      <v>85</v>
      </c>
      <c r="B27442" t="s">
        <v>3</v>
      </c>
      <c r="C27442" t="s">
        <v>257</v>
      </c>
      <c r="D27442" t="s">
        <v>261</v>
      </c>
      <c r="E27442" t="s">
        <v>13</v>
      </c>
      <c r="F27442">
        <v>2024</v>
      </c>
      <c r="G27442">
        <v>0.41827127037483303</v>
      </c>
      <c r="H27442">
        <f>IF(J27442="N2O",G27442/About!$A$75,IF('EPA non-CO2 Data'!J27442="CH4",'EPA non-CO2 Data'!G27442/About!$A$73,'EPA non-CO2 Data'!G27442))</f>
        <v>0.41827127037483303</v>
      </c>
      <c r="I27442" s="4" t="str">
        <f>VLOOKUP(CONCATENATE(B27442,C27442,D27442),'EPA Source to Industry Map'!$D$2:$E$35,2,FALSE)</f>
        <v>chemicals 20</v>
      </c>
      <c r="J27442" s="4" t="str">
        <f t="shared" si="433"/>
        <v>F-gases</v>
      </c>
    </row>
    <row r="27443" spans="1:10" hidden="1" x14ac:dyDescent="0.25">
      <c r="A27443" t="s">
        <v>85</v>
      </c>
      <c r="B27443" t="s">
        <v>3</v>
      </c>
      <c r="C27443" t="s">
        <v>257</v>
      </c>
      <c r="D27443" t="s">
        <v>262</v>
      </c>
      <c r="E27443" t="s">
        <v>13</v>
      </c>
      <c r="F27443">
        <v>2024</v>
      </c>
      <c r="G27443">
        <v>8.8311108843525405E-3</v>
      </c>
      <c r="H27443">
        <f>IF(J27443="N2O",G27443/About!$A$75,IF('EPA non-CO2 Data'!J27443="CH4",'EPA non-CO2 Data'!G27443/About!$A$73,'EPA non-CO2 Data'!G27443))</f>
        <v>8.8311108843525405E-3</v>
      </c>
      <c r="I27443" s="4" t="str">
        <f>VLOOKUP(CONCATENATE(B27443,C27443,D27443),'EPA Source to Industry Map'!$D$2:$E$35,2,FALSE)</f>
        <v>chemicals 20</v>
      </c>
      <c r="J27443" s="4" t="str">
        <f t="shared" si="433"/>
        <v>F-gases</v>
      </c>
    </row>
    <row r="27444" spans="1:10" hidden="1" x14ac:dyDescent="0.25">
      <c r="A27444" t="s">
        <v>85</v>
      </c>
      <c r="B27444" t="s">
        <v>3</v>
      </c>
      <c r="C27444" t="s">
        <v>257</v>
      </c>
      <c r="D27444" t="s">
        <v>258</v>
      </c>
      <c r="E27444" t="s">
        <v>13</v>
      </c>
      <c r="F27444">
        <v>2025</v>
      </c>
      <c r="G27444">
        <v>6.7514218451412603E-2</v>
      </c>
      <c r="H27444">
        <f>IF(J27444="N2O",G27444/About!$A$75,IF('EPA non-CO2 Data'!J27444="CH4",'EPA non-CO2 Data'!G27444/About!$A$73,'EPA non-CO2 Data'!G27444))</f>
        <v>6.7514218451412603E-2</v>
      </c>
      <c r="I27444" s="4" t="str">
        <f>VLOOKUP(CONCATENATE(B27444,C27444,D27444),'EPA Source to Industry Map'!$D$2:$E$35,2,FALSE)</f>
        <v>chemicals 20</v>
      </c>
      <c r="J27444" s="4" t="str">
        <f t="shared" si="433"/>
        <v>F-gases</v>
      </c>
    </row>
    <row r="27445" spans="1:10" hidden="1" x14ac:dyDescent="0.25">
      <c r="A27445" t="s">
        <v>85</v>
      </c>
      <c r="B27445" t="s">
        <v>3</v>
      </c>
      <c r="C27445" t="s">
        <v>257</v>
      </c>
      <c r="D27445" t="s">
        <v>259</v>
      </c>
      <c r="E27445" t="s">
        <v>13</v>
      </c>
      <c r="F27445">
        <v>2025</v>
      </c>
      <c r="G27445">
        <v>3.7104447084568698E-2</v>
      </c>
      <c r="H27445">
        <f>IF(J27445="N2O",G27445/About!$A$75,IF('EPA non-CO2 Data'!J27445="CH4",'EPA non-CO2 Data'!G27445/About!$A$73,'EPA non-CO2 Data'!G27445))</f>
        <v>3.7104447084568698E-2</v>
      </c>
      <c r="I27445" s="4" t="str">
        <f>VLOOKUP(CONCATENATE(B27445,C27445,D27445),'EPA Source to Industry Map'!$D$2:$E$35,2,FALSE)</f>
        <v>chemicals 20</v>
      </c>
      <c r="J27445" s="4" t="str">
        <f t="shared" si="433"/>
        <v>F-gases</v>
      </c>
    </row>
    <row r="27446" spans="1:10" hidden="1" x14ac:dyDescent="0.25">
      <c r="A27446" t="s">
        <v>85</v>
      </c>
      <c r="B27446" t="s">
        <v>3</v>
      </c>
      <c r="C27446" t="s">
        <v>257</v>
      </c>
      <c r="D27446" t="s">
        <v>260</v>
      </c>
      <c r="E27446" t="s">
        <v>13</v>
      </c>
      <c r="F27446">
        <v>2025</v>
      </c>
      <c r="G27446">
        <v>9.5688466735317501E-2</v>
      </c>
      <c r="H27446">
        <f>IF(J27446="N2O",G27446/About!$A$75,IF('EPA non-CO2 Data'!J27446="CH4",'EPA non-CO2 Data'!G27446/About!$A$73,'EPA non-CO2 Data'!G27446))</f>
        <v>9.5688466735317501E-2</v>
      </c>
      <c r="I27446" s="4" t="str">
        <f>VLOOKUP(CONCATENATE(B27446,C27446,D27446),'EPA Source to Industry Map'!$D$2:$E$35,2,FALSE)</f>
        <v>chemicals 20</v>
      </c>
      <c r="J27446" s="4" t="str">
        <f t="shared" si="433"/>
        <v>F-gases</v>
      </c>
    </row>
    <row r="27447" spans="1:10" hidden="1" x14ac:dyDescent="0.25">
      <c r="A27447" t="s">
        <v>85</v>
      </c>
      <c r="B27447" t="s">
        <v>3</v>
      </c>
      <c r="C27447" t="s">
        <v>257</v>
      </c>
      <c r="D27447" t="s">
        <v>261</v>
      </c>
      <c r="E27447" t="s">
        <v>13</v>
      </c>
      <c r="F27447">
        <v>2025</v>
      </c>
      <c r="G27447">
        <v>0.36647665720981198</v>
      </c>
      <c r="H27447">
        <f>IF(J27447="N2O",G27447/About!$A$75,IF('EPA non-CO2 Data'!J27447="CH4",'EPA non-CO2 Data'!G27447/About!$A$73,'EPA non-CO2 Data'!G27447))</f>
        <v>0.36647665720981198</v>
      </c>
      <c r="I27447" s="4" t="str">
        <f>VLOOKUP(CONCATENATE(B27447,C27447,D27447),'EPA Source to Industry Map'!$D$2:$E$35,2,FALSE)</f>
        <v>chemicals 20</v>
      </c>
      <c r="J27447" s="4" t="str">
        <f t="shared" si="433"/>
        <v>F-gases</v>
      </c>
    </row>
    <row r="27448" spans="1:10" hidden="1" x14ac:dyDescent="0.25">
      <c r="A27448" t="s">
        <v>85</v>
      </c>
      <c r="B27448" t="s">
        <v>3</v>
      </c>
      <c r="C27448" t="s">
        <v>257</v>
      </c>
      <c r="D27448" t="s">
        <v>262</v>
      </c>
      <c r="E27448" t="s">
        <v>13</v>
      </c>
      <c r="F27448">
        <v>2025</v>
      </c>
      <c r="G27448">
        <v>7.5427559340143996E-3</v>
      </c>
      <c r="H27448">
        <f>IF(J27448="N2O",G27448/About!$A$75,IF('EPA non-CO2 Data'!J27448="CH4",'EPA non-CO2 Data'!G27448/About!$A$73,'EPA non-CO2 Data'!G27448))</f>
        <v>7.5427559340143996E-3</v>
      </c>
      <c r="I27448" s="4" t="str">
        <f>VLOOKUP(CONCATENATE(B27448,C27448,D27448),'EPA Source to Industry Map'!$D$2:$E$35,2,FALSE)</f>
        <v>chemicals 20</v>
      </c>
      <c r="J27448" s="4" t="str">
        <f t="shared" si="433"/>
        <v>F-gases</v>
      </c>
    </row>
    <row r="27449" spans="1:10" hidden="1" x14ac:dyDescent="0.25">
      <c r="A27449" t="s">
        <v>85</v>
      </c>
      <c r="B27449" t="s">
        <v>3</v>
      </c>
      <c r="C27449" t="s">
        <v>257</v>
      </c>
      <c r="D27449" t="s">
        <v>258</v>
      </c>
      <c r="E27449" t="s">
        <v>13</v>
      </c>
      <c r="F27449">
        <v>2026</v>
      </c>
      <c r="G27449">
        <v>6.3267641835373103E-2</v>
      </c>
      <c r="H27449">
        <f>IF(J27449="N2O",G27449/About!$A$75,IF('EPA non-CO2 Data'!J27449="CH4",'EPA non-CO2 Data'!G27449/About!$A$73,'EPA non-CO2 Data'!G27449))</f>
        <v>6.3267641835373103E-2</v>
      </c>
      <c r="I27449" s="4" t="str">
        <f>VLOOKUP(CONCATENATE(B27449,C27449,D27449),'EPA Source to Industry Map'!$D$2:$E$35,2,FALSE)</f>
        <v>chemicals 20</v>
      </c>
      <c r="J27449" s="4" t="str">
        <f t="shared" si="433"/>
        <v>F-gases</v>
      </c>
    </row>
    <row r="27450" spans="1:10" hidden="1" x14ac:dyDescent="0.25">
      <c r="A27450" t="s">
        <v>85</v>
      </c>
      <c r="B27450" t="s">
        <v>3</v>
      </c>
      <c r="C27450" t="s">
        <v>257</v>
      </c>
      <c r="D27450" t="s">
        <v>259</v>
      </c>
      <c r="E27450" t="s">
        <v>13</v>
      </c>
      <c r="F27450">
        <v>2026</v>
      </c>
      <c r="G27450">
        <v>3.5356223227112703E-2</v>
      </c>
      <c r="H27450">
        <f>IF(J27450="N2O",G27450/About!$A$75,IF('EPA non-CO2 Data'!J27450="CH4",'EPA non-CO2 Data'!G27450/About!$A$73,'EPA non-CO2 Data'!G27450))</f>
        <v>3.5356223227112703E-2</v>
      </c>
      <c r="I27450" s="4" t="str">
        <f>VLOOKUP(CONCATENATE(B27450,C27450,D27450),'EPA Source to Industry Map'!$D$2:$E$35,2,FALSE)</f>
        <v>chemicals 20</v>
      </c>
      <c r="J27450" s="4" t="str">
        <f t="shared" si="433"/>
        <v>F-gases</v>
      </c>
    </row>
    <row r="27451" spans="1:10" hidden="1" x14ac:dyDescent="0.25">
      <c r="A27451" t="s">
        <v>85</v>
      </c>
      <c r="B27451" t="s">
        <v>3</v>
      </c>
      <c r="C27451" t="s">
        <v>257</v>
      </c>
      <c r="D27451" t="s">
        <v>260</v>
      </c>
      <c r="E27451" t="s">
        <v>13</v>
      </c>
      <c r="F27451">
        <v>2026</v>
      </c>
      <c r="G27451">
        <v>9.6734791316932398E-2</v>
      </c>
      <c r="H27451">
        <f>IF(J27451="N2O",G27451/About!$A$75,IF('EPA non-CO2 Data'!J27451="CH4",'EPA non-CO2 Data'!G27451/About!$A$73,'EPA non-CO2 Data'!G27451))</f>
        <v>9.6734791316932398E-2</v>
      </c>
      <c r="I27451" s="4" t="str">
        <f>VLOOKUP(CONCATENATE(B27451,C27451,D27451),'EPA Source to Industry Map'!$D$2:$E$35,2,FALSE)</f>
        <v>chemicals 20</v>
      </c>
      <c r="J27451" s="4" t="str">
        <f t="shared" si="433"/>
        <v>F-gases</v>
      </c>
    </row>
    <row r="27452" spans="1:10" hidden="1" x14ac:dyDescent="0.25">
      <c r="A27452" t="s">
        <v>85</v>
      </c>
      <c r="B27452" t="s">
        <v>3</v>
      </c>
      <c r="C27452" t="s">
        <v>257</v>
      </c>
      <c r="D27452" t="s">
        <v>261</v>
      </c>
      <c r="E27452" t="s">
        <v>13</v>
      </c>
      <c r="F27452">
        <v>2026</v>
      </c>
      <c r="G27452">
        <v>0.34450162112934002</v>
      </c>
      <c r="H27452">
        <f>IF(J27452="N2O",G27452/About!$A$75,IF('EPA non-CO2 Data'!J27452="CH4",'EPA non-CO2 Data'!G27452/About!$A$73,'EPA non-CO2 Data'!G27452))</f>
        <v>0.34450162112934002</v>
      </c>
      <c r="I27452" s="4" t="str">
        <f>VLOOKUP(CONCATENATE(B27452,C27452,D27452),'EPA Source to Industry Map'!$D$2:$E$35,2,FALSE)</f>
        <v>chemicals 20</v>
      </c>
      <c r="J27452" s="4" t="str">
        <f t="shared" si="433"/>
        <v>F-gases</v>
      </c>
    </row>
    <row r="27453" spans="1:10" hidden="1" x14ac:dyDescent="0.25">
      <c r="A27453" t="s">
        <v>85</v>
      </c>
      <c r="B27453" t="s">
        <v>3</v>
      </c>
      <c r="C27453" t="s">
        <v>257</v>
      </c>
      <c r="D27453" t="s">
        <v>262</v>
      </c>
      <c r="E27453" t="s">
        <v>13</v>
      </c>
      <c r="F27453">
        <v>2026</v>
      </c>
      <c r="G27453">
        <v>7.1377928758896104E-3</v>
      </c>
      <c r="H27453">
        <f>IF(J27453="N2O",G27453/About!$A$75,IF('EPA non-CO2 Data'!J27453="CH4",'EPA non-CO2 Data'!G27453/About!$A$73,'EPA non-CO2 Data'!G27453))</f>
        <v>7.1377928758896104E-3</v>
      </c>
      <c r="I27453" s="4" t="str">
        <f>VLOOKUP(CONCATENATE(B27453,C27453,D27453),'EPA Source to Industry Map'!$D$2:$E$35,2,FALSE)</f>
        <v>chemicals 20</v>
      </c>
      <c r="J27453" s="4" t="str">
        <f t="shared" si="433"/>
        <v>F-gases</v>
      </c>
    </row>
    <row r="27454" spans="1:10" hidden="1" x14ac:dyDescent="0.25">
      <c r="A27454" t="s">
        <v>85</v>
      </c>
      <c r="B27454" t="s">
        <v>3</v>
      </c>
      <c r="C27454" t="s">
        <v>257</v>
      </c>
      <c r="D27454" t="s">
        <v>258</v>
      </c>
      <c r="E27454" t="s">
        <v>13</v>
      </c>
      <c r="F27454">
        <v>2027</v>
      </c>
      <c r="G27454">
        <v>5.9021065219333702E-2</v>
      </c>
      <c r="H27454">
        <f>IF(J27454="N2O",G27454/About!$A$75,IF('EPA non-CO2 Data'!J27454="CH4",'EPA non-CO2 Data'!G27454/About!$A$73,'EPA non-CO2 Data'!G27454))</f>
        <v>5.9021065219333702E-2</v>
      </c>
      <c r="I27454" s="4" t="str">
        <f>VLOOKUP(CONCATENATE(B27454,C27454,D27454),'EPA Source to Industry Map'!$D$2:$E$35,2,FALSE)</f>
        <v>chemicals 20</v>
      </c>
      <c r="J27454" s="4" t="str">
        <f t="shared" si="433"/>
        <v>F-gases</v>
      </c>
    </row>
    <row r="27455" spans="1:10" hidden="1" x14ac:dyDescent="0.25">
      <c r="A27455" t="s">
        <v>85</v>
      </c>
      <c r="B27455" t="s">
        <v>3</v>
      </c>
      <c r="C27455" t="s">
        <v>257</v>
      </c>
      <c r="D27455" t="s">
        <v>259</v>
      </c>
      <c r="E27455" t="s">
        <v>13</v>
      </c>
      <c r="F27455">
        <v>2027</v>
      </c>
      <c r="G27455">
        <v>3.3607999369656603E-2</v>
      </c>
      <c r="H27455">
        <f>IF(J27455="N2O",G27455/About!$A$75,IF('EPA non-CO2 Data'!J27455="CH4",'EPA non-CO2 Data'!G27455/About!$A$73,'EPA non-CO2 Data'!G27455))</f>
        <v>3.3607999369656603E-2</v>
      </c>
      <c r="I27455" s="4" t="str">
        <f>VLOOKUP(CONCATENATE(B27455,C27455,D27455),'EPA Source to Industry Map'!$D$2:$E$35,2,FALSE)</f>
        <v>chemicals 20</v>
      </c>
      <c r="J27455" s="4" t="str">
        <f t="shared" si="433"/>
        <v>F-gases</v>
      </c>
    </row>
    <row r="27456" spans="1:10" hidden="1" x14ac:dyDescent="0.25">
      <c r="A27456" t="s">
        <v>85</v>
      </c>
      <c r="B27456" t="s">
        <v>3</v>
      </c>
      <c r="C27456" t="s">
        <v>257</v>
      </c>
      <c r="D27456" t="s">
        <v>260</v>
      </c>
      <c r="E27456" t="s">
        <v>13</v>
      </c>
      <c r="F27456">
        <v>2027</v>
      </c>
      <c r="G27456">
        <v>9.7781115898547502E-2</v>
      </c>
      <c r="H27456">
        <f>IF(J27456="N2O",G27456/About!$A$75,IF('EPA non-CO2 Data'!J27456="CH4",'EPA non-CO2 Data'!G27456/About!$A$73,'EPA non-CO2 Data'!G27456))</f>
        <v>9.7781115898547502E-2</v>
      </c>
      <c r="I27456" s="4" t="str">
        <f>VLOOKUP(CONCATENATE(B27456,C27456,D27456),'EPA Source to Industry Map'!$D$2:$E$35,2,FALSE)</f>
        <v>chemicals 20</v>
      </c>
      <c r="J27456" s="4" t="str">
        <f t="shared" si="433"/>
        <v>F-gases</v>
      </c>
    </row>
    <row r="27457" spans="1:10" hidden="1" x14ac:dyDescent="0.25">
      <c r="A27457" t="s">
        <v>85</v>
      </c>
      <c r="B27457" t="s">
        <v>3</v>
      </c>
      <c r="C27457" t="s">
        <v>257</v>
      </c>
      <c r="D27457" t="s">
        <v>261</v>
      </c>
      <c r="E27457" t="s">
        <v>13</v>
      </c>
      <c r="F27457">
        <v>2027</v>
      </c>
      <c r="G27457">
        <v>0.322526585048867</v>
      </c>
      <c r="H27457">
        <f>IF(J27457="N2O",G27457/About!$A$75,IF('EPA non-CO2 Data'!J27457="CH4",'EPA non-CO2 Data'!G27457/About!$A$73,'EPA non-CO2 Data'!G27457))</f>
        <v>0.322526585048867</v>
      </c>
      <c r="I27457" s="4" t="str">
        <f>VLOOKUP(CONCATENATE(B27457,C27457,D27457),'EPA Source to Industry Map'!$D$2:$E$35,2,FALSE)</f>
        <v>chemicals 20</v>
      </c>
      <c r="J27457" s="4" t="str">
        <f t="shared" si="433"/>
        <v>F-gases</v>
      </c>
    </row>
    <row r="27458" spans="1:10" hidden="1" x14ac:dyDescent="0.25">
      <c r="A27458" t="s">
        <v>85</v>
      </c>
      <c r="B27458" t="s">
        <v>3</v>
      </c>
      <c r="C27458" t="s">
        <v>257</v>
      </c>
      <c r="D27458" t="s">
        <v>262</v>
      </c>
      <c r="E27458" t="s">
        <v>13</v>
      </c>
      <c r="F27458">
        <v>2027</v>
      </c>
      <c r="G27458">
        <v>6.7328298177648299E-3</v>
      </c>
      <c r="H27458">
        <f>IF(J27458="N2O",G27458/About!$A$75,IF('EPA non-CO2 Data'!J27458="CH4",'EPA non-CO2 Data'!G27458/About!$A$73,'EPA non-CO2 Data'!G27458))</f>
        <v>6.7328298177648299E-3</v>
      </c>
      <c r="I27458" s="4" t="str">
        <f>VLOOKUP(CONCATENATE(B27458,C27458,D27458),'EPA Source to Industry Map'!$D$2:$E$35,2,FALSE)</f>
        <v>chemicals 20</v>
      </c>
      <c r="J27458" s="4" t="str">
        <f t="shared" si="433"/>
        <v>F-gases</v>
      </c>
    </row>
    <row r="27459" spans="1:10" hidden="1" x14ac:dyDescent="0.25">
      <c r="A27459" t="s">
        <v>85</v>
      </c>
      <c r="B27459" t="s">
        <v>3</v>
      </c>
      <c r="C27459" t="s">
        <v>257</v>
      </c>
      <c r="D27459" t="s">
        <v>258</v>
      </c>
      <c r="E27459" t="s">
        <v>13</v>
      </c>
      <c r="F27459">
        <v>2028</v>
      </c>
      <c r="G27459">
        <v>5.47744886032943E-2</v>
      </c>
      <c r="H27459">
        <f>IF(J27459="N2O",G27459/About!$A$75,IF('EPA non-CO2 Data'!J27459="CH4",'EPA non-CO2 Data'!G27459/About!$A$73,'EPA non-CO2 Data'!G27459))</f>
        <v>5.47744886032943E-2</v>
      </c>
      <c r="I27459" s="4" t="str">
        <f>VLOOKUP(CONCATENATE(B27459,C27459,D27459),'EPA Source to Industry Map'!$D$2:$E$35,2,FALSE)</f>
        <v>chemicals 20</v>
      </c>
      <c r="J27459" s="4" t="str">
        <f t="shared" si="433"/>
        <v>F-gases</v>
      </c>
    </row>
    <row r="27460" spans="1:10" hidden="1" x14ac:dyDescent="0.25">
      <c r="A27460" t="s">
        <v>85</v>
      </c>
      <c r="B27460" t="s">
        <v>3</v>
      </c>
      <c r="C27460" t="s">
        <v>257</v>
      </c>
      <c r="D27460" t="s">
        <v>259</v>
      </c>
      <c r="E27460" t="s">
        <v>13</v>
      </c>
      <c r="F27460">
        <v>2028</v>
      </c>
      <c r="G27460">
        <v>3.1859775512200497E-2</v>
      </c>
      <c r="H27460">
        <f>IF(J27460="N2O",G27460/About!$A$75,IF('EPA non-CO2 Data'!J27460="CH4",'EPA non-CO2 Data'!G27460/About!$A$73,'EPA non-CO2 Data'!G27460))</f>
        <v>3.1859775512200497E-2</v>
      </c>
      <c r="I27460" s="4" t="str">
        <f>VLOOKUP(CONCATENATE(B27460,C27460,D27460),'EPA Source to Industry Map'!$D$2:$E$35,2,FALSE)</f>
        <v>chemicals 20</v>
      </c>
      <c r="J27460" s="4" t="str">
        <f t="shared" si="433"/>
        <v>F-gases</v>
      </c>
    </row>
    <row r="27461" spans="1:10" hidden="1" x14ac:dyDescent="0.25">
      <c r="A27461" t="s">
        <v>85</v>
      </c>
      <c r="B27461" t="s">
        <v>3</v>
      </c>
      <c r="C27461" t="s">
        <v>257</v>
      </c>
      <c r="D27461" t="s">
        <v>260</v>
      </c>
      <c r="E27461" t="s">
        <v>13</v>
      </c>
      <c r="F27461">
        <v>2028</v>
      </c>
      <c r="G27461">
        <v>9.8827440480162496E-2</v>
      </c>
      <c r="H27461">
        <f>IF(J27461="N2O",G27461/About!$A$75,IF('EPA non-CO2 Data'!J27461="CH4",'EPA non-CO2 Data'!G27461/About!$A$73,'EPA non-CO2 Data'!G27461))</f>
        <v>9.8827440480162496E-2</v>
      </c>
      <c r="I27461" s="4" t="str">
        <f>VLOOKUP(CONCATENATE(B27461,C27461,D27461),'EPA Source to Industry Map'!$D$2:$E$35,2,FALSE)</f>
        <v>chemicals 20</v>
      </c>
      <c r="J27461" s="4" t="str">
        <f t="shared" si="433"/>
        <v>F-gases</v>
      </c>
    </row>
    <row r="27462" spans="1:10" hidden="1" x14ac:dyDescent="0.25">
      <c r="A27462" t="s">
        <v>85</v>
      </c>
      <c r="B27462" t="s">
        <v>3</v>
      </c>
      <c r="C27462" t="s">
        <v>257</v>
      </c>
      <c r="D27462" t="s">
        <v>261</v>
      </c>
      <c r="E27462" t="s">
        <v>13</v>
      </c>
      <c r="F27462">
        <v>2028</v>
      </c>
      <c r="G27462">
        <v>0.30055154896839498</v>
      </c>
      <c r="H27462">
        <f>IF(J27462="N2O",G27462/About!$A$75,IF('EPA non-CO2 Data'!J27462="CH4",'EPA non-CO2 Data'!G27462/About!$A$73,'EPA non-CO2 Data'!G27462))</f>
        <v>0.30055154896839498</v>
      </c>
      <c r="I27462" s="4" t="str">
        <f>VLOOKUP(CONCATENATE(B27462,C27462,D27462),'EPA Source to Industry Map'!$D$2:$E$35,2,FALSE)</f>
        <v>chemicals 20</v>
      </c>
      <c r="J27462" s="4" t="str">
        <f t="shared" si="433"/>
        <v>F-gases</v>
      </c>
    </row>
    <row r="27463" spans="1:10" hidden="1" x14ac:dyDescent="0.25">
      <c r="A27463" t="s">
        <v>85</v>
      </c>
      <c r="B27463" t="s">
        <v>3</v>
      </c>
      <c r="C27463" t="s">
        <v>257</v>
      </c>
      <c r="D27463" t="s">
        <v>262</v>
      </c>
      <c r="E27463" t="s">
        <v>13</v>
      </c>
      <c r="F27463">
        <v>2028</v>
      </c>
      <c r="G27463">
        <v>6.3278667596400502E-3</v>
      </c>
      <c r="H27463">
        <f>IF(J27463="N2O",G27463/About!$A$75,IF('EPA non-CO2 Data'!J27463="CH4",'EPA non-CO2 Data'!G27463/About!$A$73,'EPA non-CO2 Data'!G27463))</f>
        <v>6.3278667596400502E-3</v>
      </c>
      <c r="I27463" s="4" t="str">
        <f>VLOOKUP(CONCATENATE(B27463,C27463,D27463),'EPA Source to Industry Map'!$D$2:$E$35,2,FALSE)</f>
        <v>chemicals 20</v>
      </c>
      <c r="J27463" s="4" t="str">
        <f t="shared" si="433"/>
        <v>F-gases</v>
      </c>
    </row>
    <row r="27464" spans="1:10" hidden="1" x14ac:dyDescent="0.25">
      <c r="A27464" t="s">
        <v>85</v>
      </c>
      <c r="B27464" t="s">
        <v>3</v>
      </c>
      <c r="C27464" t="s">
        <v>257</v>
      </c>
      <c r="D27464" t="s">
        <v>258</v>
      </c>
      <c r="E27464" t="s">
        <v>13</v>
      </c>
      <c r="F27464">
        <v>2029</v>
      </c>
      <c r="G27464">
        <v>5.05279119872548E-2</v>
      </c>
      <c r="H27464">
        <f>IF(J27464="N2O",G27464/About!$A$75,IF('EPA non-CO2 Data'!J27464="CH4",'EPA non-CO2 Data'!G27464/About!$A$73,'EPA non-CO2 Data'!G27464))</f>
        <v>5.05279119872548E-2</v>
      </c>
      <c r="I27464" s="4" t="str">
        <f>VLOOKUP(CONCATENATE(B27464,C27464,D27464),'EPA Source to Industry Map'!$D$2:$E$35,2,FALSE)</f>
        <v>chemicals 20</v>
      </c>
      <c r="J27464" s="4" t="str">
        <f t="shared" si="433"/>
        <v>F-gases</v>
      </c>
    </row>
    <row r="27465" spans="1:10" hidden="1" x14ac:dyDescent="0.25">
      <c r="A27465" t="s">
        <v>85</v>
      </c>
      <c r="B27465" t="s">
        <v>3</v>
      </c>
      <c r="C27465" t="s">
        <v>257</v>
      </c>
      <c r="D27465" t="s">
        <v>259</v>
      </c>
      <c r="E27465" t="s">
        <v>13</v>
      </c>
      <c r="F27465">
        <v>2029</v>
      </c>
      <c r="G27465">
        <v>3.0111551654744401E-2</v>
      </c>
      <c r="H27465">
        <f>IF(J27465="N2O",G27465/About!$A$75,IF('EPA non-CO2 Data'!J27465="CH4",'EPA non-CO2 Data'!G27465/About!$A$73,'EPA non-CO2 Data'!G27465))</f>
        <v>3.0111551654744401E-2</v>
      </c>
      <c r="I27465" s="4" t="str">
        <f>VLOOKUP(CONCATENATE(B27465,C27465,D27465),'EPA Source to Industry Map'!$D$2:$E$35,2,FALSE)</f>
        <v>chemicals 20</v>
      </c>
      <c r="J27465" s="4" t="str">
        <f t="shared" si="433"/>
        <v>F-gases</v>
      </c>
    </row>
    <row r="27466" spans="1:10" hidden="1" x14ac:dyDescent="0.25">
      <c r="A27466" t="s">
        <v>85</v>
      </c>
      <c r="B27466" t="s">
        <v>3</v>
      </c>
      <c r="C27466" t="s">
        <v>257</v>
      </c>
      <c r="D27466" t="s">
        <v>260</v>
      </c>
      <c r="E27466" t="s">
        <v>13</v>
      </c>
      <c r="F27466">
        <v>2029</v>
      </c>
      <c r="G27466">
        <v>9.9873765061777503E-2</v>
      </c>
      <c r="H27466">
        <f>IF(J27466="N2O",G27466/About!$A$75,IF('EPA non-CO2 Data'!J27466="CH4",'EPA non-CO2 Data'!G27466/About!$A$73,'EPA non-CO2 Data'!G27466))</f>
        <v>9.9873765061777503E-2</v>
      </c>
      <c r="I27466" s="4" t="str">
        <f>VLOOKUP(CONCATENATE(B27466,C27466,D27466),'EPA Source to Industry Map'!$D$2:$E$35,2,FALSE)</f>
        <v>chemicals 20</v>
      </c>
      <c r="J27466" s="4" t="str">
        <f t="shared" si="433"/>
        <v>F-gases</v>
      </c>
    </row>
    <row r="27467" spans="1:10" hidden="1" x14ac:dyDescent="0.25">
      <c r="A27467" t="s">
        <v>85</v>
      </c>
      <c r="B27467" t="s">
        <v>3</v>
      </c>
      <c r="C27467" t="s">
        <v>257</v>
      </c>
      <c r="D27467" t="s">
        <v>261</v>
      </c>
      <c r="E27467" t="s">
        <v>13</v>
      </c>
      <c r="F27467">
        <v>2029</v>
      </c>
      <c r="G27467">
        <v>0.27857651288792201</v>
      </c>
      <c r="H27467">
        <f>IF(J27467="N2O",G27467/About!$A$75,IF('EPA non-CO2 Data'!J27467="CH4",'EPA non-CO2 Data'!G27467/About!$A$73,'EPA non-CO2 Data'!G27467))</f>
        <v>0.27857651288792201</v>
      </c>
      <c r="I27467" s="4" t="str">
        <f>VLOOKUP(CONCATENATE(B27467,C27467,D27467),'EPA Source to Industry Map'!$D$2:$E$35,2,FALSE)</f>
        <v>chemicals 20</v>
      </c>
      <c r="J27467" s="4" t="str">
        <f t="shared" si="433"/>
        <v>F-gases</v>
      </c>
    </row>
    <row r="27468" spans="1:10" hidden="1" x14ac:dyDescent="0.25">
      <c r="A27468" t="s">
        <v>85</v>
      </c>
      <c r="B27468" t="s">
        <v>3</v>
      </c>
      <c r="C27468" t="s">
        <v>257</v>
      </c>
      <c r="D27468" t="s">
        <v>262</v>
      </c>
      <c r="E27468" t="s">
        <v>13</v>
      </c>
      <c r="F27468">
        <v>2029</v>
      </c>
      <c r="G27468">
        <v>5.9229037015152601E-3</v>
      </c>
      <c r="H27468">
        <f>IF(J27468="N2O",G27468/About!$A$75,IF('EPA non-CO2 Data'!J27468="CH4",'EPA non-CO2 Data'!G27468/About!$A$73,'EPA non-CO2 Data'!G27468))</f>
        <v>5.9229037015152601E-3</v>
      </c>
      <c r="I27468" s="4" t="str">
        <f>VLOOKUP(CONCATENATE(B27468,C27468,D27468),'EPA Source to Industry Map'!$D$2:$E$35,2,FALSE)</f>
        <v>chemicals 20</v>
      </c>
      <c r="J27468" s="4" t="str">
        <f t="shared" si="433"/>
        <v>F-gases</v>
      </c>
    </row>
    <row r="27469" spans="1:10" hidden="1" x14ac:dyDescent="0.25">
      <c r="A27469" t="s">
        <v>85</v>
      </c>
      <c r="B27469" t="s">
        <v>3</v>
      </c>
      <c r="C27469" t="s">
        <v>257</v>
      </c>
      <c r="D27469" t="s">
        <v>258</v>
      </c>
      <c r="E27469" t="s">
        <v>13</v>
      </c>
      <c r="F27469">
        <v>2030</v>
      </c>
      <c r="G27469">
        <v>4.6281335371215399E-2</v>
      </c>
      <c r="H27469">
        <f>IF(J27469="N2O",G27469/About!$A$75,IF('EPA non-CO2 Data'!J27469="CH4",'EPA non-CO2 Data'!G27469/About!$A$73,'EPA non-CO2 Data'!G27469))</f>
        <v>4.6281335371215399E-2</v>
      </c>
      <c r="I27469" s="4" t="str">
        <f>VLOOKUP(CONCATENATE(B27469,C27469,D27469),'EPA Source to Industry Map'!$D$2:$E$35,2,FALSE)</f>
        <v>chemicals 20</v>
      </c>
      <c r="J27469" s="4" t="str">
        <f t="shared" si="433"/>
        <v>F-gases</v>
      </c>
    </row>
    <row r="27470" spans="1:10" hidden="1" x14ac:dyDescent="0.25">
      <c r="A27470" t="s">
        <v>85</v>
      </c>
      <c r="B27470" t="s">
        <v>3</v>
      </c>
      <c r="C27470" t="s">
        <v>257</v>
      </c>
      <c r="D27470" t="s">
        <v>259</v>
      </c>
      <c r="E27470" t="s">
        <v>13</v>
      </c>
      <c r="F27470">
        <v>2030</v>
      </c>
      <c r="G27470">
        <v>2.8363327797288299E-2</v>
      </c>
      <c r="H27470">
        <f>IF(J27470="N2O",G27470/About!$A$75,IF('EPA non-CO2 Data'!J27470="CH4",'EPA non-CO2 Data'!G27470/About!$A$73,'EPA non-CO2 Data'!G27470))</f>
        <v>2.8363327797288299E-2</v>
      </c>
      <c r="I27470" s="4" t="str">
        <f>VLOOKUP(CONCATENATE(B27470,C27470,D27470),'EPA Source to Industry Map'!$D$2:$E$35,2,FALSE)</f>
        <v>chemicals 20</v>
      </c>
      <c r="J27470" s="4" t="str">
        <f t="shared" si="433"/>
        <v>F-gases</v>
      </c>
    </row>
    <row r="27471" spans="1:10" hidden="1" x14ac:dyDescent="0.25">
      <c r="A27471" t="s">
        <v>85</v>
      </c>
      <c r="B27471" t="s">
        <v>3</v>
      </c>
      <c r="C27471" t="s">
        <v>257</v>
      </c>
      <c r="D27471" t="s">
        <v>260</v>
      </c>
      <c r="E27471" t="s">
        <v>13</v>
      </c>
      <c r="F27471">
        <v>2030</v>
      </c>
      <c r="G27471">
        <v>0.100920089643393</v>
      </c>
      <c r="H27471">
        <f>IF(J27471="N2O",G27471/About!$A$75,IF('EPA non-CO2 Data'!J27471="CH4",'EPA non-CO2 Data'!G27471/About!$A$73,'EPA non-CO2 Data'!G27471))</f>
        <v>0.100920089643393</v>
      </c>
      <c r="I27471" s="4" t="str">
        <f>VLOOKUP(CONCATENATE(B27471,C27471,D27471),'EPA Source to Industry Map'!$D$2:$E$35,2,FALSE)</f>
        <v>chemicals 20</v>
      </c>
      <c r="J27471" s="4" t="str">
        <f t="shared" si="433"/>
        <v>F-gases</v>
      </c>
    </row>
    <row r="27472" spans="1:10" hidden="1" x14ac:dyDescent="0.25">
      <c r="A27472" t="s">
        <v>85</v>
      </c>
      <c r="B27472" t="s">
        <v>3</v>
      </c>
      <c r="C27472" t="s">
        <v>257</v>
      </c>
      <c r="D27472" t="s">
        <v>261</v>
      </c>
      <c r="E27472" t="s">
        <v>13</v>
      </c>
      <c r="F27472">
        <v>2030</v>
      </c>
      <c r="G27472">
        <v>0.25660147680744899</v>
      </c>
      <c r="H27472">
        <f>IF(J27472="N2O",G27472/About!$A$75,IF('EPA non-CO2 Data'!J27472="CH4",'EPA non-CO2 Data'!G27472/About!$A$73,'EPA non-CO2 Data'!G27472))</f>
        <v>0.25660147680744899</v>
      </c>
      <c r="I27472" s="4" t="str">
        <f>VLOOKUP(CONCATENATE(B27472,C27472,D27472),'EPA Source to Industry Map'!$D$2:$E$35,2,FALSE)</f>
        <v>chemicals 20</v>
      </c>
      <c r="J27472" s="4" t="str">
        <f t="shared" si="433"/>
        <v>F-gases</v>
      </c>
    </row>
    <row r="27473" spans="1:10" hidden="1" x14ac:dyDescent="0.25">
      <c r="A27473" t="s">
        <v>85</v>
      </c>
      <c r="B27473" t="s">
        <v>3</v>
      </c>
      <c r="C27473" t="s">
        <v>257</v>
      </c>
      <c r="D27473" t="s">
        <v>262</v>
      </c>
      <c r="E27473" t="s">
        <v>13</v>
      </c>
      <c r="F27473">
        <v>2030</v>
      </c>
      <c r="G27473">
        <v>5.5179406433904796E-3</v>
      </c>
      <c r="H27473">
        <f>IF(J27473="N2O",G27473/About!$A$75,IF('EPA non-CO2 Data'!J27473="CH4",'EPA non-CO2 Data'!G27473/About!$A$73,'EPA non-CO2 Data'!G27473))</f>
        <v>5.5179406433904796E-3</v>
      </c>
      <c r="I27473" s="4" t="str">
        <f>VLOOKUP(CONCATENATE(B27473,C27473,D27473),'EPA Source to Industry Map'!$D$2:$E$35,2,FALSE)</f>
        <v>chemicals 20</v>
      </c>
      <c r="J27473" s="4" t="str">
        <f t="shared" si="433"/>
        <v>F-gases</v>
      </c>
    </row>
    <row r="27474" spans="1:10" hidden="1" x14ac:dyDescent="0.25">
      <c r="A27474" t="s">
        <v>85</v>
      </c>
      <c r="B27474" t="s">
        <v>3</v>
      </c>
      <c r="C27474" t="s">
        <v>257</v>
      </c>
      <c r="D27474" t="s">
        <v>258</v>
      </c>
      <c r="E27474" t="s">
        <v>13</v>
      </c>
      <c r="F27474">
        <v>2031</v>
      </c>
      <c r="G27474">
        <v>4.6281335371215399E-2</v>
      </c>
      <c r="H27474">
        <f>IF(J27474="N2O",G27474/About!$A$75,IF('EPA non-CO2 Data'!J27474="CH4",'EPA non-CO2 Data'!G27474/About!$A$73,'EPA non-CO2 Data'!G27474))</f>
        <v>4.6281335371215399E-2</v>
      </c>
      <c r="I27474" s="4" t="str">
        <f>VLOOKUP(CONCATENATE(B27474,C27474,D27474),'EPA Source to Industry Map'!$D$2:$E$35,2,FALSE)</f>
        <v>chemicals 20</v>
      </c>
      <c r="J27474" s="4" t="str">
        <f t="shared" si="433"/>
        <v>F-gases</v>
      </c>
    </row>
    <row r="27475" spans="1:10" hidden="1" x14ac:dyDescent="0.25">
      <c r="A27475" t="s">
        <v>85</v>
      </c>
      <c r="B27475" t="s">
        <v>3</v>
      </c>
      <c r="C27475" t="s">
        <v>257</v>
      </c>
      <c r="D27475" t="s">
        <v>259</v>
      </c>
      <c r="E27475" t="s">
        <v>13</v>
      </c>
      <c r="F27475">
        <v>2031</v>
      </c>
      <c r="G27475">
        <v>2.8976273911163201E-2</v>
      </c>
      <c r="H27475">
        <f>IF(J27475="N2O",G27475/About!$A$75,IF('EPA non-CO2 Data'!J27475="CH4",'EPA non-CO2 Data'!G27475/About!$A$73,'EPA non-CO2 Data'!G27475))</f>
        <v>2.8976273911163201E-2</v>
      </c>
      <c r="I27475" s="4" t="str">
        <f>VLOOKUP(CONCATENATE(B27475,C27475,D27475),'EPA Source to Industry Map'!$D$2:$E$35,2,FALSE)</f>
        <v>chemicals 20</v>
      </c>
      <c r="J27475" s="4" t="str">
        <f t="shared" si="433"/>
        <v>F-gases</v>
      </c>
    </row>
    <row r="27476" spans="1:10" hidden="1" x14ac:dyDescent="0.25">
      <c r="A27476" t="s">
        <v>85</v>
      </c>
      <c r="B27476" t="s">
        <v>3</v>
      </c>
      <c r="C27476" t="s">
        <v>257</v>
      </c>
      <c r="D27476" t="s">
        <v>260</v>
      </c>
      <c r="E27476" t="s">
        <v>13</v>
      </c>
      <c r="F27476">
        <v>2031</v>
      </c>
      <c r="G27476">
        <v>0.10282750562776399</v>
      </c>
      <c r="H27476">
        <f>IF(J27476="N2O",G27476/About!$A$75,IF('EPA non-CO2 Data'!J27476="CH4",'EPA non-CO2 Data'!G27476/About!$A$73,'EPA non-CO2 Data'!G27476))</f>
        <v>0.10282750562776399</v>
      </c>
      <c r="I27476" s="4" t="str">
        <f>VLOOKUP(CONCATENATE(B27476,C27476,D27476),'EPA Source to Industry Map'!$D$2:$E$35,2,FALSE)</f>
        <v>chemicals 20</v>
      </c>
      <c r="J27476" s="4" t="str">
        <f t="shared" si="433"/>
        <v>F-gases</v>
      </c>
    </row>
    <row r="27477" spans="1:10" hidden="1" x14ac:dyDescent="0.25">
      <c r="A27477" t="s">
        <v>85</v>
      </c>
      <c r="B27477" t="s">
        <v>3</v>
      </c>
      <c r="C27477" t="s">
        <v>257</v>
      </c>
      <c r="D27477" t="s">
        <v>261</v>
      </c>
      <c r="E27477" t="s">
        <v>13</v>
      </c>
      <c r="F27477">
        <v>2031</v>
      </c>
      <c r="G27477">
        <v>0.25389814914442799</v>
      </c>
      <c r="H27477">
        <f>IF(J27477="N2O",G27477/About!$A$75,IF('EPA non-CO2 Data'!J27477="CH4",'EPA non-CO2 Data'!G27477/About!$A$73,'EPA non-CO2 Data'!G27477))</f>
        <v>0.25389814914442799</v>
      </c>
      <c r="I27477" s="4" t="str">
        <f>VLOOKUP(CONCATENATE(B27477,C27477,D27477),'EPA Source to Industry Map'!$D$2:$E$35,2,FALSE)</f>
        <v>chemicals 20</v>
      </c>
      <c r="J27477" s="4" t="str">
        <f t="shared" si="433"/>
        <v>F-gases</v>
      </c>
    </row>
    <row r="27478" spans="1:10" hidden="1" x14ac:dyDescent="0.25">
      <c r="A27478" t="s">
        <v>85</v>
      </c>
      <c r="B27478" t="s">
        <v>3</v>
      </c>
      <c r="C27478" t="s">
        <v>257</v>
      </c>
      <c r="D27478" t="s">
        <v>262</v>
      </c>
      <c r="E27478" t="s">
        <v>13</v>
      </c>
      <c r="F27478">
        <v>2031</v>
      </c>
      <c r="G27478">
        <v>5.5179406433904796E-3</v>
      </c>
      <c r="H27478">
        <f>IF(J27478="N2O",G27478/About!$A$75,IF('EPA non-CO2 Data'!J27478="CH4",'EPA non-CO2 Data'!G27478/About!$A$73,'EPA non-CO2 Data'!G27478))</f>
        <v>5.5179406433904796E-3</v>
      </c>
      <c r="I27478" s="4" t="str">
        <f>VLOOKUP(CONCATENATE(B27478,C27478,D27478),'EPA Source to Industry Map'!$D$2:$E$35,2,FALSE)</f>
        <v>chemicals 20</v>
      </c>
      <c r="J27478" s="4" t="str">
        <f t="shared" si="433"/>
        <v>F-gases</v>
      </c>
    </row>
    <row r="27479" spans="1:10" hidden="1" x14ac:dyDescent="0.25">
      <c r="A27479" t="s">
        <v>85</v>
      </c>
      <c r="B27479" t="s">
        <v>3</v>
      </c>
      <c r="C27479" t="s">
        <v>257</v>
      </c>
      <c r="D27479" t="s">
        <v>258</v>
      </c>
      <c r="E27479" t="s">
        <v>13</v>
      </c>
      <c r="F27479">
        <v>2032</v>
      </c>
      <c r="G27479">
        <v>4.6281335371215399E-2</v>
      </c>
      <c r="H27479">
        <f>IF(J27479="N2O",G27479/About!$A$75,IF('EPA non-CO2 Data'!J27479="CH4",'EPA non-CO2 Data'!G27479/About!$A$73,'EPA non-CO2 Data'!G27479))</f>
        <v>4.6281335371215399E-2</v>
      </c>
      <c r="I27479" s="4" t="str">
        <f>VLOOKUP(CONCATENATE(B27479,C27479,D27479),'EPA Source to Industry Map'!$D$2:$E$35,2,FALSE)</f>
        <v>chemicals 20</v>
      </c>
      <c r="J27479" s="4" t="str">
        <f t="shared" ref="J27479:J27542" si="434">IF(ISNUMBER(SEARCH("F",E27479)),"F-gases",E27479)</f>
        <v>F-gases</v>
      </c>
    </row>
    <row r="27480" spans="1:10" hidden="1" x14ac:dyDescent="0.25">
      <c r="A27480" t="s">
        <v>85</v>
      </c>
      <c r="B27480" t="s">
        <v>3</v>
      </c>
      <c r="C27480" t="s">
        <v>257</v>
      </c>
      <c r="D27480" t="s">
        <v>259</v>
      </c>
      <c r="E27480" t="s">
        <v>13</v>
      </c>
      <c r="F27480">
        <v>2032</v>
      </c>
      <c r="G27480">
        <v>2.9589220025038099E-2</v>
      </c>
      <c r="H27480">
        <f>IF(J27480="N2O",G27480/About!$A$75,IF('EPA non-CO2 Data'!J27480="CH4",'EPA non-CO2 Data'!G27480/About!$A$73,'EPA non-CO2 Data'!G27480))</f>
        <v>2.9589220025038099E-2</v>
      </c>
      <c r="I27480" s="4" t="str">
        <f>VLOOKUP(CONCATENATE(B27480,C27480,D27480),'EPA Source to Industry Map'!$D$2:$E$35,2,FALSE)</f>
        <v>chemicals 20</v>
      </c>
      <c r="J27480" s="4" t="str">
        <f t="shared" si="434"/>
        <v>F-gases</v>
      </c>
    </row>
    <row r="27481" spans="1:10" hidden="1" x14ac:dyDescent="0.25">
      <c r="A27481" t="s">
        <v>85</v>
      </c>
      <c r="B27481" t="s">
        <v>3</v>
      </c>
      <c r="C27481" t="s">
        <v>257</v>
      </c>
      <c r="D27481" t="s">
        <v>260</v>
      </c>
      <c r="E27481" t="s">
        <v>13</v>
      </c>
      <c r="F27481">
        <v>2032</v>
      </c>
      <c r="G27481">
        <v>0.104734921612136</v>
      </c>
      <c r="H27481">
        <f>IF(J27481="N2O",G27481/About!$A$75,IF('EPA non-CO2 Data'!J27481="CH4",'EPA non-CO2 Data'!G27481/About!$A$73,'EPA non-CO2 Data'!G27481))</f>
        <v>0.104734921612136</v>
      </c>
      <c r="I27481" s="4" t="str">
        <f>VLOOKUP(CONCATENATE(B27481,C27481,D27481),'EPA Source to Industry Map'!$D$2:$E$35,2,FALSE)</f>
        <v>chemicals 20</v>
      </c>
      <c r="J27481" s="4" t="str">
        <f t="shared" si="434"/>
        <v>F-gases</v>
      </c>
    </row>
    <row r="27482" spans="1:10" hidden="1" x14ac:dyDescent="0.25">
      <c r="A27482" t="s">
        <v>85</v>
      </c>
      <c r="B27482" t="s">
        <v>3</v>
      </c>
      <c r="C27482" t="s">
        <v>257</v>
      </c>
      <c r="D27482" t="s">
        <v>261</v>
      </c>
      <c r="E27482" t="s">
        <v>13</v>
      </c>
      <c r="F27482">
        <v>2032</v>
      </c>
      <c r="G27482">
        <v>0.25119482148140698</v>
      </c>
      <c r="H27482">
        <f>IF(J27482="N2O",G27482/About!$A$75,IF('EPA non-CO2 Data'!J27482="CH4",'EPA non-CO2 Data'!G27482/About!$A$73,'EPA non-CO2 Data'!G27482))</f>
        <v>0.25119482148140698</v>
      </c>
      <c r="I27482" s="4" t="str">
        <f>VLOOKUP(CONCATENATE(B27482,C27482,D27482),'EPA Source to Industry Map'!$D$2:$E$35,2,FALSE)</f>
        <v>chemicals 20</v>
      </c>
      <c r="J27482" s="4" t="str">
        <f t="shared" si="434"/>
        <v>F-gases</v>
      </c>
    </row>
    <row r="27483" spans="1:10" hidden="1" x14ac:dyDescent="0.25">
      <c r="A27483" t="s">
        <v>85</v>
      </c>
      <c r="B27483" t="s">
        <v>3</v>
      </c>
      <c r="C27483" t="s">
        <v>257</v>
      </c>
      <c r="D27483" t="s">
        <v>262</v>
      </c>
      <c r="E27483" t="s">
        <v>13</v>
      </c>
      <c r="F27483">
        <v>2032</v>
      </c>
      <c r="G27483">
        <v>5.5179406433904796E-3</v>
      </c>
      <c r="H27483">
        <f>IF(J27483="N2O",G27483/About!$A$75,IF('EPA non-CO2 Data'!J27483="CH4",'EPA non-CO2 Data'!G27483/About!$A$73,'EPA non-CO2 Data'!G27483))</f>
        <v>5.5179406433904796E-3</v>
      </c>
      <c r="I27483" s="4" t="str">
        <f>VLOOKUP(CONCATENATE(B27483,C27483,D27483),'EPA Source to Industry Map'!$D$2:$E$35,2,FALSE)</f>
        <v>chemicals 20</v>
      </c>
      <c r="J27483" s="4" t="str">
        <f t="shared" si="434"/>
        <v>F-gases</v>
      </c>
    </row>
    <row r="27484" spans="1:10" hidden="1" x14ac:dyDescent="0.25">
      <c r="A27484" t="s">
        <v>85</v>
      </c>
      <c r="B27484" t="s">
        <v>3</v>
      </c>
      <c r="C27484" t="s">
        <v>257</v>
      </c>
      <c r="D27484" t="s">
        <v>258</v>
      </c>
      <c r="E27484" t="s">
        <v>13</v>
      </c>
      <c r="F27484">
        <v>2033</v>
      </c>
      <c r="G27484">
        <v>4.6281335371215399E-2</v>
      </c>
      <c r="H27484">
        <f>IF(J27484="N2O",G27484/About!$A$75,IF('EPA non-CO2 Data'!J27484="CH4",'EPA non-CO2 Data'!G27484/About!$A$73,'EPA non-CO2 Data'!G27484))</f>
        <v>4.6281335371215399E-2</v>
      </c>
      <c r="I27484" s="4" t="str">
        <f>VLOOKUP(CONCATENATE(B27484,C27484,D27484),'EPA Source to Industry Map'!$D$2:$E$35,2,FALSE)</f>
        <v>chemicals 20</v>
      </c>
      <c r="J27484" s="4" t="str">
        <f t="shared" si="434"/>
        <v>F-gases</v>
      </c>
    </row>
    <row r="27485" spans="1:10" hidden="1" x14ac:dyDescent="0.25">
      <c r="A27485" t="s">
        <v>85</v>
      </c>
      <c r="B27485" t="s">
        <v>3</v>
      </c>
      <c r="C27485" t="s">
        <v>257</v>
      </c>
      <c r="D27485" t="s">
        <v>259</v>
      </c>
      <c r="E27485" t="s">
        <v>13</v>
      </c>
      <c r="F27485">
        <v>2033</v>
      </c>
      <c r="G27485">
        <v>3.0202166138912901E-2</v>
      </c>
      <c r="H27485">
        <f>IF(J27485="N2O",G27485/About!$A$75,IF('EPA non-CO2 Data'!J27485="CH4",'EPA non-CO2 Data'!G27485/About!$A$73,'EPA non-CO2 Data'!G27485))</f>
        <v>3.0202166138912901E-2</v>
      </c>
      <c r="I27485" s="4" t="str">
        <f>VLOOKUP(CONCATENATE(B27485,C27485,D27485),'EPA Source to Industry Map'!$D$2:$E$35,2,FALSE)</f>
        <v>chemicals 20</v>
      </c>
      <c r="J27485" s="4" t="str">
        <f t="shared" si="434"/>
        <v>F-gases</v>
      </c>
    </row>
    <row r="27486" spans="1:10" hidden="1" x14ac:dyDescent="0.25">
      <c r="A27486" t="s">
        <v>85</v>
      </c>
      <c r="B27486" t="s">
        <v>3</v>
      </c>
      <c r="C27486" t="s">
        <v>257</v>
      </c>
      <c r="D27486" t="s">
        <v>260</v>
      </c>
      <c r="E27486" t="s">
        <v>13</v>
      </c>
      <c r="F27486">
        <v>2033</v>
      </c>
      <c r="G27486">
        <v>0.106642337596508</v>
      </c>
      <c r="H27486">
        <f>IF(J27486="N2O",G27486/About!$A$75,IF('EPA non-CO2 Data'!J27486="CH4",'EPA non-CO2 Data'!G27486/About!$A$73,'EPA non-CO2 Data'!G27486))</f>
        <v>0.106642337596508</v>
      </c>
      <c r="I27486" s="4" t="str">
        <f>VLOOKUP(CONCATENATE(B27486,C27486,D27486),'EPA Source to Industry Map'!$D$2:$E$35,2,FALSE)</f>
        <v>chemicals 20</v>
      </c>
      <c r="J27486" s="4" t="str">
        <f t="shared" si="434"/>
        <v>F-gases</v>
      </c>
    </row>
    <row r="27487" spans="1:10" hidden="1" x14ac:dyDescent="0.25">
      <c r="A27487" t="s">
        <v>85</v>
      </c>
      <c r="B27487" t="s">
        <v>3</v>
      </c>
      <c r="C27487" t="s">
        <v>257</v>
      </c>
      <c r="D27487" t="s">
        <v>261</v>
      </c>
      <c r="E27487" t="s">
        <v>13</v>
      </c>
      <c r="F27487">
        <v>2033</v>
      </c>
      <c r="G27487">
        <v>0.24849149381838501</v>
      </c>
      <c r="H27487">
        <f>IF(J27487="N2O",G27487/About!$A$75,IF('EPA non-CO2 Data'!J27487="CH4",'EPA non-CO2 Data'!G27487/About!$A$73,'EPA non-CO2 Data'!G27487))</f>
        <v>0.24849149381838501</v>
      </c>
      <c r="I27487" s="4" t="str">
        <f>VLOOKUP(CONCATENATE(B27487,C27487,D27487),'EPA Source to Industry Map'!$D$2:$E$35,2,FALSE)</f>
        <v>chemicals 20</v>
      </c>
      <c r="J27487" s="4" t="str">
        <f t="shared" si="434"/>
        <v>F-gases</v>
      </c>
    </row>
    <row r="27488" spans="1:10" hidden="1" x14ac:dyDescent="0.25">
      <c r="A27488" t="s">
        <v>85</v>
      </c>
      <c r="B27488" t="s">
        <v>3</v>
      </c>
      <c r="C27488" t="s">
        <v>257</v>
      </c>
      <c r="D27488" t="s">
        <v>262</v>
      </c>
      <c r="E27488" t="s">
        <v>13</v>
      </c>
      <c r="F27488">
        <v>2033</v>
      </c>
      <c r="G27488">
        <v>5.5179406433904796E-3</v>
      </c>
      <c r="H27488">
        <f>IF(J27488="N2O",G27488/About!$A$75,IF('EPA non-CO2 Data'!J27488="CH4",'EPA non-CO2 Data'!G27488/About!$A$73,'EPA non-CO2 Data'!G27488))</f>
        <v>5.5179406433904796E-3</v>
      </c>
      <c r="I27488" s="4" t="str">
        <f>VLOOKUP(CONCATENATE(B27488,C27488,D27488),'EPA Source to Industry Map'!$D$2:$E$35,2,FALSE)</f>
        <v>chemicals 20</v>
      </c>
      <c r="J27488" s="4" t="str">
        <f t="shared" si="434"/>
        <v>F-gases</v>
      </c>
    </row>
    <row r="27489" spans="1:10" hidden="1" x14ac:dyDescent="0.25">
      <c r="A27489" t="s">
        <v>85</v>
      </c>
      <c r="B27489" t="s">
        <v>3</v>
      </c>
      <c r="C27489" t="s">
        <v>257</v>
      </c>
      <c r="D27489" t="s">
        <v>258</v>
      </c>
      <c r="E27489" t="s">
        <v>13</v>
      </c>
      <c r="F27489">
        <v>2034</v>
      </c>
      <c r="G27489">
        <v>4.6281335371215399E-2</v>
      </c>
      <c r="H27489">
        <f>IF(J27489="N2O",G27489/About!$A$75,IF('EPA non-CO2 Data'!J27489="CH4",'EPA non-CO2 Data'!G27489/About!$A$73,'EPA non-CO2 Data'!G27489))</f>
        <v>4.6281335371215399E-2</v>
      </c>
      <c r="I27489" s="4" t="str">
        <f>VLOOKUP(CONCATENATE(B27489,C27489,D27489),'EPA Source to Industry Map'!$D$2:$E$35,2,FALSE)</f>
        <v>chemicals 20</v>
      </c>
      <c r="J27489" s="4" t="str">
        <f t="shared" si="434"/>
        <v>F-gases</v>
      </c>
    </row>
    <row r="27490" spans="1:10" hidden="1" x14ac:dyDescent="0.25">
      <c r="A27490" t="s">
        <v>85</v>
      </c>
      <c r="B27490" t="s">
        <v>3</v>
      </c>
      <c r="C27490" t="s">
        <v>257</v>
      </c>
      <c r="D27490" t="s">
        <v>259</v>
      </c>
      <c r="E27490" t="s">
        <v>13</v>
      </c>
      <c r="F27490">
        <v>2034</v>
      </c>
      <c r="G27490">
        <v>3.08151122527878E-2</v>
      </c>
      <c r="H27490">
        <f>IF(J27490="N2O",G27490/About!$A$75,IF('EPA non-CO2 Data'!J27490="CH4",'EPA non-CO2 Data'!G27490/About!$A$73,'EPA non-CO2 Data'!G27490))</f>
        <v>3.08151122527878E-2</v>
      </c>
      <c r="I27490" s="4" t="str">
        <f>VLOOKUP(CONCATENATE(B27490,C27490,D27490),'EPA Source to Industry Map'!$D$2:$E$35,2,FALSE)</f>
        <v>chemicals 20</v>
      </c>
      <c r="J27490" s="4" t="str">
        <f t="shared" si="434"/>
        <v>F-gases</v>
      </c>
    </row>
    <row r="27491" spans="1:10" hidden="1" x14ac:dyDescent="0.25">
      <c r="A27491" t="s">
        <v>85</v>
      </c>
      <c r="B27491" t="s">
        <v>3</v>
      </c>
      <c r="C27491" t="s">
        <v>257</v>
      </c>
      <c r="D27491" t="s">
        <v>260</v>
      </c>
      <c r="E27491" t="s">
        <v>13</v>
      </c>
      <c r="F27491">
        <v>2034</v>
      </c>
      <c r="G27491">
        <v>0.10854975358088</v>
      </c>
      <c r="H27491">
        <f>IF(J27491="N2O",G27491/About!$A$75,IF('EPA non-CO2 Data'!J27491="CH4",'EPA non-CO2 Data'!G27491/About!$A$73,'EPA non-CO2 Data'!G27491))</f>
        <v>0.10854975358088</v>
      </c>
      <c r="I27491" s="4" t="str">
        <f>VLOOKUP(CONCATENATE(B27491,C27491,D27491),'EPA Source to Industry Map'!$D$2:$E$35,2,FALSE)</f>
        <v>chemicals 20</v>
      </c>
      <c r="J27491" s="4" t="str">
        <f t="shared" si="434"/>
        <v>F-gases</v>
      </c>
    </row>
    <row r="27492" spans="1:10" hidden="1" x14ac:dyDescent="0.25">
      <c r="A27492" t="s">
        <v>85</v>
      </c>
      <c r="B27492" t="s">
        <v>3</v>
      </c>
      <c r="C27492" t="s">
        <v>257</v>
      </c>
      <c r="D27492" t="s">
        <v>261</v>
      </c>
      <c r="E27492" t="s">
        <v>13</v>
      </c>
      <c r="F27492">
        <v>2034</v>
      </c>
      <c r="G27492">
        <v>0.245788166155364</v>
      </c>
      <c r="H27492">
        <f>IF(J27492="N2O",G27492/About!$A$75,IF('EPA non-CO2 Data'!J27492="CH4",'EPA non-CO2 Data'!G27492/About!$A$73,'EPA non-CO2 Data'!G27492))</f>
        <v>0.245788166155364</v>
      </c>
      <c r="I27492" s="4" t="str">
        <f>VLOOKUP(CONCATENATE(B27492,C27492,D27492),'EPA Source to Industry Map'!$D$2:$E$35,2,FALSE)</f>
        <v>chemicals 20</v>
      </c>
      <c r="J27492" s="4" t="str">
        <f t="shared" si="434"/>
        <v>F-gases</v>
      </c>
    </row>
    <row r="27493" spans="1:10" hidden="1" x14ac:dyDescent="0.25">
      <c r="A27493" t="s">
        <v>85</v>
      </c>
      <c r="B27493" t="s">
        <v>3</v>
      </c>
      <c r="C27493" t="s">
        <v>257</v>
      </c>
      <c r="D27493" t="s">
        <v>262</v>
      </c>
      <c r="E27493" t="s">
        <v>13</v>
      </c>
      <c r="F27493">
        <v>2034</v>
      </c>
      <c r="G27493">
        <v>5.5179406433904796E-3</v>
      </c>
      <c r="H27493">
        <f>IF(J27493="N2O",G27493/About!$A$75,IF('EPA non-CO2 Data'!J27493="CH4",'EPA non-CO2 Data'!G27493/About!$A$73,'EPA non-CO2 Data'!G27493))</f>
        <v>5.5179406433904796E-3</v>
      </c>
      <c r="I27493" s="4" t="str">
        <f>VLOOKUP(CONCATENATE(B27493,C27493,D27493),'EPA Source to Industry Map'!$D$2:$E$35,2,FALSE)</f>
        <v>chemicals 20</v>
      </c>
      <c r="J27493" s="4" t="str">
        <f t="shared" si="434"/>
        <v>F-gases</v>
      </c>
    </row>
    <row r="27494" spans="1:10" hidden="1" x14ac:dyDescent="0.25">
      <c r="A27494" t="s">
        <v>85</v>
      </c>
      <c r="B27494" t="s">
        <v>3</v>
      </c>
      <c r="C27494" t="s">
        <v>257</v>
      </c>
      <c r="D27494" t="s">
        <v>258</v>
      </c>
      <c r="E27494" t="s">
        <v>13</v>
      </c>
      <c r="F27494">
        <v>2035</v>
      </c>
      <c r="G27494">
        <v>4.6281335371215399E-2</v>
      </c>
      <c r="H27494">
        <f>IF(J27494="N2O",G27494/About!$A$75,IF('EPA non-CO2 Data'!J27494="CH4",'EPA non-CO2 Data'!G27494/About!$A$73,'EPA non-CO2 Data'!G27494))</f>
        <v>4.6281335371215399E-2</v>
      </c>
      <c r="I27494" s="4" t="str">
        <f>VLOOKUP(CONCATENATE(B27494,C27494,D27494),'EPA Source to Industry Map'!$D$2:$E$35,2,FALSE)</f>
        <v>chemicals 20</v>
      </c>
      <c r="J27494" s="4" t="str">
        <f t="shared" si="434"/>
        <v>F-gases</v>
      </c>
    </row>
    <row r="27495" spans="1:10" hidden="1" x14ac:dyDescent="0.25">
      <c r="A27495" t="s">
        <v>85</v>
      </c>
      <c r="B27495" t="s">
        <v>3</v>
      </c>
      <c r="C27495" t="s">
        <v>257</v>
      </c>
      <c r="D27495" t="s">
        <v>259</v>
      </c>
      <c r="E27495" t="s">
        <v>13</v>
      </c>
      <c r="F27495">
        <v>2035</v>
      </c>
      <c r="G27495">
        <v>3.1428058366662702E-2</v>
      </c>
      <c r="H27495">
        <f>IF(J27495="N2O",G27495/About!$A$75,IF('EPA non-CO2 Data'!J27495="CH4",'EPA non-CO2 Data'!G27495/About!$A$73,'EPA non-CO2 Data'!G27495))</f>
        <v>3.1428058366662702E-2</v>
      </c>
      <c r="I27495" s="4" t="str">
        <f>VLOOKUP(CONCATENATE(B27495,C27495,D27495),'EPA Source to Industry Map'!$D$2:$E$35,2,FALSE)</f>
        <v>chemicals 20</v>
      </c>
      <c r="J27495" s="4" t="str">
        <f t="shared" si="434"/>
        <v>F-gases</v>
      </c>
    </row>
    <row r="27496" spans="1:10" hidden="1" x14ac:dyDescent="0.25">
      <c r="A27496" t="s">
        <v>85</v>
      </c>
      <c r="B27496" t="s">
        <v>3</v>
      </c>
      <c r="C27496" t="s">
        <v>257</v>
      </c>
      <c r="D27496" t="s">
        <v>260</v>
      </c>
      <c r="E27496" t="s">
        <v>13</v>
      </c>
      <c r="F27496">
        <v>2035</v>
      </c>
      <c r="G27496">
        <v>0.11045716956525101</v>
      </c>
      <c r="H27496">
        <f>IF(J27496="N2O",G27496/About!$A$75,IF('EPA non-CO2 Data'!J27496="CH4",'EPA non-CO2 Data'!G27496/About!$A$73,'EPA non-CO2 Data'!G27496))</f>
        <v>0.11045716956525101</v>
      </c>
      <c r="I27496" s="4" t="str">
        <f>VLOOKUP(CONCATENATE(B27496,C27496,D27496),'EPA Source to Industry Map'!$D$2:$E$35,2,FALSE)</f>
        <v>chemicals 20</v>
      </c>
      <c r="J27496" s="4" t="str">
        <f t="shared" si="434"/>
        <v>F-gases</v>
      </c>
    </row>
    <row r="27497" spans="1:10" hidden="1" x14ac:dyDescent="0.25">
      <c r="A27497" t="s">
        <v>85</v>
      </c>
      <c r="B27497" t="s">
        <v>3</v>
      </c>
      <c r="C27497" t="s">
        <v>257</v>
      </c>
      <c r="D27497" t="s">
        <v>261</v>
      </c>
      <c r="E27497" t="s">
        <v>13</v>
      </c>
      <c r="F27497">
        <v>2035</v>
      </c>
      <c r="G27497">
        <v>0.243084838492342</v>
      </c>
      <c r="H27497">
        <f>IF(J27497="N2O",G27497/About!$A$75,IF('EPA non-CO2 Data'!J27497="CH4",'EPA non-CO2 Data'!G27497/About!$A$73,'EPA non-CO2 Data'!G27497))</f>
        <v>0.243084838492342</v>
      </c>
      <c r="I27497" s="4" t="str">
        <f>VLOOKUP(CONCATENATE(B27497,C27497,D27497),'EPA Source to Industry Map'!$D$2:$E$35,2,FALSE)</f>
        <v>chemicals 20</v>
      </c>
      <c r="J27497" s="4" t="str">
        <f t="shared" si="434"/>
        <v>F-gases</v>
      </c>
    </row>
    <row r="27498" spans="1:10" hidden="1" x14ac:dyDescent="0.25">
      <c r="A27498" t="s">
        <v>85</v>
      </c>
      <c r="B27498" t="s">
        <v>3</v>
      </c>
      <c r="C27498" t="s">
        <v>257</v>
      </c>
      <c r="D27498" t="s">
        <v>262</v>
      </c>
      <c r="E27498" t="s">
        <v>13</v>
      </c>
      <c r="F27498">
        <v>2035</v>
      </c>
      <c r="G27498">
        <v>5.5179406433904796E-3</v>
      </c>
      <c r="H27498">
        <f>IF(J27498="N2O",G27498/About!$A$75,IF('EPA non-CO2 Data'!J27498="CH4",'EPA non-CO2 Data'!G27498/About!$A$73,'EPA non-CO2 Data'!G27498))</f>
        <v>5.5179406433904796E-3</v>
      </c>
      <c r="I27498" s="4" t="str">
        <f>VLOOKUP(CONCATENATE(B27498,C27498,D27498),'EPA Source to Industry Map'!$D$2:$E$35,2,FALSE)</f>
        <v>chemicals 20</v>
      </c>
      <c r="J27498" s="4" t="str">
        <f t="shared" si="434"/>
        <v>F-gases</v>
      </c>
    </row>
    <row r="27499" spans="1:10" hidden="1" x14ac:dyDescent="0.25">
      <c r="A27499" t="s">
        <v>85</v>
      </c>
      <c r="B27499" t="s">
        <v>3</v>
      </c>
      <c r="C27499" t="s">
        <v>257</v>
      </c>
      <c r="D27499" t="s">
        <v>258</v>
      </c>
      <c r="E27499" t="s">
        <v>13</v>
      </c>
      <c r="F27499">
        <v>2036</v>
      </c>
      <c r="G27499">
        <v>4.6664102259182098E-2</v>
      </c>
      <c r="H27499">
        <f>IF(J27499="N2O",G27499/About!$A$75,IF('EPA non-CO2 Data'!J27499="CH4",'EPA non-CO2 Data'!G27499/About!$A$73,'EPA non-CO2 Data'!G27499))</f>
        <v>4.6664102259182098E-2</v>
      </c>
      <c r="I27499" s="4" t="str">
        <f>VLOOKUP(CONCATENATE(B27499,C27499,D27499),'EPA Source to Industry Map'!$D$2:$E$35,2,FALSE)</f>
        <v>chemicals 20</v>
      </c>
      <c r="J27499" s="4" t="str">
        <f t="shared" si="434"/>
        <v>F-gases</v>
      </c>
    </row>
    <row r="27500" spans="1:10" hidden="1" x14ac:dyDescent="0.25">
      <c r="A27500" t="s">
        <v>85</v>
      </c>
      <c r="B27500" t="s">
        <v>3</v>
      </c>
      <c r="C27500" t="s">
        <v>257</v>
      </c>
      <c r="D27500" t="s">
        <v>259</v>
      </c>
      <c r="E27500" t="s">
        <v>13</v>
      </c>
      <c r="F27500">
        <v>2036</v>
      </c>
      <c r="G27500">
        <v>3.1428058366662702E-2</v>
      </c>
      <c r="H27500">
        <f>IF(J27500="N2O",G27500/About!$A$75,IF('EPA non-CO2 Data'!J27500="CH4",'EPA non-CO2 Data'!G27500/About!$A$73,'EPA non-CO2 Data'!G27500))</f>
        <v>3.1428058366662702E-2</v>
      </c>
      <c r="I27500" s="4" t="str">
        <f>VLOOKUP(CONCATENATE(B27500,C27500,D27500),'EPA Source to Industry Map'!$D$2:$E$35,2,FALSE)</f>
        <v>chemicals 20</v>
      </c>
      <c r="J27500" s="4" t="str">
        <f t="shared" si="434"/>
        <v>F-gases</v>
      </c>
    </row>
    <row r="27501" spans="1:10" hidden="1" x14ac:dyDescent="0.25">
      <c r="A27501" t="s">
        <v>85</v>
      </c>
      <c r="B27501" t="s">
        <v>3</v>
      </c>
      <c r="C27501" t="s">
        <v>257</v>
      </c>
      <c r="D27501" t="s">
        <v>260</v>
      </c>
      <c r="E27501" t="s">
        <v>13</v>
      </c>
      <c r="F27501">
        <v>2036</v>
      </c>
      <c r="G27501">
        <v>0.11045716956525101</v>
      </c>
      <c r="H27501">
        <f>IF(J27501="N2O",G27501/About!$A$75,IF('EPA non-CO2 Data'!J27501="CH4",'EPA non-CO2 Data'!G27501/About!$A$73,'EPA non-CO2 Data'!G27501))</f>
        <v>0.11045716956525101</v>
      </c>
      <c r="I27501" s="4" t="str">
        <f>VLOOKUP(CONCATENATE(B27501,C27501,D27501),'EPA Source to Industry Map'!$D$2:$E$35,2,FALSE)</f>
        <v>chemicals 20</v>
      </c>
      <c r="J27501" s="4" t="str">
        <f t="shared" si="434"/>
        <v>F-gases</v>
      </c>
    </row>
    <row r="27502" spans="1:10" hidden="1" x14ac:dyDescent="0.25">
      <c r="A27502" t="s">
        <v>85</v>
      </c>
      <c r="B27502" t="s">
        <v>3</v>
      </c>
      <c r="C27502" t="s">
        <v>257</v>
      </c>
      <c r="D27502" t="s">
        <v>261</v>
      </c>
      <c r="E27502" t="s">
        <v>13</v>
      </c>
      <c r="F27502">
        <v>2036</v>
      </c>
      <c r="G27502">
        <v>0.24446278542882</v>
      </c>
      <c r="H27502">
        <f>IF(J27502="N2O",G27502/About!$A$75,IF('EPA non-CO2 Data'!J27502="CH4",'EPA non-CO2 Data'!G27502/About!$A$73,'EPA non-CO2 Data'!G27502))</f>
        <v>0.24446278542882</v>
      </c>
      <c r="I27502" s="4" t="str">
        <f>VLOOKUP(CONCATENATE(B27502,C27502,D27502),'EPA Source to Industry Map'!$D$2:$E$35,2,FALSE)</f>
        <v>chemicals 20</v>
      </c>
      <c r="J27502" s="4" t="str">
        <f t="shared" si="434"/>
        <v>F-gases</v>
      </c>
    </row>
    <row r="27503" spans="1:10" hidden="1" x14ac:dyDescent="0.25">
      <c r="A27503" t="s">
        <v>85</v>
      </c>
      <c r="B27503" t="s">
        <v>3</v>
      </c>
      <c r="C27503" t="s">
        <v>257</v>
      </c>
      <c r="D27503" t="s">
        <v>262</v>
      </c>
      <c r="E27503" t="s">
        <v>13</v>
      </c>
      <c r="F27503">
        <v>2036</v>
      </c>
      <c r="G27503">
        <v>5.5834851946811297E-3</v>
      </c>
      <c r="H27503">
        <f>IF(J27503="N2O",G27503/About!$A$75,IF('EPA non-CO2 Data'!J27503="CH4",'EPA non-CO2 Data'!G27503/About!$A$73,'EPA non-CO2 Data'!G27503))</f>
        <v>5.5834851946811297E-3</v>
      </c>
      <c r="I27503" s="4" t="str">
        <f>VLOOKUP(CONCATENATE(B27503,C27503,D27503),'EPA Source to Industry Map'!$D$2:$E$35,2,FALSE)</f>
        <v>chemicals 20</v>
      </c>
      <c r="J27503" s="4" t="str">
        <f t="shared" si="434"/>
        <v>F-gases</v>
      </c>
    </row>
    <row r="27504" spans="1:10" hidden="1" x14ac:dyDescent="0.25">
      <c r="A27504" t="s">
        <v>85</v>
      </c>
      <c r="B27504" t="s">
        <v>3</v>
      </c>
      <c r="C27504" t="s">
        <v>257</v>
      </c>
      <c r="D27504" t="s">
        <v>258</v>
      </c>
      <c r="E27504" t="s">
        <v>13</v>
      </c>
      <c r="F27504">
        <v>2037</v>
      </c>
      <c r="G27504">
        <v>4.7046869147148798E-2</v>
      </c>
      <c r="H27504">
        <f>IF(J27504="N2O",G27504/About!$A$75,IF('EPA non-CO2 Data'!J27504="CH4",'EPA non-CO2 Data'!G27504/About!$A$73,'EPA non-CO2 Data'!G27504))</f>
        <v>4.7046869147148798E-2</v>
      </c>
      <c r="I27504" s="4" t="str">
        <f>VLOOKUP(CONCATENATE(B27504,C27504,D27504),'EPA Source to Industry Map'!$D$2:$E$35,2,FALSE)</f>
        <v>chemicals 20</v>
      </c>
      <c r="J27504" s="4" t="str">
        <f t="shared" si="434"/>
        <v>F-gases</v>
      </c>
    </row>
    <row r="27505" spans="1:10" hidden="1" x14ac:dyDescent="0.25">
      <c r="A27505" t="s">
        <v>85</v>
      </c>
      <c r="B27505" t="s">
        <v>3</v>
      </c>
      <c r="C27505" t="s">
        <v>257</v>
      </c>
      <c r="D27505" t="s">
        <v>259</v>
      </c>
      <c r="E27505" t="s">
        <v>13</v>
      </c>
      <c r="F27505">
        <v>2037</v>
      </c>
      <c r="G27505">
        <v>3.1428058366662702E-2</v>
      </c>
      <c r="H27505">
        <f>IF(J27505="N2O",G27505/About!$A$75,IF('EPA non-CO2 Data'!J27505="CH4",'EPA non-CO2 Data'!G27505/About!$A$73,'EPA non-CO2 Data'!G27505))</f>
        <v>3.1428058366662702E-2</v>
      </c>
      <c r="I27505" s="4" t="str">
        <f>VLOOKUP(CONCATENATE(B27505,C27505,D27505),'EPA Source to Industry Map'!$D$2:$E$35,2,FALSE)</f>
        <v>chemicals 20</v>
      </c>
      <c r="J27505" s="4" t="str">
        <f t="shared" si="434"/>
        <v>F-gases</v>
      </c>
    </row>
    <row r="27506" spans="1:10" hidden="1" x14ac:dyDescent="0.25">
      <c r="A27506" t="s">
        <v>85</v>
      </c>
      <c r="B27506" t="s">
        <v>3</v>
      </c>
      <c r="C27506" t="s">
        <v>257</v>
      </c>
      <c r="D27506" t="s">
        <v>260</v>
      </c>
      <c r="E27506" t="s">
        <v>13</v>
      </c>
      <c r="F27506">
        <v>2037</v>
      </c>
      <c r="G27506">
        <v>0.11045716956525101</v>
      </c>
      <c r="H27506">
        <f>IF(J27506="N2O",G27506/About!$A$75,IF('EPA non-CO2 Data'!J27506="CH4",'EPA non-CO2 Data'!G27506/About!$A$73,'EPA non-CO2 Data'!G27506))</f>
        <v>0.11045716956525101</v>
      </c>
      <c r="I27506" s="4" t="str">
        <f>VLOOKUP(CONCATENATE(B27506,C27506,D27506),'EPA Source to Industry Map'!$D$2:$E$35,2,FALSE)</f>
        <v>chemicals 20</v>
      </c>
      <c r="J27506" s="4" t="str">
        <f t="shared" si="434"/>
        <v>F-gases</v>
      </c>
    </row>
    <row r="27507" spans="1:10" hidden="1" x14ac:dyDescent="0.25">
      <c r="A27507" t="s">
        <v>85</v>
      </c>
      <c r="B27507" t="s">
        <v>3</v>
      </c>
      <c r="C27507" t="s">
        <v>257</v>
      </c>
      <c r="D27507" t="s">
        <v>261</v>
      </c>
      <c r="E27507" t="s">
        <v>13</v>
      </c>
      <c r="F27507">
        <v>2037</v>
      </c>
      <c r="G27507">
        <v>0.24584073236529799</v>
      </c>
      <c r="H27507">
        <f>IF(J27507="N2O",G27507/About!$A$75,IF('EPA non-CO2 Data'!J27507="CH4",'EPA non-CO2 Data'!G27507/About!$A$73,'EPA non-CO2 Data'!G27507))</f>
        <v>0.24584073236529799</v>
      </c>
      <c r="I27507" s="4" t="str">
        <f>VLOOKUP(CONCATENATE(B27507,C27507,D27507),'EPA Source to Industry Map'!$D$2:$E$35,2,FALSE)</f>
        <v>chemicals 20</v>
      </c>
      <c r="J27507" s="4" t="str">
        <f t="shared" si="434"/>
        <v>F-gases</v>
      </c>
    </row>
    <row r="27508" spans="1:10" hidden="1" x14ac:dyDescent="0.25">
      <c r="A27508" t="s">
        <v>85</v>
      </c>
      <c r="B27508" t="s">
        <v>3</v>
      </c>
      <c r="C27508" t="s">
        <v>257</v>
      </c>
      <c r="D27508" t="s">
        <v>262</v>
      </c>
      <c r="E27508" t="s">
        <v>13</v>
      </c>
      <c r="F27508">
        <v>2037</v>
      </c>
      <c r="G27508">
        <v>5.6490297459717703E-3</v>
      </c>
      <c r="H27508">
        <f>IF(J27508="N2O",G27508/About!$A$75,IF('EPA non-CO2 Data'!J27508="CH4",'EPA non-CO2 Data'!G27508/About!$A$73,'EPA non-CO2 Data'!G27508))</f>
        <v>5.6490297459717703E-3</v>
      </c>
      <c r="I27508" s="4" t="str">
        <f>VLOOKUP(CONCATENATE(B27508,C27508,D27508),'EPA Source to Industry Map'!$D$2:$E$35,2,FALSE)</f>
        <v>chemicals 20</v>
      </c>
      <c r="J27508" s="4" t="str">
        <f t="shared" si="434"/>
        <v>F-gases</v>
      </c>
    </row>
    <row r="27509" spans="1:10" hidden="1" x14ac:dyDescent="0.25">
      <c r="A27509" t="s">
        <v>85</v>
      </c>
      <c r="B27509" t="s">
        <v>3</v>
      </c>
      <c r="C27509" t="s">
        <v>257</v>
      </c>
      <c r="D27509" t="s">
        <v>258</v>
      </c>
      <c r="E27509" t="s">
        <v>13</v>
      </c>
      <c r="F27509">
        <v>2038</v>
      </c>
      <c r="G27509">
        <v>4.7429636035115401E-2</v>
      </c>
      <c r="H27509">
        <f>IF(J27509="N2O",G27509/About!$A$75,IF('EPA non-CO2 Data'!J27509="CH4",'EPA non-CO2 Data'!G27509/About!$A$73,'EPA non-CO2 Data'!G27509))</f>
        <v>4.7429636035115401E-2</v>
      </c>
      <c r="I27509" s="4" t="str">
        <f>VLOOKUP(CONCATENATE(B27509,C27509,D27509),'EPA Source to Industry Map'!$D$2:$E$35,2,FALSE)</f>
        <v>chemicals 20</v>
      </c>
      <c r="J27509" s="4" t="str">
        <f t="shared" si="434"/>
        <v>F-gases</v>
      </c>
    </row>
    <row r="27510" spans="1:10" hidden="1" x14ac:dyDescent="0.25">
      <c r="A27510" t="s">
        <v>85</v>
      </c>
      <c r="B27510" t="s">
        <v>3</v>
      </c>
      <c r="C27510" t="s">
        <v>257</v>
      </c>
      <c r="D27510" t="s">
        <v>259</v>
      </c>
      <c r="E27510" t="s">
        <v>13</v>
      </c>
      <c r="F27510">
        <v>2038</v>
      </c>
      <c r="G27510">
        <v>3.1428058366662702E-2</v>
      </c>
      <c r="H27510">
        <f>IF(J27510="N2O",G27510/About!$A$75,IF('EPA non-CO2 Data'!J27510="CH4",'EPA non-CO2 Data'!G27510/About!$A$73,'EPA non-CO2 Data'!G27510))</f>
        <v>3.1428058366662702E-2</v>
      </c>
      <c r="I27510" s="4" t="str">
        <f>VLOOKUP(CONCATENATE(B27510,C27510,D27510),'EPA Source to Industry Map'!$D$2:$E$35,2,FALSE)</f>
        <v>chemicals 20</v>
      </c>
      <c r="J27510" s="4" t="str">
        <f t="shared" si="434"/>
        <v>F-gases</v>
      </c>
    </row>
    <row r="27511" spans="1:10" hidden="1" x14ac:dyDescent="0.25">
      <c r="A27511" t="s">
        <v>85</v>
      </c>
      <c r="B27511" t="s">
        <v>3</v>
      </c>
      <c r="C27511" t="s">
        <v>257</v>
      </c>
      <c r="D27511" t="s">
        <v>260</v>
      </c>
      <c r="E27511" t="s">
        <v>13</v>
      </c>
      <c r="F27511">
        <v>2038</v>
      </c>
      <c r="G27511">
        <v>0.11045716956525101</v>
      </c>
      <c r="H27511">
        <f>IF(J27511="N2O",G27511/About!$A$75,IF('EPA non-CO2 Data'!J27511="CH4",'EPA non-CO2 Data'!G27511/About!$A$73,'EPA non-CO2 Data'!G27511))</f>
        <v>0.11045716956525101</v>
      </c>
      <c r="I27511" s="4" t="str">
        <f>VLOOKUP(CONCATENATE(B27511,C27511,D27511),'EPA Source to Industry Map'!$D$2:$E$35,2,FALSE)</f>
        <v>chemicals 20</v>
      </c>
      <c r="J27511" s="4" t="str">
        <f t="shared" si="434"/>
        <v>F-gases</v>
      </c>
    </row>
    <row r="27512" spans="1:10" hidden="1" x14ac:dyDescent="0.25">
      <c r="A27512" t="s">
        <v>85</v>
      </c>
      <c r="B27512" t="s">
        <v>3</v>
      </c>
      <c r="C27512" t="s">
        <v>257</v>
      </c>
      <c r="D27512" t="s">
        <v>261</v>
      </c>
      <c r="E27512" t="s">
        <v>13</v>
      </c>
      <c r="F27512">
        <v>2038</v>
      </c>
      <c r="G27512">
        <v>0.24721867930177599</v>
      </c>
      <c r="H27512">
        <f>IF(J27512="N2O",G27512/About!$A$75,IF('EPA non-CO2 Data'!J27512="CH4",'EPA non-CO2 Data'!G27512/About!$A$73,'EPA non-CO2 Data'!G27512))</f>
        <v>0.24721867930177599</v>
      </c>
      <c r="I27512" s="4" t="str">
        <f>VLOOKUP(CONCATENATE(B27512,C27512,D27512),'EPA Source to Industry Map'!$D$2:$E$35,2,FALSE)</f>
        <v>chemicals 20</v>
      </c>
      <c r="J27512" s="4" t="str">
        <f t="shared" si="434"/>
        <v>F-gases</v>
      </c>
    </row>
    <row r="27513" spans="1:10" hidden="1" x14ac:dyDescent="0.25">
      <c r="A27513" t="s">
        <v>85</v>
      </c>
      <c r="B27513" t="s">
        <v>3</v>
      </c>
      <c r="C27513" t="s">
        <v>257</v>
      </c>
      <c r="D27513" t="s">
        <v>262</v>
      </c>
      <c r="E27513" t="s">
        <v>13</v>
      </c>
      <c r="F27513">
        <v>2038</v>
      </c>
      <c r="G27513">
        <v>5.7145742972624196E-3</v>
      </c>
      <c r="H27513">
        <f>IF(J27513="N2O",G27513/About!$A$75,IF('EPA non-CO2 Data'!J27513="CH4",'EPA non-CO2 Data'!G27513/About!$A$73,'EPA non-CO2 Data'!G27513))</f>
        <v>5.7145742972624196E-3</v>
      </c>
      <c r="I27513" s="4" t="str">
        <f>VLOOKUP(CONCATENATE(B27513,C27513,D27513),'EPA Source to Industry Map'!$D$2:$E$35,2,FALSE)</f>
        <v>chemicals 20</v>
      </c>
      <c r="J27513" s="4" t="str">
        <f t="shared" si="434"/>
        <v>F-gases</v>
      </c>
    </row>
    <row r="27514" spans="1:10" hidden="1" x14ac:dyDescent="0.25">
      <c r="A27514" t="s">
        <v>85</v>
      </c>
      <c r="B27514" t="s">
        <v>3</v>
      </c>
      <c r="C27514" t="s">
        <v>257</v>
      </c>
      <c r="D27514" t="s">
        <v>258</v>
      </c>
      <c r="E27514" t="s">
        <v>13</v>
      </c>
      <c r="F27514">
        <v>2039</v>
      </c>
      <c r="G27514">
        <v>4.7812402923082101E-2</v>
      </c>
      <c r="H27514">
        <f>IF(J27514="N2O",G27514/About!$A$75,IF('EPA non-CO2 Data'!J27514="CH4",'EPA non-CO2 Data'!G27514/About!$A$73,'EPA non-CO2 Data'!G27514))</f>
        <v>4.7812402923082101E-2</v>
      </c>
      <c r="I27514" s="4" t="str">
        <f>VLOOKUP(CONCATENATE(B27514,C27514,D27514),'EPA Source to Industry Map'!$D$2:$E$35,2,FALSE)</f>
        <v>chemicals 20</v>
      </c>
      <c r="J27514" s="4" t="str">
        <f t="shared" si="434"/>
        <v>F-gases</v>
      </c>
    </row>
    <row r="27515" spans="1:10" hidden="1" x14ac:dyDescent="0.25">
      <c r="A27515" t="s">
        <v>85</v>
      </c>
      <c r="B27515" t="s">
        <v>3</v>
      </c>
      <c r="C27515" t="s">
        <v>257</v>
      </c>
      <c r="D27515" t="s">
        <v>259</v>
      </c>
      <c r="E27515" t="s">
        <v>13</v>
      </c>
      <c r="F27515">
        <v>2039</v>
      </c>
      <c r="G27515">
        <v>3.1428058366662702E-2</v>
      </c>
      <c r="H27515">
        <f>IF(J27515="N2O",G27515/About!$A$75,IF('EPA non-CO2 Data'!J27515="CH4",'EPA non-CO2 Data'!G27515/About!$A$73,'EPA non-CO2 Data'!G27515))</f>
        <v>3.1428058366662702E-2</v>
      </c>
      <c r="I27515" s="4" t="str">
        <f>VLOOKUP(CONCATENATE(B27515,C27515,D27515),'EPA Source to Industry Map'!$D$2:$E$35,2,FALSE)</f>
        <v>chemicals 20</v>
      </c>
      <c r="J27515" s="4" t="str">
        <f t="shared" si="434"/>
        <v>F-gases</v>
      </c>
    </row>
    <row r="27516" spans="1:10" hidden="1" x14ac:dyDescent="0.25">
      <c r="A27516" t="s">
        <v>85</v>
      </c>
      <c r="B27516" t="s">
        <v>3</v>
      </c>
      <c r="C27516" t="s">
        <v>257</v>
      </c>
      <c r="D27516" t="s">
        <v>260</v>
      </c>
      <c r="E27516" t="s">
        <v>13</v>
      </c>
      <c r="F27516">
        <v>2039</v>
      </c>
      <c r="G27516">
        <v>0.11045716956525101</v>
      </c>
      <c r="H27516">
        <f>IF(J27516="N2O",G27516/About!$A$75,IF('EPA non-CO2 Data'!J27516="CH4",'EPA non-CO2 Data'!G27516/About!$A$73,'EPA non-CO2 Data'!G27516))</f>
        <v>0.11045716956525101</v>
      </c>
      <c r="I27516" s="4" t="str">
        <f>VLOOKUP(CONCATENATE(B27516,C27516,D27516),'EPA Source to Industry Map'!$D$2:$E$35,2,FALSE)</f>
        <v>chemicals 20</v>
      </c>
      <c r="J27516" s="4" t="str">
        <f t="shared" si="434"/>
        <v>F-gases</v>
      </c>
    </row>
    <row r="27517" spans="1:10" hidden="1" x14ac:dyDescent="0.25">
      <c r="A27517" t="s">
        <v>85</v>
      </c>
      <c r="B27517" t="s">
        <v>3</v>
      </c>
      <c r="C27517" t="s">
        <v>257</v>
      </c>
      <c r="D27517" t="s">
        <v>261</v>
      </c>
      <c r="E27517" t="s">
        <v>13</v>
      </c>
      <c r="F27517">
        <v>2039</v>
      </c>
      <c r="G27517">
        <v>0.24859662623825299</v>
      </c>
      <c r="H27517">
        <f>IF(J27517="N2O",G27517/About!$A$75,IF('EPA non-CO2 Data'!J27517="CH4",'EPA non-CO2 Data'!G27517/About!$A$73,'EPA non-CO2 Data'!G27517))</f>
        <v>0.24859662623825299</v>
      </c>
      <c r="I27517" s="4" t="str">
        <f>VLOOKUP(CONCATENATE(B27517,C27517,D27517),'EPA Source to Industry Map'!$D$2:$E$35,2,FALSE)</f>
        <v>chemicals 20</v>
      </c>
      <c r="J27517" s="4" t="str">
        <f t="shared" si="434"/>
        <v>F-gases</v>
      </c>
    </row>
    <row r="27518" spans="1:10" hidden="1" x14ac:dyDescent="0.25">
      <c r="A27518" t="s">
        <v>85</v>
      </c>
      <c r="B27518" t="s">
        <v>3</v>
      </c>
      <c r="C27518" t="s">
        <v>257</v>
      </c>
      <c r="D27518" t="s">
        <v>262</v>
      </c>
      <c r="E27518" t="s">
        <v>13</v>
      </c>
      <c r="F27518">
        <v>2039</v>
      </c>
      <c r="G27518">
        <v>5.7801188485530697E-3</v>
      </c>
      <c r="H27518">
        <f>IF(J27518="N2O",G27518/About!$A$75,IF('EPA non-CO2 Data'!J27518="CH4",'EPA non-CO2 Data'!G27518/About!$A$73,'EPA non-CO2 Data'!G27518))</f>
        <v>5.7801188485530697E-3</v>
      </c>
      <c r="I27518" s="4" t="str">
        <f>VLOOKUP(CONCATENATE(B27518,C27518,D27518),'EPA Source to Industry Map'!$D$2:$E$35,2,FALSE)</f>
        <v>chemicals 20</v>
      </c>
      <c r="J27518" s="4" t="str">
        <f t="shared" si="434"/>
        <v>F-gases</v>
      </c>
    </row>
    <row r="27519" spans="1:10" hidden="1" x14ac:dyDescent="0.25">
      <c r="A27519" t="s">
        <v>85</v>
      </c>
      <c r="B27519" t="s">
        <v>3</v>
      </c>
      <c r="C27519" t="s">
        <v>257</v>
      </c>
      <c r="D27519" t="s">
        <v>258</v>
      </c>
      <c r="E27519" t="s">
        <v>13</v>
      </c>
      <c r="F27519">
        <v>2040</v>
      </c>
      <c r="G27519">
        <v>4.8195169811048801E-2</v>
      </c>
      <c r="H27519">
        <f>IF(J27519="N2O",G27519/About!$A$75,IF('EPA non-CO2 Data'!J27519="CH4",'EPA non-CO2 Data'!G27519/About!$A$73,'EPA non-CO2 Data'!G27519))</f>
        <v>4.8195169811048801E-2</v>
      </c>
      <c r="I27519" s="4" t="str">
        <f>VLOOKUP(CONCATENATE(B27519,C27519,D27519),'EPA Source to Industry Map'!$D$2:$E$35,2,FALSE)</f>
        <v>chemicals 20</v>
      </c>
      <c r="J27519" s="4" t="str">
        <f t="shared" si="434"/>
        <v>F-gases</v>
      </c>
    </row>
    <row r="27520" spans="1:10" hidden="1" x14ac:dyDescent="0.25">
      <c r="A27520" t="s">
        <v>85</v>
      </c>
      <c r="B27520" t="s">
        <v>3</v>
      </c>
      <c r="C27520" t="s">
        <v>257</v>
      </c>
      <c r="D27520" t="s">
        <v>259</v>
      </c>
      <c r="E27520" t="s">
        <v>13</v>
      </c>
      <c r="F27520">
        <v>2040</v>
      </c>
      <c r="G27520">
        <v>3.1428058366662702E-2</v>
      </c>
      <c r="H27520">
        <f>IF(J27520="N2O",G27520/About!$A$75,IF('EPA non-CO2 Data'!J27520="CH4",'EPA non-CO2 Data'!G27520/About!$A$73,'EPA non-CO2 Data'!G27520))</f>
        <v>3.1428058366662702E-2</v>
      </c>
      <c r="I27520" s="4" t="str">
        <f>VLOOKUP(CONCATENATE(B27520,C27520,D27520),'EPA Source to Industry Map'!$D$2:$E$35,2,FALSE)</f>
        <v>chemicals 20</v>
      </c>
      <c r="J27520" s="4" t="str">
        <f t="shared" si="434"/>
        <v>F-gases</v>
      </c>
    </row>
    <row r="27521" spans="1:10" hidden="1" x14ac:dyDescent="0.25">
      <c r="A27521" t="s">
        <v>85</v>
      </c>
      <c r="B27521" t="s">
        <v>3</v>
      </c>
      <c r="C27521" t="s">
        <v>257</v>
      </c>
      <c r="D27521" t="s">
        <v>260</v>
      </c>
      <c r="E27521" t="s">
        <v>13</v>
      </c>
      <c r="F27521">
        <v>2040</v>
      </c>
      <c r="G27521">
        <v>0.11045716956525101</v>
      </c>
      <c r="H27521">
        <f>IF(J27521="N2O",G27521/About!$A$75,IF('EPA non-CO2 Data'!J27521="CH4",'EPA non-CO2 Data'!G27521/About!$A$73,'EPA non-CO2 Data'!G27521))</f>
        <v>0.11045716956525101</v>
      </c>
      <c r="I27521" s="4" t="str">
        <f>VLOOKUP(CONCATENATE(B27521,C27521,D27521),'EPA Source to Industry Map'!$D$2:$E$35,2,FALSE)</f>
        <v>chemicals 20</v>
      </c>
      <c r="J27521" s="4" t="str">
        <f t="shared" si="434"/>
        <v>F-gases</v>
      </c>
    </row>
    <row r="27522" spans="1:10" hidden="1" x14ac:dyDescent="0.25">
      <c r="A27522" t="s">
        <v>85</v>
      </c>
      <c r="B27522" t="s">
        <v>3</v>
      </c>
      <c r="C27522" t="s">
        <v>257</v>
      </c>
      <c r="D27522" t="s">
        <v>261</v>
      </c>
      <c r="E27522" t="s">
        <v>13</v>
      </c>
      <c r="F27522">
        <v>2040</v>
      </c>
      <c r="G27522">
        <v>0.24997457317473101</v>
      </c>
      <c r="H27522">
        <f>IF(J27522="N2O",G27522/About!$A$75,IF('EPA non-CO2 Data'!J27522="CH4",'EPA non-CO2 Data'!G27522/About!$A$73,'EPA non-CO2 Data'!G27522))</f>
        <v>0.24997457317473101</v>
      </c>
      <c r="I27522" s="4" t="str">
        <f>VLOOKUP(CONCATENATE(B27522,C27522,D27522),'EPA Source to Industry Map'!$D$2:$E$35,2,FALSE)</f>
        <v>chemicals 20</v>
      </c>
      <c r="J27522" s="4" t="str">
        <f t="shared" si="434"/>
        <v>F-gases</v>
      </c>
    </row>
    <row r="27523" spans="1:10" hidden="1" x14ac:dyDescent="0.25">
      <c r="A27523" t="s">
        <v>85</v>
      </c>
      <c r="B27523" t="s">
        <v>3</v>
      </c>
      <c r="C27523" t="s">
        <v>257</v>
      </c>
      <c r="D27523" t="s">
        <v>262</v>
      </c>
      <c r="E27523" t="s">
        <v>13</v>
      </c>
      <c r="F27523">
        <v>2040</v>
      </c>
      <c r="G27523">
        <v>5.8456633998437103E-3</v>
      </c>
      <c r="H27523">
        <f>IF(J27523="N2O",G27523/About!$A$75,IF('EPA non-CO2 Data'!J27523="CH4",'EPA non-CO2 Data'!G27523/About!$A$73,'EPA non-CO2 Data'!G27523))</f>
        <v>5.8456633998437103E-3</v>
      </c>
      <c r="I27523" s="4" t="str">
        <f>VLOOKUP(CONCATENATE(B27523,C27523,D27523),'EPA Source to Industry Map'!$D$2:$E$35,2,FALSE)</f>
        <v>chemicals 20</v>
      </c>
      <c r="J27523" s="4" t="str">
        <f t="shared" si="434"/>
        <v>F-gases</v>
      </c>
    </row>
    <row r="27524" spans="1:10" hidden="1" x14ac:dyDescent="0.25">
      <c r="A27524" t="s">
        <v>85</v>
      </c>
      <c r="B27524" t="s">
        <v>3</v>
      </c>
      <c r="C27524" t="s">
        <v>257</v>
      </c>
      <c r="D27524" t="s">
        <v>258</v>
      </c>
      <c r="E27524" t="s">
        <v>13</v>
      </c>
      <c r="F27524">
        <v>2041</v>
      </c>
      <c r="G27524">
        <v>4.8430761175210002E-2</v>
      </c>
      <c r="H27524">
        <f>IF(J27524="N2O",G27524/About!$A$75,IF('EPA non-CO2 Data'!J27524="CH4",'EPA non-CO2 Data'!G27524/About!$A$73,'EPA non-CO2 Data'!G27524))</f>
        <v>4.8430761175210002E-2</v>
      </c>
      <c r="I27524" s="4" t="str">
        <f>VLOOKUP(CONCATENATE(B27524,C27524,D27524),'EPA Source to Industry Map'!$D$2:$E$35,2,FALSE)</f>
        <v>chemicals 20</v>
      </c>
      <c r="J27524" s="4" t="str">
        <f t="shared" si="434"/>
        <v>F-gases</v>
      </c>
    </row>
    <row r="27525" spans="1:10" hidden="1" x14ac:dyDescent="0.25">
      <c r="A27525" t="s">
        <v>85</v>
      </c>
      <c r="B27525" t="s">
        <v>3</v>
      </c>
      <c r="C27525" t="s">
        <v>257</v>
      </c>
      <c r="D27525" t="s">
        <v>259</v>
      </c>
      <c r="E27525" t="s">
        <v>13</v>
      </c>
      <c r="F27525">
        <v>2041</v>
      </c>
      <c r="G27525">
        <v>3.1428058366662702E-2</v>
      </c>
      <c r="H27525">
        <f>IF(J27525="N2O",G27525/About!$A$75,IF('EPA non-CO2 Data'!J27525="CH4",'EPA non-CO2 Data'!G27525/About!$A$73,'EPA non-CO2 Data'!G27525))</f>
        <v>3.1428058366662702E-2</v>
      </c>
      <c r="I27525" s="4" t="str">
        <f>VLOOKUP(CONCATENATE(B27525,C27525,D27525),'EPA Source to Industry Map'!$D$2:$E$35,2,FALSE)</f>
        <v>chemicals 20</v>
      </c>
      <c r="J27525" s="4" t="str">
        <f t="shared" si="434"/>
        <v>F-gases</v>
      </c>
    </row>
    <row r="27526" spans="1:10" hidden="1" x14ac:dyDescent="0.25">
      <c r="A27526" t="s">
        <v>85</v>
      </c>
      <c r="B27526" t="s">
        <v>3</v>
      </c>
      <c r="C27526" t="s">
        <v>257</v>
      </c>
      <c r="D27526" t="s">
        <v>260</v>
      </c>
      <c r="E27526" t="s">
        <v>13</v>
      </c>
      <c r="F27526">
        <v>2041</v>
      </c>
      <c r="G27526">
        <v>0.11045716956525101</v>
      </c>
      <c r="H27526">
        <f>IF(J27526="N2O",G27526/About!$A$75,IF('EPA non-CO2 Data'!J27526="CH4",'EPA non-CO2 Data'!G27526/About!$A$73,'EPA non-CO2 Data'!G27526))</f>
        <v>0.11045716956525101</v>
      </c>
      <c r="I27526" s="4" t="str">
        <f>VLOOKUP(CONCATENATE(B27526,C27526,D27526),'EPA Source to Industry Map'!$D$2:$E$35,2,FALSE)</f>
        <v>chemicals 20</v>
      </c>
      <c r="J27526" s="4" t="str">
        <f t="shared" si="434"/>
        <v>F-gases</v>
      </c>
    </row>
    <row r="27527" spans="1:10" hidden="1" x14ac:dyDescent="0.25">
      <c r="A27527" t="s">
        <v>85</v>
      </c>
      <c r="B27527" t="s">
        <v>3</v>
      </c>
      <c r="C27527" t="s">
        <v>257</v>
      </c>
      <c r="D27527" t="s">
        <v>261</v>
      </c>
      <c r="E27527" t="s">
        <v>13</v>
      </c>
      <c r="F27527">
        <v>2041</v>
      </c>
      <c r="G27527">
        <v>0.25129834898987202</v>
      </c>
      <c r="H27527">
        <f>IF(J27527="N2O",G27527/About!$A$75,IF('EPA non-CO2 Data'!J27527="CH4",'EPA non-CO2 Data'!G27527/About!$A$73,'EPA non-CO2 Data'!G27527))</f>
        <v>0.25129834898987202</v>
      </c>
      <c r="I27527" s="4" t="str">
        <f>VLOOKUP(CONCATENATE(B27527,C27527,D27527),'EPA Source to Industry Map'!$D$2:$E$35,2,FALSE)</f>
        <v>chemicals 20</v>
      </c>
      <c r="J27527" s="4" t="str">
        <f t="shared" si="434"/>
        <v>F-gases</v>
      </c>
    </row>
    <row r="27528" spans="1:10" hidden="1" x14ac:dyDescent="0.25">
      <c r="A27528" t="s">
        <v>85</v>
      </c>
      <c r="B27528" t="s">
        <v>3</v>
      </c>
      <c r="C27528" t="s">
        <v>257</v>
      </c>
      <c r="D27528" t="s">
        <v>262</v>
      </c>
      <c r="E27528" t="s">
        <v>13</v>
      </c>
      <c r="F27528">
        <v>2041</v>
      </c>
      <c r="G27528">
        <v>5.8840839159211801E-3</v>
      </c>
      <c r="H27528">
        <f>IF(J27528="N2O",G27528/About!$A$75,IF('EPA non-CO2 Data'!J27528="CH4",'EPA non-CO2 Data'!G27528/About!$A$73,'EPA non-CO2 Data'!G27528))</f>
        <v>5.8840839159211801E-3</v>
      </c>
      <c r="I27528" s="4" t="str">
        <f>VLOOKUP(CONCATENATE(B27528,C27528,D27528),'EPA Source to Industry Map'!$D$2:$E$35,2,FALSE)</f>
        <v>chemicals 20</v>
      </c>
      <c r="J27528" s="4" t="str">
        <f t="shared" si="434"/>
        <v>F-gases</v>
      </c>
    </row>
    <row r="27529" spans="1:10" hidden="1" x14ac:dyDescent="0.25">
      <c r="A27529" t="s">
        <v>85</v>
      </c>
      <c r="B27529" t="s">
        <v>3</v>
      </c>
      <c r="C27529" t="s">
        <v>257</v>
      </c>
      <c r="D27529" t="s">
        <v>258</v>
      </c>
      <c r="E27529" t="s">
        <v>13</v>
      </c>
      <c r="F27529">
        <v>2042</v>
      </c>
      <c r="G27529">
        <v>4.8666352539371301E-2</v>
      </c>
      <c r="H27529">
        <f>IF(J27529="N2O",G27529/About!$A$75,IF('EPA non-CO2 Data'!J27529="CH4",'EPA non-CO2 Data'!G27529/About!$A$73,'EPA non-CO2 Data'!G27529))</f>
        <v>4.8666352539371301E-2</v>
      </c>
      <c r="I27529" s="4" t="str">
        <f>VLOOKUP(CONCATENATE(B27529,C27529,D27529),'EPA Source to Industry Map'!$D$2:$E$35,2,FALSE)</f>
        <v>chemicals 20</v>
      </c>
      <c r="J27529" s="4" t="str">
        <f t="shared" si="434"/>
        <v>F-gases</v>
      </c>
    </row>
    <row r="27530" spans="1:10" hidden="1" x14ac:dyDescent="0.25">
      <c r="A27530" t="s">
        <v>85</v>
      </c>
      <c r="B27530" t="s">
        <v>3</v>
      </c>
      <c r="C27530" t="s">
        <v>257</v>
      </c>
      <c r="D27530" t="s">
        <v>259</v>
      </c>
      <c r="E27530" t="s">
        <v>13</v>
      </c>
      <c r="F27530">
        <v>2042</v>
      </c>
      <c r="G27530">
        <v>3.1428058366662702E-2</v>
      </c>
      <c r="H27530">
        <f>IF(J27530="N2O",G27530/About!$A$75,IF('EPA non-CO2 Data'!J27530="CH4",'EPA non-CO2 Data'!G27530/About!$A$73,'EPA non-CO2 Data'!G27530))</f>
        <v>3.1428058366662702E-2</v>
      </c>
      <c r="I27530" s="4" t="str">
        <f>VLOOKUP(CONCATENATE(B27530,C27530,D27530),'EPA Source to Industry Map'!$D$2:$E$35,2,FALSE)</f>
        <v>chemicals 20</v>
      </c>
      <c r="J27530" s="4" t="str">
        <f t="shared" si="434"/>
        <v>F-gases</v>
      </c>
    </row>
    <row r="27531" spans="1:10" hidden="1" x14ac:dyDescent="0.25">
      <c r="A27531" t="s">
        <v>85</v>
      </c>
      <c r="B27531" t="s">
        <v>3</v>
      </c>
      <c r="C27531" t="s">
        <v>257</v>
      </c>
      <c r="D27531" t="s">
        <v>260</v>
      </c>
      <c r="E27531" t="s">
        <v>13</v>
      </c>
      <c r="F27531">
        <v>2042</v>
      </c>
      <c r="G27531">
        <v>0.11045716956525101</v>
      </c>
      <c r="H27531">
        <f>IF(J27531="N2O",G27531/About!$A$75,IF('EPA non-CO2 Data'!J27531="CH4",'EPA non-CO2 Data'!G27531/About!$A$73,'EPA non-CO2 Data'!G27531))</f>
        <v>0.11045716956525101</v>
      </c>
      <c r="I27531" s="4" t="str">
        <f>VLOOKUP(CONCATENATE(B27531,C27531,D27531),'EPA Source to Industry Map'!$D$2:$E$35,2,FALSE)</f>
        <v>chemicals 20</v>
      </c>
      <c r="J27531" s="4" t="str">
        <f t="shared" si="434"/>
        <v>F-gases</v>
      </c>
    </row>
    <row r="27532" spans="1:10" hidden="1" x14ac:dyDescent="0.25">
      <c r="A27532" t="s">
        <v>85</v>
      </c>
      <c r="B27532" t="s">
        <v>3</v>
      </c>
      <c r="C27532" t="s">
        <v>257</v>
      </c>
      <c r="D27532" t="s">
        <v>261</v>
      </c>
      <c r="E27532" t="s">
        <v>13</v>
      </c>
      <c r="F27532">
        <v>2042</v>
      </c>
      <c r="G27532">
        <v>0.252622124805012</v>
      </c>
      <c r="H27532">
        <f>IF(J27532="N2O",G27532/About!$A$75,IF('EPA non-CO2 Data'!J27532="CH4",'EPA non-CO2 Data'!G27532/About!$A$73,'EPA non-CO2 Data'!G27532))</f>
        <v>0.252622124805012</v>
      </c>
      <c r="I27532" s="4" t="str">
        <f>VLOOKUP(CONCATENATE(B27532,C27532,D27532),'EPA Source to Industry Map'!$D$2:$E$35,2,FALSE)</f>
        <v>chemicals 20</v>
      </c>
      <c r="J27532" s="4" t="str">
        <f t="shared" si="434"/>
        <v>F-gases</v>
      </c>
    </row>
    <row r="27533" spans="1:10" hidden="1" x14ac:dyDescent="0.25">
      <c r="A27533" t="s">
        <v>85</v>
      </c>
      <c r="B27533" t="s">
        <v>3</v>
      </c>
      <c r="C27533" t="s">
        <v>257</v>
      </c>
      <c r="D27533" t="s">
        <v>262</v>
      </c>
      <c r="E27533" t="s">
        <v>13</v>
      </c>
      <c r="F27533">
        <v>2042</v>
      </c>
      <c r="G27533">
        <v>5.9225044319986498E-3</v>
      </c>
      <c r="H27533">
        <f>IF(J27533="N2O",G27533/About!$A$75,IF('EPA non-CO2 Data'!J27533="CH4",'EPA non-CO2 Data'!G27533/About!$A$73,'EPA non-CO2 Data'!G27533))</f>
        <v>5.9225044319986498E-3</v>
      </c>
      <c r="I27533" s="4" t="str">
        <f>VLOOKUP(CONCATENATE(B27533,C27533,D27533),'EPA Source to Industry Map'!$D$2:$E$35,2,FALSE)</f>
        <v>chemicals 20</v>
      </c>
      <c r="J27533" s="4" t="str">
        <f t="shared" si="434"/>
        <v>F-gases</v>
      </c>
    </row>
    <row r="27534" spans="1:10" hidden="1" x14ac:dyDescent="0.25">
      <c r="A27534" t="s">
        <v>85</v>
      </c>
      <c r="B27534" t="s">
        <v>3</v>
      </c>
      <c r="C27534" t="s">
        <v>257</v>
      </c>
      <c r="D27534" t="s">
        <v>258</v>
      </c>
      <c r="E27534" t="s">
        <v>13</v>
      </c>
      <c r="F27534">
        <v>2043</v>
      </c>
      <c r="G27534">
        <v>4.8901943903532502E-2</v>
      </c>
      <c r="H27534">
        <f>IF(J27534="N2O",G27534/About!$A$75,IF('EPA non-CO2 Data'!J27534="CH4",'EPA non-CO2 Data'!G27534/About!$A$73,'EPA non-CO2 Data'!G27534))</f>
        <v>4.8901943903532502E-2</v>
      </c>
      <c r="I27534" s="4" t="str">
        <f>VLOOKUP(CONCATENATE(B27534,C27534,D27534),'EPA Source to Industry Map'!$D$2:$E$35,2,FALSE)</f>
        <v>chemicals 20</v>
      </c>
      <c r="J27534" s="4" t="str">
        <f t="shared" si="434"/>
        <v>F-gases</v>
      </c>
    </row>
    <row r="27535" spans="1:10" hidden="1" x14ac:dyDescent="0.25">
      <c r="A27535" t="s">
        <v>85</v>
      </c>
      <c r="B27535" t="s">
        <v>3</v>
      </c>
      <c r="C27535" t="s">
        <v>257</v>
      </c>
      <c r="D27535" t="s">
        <v>259</v>
      </c>
      <c r="E27535" t="s">
        <v>13</v>
      </c>
      <c r="F27535">
        <v>2043</v>
      </c>
      <c r="G27535">
        <v>3.1428058366662702E-2</v>
      </c>
      <c r="H27535">
        <f>IF(J27535="N2O",G27535/About!$A$75,IF('EPA non-CO2 Data'!J27535="CH4",'EPA non-CO2 Data'!G27535/About!$A$73,'EPA non-CO2 Data'!G27535))</f>
        <v>3.1428058366662702E-2</v>
      </c>
      <c r="I27535" s="4" t="str">
        <f>VLOOKUP(CONCATENATE(B27535,C27535,D27535),'EPA Source to Industry Map'!$D$2:$E$35,2,FALSE)</f>
        <v>chemicals 20</v>
      </c>
      <c r="J27535" s="4" t="str">
        <f t="shared" si="434"/>
        <v>F-gases</v>
      </c>
    </row>
    <row r="27536" spans="1:10" hidden="1" x14ac:dyDescent="0.25">
      <c r="A27536" t="s">
        <v>85</v>
      </c>
      <c r="B27536" t="s">
        <v>3</v>
      </c>
      <c r="C27536" t="s">
        <v>257</v>
      </c>
      <c r="D27536" t="s">
        <v>260</v>
      </c>
      <c r="E27536" t="s">
        <v>13</v>
      </c>
      <c r="F27536">
        <v>2043</v>
      </c>
      <c r="G27536">
        <v>0.11045716956525101</v>
      </c>
      <c r="H27536">
        <f>IF(J27536="N2O",G27536/About!$A$75,IF('EPA non-CO2 Data'!J27536="CH4",'EPA non-CO2 Data'!G27536/About!$A$73,'EPA non-CO2 Data'!G27536))</f>
        <v>0.11045716956525101</v>
      </c>
      <c r="I27536" s="4" t="str">
        <f>VLOOKUP(CONCATENATE(B27536,C27536,D27536),'EPA Source to Industry Map'!$D$2:$E$35,2,FALSE)</f>
        <v>chemicals 20</v>
      </c>
      <c r="J27536" s="4" t="str">
        <f t="shared" si="434"/>
        <v>F-gases</v>
      </c>
    </row>
    <row r="27537" spans="1:10" hidden="1" x14ac:dyDescent="0.25">
      <c r="A27537" t="s">
        <v>85</v>
      </c>
      <c r="B27537" t="s">
        <v>3</v>
      </c>
      <c r="C27537" t="s">
        <v>257</v>
      </c>
      <c r="D27537" t="s">
        <v>261</v>
      </c>
      <c r="E27537" t="s">
        <v>13</v>
      </c>
      <c r="F27537">
        <v>2043</v>
      </c>
      <c r="G27537">
        <v>0.25394590062015299</v>
      </c>
      <c r="H27537">
        <f>IF(J27537="N2O",G27537/About!$A$75,IF('EPA non-CO2 Data'!J27537="CH4",'EPA non-CO2 Data'!G27537/About!$A$73,'EPA non-CO2 Data'!G27537))</f>
        <v>0.25394590062015299</v>
      </c>
      <c r="I27537" s="4" t="str">
        <f>VLOOKUP(CONCATENATE(B27537,C27537,D27537),'EPA Source to Industry Map'!$D$2:$E$35,2,FALSE)</f>
        <v>chemicals 20</v>
      </c>
      <c r="J27537" s="4" t="str">
        <f t="shared" si="434"/>
        <v>F-gases</v>
      </c>
    </row>
    <row r="27538" spans="1:10" hidden="1" x14ac:dyDescent="0.25">
      <c r="A27538" t="s">
        <v>85</v>
      </c>
      <c r="B27538" t="s">
        <v>3</v>
      </c>
      <c r="C27538" t="s">
        <v>257</v>
      </c>
      <c r="D27538" t="s">
        <v>262</v>
      </c>
      <c r="E27538" t="s">
        <v>13</v>
      </c>
      <c r="F27538">
        <v>2043</v>
      </c>
      <c r="G27538">
        <v>5.9609249480761196E-3</v>
      </c>
      <c r="H27538">
        <f>IF(J27538="N2O",G27538/About!$A$75,IF('EPA non-CO2 Data'!J27538="CH4",'EPA non-CO2 Data'!G27538/About!$A$73,'EPA non-CO2 Data'!G27538))</f>
        <v>5.9609249480761196E-3</v>
      </c>
      <c r="I27538" s="4" t="str">
        <f>VLOOKUP(CONCATENATE(B27538,C27538,D27538),'EPA Source to Industry Map'!$D$2:$E$35,2,FALSE)</f>
        <v>chemicals 20</v>
      </c>
      <c r="J27538" s="4" t="str">
        <f t="shared" si="434"/>
        <v>F-gases</v>
      </c>
    </row>
    <row r="27539" spans="1:10" hidden="1" x14ac:dyDescent="0.25">
      <c r="A27539" t="s">
        <v>85</v>
      </c>
      <c r="B27539" t="s">
        <v>3</v>
      </c>
      <c r="C27539" t="s">
        <v>257</v>
      </c>
      <c r="D27539" t="s">
        <v>258</v>
      </c>
      <c r="E27539" t="s">
        <v>13</v>
      </c>
      <c r="F27539">
        <v>2044</v>
      </c>
      <c r="G27539">
        <v>4.9137535267693697E-2</v>
      </c>
      <c r="H27539">
        <f>IF(J27539="N2O",G27539/About!$A$75,IF('EPA non-CO2 Data'!J27539="CH4",'EPA non-CO2 Data'!G27539/About!$A$73,'EPA non-CO2 Data'!G27539))</f>
        <v>4.9137535267693697E-2</v>
      </c>
      <c r="I27539" s="4" t="str">
        <f>VLOOKUP(CONCATENATE(B27539,C27539,D27539),'EPA Source to Industry Map'!$D$2:$E$35,2,FALSE)</f>
        <v>chemicals 20</v>
      </c>
      <c r="J27539" s="4" t="str">
        <f t="shared" si="434"/>
        <v>F-gases</v>
      </c>
    </row>
    <row r="27540" spans="1:10" hidden="1" x14ac:dyDescent="0.25">
      <c r="A27540" t="s">
        <v>85</v>
      </c>
      <c r="B27540" t="s">
        <v>3</v>
      </c>
      <c r="C27540" t="s">
        <v>257</v>
      </c>
      <c r="D27540" t="s">
        <v>259</v>
      </c>
      <c r="E27540" t="s">
        <v>13</v>
      </c>
      <c r="F27540">
        <v>2044</v>
      </c>
      <c r="G27540">
        <v>3.1428058366662702E-2</v>
      </c>
      <c r="H27540">
        <f>IF(J27540="N2O",G27540/About!$A$75,IF('EPA non-CO2 Data'!J27540="CH4",'EPA non-CO2 Data'!G27540/About!$A$73,'EPA non-CO2 Data'!G27540))</f>
        <v>3.1428058366662702E-2</v>
      </c>
      <c r="I27540" s="4" t="str">
        <f>VLOOKUP(CONCATENATE(B27540,C27540,D27540),'EPA Source to Industry Map'!$D$2:$E$35,2,FALSE)</f>
        <v>chemicals 20</v>
      </c>
      <c r="J27540" s="4" t="str">
        <f t="shared" si="434"/>
        <v>F-gases</v>
      </c>
    </row>
    <row r="27541" spans="1:10" hidden="1" x14ac:dyDescent="0.25">
      <c r="A27541" t="s">
        <v>85</v>
      </c>
      <c r="B27541" t="s">
        <v>3</v>
      </c>
      <c r="C27541" t="s">
        <v>257</v>
      </c>
      <c r="D27541" t="s">
        <v>260</v>
      </c>
      <c r="E27541" t="s">
        <v>13</v>
      </c>
      <c r="F27541">
        <v>2044</v>
      </c>
      <c r="G27541">
        <v>0.11045716956525101</v>
      </c>
      <c r="H27541">
        <f>IF(J27541="N2O",G27541/About!$A$75,IF('EPA non-CO2 Data'!J27541="CH4",'EPA non-CO2 Data'!G27541/About!$A$73,'EPA non-CO2 Data'!G27541))</f>
        <v>0.11045716956525101</v>
      </c>
      <c r="I27541" s="4" t="str">
        <f>VLOOKUP(CONCATENATE(B27541,C27541,D27541),'EPA Source to Industry Map'!$D$2:$E$35,2,FALSE)</f>
        <v>chemicals 20</v>
      </c>
      <c r="J27541" s="4" t="str">
        <f t="shared" si="434"/>
        <v>F-gases</v>
      </c>
    </row>
    <row r="27542" spans="1:10" hidden="1" x14ac:dyDescent="0.25">
      <c r="A27542" t="s">
        <v>85</v>
      </c>
      <c r="B27542" t="s">
        <v>3</v>
      </c>
      <c r="C27542" t="s">
        <v>257</v>
      </c>
      <c r="D27542" t="s">
        <v>261</v>
      </c>
      <c r="E27542" t="s">
        <v>13</v>
      </c>
      <c r="F27542">
        <v>2044</v>
      </c>
      <c r="G27542">
        <v>0.25526967643529302</v>
      </c>
      <c r="H27542">
        <f>IF(J27542="N2O",G27542/About!$A$75,IF('EPA non-CO2 Data'!J27542="CH4",'EPA non-CO2 Data'!G27542/About!$A$73,'EPA non-CO2 Data'!G27542))</f>
        <v>0.25526967643529302</v>
      </c>
      <c r="I27542" s="4" t="str">
        <f>VLOOKUP(CONCATENATE(B27542,C27542,D27542),'EPA Source to Industry Map'!$D$2:$E$35,2,FALSE)</f>
        <v>chemicals 20</v>
      </c>
      <c r="J27542" s="4" t="str">
        <f t="shared" si="434"/>
        <v>F-gases</v>
      </c>
    </row>
    <row r="27543" spans="1:10" hidden="1" x14ac:dyDescent="0.25">
      <c r="A27543" t="s">
        <v>85</v>
      </c>
      <c r="B27543" t="s">
        <v>3</v>
      </c>
      <c r="C27543" t="s">
        <v>257</v>
      </c>
      <c r="D27543" t="s">
        <v>262</v>
      </c>
      <c r="E27543" t="s">
        <v>13</v>
      </c>
      <c r="F27543">
        <v>2044</v>
      </c>
      <c r="G27543">
        <v>5.9993454641535798E-3</v>
      </c>
      <c r="H27543">
        <f>IF(J27543="N2O",G27543/About!$A$75,IF('EPA non-CO2 Data'!J27543="CH4",'EPA non-CO2 Data'!G27543/About!$A$73,'EPA non-CO2 Data'!G27543))</f>
        <v>5.9993454641535798E-3</v>
      </c>
      <c r="I27543" s="4" t="str">
        <f>VLOOKUP(CONCATENATE(B27543,C27543,D27543),'EPA Source to Industry Map'!$D$2:$E$35,2,FALSE)</f>
        <v>chemicals 20</v>
      </c>
      <c r="J27543" s="4" t="str">
        <f t="shared" ref="J27543:J27606" si="435">IF(ISNUMBER(SEARCH("F",E27543)),"F-gases",E27543)</f>
        <v>F-gases</v>
      </c>
    </row>
    <row r="27544" spans="1:10" hidden="1" x14ac:dyDescent="0.25">
      <c r="A27544" t="s">
        <v>85</v>
      </c>
      <c r="B27544" t="s">
        <v>3</v>
      </c>
      <c r="C27544" t="s">
        <v>257</v>
      </c>
      <c r="D27544" t="s">
        <v>258</v>
      </c>
      <c r="E27544" t="s">
        <v>13</v>
      </c>
      <c r="F27544">
        <v>2045</v>
      </c>
      <c r="G27544">
        <v>4.9373126631854898E-2</v>
      </c>
      <c r="H27544">
        <f>IF(J27544="N2O",G27544/About!$A$75,IF('EPA non-CO2 Data'!J27544="CH4",'EPA non-CO2 Data'!G27544/About!$A$73,'EPA non-CO2 Data'!G27544))</f>
        <v>4.9373126631854898E-2</v>
      </c>
      <c r="I27544" s="4" t="str">
        <f>VLOOKUP(CONCATENATE(B27544,C27544,D27544),'EPA Source to Industry Map'!$D$2:$E$35,2,FALSE)</f>
        <v>chemicals 20</v>
      </c>
      <c r="J27544" s="4" t="str">
        <f t="shared" si="435"/>
        <v>F-gases</v>
      </c>
    </row>
    <row r="27545" spans="1:10" hidden="1" x14ac:dyDescent="0.25">
      <c r="A27545" t="s">
        <v>85</v>
      </c>
      <c r="B27545" t="s">
        <v>3</v>
      </c>
      <c r="C27545" t="s">
        <v>257</v>
      </c>
      <c r="D27545" t="s">
        <v>259</v>
      </c>
      <c r="E27545" t="s">
        <v>13</v>
      </c>
      <c r="F27545">
        <v>2045</v>
      </c>
      <c r="G27545">
        <v>3.1428058366662702E-2</v>
      </c>
      <c r="H27545">
        <f>IF(J27545="N2O",G27545/About!$A$75,IF('EPA non-CO2 Data'!J27545="CH4",'EPA non-CO2 Data'!G27545/About!$A$73,'EPA non-CO2 Data'!G27545))</f>
        <v>3.1428058366662702E-2</v>
      </c>
      <c r="I27545" s="4" t="str">
        <f>VLOOKUP(CONCATENATE(B27545,C27545,D27545),'EPA Source to Industry Map'!$D$2:$E$35,2,FALSE)</f>
        <v>chemicals 20</v>
      </c>
      <c r="J27545" s="4" t="str">
        <f t="shared" si="435"/>
        <v>F-gases</v>
      </c>
    </row>
    <row r="27546" spans="1:10" hidden="1" x14ac:dyDescent="0.25">
      <c r="A27546" t="s">
        <v>85</v>
      </c>
      <c r="B27546" t="s">
        <v>3</v>
      </c>
      <c r="C27546" t="s">
        <v>257</v>
      </c>
      <c r="D27546" t="s">
        <v>260</v>
      </c>
      <c r="E27546" t="s">
        <v>13</v>
      </c>
      <c r="F27546">
        <v>2045</v>
      </c>
      <c r="G27546">
        <v>0.11045716956525101</v>
      </c>
      <c r="H27546">
        <f>IF(J27546="N2O",G27546/About!$A$75,IF('EPA non-CO2 Data'!J27546="CH4",'EPA non-CO2 Data'!G27546/About!$A$73,'EPA non-CO2 Data'!G27546))</f>
        <v>0.11045716956525101</v>
      </c>
      <c r="I27546" s="4" t="str">
        <f>VLOOKUP(CONCATENATE(B27546,C27546,D27546),'EPA Source to Industry Map'!$D$2:$E$35,2,FALSE)</f>
        <v>chemicals 20</v>
      </c>
      <c r="J27546" s="4" t="str">
        <f t="shared" si="435"/>
        <v>F-gases</v>
      </c>
    </row>
    <row r="27547" spans="1:10" hidden="1" x14ac:dyDescent="0.25">
      <c r="A27547" t="s">
        <v>85</v>
      </c>
      <c r="B27547" t="s">
        <v>3</v>
      </c>
      <c r="C27547" t="s">
        <v>257</v>
      </c>
      <c r="D27547" t="s">
        <v>261</v>
      </c>
      <c r="E27547" t="s">
        <v>13</v>
      </c>
      <c r="F27547">
        <v>2045</v>
      </c>
      <c r="G27547">
        <v>0.25659345225043301</v>
      </c>
      <c r="H27547">
        <f>IF(J27547="N2O",G27547/About!$A$75,IF('EPA non-CO2 Data'!J27547="CH4",'EPA non-CO2 Data'!G27547/About!$A$73,'EPA non-CO2 Data'!G27547))</f>
        <v>0.25659345225043301</v>
      </c>
      <c r="I27547" s="4" t="str">
        <f>VLOOKUP(CONCATENATE(B27547,C27547,D27547),'EPA Source to Industry Map'!$D$2:$E$35,2,FALSE)</f>
        <v>chemicals 20</v>
      </c>
      <c r="J27547" s="4" t="str">
        <f t="shared" si="435"/>
        <v>F-gases</v>
      </c>
    </row>
    <row r="27548" spans="1:10" hidden="1" x14ac:dyDescent="0.25">
      <c r="A27548" t="s">
        <v>85</v>
      </c>
      <c r="B27548" t="s">
        <v>3</v>
      </c>
      <c r="C27548" t="s">
        <v>257</v>
      </c>
      <c r="D27548" t="s">
        <v>262</v>
      </c>
      <c r="E27548" t="s">
        <v>13</v>
      </c>
      <c r="F27548">
        <v>2045</v>
      </c>
      <c r="G27548">
        <v>6.0377659802310496E-3</v>
      </c>
      <c r="H27548">
        <f>IF(J27548="N2O",G27548/About!$A$75,IF('EPA non-CO2 Data'!J27548="CH4",'EPA non-CO2 Data'!G27548/About!$A$73,'EPA non-CO2 Data'!G27548))</f>
        <v>6.0377659802310496E-3</v>
      </c>
      <c r="I27548" s="4" t="str">
        <f>VLOOKUP(CONCATENATE(B27548,C27548,D27548),'EPA Source to Industry Map'!$D$2:$E$35,2,FALSE)</f>
        <v>chemicals 20</v>
      </c>
      <c r="J27548" s="4" t="str">
        <f t="shared" si="435"/>
        <v>F-gases</v>
      </c>
    </row>
    <row r="27549" spans="1:10" hidden="1" x14ac:dyDescent="0.25">
      <c r="A27549" t="s">
        <v>85</v>
      </c>
      <c r="B27549" t="s">
        <v>3</v>
      </c>
      <c r="C27549" t="s">
        <v>257</v>
      </c>
      <c r="D27549" t="s">
        <v>258</v>
      </c>
      <c r="E27549" t="s">
        <v>13</v>
      </c>
      <c r="F27549">
        <v>2046</v>
      </c>
      <c r="G27549">
        <v>4.9641407942485297E-2</v>
      </c>
      <c r="H27549">
        <f>IF(J27549="N2O",G27549/About!$A$75,IF('EPA non-CO2 Data'!J27549="CH4",'EPA non-CO2 Data'!G27549/About!$A$73,'EPA non-CO2 Data'!G27549))</f>
        <v>4.9641407942485297E-2</v>
      </c>
      <c r="I27549" s="4" t="str">
        <f>VLOOKUP(CONCATENATE(B27549,C27549,D27549),'EPA Source to Industry Map'!$D$2:$E$35,2,FALSE)</f>
        <v>chemicals 20</v>
      </c>
      <c r="J27549" s="4" t="str">
        <f t="shared" si="435"/>
        <v>F-gases</v>
      </c>
    </row>
    <row r="27550" spans="1:10" hidden="1" x14ac:dyDescent="0.25">
      <c r="A27550" t="s">
        <v>85</v>
      </c>
      <c r="B27550" t="s">
        <v>3</v>
      </c>
      <c r="C27550" t="s">
        <v>257</v>
      </c>
      <c r="D27550" t="s">
        <v>259</v>
      </c>
      <c r="E27550" t="s">
        <v>13</v>
      </c>
      <c r="F27550">
        <v>2046</v>
      </c>
      <c r="G27550">
        <v>3.1428058366662702E-2</v>
      </c>
      <c r="H27550">
        <f>IF(J27550="N2O",G27550/About!$A$75,IF('EPA non-CO2 Data'!J27550="CH4",'EPA non-CO2 Data'!G27550/About!$A$73,'EPA non-CO2 Data'!G27550))</f>
        <v>3.1428058366662702E-2</v>
      </c>
      <c r="I27550" s="4" t="str">
        <f>VLOOKUP(CONCATENATE(B27550,C27550,D27550),'EPA Source to Industry Map'!$D$2:$E$35,2,FALSE)</f>
        <v>chemicals 20</v>
      </c>
      <c r="J27550" s="4" t="str">
        <f t="shared" si="435"/>
        <v>F-gases</v>
      </c>
    </row>
    <row r="27551" spans="1:10" hidden="1" x14ac:dyDescent="0.25">
      <c r="A27551" t="s">
        <v>85</v>
      </c>
      <c r="B27551" t="s">
        <v>3</v>
      </c>
      <c r="C27551" t="s">
        <v>257</v>
      </c>
      <c r="D27551" t="s">
        <v>260</v>
      </c>
      <c r="E27551" t="s">
        <v>13</v>
      </c>
      <c r="F27551">
        <v>2046</v>
      </c>
      <c r="G27551">
        <v>0.11045716956525101</v>
      </c>
      <c r="H27551">
        <f>IF(J27551="N2O",G27551/About!$A$75,IF('EPA non-CO2 Data'!J27551="CH4",'EPA non-CO2 Data'!G27551/About!$A$73,'EPA non-CO2 Data'!G27551))</f>
        <v>0.11045716956525101</v>
      </c>
      <c r="I27551" s="4" t="str">
        <f>VLOOKUP(CONCATENATE(B27551,C27551,D27551),'EPA Source to Industry Map'!$D$2:$E$35,2,FALSE)</f>
        <v>chemicals 20</v>
      </c>
      <c r="J27551" s="4" t="str">
        <f t="shared" si="435"/>
        <v>F-gases</v>
      </c>
    </row>
    <row r="27552" spans="1:10" hidden="1" x14ac:dyDescent="0.25">
      <c r="A27552" t="s">
        <v>85</v>
      </c>
      <c r="B27552" t="s">
        <v>3</v>
      </c>
      <c r="C27552" t="s">
        <v>257</v>
      </c>
      <c r="D27552" t="s">
        <v>261</v>
      </c>
      <c r="E27552" t="s">
        <v>13</v>
      </c>
      <c r="F27552">
        <v>2046</v>
      </c>
      <c r="G27552">
        <v>0.25857003179017801</v>
      </c>
      <c r="H27552">
        <f>IF(J27552="N2O",G27552/About!$A$75,IF('EPA non-CO2 Data'!J27552="CH4",'EPA non-CO2 Data'!G27552/About!$A$73,'EPA non-CO2 Data'!G27552))</f>
        <v>0.25857003179017801</v>
      </c>
      <c r="I27552" s="4" t="str">
        <f>VLOOKUP(CONCATENATE(B27552,C27552,D27552),'EPA Source to Industry Map'!$D$2:$E$35,2,FALSE)</f>
        <v>chemicals 20</v>
      </c>
      <c r="J27552" s="4" t="str">
        <f t="shared" si="435"/>
        <v>F-gases</v>
      </c>
    </row>
    <row r="27553" spans="1:10" hidden="1" x14ac:dyDescent="0.25">
      <c r="A27553" t="s">
        <v>85</v>
      </c>
      <c r="B27553" t="s">
        <v>3</v>
      </c>
      <c r="C27553" t="s">
        <v>257</v>
      </c>
      <c r="D27553" t="s">
        <v>262</v>
      </c>
      <c r="E27553" t="s">
        <v>13</v>
      </c>
      <c r="F27553">
        <v>2046</v>
      </c>
      <c r="G27553">
        <v>6.08045178312204E-3</v>
      </c>
      <c r="H27553">
        <f>IF(J27553="N2O",G27553/About!$A$75,IF('EPA non-CO2 Data'!J27553="CH4",'EPA non-CO2 Data'!G27553/About!$A$73,'EPA non-CO2 Data'!G27553))</f>
        <v>6.08045178312204E-3</v>
      </c>
      <c r="I27553" s="4" t="str">
        <f>VLOOKUP(CONCATENATE(B27553,C27553,D27553),'EPA Source to Industry Map'!$D$2:$E$35,2,FALSE)</f>
        <v>chemicals 20</v>
      </c>
      <c r="J27553" s="4" t="str">
        <f t="shared" si="435"/>
        <v>F-gases</v>
      </c>
    </row>
    <row r="27554" spans="1:10" hidden="1" x14ac:dyDescent="0.25">
      <c r="A27554" t="s">
        <v>85</v>
      </c>
      <c r="B27554" t="s">
        <v>3</v>
      </c>
      <c r="C27554" t="s">
        <v>257</v>
      </c>
      <c r="D27554" t="s">
        <v>258</v>
      </c>
      <c r="E27554" t="s">
        <v>13</v>
      </c>
      <c r="F27554">
        <v>2047</v>
      </c>
      <c r="G27554">
        <v>4.9909689253115598E-2</v>
      </c>
      <c r="H27554">
        <f>IF(J27554="N2O",G27554/About!$A$75,IF('EPA non-CO2 Data'!J27554="CH4",'EPA non-CO2 Data'!G27554/About!$A$73,'EPA non-CO2 Data'!G27554))</f>
        <v>4.9909689253115598E-2</v>
      </c>
      <c r="I27554" s="4" t="str">
        <f>VLOOKUP(CONCATENATE(B27554,C27554,D27554),'EPA Source to Industry Map'!$D$2:$E$35,2,FALSE)</f>
        <v>chemicals 20</v>
      </c>
      <c r="J27554" s="4" t="str">
        <f t="shared" si="435"/>
        <v>F-gases</v>
      </c>
    </row>
    <row r="27555" spans="1:10" hidden="1" x14ac:dyDescent="0.25">
      <c r="A27555" t="s">
        <v>85</v>
      </c>
      <c r="B27555" t="s">
        <v>3</v>
      </c>
      <c r="C27555" t="s">
        <v>257</v>
      </c>
      <c r="D27555" t="s">
        <v>259</v>
      </c>
      <c r="E27555" t="s">
        <v>13</v>
      </c>
      <c r="F27555">
        <v>2047</v>
      </c>
      <c r="G27555">
        <v>3.1428058366662702E-2</v>
      </c>
      <c r="H27555">
        <f>IF(J27555="N2O",G27555/About!$A$75,IF('EPA non-CO2 Data'!J27555="CH4",'EPA non-CO2 Data'!G27555/About!$A$73,'EPA non-CO2 Data'!G27555))</f>
        <v>3.1428058366662702E-2</v>
      </c>
      <c r="I27555" s="4" t="str">
        <f>VLOOKUP(CONCATENATE(B27555,C27555,D27555),'EPA Source to Industry Map'!$D$2:$E$35,2,FALSE)</f>
        <v>chemicals 20</v>
      </c>
      <c r="J27555" s="4" t="str">
        <f t="shared" si="435"/>
        <v>F-gases</v>
      </c>
    </row>
    <row r="27556" spans="1:10" hidden="1" x14ac:dyDescent="0.25">
      <c r="A27556" t="s">
        <v>85</v>
      </c>
      <c r="B27556" t="s">
        <v>3</v>
      </c>
      <c r="C27556" t="s">
        <v>257</v>
      </c>
      <c r="D27556" t="s">
        <v>260</v>
      </c>
      <c r="E27556" t="s">
        <v>13</v>
      </c>
      <c r="F27556">
        <v>2047</v>
      </c>
      <c r="G27556">
        <v>0.11045716956525101</v>
      </c>
      <c r="H27556">
        <f>IF(J27556="N2O",G27556/About!$A$75,IF('EPA non-CO2 Data'!J27556="CH4",'EPA non-CO2 Data'!G27556/About!$A$73,'EPA non-CO2 Data'!G27556))</f>
        <v>0.11045716956525101</v>
      </c>
      <c r="I27556" s="4" t="str">
        <f>VLOOKUP(CONCATENATE(B27556,C27556,D27556),'EPA Source to Industry Map'!$D$2:$E$35,2,FALSE)</f>
        <v>chemicals 20</v>
      </c>
      <c r="J27556" s="4" t="str">
        <f t="shared" si="435"/>
        <v>F-gases</v>
      </c>
    </row>
    <row r="27557" spans="1:10" hidden="1" x14ac:dyDescent="0.25">
      <c r="A27557" t="s">
        <v>85</v>
      </c>
      <c r="B27557" t="s">
        <v>3</v>
      </c>
      <c r="C27557" t="s">
        <v>257</v>
      </c>
      <c r="D27557" t="s">
        <v>261</v>
      </c>
      <c r="E27557" t="s">
        <v>13</v>
      </c>
      <c r="F27557">
        <v>2047</v>
      </c>
      <c r="G27557">
        <v>0.26054661132992202</v>
      </c>
      <c r="H27557">
        <f>IF(J27557="N2O",G27557/About!$A$75,IF('EPA non-CO2 Data'!J27557="CH4",'EPA non-CO2 Data'!G27557/About!$A$73,'EPA non-CO2 Data'!G27557))</f>
        <v>0.26054661132992202</v>
      </c>
      <c r="I27557" s="4" t="str">
        <f>VLOOKUP(CONCATENATE(B27557,C27557,D27557),'EPA Source to Industry Map'!$D$2:$E$35,2,FALSE)</f>
        <v>chemicals 20</v>
      </c>
      <c r="J27557" s="4" t="str">
        <f t="shared" si="435"/>
        <v>F-gases</v>
      </c>
    </row>
    <row r="27558" spans="1:10" hidden="1" x14ac:dyDescent="0.25">
      <c r="A27558" t="s">
        <v>85</v>
      </c>
      <c r="B27558" t="s">
        <v>3</v>
      </c>
      <c r="C27558" t="s">
        <v>257</v>
      </c>
      <c r="D27558" t="s">
        <v>262</v>
      </c>
      <c r="E27558" t="s">
        <v>13</v>
      </c>
      <c r="F27558">
        <v>2047</v>
      </c>
      <c r="G27558">
        <v>6.1231375860130296E-3</v>
      </c>
      <c r="H27558">
        <f>IF(J27558="N2O",G27558/About!$A$75,IF('EPA non-CO2 Data'!J27558="CH4",'EPA non-CO2 Data'!G27558/About!$A$73,'EPA non-CO2 Data'!G27558))</f>
        <v>6.1231375860130296E-3</v>
      </c>
      <c r="I27558" s="4" t="str">
        <f>VLOOKUP(CONCATENATE(B27558,C27558,D27558),'EPA Source to Industry Map'!$D$2:$E$35,2,FALSE)</f>
        <v>chemicals 20</v>
      </c>
      <c r="J27558" s="4" t="str">
        <f t="shared" si="435"/>
        <v>F-gases</v>
      </c>
    </row>
    <row r="27559" spans="1:10" hidden="1" x14ac:dyDescent="0.25">
      <c r="A27559" t="s">
        <v>85</v>
      </c>
      <c r="B27559" t="s">
        <v>3</v>
      </c>
      <c r="C27559" t="s">
        <v>257</v>
      </c>
      <c r="D27559" t="s">
        <v>258</v>
      </c>
      <c r="E27559" t="s">
        <v>13</v>
      </c>
      <c r="F27559">
        <v>2048</v>
      </c>
      <c r="G27559">
        <v>5.0177970563745899E-2</v>
      </c>
      <c r="H27559">
        <f>IF(J27559="N2O",G27559/About!$A$75,IF('EPA non-CO2 Data'!J27559="CH4",'EPA non-CO2 Data'!G27559/About!$A$73,'EPA non-CO2 Data'!G27559))</f>
        <v>5.0177970563745899E-2</v>
      </c>
      <c r="I27559" s="4" t="str">
        <f>VLOOKUP(CONCATENATE(B27559,C27559,D27559),'EPA Source to Industry Map'!$D$2:$E$35,2,FALSE)</f>
        <v>chemicals 20</v>
      </c>
      <c r="J27559" s="4" t="str">
        <f t="shared" si="435"/>
        <v>F-gases</v>
      </c>
    </row>
    <row r="27560" spans="1:10" hidden="1" x14ac:dyDescent="0.25">
      <c r="A27560" t="s">
        <v>85</v>
      </c>
      <c r="B27560" t="s">
        <v>3</v>
      </c>
      <c r="C27560" t="s">
        <v>257</v>
      </c>
      <c r="D27560" t="s">
        <v>259</v>
      </c>
      <c r="E27560" t="s">
        <v>13</v>
      </c>
      <c r="F27560">
        <v>2048</v>
      </c>
      <c r="G27560">
        <v>3.1428058366662702E-2</v>
      </c>
      <c r="H27560">
        <f>IF(J27560="N2O",G27560/About!$A$75,IF('EPA non-CO2 Data'!J27560="CH4",'EPA non-CO2 Data'!G27560/About!$A$73,'EPA non-CO2 Data'!G27560))</f>
        <v>3.1428058366662702E-2</v>
      </c>
      <c r="I27560" s="4" t="str">
        <f>VLOOKUP(CONCATENATE(B27560,C27560,D27560),'EPA Source to Industry Map'!$D$2:$E$35,2,FALSE)</f>
        <v>chemicals 20</v>
      </c>
      <c r="J27560" s="4" t="str">
        <f t="shared" si="435"/>
        <v>F-gases</v>
      </c>
    </row>
    <row r="27561" spans="1:10" hidden="1" x14ac:dyDescent="0.25">
      <c r="A27561" t="s">
        <v>85</v>
      </c>
      <c r="B27561" t="s">
        <v>3</v>
      </c>
      <c r="C27561" t="s">
        <v>257</v>
      </c>
      <c r="D27561" t="s">
        <v>260</v>
      </c>
      <c r="E27561" t="s">
        <v>13</v>
      </c>
      <c r="F27561">
        <v>2048</v>
      </c>
      <c r="G27561">
        <v>0.11045716956525101</v>
      </c>
      <c r="H27561">
        <f>IF(J27561="N2O",G27561/About!$A$75,IF('EPA non-CO2 Data'!J27561="CH4",'EPA non-CO2 Data'!G27561/About!$A$73,'EPA non-CO2 Data'!G27561))</f>
        <v>0.11045716956525101</v>
      </c>
      <c r="I27561" s="4" t="str">
        <f>VLOOKUP(CONCATENATE(B27561,C27561,D27561),'EPA Source to Industry Map'!$D$2:$E$35,2,FALSE)</f>
        <v>chemicals 20</v>
      </c>
      <c r="J27561" s="4" t="str">
        <f t="shared" si="435"/>
        <v>F-gases</v>
      </c>
    </row>
    <row r="27562" spans="1:10" hidden="1" x14ac:dyDescent="0.25">
      <c r="A27562" t="s">
        <v>85</v>
      </c>
      <c r="B27562" t="s">
        <v>3</v>
      </c>
      <c r="C27562" t="s">
        <v>257</v>
      </c>
      <c r="D27562" t="s">
        <v>261</v>
      </c>
      <c r="E27562" t="s">
        <v>13</v>
      </c>
      <c r="F27562">
        <v>2048</v>
      </c>
      <c r="G27562">
        <v>0.26252319086966702</v>
      </c>
      <c r="H27562">
        <f>IF(J27562="N2O",G27562/About!$A$75,IF('EPA non-CO2 Data'!J27562="CH4",'EPA non-CO2 Data'!G27562/About!$A$73,'EPA non-CO2 Data'!G27562))</f>
        <v>0.26252319086966702</v>
      </c>
      <c r="I27562" s="4" t="str">
        <f>VLOOKUP(CONCATENATE(B27562,C27562,D27562),'EPA Source to Industry Map'!$D$2:$E$35,2,FALSE)</f>
        <v>chemicals 20</v>
      </c>
      <c r="J27562" s="4" t="str">
        <f t="shared" si="435"/>
        <v>F-gases</v>
      </c>
    </row>
    <row r="27563" spans="1:10" hidden="1" x14ac:dyDescent="0.25">
      <c r="A27563" t="s">
        <v>85</v>
      </c>
      <c r="B27563" t="s">
        <v>3</v>
      </c>
      <c r="C27563" t="s">
        <v>257</v>
      </c>
      <c r="D27563" t="s">
        <v>262</v>
      </c>
      <c r="E27563" t="s">
        <v>13</v>
      </c>
      <c r="F27563">
        <v>2048</v>
      </c>
      <c r="G27563">
        <v>6.1658233889040201E-3</v>
      </c>
      <c r="H27563">
        <f>IF(J27563="N2O",G27563/About!$A$75,IF('EPA non-CO2 Data'!J27563="CH4",'EPA non-CO2 Data'!G27563/About!$A$73,'EPA non-CO2 Data'!G27563))</f>
        <v>6.1658233889040201E-3</v>
      </c>
      <c r="I27563" s="4" t="str">
        <f>VLOOKUP(CONCATENATE(B27563,C27563,D27563),'EPA Source to Industry Map'!$D$2:$E$35,2,FALSE)</f>
        <v>chemicals 20</v>
      </c>
      <c r="J27563" s="4" t="str">
        <f t="shared" si="435"/>
        <v>F-gases</v>
      </c>
    </row>
    <row r="27564" spans="1:10" hidden="1" x14ac:dyDescent="0.25">
      <c r="A27564" t="s">
        <v>85</v>
      </c>
      <c r="B27564" t="s">
        <v>3</v>
      </c>
      <c r="C27564" t="s">
        <v>257</v>
      </c>
      <c r="D27564" t="s">
        <v>258</v>
      </c>
      <c r="E27564" t="s">
        <v>13</v>
      </c>
      <c r="F27564">
        <v>2049</v>
      </c>
      <c r="G27564">
        <v>5.0446251874376201E-2</v>
      </c>
      <c r="H27564">
        <f>IF(J27564="N2O",G27564/About!$A$75,IF('EPA non-CO2 Data'!J27564="CH4",'EPA non-CO2 Data'!G27564/About!$A$73,'EPA non-CO2 Data'!G27564))</f>
        <v>5.0446251874376201E-2</v>
      </c>
      <c r="I27564" s="4" t="str">
        <f>VLOOKUP(CONCATENATE(B27564,C27564,D27564),'EPA Source to Industry Map'!$D$2:$E$35,2,FALSE)</f>
        <v>chemicals 20</v>
      </c>
      <c r="J27564" s="4" t="str">
        <f t="shared" si="435"/>
        <v>F-gases</v>
      </c>
    </row>
    <row r="27565" spans="1:10" hidden="1" x14ac:dyDescent="0.25">
      <c r="A27565" t="s">
        <v>85</v>
      </c>
      <c r="B27565" t="s">
        <v>3</v>
      </c>
      <c r="C27565" t="s">
        <v>257</v>
      </c>
      <c r="D27565" t="s">
        <v>259</v>
      </c>
      <c r="E27565" t="s">
        <v>13</v>
      </c>
      <c r="F27565">
        <v>2049</v>
      </c>
      <c r="G27565">
        <v>3.1428058366662702E-2</v>
      </c>
      <c r="H27565">
        <f>IF(J27565="N2O",G27565/About!$A$75,IF('EPA non-CO2 Data'!J27565="CH4",'EPA non-CO2 Data'!G27565/About!$A$73,'EPA non-CO2 Data'!G27565))</f>
        <v>3.1428058366662702E-2</v>
      </c>
      <c r="I27565" s="4" t="str">
        <f>VLOOKUP(CONCATENATE(B27565,C27565,D27565),'EPA Source to Industry Map'!$D$2:$E$35,2,FALSE)</f>
        <v>chemicals 20</v>
      </c>
      <c r="J27565" s="4" t="str">
        <f t="shared" si="435"/>
        <v>F-gases</v>
      </c>
    </row>
    <row r="27566" spans="1:10" hidden="1" x14ac:dyDescent="0.25">
      <c r="A27566" t="s">
        <v>85</v>
      </c>
      <c r="B27566" t="s">
        <v>3</v>
      </c>
      <c r="C27566" t="s">
        <v>257</v>
      </c>
      <c r="D27566" t="s">
        <v>260</v>
      </c>
      <c r="E27566" t="s">
        <v>13</v>
      </c>
      <c r="F27566">
        <v>2049</v>
      </c>
      <c r="G27566">
        <v>0.11045716956525101</v>
      </c>
      <c r="H27566">
        <f>IF(J27566="N2O",G27566/About!$A$75,IF('EPA non-CO2 Data'!J27566="CH4",'EPA non-CO2 Data'!G27566/About!$A$73,'EPA non-CO2 Data'!G27566))</f>
        <v>0.11045716956525101</v>
      </c>
      <c r="I27566" s="4" t="str">
        <f>VLOOKUP(CONCATENATE(B27566,C27566,D27566),'EPA Source to Industry Map'!$D$2:$E$35,2,FALSE)</f>
        <v>chemicals 20</v>
      </c>
      <c r="J27566" s="4" t="str">
        <f t="shared" si="435"/>
        <v>F-gases</v>
      </c>
    </row>
    <row r="27567" spans="1:10" hidden="1" x14ac:dyDescent="0.25">
      <c r="A27567" t="s">
        <v>85</v>
      </c>
      <c r="B27567" t="s">
        <v>3</v>
      </c>
      <c r="C27567" t="s">
        <v>257</v>
      </c>
      <c r="D27567" t="s">
        <v>261</v>
      </c>
      <c r="E27567" t="s">
        <v>13</v>
      </c>
      <c r="F27567">
        <v>2049</v>
      </c>
      <c r="G27567">
        <v>0.26449977040941097</v>
      </c>
      <c r="H27567">
        <f>IF(J27567="N2O",G27567/About!$A$75,IF('EPA non-CO2 Data'!J27567="CH4",'EPA non-CO2 Data'!G27567/About!$A$73,'EPA non-CO2 Data'!G27567))</f>
        <v>0.26449977040941097</v>
      </c>
      <c r="I27567" s="4" t="str">
        <f>VLOOKUP(CONCATENATE(B27567,C27567,D27567),'EPA Source to Industry Map'!$D$2:$E$35,2,FALSE)</f>
        <v>chemicals 20</v>
      </c>
      <c r="J27567" s="4" t="str">
        <f t="shared" si="435"/>
        <v>F-gases</v>
      </c>
    </row>
    <row r="27568" spans="1:10" hidden="1" x14ac:dyDescent="0.25">
      <c r="A27568" t="s">
        <v>85</v>
      </c>
      <c r="B27568" t="s">
        <v>3</v>
      </c>
      <c r="C27568" t="s">
        <v>257</v>
      </c>
      <c r="D27568" t="s">
        <v>262</v>
      </c>
      <c r="E27568" t="s">
        <v>13</v>
      </c>
      <c r="F27568">
        <v>2049</v>
      </c>
      <c r="G27568">
        <v>6.2085091917950096E-3</v>
      </c>
      <c r="H27568">
        <f>IF(J27568="N2O",G27568/About!$A$75,IF('EPA non-CO2 Data'!J27568="CH4",'EPA non-CO2 Data'!G27568/About!$A$73,'EPA non-CO2 Data'!G27568))</f>
        <v>6.2085091917950096E-3</v>
      </c>
      <c r="I27568" s="4" t="str">
        <f>VLOOKUP(CONCATENATE(B27568,C27568,D27568),'EPA Source to Industry Map'!$D$2:$E$35,2,FALSE)</f>
        <v>chemicals 20</v>
      </c>
      <c r="J27568" s="4" t="str">
        <f t="shared" si="435"/>
        <v>F-gases</v>
      </c>
    </row>
    <row r="27569" spans="1:10" hidden="1" x14ac:dyDescent="0.25">
      <c r="A27569" t="s">
        <v>85</v>
      </c>
      <c r="B27569" t="s">
        <v>3</v>
      </c>
      <c r="C27569" t="s">
        <v>257</v>
      </c>
      <c r="D27569" t="s">
        <v>258</v>
      </c>
      <c r="E27569" t="s">
        <v>13</v>
      </c>
      <c r="F27569">
        <v>2050</v>
      </c>
      <c r="G27569">
        <v>5.0714533185006502E-2</v>
      </c>
      <c r="H27569">
        <f>IF(J27569="N2O",G27569/About!$A$75,IF('EPA non-CO2 Data'!J27569="CH4",'EPA non-CO2 Data'!G27569/About!$A$73,'EPA non-CO2 Data'!G27569))</f>
        <v>5.0714533185006502E-2</v>
      </c>
      <c r="I27569" s="4" t="str">
        <f>VLOOKUP(CONCATENATE(B27569,C27569,D27569),'EPA Source to Industry Map'!$D$2:$E$35,2,FALSE)</f>
        <v>chemicals 20</v>
      </c>
      <c r="J27569" s="4" t="str">
        <f t="shared" si="435"/>
        <v>F-gases</v>
      </c>
    </row>
    <row r="27570" spans="1:10" hidden="1" x14ac:dyDescent="0.25">
      <c r="A27570" t="s">
        <v>85</v>
      </c>
      <c r="B27570" t="s">
        <v>3</v>
      </c>
      <c r="C27570" t="s">
        <v>257</v>
      </c>
      <c r="D27570" t="s">
        <v>259</v>
      </c>
      <c r="E27570" t="s">
        <v>13</v>
      </c>
      <c r="F27570">
        <v>2050</v>
      </c>
      <c r="G27570">
        <v>3.1428058366662702E-2</v>
      </c>
      <c r="H27570">
        <f>IF(J27570="N2O",G27570/About!$A$75,IF('EPA non-CO2 Data'!J27570="CH4",'EPA non-CO2 Data'!G27570/About!$A$73,'EPA non-CO2 Data'!G27570))</f>
        <v>3.1428058366662702E-2</v>
      </c>
      <c r="I27570" s="4" t="str">
        <f>VLOOKUP(CONCATENATE(B27570,C27570,D27570),'EPA Source to Industry Map'!$D$2:$E$35,2,FALSE)</f>
        <v>chemicals 20</v>
      </c>
      <c r="J27570" s="4" t="str">
        <f t="shared" si="435"/>
        <v>F-gases</v>
      </c>
    </row>
    <row r="27571" spans="1:10" hidden="1" x14ac:dyDescent="0.25">
      <c r="A27571" t="s">
        <v>85</v>
      </c>
      <c r="B27571" t="s">
        <v>3</v>
      </c>
      <c r="C27571" t="s">
        <v>257</v>
      </c>
      <c r="D27571" t="s">
        <v>260</v>
      </c>
      <c r="E27571" t="s">
        <v>13</v>
      </c>
      <c r="F27571">
        <v>2050</v>
      </c>
      <c r="G27571">
        <v>0.11045716956525101</v>
      </c>
      <c r="H27571">
        <f>IF(J27571="N2O",G27571/About!$A$75,IF('EPA non-CO2 Data'!J27571="CH4",'EPA non-CO2 Data'!G27571/About!$A$73,'EPA non-CO2 Data'!G27571))</f>
        <v>0.11045716956525101</v>
      </c>
      <c r="I27571" s="4" t="str">
        <f>VLOOKUP(CONCATENATE(B27571,C27571,D27571),'EPA Source to Industry Map'!$D$2:$E$35,2,FALSE)</f>
        <v>chemicals 20</v>
      </c>
      <c r="J27571" s="4" t="str">
        <f t="shared" si="435"/>
        <v>F-gases</v>
      </c>
    </row>
    <row r="27572" spans="1:10" hidden="1" x14ac:dyDescent="0.25">
      <c r="A27572" t="s">
        <v>85</v>
      </c>
      <c r="B27572" t="s">
        <v>3</v>
      </c>
      <c r="C27572" t="s">
        <v>257</v>
      </c>
      <c r="D27572" t="s">
        <v>261</v>
      </c>
      <c r="E27572" t="s">
        <v>13</v>
      </c>
      <c r="F27572">
        <v>2050</v>
      </c>
      <c r="G27572">
        <v>0.26647634994915598</v>
      </c>
      <c r="H27572">
        <f>IF(J27572="N2O",G27572/About!$A$75,IF('EPA non-CO2 Data'!J27572="CH4",'EPA non-CO2 Data'!G27572/About!$A$73,'EPA non-CO2 Data'!G27572))</f>
        <v>0.26647634994915598</v>
      </c>
      <c r="I27572" s="4" t="str">
        <f>VLOOKUP(CONCATENATE(B27572,C27572,D27572),'EPA Source to Industry Map'!$D$2:$E$35,2,FALSE)</f>
        <v>chemicals 20</v>
      </c>
      <c r="J27572" s="4" t="str">
        <f t="shared" si="435"/>
        <v>F-gases</v>
      </c>
    </row>
    <row r="27573" spans="1:10" hidden="1" x14ac:dyDescent="0.25">
      <c r="A27573" t="s">
        <v>85</v>
      </c>
      <c r="B27573" t="s">
        <v>3</v>
      </c>
      <c r="C27573" t="s">
        <v>257</v>
      </c>
      <c r="D27573" t="s">
        <v>262</v>
      </c>
      <c r="E27573" t="s">
        <v>13</v>
      </c>
      <c r="F27573">
        <v>2050</v>
      </c>
      <c r="G27573">
        <v>6.2511949946860001E-3</v>
      </c>
      <c r="H27573">
        <f>IF(J27573="N2O",G27573/About!$A$75,IF('EPA non-CO2 Data'!J27573="CH4",'EPA non-CO2 Data'!G27573/About!$A$73,'EPA non-CO2 Data'!G27573))</f>
        <v>6.2511949946860001E-3</v>
      </c>
      <c r="I27573" s="4" t="str">
        <f>VLOOKUP(CONCATENATE(B27573,C27573,D27573),'EPA Source to Industry Map'!$D$2:$E$35,2,FALSE)</f>
        <v>chemicals 20</v>
      </c>
      <c r="J27573" s="4" t="str">
        <f t="shared" si="435"/>
        <v>F-gases</v>
      </c>
    </row>
    <row r="27574" spans="1:10" hidden="1" x14ac:dyDescent="0.25">
      <c r="A27574" t="s">
        <v>85</v>
      </c>
      <c r="B27574" t="s">
        <v>3</v>
      </c>
      <c r="C27574" t="s">
        <v>227</v>
      </c>
      <c r="E27574" t="s">
        <v>11</v>
      </c>
      <c r="F27574">
        <v>1990</v>
      </c>
      <c r="G27574">
        <v>1.2175E-6</v>
      </c>
      <c r="H27574">
        <f>IF(J27574="N2O",G27574/About!$A$75,IF('EPA non-CO2 Data'!J27574="CH4",'EPA non-CO2 Data'!G27574/About!$A$73,'EPA non-CO2 Data'!G27574))</f>
        <v>5.0729166666666668E-8</v>
      </c>
      <c r="I27574" s="4" t="str">
        <f>VLOOKUP(CONCATENATE(B27574,C27574,D27574),'EPA Source to Industry Map'!$D$2:$E$35,2,FALSE)</f>
        <v>chemicals 20</v>
      </c>
      <c r="J27574" s="4" t="str">
        <f t="shared" si="435"/>
        <v>CH4</v>
      </c>
    </row>
    <row r="27575" spans="1:10" hidden="1" x14ac:dyDescent="0.25">
      <c r="A27575" t="s">
        <v>85</v>
      </c>
      <c r="B27575" t="s">
        <v>3</v>
      </c>
      <c r="C27575" t="s">
        <v>227</v>
      </c>
      <c r="E27575" t="s">
        <v>11</v>
      </c>
      <c r="F27575">
        <v>1991</v>
      </c>
      <c r="G27575">
        <v>1.1774999999999999E-6</v>
      </c>
      <c r="H27575">
        <f>IF(J27575="N2O",G27575/About!$A$75,IF('EPA non-CO2 Data'!J27575="CH4",'EPA non-CO2 Data'!G27575/About!$A$73,'EPA non-CO2 Data'!G27575))</f>
        <v>4.90625E-8</v>
      </c>
      <c r="I27575" s="4" t="str">
        <f>VLOOKUP(CONCATENATE(B27575,C27575,D27575),'EPA Source to Industry Map'!$D$2:$E$35,2,FALSE)</f>
        <v>chemicals 20</v>
      </c>
      <c r="J27575" s="4" t="str">
        <f t="shared" si="435"/>
        <v>CH4</v>
      </c>
    </row>
    <row r="27576" spans="1:10" hidden="1" x14ac:dyDescent="0.25">
      <c r="A27576" t="s">
        <v>85</v>
      </c>
      <c r="B27576" t="s">
        <v>3</v>
      </c>
      <c r="C27576" t="s">
        <v>227</v>
      </c>
      <c r="E27576" t="s">
        <v>11</v>
      </c>
      <c r="F27576">
        <v>1992</v>
      </c>
      <c r="G27576">
        <v>1.2454275E-6</v>
      </c>
      <c r="H27576">
        <f>IF(J27576="N2O",G27576/About!$A$75,IF('EPA non-CO2 Data'!J27576="CH4",'EPA non-CO2 Data'!G27576/About!$A$73,'EPA non-CO2 Data'!G27576))</f>
        <v>5.1892812500000002E-8</v>
      </c>
      <c r="I27576" s="4" t="str">
        <f>VLOOKUP(CONCATENATE(B27576,C27576,D27576),'EPA Source to Industry Map'!$D$2:$E$35,2,FALSE)</f>
        <v>chemicals 20</v>
      </c>
      <c r="J27576" s="4" t="str">
        <f t="shared" si="435"/>
        <v>CH4</v>
      </c>
    </row>
    <row r="27577" spans="1:10" hidden="1" x14ac:dyDescent="0.25">
      <c r="A27577" t="s">
        <v>85</v>
      </c>
      <c r="B27577" t="s">
        <v>3</v>
      </c>
      <c r="C27577" t="s">
        <v>227</v>
      </c>
      <c r="E27577" t="s">
        <v>11</v>
      </c>
      <c r="F27577">
        <v>1993</v>
      </c>
      <c r="G27577">
        <v>2.1840249999999998E-6</v>
      </c>
      <c r="H27577">
        <f>IF(J27577="N2O",G27577/About!$A$75,IF('EPA non-CO2 Data'!J27577="CH4",'EPA non-CO2 Data'!G27577/About!$A$73,'EPA non-CO2 Data'!G27577))</f>
        <v>9.1001041666666663E-8</v>
      </c>
      <c r="I27577" s="4" t="str">
        <f>VLOOKUP(CONCATENATE(B27577,C27577,D27577),'EPA Source to Industry Map'!$D$2:$E$35,2,FALSE)</f>
        <v>chemicals 20</v>
      </c>
      <c r="J27577" s="4" t="str">
        <f t="shared" si="435"/>
        <v>CH4</v>
      </c>
    </row>
    <row r="27578" spans="1:10" hidden="1" x14ac:dyDescent="0.25">
      <c r="A27578" t="s">
        <v>85</v>
      </c>
      <c r="B27578" t="s">
        <v>3</v>
      </c>
      <c r="C27578" t="s">
        <v>227</v>
      </c>
      <c r="E27578" t="s">
        <v>11</v>
      </c>
      <c r="F27578">
        <v>1994</v>
      </c>
      <c r="G27578">
        <v>2.305E-6</v>
      </c>
      <c r="H27578">
        <f>IF(J27578="N2O",G27578/About!$A$75,IF('EPA non-CO2 Data'!J27578="CH4",'EPA non-CO2 Data'!G27578/About!$A$73,'EPA non-CO2 Data'!G27578))</f>
        <v>9.6041666666666665E-8</v>
      </c>
      <c r="I27578" s="4" t="str">
        <f>VLOOKUP(CONCATENATE(B27578,C27578,D27578),'EPA Source to Industry Map'!$D$2:$E$35,2,FALSE)</f>
        <v>chemicals 20</v>
      </c>
      <c r="J27578" s="4" t="str">
        <f t="shared" si="435"/>
        <v>CH4</v>
      </c>
    </row>
    <row r="27579" spans="1:10" hidden="1" x14ac:dyDescent="0.25">
      <c r="A27579" t="s">
        <v>85</v>
      </c>
      <c r="B27579" t="s">
        <v>3</v>
      </c>
      <c r="C27579" t="s">
        <v>227</v>
      </c>
      <c r="E27579" t="s">
        <v>11</v>
      </c>
      <c r="F27579">
        <v>1995</v>
      </c>
      <c r="G27579">
        <v>2.3E-6</v>
      </c>
      <c r="H27579">
        <f>IF(J27579="N2O",G27579/About!$A$75,IF('EPA non-CO2 Data'!J27579="CH4",'EPA non-CO2 Data'!G27579/About!$A$73,'EPA non-CO2 Data'!G27579))</f>
        <v>9.5833333333333338E-8</v>
      </c>
      <c r="I27579" s="4" t="str">
        <f>VLOOKUP(CONCATENATE(B27579,C27579,D27579),'EPA Source to Industry Map'!$D$2:$E$35,2,FALSE)</f>
        <v>chemicals 20</v>
      </c>
      <c r="J27579" s="4" t="str">
        <f t="shared" si="435"/>
        <v>CH4</v>
      </c>
    </row>
    <row r="27580" spans="1:10" hidden="1" x14ac:dyDescent="0.25">
      <c r="A27580" t="s">
        <v>85</v>
      </c>
      <c r="B27580" t="s">
        <v>3</v>
      </c>
      <c r="C27580" t="s">
        <v>227</v>
      </c>
      <c r="E27580" t="s">
        <v>11</v>
      </c>
      <c r="F27580">
        <v>1996</v>
      </c>
      <c r="G27580">
        <v>2.2749999999999998E-6</v>
      </c>
      <c r="H27580">
        <f>IF(J27580="N2O",G27580/About!$A$75,IF('EPA non-CO2 Data'!J27580="CH4",'EPA non-CO2 Data'!G27580/About!$A$73,'EPA non-CO2 Data'!G27580))</f>
        <v>9.4791666666666663E-8</v>
      </c>
      <c r="I27580" s="4" t="str">
        <f>VLOOKUP(CONCATENATE(B27580,C27580,D27580),'EPA Source to Industry Map'!$D$2:$E$35,2,FALSE)</f>
        <v>chemicals 20</v>
      </c>
      <c r="J27580" s="4" t="str">
        <f t="shared" si="435"/>
        <v>CH4</v>
      </c>
    </row>
    <row r="27581" spans="1:10" hidden="1" x14ac:dyDescent="0.25">
      <c r="A27581" t="s">
        <v>85</v>
      </c>
      <c r="B27581" t="s">
        <v>3</v>
      </c>
      <c r="C27581" t="s">
        <v>227</v>
      </c>
      <c r="E27581" t="s">
        <v>11</v>
      </c>
      <c r="F27581">
        <v>1997</v>
      </c>
      <c r="G27581">
        <v>2.1975000000000001E-6</v>
      </c>
      <c r="H27581">
        <f>IF(J27581="N2O",G27581/About!$A$75,IF('EPA non-CO2 Data'!J27581="CH4",'EPA non-CO2 Data'!G27581/About!$A$73,'EPA non-CO2 Data'!G27581))</f>
        <v>9.156250000000001E-8</v>
      </c>
      <c r="I27581" s="4" t="str">
        <f>VLOOKUP(CONCATENATE(B27581,C27581,D27581),'EPA Source to Industry Map'!$D$2:$E$35,2,FALSE)</f>
        <v>chemicals 20</v>
      </c>
      <c r="J27581" s="4" t="str">
        <f t="shared" si="435"/>
        <v>CH4</v>
      </c>
    </row>
    <row r="27582" spans="1:10" hidden="1" x14ac:dyDescent="0.25">
      <c r="A27582" t="s">
        <v>85</v>
      </c>
      <c r="B27582" t="s">
        <v>3</v>
      </c>
      <c r="C27582" t="s">
        <v>227</v>
      </c>
      <c r="E27582" t="s">
        <v>11</v>
      </c>
      <c r="F27582">
        <v>1998</v>
      </c>
      <c r="G27582">
        <v>2.2800000000000002E-6</v>
      </c>
      <c r="H27582">
        <f>IF(J27582="N2O",G27582/About!$A$75,IF('EPA non-CO2 Data'!J27582="CH4",'EPA non-CO2 Data'!G27582/About!$A$73,'EPA non-CO2 Data'!G27582))</f>
        <v>9.5000000000000004E-8</v>
      </c>
      <c r="I27582" s="4" t="str">
        <f>VLOOKUP(CONCATENATE(B27582,C27582,D27582),'EPA Source to Industry Map'!$D$2:$E$35,2,FALSE)</f>
        <v>chemicals 20</v>
      </c>
      <c r="J27582" s="4" t="str">
        <f t="shared" si="435"/>
        <v>CH4</v>
      </c>
    </row>
    <row r="27583" spans="1:10" hidden="1" x14ac:dyDescent="0.25">
      <c r="A27583" t="s">
        <v>85</v>
      </c>
      <c r="B27583" t="s">
        <v>3</v>
      </c>
      <c r="C27583" t="s">
        <v>227</v>
      </c>
      <c r="E27583" t="s">
        <v>11</v>
      </c>
      <c r="F27583">
        <v>1999</v>
      </c>
      <c r="G27583">
        <v>2.2509474999999998E-6</v>
      </c>
      <c r="H27583">
        <f>IF(J27583="N2O",G27583/About!$A$75,IF('EPA non-CO2 Data'!J27583="CH4",'EPA non-CO2 Data'!G27583/About!$A$73,'EPA non-CO2 Data'!G27583))</f>
        <v>9.378947916666666E-8</v>
      </c>
      <c r="I27583" s="4" t="str">
        <f>VLOOKUP(CONCATENATE(B27583,C27583,D27583),'EPA Source to Industry Map'!$D$2:$E$35,2,FALSE)</f>
        <v>chemicals 20</v>
      </c>
      <c r="J27583" s="4" t="str">
        <f t="shared" si="435"/>
        <v>CH4</v>
      </c>
    </row>
    <row r="27584" spans="1:10" hidden="1" x14ac:dyDescent="0.25">
      <c r="A27584" t="s">
        <v>85</v>
      </c>
      <c r="B27584" t="s">
        <v>3</v>
      </c>
      <c r="C27584" t="s">
        <v>227</v>
      </c>
      <c r="E27584" t="s">
        <v>11</v>
      </c>
      <c r="F27584">
        <v>2000</v>
      </c>
      <c r="G27584">
        <v>2.2749999999999998E-6</v>
      </c>
      <c r="H27584">
        <f>IF(J27584="N2O",G27584/About!$A$75,IF('EPA non-CO2 Data'!J27584="CH4",'EPA non-CO2 Data'!G27584/About!$A$73,'EPA non-CO2 Data'!G27584))</f>
        <v>9.4791666666666663E-8</v>
      </c>
      <c r="I27584" s="4" t="str">
        <f>VLOOKUP(CONCATENATE(B27584,C27584,D27584),'EPA Source to Industry Map'!$D$2:$E$35,2,FALSE)</f>
        <v>chemicals 20</v>
      </c>
      <c r="J27584" s="4" t="str">
        <f t="shared" si="435"/>
        <v>CH4</v>
      </c>
    </row>
    <row r="27585" spans="1:10" hidden="1" x14ac:dyDescent="0.25">
      <c r="A27585" t="s">
        <v>85</v>
      </c>
      <c r="B27585" t="s">
        <v>3</v>
      </c>
      <c r="C27585" t="s">
        <v>227</v>
      </c>
      <c r="E27585" t="s">
        <v>11</v>
      </c>
      <c r="F27585">
        <v>2001</v>
      </c>
      <c r="G27585">
        <v>2.272865E-6</v>
      </c>
      <c r="H27585">
        <f>IF(J27585="N2O",G27585/About!$A$75,IF('EPA non-CO2 Data'!J27585="CH4",'EPA non-CO2 Data'!G27585/About!$A$73,'EPA non-CO2 Data'!G27585))</f>
        <v>9.4702708333333336E-8</v>
      </c>
      <c r="I27585" s="4" t="str">
        <f>VLOOKUP(CONCATENATE(B27585,C27585,D27585),'EPA Source to Industry Map'!$D$2:$E$35,2,FALSE)</f>
        <v>chemicals 20</v>
      </c>
      <c r="J27585" s="4" t="str">
        <f t="shared" si="435"/>
        <v>CH4</v>
      </c>
    </row>
    <row r="27586" spans="1:10" hidden="1" x14ac:dyDescent="0.25">
      <c r="A27586" t="s">
        <v>85</v>
      </c>
      <c r="B27586" t="s">
        <v>3</v>
      </c>
      <c r="C27586" t="s">
        <v>227</v>
      </c>
      <c r="E27586" t="s">
        <v>11</v>
      </c>
      <c r="F27586">
        <v>2002</v>
      </c>
      <c r="G27586">
        <v>2.2800000000000002E-6</v>
      </c>
      <c r="H27586">
        <f>IF(J27586="N2O",G27586/About!$A$75,IF('EPA non-CO2 Data'!J27586="CH4",'EPA non-CO2 Data'!G27586/About!$A$73,'EPA non-CO2 Data'!G27586))</f>
        <v>9.5000000000000004E-8</v>
      </c>
      <c r="I27586" s="4" t="str">
        <f>VLOOKUP(CONCATENATE(B27586,C27586,D27586),'EPA Source to Industry Map'!$D$2:$E$35,2,FALSE)</f>
        <v>chemicals 20</v>
      </c>
      <c r="J27586" s="4" t="str">
        <f t="shared" si="435"/>
        <v>CH4</v>
      </c>
    </row>
    <row r="27587" spans="1:10" hidden="1" x14ac:dyDescent="0.25">
      <c r="A27587" t="s">
        <v>85</v>
      </c>
      <c r="B27587" t="s">
        <v>3</v>
      </c>
      <c r="C27587" t="s">
        <v>227</v>
      </c>
      <c r="E27587" t="s">
        <v>11</v>
      </c>
      <c r="F27587">
        <v>2003</v>
      </c>
      <c r="G27587">
        <v>2.2380500000000001E-6</v>
      </c>
      <c r="H27587">
        <f>IF(J27587="N2O",G27587/About!$A$75,IF('EPA non-CO2 Data'!J27587="CH4",'EPA non-CO2 Data'!G27587/About!$A$73,'EPA non-CO2 Data'!G27587))</f>
        <v>9.3252083333333342E-8</v>
      </c>
      <c r="I27587" s="4" t="str">
        <f>VLOOKUP(CONCATENATE(B27587,C27587,D27587),'EPA Source to Industry Map'!$D$2:$E$35,2,FALSE)</f>
        <v>chemicals 20</v>
      </c>
      <c r="J27587" s="4" t="str">
        <f t="shared" si="435"/>
        <v>CH4</v>
      </c>
    </row>
    <row r="27588" spans="1:10" hidden="1" x14ac:dyDescent="0.25">
      <c r="A27588" t="s">
        <v>85</v>
      </c>
      <c r="B27588" t="s">
        <v>3</v>
      </c>
      <c r="C27588" t="s">
        <v>227</v>
      </c>
      <c r="E27588" t="s">
        <v>11</v>
      </c>
      <c r="F27588">
        <v>2004</v>
      </c>
      <c r="G27588">
        <v>2.26E-6</v>
      </c>
      <c r="H27588">
        <f>IF(J27588="N2O",G27588/About!$A$75,IF('EPA non-CO2 Data'!J27588="CH4",'EPA non-CO2 Data'!G27588/About!$A$73,'EPA non-CO2 Data'!G27588))</f>
        <v>9.4166666666666669E-8</v>
      </c>
      <c r="I27588" s="4" t="str">
        <f>VLOOKUP(CONCATENATE(B27588,C27588,D27588),'EPA Source to Industry Map'!$D$2:$E$35,2,FALSE)</f>
        <v>chemicals 20</v>
      </c>
      <c r="J27588" s="4" t="str">
        <f t="shared" si="435"/>
        <v>CH4</v>
      </c>
    </row>
    <row r="27589" spans="1:10" hidden="1" x14ac:dyDescent="0.25">
      <c r="A27589" t="s">
        <v>85</v>
      </c>
      <c r="B27589" t="s">
        <v>3</v>
      </c>
      <c r="C27589" t="s">
        <v>227</v>
      </c>
      <c r="E27589" t="s">
        <v>11</v>
      </c>
      <c r="F27589">
        <v>2005</v>
      </c>
      <c r="G27589">
        <v>2.2340675000000002E-6</v>
      </c>
      <c r="H27589">
        <f>IF(J27589="N2O",G27589/About!$A$75,IF('EPA non-CO2 Data'!J27589="CH4",'EPA non-CO2 Data'!G27589/About!$A$73,'EPA non-CO2 Data'!G27589))</f>
        <v>9.3086145833333341E-8</v>
      </c>
      <c r="I27589" s="4" t="str">
        <f>VLOOKUP(CONCATENATE(B27589,C27589,D27589),'EPA Source to Industry Map'!$D$2:$E$35,2,FALSE)</f>
        <v>chemicals 20</v>
      </c>
      <c r="J27589" s="4" t="str">
        <f t="shared" si="435"/>
        <v>CH4</v>
      </c>
    </row>
    <row r="27590" spans="1:10" hidden="1" x14ac:dyDescent="0.25">
      <c r="A27590" t="s">
        <v>85</v>
      </c>
      <c r="B27590" t="s">
        <v>3</v>
      </c>
      <c r="C27590" t="s">
        <v>227</v>
      </c>
      <c r="E27590" t="s">
        <v>11</v>
      </c>
      <c r="F27590">
        <v>2006</v>
      </c>
      <c r="G27590">
        <v>2.1748450000000001E-6</v>
      </c>
      <c r="H27590">
        <f>IF(J27590="N2O",G27590/About!$A$75,IF('EPA non-CO2 Data'!J27590="CH4",'EPA non-CO2 Data'!G27590/About!$A$73,'EPA non-CO2 Data'!G27590))</f>
        <v>9.0618541666666666E-8</v>
      </c>
      <c r="I27590" s="4" t="str">
        <f>VLOOKUP(CONCATENATE(B27590,C27590,D27590),'EPA Source to Industry Map'!$D$2:$E$35,2,FALSE)</f>
        <v>chemicals 20</v>
      </c>
      <c r="J27590" s="4" t="str">
        <f t="shared" si="435"/>
        <v>CH4</v>
      </c>
    </row>
    <row r="27591" spans="1:10" hidden="1" x14ac:dyDescent="0.25">
      <c r="A27591" t="s">
        <v>85</v>
      </c>
      <c r="B27591" t="s">
        <v>3</v>
      </c>
      <c r="C27591" t="s">
        <v>227</v>
      </c>
      <c r="E27591" t="s">
        <v>11</v>
      </c>
      <c r="F27591">
        <v>2007</v>
      </c>
      <c r="G27591">
        <v>2.1625149999999998E-6</v>
      </c>
      <c r="H27591">
        <f>IF(J27591="N2O",G27591/About!$A$75,IF('EPA non-CO2 Data'!J27591="CH4",'EPA non-CO2 Data'!G27591/About!$A$73,'EPA non-CO2 Data'!G27591))</f>
        <v>9.0104791666666659E-8</v>
      </c>
      <c r="I27591" s="4" t="str">
        <f>VLOOKUP(CONCATENATE(B27591,C27591,D27591),'EPA Source to Industry Map'!$D$2:$E$35,2,FALSE)</f>
        <v>chemicals 20</v>
      </c>
      <c r="J27591" s="4" t="str">
        <f t="shared" si="435"/>
        <v>CH4</v>
      </c>
    </row>
    <row r="27592" spans="1:10" hidden="1" x14ac:dyDescent="0.25">
      <c r="A27592" t="s">
        <v>85</v>
      </c>
      <c r="B27592" t="s">
        <v>3</v>
      </c>
      <c r="C27592" t="s">
        <v>227</v>
      </c>
      <c r="E27592" t="s">
        <v>11</v>
      </c>
      <c r="F27592">
        <v>2008</v>
      </c>
      <c r="G27592">
        <v>2.1510674999999999E-6</v>
      </c>
      <c r="H27592">
        <f>IF(J27592="N2O",G27592/About!$A$75,IF('EPA non-CO2 Data'!J27592="CH4",'EPA non-CO2 Data'!G27592/About!$A$73,'EPA non-CO2 Data'!G27592))</f>
        <v>8.9627812499999995E-8</v>
      </c>
      <c r="I27592" s="4" t="str">
        <f>VLOOKUP(CONCATENATE(B27592,C27592,D27592),'EPA Source to Industry Map'!$D$2:$E$35,2,FALSE)</f>
        <v>chemicals 20</v>
      </c>
      <c r="J27592" s="4" t="str">
        <f t="shared" si="435"/>
        <v>CH4</v>
      </c>
    </row>
    <row r="27593" spans="1:10" hidden="1" x14ac:dyDescent="0.25">
      <c r="A27593" t="s">
        <v>85</v>
      </c>
      <c r="B27593" t="s">
        <v>3</v>
      </c>
      <c r="C27593" t="s">
        <v>227</v>
      </c>
      <c r="E27593" t="s">
        <v>11</v>
      </c>
      <c r="F27593">
        <v>2009</v>
      </c>
      <c r="G27593">
        <v>1.85072E-6</v>
      </c>
      <c r="H27593">
        <f>IF(J27593="N2O",G27593/About!$A$75,IF('EPA non-CO2 Data'!J27593="CH4",'EPA non-CO2 Data'!G27593/About!$A$73,'EPA non-CO2 Data'!G27593))</f>
        <v>7.711333333333334E-8</v>
      </c>
      <c r="I27593" s="4" t="str">
        <f>VLOOKUP(CONCATENATE(B27593,C27593,D27593),'EPA Source to Industry Map'!$D$2:$E$35,2,FALSE)</f>
        <v>chemicals 20</v>
      </c>
      <c r="J27593" s="4" t="str">
        <f t="shared" si="435"/>
        <v>CH4</v>
      </c>
    </row>
    <row r="27594" spans="1:10" hidden="1" x14ac:dyDescent="0.25">
      <c r="A27594" t="s">
        <v>85</v>
      </c>
      <c r="B27594" t="s">
        <v>3</v>
      </c>
      <c r="C27594" t="s">
        <v>227</v>
      </c>
      <c r="E27594" t="s">
        <v>11</v>
      </c>
      <c r="F27594">
        <v>2010</v>
      </c>
      <c r="G27594">
        <v>2.0692224999999999E-6</v>
      </c>
      <c r="H27594">
        <f>IF(J27594="N2O",G27594/About!$A$75,IF('EPA non-CO2 Data'!J27594="CH4",'EPA non-CO2 Data'!G27594/About!$A$73,'EPA non-CO2 Data'!G27594))</f>
        <v>8.6217604166666667E-8</v>
      </c>
      <c r="I27594" s="4" t="str">
        <f>VLOOKUP(CONCATENATE(B27594,C27594,D27594),'EPA Source to Industry Map'!$D$2:$E$35,2,FALSE)</f>
        <v>chemicals 20</v>
      </c>
      <c r="J27594" s="4" t="str">
        <f t="shared" si="435"/>
        <v>CH4</v>
      </c>
    </row>
    <row r="27595" spans="1:10" hidden="1" x14ac:dyDescent="0.25">
      <c r="A27595" t="s">
        <v>85</v>
      </c>
      <c r="B27595" t="s">
        <v>3</v>
      </c>
      <c r="C27595" t="s">
        <v>227</v>
      </c>
      <c r="E27595" t="s">
        <v>11</v>
      </c>
      <c r="F27595">
        <v>2011</v>
      </c>
      <c r="G27595">
        <v>2.1310025000000002E-6</v>
      </c>
      <c r="H27595">
        <f>IF(J27595="N2O",G27595/About!$A$75,IF('EPA non-CO2 Data'!J27595="CH4",'EPA non-CO2 Data'!G27595/About!$A$73,'EPA non-CO2 Data'!G27595))</f>
        <v>8.8791770833333345E-8</v>
      </c>
      <c r="I27595" s="4" t="str">
        <f>VLOOKUP(CONCATENATE(B27595,C27595,D27595),'EPA Source to Industry Map'!$D$2:$E$35,2,FALSE)</f>
        <v>chemicals 20</v>
      </c>
      <c r="J27595" s="4" t="str">
        <f t="shared" si="435"/>
        <v>CH4</v>
      </c>
    </row>
    <row r="27596" spans="1:10" hidden="1" x14ac:dyDescent="0.25">
      <c r="A27596" t="s">
        <v>85</v>
      </c>
      <c r="B27596" t="s">
        <v>3</v>
      </c>
      <c r="C27596" t="s">
        <v>227</v>
      </c>
      <c r="E27596" t="s">
        <v>11</v>
      </c>
      <c r="F27596">
        <v>2012</v>
      </c>
      <c r="G27596">
        <v>2.2012775000000001E-6</v>
      </c>
      <c r="H27596">
        <f>IF(J27596="N2O",G27596/About!$A$75,IF('EPA non-CO2 Data'!J27596="CH4",'EPA non-CO2 Data'!G27596/About!$A$73,'EPA non-CO2 Data'!G27596))</f>
        <v>9.1719895833333334E-8</v>
      </c>
      <c r="I27596" s="4" t="str">
        <f>VLOOKUP(CONCATENATE(B27596,C27596,D27596),'EPA Source to Industry Map'!$D$2:$E$35,2,FALSE)</f>
        <v>chemicals 20</v>
      </c>
      <c r="J27596" s="4" t="str">
        <f t="shared" si="435"/>
        <v>CH4</v>
      </c>
    </row>
    <row r="27597" spans="1:10" hidden="1" x14ac:dyDescent="0.25">
      <c r="A27597" t="s">
        <v>85</v>
      </c>
      <c r="B27597" t="s">
        <v>3</v>
      </c>
      <c r="C27597" t="s">
        <v>227</v>
      </c>
      <c r="E27597" t="s">
        <v>11</v>
      </c>
      <c r="F27597">
        <v>2013</v>
      </c>
      <c r="G27597">
        <v>2.194005E-6</v>
      </c>
      <c r="H27597">
        <f>IF(J27597="N2O",G27597/About!$A$75,IF('EPA non-CO2 Data'!J27597="CH4",'EPA non-CO2 Data'!G27597/About!$A$73,'EPA non-CO2 Data'!G27597))</f>
        <v>9.1416875E-8</v>
      </c>
      <c r="I27597" s="4" t="str">
        <f>VLOOKUP(CONCATENATE(B27597,C27597,D27597),'EPA Source to Industry Map'!$D$2:$E$35,2,FALSE)</f>
        <v>chemicals 20</v>
      </c>
      <c r="J27597" s="4" t="str">
        <f t="shared" si="435"/>
        <v>CH4</v>
      </c>
    </row>
    <row r="27598" spans="1:10" hidden="1" x14ac:dyDescent="0.25">
      <c r="A27598" t="s">
        <v>85</v>
      </c>
      <c r="B27598" t="s">
        <v>3</v>
      </c>
      <c r="C27598" t="s">
        <v>227</v>
      </c>
      <c r="E27598" t="s">
        <v>11</v>
      </c>
      <c r="F27598">
        <v>2014</v>
      </c>
      <c r="G27598">
        <v>2.2194599999999998E-6</v>
      </c>
      <c r="H27598">
        <f>IF(J27598="N2O",G27598/About!$A$75,IF('EPA non-CO2 Data'!J27598="CH4",'EPA non-CO2 Data'!G27598/About!$A$73,'EPA non-CO2 Data'!G27598))</f>
        <v>9.2477499999999989E-8</v>
      </c>
      <c r="I27598" s="4" t="str">
        <f>VLOOKUP(CONCATENATE(B27598,C27598,D27598),'EPA Source to Industry Map'!$D$2:$E$35,2,FALSE)</f>
        <v>chemicals 20</v>
      </c>
      <c r="J27598" s="4" t="str">
        <f t="shared" si="435"/>
        <v>CH4</v>
      </c>
    </row>
    <row r="27599" spans="1:10" hidden="1" x14ac:dyDescent="0.25">
      <c r="A27599" t="s">
        <v>85</v>
      </c>
      <c r="B27599" t="s">
        <v>3</v>
      </c>
      <c r="C27599" t="s">
        <v>227</v>
      </c>
      <c r="E27599" t="s">
        <v>11</v>
      </c>
      <c r="F27599">
        <v>2015</v>
      </c>
      <c r="G27599">
        <v>2.1890449999999999E-6</v>
      </c>
      <c r="H27599">
        <f>IF(J27599="N2O",G27599/About!$A$75,IF('EPA non-CO2 Data'!J27599="CH4",'EPA non-CO2 Data'!G27599/About!$A$73,'EPA non-CO2 Data'!G27599))</f>
        <v>9.1210208333333333E-8</v>
      </c>
      <c r="I27599" s="4" t="str">
        <f>VLOOKUP(CONCATENATE(B27599,C27599,D27599),'EPA Source to Industry Map'!$D$2:$E$35,2,FALSE)</f>
        <v>chemicals 20</v>
      </c>
      <c r="J27599" s="4" t="str">
        <f t="shared" si="435"/>
        <v>CH4</v>
      </c>
    </row>
    <row r="27600" spans="1:10" hidden="1" x14ac:dyDescent="0.25">
      <c r="A27600" t="s">
        <v>85</v>
      </c>
      <c r="B27600" t="s">
        <v>3</v>
      </c>
      <c r="C27600" t="s">
        <v>227</v>
      </c>
      <c r="E27600" t="s">
        <v>11</v>
      </c>
      <c r="F27600">
        <v>2016</v>
      </c>
      <c r="G27600">
        <v>1.9121325E-6</v>
      </c>
      <c r="H27600">
        <f>IF(J27600="N2O",G27600/About!$A$75,IF('EPA non-CO2 Data'!J27600="CH4",'EPA non-CO2 Data'!G27600/About!$A$73,'EPA non-CO2 Data'!G27600))</f>
        <v>7.9672187500000006E-8</v>
      </c>
      <c r="I27600" s="4" t="str">
        <f>VLOOKUP(CONCATENATE(B27600,C27600,D27600),'EPA Source to Industry Map'!$D$2:$E$35,2,FALSE)</f>
        <v>chemicals 20</v>
      </c>
      <c r="J27600" s="4" t="str">
        <f t="shared" si="435"/>
        <v>CH4</v>
      </c>
    </row>
    <row r="27601" spans="1:10" hidden="1" x14ac:dyDescent="0.25">
      <c r="A27601" t="s">
        <v>85</v>
      </c>
      <c r="B27601" t="s">
        <v>3</v>
      </c>
      <c r="C27601" t="s">
        <v>227</v>
      </c>
      <c r="E27601" t="s">
        <v>11</v>
      </c>
      <c r="F27601">
        <v>2017</v>
      </c>
      <c r="G27601">
        <v>1.9121325E-6</v>
      </c>
      <c r="H27601">
        <f>IF(J27601="N2O",G27601/About!$A$75,IF('EPA non-CO2 Data'!J27601="CH4",'EPA non-CO2 Data'!G27601/About!$A$73,'EPA non-CO2 Data'!G27601))</f>
        <v>7.9672187500000006E-8</v>
      </c>
      <c r="I27601" s="4" t="str">
        <f>VLOOKUP(CONCATENATE(B27601,C27601,D27601),'EPA Source to Industry Map'!$D$2:$E$35,2,FALSE)</f>
        <v>chemicals 20</v>
      </c>
      <c r="J27601" s="4" t="str">
        <f t="shared" si="435"/>
        <v>CH4</v>
      </c>
    </row>
    <row r="27602" spans="1:10" hidden="1" x14ac:dyDescent="0.25">
      <c r="A27602" t="s">
        <v>85</v>
      </c>
      <c r="B27602" t="s">
        <v>3</v>
      </c>
      <c r="C27602" t="s">
        <v>227</v>
      </c>
      <c r="E27602" t="s">
        <v>11</v>
      </c>
      <c r="F27602">
        <v>2018</v>
      </c>
      <c r="G27602">
        <v>1.9121325E-6</v>
      </c>
      <c r="H27602">
        <f>IF(J27602="N2O",G27602/About!$A$75,IF('EPA non-CO2 Data'!J27602="CH4",'EPA non-CO2 Data'!G27602/About!$A$73,'EPA non-CO2 Data'!G27602))</f>
        <v>7.9672187500000006E-8</v>
      </c>
      <c r="I27602" s="4" t="str">
        <f>VLOOKUP(CONCATENATE(B27602,C27602,D27602),'EPA Source to Industry Map'!$D$2:$E$35,2,FALSE)</f>
        <v>chemicals 20</v>
      </c>
      <c r="J27602" s="4" t="str">
        <f t="shared" si="435"/>
        <v>CH4</v>
      </c>
    </row>
    <row r="27603" spans="1:10" hidden="1" x14ac:dyDescent="0.25">
      <c r="A27603" t="s">
        <v>85</v>
      </c>
      <c r="B27603" t="s">
        <v>3</v>
      </c>
      <c r="C27603" t="s">
        <v>227</v>
      </c>
      <c r="E27603" t="s">
        <v>11</v>
      </c>
      <c r="F27603">
        <v>2019</v>
      </c>
      <c r="G27603">
        <v>1.9121325E-6</v>
      </c>
      <c r="H27603">
        <f>IF(J27603="N2O",G27603/About!$A$75,IF('EPA non-CO2 Data'!J27603="CH4",'EPA non-CO2 Data'!G27603/About!$A$73,'EPA non-CO2 Data'!G27603))</f>
        <v>7.9672187500000006E-8</v>
      </c>
      <c r="I27603" s="4" t="str">
        <f>VLOOKUP(CONCATENATE(B27603,C27603,D27603),'EPA Source to Industry Map'!$D$2:$E$35,2,FALSE)</f>
        <v>chemicals 20</v>
      </c>
      <c r="J27603" s="4" t="str">
        <f t="shared" si="435"/>
        <v>CH4</v>
      </c>
    </row>
    <row r="27604" spans="1:10" hidden="1" x14ac:dyDescent="0.25">
      <c r="A27604" t="s">
        <v>85</v>
      </c>
      <c r="B27604" t="s">
        <v>3</v>
      </c>
      <c r="C27604" t="s">
        <v>227</v>
      </c>
      <c r="E27604" t="s">
        <v>11</v>
      </c>
      <c r="F27604">
        <v>2020</v>
      </c>
      <c r="G27604">
        <v>1.9121325E-6</v>
      </c>
      <c r="H27604">
        <f>IF(J27604="N2O",G27604/About!$A$75,IF('EPA non-CO2 Data'!J27604="CH4",'EPA non-CO2 Data'!G27604/About!$A$73,'EPA non-CO2 Data'!G27604))</f>
        <v>7.9672187500000006E-8</v>
      </c>
      <c r="I27604" s="4" t="str">
        <f>VLOOKUP(CONCATENATE(B27604,C27604,D27604),'EPA Source to Industry Map'!$D$2:$E$35,2,FALSE)</f>
        <v>chemicals 20</v>
      </c>
      <c r="J27604" s="4" t="str">
        <f t="shared" si="435"/>
        <v>CH4</v>
      </c>
    </row>
    <row r="27605" spans="1:10" hidden="1" x14ac:dyDescent="0.25">
      <c r="A27605" t="s">
        <v>85</v>
      </c>
      <c r="B27605" t="s">
        <v>3</v>
      </c>
      <c r="C27605" t="s">
        <v>227</v>
      </c>
      <c r="E27605" t="s">
        <v>11</v>
      </c>
      <c r="F27605">
        <v>2021</v>
      </c>
      <c r="G27605">
        <v>1.9121325E-6</v>
      </c>
      <c r="H27605">
        <f>IF(J27605="N2O",G27605/About!$A$75,IF('EPA non-CO2 Data'!J27605="CH4",'EPA non-CO2 Data'!G27605/About!$A$73,'EPA non-CO2 Data'!G27605))</f>
        <v>7.9672187500000006E-8</v>
      </c>
      <c r="I27605" s="4" t="str">
        <f>VLOOKUP(CONCATENATE(B27605,C27605,D27605),'EPA Source to Industry Map'!$D$2:$E$35,2,FALSE)</f>
        <v>chemicals 20</v>
      </c>
      <c r="J27605" s="4" t="str">
        <f t="shared" si="435"/>
        <v>CH4</v>
      </c>
    </row>
    <row r="27606" spans="1:10" hidden="1" x14ac:dyDescent="0.25">
      <c r="A27606" t="s">
        <v>85</v>
      </c>
      <c r="B27606" t="s">
        <v>3</v>
      </c>
      <c r="C27606" t="s">
        <v>227</v>
      </c>
      <c r="E27606" t="s">
        <v>11</v>
      </c>
      <c r="F27606">
        <v>2022</v>
      </c>
      <c r="G27606">
        <v>1.9121325E-6</v>
      </c>
      <c r="H27606">
        <f>IF(J27606="N2O",G27606/About!$A$75,IF('EPA non-CO2 Data'!J27606="CH4",'EPA non-CO2 Data'!G27606/About!$A$73,'EPA non-CO2 Data'!G27606))</f>
        <v>7.9672187500000006E-8</v>
      </c>
      <c r="I27606" s="4" t="str">
        <f>VLOOKUP(CONCATENATE(B27606,C27606,D27606),'EPA Source to Industry Map'!$D$2:$E$35,2,FALSE)</f>
        <v>chemicals 20</v>
      </c>
      <c r="J27606" s="4" t="str">
        <f t="shared" si="435"/>
        <v>CH4</v>
      </c>
    </row>
    <row r="27607" spans="1:10" hidden="1" x14ac:dyDescent="0.25">
      <c r="A27607" t="s">
        <v>85</v>
      </c>
      <c r="B27607" t="s">
        <v>3</v>
      </c>
      <c r="C27607" t="s">
        <v>227</v>
      </c>
      <c r="E27607" t="s">
        <v>11</v>
      </c>
      <c r="F27607">
        <v>2023</v>
      </c>
      <c r="G27607">
        <v>1.9121325E-6</v>
      </c>
      <c r="H27607">
        <f>IF(J27607="N2O",G27607/About!$A$75,IF('EPA non-CO2 Data'!J27607="CH4",'EPA non-CO2 Data'!G27607/About!$A$73,'EPA non-CO2 Data'!G27607))</f>
        <v>7.9672187500000006E-8</v>
      </c>
      <c r="I27607" s="4" t="str">
        <f>VLOOKUP(CONCATENATE(B27607,C27607,D27607),'EPA Source to Industry Map'!$D$2:$E$35,2,FALSE)</f>
        <v>chemicals 20</v>
      </c>
      <c r="J27607" s="4" t="str">
        <f t="shared" ref="J27607:J27670" si="436">IF(ISNUMBER(SEARCH("F",E27607)),"F-gases",E27607)</f>
        <v>CH4</v>
      </c>
    </row>
    <row r="27608" spans="1:10" hidden="1" x14ac:dyDescent="0.25">
      <c r="A27608" t="s">
        <v>85</v>
      </c>
      <c r="B27608" t="s">
        <v>3</v>
      </c>
      <c r="C27608" t="s">
        <v>227</v>
      </c>
      <c r="E27608" t="s">
        <v>11</v>
      </c>
      <c r="F27608">
        <v>2024</v>
      </c>
      <c r="G27608">
        <v>1.9121325E-6</v>
      </c>
      <c r="H27608">
        <f>IF(J27608="N2O",G27608/About!$A$75,IF('EPA non-CO2 Data'!J27608="CH4",'EPA non-CO2 Data'!G27608/About!$A$73,'EPA non-CO2 Data'!G27608))</f>
        <v>7.9672187500000006E-8</v>
      </c>
      <c r="I27608" s="4" t="str">
        <f>VLOOKUP(CONCATENATE(B27608,C27608,D27608),'EPA Source to Industry Map'!$D$2:$E$35,2,FALSE)</f>
        <v>chemicals 20</v>
      </c>
      <c r="J27608" s="4" t="str">
        <f t="shared" si="436"/>
        <v>CH4</v>
      </c>
    </row>
    <row r="27609" spans="1:10" hidden="1" x14ac:dyDescent="0.25">
      <c r="A27609" t="s">
        <v>85</v>
      </c>
      <c r="B27609" t="s">
        <v>3</v>
      </c>
      <c r="C27609" t="s">
        <v>227</v>
      </c>
      <c r="E27609" t="s">
        <v>11</v>
      </c>
      <c r="F27609">
        <v>2025</v>
      </c>
      <c r="G27609">
        <v>1.9121325E-6</v>
      </c>
      <c r="H27609">
        <f>IF(J27609="N2O",G27609/About!$A$75,IF('EPA non-CO2 Data'!J27609="CH4",'EPA non-CO2 Data'!G27609/About!$A$73,'EPA non-CO2 Data'!G27609))</f>
        <v>7.9672187500000006E-8</v>
      </c>
      <c r="I27609" s="4" t="str">
        <f>VLOOKUP(CONCATENATE(B27609,C27609,D27609),'EPA Source to Industry Map'!$D$2:$E$35,2,FALSE)</f>
        <v>chemicals 20</v>
      </c>
      <c r="J27609" s="4" t="str">
        <f t="shared" si="436"/>
        <v>CH4</v>
      </c>
    </row>
    <row r="27610" spans="1:10" hidden="1" x14ac:dyDescent="0.25">
      <c r="A27610" t="s">
        <v>85</v>
      </c>
      <c r="B27610" t="s">
        <v>3</v>
      </c>
      <c r="C27610" t="s">
        <v>227</v>
      </c>
      <c r="E27610" t="s">
        <v>11</v>
      </c>
      <c r="F27610">
        <v>2026</v>
      </c>
      <c r="G27610">
        <v>1.9121325E-6</v>
      </c>
      <c r="H27610">
        <f>IF(J27610="N2O",G27610/About!$A$75,IF('EPA non-CO2 Data'!J27610="CH4",'EPA non-CO2 Data'!G27610/About!$A$73,'EPA non-CO2 Data'!G27610))</f>
        <v>7.9672187500000006E-8</v>
      </c>
      <c r="I27610" s="4" t="str">
        <f>VLOOKUP(CONCATENATE(B27610,C27610,D27610),'EPA Source to Industry Map'!$D$2:$E$35,2,FALSE)</f>
        <v>chemicals 20</v>
      </c>
      <c r="J27610" s="4" t="str">
        <f t="shared" si="436"/>
        <v>CH4</v>
      </c>
    </row>
    <row r="27611" spans="1:10" hidden="1" x14ac:dyDescent="0.25">
      <c r="A27611" t="s">
        <v>85</v>
      </c>
      <c r="B27611" t="s">
        <v>3</v>
      </c>
      <c r="C27611" t="s">
        <v>227</v>
      </c>
      <c r="E27611" t="s">
        <v>11</v>
      </c>
      <c r="F27611">
        <v>2027</v>
      </c>
      <c r="G27611">
        <v>1.9121325E-6</v>
      </c>
      <c r="H27611">
        <f>IF(J27611="N2O",G27611/About!$A$75,IF('EPA non-CO2 Data'!J27611="CH4",'EPA non-CO2 Data'!G27611/About!$A$73,'EPA non-CO2 Data'!G27611))</f>
        <v>7.9672187500000006E-8</v>
      </c>
      <c r="I27611" s="4" t="str">
        <f>VLOOKUP(CONCATENATE(B27611,C27611,D27611),'EPA Source to Industry Map'!$D$2:$E$35,2,FALSE)</f>
        <v>chemicals 20</v>
      </c>
      <c r="J27611" s="4" t="str">
        <f t="shared" si="436"/>
        <v>CH4</v>
      </c>
    </row>
    <row r="27612" spans="1:10" hidden="1" x14ac:dyDescent="0.25">
      <c r="A27612" t="s">
        <v>85</v>
      </c>
      <c r="B27612" t="s">
        <v>3</v>
      </c>
      <c r="C27612" t="s">
        <v>227</v>
      </c>
      <c r="E27612" t="s">
        <v>11</v>
      </c>
      <c r="F27612">
        <v>2028</v>
      </c>
      <c r="G27612">
        <v>1.9121325E-6</v>
      </c>
      <c r="H27612">
        <f>IF(J27612="N2O",G27612/About!$A$75,IF('EPA non-CO2 Data'!J27612="CH4",'EPA non-CO2 Data'!G27612/About!$A$73,'EPA non-CO2 Data'!G27612))</f>
        <v>7.9672187500000006E-8</v>
      </c>
      <c r="I27612" s="4" t="str">
        <f>VLOOKUP(CONCATENATE(B27612,C27612,D27612),'EPA Source to Industry Map'!$D$2:$E$35,2,FALSE)</f>
        <v>chemicals 20</v>
      </c>
      <c r="J27612" s="4" t="str">
        <f t="shared" si="436"/>
        <v>CH4</v>
      </c>
    </row>
    <row r="27613" spans="1:10" hidden="1" x14ac:dyDescent="0.25">
      <c r="A27613" t="s">
        <v>85</v>
      </c>
      <c r="B27613" t="s">
        <v>3</v>
      </c>
      <c r="C27613" t="s">
        <v>227</v>
      </c>
      <c r="E27613" t="s">
        <v>11</v>
      </c>
      <c r="F27613">
        <v>2029</v>
      </c>
      <c r="G27613">
        <v>1.9121325E-6</v>
      </c>
      <c r="H27613">
        <f>IF(J27613="N2O",G27613/About!$A$75,IF('EPA non-CO2 Data'!J27613="CH4",'EPA non-CO2 Data'!G27613/About!$A$73,'EPA non-CO2 Data'!G27613))</f>
        <v>7.9672187500000006E-8</v>
      </c>
      <c r="I27613" s="4" t="str">
        <f>VLOOKUP(CONCATENATE(B27613,C27613,D27613),'EPA Source to Industry Map'!$D$2:$E$35,2,FALSE)</f>
        <v>chemicals 20</v>
      </c>
      <c r="J27613" s="4" t="str">
        <f t="shared" si="436"/>
        <v>CH4</v>
      </c>
    </row>
    <row r="27614" spans="1:10" hidden="1" x14ac:dyDescent="0.25">
      <c r="A27614" t="s">
        <v>85</v>
      </c>
      <c r="B27614" t="s">
        <v>3</v>
      </c>
      <c r="C27614" t="s">
        <v>227</v>
      </c>
      <c r="E27614" t="s">
        <v>11</v>
      </c>
      <c r="F27614">
        <v>2030</v>
      </c>
      <c r="G27614">
        <v>1.9121325E-6</v>
      </c>
      <c r="H27614">
        <f>IF(J27614="N2O",G27614/About!$A$75,IF('EPA non-CO2 Data'!J27614="CH4",'EPA non-CO2 Data'!G27614/About!$A$73,'EPA non-CO2 Data'!G27614))</f>
        <v>7.9672187500000006E-8</v>
      </c>
      <c r="I27614" s="4" t="str">
        <f>VLOOKUP(CONCATENATE(B27614,C27614,D27614),'EPA Source to Industry Map'!$D$2:$E$35,2,FALSE)</f>
        <v>chemicals 20</v>
      </c>
      <c r="J27614" s="4" t="str">
        <f t="shared" si="436"/>
        <v>CH4</v>
      </c>
    </row>
    <row r="27615" spans="1:10" hidden="1" x14ac:dyDescent="0.25">
      <c r="A27615" t="s">
        <v>85</v>
      </c>
      <c r="B27615" t="s">
        <v>3</v>
      </c>
      <c r="C27615" t="s">
        <v>227</v>
      </c>
      <c r="E27615" t="s">
        <v>11</v>
      </c>
      <c r="F27615">
        <v>2031</v>
      </c>
      <c r="G27615">
        <v>1.9121325E-6</v>
      </c>
      <c r="H27615">
        <f>IF(J27615="N2O",G27615/About!$A$75,IF('EPA non-CO2 Data'!J27615="CH4",'EPA non-CO2 Data'!G27615/About!$A$73,'EPA non-CO2 Data'!G27615))</f>
        <v>7.9672187500000006E-8</v>
      </c>
      <c r="I27615" s="4" t="str">
        <f>VLOOKUP(CONCATENATE(B27615,C27615,D27615),'EPA Source to Industry Map'!$D$2:$E$35,2,FALSE)</f>
        <v>chemicals 20</v>
      </c>
      <c r="J27615" s="4" t="str">
        <f t="shared" si="436"/>
        <v>CH4</v>
      </c>
    </row>
    <row r="27616" spans="1:10" hidden="1" x14ac:dyDescent="0.25">
      <c r="A27616" t="s">
        <v>85</v>
      </c>
      <c r="B27616" t="s">
        <v>3</v>
      </c>
      <c r="C27616" t="s">
        <v>227</v>
      </c>
      <c r="E27616" t="s">
        <v>11</v>
      </c>
      <c r="F27616">
        <v>2032</v>
      </c>
      <c r="G27616">
        <v>1.9121325E-6</v>
      </c>
      <c r="H27616">
        <f>IF(J27616="N2O",G27616/About!$A$75,IF('EPA non-CO2 Data'!J27616="CH4",'EPA non-CO2 Data'!G27616/About!$A$73,'EPA non-CO2 Data'!G27616))</f>
        <v>7.9672187500000006E-8</v>
      </c>
      <c r="I27616" s="4" t="str">
        <f>VLOOKUP(CONCATENATE(B27616,C27616,D27616),'EPA Source to Industry Map'!$D$2:$E$35,2,FALSE)</f>
        <v>chemicals 20</v>
      </c>
      <c r="J27616" s="4" t="str">
        <f t="shared" si="436"/>
        <v>CH4</v>
      </c>
    </row>
    <row r="27617" spans="1:10" hidden="1" x14ac:dyDescent="0.25">
      <c r="A27617" t="s">
        <v>85</v>
      </c>
      <c r="B27617" t="s">
        <v>3</v>
      </c>
      <c r="C27617" t="s">
        <v>227</v>
      </c>
      <c r="E27617" t="s">
        <v>11</v>
      </c>
      <c r="F27617">
        <v>2033</v>
      </c>
      <c r="G27617">
        <v>1.9121325E-6</v>
      </c>
      <c r="H27617">
        <f>IF(J27617="N2O",G27617/About!$A$75,IF('EPA non-CO2 Data'!J27617="CH4",'EPA non-CO2 Data'!G27617/About!$A$73,'EPA non-CO2 Data'!G27617))</f>
        <v>7.9672187500000006E-8</v>
      </c>
      <c r="I27617" s="4" t="str">
        <f>VLOOKUP(CONCATENATE(B27617,C27617,D27617),'EPA Source to Industry Map'!$D$2:$E$35,2,FALSE)</f>
        <v>chemicals 20</v>
      </c>
      <c r="J27617" s="4" t="str">
        <f t="shared" si="436"/>
        <v>CH4</v>
      </c>
    </row>
    <row r="27618" spans="1:10" hidden="1" x14ac:dyDescent="0.25">
      <c r="A27618" t="s">
        <v>85</v>
      </c>
      <c r="B27618" t="s">
        <v>3</v>
      </c>
      <c r="C27618" t="s">
        <v>227</v>
      </c>
      <c r="E27618" t="s">
        <v>11</v>
      </c>
      <c r="F27618">
        <v>2034</v>
      </c>
      <c r="G27618">
        <v>1.9121325E-6</v>
      </c>
      <c r="H27618">
        <f>IF(J27618="N2O",G27618/About!$A$75,IF('EPA non-CO2 Data'!J27618="CH4",'EPA non-CO2 Data'!G27618/About!$A$73,'EPA non-CO2 Data'!G27618))</f>
        <v>7.9672187500000006E-8</v>
      </c>
      <c r="I27618" s="4" t="str">
        <f>VLOOKUP(CONCATENATE(B27618,C27618,D27618),'EPA Source to Industry Map'!$D$2:$E$35,2,FALSE)</f>
        <v>chemicals 20</v>
      </c>
      <c r="J27618" s="4" t="str">
        <f t="shared" si="436"/>
        <v>CH4</v>
      </c>
    </row>
    <row r="27619" spans="1:10" hidden="1" x14ac:dyDescent="0.25">
      <c r="A27619" t="s">
        <v>85</v>
      </c>
      <c r="B27619" t="s">
        <v>3</v>
      </c>
      <c r="C27619" t="s">
        <v>227</v>
      </c>
      <c r="E27619" t="s">
        <v>11</v>
      </c>
      <c r="F27619">
        <v>2035</v>
      </c>
      <c r="G27619">
        <v>1.9121325E-6</v>
      </c>
      <c r="H27619">
        <f>IF(J27619="N2O",G27619/About!$A$75,IF('EPA non-CO2 Data'!J27619="CH4",'EPA non-CO2 Data'!G27619/About!$A$73,'EPA non-CO2 Data'!G27619))</f>
        <v>7.9672187500000006E-8</v>
      </c>
      <c r="I27619" s="4" t="str">
        <f>VLOOKUP(CONCATENATE(B27619,C27619,D27619),'EPA Source to Industry Map'!$D$2:$E$35,2,FALSE)</f>
        <v>chemicals 20</v>
      </c>
      <c r="J27619" s="4" t="str">
        <f t="shared" si="436"/>
        <v>CH4</v>
      </c>
    </row>
    <row r="27620" spans="1:10" hidden="1" x14ac:dyDescent="0.25">
      <c r="A27620" t="s">
        <v>85</v>
      </c>
      <c r="B27620" t="s">
        <v>3</v>
      </c>
      <c r="C27620" t="s">
        <v>227</v>
      </c>
      <c r="E27620" t="s">
        <v>11</v>
      </c>
      <c r="F27620">
        <v>2036</v>
      </c>
      <c r="G27620">
        <v>1.9121325E-6</v>
      </c>
      <c r="H27620">
        <f>IF(J27620="N2O",G27620/About!$A$75,IF('EPA non-CO2 Data'!J27620="CH4",'EPA non-CO2 Data'!G27620/About!$A$73,'EPA non-CO2 Data'!G27620))</f>
        <v>7.9672187500000006E-8</v>
      </c>
      <c r="I27620" s="4" t="str">
        <f>VLOOKUP(CONCATENATE(B27620,C27620,D27620),'EPA Source to Industry Map'!$D$2:$E$35,2,FALSE)</f>
        <v>chemicals 20</v>
      </c>
      <c r="J27620" s="4" t="str">
        <f t="shared" si="436"/>
        <v>CH4</v>
      </c>
    </row>
    <row r="27621" spans="1:10" hidden="1" x14ac:dyDescent="0.25">
      <c r="A27621" t="s">
        <v>85</v>
      </c>
      <c r="B27621" t="s">
        <v>3</v>
      </c>
      <c r="C27621" t="s">
        <v>227</v>
      </c>
      <c r="E27621" t="s">
        <v>11</v>
      </c>
      <c r="F27621">
        <v>2037</v>
      </c>
      <c r="G27621">
        <v>1.9121325E-6</v>
      </c>
      <c r="H27621">
        <f>IF(J27621="N2O",G27621/About!$A$75,IF('EPA non-CO2 Data'!J27621="CH4",'EPA non-CO2 Data'!G27621/About!$A$73,'EPA non-CO2 Data'!G27621))</f>
        <v>7.9672187500000006E-8</v>
      </c>
      <c r="I27621" s="4" t="str">
        <f>VLOOKUP(CONCATENATE(B27621,C27621,D27621),'EPA Source to Industry Map'!$D$2:$E$35,2,FALSE)</f>
        <v>chemicals 20</v>
      </c>
      <c r="J27621" s="4" t="str">
        <f t="shared" si="436"/>
        <v>CH4</v>
      </c>
    </row>
    <row r="27622" spans="1:10" hidden="1" x14ac:dyDescent="0.25">
      <c r="A27622" t="s">
        <v>85</v>
      </c>
      <c r="B27622" t="s">
        <v>3</v>
      </c>
      <c r="C27622" t="s">
        <v>227</v>
      </c>
      <c r="E27622" t="s">
        <v>11</v>
      </c>
      <c r="F27622">
        <v>2038</v>
      </c>
      <c r="G27622">
        <v>1.9121325E-6</v>
      </c>
      <c r="H27622">
        <f>IF(J27622="N2O",G27622/About!$A$75,IF('EPA non-CO2 Data'!J27622="CH4",'EPA non-CO2 Data'!G27622/About!$A$73,'EPA non-CO2 Data'!G27622))</f>
        <v>7.9672187500000006E-8</v>
      </c>
      <c r="I27622" s="4" t="str">
        <f>VLOOKUP(CONCATENATE(B27622,C27622,D27622),'EPA Source to Industry Map'!$D$2:$E$35,2,FALSE)</f>
        <v>chemicals 20</v>
      </c>
      <c r="J27622" s="4" t="str">
        <f t="shared" si="436"/>
        <v>CH4</v>
      </c>
    </row>
    <row r="27623" spans="1:10" hidden="1" x14ac:dyDescent="0.25">
      <c r="A27623" t="s">
        <v>85</v>
      </c>
      <c r="B27623" t="s">
        <v>3</v>
      </c>
      <c r="C27623" t="s">
        <v>227</v>
      </c>
      <c r="E27623" t="s">
        <v>11</v>
      </c>
      <c r="F27623">
        <v>2039</v>
      </c>
      <c r="G27623">
        <v>1.9121325E-6</v>
      </c>
      <c r="H27623">
        <f>IF(J27623="N2O",G27623/About!$A$75,IF('EPA non-CO2 Data'!J27623="CH4",'EPA non-CO2 Data'!G27623/About!$A$73,'EPA non-CO2 Data'!G27623))</f>
        <v>7.9672187500000006E-8</v>
      </c>
      <c r="I27623" s="4" t="str">
        <f>VLOOKUP(CONCATENATE(B27623,C27623,D27623),'EPA Source to Industry Map'!$D$2:$E$35,2,FALSE)</f>
        <v>chemicals 20</v>
      </c>
      <c r="J27623" s="4" t="str">
        <f t="shared" si="436"/>
        <v>CH4</v>
      </c>
    </row>
    <row r="27624" spans="1:10" hidden="1" x14ac:dyDescent="0.25">
      <c r="A27624" t="s">
        <v>85</v>
      </c>
      <c r="B27624" t="s">
        <v>3</v>
      </c>
      <c r="C27624" t="s">
        <v>227</v>
      </c>
      <c r="E27624" t="s">
        <v>11</v>
      </c>
      <c r="F27624">
        <v>2040</v>
      </c>
      <c r="G27624">
        <v>1.9121325E-6</v>
      </c>
      <c r="H27624">
        <f>IF(J27624="N2O",G27624/About!$A$75,IF('EPA non-CO2 Data'!J27624="CH4",'EPA non-CO2 Data'!G27624/About!$A$73,'EPA non-CO2 Data'!G27624))</f>
        <v>7.9672187500000006E-8</v>
      </c>
      <c r="I27624" s="4" t="str">
        <f>VLOOKUP(CONCATENATE(B27624,C27624,D27624),'EPA Source to Industry Map'!$D$2:$E$35,2,FALSE)</f>
        <v>chemicals 20</v>
      </c>
      <c r="J27624" s="4" t="str">
        <f t="shared" si="436"/>
        <v>CH4</v>
      </c>
    </row>
    <row r="27625" spans="1:10" hidden="1" x14ac:dyDescent="0.25">
      <c r="A27625" t="s">
        <v>85</v>
      </c>
      <c r="B27625" t="s">
        <v>3</v>
      </c>
      <c r="C27625" t="s">
        <v>227</v>
      </c>
      <c r="E27625" t="s">
        <v>11</v>
      </c>
      <c r="F27625">
        <v>2041</v>
      </c>
      <c r="G27625">
        <v>1.9121325E-6</v>
      </c>
      <c r="H27625">
        <f>IF(J27625="N2O",G27625/About!$A$75,IF('EPA non-CO2 Data'!J27625="CH4",'EPA non-CO2 Data'!G27625/About!$A$73,'EPA non-CO2 Data'!G27625))</f>
        <v>7.9672187500000006E-8</v>
      </c>
      <c r="I27625" s="4" t="str">
        <f>VLOOKUP(CONCATENATE(B27625,C27625,D27625),'EPA Source to Industry Map'!$D$2:$E$35,2,FALSE)</f>
        <v>chemicals 20</v>
      </c>
      <c r="J27625" s="4" t="str">
        <f t="shared" si="436"/>
        <v>CH4</v>
      </c>
    </row>
    <row r="27626" spans="1:10" hidden="1" x14ac:dyDescent="0.25">
      <c r="A27626" t="s">
        <v>85</v>
      </c>
      <c r="B27626" t="s">
        <v>3</v>
      </c>
      <c r="C27626" t="s">
        <v>227</v>
      </c>
      <c r="E27626" t="s">
        <v>11</v>
      </c>
      <c r="F27626">
        <v>2042</v>
      </c>
      <c r="G27626">
        <v>1.9121325E-6</v>
      </c>
      <c r="H27626">
        <f>IF(J27626="N2O",G27626/About!$A$75,IF('EPA non-CO2 Data'!J27626="CH4",'EPA non-CO2 Data'!G27626/About!$A$73,'EPA non-CO2 Data'!G27626))</f>
        <v>7.9672187500000006E-8</v>
      </c>
      <c r="I27626" s="4" t="str">
        <f>VLOOKUP(CONCATENATE(B27626,C27626,D27626),'EPA Source to Industry Map'!$D$2:$E$35,2,FALSE)</f>
        <v>chemicals 20</v>
      </c>
      <c r="J27626" s="4" t="str">
        <f t="shared" si="436"/>
        <v>CH4</v>
      </c>
    </row>
    <row r="27627" spans="1:10" hidden="1" x14ac:dyDescent="0.25">
      <c r="A27627" t="s">
        <v>85</v>
      </c>
      <c r="B27627" t="s">
        <v>3</v>
      </c>
      <c r="C27627" t="s">
        <v>227</v>
      </c>
      <c r="E27627" t="s">
        <v>11</v>
      </c>
      <c r="F27627">
        <v>2043</v>
      </c>
      <c r="G27627">
        <v>1.9121325E-6</v>
      </c>
      <c r="H27627">
        <f>IF(J27627="N2O",G27627/About!$A$75,IF('EPA non-CO2 Data'!J27627="CH4",'EPA non-CO2 Data'!G27627/About!$A$73,'EPA non-CO2 Data'!G27627))</f>
        <v>7.9672187500000006E-8</v>
      </c>
      <c r="I27627" s="4" t="str">
        <f>VLOOKUP(CONCATENATE(B27627,C27627,D27627),'EPA Source to Industry Map'!$D$2:$E$35,2,FALSE)</f>
        <v>chemicals 20</v>
      </c>
      <c r="J27627" s="4" t="str">
        <f t="shared" si="436"/>
        <v>CH4</v>
      </c>
    </row>
    <row r="27628" spans="1:10" hidden="1" x14ac:dyDescent="0.25">
      <c r="A27628" t="s">
        <v>85</v>
      </c>
      <c r="B27628" t="s">
        <v>3</v>
      </c>
      <c r="C27628" t="s">
        <v>227</v>
      </c>
      <c r="E27628" t="s">
        <v>11</v>
      </c>
      <c r="F27628">
        <v>2044</v>
      </c>
      <c r="G27628">
        <v>1.9121325E-6</v>
      </c>
      <c r="H27628">
        <f>IF(J27628="N2O",G27628/About!$A$75,IF('EPA non-CO2 Data'!J27628="CH4",'EPA non-CO2 Data'!G27628/About!$A$73,'EPA non-CO2 Data'!G27628))</f>
        <v>7.9672187500000006E-8</v>
      </c>
      <c r="I27628" s="4" t="str">
        <f>VLOOKUP(CONCATENATE(B27628,C27628,D27628),'EPA Source to Industry Map'!$D$2:$E$35,2,FALSE)</f>
        <v>chemicals 20</v>
      </c>
      <c r="J27628" s="4" t="str">
        <f t="shared" si="436"/>
        <v>CH4</v>
      </c>
    </row>
    <row r="27629" spans="1:10" hidden="1" x14ac:dyDescent="0.25">
      <c r="A27629" t="s">
        <v>85</v>
      </c>
      <c r="B27629" t="s">
        <v>3</v>
      </c>
      <c r="C27629" t="s">
        <v>227</v>
      </c>
      <c r="E27629" t="s">
        <v>11</v>
      </c>
      <c r="F27629">
        <v>2045</v>
      </c>
      <c r="G27629">
        <v>1.9121325E-6</v>
      </c>
      <c r="H27629">
        <f>IF(J27629="N2O",G27629/About!$A$75,IF('EPA non-CO2 Data'!J27629="CH4",'EPA non-CO2 Data'!G27629/About!$A$73,'EPA non-CO2 Data'!G27629))</f>
        <v>7.9672187500000006E-8</v>
      </c>
      <c r="I27629" s="4" t="str">
        <f>VLOOKUP(CONCATENATE(B27629,C27629,D27629),'EPA Source to Industry Map'!$D$2:$E$35,2,FALSE)</f>
        <v>chemicals 20</v>
      </c>
      <c r="J27629" s="4" t="str">
        <f t="shared" si="436"/>
        <v>CH4</v>
      </c>
    </row>
    <row r="27630" spans="1:10" hidden="1" x14ac:dyDescent="0.25">
      <c r="A27630" t="s">
        <v>85</v>
      </c>
      <c r="B27630" t="s">
        <v>3</v>
      </c>
      <c r="C27630" t="s">
        <v>227</v>
      </c>
      <c r="E27630" t="s">
        <v>11</v>
      </c>
      <c r="F27630">
        <v>2046</v>
      </c>
      <c r="G27630">
        <v>1.9121325E-6</v>
      </c>
      <c r="H27630">
        <f>IF(J27630="N2O",G27630/About!$A$75,IF('EPA non-CO2 Data'!J27630="CH4",'EPA non-CO2 Data'!G27630/About!$A$73,'EPA non-CO2 Data'!G27630))</f>
        <v>7.9672187500000006E-8</v>
      </c>
      <c r="I27630" s="4" t="str">
        <f>VLOOKUP(CONCATENATE(B27630,C27630,D27630),'EPA Source to Industry Map'!$D$2:$E$35,2,FALSE)</f>
        <v>chemicals 20</v>
      </c>
      <c r="J27630" s="4" t="str">
        <f t="shared" si="436"/>
        <v>CH4</v>
      </c>
    </row>
    <row r="27631" spans="1:10" hidden="1" x14ac:dyDescent="0.25">
      <c r="A27631" t="s">
        <v>85</v>
      </c>
      <c r="B27631" t="s">
        <v>3</v>
      </c>
      <c r="C27631" t="s">
        <v>227</v>
      </c>
      <c r="E27631" t="s">
        <v>11</v>
      </c>
      <c r="F27631">
        <v>2047</v>
      </c>
      <c r="G27631">
        <v>1.9121325E-6</v>
      </c>
      <c r="H27631">
        <f>IF(J27631="N2O",G27631/About!$A$75,IF('EPA non-CO2 Data'!J27631="CH4",'EPA non-CO2 Data'!G27631/About!$A$73,'EPA non-CO2 Data'!G27631))</f>
        <v>7.9672187500000006E-8</v>
      </c>
      <c r="I27631" s="4" t="str">
        <f>VLOOKUP(CONCATENATE(B27631,C27631,D27631),'EPA Source to Industry Map'!$D$2:$E$35,2,FALSE)</f>
        <v>chemicals 20</v>
      </c>
      <c r="J27631" s="4" t="str">
        <f t="shared" si="436"/>
        <v>CH4</v>
      </c>
    </row>
    <row r="27632" spans="1:10" hidden="1" x14ac:dyDescent="0.25">
      <c r="A27632" t="s">
        <v>85</v>
      </c>
      <c r="B27632" t="s">
        <v>3</v>
      </c>
      <c r="C27632" t="s">
        <v>227</v>
      </c>
      <c r="E27632" t="s">
        <v>11</v>
      </c>
      <c r="F27632">
        <v>2048</v>
      </c>
      <c r="G27632">
        <v>1.9121325E-6</v>
      </c>
      <c r="H27632">
        <f>IF(J27632="N2O",G27632/About!$A$75,IF('EPA non-CO2 Data'!J27632="CH4",'EPA non-CO2 Data'!G27632/About!$A$73,'EPA non-CO2 Data'!G27632))</f>
        <v>7.9672187500000006E-8</v>
      </c>
      <c r="I27632" s="4" t="str">
        <f>VLOOKUP(CONCATENATE(B27632,C27632,D27632),'EPA Source to Industry Map'!$D$2:$E$35,2,FALSE)</f>
        <v>chemicals 20</v>
      </c>
      <c r="J27632" s="4" t="str">
        <f t="shared" si="436"/>
        <v>CH4</v>
      </c>
    </row>
    <row r="27633" spans="1:10" hidden="1" x14ac:dyDescent="0.25">
      <c r="A27633" t="s">
        <v>85</v>
      </c>
      <c r="B27633" t="s">
        <v>3</v>
      </c>
      <c r="C27633" t="s">
        <v>227</v>
      </c>
      <c r="E27633" t="s">
        <v>11</v>
      </c>
      <c r="F27633">
        <v>2049</v>
      </c>
      <c r="G27633">
        <v>1.9121325E-6</v>
      </c>
      <c r="H27633">
        <f>IF(J27633="N2O",G27633/About!$A$75,IF('EPA non-CO2 Data'!J27633="CH4",'EPA non-CO2 Data'!G27633/About!$A$73,'EPA non-CO2 Data'!G27633))</f>
        <v>7.9672187500000006E-8</v>
      </c>
      <c r="I27633" s="4" t="str">
        <f>VLOOKUP(CONCATENATE(B27633,C27633,D27633),'EPA Source to Industry Map'!$D$2:$E$35,2,FALSE)</f>
        <v>chemicals 20</v>
      </c>
      <c r="J27633" s="4" t="str">
        <f t="shared" si="436"/>
        <v>CH4</v>
      </c>
    </row>
    <row r="27634" spans="1:10" hidden="1" x14ac:dyDescent="0.25">
      <c r="A27634" t="s">
        <v>85</v>
      </c>
      <c r="B27634" t="s">
        <v>3</v>
      </c>
      <c r="C27634" t="s">
        <v>227</v>
      </c>
      <c r="E27634" t="s">
        <v>11</v>
      </c>
      <c r="F27634">
        <v>2050</v>
      </c>
      <c r="G27634">
        <v>1.9121325E-6</v>
      </c>
      <c r="H27634">
        <f>IF(J27634="N2O",G27634/About!$A$75,IF('EPA non-CO2 Data'!J27634="CH4",'EPA non-CO2 Data'!G27634/About!$A$73,'EPA non-CO2 Data'!G27634))</f>
        <v>7.9672187500000006E-8</v>
      </c>
      <c r="I27634" s="4" t="str">
        <f>VLOOKUP(CONCATENATE(B27634,C27634,D27634),'EPA Source to Industry Map'!$D$2:$E$35,2,FALSE)</f>
        <v>chemicals 20</v>
      </c>
      <c r="J27634" s="4" t="str">
        <f t="shared" si="436"/>
        <v>CH4</v>
      </c>
    </row>
    <row r="27635" spans="1:10" hidden="1" x14ac:dyDescent="0.25">
      <c r="A27635" t="s">
        <v>85</v>
      </c>
      <c r="B27635" t="s">
        <v>3</v>
      </c>
      <c r="C27635" t="s">
        <v>227</v>
      </c>
      <c r="E27635" t="s">
        <v>12</v>
      </c>
      <c r="F27635">
        <v>1990</v>
      </c>
      <c r="G27635">
        <v>6.4493001574316602E-2</v>
      </c>
      <c r="H27635">
        <f>IF(J27635="N2O",G27635/About!$A$75,IF('EPA non-CO2 Data'!J27635="CH4",'EPA non-CO2 Data'!G27635/About!$A$73,'EPA non-CO2 Data'!G27635))</f>
        <v>2.1641946837018994E-4</v>
      </c>
      <c r="I27635" s="4" t="str">
        <f>VLOOKUP(CONCATENATE(B27635,C27635,D27635),'EPA Source to Industry Map'!$D$2:$E$35,2,FALSE)</f>
        <v>chemicals 20</v>
      </c>
      <c r="J27635" s="4" t="str">
        <f t="shared" si="436"/>
        <v>N2O</v>
      </c>
    </row>
    <row r="27636" spans="1:10" hidden="1" x14ac:dyDescent="0.25">
      <c r="A27636" t="s">
        <v>85</v>
      </c>
      <c r="B27636" t="s">
        <v>3</v>
      </c>
      <c r="C27636" t="s">
        <v>227</v>
      </c>
      <c r="E27636" t="s">
        <v>12</v>
      </c>
      <c r="F27636">
        <v>1991</v>
      </c>
      <c r="G27636">
        <v>6.45228814657684E-2</v>
      </c>
      <c r="H27636">
        <f>IF(J27636="N2O",G27636/About!$A$75,IF('EPA non-CO2 Data'!J27636="CH4",'EPA non-CO2 Data'!G27636/About!$A$73,'EPA non-CO2 Data'!G27636))</f>
        <v>2.1651973646231006E-4</v>
      </c>
      <c r="I27636" s="4" t="str">
        <f>VLOOKUP(CONCATENATE(B27636,C27636,D27636),'EPA Source to Industry Map'!$D$2:$E$35,2,FALSE)</f>
        <v>chemicals 20</v>
      </c>
      <c r="J27636" s="4" t="str">
        <f t="shared" si="436"/>
        <v>N2O</v>
      </c>
    </row>
    <row r="27637" spans="1:10" hidden="1" x14ac:dyDescent="0.25">
      <c r="A27637" t="s">
        <v>85</v>
      </c>
      <c r="B27637" t="s">
        <v>3</v>
      </c>
      <c r="C27637" t="s">
        <v>227</v>
      </c>
      <c r="E27637" t="s">
        <v>12</v>
      </c>
      <c r="F27637">
        <v>1992</v>
      </c>
      <c r="G27637">
        <v>6.4548313243380201E-2</v>
      </c>
      <c r="H27637">
        <f>IF(J27637="N2O",G27637/About!$A$75,IF('EPA non-CO2 Data'!J27637="CH4",'EPA non-CO2 Data'!G27637/About!$A$73,'EPA non-CO2 Data'!G27637))</f>
        <v>2.1660507799792014E-4</v>
      </c>
      <c r="I27637" s="4" t="str">
        <f>VLOOKUP(CONCATENATE(B27637,C27637,D27637),'EPA Source to Industry Map'!$D$2:$E$35,2,FALSE)</f>
        <v>chemicals 20</v>
      </c>
      <c r="J27637" s="4" t="str">
        <f t="shared" si="436"/>
        <v>N2O</v>
      </c>
    </row>
    <row r="27638" spans="1:10" hidden="1" x14ac:dyDescent="0.25">
      <c r="A27638" t="s">
        <v>85</v>
      </c>
      <c r="B27638" t="s">
        <v>3</v>
      </c>
      <c r="C27638" t="s">
        <v>227</v>
      </c>
      <c r="E27638" t="s">
        <v>12</v>
      </c>
      <c r="F27638">
        <v>1993</v>
      </c>
      <c r="G27638">
        <v>6.4570759381204906E-2</v>
      </c>
      <c r="H27638">
        <f>IF(J27638="N2O",G27638/About!$A$75,IF('EPA non-CO2 Data'!J27638="CH4",'EPA non-CO2 Data'!G27638/About!$A$73,'EPA non-CO2 Data'!G27638))</f>
        <v>2.1668040060807015E-4</v>
      </c>
      <c r="I27638" s="4" t="str">
        <f>VLOOKUP(CONCATENATE(B27638,C27638,D27638),'EPA Source to Industry Map'!$D$2:$E$35,2,FALSE)</f>
        <v>chemicals 20</v>
      </c>
      <c r="J27638" s="4" t="str">
        <f t="shared" si="436"/>
        <v>N2O</v>
      </c>
    </row>
    <row r="27639" spans="1:10" hidden="1" x14ac:dyDescent="0.25">
      <c r="A27639" t="s">
        <v>85</v>
      </c>
      <c r="B27639" t="s">
        <v>3</v>
      </c>
      <c r="C27639" t="s">
        <v>227</v>
      </c>
      <c r="E27639" t="s">
        <v>12</v>
      </c>
      <c r="F27639">
        <v>1994</v>
      </c>
      <c r="G27639">
        <v>6.4591161579396206E-2</v>
      </c>
      <c r="H27639">
        <f>IF(J27639="N2O",G27639/About!$A$75,IF('EPA non-CO2 Data'!J27639="CH4",'EPA non-CO2 Data'!G27639/About!$A$73,'EPA non-CO2 Data'!G27639))</f>
        <v>2.1674886436038996E-4</v>
      </c>
      <c r="I27639" s="4" t="str">
        <f>VLOOKUP(CONCATENATE(B27639,C27639,D27639),'EPA Source to Industry Map'!$D$2:$E$35,2,FALSE)</f>
        <v>chemicals 20</v>
      </c>
      <c r="J27639" s="4" t="str">
        <f t="shared" si="436"/>
        <v>N2O</v>
      </c>
    </row>
    <row r="27640" spans="1:10" hidden="1" x14ac:dyDescent="0.25">
      <c r="A27640" t="s">
        <v>85</v>
      </c>
      <c r="B27640" t="s">
        <v>3</v>
      </c>
      <c r="C27640" t="s">
        <v>227</v>
      </c>
      <c r="E27640" t="s">
        <v>12</v>
      </c>
      <c r="F27640">
        <v>1995</v>
      </c>
      <c r="G27640">
        <v>6.4608852229320099E-2</v>
      </c>
      <c r="H27640">
        <f>IF(J27640="N2O",G27640/About!$A$75,IF('EPA non-CO2 Data'!J27640="CH4",'EPA non-CO2 Data'!G27640/About!$A$73,'EPA non-CO2 Data'!G27640))</f>
        <v>2.1680822895745001E-4</v>
      </c>
      <c r="I27640" s="4" t="str">
        <f>VLOOKUP(CONCATENATE(B27640,C27640,D27640),'EPA Source to Industry Map'!$D$2:$E$35,2,FALSE)</f>
        <v>chemicals 20</v>
      </c>
      <c r="J27640" s="4" t="str">
        <f t="shared" si="436"/>
        <v>N2O</v>
      </c>
    </row>
    <row r="27641" spans="1:10" hidden="1" x14ac:dyDescent="0.25">
      <c r="A27641" t="s">
        <v>85</v>
      </c>
      <c r="B27641" t="s">
        <v>3</v>
      </c>
      <c r="C27641" t="s">
        <v>227</v>
      </c>
      <c r="E27641" t="s">
        <v>12</v>
      </c>
      <c r="F27641">
        <v>1996</v>
      </c>
      <c r="G27641">
        <v>6.46240192794484E-2</v>
      </c>
      <c r="H27641">
        <f>IF(J27641="N2O",G27641/About!$A$75,IF('EPA non-CO2 Data'!J27641="CH4",'EPA non-CO2 Data'!G27641/About!$A$73,'EPA non-CO2 Data'!G27641))</f>
        <v>2.1685912509882013E-4</v>
      </c>
      <c r="I27641" s="4" t="str">
        <f>VLOOKUP(CONCATENATE(B27641,C27641,D27641),'EPA Source to Industry Map'!$D$2:$E$35,2,FALSE)</f>
        <v>chemicals 20</v>
      </c>
      <c r="J27641" s="4" t="str">
        <f t="shared" si="436"/>
        <v>N2O</v>
      </c>
    </row>
    <row r="27642" spans="1:10" hidden="1" x14ac:dyDescent="0.25">
      <c r="A27642" t="s">
        <v>85</v>
      </c>
      <c r="B27642" t="s">
        <v>3</v>
      </c>
      <c r="C27642" t="s">
        <v>227</v>
      </c>
      <c r="E27642" t="s">
        <v>12</v>
      </c>
      <c r="F27642">
        <v>1997</v>
      </c>
      <c r="G27642">
        <v>6.46387311418717E-2</v>
      </c>
      <c r="H27642">
        <f>IF(J27642="N2O",G27642/About!$A$75,IF('EPA non-CO2 Data'!J27642="CH4",'EPA non-CO2 Data'!G27642/About!$A$73,'EPA non-CO2 Data'!G27642))</f>
        <v>2.1690849376467013E-4</v>
      </c>
      <c r="I27642" s="4" t="str">
        <f>VLOOKUP(CONCATENATE(B27642,C27642,D27642),'EPA Source to Industry Map'!$D$2:$E$35,2,FALSE)</f>
        <v>chemicals 20</v>
      </c>
      <c r="J27642" s="4" t="str">
        <f t="shared" si="436"/>
        <v>N2O</v>
      </c>
    </row>
    <row r="27643" spans="1:10" hidden="1" x14ac:dyDescent="0.25">
      <c r="A27643" t="s">
        <v>85</v>
      </c>
      <c r="B27643" t="s">
        <v>3</v>
      </c>
      <c r="C27643" t="s">
        <v>227</v>
      </c>
      <c r="E27643" t="s">
        <v>12</v>
      </c>
      <c r="F27643">
        <v>1998</v>
      </c>
      <c r="G27643">
        <v>6.4650768654163596E-2</v>
      </c>
      <c r="H27643">
        <f>IF(J27643="N2O",G27643/About!$A$75,IF('EPA non-CO2 Data'!J27643="CH4",'EPA non-CO2 Data'!G27643/About!$A$73,'EPA non-CO2 Data'!G27643))</f>
        <v>2.1694888810122013E-4</v>
      </c>
      <c r="I27643" s="4" t="str">
        <f>VLOOKUP(CONCATENATE(B27643,C27643,D27643),'EPA Source to Industry Map'!$D$2:$E$35,2,FALSE)</f>
        <v>chemicals 20</v>
      </c>
      <c r="J27643" s="4" t="str">
        <f t="shared" si="436"/>
        <v>N2O</v>
      </c>
    </row>
    <row r="27644" spans="1:10" hidden="1" x14ac:dyDescent="0.25">
      <c r="A27644" t="s">
        <v>85</v>
      </c>
      <c r="B27644" t="s">
        <v>3</v>
      </c>
      <c r="C27644" t="s">
        <v>227</v>
      </c>
      <c r="E27644" t="s">
        <v>12</v>
      </c>
      <c r="F27644">
        <v>1999</v>
      </c>
      <c r="G27644">
        <v>6.4662178692648994E-2</v>
      </c>
      <c r="H27644">
        <f>IF(J27644="N2O",G27644/About!$A$75,IF('EPA non-CO2 Data'!J27644="CH4",'EPA non-CO2 Data'!G27644/About!$A$73,'EPA non-CO2 Data'!G27644))</f>
        <v>2.1698717682096979E-4</v>
      </c>
      <c r="I27644" s="4" t="str">
        <f>VLOOKUP(CONCATENATE(B27644,C27644,D27644),'EPA Source to Industry Map'!$D$2:$E$35,2,FALSE)</f>
        <v>chemicals 20</v>
      </c>
      <c r="J27644" s="4" t="str">
        <f t="shared" si="436"/>
        <v>N2O</v>
      </c>
    </row>
    <row r="27645" spans="1:10" hidden="1" x14ac:dyDescent="0.25">
      <c r="A27645" t="s">
        <v>85</v>
      </c>
      <c r="B27645" t="s">
        <v>3</v>
      </c>
      <c r="C27645" t="s">
        <v>227</v>
      </c>
      <c r="E27645" t="s">
        <v>12</v>
      </c>
      <c r="F27645">
        <v>2000</v>
      </c>
      <c r="G27645">
        <v>5.4794127621582402E-2</v>
      </c>
      <c r="H27645">
        <f>IF(J27645="N2O",G27645/About!$A$75,IF('EPA non-CO2 Data'!J27645="CH4",'EPA non-CO2 Data'!G27645/About!$A$73,'EPA non-CO2 Data'!G27645))</f>
        <v>1.8387291148182013E-4</v>
      </c>
      <c r="I27645" s="4" t="str">
        <f>VLOOKUP(CONCATENATE(B27645,C27645,D27645),'EPA Source to Industry Map'!$D$2:$E$35,2,FALSE)</f>
        <v>chemicals 20</v>
      </c>
      <c r="J27645" s="4" t="str">
        <f t="shared" si="436"/>
        <v>N2O</v>
      </c>
    </row>
    <row r="27646" spans="1:10" hidden="1" x14ac:dyDescent="0.25">
      <c r="A27646" t="s">
        <v>85</v>
      </c>
      <c r="B27646" t="s">
        <v>3</v>
      </c>
      <c r="C27646" t="s">
        <v>227</v>
      </c>
      <c r="E27646" t="s">
        <v>12</v>
      </c>
      <c r="F27646">
        <v>2001</v>
      </c>
      <c r="G27646">
        <v>5.1763999713429099E-2</v>
      </c>
      <c r="H27646">
        <f>IF(J27646="N2O",G27646/About!$A$75,IF('EPA non-CO2 Data'!J27646="CH4",'EPA non-CO2 Data'!G27646/About!$A$73,'EPA non-CO2 Data'!G27646))</f>
        <v>1.7370469702492986E-4</v>
      </c>
      <c r="I27646" s="4" t="str">
        <f>VLOOKUP(CONCATENATE(B27646,C27646,D27646),'EPA Source to Industry Map'!$D$2:$E$35,2,FALSE)</f>
        <v>chemicals 20</v>
      </c>
      <c r="J27646" s="4" t="str">
        <f t="shared" si="436"/>
        <v>N2O</v>
      </c>
    </row>
    <row r="27647" spans="1:10" hidden="1" x14ac:dyDescent="0.25">
      <c r="A27647" t="s">
        <v>85</v>
      </c>
      <c r="B27647" t="s">
        <v>3</v>
      </c>
      <c r="C27647" t="s">
        <v>227</v>
      </c>
      <c r="E27647" t="s">
        <v>12</v>
      </c>
      <c r="F27647">
        <v>2002</v>
      </c>
      <c r="G27647">
        <v>4.7109814280562899E-2</v>
      </c>
      <c r="H27647">
        <f>IF(J27647="N2O",G27647/About!$A$75,IF('EPA non-CO2 Data'!J27647="CH4",'EPA non-CO2 Data'!G27647/About!$A$73,'EPA non-CO2 Data'!G27647))</f>
        <v>1.5808662510256006E-4</v>
      </c>
      <c r="I27647" s="4" t="str">
        <f>VLOOKUP(CONCATENATE(B27647,C27647,D27647),'EPA Source to Industry Map'!$D$2:$E$35,2,FALSE)</f>
        <v>chemicals 20</v>
      </c>
      <c r="J27647" s="4" t="str">
        <f t="shared" si="436"/>
        <v>N2O</v>
      </c>
    </row>
    <row r="27648" spans="1:10" hidden="1" x14ac:dyDescent="0.25">
      <c r="A27648" t="s">
        <v>85</v>
      </c>
      <c r="B27648" t="s">
        <v>3</v>
      </c>
      <c r="C27648" t="s">
        <v>227</v>
      </c>
      <c r="E27648" t="s">
        <v>12</v>
      </c>
      <c r="F27648">
        <v>2003</v>
      </c>
      <c r="G27648">
        <v>4.3647542736907401E-2</v>
      </c>
      <c r="H27648">
        <f>IF(J27648="N2O",G27648/About!$A$75,IF('EPA non-CO2 Data'!J27648="CH4",'EPA non-CO2 Data'!G27648/About!$A$73,'EPA non-CO2 Data'!G27648))</f>
        <v>1.4646826421781006E-4</v>
      </c>
      <c r="I27648" s="4" t="str">
        <f>VLOOKUP(CONCATENATE(B27648,C27648,D27648),'EPA Source to Industry Map'!$D$2:$E$35,2,FALSE)</f>
        <v>chemicals 20</v>
      </c>
      <c r="J27648" s="4" t="str">
        <f t="shared" si="436"/>
        <v>N2O</v>
      </c>
    </row>
    <row r="27649" spans="1:10" hidden="1" x14ac:dyDescent="0.25">
      <c r="A27649" t="s">
        <v>85</v>
      </c>
      <c r="B27649" t="s">
        <v>3</v>
      </c>
      <c r="C27649" t="s">
        <v>227</v>
      </c>
      <c r="E27649" t="s">
        <v>12</v>
      </c>
      <c r="F27649">
        <v>2004</v>
      </c>
      <c r="G27649">
        <v>4.2696459561169402E-2</v>
      </c>
      <c r="H27649">
        <f>IF(J27649="N2O",G27649/About!$A$75,IF('EPA non-CO2 Data'!J27649="CH4",'EPA non-CO2 Data'!G27649/About!$A$73,'EPA non-CO2 Data'!G27649))</f>
        <v>1.4327670993681007E-4</v>
      </c>
      <c r="I27649" s="4" t="str">
        <f>VLOOKUP(CONCATENATE(B27649,C27649,D27649),'EPA Source to Industry Map'!$D$2:$E$35,2,FALSE)</f>
        <v>chemicals 20</v>
      </c>
      <c r="J27649" s="4" t="str">
        <f t="shared" si="436"/>
        <v>N2O</v>
      </c>
    </row>
    <row r="27650" spans="1:10" hidden="1" x14ac:dyDescent="0.25">
      <c r="A27650" t="s">
        <v>85</v>
      </c>
      <c r="B27650" t="s">
        <v>3</v>
      </c>
      <c r="C27650" t="s">
        <v>227</v>
      </c>
      <c r="E27650" t="s">
        <v>12</v>
      </c>
      <c r="F27650">
        <v>2005</v>
      </c>
      <c r="G27650">
        <v>4.8253954282859203E-2</v>
      </c>
      <c r="H27650">
        <f>IF(J27650="N2O",G27650/About!$A$75,IF('EPA non-CO2 Data'!J27650="CH4",'EPA non-CO2 Data'!G27650/About!$A$73,'EPA non-CO2 Data'!G27650))</f>
        <v>1.6192602108342015E-4</v>
      </c>
      <c r="I27650" s="4" t="str">
        <f>VLOOKUP(CONCATENATE(B27650,C27650,D27650),'EPA Source to Industry Map'!$D$2:$E$35,2,FALSE)</f>
        <v>chemicals 20</v>
      </c>
      <c r="J27650" s="4" t="str">
        <f t="shared" si="436"/>
        <v>N2O</v>
      </c>
    </row>
    <row r="27651" spans="1:10" hidden="1" x14ac:dyDescent="0.25">
      <c r="A27651" t="s">
        <v>85</v>
      </c>
      <c r="B27651" t="s">
        <v>3</v>
      </c>
      <c r="C27651" t="s">
        <v>227</v>
      </c>
      <c r="E27651" t="s">
        <v>12</v>
      </c>
      <c r="F27651">
        <v>2006</v>
      </c>
      <c r="G27651">
        <v>4.3007132233840902E-2</v>
      </c>
      <c r="H27651">
        <f>IF(J27651="N2O",G27651/About!$A$75,IF('EPA non-CO2 Data'!J27651="CH4",'EPA non-CO2 Data'!G27651/About!$A$73,'EPA non-CO2 Data'!G27651))</f>
        <v>1.4431923568402987E-4</v>
      </c>
      <c r="I27651" s="4" t="str">
        <f>VLOOKUP(CONCATENATE(B27651,C27651,D27651),'EPA Source to Industry Map'!$D$2:$E$35,2,FALSE)</f>
        <v>chemicals 20</v>
      </c>
      <c r="J27651" s="4" t="str">
        <f t="shared" si="436"/>
        <v>N2O</v>
      </c>
    </row>
    <row r="27652" spans="1:10" hidden="1" x14ac:dyDescent="0.25">
      <c r="A27652" t="s">
        <v>85</v>
      </c>
      <c r="B27652" t="s">
        <v>3</v>
      </c>
      <c r="C27652" t="s">
        <v>227</v>
      </c>
      <c r="E27652" t="s">
        <v>12</v>
      </c>
      <c r="F27652">
        <v>2007</v>
      </c>
      <c r="G27652">
        <v>4.0197376731741098E-2</v>
      </c>
      <c r="H27652">
        <f>IF(J27652="N2O",G27652/About!$A$75,IF('EPA non-CO2 Data'!J27652="CH4",'EPA non-CO2 Data'!G27652/About!$A$73,'EPA non-CO2 Data'!G27652))</f>
        <v>1.3489052594543993E-4</v>
      </c>
      <c r="I27652" s="4" t="str">
        <f>VLOOKUP(CONCATENATE(B27652,C27652,D27652),'EPA Source to Industry Map'!$D$2:$E$35,2,FALSE)</f>
        <v>chemicals 20</v>
      </c>
      <c r="J27652" s="4" t="str">
        <f t="shared" si="436"/>
        <v>N2O</v>
      </c>
    </row>
    <row r="27653" spans="1:10" hidden="1" x14ac:dyDescent="0.25">
      <c r="A27653" t="s">
        <v>85</v>
      </c>
      <c r="B27653" t="s">
        <v>3</v>
      </c>
      <c r="C27653" t="s">
        <v>227</v>
      </c>
      <c r="E27653" t="s">
        <v>12</v>
      </c>
      <c r="F27653">
        <v>2008</v>
      </c>
      <c r="G27653">
        <v>3.8004200674612E-2</v>
      </c>
      <c r="H27653">
        <f>IF(J27653="N2O",G27653/About!$A$75,IF('EPA non-CO2 Data'!J27653="CH4",'EPA non-CO2 Data'!G27653/About!$A$73,'EPA non-CO2 Data'!G27653))</f>
        <v>1.2753087474702015E-4</v>
      </c>
      <c r="I27653" s="4" t="str">
        <f>VLOOKUP(CONCATENATE(B27653,C27653,D27653),'EPA Source to Industry Map'!$D$2:$E$35,2,FALSE)</f>
        <v>chemicals 20</v>
      </c>
      <c r="J27653" s="4" t="str">
        <f t="shared" si="436"/>
        <v>N2O</v>
      </c>
    </row>
    <row r="27654" spans="1:10" hidden="1" x14ac:dyDescent="0.25">
      <c r="A27654" t="s">
        <v>85</v>
      </c>
      <c r="B27654" t="s">
        <v>3</v>
      </c>
      <c r="C27654" t="s">
        <v>227</v>
      </c>
      <c r="E27654" t="s">
        <v>12</v>
      </c>
      <c r="F27654">
        <v>2009</v>
      </c>
      <c r="G27654">
        <v>2.90621127474072E-2</v>
      </c>
      <c r="H27654">
        <f>IF(J27654="N2O",G27654/About!$A$75,IF('EPA non-CO2 Data'!J27654="CH4",'EPA non-CO2 Data'!G27654/About!$A$73,'EPA non-CO2 Data'!G27654))</f>
        <v>9.7523868279889931E-5</v>
      </c>
      <c r="I27654" s="4" t="str">
        <f>VLOOKUP(CONCATENATE(B27654,C27654,D27654),'EPA Source to Industry Map'!$D$2:$E$35,2,FALSE)</f>
        <v>chemicals 20</v>
      </c>
      <c r="J27654" s="4" t="str">
        <f t="shared" si="436"/>
        <v>N2O</v>
      </c>
    </row>
    <row r="27655" spans="1:10" hidden="1" x14ac:dyDescent="0.25">
      <c r="A27655" t="s">
        <v>85</v>
      </c>
      <c r="B27655" t="s">
        <v>3</v>
      </c>
      <c r="C27655" t="s">
        <v>227</v>
      </c>
      <c r="E27655" t="s">
        <v>12</v>
      </c>
      <c r="F27655">
        <v>2010</v>
      </c>
      <c r="G27655">
        <v>3.2081103492760499E-2</v>
      </c>
      <c r="H27655">
        <f>IF(J27655="N2O",G27655/About!$A$75,IF('EPA non-CO2 Data'!J27655="CH4",'EPA non-CO2 Data'!G27655/About!$A$73,'EPA non-CO2 Data'!G27655))</f>
        <v>1.0765470970725E-4</v>
      </c>
      <c r="I27655" s="4" t="str">
        <f>VLOOKUP(CONCATENATE(B27655,C27655,D27655),'EPA Source to Industry Map'!$D$2:$E$35,2,FALSE)</f>
        <v>chemicals 20</v>
      </c>
      <c r="J27655" s="4" t="str">
        <f t="shared" si="436"/>
        <v>N2O</v>
      </c>
    </row>
    <row r="27656" spans="1:10" hidden="1" x14ac:dyDescent="0.25">
      <c r="A27656" t="s">
        <v>85</v>
      </c>
      <c r="B27656" t="s">
        <v>3</v>
      </c>
      <c r="C27656" t="s">
        <v>227</v>
      </c>
      <c r="E27656" t="s">
        <v>12</v>
      </c>
      <c r="F27656">
        <v>2011</v>
      </c>
      <c r="G27656">
        <v>3.0889663038253599E-2</v>
      </c>
      <c r="H27656">
        <f>IF(J27656="N2O",G27656/About!$A$75,IF('EPA non-CO2 Data'!J27656="CH4",'EPA non-CO2 Data'!G27656/About!$A$73,'EPA non-CO2 Data'!G27656))</f>
        <v>1.0365658737668993E-4</v>
      </c>
      <c r="I27656" s="4" t="str">
        <f>VLOOKUP(CONCATENATE(B27656,C27656,D27656),'EPA Source to Industry Map'!$D$2:$E$35,2,FALSE)</f>
        <v>chemicals 20</v>
      </c>
      <c r="J27656" s="4" t="str">
        <f t="shared" si="436"/>
        <v>N2O</v>
      </c>
    </row>
    <row r="27657" spans="1:10" hidden="1" x14ac:dyDescent="0.25">
      <c r="A27657" t="s">
        <v>85</v>
      </c>
      <c r="B27657" t="s">
        <v>3</v>
      </c>
      <c r="C27657" t="s">
        <v>227</v>
      </c>
      <c r="E27657" t="s">
        <v>12</v>
      </c>
      <c r="F27657">
        <v>2012</v>
      </c>
      <c r="G27657">
        <v>3.0457401907147401E-2</v>
      </c>
      <c r="H27657">
        <f>IF(J27657="N2O",G27657/About!$A$75,IF('EPA non-CO2 Data'!J27657="CH4",'EPA non-CO2 Data'!G27657/About!$A$73,'EPA non-CO2 Data'!G27657))</f>
        <v>1.0220604666827987E-4</v>
      </c>
      <c r="I27657" s="4" t="str">
        <f>VLOOKUP(CONCATENATE(B27657,C27657,D27657),'EPA Source to Industry Map'!$D$2:$E$35,2,FALSE)</f>
        <v>chemicals 20</v>
      </c>
      <c r="J27657" s="4" t="str">
        <f t="shared" si="436"/>
        <v>N2O</v>
      </c>
    </row>
    <row r="27658" spans="1:10" hidden="1" x14ac:dyDescent="0.25">
      <c r="A27658" t="s">
        <v>85</v>
      </c>
      <c r="B27658" t="s">
        <v>3</v>
      </c>
      <c r="C27658" t="s">
        <v>227</v>
      </c>
      <c r="E27658" t="s">
        <v>12</v>
      </c>
      <c r="F27658">
        <v>2013</v>
      </c>
      <c r="G27658">
        <v>2.7475105889525699E-2</v>
      </c>
      <c r="H27658">
        <f>IF(J27658="N2O",G27658/About!$A$75,IF('EPA non-CO2 Data'!J27658="CH4",'EPA non-CO2 Data'!G27658/About!$A$73,'EPA non-CO2 Data'!G27658))</f>
        <v>9.219834191116007E-5</v>
      </c>
      <c r="I27658" s="4" t="str">
        <f>VLOOKUP(CONCATENATE(B27658,C27658,D27658),'EPA Source to Industry Map'!$D$2:$E$35,2,FALSE)</f>
        <v>chemicals 20</v>
      </c>
      <c r="J27658" s="4" t="str">
        <f t="shared" si="436"/>
        <v>N2O</v>
      </c>
    </row>
    <row r="27659" spans="1:10" hidden="1" x14ac:dyDescent="0.25">
      <c r="A27659" t="s">
        <v>85</v>
      </c>
      <c r="B27659" t="s">
        <v>3</v>
      </c>
      <c r="C27659" t="s">
        <v>227</v>
      </c>
      <c r="E27659" t="s">
        <v>12</v>
      </c>
      <c r="F27659">
        <v>2014</v>
      </c>
      <c r="G27659">
        <v>2.7011279047999999E-2</v>
      </c>
      <c r="H27659">
        <f>IF(J27659="N2O",G27659/About!$A$75,IF('EPA non-CO2 Data'!J27659="CH4",'EPA non-CO2 Data'!G27659/About!$A$73,'EPA non-CO2 Data'!G27659))</f>
        <v>9.0641875999999998E-5</v>
      </c>
      <c r="I27659" s="4" t="str">
        <f>VLOOKUP(CONCATENATE(B27659,C27659,D27659),'EPA Source to Industry Map'!$D$2:$E$35,2,FALSE)</f>
        <v>chemicals 20</v>
      </c>
      <c r="J27659" s="4" t="str">
        <f t="shared" si="436"/>
        <v>N2O</v>
      </c>
    </row>
    <row r="27660" spans="1:10" hidden="1" x14ac:dyDescent="0.25">
      <c r="A27660" t="s">
        <v>85</v>
      </c>
      <c r="B27660" t="s">
        <v>3</v>
      </c>
      <c r="C27660" t="s">
        <v>227</v>
      </c>
      <c r="E27660" t="s">
        <v>12</v>
      </c>
      <c r="F27660">
        <v>2015</v>
      </c>
      <c r="G27660">
        <v>2.4092397953999999E-2</v>
      </c>
      <c r="H27660">
        <f>IF(J27660="N2O",G27660/About!$A$75,IF('EPA non-CO2 Data'!J27660="CH4",'EPA non-CO2 Data'!G27660/About!$A$73,'EPA non-CO2 Data'!G27660))</f>
        <v>8.0846972999999993E-5</v>
      </c>
      <c r="I27660" s="4" t="str">
        <f>VLOOKUP(CONCATENATE(B27660,C27660,D27660),'EPA Source to Industry Map'!$D$2:$E$35,2,FALSE)</f>
        <v>chemicals 20</v>
      </c>
      <c r="J27660" s="4" t="str">
        <f t="shared" si="436"/>
        <v>N2O</v>
      </c>
    </row>
    <row r="27661" spans="1:10" hidden="1" x14ac:dyDescent="0.25">
      <c r="A27661" t="s">
        <v>85</v>
      </c>
      <c r="B27661" t="s">
        <v>3</v>
      </c>
      <c r="C27661" t="s">
        <v>227</v>
      </c>
      <c r="E27661" t="s">
        <v>12</v>
      </c>
      <c r="F27661">
        <v>2016</v>
      </c>
      <c r="G27661">
        <v>2.4564042406540702E-2</v>
      </c>
      <c r="H27661">
        <f>IF(J27661="N2O",G27661/About!$A$75,IF('EPA non-CO2 Data'!J27661="CH4",'EPA non-CO2 Data'!G27661/About!$A$73,'EPA non-CO2 Data'!G27661))</f>
        <v>8.2429672505170143E-5</v>
      </c>
      <c r="I27661" s="4" t="str">
        <f>VLOOKUP(CONCATENATE(B27661,C27661,D27661),'EPA Source to Industry Map'!$D$2:$E$35,2,FALSE)</f>
        <v>chemicals 20</v>
      </c>
      <c r="J27661" s="4" t="str">
        <f t="shared" si="436"/>
        <v>N2O</v>
      </c>
    </row>
    <row r="27662" spans="1:10" hidden="1" x14ac:dyDescent="0.25">
      <c r="A27662" t="s">
        <v>85</v>
      </c>
      <c r="B27662" t="s">
        <v>3</v>
      </c>
      <c r="C27662" t="s">
        <v>227</v>
      </c>
      <c r="E27662" t="s">
        <v>12</v>
      </c>
      <c r="F27662">
        <v>2017</v>
      </c>
      <c r="G27662">
        <v>2.4564042406540702E-2</v>
      </c>
      <c r="H27662">
        <f>IF(J27662="N2O",G27662/About!$A$75,IF('EPA non-CO2 Data'!J27662="CH4",'EPA non-CO2 Data'!G27662/About!$A$73,'EPA non-CO2 Data'!G27662))</f>
        <v>8.2429672505170143E-5</v>
      </c>
      <c r="I27662" s="4" t="str">
        <f>VLOOKUP(CONCATENATE(B27662,C27662,D27662),'EPA Source to Industry Map'!$D$2:$E$35,2,FALSE)</f>
        <v>chemicals 20</v>
      </c>
      <c r="J27662" s="4" t="str">
        <f t="shared" si="436"/>
        <v>N2O</v>
      </c>
    </row>
    <row r="27663" spans="1:10" hidden="1" x14ac:dyDescent="0.25">
      <c r="A27663" t="s">
        <v>85</v>
      </c>
      <c r="B27663" t="s">
        <v>3</v>
      </c>
      <c r="C27663" t="s">
        <v>227</v>
      </c>
      <c r="E27663" t="s">
        <v>12</v>
      </c>
      <c r="F27663">
        <v>2018</v>
      </c>
      <c r="G27663">
        <v>2.4564042406540702E-2</v>
      </c>
      <c r="H27663">
        <f>IF(J27663="N2O",G27663/About!$A$75,IF('EPA non-CO2 Data'!J27663="CH4",'EPA non-CO2 Data'!G27663/About!$A$73,'EPA non-CO2 Data'!G27663))</f>
        <v>8.2429672505170143E-5</v>
      </c>
      <c r="I27663" s="4" t="str">
        <f>VLOOKUP(CONCATENATE(B27663,C27663,D27663),'EPA Source to Industry Map'!$D$2:$E$35,2,FALSE)</f>
        <v>chemicals 20</v>
      </c>
      <c r="J27663" s="4" t="str">
        <f t="shared" si="436"/>
        <v>N2O</v>
      </c>
    </row>
    <row r="27664" spans="1:10" hidden="1" x14ac:dyDescent="0.25">
      <c r="A27664" t="s">
        <v>85</v>
      </c>
      <c r="B27664" t="s">
        <v>3</v>
      </c>
      <c r="C27664" t="s">
        <v>227</v>
      </c>
      <c r="E27664" t="s">
        <v>12</v>
      </c>
      <c r="F27664">
        <v>2019</v>
      </c>
      <c r="G27664">
        <v>2.4564042406540702E-2</v>
      </c>
      <c r="H27664">
        <f>IF(J27664="N2O",G27664/About!$A$75,IF('EPA non-CO2 Data'!J27664="CH4",'EPA non-CO2 Data'!G27664/About!$A$73,'EPA non-CO2 Data'!G27664))</f>
        <v>8.2429672505170143E-5</v>
      </c>
      <c r="I27664" s="4" t="str">
        <f>VLOOKUP(CONCATENATE(B27664,C27664,D27664),'EPA Source to Industry Map'!$D$2:$E$35,2,FALSE)</f>
        <v>chemicals 20</v>
      </c>
      <c r="J27664" s="4" t="str">
        <f t="shared" si="436"/>
        <v>N2O</v>
      </c>
    </row>
    <row r="27665" spans="1:10" hidden="1" x14ac:dyDescent="0.25">
      <c r="A27665" t="s">
        <v>85</v>
      </c>
      <c r="B27665" t="s">
        <v>3</v>
      </c>
      <c r="C27665" t="s">
        <v>227</v>
      </c>
      <c r="E27665" t="s">
        <v>12</v>
      </c>
      <c r="F27665">
        <v>2020</v>
      </c>
      <c r="G27665">
        <v>2.4564042406540702E-2</v>
      </c>
      <c r="H27665">
        <f>IF(J27665="N2O",G27665/About!$A$75,IF('EPA non-CO2 Data'!J27665="CH4",'EPA non-CO2 Data'!G27665/About!$A$73,'EPA non-CO2 Data'!G27665))</f>
        <v>8.2429672505170143E-5</v>
      </c>
      <c r="I27665" s="4" t="str">
        <f>VLOOKUP(CONCATENATE(B27665,C27665,D27665),'EPA Source to Industry Map'!$D$2:$E$35,2,FALSE)</f>
        <v>chemicals 20</v>
      </c>
      <c r="J27665" s="4" t="str">
        <f t="shared" si="436"/>
        <v>N2O</v>
      </c>
    </row>
    <row r="27666" spans="1:10" hidden="1" x14ac:dyDescent="0.25">
      <c r="A27666" t="s">
        <v>85</v>
      </c>
      <c r="B27666" t="s">
        <v>3</v>
      </c>
      <c r="C27666" t="s">
        <v>227</v>
      </c>
      <c r="E27666" t="s">
        <v>12</v>
      </c>
      <c r="F27666">
        <v>2021</v>
      </c>
      <c r="G27666">
        <v>2.4564042406540702E-2</v>
      </c>
      <c r="H27666">
        <f>IF(J27666="N2O",G27666/About!$A$75,IF('EPA non-CO2 Data'!J27666="CH4",'EPA non-CO2 Data'!G27666/About!$A$73,'EPA non-CO2 Data'!G27666))</f>
        <v>8.2429672505170143E-5</v>
      </c>
      <c r="I27666" s="4" t="str">
        <f>VLOOKUP(CONCATENATE(B27666,C27666,D27666),'EPA Source to Industry Map'!$D$2:$E$35,2,FALSE)</f>
        <v>chemicals 20</v>
      </c>
      <c r="J27666" s="4" t="str">
        <f t="shared" si="436"/>
        <v>N2O</v>
      </c>
    </row>
    <row r="27667" spans="1:10" hidden="1" x14ac:dyDescent="0.25">
      <c r="A27667" t="s">
        <v>85</v>
      </c>
      <c r="B27667" t="s">
        <v>3</v>
      </c>
      <c r="C27667" t="s">
        <v>227</v>
      </c>
      <c r="E27667" t="s">
        <v>12</v>
      </c>
      <c r="F27667">
        <v>2022</v>
      </c>
      <c r="G27667">
        <v>2.4564042406540702E-2</v>
      </c>
      <c r="H27667">
        <f>IF(J27667="N2O",G27667/About!$A$75,IF('EPA non-CO2 Data'!J27667="CH4",'EPA non-CO2 Data'!G27667/About!$A$73,'EPA non-CO2 Data'!G27667))</f>
        <v>8.2429672505170143E-5</v>
      </c>
      <c r="I27667" s="4" t="str">
        <f>VLOOKUP(CONCATENATE(B27667,C27667,D27667),'EPA Source to Industry Map'!$D$2:$E$35,2,FALSE)</f>
        <v>chemicals 20</v>
      </c>
      <c r="J27667" s="4" t="str">
        <f t="shared" si="436"/>
        <v>N2O</v>
      </c>
    </row>
    <row r="27668" spans="1:10" hidden="1" x14ac:dyDescent="0.25">
      <c r="A27668" t="s">
        <v>85</v>
      </c>
      <c r="B27668" t="s">
        <v>3</v>
      </c>
      <c r="C27668" t="s">
        <v>227</v>
      </c>
      <c r="E27668" t="s">
        <v>12</v>
      </c>
      <c r="F27668">
        <v>2023</v>
      </c>
      <c r="G27668">
        <v>2.4564042406540702E-2</v>
      </c>
      <c r="H27668">
        <f>IF(J27668="N2O",G27668/About!$A$75,IF('EPA non-CO2 Data'!J27668="CH4",'EPA non-CO2 Data'!G27668/About!$A$73,'EPA non-CO2 Data'!G27668))</f>
        <v>8.2429672505170143E-5</v>
      </c>
      <c r="I27668" s="4" t="str">
        <f>VLOOKUP(CONCATENATE(B27668,C27668,D27668),'EPA Source to Industry Map'!$D$2:$E$35,2,FALSE)</f>
        <v>chemicals 20</v>
      </c>
      <c r="J27668" s="4" t="str">
        <f t="shared" si="436"/>
        <v>N2O</v>
      </c>
    </row>
    <row r="27669" spans="1:10" hidden="1" x14ac:dyDescent="0.25">
      <c r="A27669" t="s">
        <v>85</v>
      </c>
      <c r="B27669" t="s">
        <v>3</v>
      </c>
      <c r="C27669" t="s">
        <v>227</v>
      </c>
      <c r="E27669" t="s">
        <v>12</v>
      </c>
      <c r="F27669">
        <v>2024</v>
      </c>
      <c r="G27669">
        <v>2.4564042406540702E-2</v>
      </c>
      <c r="H27669">
        <f>IF(J27669="N2O",G27669/About!$A$75,IF('EPA non-CO2 Data'!J27669="CH4",'EPA non-CO2 Data'!G27669/About!$A$73,'EPA non-CO2 Data'!G27669))</f>
        <v>8.2429672505170143E-5</v>
      </c>
      <c r="I27669" s="4" t="str">
        <f>VLOOKUP(CONCATENATE(B27669,C27669,D27669),'EPA Source to Industry Map'!$D$2:$E$35,2,FALSE)</f>
        <v>chemicals 20</v>
      </c>
      <c r="J27669" s="4" t="str">
        <f t="shared" si="436"/>
        <v>N2O</v>
      </c>
    </row>
    <row r="27670" spans="1:10" hidden="1" x14ac:dyDescent="0.25">
      <c r="A27670" t="s">
        <v>85</v>
      </c>
      <c r="B27670" t="s">
        <v>3</v>
      </c>
      <c r="C27670" t="s">
        <v>227</v>
      </c>
      <c r="E27670" t="s">
        <v>12</v>
      </c>
      <c r="F27670">
        <v>2025</v>
      </c>
      <c r="G27670">
        <v>2.4564042406540702E-2</v>
      </c>
      <c r="H27670">
        <f>IF(J27670="N2O",G27670/About!$A$75,IF('EPA non-CO2 Data'!J27670="CH4",'EPA non-CO2 Data'!G27670/About!$A$73,'EPA non-CO2 Data'!G27670))</f>
        <v>8.2429672505170143E-5</v>
      </c>
      <c r="I27670" s="4" t="str">
        <f>VLOOKUP(CONCATENATE(B27670,C27670,D27670),'EPA Source to Industry Map'!$D$2:$E$35,2,FALSE)</f>
        <v>chemicals 20</v>
      </c>
      <c r="J27670" s="4" t="str">
        <f t="shared" si="436"/>
        <v>N2O</v>
      </c>
    </row>
    <row r="27671" spans="1:10" hidden="1" x14ac:dyDescent="0.25">
      <c r="A27671" t="s">
        <v>85</v>
      </c>
      <c r="B27671" t="s">
        <v>3</v>
      </c>
      <c r="C27671" t="s">
        <v>227</v>
      </c>
      <c r="E27671" t="s">
        <v>12</v>
      </c>
      <c r="F27671">
        <v>2026</v>
      </c>
      <c r="G27671">
        <v>2.4564042406540702E-2</v>
      </c>
      <c r="H27671">
        <f>IF(J27671="N2O",G27671/About!$A$75,IF('EPA non-CO2 Data'!J27671="CH4",'EPA non-CO2 Data'!G27671/About!$A$73,'EPA non-CO2 Data'!G27671))</f>
        <v>8.2429672505170143E-5</v>
      </c>
      <c r="I27671" s="4" t="str">
        <f>VLOOKUP(CONCATENATE(B27671,C27671,D27671),'EPA Source to Industry Map'!$D$2:$E$35,2,FALSE)</f>
        <v>chemicals 20</v>
      </c>
      <c r="J27671" s="4" t="str">
        <f t="shared" ref="J27671:J27734" si="437">IF(ISNUMBER(SEARCH("F",E27671)),"F-gases",E27671)</f>
        <v>N2O</v>
      </c>
    </row>
    <row r="27672" spans="1:10" hidden="1" x14ac:dyDescent="0.25">
      <c r="A27672" t="s">
        <v>85</v>
      </c>
      <c r="B27672" t="s">
        <v>3</v>
      </c>
      <c r="C27672" t="s">
        <v>227</v>
      </c>
      <c r="E27672" t="s">
        <v>12</v>
      </c>
      <c r="F27672">
        <v>2027</v>
      </c>
      <c r="G27672">
        <v>2.4564042406540702E-2</v>
      </c>
      <c r="H27672">
        <f>IF(J27672="N2O",G27672/About!$A$75,IF('EPA non-CO2 Data'!J27672="CH4",'EPA non-CO2 Data'!G27672/About!$A$73,'EPA non-CO2 Data'!G27672))</f>
        <v>8.2429672505170143E-5</v>
      </c>
      <c r="I27672" s="4" t="str">
        <f>VLOOKUP(CONCATENATE(B27672,C27672,D27672),'EPA Source to Industry Map'!$D$2:$E$35,2,FALSE)</f>
        <v>chemicals 20</v>
      </c>
      <c r="J27672" s="4" t="str">
        <f t="shared" si="437"/>
        <v>N2O</v>
      </c>
    </row>
    <row r="27673" spans="1:10" hidden="1" x14ac:dyDescent="0.25">
      <c r="A27673" t="s">
        <v>85</v>
      </c>
      <c r="B27673" t="s">
        <v>3</v>
      </c>
      <c r="C27673" t="s">
        <v>227</v>
      </c>
      <c r="E27673" t="s">
        <v>12</v>
      </c>
      <c r="F27673">
        <v>2028</v>
      </c>
      <c r="G27673">
        <v>2.4564042406540702E-2</v>
      </c>
      <c r="H27673">
        <f>IF(J27673="N2O",G27673/About!$A$75,IF('EPA non-CO2 Data'!J27673="CH4",'EPA non-CO2 Data'!G27673/About!$A$73,'EPA non-CO2 Data'!G27673))</f>
        <v>8.2429672505170143E-5</v>
      </c>
      <c r="I27673" s="4" t="str">
        <f>VLOOKUP(CONCATENATE(B27673,C27673,D27673),'EPA Source to Industry Map'!$D$2:$E$35,2,FALSE)</f>
        <v>chemicals 20</v>
      </c>
      <c r="J27673" s="4" t="str">
        <f t="shared" si="437"/>
        <v>N2O</v>
      </c>
    </row>
    <row r="27674" spans="1:10" hidden="1" x14ac:dyDescent="0.25">
      <c r="A27674" t="s">
        <v>85</v>
      </c>
      <c r="B27674" t="s">
        <v>3</v>
      </c>
      <c r="C27674" t="s">
        <v>227</v>
      </c>
      <c r="E27674" t="s">
        <v>12</v>
      </c>
      <c r="F27674">
        <v>2029</v>
      </c>
      <c r="G27674">
        <v>2.4564042406540702E-2</v>
      </c>
      <c r="H27674">
        <f>IF(J27674="N2O",G27674/About!$A$75,IF('EPA non-CO2 Data'!J27674="CH4",'EPA non-CO2 Data'!G27674/About!$A$73,'EPA non-CO2 Data'!G27674))</f>
        <v>8.2429672505170143E-5</v>
      </c>
      <c r="I27674" s="4" t="str">
        <f>VLOOKUP(CONCATENATE(B27674,C27674,D27674),'EPA Source to Industry Map'!$D$2:$E$35,2,FALSE)</f>
        <v>chemicals 20</v>
      </c>
      <c r="J27674" s="4" t="str">
        <f t="shared" si="437"/>
        <v>N2O</v>
      </c>
    </row>
    <row r="27675" spans="1:10" hidden="1" x14ac:dyDescent="0.25">
      <c r="A27675" t="s">
        <v>85</v>
      </c>
      <c r="B27675" t="s">
        <v>3</v>
      </c>
      <c r="C27675" t="s">
        <v>227</v>
      </c>
      <c r="E27675" t="s">
        <v>12</v>
      </c>
      <c r="F27675">
        <v>2030</v>
      </c>
      <c r="G27675">
        <v>2.4564042406540702E-2</v>
      </c>
      <c r="H27675">
        <f>IF(J27675="N2O",G27675/About!$A$75,IF('EPA non-CO2 Data'!J27675="CH4",'EPA non-CO2 Data'!G27675/About!$A$73,'EPA non-CO2 Data'!G27675))</f>
        <v>8.2429672505170143E-5</v>
      </c>
      <c r="I27675" s="4" t="str">
        <f>VLOOKUP(CONCATENATE(B27675,C27675,D27675),'EPA Source to Industry Map'!$D$2:$E$35,2,FALSE)</f>
        <v>chemicals 20</v>
      </c>
      <c r="J27675" s="4" t="str">
        <f t="shared" si="437"/>
        <v>N2O</v>
      </c>
    </row>
    <row r="27676" spans="1:10" hidden="1" x14ac:dyDescent="0.25">
      <c r="A27676" t="s">
        <v>85</v>
      </c>
      <c r="B27676" t="s">
        <v>3</v>
      </c>
      <c r="C27676" t="s">
        <v>227</v>
      </c>
      <c r="E27676" t="s">
        <v>12</v>
      </c>
      <c r="F27676">
        <v>2031</v>
      </c>
      <c r="G27676">
        <v>2.4564042406540702E-2</v>
      </c>
      <c r="H27676">
        <f>IF(J27676="N2O",G27676/About!$A$75,IF('EPA non-CO2 Data'!J27676="CH4",'EPA non-CO2 Data'!G27676/About!$A$73,'EPA non-CO2 Data'!G27676))</f>
        <v>8.2429672505170143E-5</v>
      </c>
      <c r="I27676" s="4" t="str">
        <f>VLOOKUP(CONCATENATE(B27676,C27676,D27676),'EPA Source to Industry Map'!$D$2:$E$35,2,FALSE)</f>
        <v>chemicals 20</v>
      </c>
      <c r="J27676" s="4" t="str">
        <f t="shared" si="437"/>
        <v>N2O</v>
      </c>
    </row>
    <row r="27677" spans="1:10" hidden="1" x14ac:dyDescent="0.25">
      <c r="A27677" t="s">
        <v>85</v>
      </c>
      <c r="B27677" t="s">
        <v>3</v>
      </c>
      <c r="C27677" t="s">
        <v>227</v>
      </c>
      <c r="E27677" t="s">
        <v>12</v>
      </c>
      <c r="F27677">
        <v>2032</v>
      </c>
      <c r="G27677">
        <v>2.4564042406540702E-2</v>
      </c>
      <c r="H27677">
        <f>IF(J27677="N2O",G27677/About!$A$75,IF('EPA non-CO2 Data'!J27677="CH4",'EPA non-CO2 Data'!G27677/About!$A$73,'EPA non-CO2 Data'!G27677))</f>
        <v>8.2429672505170143E-5</v>
      </c>
      <c r="I27677" s="4" t="str">
        <f>VLOOKUP(CONCATENATE(B27677,C27677,D27677),'EPA Source to Industry Map'!$D$2:$E$35,2,FALSE)</f>
        <v>chemicals 20</v>
      </c>
      <c r="J27677" s="4" t="str">
        <f t="shared" si="437"/>
        <v>N2O</v>
      </c>
    </row>
    <row r="27678" spans="1:10" hidden="1" x14ac:dyDescent="0.25">
      <c r="A27678" t="s">
        <v>85</v>
      </c>
      <c r="B27678" t="s">
        <v>3</v>
      </c>
      <c r="C27678" t="s">
        <v>227</v>
      </c>
      <c r="E27678" t="s">
        <v>12</v>
      </c>
      <c r="F27678">
        <v>2033</v>
      </c>
      <c r="G27678">
        <v>2.4564042406540702E-2</v>
      </c>
      <c r="H27678">
        <f>IF(J27678="N2O",G27678/About!$A$75,IF('EPA non-CO2 Data'!J27678="CH4",'EPA non-CO2 Data'!G27678/About!$A$73,'EPA non-CO2 Data'!G27678))</f>
        <v>8.2429672505170143E-5</v>
      </c>
      <c r="I27678" s="4" t="str">
        <f>VLOOKUP(CONCATENATE(B27678,C27678,D27678),'EPA Source to Industry Map'!$D$2:$E$35,2,FALSE)</f>
        <v>chemicals 20</v>
      </c>
      <c r="J27678" s="4" t="str">
        <f t="shared" si="437"/>
        <v>N2O</v>
      </c>
    </row>
    <row r="27679" spans="1:10" hidden="1" x14ac:dyDescent="0.25">
      <c r="A27679" t="s">
        <v>85</v>
      </c>
      <c r="B27679" t="s">
        <v>3</v>
      </c>
      <c r="C27679" t="s">
        <v>227</v>
      </c>
      <c r="E27679" t="s">
        <v>12</v>
      </c>
      <c r="F27679">
        <v>2034</v>
      </c>
      <c r="G27679">
        <v>2.4564042406540702E-2</v>
      </c>
      <c r="H27679">
        <f>IF(J27679="N2O",G27679/About!$A$75,IF('EPA non-CO2 Data'!J27679="CH4",'EPA non-CO2 Data'!G27679/About!$A$73,'EPA non-CO2 Data'!G27679))</f>
        <v>8.2429672505170143E-5</v>
      </c>
      <c r="I27679" s="4" t="str">
        <f>VLOOKUP(CONCATENATE(B27679,C27679,D27679),'EPA Source to Industry Map'!$D$2:$E$35,2,FALSE)</f>
        <v>chemicals 20</v>
      </c>
      <c r="J27679" s="4" t="str">
        <f t="shared" si="437"/>
        <v>N2O</v>
      </c>
    </row>
    <row r="27680" spans="1:10" hidden="1" x14ac:dyDescent="0.25">
      <c r="A27680" t="s">
        <v>85</v>
      </c>
      <c r="B27680" t="s">
        <v>3</v>
      </c>
      <c r="C27680" t="s">
        <v>227</v>
      </c>
      <c r="E27680" t="s">
        <v>12</v>
      </c>
      <c r="F27680">
        <v>2035</v>
      </c>
      <c r="G27680">
        <v>2.4564042406540702E-2</v>
      </c>
      <c r="H27680">
        <f>IF(J27680="N2O",G27680/About!$A$75,IF('EPA non-CO2 Data'!J27680="CH4",'EPA non-CO2 Data'!G27680/About!$A$73,'EPA non-CO2 Data'!G27680))</f>
        <v>8.2429672505170143E-5</v>
      </c>
      <c r="I27680" s="4" t="str">
        <f>VLOOKUP(CONCATENATE(B27680,C27680,D27680),'EPA Source to Industry Map'!$D$2:$E$35,2,FALSE)</f>
        <v>chemicals 20</v>
      </c>
      <c r="J27680" s="4" t="str">
        <f t="shared" si="437"/>
        <v>N2O</v>
      </c>
    </row>
    <row r="27681" spans="1:10" hidden="1" x14ac:dyDescent="0.25">
      <c r="A27681" t="s">
        <v>85</v>
      </c>
      <c r="B27681" t="s">
        <v>3</v>
      </c>
      <c r="C27681" t="s">
        <v>227</v>
      </c>
      <c r="E27681" t="s">
        <v>12</v>
      </c>
      <c r="F27681">
        <v>2036</v>
      </c>
      <c r="G27681">
        <v>2.4564042406540702E-2</v>
      </c>
      <c r="H27681">
        <f>IF(J27681="N2O",G27681/About!$A$75,IF('EPA non-CO2 Data'!J27681="CH4",'EPA non-CO2 Data'!G27681/About!$A$73,'EPA non-CO2 Data'!G27681))</f>
        <v>8.2429672505170143E-5</v>
      </c>
      <c r="I27681" s="4" t="str">
        <f>VLOOKUP(CONCATENATE(B27681,C27681,D27681),'EPA Source to Industry Map'!$D$2:$E$35,2,FALSE)</f>
        <v>chemicals 20</v>
      </c>
      <c r="J27681" s="4" t="str">
        <f t="shared" si="437"/>
        <v>N2O</v>
      </c>
    </row>
    <row r="27682" spans="1:10" hidden="1" x14ac:dyDescent="0.25">
      <c r="A27682" t="s">
        <v>85</v>
      </c>
      <c r="B27682" t="s">
        <v>3</v>
      </c>
      <c r="C27682" t="s">
        <v>227</v>
      </c>
      <c r="E27682" t="s">
        <v>12</v>
      </c>
      <c r="F27682">
        <v>2037</v>
      </c>
      <c r="G27682">
        <v>2.4564042406540702E-2</v>
      </c>
      <c r="H27682">
        <f>IF(J27682="N2O",G27682/About!$A$75,IF('EPA non-CO2 Data'!J27682="CH4",'EPA non-CO2 Data'!G27682/About!$A$73,'EPA non-CO2 Data'!G27682))</f>
        <v>8.2429672505170143E-5</v>
      </c>
      <c r="I27682" s="4" t="str">
        <f>VLOOKUP(CONCATENATE(B27682,C27682,D27682),'EPA Source to Industry Map'!$D$2:$E$35,2,FALSE)</f>
        <v>chemicals 20</v>
      </c>
      <c r="J27682" s="4" t="str">
        <f t="shared" si="437"/>
        <v>N2O</v>
      </c>
    </row>
    <row r="27683" spans="1:10" hidden="1" x14ac:dyDescent="0.25">
      <c r="A27683" t="s">
        <v>85</v>
      </c>
      <c r="B27683" t="s">
        <v>3</v>
      </c>
      <c r="C27683" t="s">
        <v>227</v>
      </c>
      <c r="E27683" t="s">
        <v>12</v>
      </c>
      <c r="F27683">
        <v>2038</v>
      </c>
      <c r="G27683">
        <v>2.4564042406540702E-2</v>
      </c>
      <c r="H27683">
        <f>IF(J27683="N2O",G27683/About!$A$75,IF('EPA non-CO2 Data'!J27683="CH4",'EPA non-CO2 Data'!G27683/About!$A$73,'EPA non-CO2 Data'!G27683))</f>
        <v>8.2429672505170143E-5</v>
      </c>
      <c r="I27683" s="4" t="str">
        <f>VLOOKUP(CONCATENATE(B27683,C27683,D27683),'EPA Source to Industry Map'!$D$2:$E$35,2,FALSE)</f>
        <v>chemicals 20</v>
      </c>
      <c r="J27683" s="4" t="str">
        <f t="shared" si="437"/>
        <v>N2O</v>
      </c>
    </row>
    <row r="27684" spans="1:10" hidden="1" x14ac:dyDescent="0.25">
      <c r="A27684" t="s">
        <v>85</v>
      </c>
      <c r="B27684" t="s">
        <v>3</v>
      </c>
      <c r="C27684" t="s">
        <v>227</v>
      </c>
      <c r="E27684" t="s">
        <v>12</v>
      </c>
      <c r="F27684">
        <v>2039</v>
      </c>
      <c r="G27684">
        <v>2.4564042406540702E-2</v>
      </c>
      <c r="H27684">
        <f>IF(J27684="N2O",G27684/About!$A$75,IF('EPA non-CO2 Data'!J27684="CH4",'EPA non-CO2 Data'!G27684/About!$A$73,'EPA non-CO2 Data'!G27684))</f>
        <v>8.2429672505170143E-5</v>
      </c>
      <c r="I27684" s="4" t="str">
        <f>VLOOKUP(CONCATENATE(B27684,C27684,D27684),'EPA Source to Industry Map'!$D$2:$E$35,2,FALSE)</f>
        <v>chemicals 20</v>
      </c>
      <c r="J27684" s="4" t="str">
        <f t="shared" si="437"/>
        <v>N2O</v>
      </c>
    </row>
    <row r="27685" spans="1:10" hidden="1" x14ac:dyDescent="0.25">
      <c r="A27685" t="s">
        <v>85</v>
      </c>
      <c r="B27685" t="s">
        <v>3</v>
      </c>
      <c r="C27685" t="s">
        <v>227</v>
      </c>
      <c r="E27685" t="s">
        <v>12</v>
      </c>
      <c r="F27685">
        <v>2040</v>
      </c>
      <c r="G27685">
        <v>2.4564042406540702E-2</v>
      </c>
      <c r="H27685">
        <f>IF(J27685="N2O",G27685/About!$A$75,IF('EPA non-CO2 Data'!J27685="CH4",'EPA non-CO2 Data'!G27685/About!$A$73,'EPA non-CO2 Data'!G27685))</f>
        <v>8.2429672505170143E-5</v>
      </c>
      <c r="I27685" s="4" t="str">
        <f>VLOOKUP(CONCATENATE(B27685,C27685,D27685),'EPA Source to Industry Map'!$D$2:$E$35,2,FALSE)</f>
        <v>chemicals 20</v>
      </c>
      <c r="J27685" s="4" t="str">
        <f t="shared" si="437"/>
        <v>N2O</v>
      </c>
    </row>
    <row r="27686" spans="1:10" hidden="1" x14ac:dyDescent="0.25">
      <c r="A27686" t="s">
        <v>85</v>
      </c>
      <c r="B27686" t="s">
        <v>3</v>
      </c>
      <c r="C27686" t="s">
        <v>227</v>
      </c>
      <c r="E27686" t="s">
        <v>12</v>
      </c>
      <c r="F27686">
        <v>2041</v>
      </c>
      <c r="G27686">
        <v>2.4564042406540702E-2</v>
      </c>
      <c r="H27686">
        <f>IF(J27686="N2O",G27686/About!$A$75,IF('EPA non-CO2 Data'!J27686="CH4",'EPA non-CO2 Data'!G27686/About!$A$73,'EPA non-CO2 Data'!G27686))</f>
        <v>8.2429672505170143E-5</v>
      </c>
      <c r="I27686" s="4" t="str">
        <f>VLOOKUP(CONCATENATE(B27686,C27686,D27686),'EPA Source to Industry Map'!$D$2:$E$35,2,FALSE)</f>
        <v>chemicals 20</v>
      </c>
      <c r="J27686" s="4" t="str">
        <f t="shared" si="437"/>
        <v>N2O</v>
      </c>
    </row>
    <row r="27687" spans="1:10" hidden="1" x14ac:dyDescent="0.25">
      <c r="A27687" t="s">
        <v>85</v>
      </c>
      <c r="B27687" t="s">
        <v>3</v>
      </c>
      <c r="C27687" t="s">
        <v>227</v>
      </c>
      <c r="E27687" t="s">
        <v>12</v>
      </c>
      <c r="F27687">
        <v>2042</v>
      </c>
      <c r="G27687">
        <v>2.4564042406540702E-2</v>
      </c>
      <c r="H27687">
        <f>IF(J27687="N2O",G27687/About!$A$75,IF('EPA non-CO2 Data'!J27687="CH4",'EPA non-CO2 Data'!G27687/About!$A$73,'EPA non-CO2 Data'!G27687))</f>
        <v>8.2429672505170143E-5</v>
      </c>
      <c r="I27687" s="4" t="str">
        <f>VLOOKUP(CONCATENATE(B27687,C27687,D27687),'EPA Source to Industry Map'!$D$2:$E$35,2,FALSE)</f>
        <v>chemicals 20</v>
      </c>
      <c r="J27687" s="4" t="str">
        <f t="shared" si="437"/>
        <v>N2O</v>
      </c>
    </row>
    <row r="27688" spans="1:10" hidden="1" x14ac:dyDescent="0.25">
      <c r="A27688" t="s">
        <v>85</v>
      </c>
      <c r="B27688" t="s">
        <v>3</v>
      </c>
      <c r="C27688" t="s">
        <v>227</v>
      </c>
      <c r="E27688" t="s">
        <v>12</v>
      </c>
      <c r="F27688">
        <v>2043</v>
      </c>
      <c r="G27688">
        <v>2.4564042406540702E-2</v>
      </c>
      <c r="H27688">
        <f>IF(J27688="N2O",G27688/About!$A$75,IF('EPA non-CO2 Data'!J27688="CH4",'EPA non-CO2 Data'!G27688/About!$A$73,'EPA non-CO2 Data'!G27688))</f>
        <v>8.2429672505170143E-5</v>
      </c>
      <c r="I27688" s="4" t="str">
        <f>VLOOKUP(CONCATENATE(B27688,C27688,D27688),'EPA Source to Industry Map'!$D$2:$E$35,2,FALSE)</f>
        <v>chemicals 20</v>
      </c>
      <c r="J27688" s="4" t="str">
        <f t="shared" si="437"/>
        <v>N2O</v>
      </c>
    </row>
    <row r="27689" spans="1:10" hidden="1" x14ac:dyDescent="0.25">
      <c r="A27689" t="s">
        <v>85</v>
      </c>
      <c r="B27689" t="s">
        <v>3</v>
      </c>
      <c r="C27689" t="s">
        <v>227</v>
      </c>
      <c r="E27689" t="s">
        <v>12</v>
      </c>
      <c r="F27689">
        <v>2044</v>
      </c>
      <c r="G27689">
        <v>2.4564042406540702E-2</v>
      </c>
      <c r="H27689">
        <f>IF(J27689="N2O",G27689/About!$A$75,IF('EPA non-CO2 Data'!J27689="CH4",'EPA non-CO2 Data'!G27689/About!$A$73,'EPA non-CO2 Data'!G27689))</f>
        <v>8.2429672505170143E-5</v>
      </c>
      <c r="I27689" s="4" t="str">
        <f>VLOOKUP(CONCATENATE(B27689,C27689,D27689),'EPA Source to Industry Map'!$D$2:$E$35,2,FALSE)</f>
        <v>chemicals 20</v>
      </c>
      <c r="J27689" s="4" t="str">
        <f t="shared" si="437"/>
        <v>N2O</v>
      </c>
    </row>
    <row r="27690" spans="1:10" hidden="1" x14ac:dyDescent="0.25">
      <c r="A27690" t="s">
        <v>85</v>
      </c>
      <c r="B27690" t="s">
        <v>3</v>
      </c>
      <c r="C27690" t="s">
        <v>227</v>
      </c>
      <c r="E27690" t="s">
        <v>12</v>
      </c>
      <c r="F27690">
        <v>2045</v>
      </c>
      <c r="G27690">
        <v>2.4564042406540702E-2</v>
      </c>
      <c r="H27690">
        <f>IF(J27690="N2O",G27690/About!$A$75,IF('EPA non-CO2 Data'!J27690="CH4",'EPA non-CO2 Data'!G27690/About!$A$73,'EPA non-CO2 Data'!G27690))</f>
        <v>8.2429672505170143E-5</v>
      </c>
      <c r="I27690" s="4" t="str">
        <f>VLOOKUP(CONCATENATE(B27690,C27690,D27690),'EPA Source to Industry Map'!$D$2:$E$35,2,FALSE)</f>
        <v>chemicals 20</v>
      </c>
      <c r="J27690" s="4" t="str">
        <f t="shared" si="437"/>
        <v>N2O</v>
      </c>
    </row>
    <row r="27691" spans="1:10" hidden="1" x14ac:dyDescent="0.25">
      <c r="A27691" t="s">
        <v>85</v>
      </c>
      <c r="B27691" t="s">
        <v>3</v>
      </c>
      <c r="C27691" t="s">
        <v>227</v>
      </c>
      <c r="E27691" t="s">
        <v>12</v>
      </c>
      <c r="F27691">
        <v>2046</v>
      </c>
      <c r="G27691">
        <v>2.4564042406540702E-2</v>
      </c>
      <c r="H27691">
        <f>IF(J27691="N2O",G27691/About!$A$75,IF('EPA non-CO2 Data'!J27691="CH4",'EPA non-CO2 Data'!G27691/About!$A$73,'EPA non-CO2 Data'!G27691))</f>
        <v>8.2429672505170143E-5</v>
      </c>
      <c r="I27691" s="4" t="str">
        <f>VLOOKUP(CONCATENATE(B27691,C27691,D27691),'EPA Source to Industry Map'!$D$2:$E$35,2,FALSE)</f>
        <v>chemicals 20</v>
      </c>
      <c r="J27691" s="4" t="str">
        <f t="shared" si="437"/>
        <v>N2O</v>
      </c>
    </row>
    <row r="27692" spans="1:10" hidden="1" x14ac:dyDescent="0.25">
      <c r="A27692" t="s">
        <v>85</v>
      </c>
      <c r="B27692" t="s">
        <v>3</v>
      </c>
      <c r="C27692" t="s">
        <v>227</v>
      </c>
      <c r="E27692" t="s">
        <v>12</v>
      </c>
      <c r="F27692">
        <v>2047</v>
      </c>
      <c r="G27692">
        <v>2.4564042406540702E-2</v>
      </c>
      <c r="H27692">
        <f>IF(J27692="N2O",G27692/About!$A$75,IF('EPA non-CO2 Data'!J27692="CH4",'EPA non-CO2 Data'!G27692/About!$A$73,'EPA non-CO2 Data'!G27692))</f>
        <v>8.2429672505170143E-5</v>
      </c>
      <c r="I27692" s="4" t="str">
        <f>VLOOKUP(CONCATENATE(B27692,C27692,D27692),'EPA Source to Industry Map'!$D$2:$E$35,2,FALSE)</f>
        <v>chemicals 20</v>
      </c>
      <c r="J27692" s="4" t="str">
        <f t="shared" si="437"/>
        <v>N2O</v>
      </c>
    </row>
    <row r="27693" spans="1:10" hidden="1" x14ac:dyDescent="0.25">
      <c r="A27693" t="s">
        <v>85</v>
      </c>
      <c r="B27693" t="s">
        <v>3</v>
      </c>
      <c r="C27693" t="s">
        <v>227</v>
      </c>
      <c r="E27693" t="s">
        <v>12</v>
      </c>
      <c r="F27693">
        <v>2048</v>
      </c>
      <c r="G27693">
        <v>2.4564042406540702E-2</v>
      </c>
      <c r="H27693">
        <f>IF(J27693="N2O",G27693/About!$A$75,IF('EPA non-CO2 Data'!J27693="CH4",'EPA non-CO2 Data'!G27693/About!$A$73,'EPA non-CO2 Data'!G27693))</f>
        <v>8.2429672505170143E-5</v>
      </c>
      <c r="I27693" s="4" t="str">
        <f>VLOOKUP(CONCATENATE(B27693,C27693,D27693),'EPA Source to Industry Map'!$D$2:$E$35,2,FALSE)</f>
        <v>chemicals 20</v>
      </c>
      <c r="J27693" s="4" t="str">
        <f t="shared" si="437"/>
        <v>N2O</v>
      </c>
    </row>
    <row r="27694" spans="1:10" hidden="1" x14ac:dyDescent="0.25">
      <c r="A27694" t="s">
        <v>85</v>
      </c>
      <c r="B27694" t="s">
        <v>3</v>
      </c>
      <c r="C27694" t="s">
        <v>227</v>
      </c>
      <c r="E27694" t="s">
        <v>12</v>
      </c>
      <c r="F27694">
        <v>2049</v>
      </c>
      <c r="G27694">
        <v>2.4564042406540702E-2</v>
      </c>
      <c r="H27694">
        <f>IF(J27694="N2O",G27694/About!$A$75,IF('EPA non-CO2 Data'!J27694="CH4",'EPA non-CO2 Data'!G27694/About!$A$73,'EPA non-CO2 Data'!G27694))</f>
        <v>8.2429672505170143E-5</v>
      </c>
      <c r="I27694" s="4" t="str">
        <f>VLOOKUP(CONCATENATE(B27694,C27694,D27694),'EPA Source to Industry Map'!$D$2:$E$35,2,FALSE)</f>
        <v>chemicals 20</v>
      </c>
      <c r="J27694" s="4" t="str">
        <f t="shared" si="437"/>
        <v>N2O</v>
      </c>
    </row>
    <row r="27695" spans="1:10" hidden="1" x14ac:dyDescent="0.25">
      <c r="A27695" t="s">
        <v>85</v>
      </c>
      <c r="B27695" t="s">
        <v>3</v>
      </c>
      <c r="C27695" t="s">
        <v>227</v>
      </c>
      <c r="E27695" t="s">
        <v>12</v>
      </c>
      <c r="F27695">
        <v>2050</v>
      </c>
      <c r="G27695">
        <v>2.4564042406540702E-2</v>
      </c>
      <c r="H27695">
        <f>IF(J27695="N2O",G27695/About!$A$75,IF('EPA non-CO2 Data'!J27695="CH4",'EPA non-CO2 Data'!G27695/About!$A$73,'EPA non-CO2 Data'!G27695))</f>
        <v>8.2429672505170143E-5</v>
      </c>
      <c r="I27695" s="4" t="str">
        <f>VLOOKUP(CONCATENATE(B27695,C27695,D27695),'EPA Source to Industry Map'!$D$2:$E$35,2,FALSE)</f>
        <v>chemicals 20</v>
      </c>
      <c r="J27695" s="4" t="str">
        <f t="shared" si="437"/>
        <v>N2O</v>
      </c>
    </row>
    <row r="27696" spans="1:10" hidden="1" x14ac:dyDescent="0.25">
      <c r="A27696" t="s">
        <v>85</v>
      </c>
      <c r="B27696" t="s">
        <v>3</v>
      </c>
      <c r="C27696" t="s">
        <v>251</v>
      </c>
      <c r="D27696" t="s">
        <v>228</v>
      </c>
      <c r="E27696" t="s">
        <v>16</v>
      </c>
      <c r="F27696">
        <v>1990</v>
      </c>
      <c r="G27696">
        <v>0</v>
      </c>
      <c r="H27696">
        <f>IF(J27696="N2O",G27696/About!$A$75,IF('EPA non-CO2 Data'!J27696="CH4",'EPA non-CO2 Data'!G27696/About!$A$73,'EPA non-CO2 Data'!G27696))</f>
        <v>0</v>
      </c>
      <c r="I27696" s="4" t="str">
        <f>VLOOKUP(CONCATENATE(B27696,C27696,D27696),'EPA Source to Industry Map'!$D$2:$E$35,2,FALSE)</f>
        <v>chemicals 20</v>
      </c>
      <c r="J27696" s="4" t="str">
        <f t="shared" si="437"/>
        <v>F-gases</v>
      </c>
    </row>
    <row r="27697" spans="1:10" hidden="1" x14ac:dyDescent="0.25">
      <c r="A27697" t="s">
        <v>85</v>
      </c>
      <c r="B27697" t="s">
        <v>3</v>
      </c>
      <c r="C27697" t="s">
        <v>251</v>
      </c>
      <c r="D27697" t="s">
        <v>228</v>
      </c>
      <c r="E27697" t="s">
        <v>16</v>
      </c>
      <c r="F27697">
        <v>1991</v>
      </c>
      <c r="G27697">
        <v>0</v>
      </c>
      <c r="H27697">
        <f>IF(J27697="N2O",G27697/About!$A$75,IF('EPA non-CO2 Data'!J27697="CH4",'EPA non-CO2 Data'!G27697/About!$A$73,'EPA non-CO2 Data'!G27697))</f>
        <v>0</v>
      </c>
      <c r="I27697" s="4" t="str">
        <f>VLOOKUP(CONCATENATE(B27697,C27697,D27697),'EPA Source to Industry Map'!$D$2:$E$35,2,FALSE)</f>
        <v>chemicals 20</v>
      </c>
      <c r="J27697" s="4" t="str">
        <f t="shared" si="437"/>
        <v>F-gases</v>
      </c>
    </row>
    <row r="27698" spans="1:10" hidden="1" x14ac:dyDescent="0.25">
      <c r="A27698" t="s">
        <v>85</v>
      </c>
      <c r="B27698" t="s">
        <v>3</v>
      </c>
      <c r="C27698" t="s">
        <v>251</v>
      </c>
      <c r="D27698" t="s">
        <v>228</v>
      </c>
      <c r="E27698" t="s">
        <v>16</v>
      </c>
      <c r="F27698">
        <v>1992</v>
      </c>
      <c r="G27698">
        <v>0</v>
      </c>
      <c r="H27698">
        <f>IF(J27698="N2O",G27698/About!$A$75,IF('EPA non-CO2 Data'!J27698="CH4",'EPA non-CO2 Data'!G27698/About!$A$73,'EPA non-CO2 Data'!G27698))</f>
        <v>0</v>
      </c>
      <c r="I27698" s="4" t="str">
        <f>VLOOKUP(CONCATENATE(B27698,C27698,D27698),'EPA Source to Industry Map'!$D$2:$E$35,2,FALSE)</f>
        <v>chemicals 20</v>
      </c>
      <c r="J27698" s="4" t="str">
        <f t="shared" si="437"/>
        <v>F-gases</v>
      </c>
    </row>
    <row r="27699" spans="1:10" hidden="1" x14ac:dyDescent="0.25">
      <c r="A27699" t="s">
        <v>85</v>
      </c>
      <c r="B27699" t="s">
        <v>3</v>
      </c>
      <c r="C27699" t="s">
        <v>251</v>
      </c>
      <c r="D27699" t="s">
        <v>228</v>
      </c>
      <c r="E27699" t="s">
        <v>16</v>
      </c>
      <c r="F27699">
        <v>1993</v>
      </c>
      <c r="G27699">
        <v>0</v>
      </c>
      <c r="H27699">
        <f>IF(J27699="N2O",G27699/About!$A$75,IF('EPA non-CO2 Data'!J27699="CH4",'EPA non-CO2 Data'!G27699/About!$A$73,'EPA non-CO2 Data'!G27699))</f>
        <v>0</v>
      </c>
      <c r="I27699" s="4" t="str">
        <f>VLOOKUP(CONCATENATE(B27699,C27699,D27699),'EPA Source to Industry Map'!$D$2:$E$35,2,FALSE)</f>
        <v>chemicals 20</v>
      </c>
      <c r="J27699" s="4" t="str">
        <f t="shared" si="437"/>
        <v>F-gases</v>
      </c>
    </row>
    <row r="27700" spans="1:10" hidden="1" x14ac:dyDescent="0.25">
      <c r="A27700" t="s">
        <v>85</v>
      </c>
      <c r="B27700" t="s">
        <v>3</v>
      </c>
      <c r="C27700" t="s">
        <v>251</v>
      </c>
      <c r="D27700" t="s">
        <v>228</v>
      </c>
      <c r="E27700" t="s">
        <v>16</v>
      </c>
      <c r="F27700">
        <v>1994</v>
      </c>
      <c r="G27700">
        <v>0</v>
      </c>
      <c r="H27700">
        <f>IF(J27700="N2O",G27700/About!$A$75,IF('EPA non-CO2 Data'!J27700="CH4",'EPA non-CO2 Data'!G27700/About!$A$73,'EPA non-CO2 Data'!G27700))</f>
        <v>0</v>
      </c>
      <c r="I27700" s="4" t="str">
        <f>VLOOKUP(CONCATENATE(B27700,C27700,D27700),'EPA Source to Industry Map'!$D$2:$E$35,2,FALSE)</f>
        <v>chemicals 20</v>
      </c>
      <c r="J27700" s="4" t="str">
        <f t="shared" si="437"/>
        <v>F-gases</v>
      </c>
    </row>
    <row r="27701" spans="1:10" hidden="1" x14ac:dyDescent="0.25">
      <c r="A27701" t="s">
        <v>85</v>
      </c>
      <c r="B27701" t="s">
        <v>3</v>
      </c>
      <c r="C27701" t="s">
        <v>251</v>
      </c>
      <c r="D27701" t="s">
        <v>228</v>
      </c>
      <c r="E27701" t="s">
        <v>16</v>
      </c>
      <c r="F27701">
        <v>1995</v>
      </c>
      <c r="G27701">
        <v>0</v>
      </c>
      <c r="H27701">
        <f>IF(J27701="N2O",G27701/About!$A$75,IF('EPA non-CO2 Data'!J27701="CH4",'EPA non-CO2 Data'!G27701/About!$A$73,'EPA non-CO2 Data'!G27701))</f>
        <v>0</v>
      </c>
      <c r="I27701" s="4" t="str">
        <f>VLOOKUP(CONCATENATE(B27701,C27701,D27701),'EPA Source to Industry Map'!$D$2:$E$35,2,FALSE)</f>
        <v>chemicals 20</v>
      </c>
      <c r="J27701" s="4" t="str">
        <f t="shared" si="437"/>
        <v>F-gases</v>
      </c>
    </row>
    <row r="27702" spans="1:10" hidden="1" x14ac:dyDescent="0.25">
      <c r="A27702" t="s">
        <v>85</v>
      </c>
      <c r="B27702" t="s">
        <v>3</v>
      </c>
      <c r="C27702" t="s">
        <v>251</v>
      </c>
      <c r="D27702" t="s">
        <v>228</v>
      </c>
      <c r="E27702" t="s">
        <v>16</v>
      </c>
      <c r="F27702">
        <v>1996</v>
      </c>
      <c r="G27702">
        <v>0</v>
      </c>
      <c r="H27702">
        <f>IF(J27702="N2O",G27702/About!$A$75,IF('EPA non-CO2 Data'!J27702="CH4",'EPA non-CO2 Data'!G27702/About!$A$73,'EPA non-CO2 Data'!G27702))</f>
        <v>0</v>
      </c>
      <c r="I27702" s="4" t="str">
        <f>VLOOKUP(CONCATENATE(B27702,C27702,D27702),'EPA Source to Industry Map'!$D$2:$E$35,2,FALSE)</f>
        <v>chemicals 20</v>
      </c>
      <c r="J27702" s="4" t="str">
        <f t="shared" si="437"/>
        <v>F-gases</v>
      </c>
    </row>
    <row r="27703" spans="1:10" hidden="1" x14ac:dyDescent="0.25">
      <c r="A27703" t="s">
        <v>85</v>
      </c>
      <c r="B27703" t="s">
        <v>3</v>
      </c>
      <c r="C27703" t="s">
        <v>251</v>
      </c>
      <c r="D27703" t="s">
        <v>228</v>
      </c>
      <c r="E27703" t="s">
        <v>16</v>
      </c>
      <c r="F27703">
        <v>1997</v>
      </c>
      <c r="G27703">
        <v>0</v>
      </c>
      <c r="H27703">
        <f>IF(J27703="N2O",G27703/About!$A$75,IF('EPA non-CO2 Data'!J27703="CH4",'EPA non-CO2 Data'!G27703/About!$A$73,'EPA non-CO2 Data'!G27703))</f>
        <v>0</v>
      </c>
      <c r="I27703" s="4" t="str">
        <f>VLOOKUP(CONCATENATE(B27703,C27703,D27703),'EPA Source to Industry Map'!$D$2:$E$35,2,FALSE)</f>
        <v>chemicals 20</v>
      </c>
      <c r="J27703" s="4" t="str">
        <f t="shared" si="437"/>
        <v>F-gases</v>
      </c>
    </row>
    <row r="27704" spans="1:10" hidden="1" x14ac:dyDescent="0.25">
      <c r="A27704" t="s">
        <v>85</v>
      </c>
      <c r="B27704" t="s">
        <v>3</v>
      </c>
      <c r="C27704" t="s">
        <v>251</v>
      </c>
      <c r="D27704" t="s">
        <v>228</v>
      </c>
      <c r="E27704" t="s">
        <v>16</v>
      </c>
      <c r="F27704">
        <v>1998</v>
      </c>
      <c r="G27704">
        <v>0</v>
      </c>
      <c r="H27704">
        <f>IF(J27704="N2O",G27704/About!$A$75,IF('EPA non-CO2 Data'!J27704="CH4",'EPA non-CO2 Data'!G27704/About!$A$73,'EPA non-CO2 Data'!G27704))</f>
        <v>0</v>
      </c>
      <c r="I27704" s="4" t="str">
        <f>VLOOKUP(CONCATENATE(B27704,C27704,D27704),'EPA Source to Industry Map'!$D$2:$E$35,2,FALSE)</f>
        <v>chemicals 20</v>
      </c>
      <c r="J27704" s="4" t="str">
        <f t="shared" si="437"/>
        <v>F-gases</v>
      </c>
    </row>
    <row r="27705" spans="1:10" hidden="1" x14ac:dyDescent="0.25">
      <c r="A27705" t="s">
        <v>85</v>
      </c>
      <c r="B27705" t="s">
        <v>3</v>
      </c>
      <c r="C27705" t="s">
        <v>251</v>
      </c>
      <c r="D27705" t="s">
        <v>228</v>
      </c>
      <c r="E27705" t="s">
        <v>16</v>
      </c>
      <c r="F27705">
        <v>1999</v>
      </c>
      <c r="G27705">
        <v>0</v>
      </c>
      <c r="H27705">
        <f>IF(J27705="N2O",G27705/About!$A$75,IF('EPA non-CO2 Data'!J27705="CH4",'EPA non-CO2 Data'!G27705/About!$A$73,'EPA non-CO2 Data'!G27705))</f>
        <v>0</v>
      </c>
      <c r="I27705" s="4" t="str">
        <f>VLOOKUP(CONCATENATE(B27705,C27705,D27705),'EPA Source to Industry Map'!$D$2:$E$35,2,FALSE)</f>
        <v>chemicals 20</v>
      </c>
      <c r="J27705" s="4" t="str">
        <f t="shared" si="437"/>
        <v>F-gases</v>
      </c>
    </row>
    <row r="27706" spans="1:10" hidden="1" x14ac:dyDescent="0.25">
      <c r="A27706" t="s">
        <v>85</v>
      </c>
      <c r="B27706" t="s">
        <v>3</v>
      </c>
      <c r="C27706" t="s">
        <v>251</v>
      </c>
      <c r="D27706" t="s">
        <v>228</v>
      </c>
      <c r="E27706" t="s">
        <v>16</v>
      </c>
      <c r="F27706">
        <v>2000</v>
      </c>
      <c r="G27706">
        <v>0</v>
      </c>
      <c r="H27706">
        <f>IF(J27706="N2O",G27706/About!$A$75,IF('EPA non-CO2 Data'!J27706="CH4",'EPA non-CO2 Data'!G27706/About!$A$73,'EPA non-CO2 Data'!G27706))</f>
        <v>0</v>
      </c>
      <c r="I27706" s="4" t="str">
        <f>VLOOKUP(CONCATENATE(B27706,C27706,D27706),'EPA Source to Industry Map'!$D$2:$E$35,2,FALSE)</f>
        <v>chemicals 20</v>
      </c>
      <c r="J27706" s="4" t="str">
        <f t="shared" si="437"/>
        <v>F-gases</v>
      </c>
    </row>
    <row r="27707" spans="1:10" hidden="1" x14ac:dyDescent="0.25">
      <c r="A27707" t="s">
        <v>85</v>
      </c>
      <c r="B27707" t="s">
        <v>3</v>
      </c>
      <c r="C27707" t="s">
        <v>251</v>
      </c>
      <c r="D27707" t="s">
        <v>228</v>
      </c>
      <c r="E27707" t="s">
        <v>16</v>
      </c>
      <c r="F27707">
        <v>2001</v>
      </c>
      <c r="G27707">
        <v>0</v>
      </c>
      <c r="H27707">
        <f>IF(J27707="N2O",G27707/About!$A$75,IF('EPA non-CO2 Data'!J27707="CH4",'EPA non-CO2 Data'!G27707/About!$A$73,'EPA non-CO2 Data'!G27707))</f>
        <v>0</v>
      </c>
      <c r="I27707" s="4" t="str">
        <f>VLOOKUP(CONCATENATE(B27707,C27707,D27707),'EPA Source to Industry Map'!$D$2:$E$35,2,FALSE)</f>
        <v>chemicals 20</v>
      </c>
      <c r="J27707" s="4" t="str">
        <f t="shared" si="437"/>
        <v>F-gases</v>
      </c>
    </row>
    <row r="27708" spans="1:10" hidden="1" x14ac:dyDescent="0.25">
      <c r="A27708" t="s">
        <v>85</v>
      </c>
      <c r="B27708" t="s">
        <v>3</v>
      </c>
      <c r="C27708" t="s">
        <v>251</v>
      </c>
      <c r="D27708" t="s">
        <v>228</v>
      </c>
      <c r="E27708" t="s">
        <v>16</v>
      </c>
      <c r="F27708">
        <v>2002</v>
      </c>
      <c r="G27708">
        <v>0</v>
      </c>
      <c r="H27708">
        <f>IF(J27708="N2O",G27708/About!$A$75,IF('EPA non-CO2 Data'!J27708="CH4",'EPA non-CO2 Data'!G27708/About!$A$73,'EPA non-CO2 Data'!G27708))</f>
        <v>0</v>
      </c>
      <c r="I27708" s="4" t="str">
        <f>VLOOKUP(CONCATENATE(B27708,C27708,D27708),'EPA Source to Industry Map'!$D$2:$E$35,2,FALSE)</f>
        <v>chemicals 20</v>
      </c>
      <c r="J27708" s="4" t="str">
        <f t="shared" si="437"/>
        <v>F-gases</v>
      </c>
    </row>
    <row r="27709" spans="1:10" hidden="1" x14ac:dyDescent="0.25">
      <c r="A27709" t="s">
        <v>85</v>
      </c>
      <c r="B27709" t="s">
        <v>3</v>
      </c>
      <c r="C27709" t="s">
        <v>251</v>
      </c>
      <c r="D27709" t="s">
        <v>228</v>
      </c>
      <c r="E27709" t="s">
        <v>16</v>
      </c>
      <c r="F27709">
        <v>2003</v>
      </c>
      <c r="G27709">
        <v>0</v>
      </c>
      <c r="H27709">
        <f>IF(J27709="N2O",G27709/About!$A$75,IF('EPA non-CO2 Data'!J27709="CH4",'EPA non-CO2 Data'!G27709/About!$A$73,'EPA non-CO2 Data'!G27709))</f>
        <v>0</v>
      </c>
      <c r="I27709" s="4" t="str">
        <f>VLOOKUP(CONCATENATE(B27709,C27709,D27709),'EPA Source to Industry Map'!$D$2:$E$35,2,FALSE)</f>
        <v>chemicals 20</v>
      </c>
      <c r="J27709" s="4" t="str">
        <f t="shared" si="437"/>
        <v>F-gases</v>
      </c>
    </row>
    <row r="27710" spans="1:10" hidden="1" x14ac:dyDescent="0.25">
      <c r="A27710" t="s">
        <v>85</v>
      </c>
      <c r="B27710" t="s">
        <v>3</v>
      </c>
      <c r="C27710" t="s">
        <v>251</v>
      </c>
      <c r="D27710" t="s">
        <v>228</v>
      </c>
      <c r="E27710" t="s">
        <v>16</v>
      </c>
      <c r="F27710">
        <v>2004</v>
      </c>
      <c r="G27710">
        <v>0</v>
      </c>
      <c r="H27710">
        <f>IF(J27710="N2O",G27710/About!$A$75,IF('EPA non-CO2 Data'!J27710="CH4",'EPA non-CO2 Data'!G27710/About!$A$73,'EPA non-CO2 Data'!G27710))</f>
        <v>0</v>
      </c>
      <c r="I27710" s="4" t="str">
        <f>VLOOKUP(CONCATENATE(B27710,C27710,D27710),'EPA Source to Industry Map'!$D$2:$E$35,2,FALSE)</f>
        <v>chemicals 20</v>
      </c>
      <c r="J27710" s="4" t="str">
        <f t="shared" si="437"/>
        <v>F-gases</v>
      </c>
    </row>
    <row r="27711" spans="1:10" hidden="1" x14ac:dyDescent="0.25">
      <c r="A27711" t="s">
        <v>85</v>
      </c>
      <c r="B27711" t="s">
        <v>3</v>
      </c>
      <c r="C27711" t="s">
        <v>251</v>
      </c>
      <c r="D27711" t="s">
        <v>228</v>
      </c>
      <c r="E27711" t="s">
        <v>16</v>
      </c>
      <c r="F27711">
        <v>2005</v>
      </c>
      <c r="G27711">
        <v>0</v>
      </c>
      <c r="H27711">
        <f>IF(J27711="N2O",G27711/About!$A$75,IF('EPA non-CO2 Data'!J27711="CH4",'EPA non-CO2 Data'!G27711/About!$A$73,'EPA non-CO2 Data'!G27711))</f>
        <v>0</v>
      </c>
      <c r="I27711" s="4" t="str">
        <f>VLOOKUP(CONCATENATE(B27711,C27711,D27711),'EPA Source to Industry Map'!$D$2:$E$35,2,FALSE)</f>
        <v>chemicals 20</v>
      </c>
      <c r="J27711" s="4" t="str">
        <f t="shared" si="437"/>
        <v>F-gases</v>
      </c>
    </row>
    <row r="27712" spans="1:10" hidden="1" x14ac:dyDescent="0.25">
      <c r="A27712" t="s">
        <v>85</v>
      </c>
      <c r="B27712" t="s">
        <v>3</v>
      </c>
      <c r="C27712" t="s">
        <v>251</v>
      </c>
      <c r="D27712" t="s">
        <v>228</v>
      </c>
      <c r="E27712" t="s">
        <v>16</v>
      </c>
      <c r="F27712">
        <v>2006</v>
      </c>
      <c r="G27712">
        <v>0</v>
      </c>
      <c r="H27712">
        <f>IF(J27712="N2O",G27712/About!$A$75,IF('EPA non-CO2 Data'!J27712="CH4",'EPA non-CO2 Data'!G27712/About!$A$73,'EPA non-CO2 Data'!G27712))</f>
        <v>0</v>
      </c>
      <c r="I27712" s="4" t="str">
        <f>VLOOKUP(CONCATENATE(B27712,C27712,D27712),'EPA Source to Industry Map'!$D$2:$E$35,2,FALSE)</f>
        <v>chemicals 20</v>
      </c>
      <c r="J27712" s="4" t="str">
        <f t="shared" si="437"/>
        <v>F-gases</v>
      </c>
    </row>
    <row r="27713" spans="1:10" hidden="1" x14ac:dyDescent="0.25">
      <c r="A27713" t="s">
        <v>85</v>
      </c>
      <c r="B27713" t="s">
        <v>3</v>
      </c>
      <c r="C27713" t="s">
        <v>251</v>
      </c>
      <c r="D27713" t="s">
        <v>228</v>
      </c>
      <c r="E27713" t="s">
        <v>16</v>
      </c>
      <c r="F27713">
        <v>2007</v>
      </c>
      <c r="G27713">
        <v>0</v>
      </c>
      <c r="H27713">
        <f>IF(J27713="N2O",G27713/About!$A$75,IF('EPA non-CO2 Data'!J27713="CH4",'EPA non-CO2 Data'!G27713/About!$A$73,'EPA non-CO2 Data'!G27713))</f>
        <v>0</v>
      </c>
      <c r="I27713" s="4" t="str">
        <f>VLOOKUP(CONCATENATE(B27713,C27713,D27713),'EPA Source to Industry Map'!$D$2:$E$35,2,FALSE)</f>
        <v>chemicals 20</v>
      </c>
      <c r="J27713" s="4" t="str">
        <f t="shared" si="437"/>
        <v>F-gases</v>
      </c>
    </row>
    <row r="27714" spans="1:10" hidden="1" x14ac:dyDescent="0.25">
      <c r="A27714" t="s">
        <v>85</v>
      </c>
      <c r="B27714" t="s">
        <v>3</v>
      </c>
      <c r="C27714" t="s">
        <v>251</v>
      </c>
      <c r="D27714" t="s">
        <v>228</v>
      </c>
      <c r="E27714" t="s">
        <v>16</v>
      </c>
      <c r="F27714">
        <v>2008</v>
      </c>
      <c r="G27714">
        <v>0</v>
      </c>
      <c r="H27714">
        <f>IF(J27714="N2O",G27714/About!$A$75,IF('EPA non-CO2 Data'!J27714="CH4",'EPA non-CO2 Data'!G27714/About!$A$73,'EPA non-CO2 Data'!G27714))</f>
        <v>0</v>
      </c>
      <c r="I27714" s="4" t="str">
        <f>VLOOKUP(CONCATENATE(B27714,C27714,D27714),'EPA Source to Industry Map'!$D$2:$E$35,2,FALSE)</f>
        <v>chemicals 20</v>
      </c>
      <c r="J27714" s="4" t="str">
        <f t="shared" si="437"/>
        <v>F-gases</v>
      </c>
    </row>
    <row r="27715" spans="1:10" hidden="1" x14ac:dyDescent="0.25">
      <c r="A27715" t="s">
        <v>85</v>
      </c>
      <c r="B27715" t="s">
        <v>3</v>
      </c>
      <c r="C27715" t="s">
        <v>251</v>
      </c>
      <c r="D27715" t="s">
        <v>228</v>
      </c>
      <c r="E27715" t="s">
        <v>16</v>
      </c>
      <c r="F27715">
        <v>2009</v>
      </c>
      <c r="G27715">
        <v>0</v>
      </c>
      <c r="H27715">
        <f>IF(J27715="N2O",G27715/About!$A$75,IF('EPA non-CO2 Data'!J27715="CH4",'EPA non-CO2 Data'!G27715/About!$A$73,'EPA non-CO2 Data'!G27715))</f>
        <v>0</v>
      </c>
      <c r="I27715" s="4" t="str">
        <f>VLOOKUP(CONCATENATE(B27715,C27715,D27715),'EPA Source to Industry Map'!$D$2:$E$35,2,FALSE)</f>
        <v>chemicals 20</v>
      </c>
      <c r="J27715" s="4" t="str">
        <f t="shared" si="437"/>
        <v>F-gases</v>
      </c>
    </row>
    <row r="27716" spans="1:10" hidden="1" x14ac:dyDescent="0.25">
      <c r="A27716" t="s">
        <v>85</v>
      </c>
      <c r="B27716" t="s">
        <v>3</v>
      </c>
      <c r="C27716" t="s">
        <v>251</v>
      </c>
      <c r="D27716" t="s">
        <v>228</v>
      </c>
      <c r="E27716" t="s">
        <v>16</v>
      </c>
      <c r="F27716">
        <v>2010</v>
      </c>
      <c r="G27716">
        <v>0</v>
      </c>
      <c r="H27716">
        <f>IF(J27716="N2O",G27716/About!$A$75,IF('EPA non-CO2 Data'!J27716="CH4",'EPA non-CO2 Data'!G27716/About!$A$73,'EPA non-CO2 Data'!G27716))</f>
        <v>0</v>
      </c>
      <c r="I27716" s="4" t="str">
        <f>VLOOKUP(CONCATENATE(B27716,C27716,D27716),'EPA Source to Industry Map'!$D$2:$E$35,2,FALSE)</f>
        <v>chemicals 20</v>
      </c>
      <c r="J27716" s="4" t="str">
        <f t="shared" si="437"/>
        <v>F-gases</v>
      </c>
    </row>
    <row r="27717" spans="1:10" hidden="1" x14ac:dyDescent="0.25">
      <c r="A27717" t="s">
        <v>85</v>
      </c>
      <c r="B27717" t="s">
        <v>3</v>
      </c>
      <c r="C27717" t="s">
        <v>251</v>
      </c>
      <c r="D27717" t="s">
        <v>228</v>
      </c>
      <c r="E27717" t="s">
        <v>16</v>
      </c>
      <c r="F27717">
        <v>2011</v>
      </c>
      <c r="G27717">
        <v>0</v>
      </c>
      <c r="H27717">
        <f>IF(J27717="N2O",G27717/About!$A$75,IF('EPA non-CO2 Data'!J27717="CH4",'EPA non-CO2 Data'!G27717/About!$A$73,'EPA non-CO2 Data'!G27717))</f>
        <v>0</v>
      </c>
      <c r="I27717" s="4" t="str">
        <f>VLOOKUP(CONCATENATE(B27717,C27717,D27717),'EPA Source to Industry Map'!$D$2:$E$35,2,FALSE)</f>
        <v>chemicals 20</v>
      </c>
      <c r="J27717" s="4" t="str">
        <f t="shared" si="437"/>
        <v>F-gases</v>
      </c>
    </row>
    <row r="27718" spans="1:10" hidden="1" x14ac:dyDescent="0.25">
      <c r="A27718" t="s">
        <v>85</v>
      </c>
      <c r="B27718" t="s">
        <v>3</v>
      </c>
      <c r="C27718" t="s">
        <v>251</v>
      </c>
      <c r="D27718" t="s">
        <v>228</v>
      </c>
      <c r="E27718" t="s">
        <v>16</v>
      </c>
      <c r="F27718">
        <v>2012</v>
      </c>
      <c r="G27718">
        <v>0</v>
      </c>
      <c r="H27718">
        <f>IF(J27718="N2O",G27718/About!$A$75,IF('EPA non-CO2 Data'!J27718="CH4",'EPA non-CO2 Data'!G27718/About!$A$73,'EPA non-CO2 Data'!G27718))</f>
        <v>0</v>
      </c>
      <c r="I27718" s="4" t="str">
        <f>VLOOKUP(CONCATENATE(B27718,C27718,D27718),'EPA Source to Industry Map'!$D$2:$E$35,2,FALSE)</f>
        <v>chemicals 20</v>
      </c>
      <c r="J27718" s="4" t="str">
        <f t="shared" si="437"/>
        <v>F-gases</v>
      </c>
    </row>
    <row r="27719" spans="1:10" hidden="1" x14ac:dyDescent="0.25">
      <c r="A27719" t="s">
        <v>85</v>
      </c>
      <c r="B27719" t="s">
        <v>3</v>
      </c>
      <c r="C27719" t="s">
        <v>251</v>
      </c>
      <c r="D27719" t="s">
        <v>228</v>
      </c>
      <c r="E27719" t="s">
        <v>16</v>
      </c>
      <c r="F27719">
        <v>2013</v>
      </c>
      <c r="G27719">
        <v>0</v>
      </c>
      <c r="H27719">
        <f>IF(J27719="N2O",G27719/About!$A$75,IF('EPA non-CO2 Data'!J27719="CH4",'EPA non-CO2 Data'!G27719/About!$A$73,'EPA non-CO2 Data'!G27719))</f>
        <v>0</v>
      </c>
      <c r="I27719" s="4" t="str">
        <f>VLOOKUP(CONCATENATE(B27719,C27719,D27719),'EPA Source to Industry Map'!$D$2:$E$35,2,FALSE)</f>
        <v>chemicals 20</v>
      </c>
      <c r="J27719" s="4" t="str">
        <f t="shared" si="437"/>
        <v>F-gases</v>
      </c>
    </row>
    <row r="27720" spans="1:10" hidden="1" x14ac:dyDescent="0.25">
      <c r="A27720" t="s">
        <v>85</v>
      </c>
      <c r="B27720" t="s">
        <v>3</v>
      </c>
      <c r="C27720" t="s">
        <v>251</v>
      </c>
      <c r="D27720" t="s">
        <v>228</v>
      </c>
      <c r="E27720" t="s">
        <v>16</v>
      </c>
      <c r="F27720">
        <v>2014</v>
      </c>
      <c r="G27720">
        <v>0</v>
      </c>
      <c r="H27720">
        <f>IF(J27720="N2O",G27720/About!$A$75,IF('EPA non-CO2 Data'!J27720="CH4",'EPA non-CO2 Data'!G27720/About!$A$73,'EPA non-CO2 Data'!G27720))</f>
        <v>0</v>
      </c>
      <c r="I27720" s="4" t="str">
        <f>VLOOKUP(CONCATENATE(B27720,C27720,D27720),'EPA Source to Industry Map'!$D$2:$E$35,2,FALSE)</f>
        <v>chemicals 20</v>
      </c>
      <c r="J27720" s="4" t="str">
        <f t="shared" si="437"/>
        <v>F-gases</v>
      </c>
    </row>
    <row r="27721" spans="1:10" hidden="1" x14ac:dyDescent="0.25">
      <c r="A27721" t="s">
        <v>85</v>
      </c>
      <c r="B27721" t="s">
        <v>3</v>
      </c>
      <c r="C27721" t="s">
        <v>251</v>
      </c>
      <c r="D27721" t="s">
        <v>228</v>
      </c>
      <c r="E27721" t="s">
        <v>16</v>
      </c>
      <c r="F27721">
        <v>2015</v>
      </c>
      <c r="G27721">
        <v>0</v>
      </c>
      <c r="H27721">
        <f>IF(J27721="N2O",G27721/About!$A$75,IF('EPA non-CO2 Data'!J27721="CH4",'EPA non-CO2 Data'!G27721/About!$A$73,'EPA non-CO2 Data'!G27721))</f>
        <v>0</v>
      </c>
      <c r="I27721" s="4" t="str">
        <f>VLOOKUP(CONCATENATE(B27721,C27721,D27721),'EPA Source to Industry Map'!$D$2:$E$35,2,FALSE)</f>
        <v>chemicals 20</v>
      </c>
      <c r="J27721" s="4" t="str">
        <f t="shared" si="437"/>
        <v>F-gases</v>
      </c>
    </row>
    <row r="27722" spans="1:10" hidden="1" x14ac:dyDescent="0.25">
      <c r="A27722" t="s">
        <v>85</v>
      </c>
      <c r="B27722" t="s">
        <v>3</v>
      </c>
      <c r="C27722" t="s">
        <v>251</v>
      </c>
      <c r="D27722" t="s">
        <v>228</v>
      </c>
      <c r="E27722" t="s">
        <v>16</v>
      </c>
      <c r="F27722">
        <v>2016</v>
      </c>
      <c r="G27722">
        <v>0</v>
      </c>
      <c r="H27722">
        <f>IF(J27722="N2O",G27722/About!$A$75,IF('EPA non-CO2 Data'!J27722="CH4",'EPA non-CO2 Data'!G27722/About!$A$73,'EPA non-CO2 Data'!G27722))</f>
        <v>0</v>
      </c>
      <c r="I27722" s="4" t="str">
        <f>VLOOKUP(CONCATENATE(B27722,C27722,D27722),'EPA Source to Industry Map'!$D$2:$E$35,2,FALSE)</f>
        <v>chemicals 20</v>
      </c>
      <c r="J27722" s="4" t="str">
        <f t="shared" si="437"/>
        <v>F-gases</v>
      </c>
    </row>
    <row r="27723" spans="1:10" hidden="1" x14ac:dyDescent="0.25">
      <c r="A27723" t="s">
        <v>85</v>
      </c>
      <c r="B27723" t="s">
        <v>3</v>
      </c>
      <c r="C27723" t="s">
        <v>251</v>
      </c>
      <c r="D27723" t="s">
        <v>228</v>
      </c>
      <c r="E27723" t="s">
        <v>16</v>
      </c>
      <c r="F27723">
        <v>2017</v>
      </c>
      <c r="G27723">
        <v>0</v>
      </c>
      <c r="H27723">
        <f>IF(J27723="N2O",G27723/About!$A$75,IF('EPA non-CO2 Data'!J27723="CH4",'EPA non-CO2 Data'!G27723/About!$A$73,'EPA non-CO2 Data'!G27723))</f>
        <v>0</v>
      </c>
      <c r="I27723" s="4" t="str">
        <f>VLOOKUP(CONCATENATE(B27723,C27723,D27723),'EPA Source to Industry Map'!$D$2:$E$35,2,FALSE)</f>
        <v>chemicals 20</v>
      </c>
      <c r="J27723" s="4" t="str">
        <f t="shared" si="437"/>
        <v>F-gases</v>
      </c>
    </row>
    <row r="27724" spans="1:10" hidden="1" x14ac:dyDescent="0.25">
      <c r="A27724" t="s">
        <v>85</v>
      </c>
      <c r="B27724" t="s">
        <v>3</v>
      </c>
      <c r="C27724" t="s">
        <v>251</v>
      </c>
      <c r="D27724" t="s">
        <v>228</v>
      </c>
      <c r="E27724" t="s">
        <v>16</v>
      </c>
      <c r="F27724">
        <v>2018</v>
      </c>
      <c r="G27724">
        <v>0</v>
      </c>
      <c r="H27724">
        <f>IF(J27724="N2O",G27724/About!$A$75,IF('EPA non-CO2 Data'!J27724="CH4",'EPA non-CO2 Data'!G27724/About!$A$73,'EPA non-CO2 Data'!G27724))</f>
        <v>0</v>
      </c>
      <c r="I27724" s="4" t="str">
        <f>VLOOKUP(CONCATENATE(B27724,C27724,D27724),'EPA Source to Industry Map'!$D$2:$E$35,2,FALSE)</f>
        <v>chemicals 20</v>
      </c>
      <c r="J27724" s="4" t="str">
        <f t="shared" si="437"/>
        <v>F-gases</v>
      </c>
    </row>
    <row r="27725" spans="1:10" hidden="1" x14ac:dyDescent="0.25">
      <c r="A27725" t="s">
        <v>85</v>
      </c>
      <c r="B27725" t="s">
        <v>3</v>
      </c>
      <c r="C27725" t="s">
        <v>251</v>
      </c>
      <c r="D27725" t="s">
        <v>228</v>
      </c>
      <c r="E27725" t="s">
        <v>16</v>
      </c>
      <c r="F27725">
        <v>2019</v>
      </c>
      <c r="G27725">
        <v>0</v>
      </c>
      <c r="H27725">
        <f>IF(J27725="N2O",G27725/About!$A$75,IF('EPA non-CO2 Data'!J27725="CH4",'EPA non-CO2 Data'!G27725/About!$A$73,'EPA non-CO2 Data'!G27725))</f>
        <v>0</v>
      </c>
      <c r="I27725" s="4" t="str">
        <f>VLOOKUP(CONCATENATE(B27725,C27725,D27725),'EPA Source to Industry Map'!$D$2:$E$35,2,FALSE)</f>
        <v>chemicals 20</v>
      </c>
      <c r="J27725" s="4" t="str">
        <f t="shared" si="437"/>
        <v>F-gases</v>
      </c>
    </row>
    <row r="27726" spans="1:10" hidden="1" x14ac:dyDescent="0.25">
      <c r="A27726" t="s">
        <v>85</v>
      </c>
      <c r="B27726" t="s">
        <v>3</v>
      </c>
      <c r="C27726" t="s">
        <v>251</v>
      </c>
      <c r="D27726" t="s">
        <v>228</v>
      </c>
      <c r="E27726" t="s">
        <v>16</v>
      </c>
      <c r="F27726">
        <v>2020</v>
      </c>
      <c r="G27726">
        <v>0</v>
      </c>
      <c r="H27726">
        <f>IF(J27726="N2O",G27726/About!$A$75,IF('EPA non-CO2 Data'!J27726="CH4",'EPA non-CO2 Data'!G27726/About!$A$73,'EPA non-CO2 Data'!G27726))</f>
        <v>0</v>
      </c>
      <c r="I27726" s="4" t="str">
        <f>VLOOKUP(CONCATENATE(B27726,C27726,D27726),'EPA Source to Industry Map'!$D$2:$E$35,2,FALSE)</f>
        <v>chemicals 20</v>
      </c>
      <c r="J27726" s="4" t="str">
        <f t="shared" si="437"/>
        <v>F-gases</v>
      </c>
    </row>
    <row r="27727" spans="1:10" hidden="1" x14ac:dyDescent="0.25">
      <c r="A27727" t="s">
        <v>85</v>
      </c>
      <c r="B27727" t="s">
        <v>3</v>
      </c>
      <c r="C27727" t="s">
        <v>251</v>
      </c>
      <c r="D27727" t="s">
        <v>228</v>
      </c>
      <c r="E27727" t="s">
        <v>16</v>
      </c>
      <c r="F27727">
        <v>2021</v>
      </c>
      <c r="G27727">
        <v>0</v>
      </c>
      <c r="H27727">
        <f>IF(J27727="N2O",G27727/About!$A$75,IF('EPA non-CO2 Data'!J27727="CH4",'EPA non-CO2 Data'!G27727/About!$A$73,'EPA non-CO2 Data'!G27727))</f>
        <v>0</v>
      </c>
      <c r="I27727" s="4" t="str">
        <f>VLOOKUP(CONCATENATE(B27727,C27727,D27727),'EPA Source to Industry Map'!$D$2:$E$35,2,FALSE)</f>
        <v>chemicals 20</v>
      </c>
      <c r="J27727" s="4" t="str">
        <f t="shared" si="437"/>
        <v>F-gases</v>
      </c>
    </row>
    <row r="27728" spans="1:10" hidden="1" x14ac:dyDescent="0.25">
      <c r="A27728" t="s">
        <v>85</v>
      </c>
      <c r="B27728" t="s">
        <v>3</v>
      </c>
      <c r="C27728" t="s">
        <v>251</v>
      </c>
      <c r="D27728" t="s">
        <v>228</v>
      </c>
      <c r="E27728" t="s">
        <v>16</v>
      </c>
      <c r="F27728">
        <v>2022</v>
      </c>
      <c r="G27728">
        <v>0</v>
      </c>
      <c r="H27728">
        <f>IF(J27728="N2O",G27728/About!$A$75,IF('EPA non-CO2 Data'!J27728="CH4",'EPA non-CO2 Data'!G27728/About!$A$73,'EPA non-CO2 Data'!G27728))</f>
        <v>0</v>
      </c>
      <c r="I27728" s="4" t="str">
        <f>VLOOKUP(CONCATENATE(B27728,C27728,D27728),'EPA Source to Industry Map'!$D$2:$E$35,2,FALSE)</f>
        <v>chemicals 20</v>
      </c>
      <c r="J27728" s="4" t="str">
        <f t="shared" si="437"/>
        <v>F-gases</v>
      </c>
    </row>
    <row r="27729" spans="1:10" hidden="1" x14ac:dyDescent="0.25">
      <c r="A27729" t="s">
        <v>85</v>
      </c>
      <c r="B27729" t="s">
        <v>3</v>
      </c>
      <c r="C27729" t="s">
        <v>251</v>
      </c>
      <c r="D27729" t="s">
        <v>228</v>
      </c>
      <c r="E27729" t="s">
        <v>16</v>
      </c>
      <c r="F27729">
        <v>2023</v>
      </c>
      <c r="G27729">
        <v>0</v>
      </c>
      <c r="H27729">
        <f>IF(J27729="N2O",G27729/About!$A$75,IF('EPA non-CO2 Data'!J27729="CH4",'EPA non-CO2 Data'!G27729/About!$A$73,'EPA non-CO2 Data'!G27729))</f>
        <v>0</v>
      </c>
      <c r="I27729" s="4" t="str">
        <f>VLOOKUP(CONCATENATE(B27729,C27729,D27729),'EPA Source to Industry Map'!$D$2:$E$35,2,FALSE)</f>
        <v>chemicals 20</v>
      </c>
      <c r="J27729" s="4" t="str">
        <f t="shared" si="437"/>
        <v>F-gases</v>
      </c>
    </row>
    <row r="27730" spans="1:10" hidden="1" x14ac:dyDescent="0.25">
      <c r="A27730" t="s">
        <v>85</v>
      </c>
      <c r="B27730" t="s">
        <v>3</v>
      </c>
      <c r="C27730" t="s">
        <v>251</v>
      </c>
      <c r="D27730" t="s">
        <v>228</v>
      </c>
      <c r="E27730" t="s">
        <v>16</v>
      </c>
      <c r="F27730">
        <v>2024</v>
      </c>
      <c r="G27730">
        <v>0</v>
      </c>
      <c r="H27730">
        <f>IF(J27730="N2O",G27730/About!$A$75,IF('EPA non-CO2 Data'!J27730="CH4",'EPA non-CO2 Data'!G27730/About!$A$73,'EPA non-CO2 Data'!G27730))</f>
        <v>0</v>
      </c>
      <c r="I27730" s="4" t="str">
        <f>VLOOKUP(CONCATENATE(B27730,C27730,D27730),'EPA Source to Industry Map'!$D$2:$E$35,2,FALSE)</f>
        <v>chemicals 20</v>
      </c>
      <c r="J27730" s="4" t="str">
        <f t="shared" si="437"/>
        <v>F-gases</v>
      </c>
    </row>
    <row r="27731" spans="1:10" hidden="1" x14ac:dyDescent="0.25">
      <c r="A27731" t="s">
        <v>85</v>
      </c>
      <c r="B27731" t="s">
        <v>3</v>
      </c>
      <c r="C27731" t="s">
        <v>251</v>
      </c>
      <c r="D27731" t="s">
        <v>228</v>
      </c>
      <c r="E27731" t="s">
        <v>16</v>
      </c>
      <c r="F27731">
        <v>2025</v>
      </c>
      <c r="G27731">
        <v>0</v>
      </c>
      <c r="H27731">
        <f>IF(J27731="N2O",G27731/About!$A$75,IF('EPA non-CO2 Data'!J27731="CH4",'EPA non-CO2 Data'!G27731/About!$A$73,'EPA non-CO2 Data'!G27731))</f>
        <v>0</v>
      </c>
      <c r="I27731" s="4" t="str">
        <f>VLOOKUP(CONCATENATE(B27731,C27731,D27731),'EPA Source to Industry Map'!$D$2:$E$35,2,FALSE)</f>
        <v>chemicals 20</v>
      </c>
      <c r="J27731" s="4" t="str">
        <f t="shared" si="437"/>
        <v>F-gases</v>
      </c>
    </row>
    <row r="27732" spans="1:10" hidden="1" x14ac:dyDescent="0.25">
      <c r="A27732" t="s">
        <v>85</v>
      </c>
      <c r="B27732" t="s">
        <v>3</v>
      </c>
      <c r="C27732" t="s">
        <v>251</v>
      </c>
      <c r="D27732" t="s">
        <v>228</v>
      </c>
      <c r="E27732" t="s">
        <v>16</v>
      </c>
      <c r="F27732">
        <v>2026</v>
      </c>
      <c r="G27732">
        <v>0</v>
      </c>
      <c r="H27732">
        <f>IF(J27732="N2O",G27732/About!$A$75,IF('EPA non-CO2 Data'!J27732="CH4",'EPA non-CO2 Data'!G27732/About!$A$73,'EPA non-CO2 Data'!G27732))</f>
        <v>0</v>
      </c>
      <c r="I27732" s="4" t="str">
        <f>VLOOKUP(CONCATENATE(B27732,C27732,D27732),'EPA Source to Industry Map'!$D$2:$E$35,2,FALSE)</f>
        <v>chemicals 20</v>
      </c>
      <c r="J27732" s="4" t="str">
        <f t="shared" si="437"/>
        <v>F-gases</v>
      </c>
    </row>
    <row r="27733" spans="1:10" hidden="1" x14ac:dyDescent="0.25">
      <c r="A27733" t="s">
        <v>85</v>
      </c>
      <c r="B27733" t="s">
        <v>3</v>
      </c>
      <c r="C27733" t="s">
        <v>251</v>
      </c>
      <c r="D27733" t="s">
        <v>228</v>
      </c>
      <c r="E27733" t="s">
        <v>16</v>
      </c>
      <c r="F27733">
        <v>2027</v>
      </c>
      <c r="G27733">
        <v>0</v>
      </c>
      <c r="H27733">
        <f>IF(J27733="N2O",G27733/About!$A$75,IF('EPA non-CO2 Data'!J27733="CH4",'EPA non-CO2 Data'!G27733/About!$A$73,'EPA non-CO2 Data'!G27733))</f>
        <v>0</v>
      </c>
      <c r="I27733" s="4" t="str">
        <f>VLOOKUP(CONCATENATE(B27733,C27733,D27733),'EPA Source to Industry Map'!$D$2:$E$35,2,FALSE)</f>
        <v>chemicals 20</v>
      </c>
      <c r="J27733" s="4" t="str">
        <f t="shared" si="437"/>
        <v>F-gases</v>
      </c>
    </row>
    <row r="27734" spans="1:10" hidden="1" x14ac:dyDescent="0.25">
      <c r="A27734" t="s">
        <v>85</v>
      </c>
      <c r="B27734" t="s">
        <v>3</v>
      </c>
      <c r="C27734" t="s">
        <v>251</v>
      </c>
      <c r="D27734" t="s">
        <v>228</v>
      </c>
      <c r="E27734" t="s">
        <v>16</v>
      </c>
      <c r="F27734">
        <v>2028</v>
      </c>
      <c r="G27734">
        <v>0</v>
      </c>
      <c r="H27734">
        <f>IF(J27734="N2O",G27734/About!$A$75,IF('EPA non-CO2 Data'!J27734="CH4",'EPA non-CO2 Data'!G27734/About!$A$73,'EPA non-CO2 Data'!G27734))</f>
        <v>0</v>
      </c>
      <c r="I27734" s="4" t="str">
        <f>VLOOKUP(CONCATENATE(B27734,C27734,D27734),'EPA Source to Industry Map'!$D$2:$E$35,2,FALSE)</f>
        <v>chemicals 20</v>
      </c>
      <c r="J27734" s="4" t="str">
        <f t="shared" si="437"/>
        <v>F-gases</v>
      </c>
    </row>
    <row r="27735" spans="1:10" hidden="1" x14ac:dyDescent="0.25">
      <c r="A27735" t="s">
        <v>85</v>
      </c>
      <c r="B27735" t="s">
        <v>3</v>
      </c>
      <c r="C27735" t="s">
        <v>251</v>
      </c>
      <c r="D27735" t="s">
        <v>228</v>
      </c>
      <c r="E27735" t="s">
        <v>16</v>
      </c>
      <c r="F27735">
        <v>2029</v>
      </c>
      <c r="G27735">
        <v>0</v>
      </c>
      <c r="H27735">
        <f>IF(J27735="N2O",G27735/About!$A$75,IF('EPA non-CO2 Data'!J27735="CH4",'EPA non-CO2 Data'!G27735/About!$A$73,'EPA non-CO2 Data'!G27735))</f>
        <v>0</v>
      </c>
      <c r="I27735" s="4" t="str">
        <f>VLOOKUP(CONCATENATE(B27735,C27735,D27735),'EPA Source to Industry Map'!$D$2:$E$35,2,FALSE)</f>
        <v>chemicals 20</v>
      </c>
      <c r="J27735" s="4" t="str">
        <f t="shared" ref="J27735:J27798" si="438">IF(ISNUMBER(SEARCH("F",E27735)),"F-gases",E27735)</f>
        <v>F-gases</v>
      </c>
    </row>
    <row r="27736" spans="1:10" hidden="1" x14ac:dyDescent="0.25">
      <c r="A27736" t="s">
        <v>85</v>
      </c>
      <c r="B27736" t="s">
        <v>3</v>
      </c>
      <c r="C27736" t="s">
        <v>251</v>
      </c>
      <c r="D27736" t="s">
        <v>228</v>
      </c>
      <c r="E27736" t="s">
        <v>16</v>
      </c>
      <c r="F27736">
        <v>2030</v>
      </c>
      <c r="G27736">
        <v>0</v>
      </c>
      <c r="H27736">
        <f>IF(J27736="N2O",G27736/About!$A$75,IF('EPA non-CO2 Data'!J27736="CH4",'EPA non-CO2 Data'!G27736/About!$A$73,'EPA non-CO2 Data'!G27736))</f>
        <v>0</v>
      </c>
      <c r="I27736" s="4" t="str">
        <f>VLOOKUP(CONCATENATE(B27736,C27736,D27736),'EPA Source to Industry Map'!$D$2:$E$35,2,FALSE)</f>
        <v>chemicals 20</v>
      </c>
      <c r="J27736" s="4" t="str">
        <f t="shared" si="438"/>
        <v>F-gases</v>
      </c>
    </row>
    <row r="27737" spans="1:10" hidden="1" x14ac:dyDescent="0.25">
      <c r="A27737" t="s">
        <v>85</v>
      </c>
      <c r="B27737" t="s">
        <v>3</v>
      </c>
      <c r="C27737" t="s">
        <v>251</v>
      </c>
      <c r="D27737" t="s">
        <v>228</v>
      </c>
      <c r="E27737" t="s">
        <v>16</v>
      </c>
      <c r="F27737">
        <v>2031</v>
      </c>
      <c r="G27737">
        <v>0</v>
      </c>
      <c r="H27737">
        <f>IF(J27737="N2O",G27737/About!$A$75,IF('EPA non-CO2 Data'!J27737="CH4",'EPA non-CO2 Data'!G27737/About!$A$73,'EPA non-CO2 Data'!G27737))</f>
        <v>0</v>
      </c>
      <c r="I27737" s="4" t="str">
        <f>VLOOKUP(CONCATENATE(B27737,C27737,D27737),'EPA Source to Industry Map'!$D$2:$E$35,2,FALSE)</f>
        <v>chemicals 20</v>
      </c>
      <c r="J27737" s="4" t="str">
        <f t="shared" si="438"/>
        <v>F-gases</v>
      </c>
    </row>
    <row r="27738" spans="1:10" hidden="1" x14ac:dyDescent="0.25">
      <c r="A27738" t="s">
        <v>85</v>
      </c>
      <c r="B27738" t="s">
        <v>3</v>
      </c>
      <c r="C27738" t="s">
        <v>251</v>
      </c>
      <c r="D27738" t="s">
        <v>228</v>
      </c>
      <c r="E27738" t="s">
        <v>16</v>
      </c>
      <c r="F27738">
        <v>2032</v>
      </c>
      <c r="G27738">
        <v>0</v>
      </c>
      <c r="H27738">
        <f>IF(J27738="N2O",G27738/About!$A$75,IF('EPA non-CO2 Data'!J27738="CH4",'EPA non-CO2 Data'!G27738/About!$A$73,'EPA non-CO2 Data'!G27738))</f>
        <v>0</v>
      </c>
      <c r="I27738" s="4" t="str">
        <f>VLOOKUP(CONCATENATE(B27738,C27738,D27738),'EPA Source to Industry Map'!$D$2:$E$35,2,FALSE)</f>
        <v>chemicals 20</v>
      </c>
      <c r="J27738" s="4" t="str">
        <f t="shared" si="438"/>
        <v>F-gases</v>
      </c>
    </row>
    <row r="27739" spans="1:10" hidden="1" x14ac:dyDescent="0.25">
      <c r="A27739" t="s">
        <v>85</v>
      </c>
      <c r="B27739" t="s">
        <v>3</v>
      </c>
      <c r="C27739" t="s">
        <v>251</v>
      </c>
      <c r="D27739" t="s">
        <v>228</v>
      </c>
      <c r="E27739" t="s">
        <v>16</v>
      </c>
      <c r="F27739">
        <v>2033</v>
      </c>
      <c r="G27739">
        <v>0</v>
      </c>
      <c r="H27739">
        <f>IF(J27739="N2O",G27739/About!$A$75,IF('EPA non-CO2 Data'!J27739="CH4",'EPA non-CO2 Data'!G27739/About!$A$73,'EPA non-CO2 Data'!G27739))</f>
        <v>0</v>
      </c>
      <c r="I27739" s="4" t="str">
        <f>VLOOKUP(CONCATENATE(B27739,C27739,D27739),'EPA Source to Industry Map'!$D$2:$E$35,2,FALSE)</f>
        <v>chemicals 20</v>
      </c>
      <c r="J27739" s="4" t="str">
        <f t="shared" si="438"/>
        <v>F-gases</v>
      </c>
    </row>
    <row r="27740" spans="1:10" hidden="1" x14ac:dyDescent="0.25">
      <c r="A27740" t="s">
        <v>85</v>
      </c>
      <c r="B27740" t="s">
        <v>3</v>
      </c>
      <c r="C27740" t="s">
        <v>251</v>
      </c>
      <c r="D27740" t="s">
        <v>228</v>
      </c>
      <c r="E27740" t="s">
        <v>16</v>
      </c>
      <c r="F27740">
        <v>2034</v>
      </c>
      <c r="G27740">
        <v>0</v>
      </c>
      <c r="H27740">
        <f>IF(J27740="N2O",G27740/About!$A$75,IF('EPA non-CO2 Data'!J27740="CH4",'EPA non-CO2 Data'!G27740/About!$A$73,'EPA non-CO2 Data'!G27740))</f>
        <v>0</v>
      </c>
      <c r="I27740" s="4" t="str">
        <f>VLOOKUP(CONCATENATE(B27740,C27740,D27740),'EPA Source to Industry Map'!$D$2:$E$35,2,FALSE)</f>
        <v>chemicals 20</v>
      </c>
      <c r="J27740" s="4" t="str">
        <f t="shared" si="438"/>
        <v>F-gases</v>
      </c>
    </row>
    <row r="27741" spans="1:10" hidden="1" x14ac:dyDescent="0.25">
      <c r="A27741" t="s">
        <v>85</v>
      </c>
      <c r="B27741" t="s">
        <v>3</v>
      </c>
      <c r="C27741" t="s">
        <v>251</v>
      </c>
      <c r="D27741" t="s">
        <v>228</v>
      </c>
      <c r="E27741" t="s">
        <v>16</v>
      </c>
      <c r="F27741">
        <v>2035</v>
      </c>
      <c r="G27741">
        <v>0</v>
      </c>
      <c r="H27741">
        <f>IF(J27741="N2O",G27741/About!$A$75,IF('EPA non-CO2 Data'!J27741="CH4",'EPA non-CO2 Data'!G27741/About!$A$73,'EPA non-CO2 Data'!G27741))</f>
        <v>0</v>
      </c>
      <c r="I27741" s="4" t="str">
        <f>VLOOKUP(CONCATENATE(B27741,C27741,D27741),'EPA Source to Industry Map'!$D$2:$E$35,2,FALSE)</f>
        <v>chemicals 20</v>
      </c>
      <c r="J27741" s="4" t="str">
        <f t="shared" si="438"/>
        <v>F-gases</v>
      </c>
    </row>
    <row r="27742" spans="1:10" hidden="1" x14ac:dyDescent="0.25">
      <c r="A27742" t="s">
        <v>85</v>
      </c>
      <c r="B27742" t="s">
        <v>3</v>
      </c>
      <c r="C27742" t="s">
        <v>251</v>
      </c>
      <c r="D27742" t="s">
        <v>228</v>
      </c>
      <c r="E27742" t="s">
        <v>16</v>
      </c>
      <c r="F27742">
        <v>2036</v>
      </c>
      <c r="G27742">
        <v>0</v>
      </c>
      <c r="H27742">
        <f>IF(J27742="N2O",G27742/About!$A$75,IF('EPA non-CO2 Data'!J27742="CH4",'EPA non-CO2 Data'!G27742/About!$A$73,'EPA non-CO2 Data'!G27742))</f>
        <v>0</v>
      </c>
      <c r="I27742" s="4" t="str">
        <f>VLOOKUP(CONCATENATE(B27742,C27742,D27742),'EPA Source to Industry Map'!$D$2:$E$35,2,FALSE)</f>
        <v>chemicals 20</v>
      </c>
      <c r="J27742" s="4" t="str">
        <f t="shared" si="438"/>
        <v>F-gases</v>
      </c>
    </row>
    <row r="27743" spans="1:10" hidden="1" x14ac:dyDescent="0.25">
      <c r="A27743" t="s">
        <v>85</v>
      </c>
      <c r="B27743" t="s">
        <v>3</v>
      </c>
      <c r="C27743" t="s">
        <v>251</v>
      </c>
      <c r="D27743" t="s">
        <v>228</v>
      </c>
      <c r="E27743" t="s">
        <v>16</v>
      </c>
      <c r="F27743">
        <v>2037</v>
      </c>
      <c r="G27743">
        <v>0</v>
      </c>
      <c r="H27743">
        <f>IF(J27743="N2O",G27743/About!$A$75,IF('EPA non-CO2 Data'!J27743="CH4",'EPA non-CO2 Data'!G27743/About!$A$73,'EPA non-CO2 Data'!G27743))</f>
        <v>0</v>
      </c>
      <c r="I27743" s="4" t="str">
        <f>VLOOKUP(CONCATENATE(B27743,C27743,D27743),'EPA Source to Industry Map'!$D$2:$E$35,2,FALSE)</f>
        <v>chemicals 20</v>
      </c>
      <c r="J27743" s="4" t="str">
        <f t="shared" si="438"/>
        <v>F-gases</v>
      </c>
    </row>
    <row r="27744" spans="1:10" hidden="1" x14ac:dyDescent="0.25">
      <c r="A27744" t="s">
        <v>85</v>
      </c>
      <c r="B27744" t="s">
        <v>3</v>
      </c>
      <c r="C27744" t="s">
        <v>251</v>
      </c>
      <c r="D27744" t="s">
        <v>228</v>
      </c>
      <c r="E27744" t="s">
        <v>16</v>
      </c>
      <c r="F27744">
        <v>2038</v>
      </c>
      <c r="G27744">
        <v>0</v>
      </c>
      <c r="H27744">
        <f>IF(J27744="N2O",G27744/About!$A$75,IF('EPA non-CO2 Data'!J27744="CH4",'EPA non-CO2 Data'!G27744/About!$A$73,'EPA non-CO2 Data'!G27744))</f>
        <v>0</v>
      </c>
      <c r="I27744" s="4" t="str">
        <f>VLOOKUP(CONCATENATE(B27744,C27744,D27744),'EPA Source to Industry Map'!$D$2:$E$35,2,FALSE)</f>
        <v>chemicals 20</v>
      </c>
      <c r="J27744" s="4" t="str">
        <f t="shared" si="438"/>
        <v>F-gases</v>
      </c>
    </row>
    <row r="27745" spans="1:10" hidden="1" x14ac:dyDescent="0.25">
      <c r="A27745" t="s">
        <v>85</v>
      </c>
      <c r="B27745" t="s">
        <v>3</v>
      </c>
      <c r="C27745" t="s">
        <v>251</v>
      </c>
      <c r="D27745" t="s">
        <v>228</v>
      </c>
      <c r="E27745" t="s">
        <v>16</v>
      </c>
      <c r="F27745">
        <v>2039</v>
      </c>
      <c r="G27745">
        <v>0</v>
      </c>
      <c r="H27745">
        <f>IF(J27745="N2O",G27745/About!$A$75,IF('EPA non-CO2 Data'!J27745="CH4",'EPA non-CO2 Data'!G27745/About!$A$73,'EPA non-CO2 Data'!G27745))</f>
        <v>0</v>
      </c>
      <c r="I27745" s="4" t="str">
        <f>VLOOKUP(CONCATENATE(B27745,C27745,D27745),'EPA Source to Industry Map'!$D$2:$E$35,2,FALSE)</f>
        <v>chemicals 20</v>
      </c>
      <c r="J27745" s="4" t="str">
        <f t="shared" si="438"/>
        <v>F-gases</v>
      </c>
    </row>
    <row r="27746" spans="1:10" hidden="1" x14ac:dyDescent="0.25">
      <c r="A27746" t="s">
        <v>85</v>
      </c>
      <c r="B27746" t="s">
        <v>3</v>
      </c>
      <c r="C27746" t="s">
        <v>251</v>
      </c>
      <c r="D27746" t="s">
        <v>228</v>
      </c>
      <c r="E27746" t="s">
        <v>16</v>
      </c>
      <c r="F27746">
        <v>2040</v>
      </c>
      <c r="G27746">
        <v>0</v>
      </c>
      <c r="H27746">
        <f>IF(J27746="N2O",G27746/About!$A$75,IF('EPA non-CO2 Data'!J27746="CH4",'EPA non-CO2 Data'!G27746/About!$A$73,'EPA non-CO2 Data'!G27746))</f>
        <v>0</v>
      </c>
      <c r="I27746" s="4" t="str">
        <f>VLOOKUP(CONCATENATE(B27746,C27746,D27746),'EPA Source to Industry Map'!$D$2:$E$35,2,FALSE)</f>
        <v>chemicals 20</v>
      </c>
      <c r="J27746" s="4" t="str">
        <f t="shared" si="438"/>
        <v>F-gases</v>
      </c>
    </row>
    <row r="27747" spans="1:10" hidden="1" x14ac:dyDescent="0.25">
      <c r="A27747" t="s">
        <v>85</v>
      </c>
      <c r="B27747" t="s">
        <v>3</v>
      </c>
      <c r="C27747" t="s">
        <v>251</v>
      </c>
      <c r="D27747" t="s">
        <v>228</v>
      </c>
      <c r="E27747" t="s">
        <v>16</v>
      </c>
      <c r="F27747">
        <v>2041</v>
      </c>
      <c r="G27747">
        <v>0</v>
      </c>
      <c r="H27747">
        <f>IF(J27747="N2O",G27747/About!$A$75,IF('EPA non-CO2 Data'!J27747="CH4",'EPA non-CO2 Data'!G27747/About!$A$73,'EPA non-CO2 Data'!G27747))</f>
        <v>0</v>
      </c>
      <c r="I27747" s="4" t="str">
        <f>VLOOKUP(CONCATENATE(B27747,C27747,D27747),'EPA Source to Industry Map'!$D$2:$E$35,2,FALSE)</f>
        <v>chemicals 20</v>
      </c>
      <c r="J27747" s="4" t="str">
        <f t="shared" si="438"/>
        <v>F-gases</v>
      </c>
    </row>
    <row r="27748" spans="1:10" hidden="1" x14ac:dyDescent="0.25">
      <c r="A27748" t="s">
        <v>85</v>
      </c>
      <c r="B27748" t="s">
        <v>3</v>
      </c>
      <c r="C27748" t="s">
        <v>251</v>
      </c>
      <c r="D27748" t="s">
        <v>228</v>
      </c>
      <c r="E27748" t="s">
        <v>16</v>
      </c>
      <c r="F27748">
        <v>2042</v>
      </c>
      <c r="G27748">
        <v>0</v>
      </c>
      <c r="H27748">
        <f>IF(J27748="N2O",G27748/About!$A$75,IF('EPA non-CO2 Data'!J27748="CH4",'EPA non-CO2 Data'!G27748/About!$A$73,'EPA non-CO2 Data'!G27748))</f>
        <v>0</v>
      </c>
      <c r="I27748" s="4" t="str">
        <f>VLOOKUP(CONCATENATE(B27748,C27748,D27748),'EPA Source to Industry Map'!$D$2:$E$35,2,FALSE)</f>
        <v>chemicals 20</v>
      </c>
      <c r="J27748" s="4" t="str">
        <f t="shared" si="438"/>
        <v>F-gases</v>
      </c>
    </row>
    <row r="27749" spans="1:10" hidden="1" x14ac:dyDescent="0.25">
      <c r="A27749" t="s">
        <v>85</v>
      </c>
      <c r="B27749" t="s">
        <v>3</v>
      </c>
      <c r="C27749" t="s">
        <v>251</v>
      </c>
      <c r="D27749" t="s">
        <v>228</v>
      </c>
      <c r="E27749" t="s">
        <v>16</v>
      </c>
      <c r="F27749">
        <v>2043</v>
      </c>
      <c r="G27749">
        <v>0</v>
      </c>
      <c r="H27749">
        <f>IF(J27749="N2O",G27749/About!$A$75,IF('EPA non-CO2 Data'!J27749="CH4",'EPA non-CO2 Data'!G27749/About!$A$73,'EPA non-CO2 Data'!G27749))</f>
        <v>0</v>
      </c>
      <c r="I27749" s="4" t="str">
        <f>VLOOKUP(CONCATENATE(B27749,C27749,D27749),'EPA Source to Industry Map'!$D$2:$E$35,2,FALSE)</f>
        <v>chemicals 20</v>
      </c>
      <c r="J27749" s="4" t="str">
        <f t="shared" si="438"/>
        <v>F-gases</v>
      </c>
    </row>
    <row r="27750" spans="1:10" hidden="1" x14ac:dyDescent="0.25">
      <c r="A27750" t="s">
        <v>85</v>
      </c>
      <c r="B27750" t="s">
        <v>3</v>
      </c>
      <c r="C27750" t="s">
        <v>251</v>
      </c>
      <c r="D27750" t="s">
        <v>228</v>
      </c>
      <c r="E27750" t="s">
        <v>16</v>
      </c>
      <c r="F27750">
        <v>2044</v>
      </c>
      <c r="G27750">
        <v>0</v>
      </c>
      <c r="H27750">
        <f>IF(J27750="N2O",G27750/About!$A$75,IF('EPA non-CO2 Data'!J27750="CH4",'EPA non-CO2 Data'!G27750/About!$A$73,'EPA non-CO2 Data'!G27750))</f>
        <v>0</v>
      </c>
      <c r="I27750" s="4" t="str">
        <f>VLOOKUP(CONCATENATE(B27750,C27750,D27750),'EPA Source to Industry Map'!$D$2:$E$35,2,FALSE)</f>
        <v>chemicals 20</v>
      </c>
      <c r="J27750" s="4" t="str">
        <f t="shared" si="438"/>
        <v>F-gases</v>
      </c>
    </row>
    <row r="27751" spans="1:10" hidden="1" x14ac:dyDescent="0.25">
      <c r="A27751" t="s">
        <v>85</v>
      </c>
      <c r="B27751" t="s">
        <v>3</v>
      </c>
      <c r="C27751" t="s">
        <v>251</v>
      </c>
      <c r="D27751" t="s">
        <v>228</v>
      </c>
      <c r="E27751" t="s">
        <v>16</v>
      </c>
      <c r="F27751">
        <v>2045</v>
      </c>
      <c r="G27751">
        <v>0</v>
      </c>
      <c r="H27751">
        <f>IF(J27751="N2O",G27751/About!$A$75,IF('EPA non-CO2 Data'!J27751="CH4",'EPA non-CO2 Data'!G27751/About!$A$73,'EPA non-CO2 Data'!G27751))</f>
        <v>0</v>
      </c>
      <c r="I27751" s="4" t="str">
        <f>VLOOKUP(CONCATENATE(B27751,C27751,D27751),'EPA Source to Industry Map'!$D$2:$E$35,2,FALSE)</f>
        <v>chemicals 20</v>
      </c>
      <c r="J27751" s="4" t="str">
        <f t="shared" si="438"/>
        <v>F-gases</v>
      </c>
    </row>
    <row r="27752" spans="1:10" hidden="1" x14ac:dyDescent="0.25">
      <c r="A27752" t="s">
        <v>85</v>
      </c>
      <c r="B27752" t="s">
        <v>3</v>
      </c>
      <c r="C27752" t="s">
        <v>251</v>
      </c>
      <c r="D27752" t="s">
        <v>228</v>
      </c>
      <c r="E27752" t="s">
        <v>16</v>
      </c>
      <c r="F27752">
        <v>2046</v>
      </c>
      <c r="G27752">
        <v>0</v>
      </c>
      <c r="H27752">
        <f>IF(J27752="N2O",G27752/About!$A$75,IF('EPA non-CO2 Data'!J27752="CH4",'EPA non-CO2 Data'!G27752/About!$A$73,'EPA non-CO2 Data'!G27752))</f>
        <v>0</v>
      </c>
      <c r="I27752" s="4" t="str">
        <f>VLOOKUP(CONCATENATE(B27752,C27752,D27752),'EPA Source to Industry Map'!$D$2:$E$35,2,FALSE)</f>
        <v>chemicals 20</v>
      </c>
      <c r="J27752" s="4" t="str">
        <f t="shared" si="438"/>
        <v>F-gases</v>
      </c>
    </row>
    <row r="27753" spans="1:10" hidden="1" x14ac:dyDescent="0.25">
      <c r="A27753" t="s">
        <v>85</v>
      </c>
      <c r="B27753" t="s">
        <v>3</v>
      </c>
      <c r="C27753" t="s">
        <v>251</v>
      </c>
      <c r="D27753" t="s">
        <v>228</v>
      </c>
      <c r="E27753" t="s">
        <v>16</v>
      </c>
      <c r="F27753">
        <v>2047</v>
      </c>
      <c r="G27753">
        <v>0</v>
      </c>
      <c r="H27753">
        <f>IF(J27753="N2O",G27753/About!$A$75,IF('EPA non-CO2 Data'!J27753="CH4",'EPA non-CO2 Data'!G27753/About!$A$73,'EPA non-CO2 Data'!G27753))</f>
        <v>0</v>
      </c>
      <c r="I27753" s="4" t="str">
        <f>VLOOKUP(CONCATENATE(B27753,C27753,D27753),'EPA Source to Industry Map'!$D$2:$E$35,2,FALSE)</f>
        <v>chemicals 20</v>
      </c>
      <c r="J27753" s="4" t="str">
        <f t="shared" si="438"/>
        <v>F-gases</v>
      </c>
    </row>
    <row r="27754" spans="1:10" hidden="1" x14ac:dyDescent="0.25">
      <c r="A27754" t="s">
        <v>85</v>
      </c>
      <c r="B27754" t="s">
        <v>3</v>
      </c>
      <c r="C27754" t="s">
        <v>251</v>
      </c>
      <c r="D27754" t="s">
        <v>228</v>
      </c>
      <c r="E27754" t="s">
        <v>16</v>
      </c>
      <c r="F27754">
        <v>2048</v>
      </c>
      <c r="G27754">
        <v>0</v>
      </c>
      <c r="H27754">
        <f>IF(J27754="N2O",G27754/About!$A$75,IF('EPA non-CO2 Data'!J27754="CH4",'EPA non-CO2 Data'!G27754/About!$A$73,'EPA non-CO2 Data'!G27754))</f>
        <v>0</v>
      </c>
      <c r="I27754" s="4" t="str">
        <f>VLOOKUP(CONCATENATE(B27754,C27754,D27754),'EPA Source to Industry Map'!$D$2:$E$35,2,FALSE)</f>
        <v>chemicals 20</v>
      </c>
      <c r="J27754" s="4" t="str">
        <f t="shared" si="438"/>
        <v>F-gases</v>
      </c>
    </row>
    <row r="27755" spans="1:10" hidden="1" x14ac:dyDescent="0.25">
      <c r="A27755" t="s">
        <v>85</v>
      </c>
      <c r="B27755" t="s">
        <v>3</v>
      </c>
      <c r="C27755" t="s">
        <v>251</v>
      </c>
      <c r="D27755" t="s">
        <v>228</v>
      </c>
      <c r="E27755" t="s">
        <v>16</v>
      </c>
      <c r="F27755">
        <v>2049</v>
      </c>
      <c r="G27755">
        <v>0</v>
      </c>
      <c r="H27755">
        <f>IF(J27755="N2O",G27755/About!$A$75,IF('EPA non-CO2 Data'!J27755="CH4",'EPA non-CO2 Data'!G27755/About!$A$73,'EPA non-CO2 Data'!G27755))</f>
        <v>0</v>
      </c>
      <c r="I27755" s="4" t="str">
        <f>VLOOKUP(CONCATENATE(B27755,C27755,D27755),'EPA Source to Industry Map'!$D$2:$E$35,2,FALSE)</f>
        <v>chemicals 20</v>
      </c>
      <c r="J27755" s="4" t="str">
        <f t="shared" si="438"/>
        <v>F-gases</v>
      </c>
    </row>
    <row r="27756" spans="1:10" hidden="1" x14ac:dyDescent="0.25">
      <c r="A27756" t="s">
        <v>85</v>
      </c>
      <c r="B27756" t="s">
        <v>3</v>
      </c>
      <c r="C27756" t="s">
        <v>251</v>
      </c>
      <c r="D27756" t="s">
        <v>228</v>
      </c>
      <c r="E27756" t="s">
        <v>16</v>
      </c>
      <c r="F27756">
        <v>2050</v>
      </c>
      <c r="G27756">
        <v>0</v>
      </c>
      <c r="H27756">
        <f>IF(J27756="N2O",G27756/About!$A$75,IF('EPA non-CO2 Data'!J27756="CH4",'EPA non-CO2 Data'!G27756/About!$A$73,'EPA non-CO2 Data'!G27756))</f>
        <v>0</v>
      </c>
      <c r="I27756" s="4" t="str">
        <f>VLOOKUP(CONCATENATE(B27756,C27756,D27756),'EPA Source to Industry Map'!$D$2:$E$35,2,FALSE)</f>
        <v>chemicals 20</v>
      </c>
      <c r="J27756" s="4" t="str">
        <f t="shared" si="438"/>
        <v>F-gases</v>
      </c>
    </row>
    <row r="27757" spans="1:10" hidden="1" x14ac:dyDescent="0.25">
      <c r="A27757" t="s">
        <v>85</v>
      </c>
      <c r="B27757" t="s">
        <v>3</v>
      </c>
      <c r="C27757" t="s">
        <v>251</v>
      </c>
      <c r="D27757" t="s">
        <v>228</v>
      </c>
      <c r="E27757" t="s">
        <v>14</v>
      </c>
      <c r="F27757">
        <v>1990</v>
      </c>
      <c r="G27757">
        <v>0</v>
      </c>
      <c r="H27757">
        <f>IF(J27757="N2O",G27757/About!$A$75,IF('EPA non-CO2 Data'!J27757="CH4",'EPA non-CO2 Data'!G27757/About!$A$73,'EPA non-CO2 Data'!G27757))</f>
        <v>0</v>
      </c>
      <c r="I27757" s="4" t="str">
        <f>VLOOKUP(CONCATENATE(B27757,C27757,D27757),'EPA Source to Industry Map'!$D$2:$E$35,2,FALSE)</f>
        <v>chemicals 20</v>
      </c>
      <c r="J27757" s="4" t="str">
        <f t="shared" si="438"/>
        <v>F-gases</v>
      </c>
    </row>
    <row r="27758" spans="1:10" hidden="1" x14ac:dyDescent="0.25">
      <c r="A27758" t="s">
        <v>85</v>
      </c>
      <c r="B27758" t="s">
        <v>3</v>
      </c>
      <c r="C27758" t="s">
        <v>251</v>
      </c>
      <c r="D27758" t="s">
        <v>228</v>
      </c>
      <c r="E27758" t="s">
        <v>14</v>
      </c>
      <c r="F27758">
        <v>1991</v>
      </c>
      <c r="G27758">
        <v>0</v>
      </c>
      <c r="H27758">
        <f>IF(J27758="N2O",G27758/About!$A$75,IF('EPA non-CO2 Data'!J27758="CH4",'EPA non-CO2 Data'!G27758/About!$A$73,'EPA non-CO2 Data'!G27758))</f>
        <v>0</v>
      </c>
      <c r="I27758" s="4" t="str">
        <f>VLOOKUP(CONCATENATE(B27758,C27758,D27758),'EPA Source to Industry Map'!$D$2:$E$35,2,FALSE)</f>
        <v>chemicals 20</v>
      </c>
      <c r="J27758" s="4" t="str">
        <f t="shared" si="438"/>
        <v>F-gases</v>
      </c>
    </row>
    <row r="27759" spans="1:10" hidden="1" x14ac:dyDescent="0.25">
      <c r="A27759" t="s">
        <v>85</v>
      </c>
      <c r="B27759" t="s">
        <v>3</v>
      </c>
      <c r="C27759" t="s">
        <v>251</v>
      </c>
      <c r="D27759" t="s">
        <v>228</v>
      </c>
      <c r="E27759" t="s">
        <v>14</v>
      </c>
      <c r="F27759">
        <v>1992</v>
      </c>
      <c r="G27759">
        <v>0</v>
      </c>
      <c r="H27759">
        <f>IF(J27759="N2O",G27759/About!$A$75,IF('EPA non-CO2 Data'!J27759="CH4",'EPA non-CO2 Data'!G27759/About!$A$73,'EPA non-CO2 Data'!G27759))</f>
        <v>0</v>
      </c>
      <c r="I27759" s="4" t="str">
        <f>VLOOKUP(CONCATENATE(B27759,C27759,D27759),'EPA Source to Industry Map'!$D$2:$E$35,2,FALSE)</f>
        <v>chemicals 20</v>
      </c>
      <c r="J27759" s="4" t="str">
        <f t="shared" si="438"/>
        <v>F-gases</v>
      </c>
    </row>
    <row r="27760" spans="1:10" hidden="1" x14ac:dyDescent="0.25">
      <c r="A27760" t="s">
        <v>85</v>
      </c>
      <c r="B27760" t="s">
        <v>3</v>
      </c>
      <c r="C27760" t="s">
        <v>251</v>
      </c>
      <c r="D27760" t="s">
        <v>228</v>
      </c>
      <c r="E27760" t="s">
        <v>14</v>
      </c>
      <c r="F27760">
        <v>1993</v>
      </c>
      <c r="G27760">
        <v>0</v>
      </c>
      <c r="H27760">
        <f>IF(J27760="N2O",G27760/About!$A$75,IF('EPA non-CO2 Data'!J27760="CH4",'EPA non-CO2 Data'!G27760/About!$A$73,'EPA non-CO2 Data'!G27760))</f>
        <v>0</v>
      </c>
      <c r="I27760" s="4" t="str">
        <f>VLOOKUP(CONCATENATE(B27760,C27760,D27760),'EPA Source to Industry Map'!$D$2:$E$35,2,FALSE)</f>
        <v>chemicals 20</v>
      </c>
      <c r="J27760" s="4" t="str">
        <f t="shared" si="438"/>
        <v>F-gases</v>
      </c>
    </row>
    <row r="27761" spans="1:10" hidden="1" x14ac:dyDescent="0.25">
      <c r="A27761" t="s">
        <v>85</v>
      </c>
      <c r="B27761" t="s">
        <v>3</v>
      </c>
      <c r="C27761" t="s">
        <v>251</v>
      </c>
      <c r="D27761" t="s">
        <v>228</v>
      </c>
      <c r="E27761" t="s">
        <v>14</v>
      </c>
      <c r="F27761">
        <v>1994</v>
      </c>
      <c r="G27761">
        <v>0</v>
      </c>
      <c r="H27761">
        <f>IF(J27761="N2O",G27761/About!$A$75,IF('EPA non-CO2 Data'!J27761="CH4",'EPA non-CO2 Data'!G27761/About!$A$73,'EPA non-CO2 Data'!G27761))</f>
        <v>0</v>
      </c>
      <c r="I27761" s="4" t="str">
        <f>VLOOKUP(CONCATENATE(B27761,C27761,D27761),'EPA Source to Industry Map'!$D$2:$E$35,2,FALSE)</f>
        <v>chemicals 20</v>
      </c>
      <c r="J27761" s="4" t="str">
        <f t="shared" si="438"/>
        <v>F-gases</v>
      </c>
    </row>
    <row r="27762" spans="1:10" hidden="1" x14ac:dyDescent="0.25">
      <c r="A27762" t="s">
        <v>85</v>
      </c>
      <c r="B27762" t="s">
        <v>3</v>
      </c>
      <c r="C27762" t="s">
        <v>251</v>
      </c>
      <c r="D27762" t="s">
        <v>228</v>
      </c>
      <c r="E27762" t="s">
        <v>14</v>
      </c>
      <c r="F27762">
        <v>1995</v>
      </c>
      <c r="G27762">
        <v>0</v>
      </c>
      <c r="H27762">
        <f>IF(J27762="N2O",G27762/About!$A$75,IF('EPA non-CO2 Data'!J27762="CH4",'EPA non-CO2 Data'!G27762/About!$A$73,'EPA non-CO2 Data'!G27762))</f>
        <v>0</v>
      </c>
      <c r="I27762" s="4" t="str">
        <f>VLOOKUP(CONCATENATE(B27762,C27762,D27762),'EPA Source to Industry Map'!$D$2:$E$35,2,FALSE)</f>
        <v>chemicals 20</v>
      </c>
      <c r="J27762" s="4" t="str">
        <f t="shared" si="438"/>
        <v>F-gases</v>
      </c>
    </row>
    <row r="27763" spans="1:10" hidden="1" x14ac:dyDescent="0.25">
      <c r="A27763" t="s">
        <v>85</v>
      </c>
      <c r="B27763" t="s">
        <v>3</v>
      </c>
      <c r="C27763" t="s">
        <v>251</v>
      </c>
      <c r="D27763" t="s">
        <v>228</v>
      </c>
      <c r="E27763" t="s">
        <v>14</v>
      </c>
      <c r="F27763">
        <v>1996</v>
      </c>
      <c r="G27763">
        <v>0</v>
      </c>
      <c r="H27763">
        <f>IF(J27763="N2O",G27763/About!$A$75,IF('EPA non-CO2 Data'!J27763="CH4",'EPA non-CO2 Data'!G27763/About!$A$73,'EPA non-CO2 Data'!G27763))</f>
        <v>0</v>
      </c>
      <c r="I27763" s="4" t="str">
        <f>VLOOKUP(CONCATENATE(B27763,C27763,D27763),'EPA Source to Industry Map'!$D$2:$E$35,2,FALSE)</f>
        <v>chemicals 20</v>
      </c>
      <c r="J27763" s="4" t="str">
        <f t="shared" si="438"/>
        <v>F-gases</v>
      </c>
    </row>
    <row r="27764" spans="1:10" hidden="1" x14ac:dyDescent="0.25">
      <c r="A27764" t="s">
        <v>85</v>
      </c>
      <c r="B27764" t="s">
        <v>3</v>
      </c>
      <c r="C27764" t="s">
        <v>251</v>
      </c>
      <c r="D27764" t="s">
        <v>228</v>
      </c>
      <c r="E27764" t="s">
        <v>14</v>
      </c>
      <c r="F27764">
        <v>1997</v>
      </c>
      <c r="G27764">
        <v>0</v>
      </c>
      <c r="H27764">
        <f>IF(J27764="N2O",G27764/About!$A$75,IF('EPA non-CO2 Data'!J27764="CH4",'EPA non-CO2 Data'!G27764/About!$A$73,'EPA non-CO2 Data'!G27764))</f>
        <v>0</v>
      </c>
      <c r="I27764" s="4" t="str">
        <f>VLOOKUP(CONCATENATE(B27764,C27764,D27764),'EPA Source to Industry Map'!$D$2:$E$35,2,FALSE)</f>
        <v>chemicals 20</v>
      </c>
      <c r="J27764" s="4" t="str">
        <f t="shared" si="438"/>
        <v>F-gases</v>
      </c>
    </row>
    <row r="27765" spans="1:10" hidden="1" x14ac:dyDescent="0.25">
      <c r="A27765" t="s">
        <v>85</v>
      </c>
      <c r="B27765" t="s">
        <v>3</v>
      </c>
      <c r="C27765" t="s">
        <v>251</v>
      </c>
      <c r="D27765" t="s">
        <v>228</v>
      </c>
      <c r="E27765" t="s">
        <v>14</v>
      </c>
      <c r="F27765">
        <v>1998</v>
      </c>
      <c r="G27765">
        <v>0</v>
      </c>
      <c r="H27765">
        <f>IF(J27765="N2O",G27765/About!$A$75,IF('EPA non-CO2 Data'!J27765="CH4",'EPA non-CO2 Data'!G27765/About!$A$73,'EPA non-CO2 Data'!G27765))</f>
        <v>0</v>
      </c>
      <c r="I27765" s="4" t="str">
        <f>VLOOKUP(CONCATENATE(B27765,C27765,D27765),'EPA Source to Industry Map'!$D$2:$E$35,2,FALSE)</f>
        <v>chemicals 20</v>
      </c>
      <c r="J27765" s="4" t="str">
        <f t="shared" si="438"/>
        <v>F-gases</v>
      </c>
    </row>
    <row r="27766" spans="1:10" hidden="1" x14ac:dyDescent="0.25">
      <c r="A27766" t="s">
        <v>85</v>
      </c>
      <c r="B27766" t="s">
        <v>3</v>
      </c>
      <c r="C27766" t="s">
        <v>251</v>
      </c>
      <c r="D27766" t="s">
        <v>228</v>
      </c>
      <c r="E27766" t="s">
        <v>14</v>
      </c>
      <c r="F27766">
        <v>1999</v>
      </c>
      <c r="G27766">
        <v>0</v>
      </c>
      <c r="H27766">
        <f>IF(J27766="N2O",G27766/About!$A$75,IF('EPA non-CO2 Data'!J27766="CH4",'EPA non-CO2 Data'!G27766/About!$A$73,'EPA non-CO2 Data'!G27766))</f>
        <v>0</v>
      </c>
      <c r="I27766" s="4" t="str">
        <f>VLOOKUP(CONCATENATE(B27766,C27766,D27766),'EPA Source to Industry Map'!$D$2:$E$35,2,FALSE)</f>
        <v>chemicals 20</v>
      </c>
      <c r="J27766" s="4" t="str">
        <f t="shared" si="438"/>
        <v>F-gases</v>
      </c>
    </row>
    <row r="27767" spans="1:10" hidden="1" x14ac:dyDescent="0.25">
      <c r="A27767" t="s">
        <v>85</v>
      </c>
      <c r="B27767" t="s">
        <v>3</v>
      </c>
      <c r="C27767" t="s">
        <v>251</v>
      </c>
      <c r="D27767" t="s">
        <v>228</v>
      </c>
      <c r="E27767" t="s">
        <v>14</v>
      </c>
      <c r="F27767">
        <v>2000</v>
      </c>
      <c r="G27767">
        <v>0</v>
      </c>
      <c r="H27767">
        <f>IF(J27767="N2O",G27767/About!$A$75,IF('EPA non-CO2 Data'!J27767="CH4",'EPA non-CO2 Data'!G27767/About!$A$73,'EPA non-CO2 Data'!G27767))</f>
        <v>0</v>
      </c>
      <c r="I27767" s="4" t="str">
        <f>VLOOKUP(CONCATENATE(B27767,C27767,D27767),'EPA Source to Industry Map'!$D$2:$E$35,2,FALSE)</f>
        <v>chemicals 20</v>
      </c>
      <c r="J27767" s="4" t="str">
        <f t="shared" si="438"/>
        <v>F-gases</v>
      </c>
    </row>
    <row r="27768" spans="1:10" hidden="1" x14ac:dyDescent="0.25">
      <c r="A27768" t="s">
        <v>85</v>
      </c>
      <c r="B27768" t="s">
        <v>3</v>
      </c>
      <c r="C27768" t="s">
        <v>251</v>
      </c>
      <c r="D27768" t="s">
        <v>228</v>
      </c>
      <c r="E27768" t="s">
        <v>14</v>
      </c>
      <c r="F27768">
        <v>2001</v>
      </c>
      <c r="G27768">
        <v>0</v>
      </c>
      <c r="H27768">
        <f>IF(J27768="N2O",G27768/About!$A$75,IF('EPA non-CO2 Data'!J27768="CH4",'EPA non-CO2 Data'!G27768/About!$A$73,'EPA non-CO2 Data'!G27768))</f>
        <v>0</v>
      </c>
      <c r="I27768" s="4" t="str">
        <f>VLOOKUP(CONCATENATE(B27768,C27768,D27768),'EPA Source to Industry Map'!$D$2:$E$35,2,FALSE)</f>
        <v>chemicals 20</v>
      </c>
      <c r="J27768" s="4" t="str">
        <f t="shared" si="438"/>
        <v>F-gases</v>
      </c>
    </row>
    <row r="27769" spans="1:10" hidden="1" x14ac:dyDescent="0.25">
      <c r="A27769" t="s">
        <v>85</v>
      </c>
      <c r="B27769" t="s">
        <v>3</v>
      </c>
      <c r="C27769" t="s">
        <v>251</v>
      </c>
      <c r="D27769" t="s">
        <v>228</v>
      </c>
      <c r="E27769" t="s">
        <v>14</v>
      </c>
      <c r="F27769">
        <v>2002</v>
      </c>
      <c r="G27769">
        <v>0</v>
      </c>
      <c r="H27769">
        <f>IF(J27769="N2O",G27769/About!$A$75,IF('EPA non-CO2 Data'!J27769="CH4",'EPA non-CO2 Data'!G27769/About!$A$73,'EPA non-CO2 Data'!G27769))</f>
        <v>0</v>
      </c>
      <c r="I27769" s="4" t="str">
        <f>VLOOKUP(CONCATENATE(B27769,C27769,D27769),'EPA Source to Industry Map'!$D$2:$E$35,2,FALSE)</f>
        <v>chemicals 20</v>
      </c>
      <c r="J27769" s="4" t="str">
        <f t="shared" si="438"/>
        <v>F-gases</v>
      </c>
    </row>
    <row r="27770" spans="1:10" hidden="1" x14ac:dyDescent="0.25">
      <c r="A27770" t="s">
        <v>85</v>
      </c>
      <c r="B27770" t="s">
        <v>3</v>
      </c>
      <c r="C27770" t="s">
        <v>251</v>
      </c>
      <c r="D27770" t="s">
        <v>228</v>
      </c>
      <c r="E27770" t="s">
        <v>14</v>
      </c>
      <c r="F27770">
        <v>2003</v>
      </c>
      <c r="G27770">
        <v>0</v>
      </c>
      <c r="H27770">
        <f>IF(J27770="N2O",G27770/About!$A$75,IF('EPA non-CO2 Data'!J27770="CH4",'EPA non-CO2 Data'!G27770/About!$A$73,'EPA non-CO2 Data'!G27770))</f>
        <v>0</v>
      </c>
      <c r="I27770" s="4" t="str">
        <f>VLOOKUP(CONCATENATE(B27770,C27770,D27770),'EPA Source to Industry Map'!$D$2:$E$35,2,FALSE)</f>
        <v>chemicals 20</v>
      </c>
      <c r="J27770" s="4" t="str">
        <f t="shared" si="438"/>
        <v>F-gases</v>
      </c>
    </row>
    <row r="27771" spans="1:10" hidden="1" x14ac:dyDescent="0.25">
      <c r="A27771" t="s">
        <v>85</v>
      </c>
      <c r="B27771" t="s">
        <v>3</v>
      </c>
      <c r="C27771" t="s">
        <v>251</v>
      </c>
      <c r="D27771" t="s">
        <v>228</v>
      </c>
      <c r="E27771" t="s">
        <v>14</v>
      </c>
      <c r="F27771">
        <v>2004</v>
      </c>
      <c r="G27771">
        <v>0</v>
      </c>
      <c r="H27771">
        <f>IF(J27771="N2O",G27771/About!$A$75,IF('EPA non-CO2 Data'!J27771="CH4",'EPA non-CO2 Data'!G27771/About!$A$73,'EPA non-CO2 Data'!G27771))</f>
        <v>0</v>
      </c>
      <c r="I27771" s="4" t="str">
        <f>VLOOKUP(CONCATENATE(B27771,C27771,D27771),'EPA Source to Industry Map'!$D$2:$E$35,2,FALSE)</f>
        <v>chemicals 20</v>
      </c>
      <c r="J27771" s="4" t="str">
        <f t="shared" si="438"/>
        <v>F-gases</v>
      </c>
    </row>
    <row r="27772" spans="1:10" hidden="1" x14ac:dyDescent="0.25">
      <c r="A27772" t="s">
        <v>85</v>
      </c>
      <c r="B27772" t="s">
        <v>3</v>
      </c>
      <c r="C27772" t="s">
        <v>251</v>
      </c>
      <c r="D27772" t="s">
        <v>228</v>
      </c>
      <c r="E27772" t="s">
        <v>14</v>
      </c>
      <c r="F27772">
        <v>2005</v>
      </c>
      <c r="G27772">
        <v>0</v>
      </c>
      <c r="H27772">
        <f>IF(J27772="N2O",G27772/About!$A$75,IF('EPA non-CO2 Data'!J27772="CH4",'EPA non-CO2 Data'!G27772/About!$A$73,'EPA non-CO2 Data'!G27772))</f>
        <v>0</v>
      </c>
      <c r="I27772" s="4" t="str">
        <f>VLOOKUP(CONCATENATE(B27772,C27772,D27772),'EPA Source to Industry Map'!$D$2:$E$35,2,FALSE)</f>
        <v>chemicals 20</v>
      </c>
      <c r="J27772" s="4" t="str">
        <f t="shared" si="438"/>
        <v>F-gases</v>
      </c>
    </row>
    <row r="27773" spans="1:10" hidden="1" x14ac:dyDescent="0.25">
      <c r="A27773" t="s">
        <v>85</v>
      </c>
      <c r="B27773" t="s">
        <v>3</v>
      </c>
      <c r="C27773" t="s">
        <v>251</v>
      </c>
      <c r="D27773" t="s">
        <v>228</v>
      </c>
      <c r="E27773" t="s">
        <v>14</v>
      </c>
      <c r="F27773">
        <v>2006</v>
      </c>
      <c r="G27773">
        <v>0</v>
      </c>
      <c r="H27773">
        <f>IF(J27773="N2O",G27773/About!$A$75,IF('EPA non-CO2 Data'!J27773="CH4",'EPA non-CO2 Data'!G27773/About!$A$73,'EPA non-CO2 Data'!G27773))</f>
        <v>0</v>
      </c>
      <c r="I27773" s="4" t="str">
        <f>VLOOKUP(CONCATENATE(B27773,C27773,D27773),'EPA Source to Industry Map'!$D$2:$E$35,2,FALSE)</f>
        <v>chemicals 20</v>
      </c>
      <c r="J27773" s="4" t="str">
        <f t="shared" si="438"/>
        <v>F-gases</v>
      </c>
    </row>
    <row r="27774" spans="1:10" hidden="1" x14ac:dyDescent="0.25">
      <c r="A27774" t="s">
        <v>85</v>
      </c>
      <c r="B27774" t="s">
        <v>3</v>
      </c>
      <c r="C27774" t="s">
        <v>251</v>
      </c>
      <c r="D27774" t="s">
        <v>228</v>
      </c>
      <c r="E27774" t="s">
        <v>14</v>
      </c>
      <c r="F27774">
        <v>2007</v>
      </c>
      <c r="G27774">
        <v>0</v>
      </c>
      <c r="H27774">
        <f>IF(J27774="N2O",G27774/About!$A$75,IF('EPA non-CO2 Data'!J27774="CH4",'EPA non-CO2 Data'!G27774/About!$A$73,'EPA non-CO2 Data'!G27774))</f>
        <v>0</v>
      </c>
      <c r="I27774" s="4" t="str">
        <f>VLOOKUP(CONCATENATE(B27774,C27774,D27774),'EPA Source to Industry Map'!$D$2:$E$35,2,FALSE)</f>
        <v>chemicals 20</v>
      </c>
      <c r="J27774" s="4" t="str">
        <f t="shared" si="438"/>
        <v>F-gases</v>
      </c>
    </row>
    <row r="27775" spans="1:10" hidden="1" x14ac:dyDescent="0.25">
      <c r="A27775" t="s">
        <v>85</v>
      </c>
      <c r="B27775" t="s">
        <v>3</v>
      </c>
      <c r="C27775" t="s">
        <v>251</v>
      </c>
      <c r="D27775" t="s">
        <v>228</v>
      </c>
      <c r="E27775" t="s">
        <v>14</v>
      </c>
      <c r="F27775">
        <v>2008</v>
      </c>
      <c r="G27775">
        <v>0</v>
      </c>
      <c r="H27775">
        <f>IF(J27775="N2O",G27775/About!$A$75,IF('EPA non-CO2 Data'!J27775="CH4",'EPA non-CO2 Data'!G27775/About!$A$73,'EPA non-CO2 Data'!G27775))</f>
        <v>0</v>
      </c>
      <c r="I27775" s="4" t="str">
        <f>VLOOKUP(CONCATENATE(B27775,C27775,D27775),'EPA Source to Industry Map'!$D$2:$E$35,2,FALSE)</f>
        <v>chemicals 20</v>
      </c>
      <c r="J27775" s="4" t="str">
        <f t="shared" si="438"/>
        <v>F-gases</v>
      </c>
    </row>
    <row r="27776" spans="1:10" hidden="1" x14ac:dyDescent="0.25">
      <c r="A27776" t="s">
        <v>85</v>
      </c>
      <c r="B27776" t="s">
        <v>3</v>
      </c>
      <c r="C27776" t="s">
        <v>251</v>
      </c>
      <c r="D27776" t="s">
        <v>228</v>
      </c>
      <c r="E27776" t="s">
        <v>14</v>
      </c>
      <c r="F27776">
        <v>2009</v>
      </c>
      <c r="G27776">
        <v>0</v>
      </c>
      <c r="H27776">
        <f>IF(J27776="N2O",G27776/About!$A$75,IF('EPA non-CO2 Data'!J27776="CH4",'EPA non-CO2 Data'!G27776/About!$A$73,'EPA non-CO2 Data'!G27776))</f>
        <v>0</v>
      </c>
      <c r="I27776" s="4" t="str">
        <f>VLOOKUP(CONCATENATE(B27776,C27776,D27776),'EPA Source to Industry Map'!$D$2:$E$35,2,FALSE)</f>
        <v>chemicals 20</v>
      </c>
      <c r="J27776" s="4" t="str">
        <f t="shared" si="438"/>
        <v>F-gases</v>
      </c>
    </row>
    <row r="27777" spans="1:10" hidden="1" x14ac:dyDescent="0.25">
      <c r="A27777" t="s">
        <v>85</v>
      </c>
      <c r="B27777" t="s">
        <v>3</v>
      </c>
      <c r="C27777" t="s">
        <v>251</v>
      </c>
      <c r="D27777" t="s">
        <v>228</v>
      </c>
      <c r="E27777" t="s">
        <v>14</v>
      </c>
      <c r="F27777">
        <v>2010</v>
      </c>
      <c r="G27777">
        <v>0</v>
      </c>
      <c r="H27777">
        <f>IF(J27777="N2O",G27777/About!$A$75,IF('EPA non-CO2 Data'!J27777="CH4",'EPA non-CO2 Data'!G27777/About!$A$73,'EPA non-CO2 Data'!G27777))</f>
        <v>0</v>
      </c>
      <c r="I27777" s="4" t="str">
        <f>VLOOKUP(CONCATENATE(B27777,C27777,D27777),'EPA Source to Industry Map'!$D$2:$E$35,2,FALSE)</f>
        <v>chemicals 20</v>
      </c>
      <c r="J27777" s="4" t="str">
        <f t="shared" si="438"/>
        <v>F-gases</v>
      </c>
    </row>
    <row r="27778" spans="1:10" hidden="1" x14ac:dyDescent="0.25">
      <c r="A27778" t="s">
        <v>85</v>
      </c>
      <c r="B27778" t="s">
        <v>3</v>
      </c>
      <c r="C27778" t="s">
        <v>251</v>
      </c>
      <c r="D27778" t="s">
        <v>228</v>
      </c>
      <c r="E27778" t="s">
        <v>14</v>
      </c>
      <c r="F27778">
        <v>2011</v>
      </c>
      <c r="G27778">
        <v>0</v>
      </c>
      <c r="H27778">
        <f>IF(J27778="N2O",G27778/About!$A$75,IF('EPA non-CO2 Data'!J27778="CH4",'EPA non-CO2 Data'!G27778/About!$A$73,'EPA non-CO2 Data'!G27778))</f>
        <v>0</v>
      </c>
      <c r="I27778" s="4" t="str">
        <f>VLOOKUP(CONCATENATE(B27778,C27778,D27778),'EPA Source to Industry Map'!$D$2:$E$35,2,FALSE)</f>
        <v>chemicals 20</v>
      </c>
      <c r="J27778" s="4" t="str">
        <f t="shared" si="438"/>
        <v>F-gases</v>
      </c>
    </row>
    <row r="27779" spans="1:10" hidden="1" x14ac:dyDescent="0.25">
      <c r="A27779" t="s">
        <v>85</v>
      </c>
      <c r="B27779" t="s">
        <v>3</v>
      </c>
      <c r="C27779" t="s">
        <v>251</v>
      </c>
      <c r="D27779" t="s">
        <v>228</v>
      </c>
      <c r="E27779" t="s">
        <v>14</v>
      </c>
      <c r="F27779">
        <v>2012</v>
      </c>
      <c r="G27779">
        <v>0</v>
      </c>
      <c r="H27779">
        <f>IF(J27779="N2O",G27779/About!$A$75,IF('EPA non-CO2 Data'!J27779="CH4",'EPA non-CO2 Data'!G27779/About!$A$73,'EPA non-CO2 Data'!G27779))</f>
        <v>0</v>
      </c>
      <c r="I27779" s="4" t="str">
        <f>VLOOKUP(CONCATENATE(B27779,C27779,D27779),'EPA Source to Industry Map'!$D$2:$E$35,2,FALSE)</f>
        <v>chemicals 20</v>
      </c>
      <c r="J27779" s="4" t="str">
        <f t="shared" si="438"/>
        <v>F-gases</v>
      </c>
    </row>
    <row r="27780" spans="1:10" hidden="1" x14ac:dyDescent="0.25">
      <c r="A27780" t="s">
        <v>85</v>
      </c>
      <c r="B27780" t="s">
        <v>3</v>
      </c>
      <c r="C27780" t="s">
        <v>251</v>
      </c>
      <c r="D27780" t="s">
        <v>228</v>
      </c>
      <c r="E27780" t="s">
        <v>14</v>
      </c>
      <c r="F27780">
        <v>2013</v>
      </c>
      <c r="G27780">
        <v>0</v>
      </c>
      <c r="H27780">
        <f>IF(J27780="N2O",G27780/About!$A$75,IF('EPA non-CO2 Data'!J27780="CH4",'EPA non-CO2 Data'!G27780/About!$A$73,'EPA non-CO2 Data'!G27780))</f>
        <v>0</v>
      </c>
      <c r="I27780" s="4" t="str">
        <f>VLOOKUP(CONCATENATE(B27780,C27780,D27780),'EPA Source to Industry Map'!$D$2:$E$35,2,FALSE)</f>
        <v>chemicals 20</v>
      </c>
      <c r="J27780" s="4" t="str">
        <f t="shared" si="438"/>
        <v>F-gases</v>
      </c>
    </row>
    <row r="27781" spans="1:10" hidden="1" x14ac:dyDescent="0.25">
      <c r="A27781" t="s">
        <v>85</v>
      </c>
      <c r="B27781" t="s">
        <v>3</v>
      </c>
      <c r="C27781" t="s">
        <v>251</v>
      </c>
      <c r="D27781" t="s">
        <v>228</v>
      </c>
      <c r="E27781" t="s">
        <v>14</v>
      </c>
      <c r="F27781">
        <v>2014</v>
      </c>
      <c r="G27781">
        <v>0</v>
      </c>
      <c r="H27781">
        <f>IF(J27781="N2O",G27781/About!$A$75,IF('EPA non-CO2 Data'!J27781="CH4",'EPA non-CO2 Data'!G27781/About!$A$73,'EPA non-CO2 Data'!G27781))</f>
        <v>0</v>
      </c>
      <c r="I27781" s="4" t="str">
        <f>VLOOKUP(CONCATENATE(B27781,C27781,D27781),'EPA Source to Industry Map'!$D$2:$E$35,2,FALSE)</f>
        <v>chemicals 20</v>
      </c>
      <c r="J27781" s="4" t="str">
        <f t="shared" si="438"/>
        <v>F-gases</v>
      </c>
    </row>
    <row r="27782" spans="1:10" hidden="1" x14ac:dyDescent="0.25">
      <c r="A27782" t="s">
        <v>85</v>
      </c>
      <c r="B27782" t="s">
        <v>3</v>
      </c>
      <c r="C27782" t="s">
        <v>251</v>
      </c>
      <c r="D27782" t="s">
        <v>228</v>
      </c>
      <c r="E27782" t="s">
        <v>14</v>
      </c>
      <c r="F27782">
        <v>2015</v>
      </c>
      <c r="G27782">
        <v>0</v>
      </c>
      <c r="H27782">
        <f>IF(J27782="N2O",G27782/About!$A$75,IF('EPA non-CO2 Data'!J27782="CH4",'EPA non-CO2 Data'!G27782/About!$A$73,'EPA non-CO2 Data'!G27782))</f>
        <v>0</v>
      </c>
      <c r="I27782" s="4" t="str">
        <f>VLOOKUP(CONCATENATE(B27782,C27782,D27782),'EPA Source to Industry Map'!$D$2:$E$35,2,FALSE)</f>
        <v>chemicals 20</v>
      </c>
      <c r="J27782" s="4" t="str">
        <f t="shared" si="438"/>
        <v>F-gases</v>
      </c>
    </row>
    <row r="27783" spans="1:10" hidden="1" x14ac:dyDescent="0.25">
      <c r="A27783" t="s">
        <v>85</v>
      </c>
      <c r="B27783" t="s">
        <v>3</v>
      </c>
      <c r="C27783" t="s">
        <v>251</v>
      </c>
      <c r="D27783" t="s">
        <v>228</v>
      </c>
      <c r="E27783" t="s">
        <v>14</v>
      </c>
      <c r="F27783">
        <v>2016</v>
      </c>
      <c r="G27783">
        <v>0</v>
      </c>
      <c r="H27783">
        <f>IF(J27783="N2O",G27783/About!$A$75,IF('EPA non-CO2 Data'!J27783="CH4",'EPA non-CO2 Data'!G27783/About!$A$73,'EPA non-CO2 Data'!G27783))</f>
        <v>0</v>
      </c>
      <c r="I27783" s="4" t="str">
        <f>VLOOKUP(CONCATENATE(B27783,C27783,D27783),'EPA Source to Industry Map'!$D$2:$E$35,2,FALSE)</f>
        <v>chemicals 20</v>
      </c>
      <c r="J27783" s="4" t="str">
        <f t="shared" si="438"/>
        <v>F-gases</v>
      </c>
    </row>
    <row r="27784" spans="1:10" hidden="1" x14ac:dyDescent="0.25">
      <c r="A27784" t="s">
        <v>85</v>
      </c>
      <c r="B27784" t="s">
        <v>3</v>
      </c>
      <c r="C27784" t="s">
        <v>251</v>
      </c>
      <c r="D27784" t="s">
        <v>228</v>
      </c>
      <c r="E27784" t="s">
        <v>14</v>
      </c>
      <c r="F27784">
        <v>2017</v>
      </c>
      <c r="G27784">
        <v>0</v>
      </c>
      <c r="H27784">
        <f>IF(J27784="N2O",G27784/About!$A$75,IF('EPA non-CO2 Data'!J27784="CH4",'EPA non-CO2 Data'!G27784/About!$A$73,'EPA non-CO2 Data'!G27784))</f>
        <v>0</v>
      </c>
      <c r="I27784" s="4" t="str">
        <f>VLOOKUP(CONCATENATE(B27784,C27784,D27784),'EPA Source to Industry Map'!$D$2:$E$35,2,FALSE)</f>
        <v>chemicals 20</v>
      </c>
      <c r="J27784" s="4" t="str">
        <f t="shared" si="438"/>
        <v>F-gases</v>
      </c>
    </row>
    <row r="27785" spans="1:10" hidden="1" x14ac:dyDescent="0.25">
      <c r="A27785" t="s">
        <v>85</v>
      </c>
      <c r="B27785" t="s">
        <v>3</v>
      </c>
      <c r="C27785" t="s">
        <v>251</v>
      </c>
      <c r="D27785" t="s">
        <v>228</v>
      </c>
      <c r="E27785" t="s">
        <v>14</v>
      </c>
      <c r="F27785">
        <v>2018</v>
      </c>
      <c r="G27785">
        <v>0</v>
      </c>
      <c r="H27785">
        <f>IF(J27785="N2O",G27785/About!$A$75,IF('EPA non-CO2 Data'!J27785="CH4",'EPA non-CO2 Data'!G27785/About!$A$73,'EPA non-CO2 Data'!G27785))</f>
        <v>0</v>
      </c>
      <c r="I27785" s="4" t="str">
        <f>VLOOKUP(CONCATENATE(B27785,C27785,D27785),'EPA Source to Industry Map'!$D$2:$E$35,2,FALSE)</f>
        <v>chemicals 20</v>
      </c>
      <c r="J27785" s="4" t="str">
        <f t="shared" si="438"/>
        <v>F-gases</v>
      </c>
    </row>
    <row r="27786" spans="1:10" hidden="1" x14ac:dyDescent="0.25">
      <c r="A27786" t="s">
        <v>85</v>
      </c>
      <c r="B27786" t="s">
        <v>3</v>
      </c>
      <c r="C27786" t="s">
        <v>251</v>
      </c>
      <c r="D27786" t="s">
        <v>228</v>
      </c>
      <c r="E27786" t="s">
        <v>14</v>
      </c>
      <c r="F27786">
        <v>2019</v>
      </c>
      <c r="G27786">
        <v>0</v>
      </c>
      <c r="H27786">
        <f>IF(J27786="N2O",G27786/About!$A$75,IF('EPA non-CO2 Data'!J27786="CH4",'EPA non-CO2 Data'!G27786/About!$A$73,'EPA non-CO2 Data'!G27786))</f>
        <v>0</v>
      </c>
      <c r="I27786" s="4" t="str">
        <f>VLOOKUP(CONCATENATE(B27786,C27786,D27786),'EPA Source to Industry Map'!$D$2:$E$35,2,FALSE)</f>
        <v>chemicals 20</v>
      </c>
      <c r="J27786" s="4" t="str">
        <f t="shared" si="438"/>
        <v>F-gases</v>
      </c>
    </row>
    <row r="27787" spans="1:10" hidden="1" x14ac:dyDescent="0.25">
      <c r="A27787" t="s">
        <v>85</v>
      </c>
      <c r="B27787" t="s">
        <v>3</v>
      </c>
      <c r="C27787" t="s">
        <v>251</v>
      </c>
      <c r="D27787" t="s">
        <v>228</v>
      </c>
      <c r="E27787" t="s">
        <v>14</v>
      </c>
      <c r="F27787">
        <v>2020</v>
      </c>
      <c r="G27787">
        <v>0</v>
      </c>
      <c r="H27787">
        <f>IF(J27787="N2O",G27787/About!$A$75,IF('EPA non-CO2 Data'!J27787="CH4",'EPA non-CO2 Data'!G27787/About!$A$73,'EPA non-CO2 Data'!G27787))</f>
        <v>0</v>
      </c>
      <c r="I27787" s="4" t="str">
        <f>VLOOKUP(CONCATENATE(B27787,C27787,D27787),'EPA Source to Industry Map'!$D$2:$E$35,2,FALSE)</f>
        <v>chemicals 20</v>
      </c>
      <c r="J27787" s="4" t="str">
        <f t="shared" si="438"/>
        <v>F-gases</v>
      </c>
    </row>
    <row r="27788" spans="1:10" hidden="1" x14ac:dyDescent="0.25">
      <c r="A27788" t="s">
        <v>85</v>
      </c>
      <c r="B27788" t="s">
        <v>3</v>
      </c>
      <c r="C27788" t="s">
        <v>251</v>
      </c>
      <c r="D27788" t="s">
        <v>228</v>
      </c>
      <c r="E27788" t="s">
        <v>14</v>
      </c>
      <c r="F27788">
        <v>2021</v>
      </c>
      <c r="G27788">
        <v>0</v>
      </c>
      <c r="H27788">
        <f>IF(J27788="N2O",G27788/About!$A$75,IF('EPA non-CO2 Data'!J27788="CH4",'EPA non-CO2 Data'!G27788/About!$A$73,'EPA non-CO2 Data'!G27788))</f>
        <v>0</v>
      </c>
      <c r="I27788" s="4" t="str">
        <f>VLOOKUP(CONCATENATE(B27788,C27788,D27788),'EPA Source to Industry Map'!$D$2:$E$35,2,FALSE)</f>
        <v>chemicals 20</v>
      </c>
      <c r="J27788" s="4" t="str">
        <f t="shared" si="438"/>
        <v>F-gases</v>
      </c>
    </row>
    <row r="27789" spans="1:10" hidden="1" x14ac:dyDescent="0.25">
      <c r="A27789" t="s">
        <v>85</v>
      </c>
      <c r="B27789" t="s">
        <v>3</v>
      </c>
      <c r="C27789" t="s">
        <v>251</v>
      </c>
      <c r="D27789" t="s">
        <v>228</v>
      </c>
      <c r="E27789" t="s">
        <v>14</v>
      </c>
      <c r="F27789">
        <v>2022</v>
      </c>
      <c r="G27789">
        <v>0</v>
      </c>
      <c r="H27789">
        <f>IF(J27789="N2O",G27789/About!$A$75,IF('EPA non-CO2 Data'!J27789="CH4",'EPA non-CO2 Data'!G27789/About!$A$73,'EPA non-CO2 Data'!G27789))</f>
        <v>0</v>
      </c>
      <c r="I27789" s="4" t="str">
        <f>VLOOKUP(CONCATENATE(B27789,C27789,D27789),'EPA Source to Industry Map'!$D$2:$E$35,2,FALSE)</f>
        <v>chemicals 20</v>
      </c>
      <c r="J27789" s="4" t="str">
        <f t="shared" si="438"/>
        <v>F-gases</v>
      </c>
    </row>
    <row r="27790" spans="1:10" hidden="1" x14ac:dyDescent="0.25">
      <c r="A27790" t="s">
        <v>85</v>
      </c>
      <c r="B27790" t="s">
        <v>3</v>
      </c>
      <c r="C27790" t="s">
        <v>251</v>
      </c>
      <c r="D27790" t="s">
        <v>228</v>
      </c>
      <c r="E27790" t="s">
        <v>14</v>
      </c>
      <c r="F27790">
        <v>2023</v>
      </c>
      <c r="G27790">
        <v>0</v>
      </c>
      <c r="H27790">
        <f>IF(J27790="N2O",G27790/About!$A$75,IF('EPA non-CO2 Data'!J27790="CH4",'EPA non-CO2 Data'!G27790/About!$A$73,'EPA non-CO2 Data'!G27790))</f>
        <v>0</v>
      </c>
      <c r="I27790" s="4" t="str">
        <f>VLOOKUP(CONCATENATE(B27790,C27790,D27790),'EPA Source to Industry Map'!$D$2:$E$35,2,FALSE)</f>
        <v>chemicals 20</v>
      </c>
      <c r="J27790" s="4" t="str">
        <f t="shared" si="438"/>
        <v>F-gases</v>
      </c>
    </row>
    <row r="27791" spans="1:10" hidden="1" x14ac:dyDescent="0.25">
      <c r="A27791" t="s">
        <v>85</v>
      </c>
      <c r="B27791" t="s">
        <v>3</v>
      </c>
      <c r="C27791" t="s">
        <v>251</v>
      </c>
      <c r="D27791" t="s">
        <v>228</v>
      </c>
      <c r="E27791" t="s">
        <v>14</v>
      </c>
      <c r="F27791">
        <v>2024</v>
      </c>
      <c r="G27791">
        <v>0</v>
      </c>
      <c r="H27791">
        <f>IF(J27791="N2O",G27791/About!$A$75,IF('EPA non-CO2 Data'!J27791="CH4",'EPA non-CO2 Data'!G27791/About!$A$73,'EPA non-CO2 Data'!G27791))</f>
        <v>0</v>
      </c>
      <c r="I27791" s="4" t="str">
        <f>VLOOKUP(CONCATENATE(B27791,C27791,D27791),'EPA Source to Industry Map'!$D$2:$E$35,2,FALSE)</f>
        <v>chemicals 20</v>
      </c>
      <c r="J27791" s="4" t="str">
        <f t="shared" si="438"/>
        <v>F-gases</v>
      </c>
    </row>
    <row r="27792" spans="1:10" hidden="1" x14ac:dyDescent="0.25">
      <c r="A27792" t="s">
        <v>85</v>
      </c>
      <c r="B27792" t="s">
        <v>3</v>
      </c>
      <c r="C27792" t="s">
        <v>251</v>
      </c>
      <c r="D27792" t="s">
        <v>228</v>
      </c>
      <c r="E27792" t="s">
        <v>14</v>
      </c>
      <c r="F27792">
        <v>2025</v>
      </c>
      <c r="G27792">
        <v>0</v>
      </c>
      <c r="H27792">
        <f>IF(J27792="N2O",G27792/About!$A$75,IF('EPA non-CO2 Data'!J27792="CH4",'EPA non-CO2 Data'!G27792/About!$A$73,'EPA non-CO2 Data'!G27792))</f>
        <v>0</v>
      </c>
      <c r="I27792" s="4" t="str">
        <f>VLOOKUP(CONCATENATE(B27792,C27792,D27792),'EPA Source to Industry Map'!$D$2:$E$35,2,FALSE)</f>
        <v>chemicals 20</v>
      </c>
      <c r="J27792" s="4" t="str">
        <f t="shared" si="438"/>
        <v>F-gases</v>
      </c>
    </row>
    <row r="27793" spans="1:10" hidden="1" x14ac:dyDescent="0.25">
      <c r="A27793" t="s">
        <v>85</v>
      </c>
      <c r="B27793" t="s">
        <v>3</v>
      </c>
      <c r="C27793" t="s">
        <v>251</v>
      </c>
      <c r="D27793" t="s">
        <v>228</v>
      </c>
      <c r="E27793" t="s">
        <v>14</v>
      </c>
      <c r="F27793">
        <v>2026</v>
      </c>
      <c r="G27793">
        <v>0</v>
      </c>
      <c r="H27793">
        <f>IF(J27793="N2O",G27793/About!$A$75,IF('EPA non-CO2 Data'!J27793="CH4",'EPA non-CO2 Data'!G27793/About!$A$73,'EPA non-CO2 Data'!G27793))</f>
        <v>0</v>
      </c>
      <c r="I27793" s="4" t="str">
        <f>VLOOKUP(CONCATENATE(B27793,C27793,D27793),'EPA Source to Industry Map'!$D$2:$E$35,2,FALSE)</f>
        <v>chemicals 20</v>
      </c>
      <c r="J27793" s="4" t="str">
        <f t="shared" si="438"/>
        <v>F-gases</v>
      </c>
    </row>
    <row r="27794" spans="1:10" hidden="1" x14ac:dyDescent="0.25">
      <c r="A27794" t="s">
        <v>85</v>
      </c>
      <c r="B27794" t="s">
        <v>3</v>
      </c>
      <c r="C27794" t="s">
        <v>251</v>
      </c>
      <c r="D27794" t="s">
        <v>228</v>
      </c>
      <c r="E27794" t="s">
        <v>14</v>
      </c>
      <c r="F27794">
        <v>2027</v>
      </c>
      <c r="G27794">
        <v>0</v>
      </c>
      <c r="H27794">
        <f>IF(J27794="N2O",G27794/About!$A$75,IF('EPA non-CO2 Data'!J27794="CH4",'EPA non-CO2 Data'!G27794/About!$A$73,'EPA non-CO2 Data'!G27794))</f>
        <v>0</v>
      </c>
      <c r="I27794" s="4" t="str">
        <f>VLOOKUP(CONCATENATE(B27794,C27794,D27794),'EPA Source to Industry Map'!$D$2:$E$35,2,FALSE)</f>
        <v>chemicals 20</v>
      </c>
      <c r="J27794" s="4" t="str">
        <f t="shared" si="438"/>
        <v>F-gases</v>
      </c>
    </row>
    <row r="27795" spans="1:10" hidden="1" x14ac:dyDescent="0.25">
      <c r="A27795" t="s">
        <v>85</v>
      </c>
      <c r="B27795" t="s">
        <v>3</v>
      </c>
      <c r="C27795" t="s">
        <v>251</v>
      </c>
      <c r="D27795" t="s">
        <v>228</v>
      </c>
      <c r="E27795" t="s">
        <v>14</v>
      </c>
      <c r="F27795">
        <v>2028</v>
      </c>
      <c r="G27795">
        <v>0</v>
      </c>
      <c r="H27795">
        <f>IF(J27795="N2O",G27795/About!$A$75,IF('EPA non-CO2 Data'!J27795="CH4",'EPA non-CO2 Data'!G27795/About!$A$73,'EPA non-CO2 Data'!G27795))</f>
        <v>0</v>
      </c>
      <c r="I27795" s="4" t="str">
        <f>VLOOKUP(CONCATENATE(B27795,C27795,D27795),'EPA Source to Industry Map'!$D$2:$E$35,2,FALSE)</f>
        <v>chemicals 20</v>
      </c>
      <c r="J27795" s="4" t="str">
        <f t="shared" si="438"/>
        <v>F-gases</v>
      </c>
    </row>
    <row r="27796" spans="1:10" hidden="1" x14ac:dyDescent="0.25">
      <c r="A27796" t="s">
        <v>85</v>
      </c>
      <c r="B27796" t="s">
        <v>3</v>
      </c>
      <c r="C27796" t="s">
        <v>251</v>
      </c>
      <c r="D27796" t="s">
        <v>228</v>
      </c>
      <c r="E27796" t="s">
        <v>14</v>
      </c>
      <c r="F27796">
        <v>2029</v>
      </c>
      <c r="G27796">
        <v>0</v>
      </c>
      <c r="H27796">
        <f>IF(J27796="N2O",G27796/About!$A$75,IF('EPA non-CO2 Data'!J27796="CH4",'EPA non-CO2 Data'!G27796/About!$A$73,'EPA non-CO2 Data'!G27796))</f>
        <v>0</v>
      </c>
      <c r="I27796" s="4" t="str">
        <f>VLOOKUP(CONCATENATE(B27796,C27796,D27796),'EPA Source to Industry Map'!$D$2:$E$35,2,FALSE)</f>
        <v>chemicals 20</v>
      </c>
      <c r="J27796" s="4" t="str">
        <f t="shared" si="438"/>
        <v>F-gases</v>
      </c>
    </row>
    <row r="27797" spans="1:10" hidden="1" x14ac:dyDescent="0.25">
      <c r="A27797" t="s">
        <v>85</v>
      </c>
      <c r="B27797" t="s">
        <v>3</v>
      </c>
      <c r="C27797" t="s">
        <v>251</v>
      </c>
      <c r="D27797" t="s">
        <v>228</v>
      </c>
      <c r="E27797" t="s">
        <v>14</v>
      </c>
      <c r="F27797">
        <v>2030</v>
      </c>
      <c r="G27797">
        <v>0</v>
      </c>
      <c r="H27797">
        <f>IF(J27797="N2O",G27797/About!$A$75,IF('EPA non-CO2 Data'!J27797="CH4",'EPA non-CO2 Data'!G27797/About!$A$73,'EPA non-CO2 Data'!G27797))</f>
        <v>0</v>
      </c>
      <c r="I27797" s="4" t="str">
        <f>VLOOKUP(CONCATENATE(B27797,C27797,D27797),'EPA Source to Industry Map'!$D$2:$E$35,2,FALSE)</f>
        <v>chemicals 20</v>
      </c>
      <c r="J27797" s="4" t="str">
        <f t="shared" si="438"/>
        <v>F-gases</v>
      </c>
    </row>
    <row r="27798" spans="1:10" hidden="1" x14ac:dyDescent="0.25">
      <c r="A27798" t="s">
        <v>85</v>
      </c>
      <c r="B27798" t="s">
        <v>3</v>
      </c>
      <c r="C27798" t="s">
        <v>251</v>
      </c>
      <c r="D27798" t="s">
        <v>228</v>
      </c>
      <c r="E27798" t="s">
        <v>14</v>
      </c>
      <c r="F27798">
        <v>2031</v>
      </c>
      <c r="G27798">
        <v>0</v>
      </c>
      <c r="H27798">
        <f>IF(J27798="N2O",G27798/About!$A$75,IF('EPA non-CO2 Data'!J27798="CH4",'EPA non-CO2 Data'!G27798/About!$A$73,'EPA non-CO2 Data'!G27798))</f>
        <v>0</v>
      </c>
      <c r="I27798" s="4" t="str">
        <f>VLOOKUP(CONCATENATE(B27798,C27798,D27798),'EPA Source to Industry Map'!$D$2:$E$35,2,FALSE)</f>
        <v>chemicals 20</v>
      </c>
      <c r="J27798" s="4" t="str">
        <f t="shared" si="438"/>
        <v>F-gases</v>
      </c>
    </row>
    <row r="27799" spans="1:10" hidden="1" x14ac:dyDescent="0.25">
      <c r="A27799" t="s">
        <v>85</v>
      </c>
      <c r="B27799" t="s">
        <v>3</v>
      </c>
      <c r="C27799" t="s">
        <v>251</v>
      </c>
      <c r="D27799" t="s">
        <v>228</v>
      </c>
      <c r="E27799" t="s">
        <v>14</v>
      </c>
      <c r="F27799">
        <v>2032</v>
      </c>
      <c r="G27799">
        <v>0</v>
      </c>
      <c r="H27799">
        <f>IF(J27799="N2O",G27799/About!$A$75,IF('EPA non-CO2 Data'!J27799="CH4",'EPA non-CO2 Data'!G27799/About!$A$73,'EPA non-CO2 Data'!G27799))</f>
        <v>0</v>
      </c>
      <c r="I27799" s="4" t="str">
        <f>VLOOKUP(CONCATENATE(B27799,C27799,D27799),'EPA Source to Industry Map'!$D$2:$E$35,2,FALSE)</f>
        <v>chemicals 20</v>
      </c>
      <c r="J27799" s="4" t="str">
        <f t="shared" ref="J27799:J27862" si="439">IF(ISNUMBER(SEARCH("F",E27799)),"F-gases",E27799)</f>
        <v>F-gases</v>
      </c>
    </row>
    <row r="27800" spans="1:10" hidden="1" x14ac:dyDescent="0.25">
      <c r="A27800" t="s">
        <v>85</v>
      </c>
      <c r="B27800" t="s">
        <v>3</v>
      </c>
      <c r="C27800" t="s">
        <v>251</v>
      </c>
      <c r="D27800" t="s">
        <v>228</v>
      </c>
      <c r="E27800" t="s">
        <v>14</v>
      </c>
      <c r="F27800">
        <v>2033</v>
      </c>
      <c r="G27800">
        <v>0</v>
      </c>
      <c r="H27800">
        <f>IF(J27800="N2O",G27800/About!$A$75,IF('EPA non-CO2 Data'!J27800="CH4",'EPA non-CO2 Data'!G27800/About!$A$73,'EPA non-CO2 Data'!G27800))</f>
        <v>0</v>
      </c>
      <c r="I27800" s="4" t="str">
        <f>VLOOKUP(CONCATENATE(B27800,C27800,D27800),'EPA Source to Industry Map'!$D$2:$E$35,2,FALSE)</f>
        <v>chemicals 20</v>
      </c>
      <c r="J27800" s="4" t="str">
        <f t="shared" si="439"/>
        <v>F-gases</v>
      </c>
    </row>
    <row r="27801" spans="1:10" hidden="1" x14ac:dyDescent="0.25">
      <c r="A27801" t="s">
        <v>85</v>
      </c>
      <c r="B27801" t="s">
        <v>3</v>
      </c>
      <c r="C27801" t="s">
        <v>251</v>
      </c>
      <c r="D27801" t="s">
        <v>228</v>
      </c>
      <c r="E27801" t="s">
        <v>14</v>
      </c>
      <c r="F27801">
        <v>2034</v>
      </c>
      <c r="G27801">
        <v>0</v>
      </c>
      <c r="H27801">
        <f>IF(J27801="N2O",G27801/About!$A$75,IF('EPA non-CO2 Data'!J27801="CH4",'EPA non-CO2 Data'!G27801/About!$A$73,'EPA non-CO2 Data'!G27801))</f>
        <v>0</v>
      </c>
      <c r="I27801" s="4" t="str">
        <f>VLOOKUP(CONCATENATE(B27801,C27801,D27801),'EPA Source to Industry Map'!$D$2:$E$35,2,FALSE)</f>
        <v>chemicals 20</v>
      </c>
      <c r="J27801" s="4" t="str">
        <f t="shared" si="439"/>
        <v>F-gases</v>
      </c>
    </row>
    <row r="27802" spans="1:10" hidden="1" x14ac:dyDescent="0.25">
      <c r="A27802" t="s">
        <v>85</v>
      </c>
      <c r="B27802" t="s">
        <v>3</v>
      </c>
      <c r="C27802" t="s">
        <v>251</v>
      </c>
      <c r="D27802" t="s">
        <v>228</v>
      </c>
      <c r="E27802" t="s">
        <v>14</v>
      </c>
      <c r="F27802">
        <v>2035</v>
      </c>
      <c r="G27802">
        <v>0</v>
      </c>
      <c r="H27802">
        <f>IF(J27802="N2O",G27802/About!$A$75,IF('EPA non-CO2 Data'!J27802="CH4",'EPA non-CO2 Data'!G27802/About!$A$73,'EPA non-CO2 Data'!G27802))</f>
        <v>0</v>
      </c>
      <c r="I27802" s="4" t="str">
        <f>VLOOKUP(CONCATENATE(B27802,C27802,D27802),'EPA Source to Industry Map'!$D$2:$E$35,2,FALSE)</f>
        <v>chemicals 20</v>
      </c>
      <c r="J27802" s="4" t="str">
        <f t="shared" si="439"/>
        <v>F-gases</v>
      </c>
    </row>
    <row r="27803" spans="1:10" hidden="1" x14ac:dyDescent="0.25">
      <c r="A27803" t="s">
        <v>85</v>
      </c>
      <c r="B27803" t="s">
        <v>3</v>
      </c>
      <c r="C27803" t="s">
        <v>251</v>
      </c>
      <c r="D27803" t="s">
        <v>228</v>
      </c>
      <c r="E27803" t="s">
        <v>14</v>
      </c>
      <c r="F27803">
        <v>2036</v>
      </c>
      <c r="G27803">
        <v>0</v>
      </c>
      <c r="H27803">
        <f>IF(J27803="N2O",G27803/About!$A$75,IF('EPA non-CO2 Data'!J27803="CH4",'EPA non-CO2 Data'!G27803/About!$A$73,'EPA non-CO2 Data'!G27803))</f>
        <v>0</v>
      </c>
      <c r="I27803" s="4" t="str">
        <f>VLOOKUP(CONCATENATE(B27803,C27803,D27803),'EPA Source to Industry Map'!$D$2:$E$35,2,FALSE)</f>
        <v>chemicals 20</v>
      </c>
      <c r="J27803" s="4" t="str">
        <f t="shared" si="439"/>
        <v>F-gases</v>
      </c>
    </row>
    <row r="27804" spans="1:10" hidden="1" x14ac:dyDescent="0.25">
      <c r="A27804" t="s">
        <v>85</v>
      </c>
      <c r="B27804" t="s">
        <v>3</v>
      </c>
      <c r="C27804" t="s">
        <v>251</v>
      </c>
      <c r="D27804" t="s">
        <v>228</v>
      </c>
      <c r="E27804" t="s">
        <v>14</v>
      </c>
      <c r="F27804">
        <v>2037</v>
      </c>
      <c r="G27804">
        <v>0</v>
      </c>
      <c r="H27804">
        <f>IF(J27804="N2O",G27804/About!$A$75,IF('EPA non-CO2 Data'!J27804="CH4",'EPA non-CO2 Data'!G27804/About!$A$73,'EPA non-CO2 Data'!G27804))</f>
        <v>0</v>
      </c>
      <c r="I27804" s="4" t="str">
        <f>VLOOKUP(CONCATENATE(B27804,C27804,D27804),'EPA Source to Industry Map'!$D$2:$E$35,2,FALSE)</f>
        <v>chemicals 20</v>
      </c>
      <c r="J27804" s="4" t="str">
        <f t="shared" si="439"/>
        <v>F-gases</v>
      </c>
    </row>
    <row r="27805" spans="1:10" hidden="1" x14ac:dyDescent="0.25">
      <c r="A27805" t="s">
        <v>85</v>
      </c>
      <c r="B27805" t="s">
        <v>3</v>
      </c>
      <c r="C27805" t="s">
        <v>251</v>
      </c>
      <c r="D27805" t="s">
        <v>228</v>
      </c>
      <c r="E27805" t="s">
        <v>14</v>
      </c>
      <c r="F27805">
        <v>2038</v>
      </c>
      <c r="G27805">
        <v>0</v>
      </c>
      <c r="H27805">
        <f>IF(J27805="N2O",G27805/About!$A$75,IF('EPA non-CO2 Data'!J27805="CH4",'EPA non-CO2 Data'!G27805/About!$A$73,'EPA non-CO2 Data'!G27805))</f>
        <v>0</v>
      </c>
      <c r="I27805" s="4" t="str">
        <f>VLOOKUP(CONCATENATE(B27805,C27805,D27805),'EPA Source to Industry Map'!$D$2:$E$35,2,FALSE)</f>
        <v>chemicals 20</v>
      </c>
      <c r="J27805" s="4" t="str">
        <f t="shared" si="439"/>
        <v>F-gases</v>
      </c>
    </row>
    <row r="27806" spans="1:10" hidden="1" x14ac:dyDescent="0.25">
      <c r="A27806" t="s">
        <v>85</v>
      </c>
      <c r="B27806" t="s">
        <v>3</v>
      </c>
      <c r="C27806" t="s">
        <v>251</v>
      </c>
      <c r="D27806" t="s">
        <v>228</v>
      </c>
      <c r="E27806" t="s">
        <v>14</v>
      </c>
      <c r="F27806">
        <v>2039</v>
      </c>
      <c r="G27806">
        <v>0</v>
      </c>
      <c r="H27806">
        <f>IF(J27806="N2O",G27806/About!$A$75,IF('EPA non-CO2 Data'!J27806="CH4",'EPA non-CO2 Data'!G27806/About!$A$73,'EPA non-CO2 Data'!G27806))</f>
        <v>0</v>
      </c>
      <c r="I27806" s="4" t="str">
        <f>VLOOKUP(CONCATENATE(B27806,C27806,D27806),'EPA Source to Industry Map'!$D$2:$E$35,2,FALSE)</f>
        <v>chemicals 20</v>
      </c>
      <c r="J27806" s="4" t="str">
        <f t="shared" si="439"/>
        <v>F-gases</v>
      </c>
    </row>
    <row r="27807" spans="1:10" hidden="1" x14ac:dyDescent="0.25">
      <c r="A27807" t="s">
        <v>85</v>
      </c>
      <c r="B27807" t="s">
        <v>3</v>
      </c>
      <c r="C27807" t="s">
        <v>251</v>
      </c>
      <c r="D27807" t="s">
        <v>228</v>
      </c>
      <c r="E27807" t="s">
        <v>14</v>
      </c>
      <c r="F27807">
        <v>2040</v>
      </c>
      <c r="G27807">
        <v>0</v>
      </c>
      <c r="H27807">
        <f>IF(J27807="N2O",G27807/About!$A$75,IF('EPA non-CO2 Data'!J27807="CH4",'EPA non-CO2 Data'!G27807/About!$A$73,'EPA non-CO2 Data'!G27807))</f>
        <v>0</v>
      </c>
      <c r="I27807" s="4" t="str">
        <f>VLOOKUP(CONCATENATE(B27807,C27807,D27807),'EPA Source to Industry Map'!$D$2:$E$35,2,FALSE)</f>
        <v>chemicals 20</v>
      </c>
      <c r="J27807" s="4" t="str">
        <f t="shared" si="439"/>
        <v>F-gases</v>
      </c>
    </row>
    <row r="27808" spans="1:10" hidden="1" x14ac:dyDescent="0.25">
      <c r="A27808" t="s">
        <v>85</v>
      </c>
      <c r="B27808" t="s">
        <v>3</v>
      </c>
      <c r="C27808" t="s">
        <v>251</v>
      </c>
      <c r="D27808" t="s">
        <v>228</v>
      </c>
      <c r="E27808" t="s">
        <v>14</v>
      </c>
      <c r="F27808">
        <v>2041</v>
      </c>
      <c r="G27808">
        <v>0</v>
      </c>
      <c r="H27808">
        <f>IF(J27808="N2O",G27808/About!$A$75,IF('EPA non-CO2 Data'!J27808="CH4",'EPA non-CO2 Data'!G27808/About!$A$73,'EPA non-CO2 Data'!G27808))</f>
        <v>0</v>
      </c>
      <c r="I27808" s="4" t="str">
        <f>VLOOKUP(CONCATENATE(B27808,C27808,D27808),'EPA Source to Industry Map'!$D$2:$E$35,2,FALSE)</f>
        <v>chemicals 20</v>
      </c>
      <c r="J27808" s="4" t="str">
        <f t="shared" si="439"/>
        <v>F-gases</v>
      </c>
    </row>
    <row r="27809" spans="1:10" hidden="1" x14ac:dyDescent="0.25">
      <c r="A27809" t="s">
        <v>85</v>
      </c>
      <c r="B27809" t="s">
        <v>3</v>
      </c>
      <c r="C27809" t="s">
        <v>251</v>
      </c>
      <c r="D27809" t="s">
        <v>228</v>
      </c>
      <c r="E27809" t="s">
        <v>14</v>
      </c>
      <c r="F27809">
        <v>2042</v>
      </c>
      <c r="G27809">
        <v>0</v>
      </c>
      <c r="H27809">
        <f>IF(J27809="N2O",G27809/About!$A$75,IF('EPA non-CO2 Data'!J27809="CH4",'EPA non-CO2 Data'!G27809/About!$A$73,'EPA non-CO2 Data'!G27809))</f>
        <v>0</v>
      </c>
      <c r="I27809" s="4" t="str">
        <f>VLOOKUP(CONCATENATE(B27809,C27809,D27809),'EPA Source to Industry Map'!$D$2:$E$35,2,FALSE)</f>
        <v>chemicals 20</v>
      </c>
      <c r="J27809" s="4" t="str">
        <f t="shared" si="439"/>
        <v>F-gases</v>
      </c>
    </row>
    <row r="27810" spans="1:10" hidden="1" x14ac:dyDescent="0.25">
      <c r="A27810" t="s">
        <v>85</v>
      </c>
      <c r="B27810" t="s">
        <v>3</v>
      </c>
      <c r="C27810" t="s">
        <v>251</v>
      </c>
      <c r="D27810" t="s">
        <v>228</v>
      </c>
      <c r="E27810" t="s">
        <v>14</v>
      </c>
      <c r="F27810">
        <v>2043</v>
      </c>
      <c r="G27810">
        <v>0</v>
      </c>
      <c r="H27810">
        <f>IF(J27810="N2O",G27810/About!$A$75,IF('EPA non-CO2 Data'!J27810="CH4",'EPA non-CO2 Data'!G27810/About!$A$73,'EPA non-CO2 Data'!G27810))</f>
        <v>0</v>
      </c>
      <c r="I27810" s="4" t="str">
        <f>VLOOKUP(CONCATENATE(B27810,C27810,D27810),'EPA Source to Industry Map'!$D$2:$E$35,2,FALSE)</f>
        <v>chemicals 20</v>
      </c>
      <c r="J27810" s="4" t="str">
        <f t="shared" si="439"/>
        <v>F-gases</v>
      </c>
    </row>
    <row r="27811" spans="1:10" hidden="1" x14ac:dyDescent="0.25">
      <c r="A27811" t="s">
        <v>85</v>
      </c>
      <c r="B27811" t="s">
        <v>3</v>
      </c>
      <c r="C27811" t="s">
        <v>251</v>
      </c>
      <c r="D27811" t="s">
        <v>228</v>
      </c>
      <c r="E27811" t="s">
        <v>14</v>
      </c>
      <c r="F27811">
        <v>2044</v>
      </c>
      <c r="G27811">
        <v>0</v>
      </c>
      <c r="H27811">
        <f>IF(J27811="N2O",G27811/About!$A$75,IF('EPA non-CO2 Data'!J27811="CH4",'EPA non-CO2 Data'!G27811/About!$A$73,'EPA non-CO2 Data'!G27811))</f>
        <v>0</v>
      </c>
      <c r="I27811" s="4" t="str">
        <f>VLOOKUP(CONCATENATE(B27811,C27811,D27811),'EPA Source to Industry Map'!$D$2:$E$35,2,FALSE)</f>
        <v>chemicals 20</v>
      </c>
      <c r="J27811" s="4" t="str">
        <f t="shared" si="439"/>
        <v>F-gases</v>
      </c>
    </row>
    <row r="27812" spans="1:10" hidden="1" x14ac:dyDescent="0.25">
      <c r="A27812" t="s">
        <v>85</v>
      </c>
      <c r="B27812" t="s">
        <v>3</v>
      </c>
      <c r="C27812" t="s">
        <v>251</v>
      </c>
      <c r="D27812" t="s">
        <v>228</v>
      </c>
      <c r="E27812" t="s">
        <v>14</v>
      </c>
      <c r="F27812">
        <v>2045</v>
      </c>
      <c r="G27812">
        <v>0</v>
      </c>
      <c r="H27812">
        <f>IF(J27812="N2O",G27812/About!$A$75,IF('EPA non-CO2 Data'!J27812="CH4",'EPA non-CO2 Data'!G27812/About!$A$73,'EPA non-CO2 Data'!G27812))</f>
        <v>0</v>
      </c>
      <c r="I27812" s="4" t="str">
        <f>VLOOKUP(CONCATENATE(B27812,C27812,D27812),'EPA Source to Industry Map'!$D$2:$E$35,2,FALSE)</f>
        <v>chemicals 20</v>
      </c>
      <c r="J27812" s="4" t="str">
        <f t="shared" si="439"/>
        <v>F-gases</v>
      </c>
    </row>
    <row r="27813" spans="1:10" hidden="1" x14ac:dyDescent="0.25">
      <c r="A27813" t="s">
        <v>85</v>
      </c>
      <c r="B27813" t="s">
        <v>3</v>
      </c>
      <c r="C27813" t="s">
        <v>251</v>
      </c>
      <c r="D27813" t="s">
        <v>228</v>
      </c>
      <c r="E27813" t="s">
        <v>14</v>
      </c>
      <c r="F27813">
        <v>2046</v>
      </c>
      <c r="G27813">
        <v>0</v>
      </c>
      <c r="H27813">
        <f>IF(J27813="N2O",G27813/About!$A$75,IF('EPA non-CO2 Data'!J27813="CH4",'EPA non-CO2 Data'!G27813/About!$A$73,'EPA non-CO2 Data'!G27813))</f>
        <v>0</v>
      </c>
      <c r="I27813" s="4" t="str">
        <f>VLOOKUP(CONCATENATE(B27813,C27813,D27813),'EPA Source to Industry Map'!$D$2:$E$35,2,FALSE)</f>
        <v>chemicals 20</v>
      </c>
      <c r="J27813" s="4" t="str">
        <f t="shared" si="439"/>
        <v>F-gases</v>
      </c>
    </row>
    <row r="27814" spans="1:10" hidden="1" x14ac:dyDescent="0.25">
      <c r="A27814" t="s">
        <v>85</v>
      </c>
      <c r="B27814" t="s">
        <v>3</v>
      </c>
      <c r="C27814" t="s">
        <v>251</v>
      </c>
      <c r="D27814" t="s">
        <v>228</v>
      </c>
      <c r="E27814" t="s">
        <v>14</v>
      </c>
      <c r="F27814">
        <v>2047</v>
      </c>
      <c r="G27814">
        <v>0</v>
      </c>
      <c r="H27814">
        <f>IF(J27814="N2O",G27814/About!$A$75,IF('EPA non-CO2 Data'!J27814="CH4",'EPA non-CO2 Data'!G27814/About!$A$73,'EPA non-CO2 Data'!G27814))</f>
        <v>0</v>
      </c>
      <c r="I27814" s="4" t="str">
        <f>VLOOKUP(CONCATENATE(B27814,C27814,D27814),'EPA Source to Industry Map'!$D$2:$E$35,2,FALSE)</f>
        <v>chemicals 20</v>
      </c>
      <c r="J27814" s="4" t="str">
        <f t="shared" si="439"/>
        <v>F-gases</v>
      </c>
    </row>
    <row r="27815" spans="1:10" hidden="1" x14ac:dyDescent="0.25">
      <c r="A27815" t="s">
        <v>85</v>
      </c>
      <c r="B27815" t="s">
        <v>3</v>
      </c>
      <c r="C27815" t="s">
        <v>251</v>
      </c>
      <c r="D27815" t="s">
        <v>228</v>
      </c>
      <c r="E27815" t="s">
        <v>14</v>
      </c>
      <c r="F27815">
        <v>2048</v>
      </c>
      <c r="G27815">
        <v>0</v>
      </c>
      <c r="H27815">
        <f>IF(J27815="N2O",G27815/About!$A$75,IF('EPA non-CO2 Data'!J27815="CH4",'EPA non-CO2 Data'!G27815/About!$A$73,'EPA non-CO2 Data'!G27815))</f>
        <v>0</v>
      </c>
      <c r="I27815" s="4" t="str">
        <f>VLOOKUP(CONCATENATE(B27815,C27815,D27815),'EPA Source to Industry Map'!$D$2:$E$35,2,FALSE)</f>
        <v>chemicals 20</v>
      </c>
      <c r="J27815" s="4" t="str">
        <f t="shared" si="439"/>
        <v>F-gases</v>
      </c>
    </row>
    <row r="27816" spans="1:10" hidden="1" x14ac:dyDescent="0.25">
      <c r="A27816" t="s">
        <v>85</v>
      </c>
      <c r="B27816" t="s">
        <v>3</v>
      </c>
      <c r="C27816" t="s">
        <v>251</v>
      </c>
      <c r="D27816" t="s">
        <v>228</v>
      </c>
      <c r="E27816" t="s">
        <v>14</v>
      </c>
      <c r="F27816">
        <v>2049</v>
      </c>
      <c r="G27816">
        <v>0</v>
      </c>
      <c r="H27816">
        <f>IF(J27816="N2O",G27816/About!$A$75,IF('EPA non-CO2 Data'!J27816="CH4",'EPA non-CO2 Data'!G27816/About!$A$73,'EPA non-CO2 Data'!G27816))</f>
        <v>0</v>
      </c>
      <c r="I27816" s="4" t="str">
        <f>VLOOKUP(CONCATENATE(B27816,C27816,D27816),'EPA Source to Industry Map'!$D$2:$E$35,2,FALSE)</f>
        <v>chemicals 20</v>
      </c>
      <c r="J27816" s="4" t="str">
        <f t="shared" si="439"/>
        <v>F-gases</v>
      </c>
    </row>
    <row r="27817" spans="1:10" hidden="1" x14ac:dyDescent="0.25">
      <c r="A27817" t="s">
        <v>85</v>
      </c>
      <c r="B27817" t="s">
        <v>3</v>
      </c>
      <c r="C27817" t="s">
        <v>251</v>
      </c>
      <c r="D27817" t="s">
        <v>228</v>
      </c>
      <c r="E27817" t="s">
        <v>14</v>
      </c>
      <c r="F27817">
        <v>2050</v>
      </c>
      <c r="G27817">
        <v>0</v>
      </c>
      <c r="H27817">
        <f>IF(J27817="N2O",G27817/About!$A$75,IF('EPA non-CO2 Data'!J27817="CH4",'EPA non-CO2 Data'!G27817/About!$A$73,'EPA non-CO2 Data'!G27817))</f>
        <v>0</v>
      </c>
      <c r="I27817" s="4" t="str">
        <f>VLOOKUP(CONCATENATE(B27817,C27817,D27817),'EPA Source to Industry Map'!$D$2:$E$35,2,FALSE)</f>
        <v>chemicals 20</v>
      </c>
      <c r="J27817" s="4" t="str">
        <f t="shared" si="439"/>
        <v>F-gases</v>
      </c>
    </row>
    <row r="27818" spans="1:10" hidden="1" x14ac:dyDescent="0.25">
      <c r="A27818" t="s">
        <v>85</v>
      </c>
      <c r="B27818" t="s">
        <v>3</v>
      </c>
      <c r="C27818" t="s">
        <v>251</v>
      </c>
      <c r="D27818" t="s">
        <v>263</v>
      </c>
      <c r="E27818" t="s">
        <v>13</v>
      </c>
      <c r="F27818">
        <v>1990</v>
      </c>
      <c r="G27818">
        <v>3.3246632335039497E-4</v>
      </c>
      <c r="H27818">
        <f>IF(J27818="N2O",G27818/About!$A$75,IF('EPA non-CO2 Data'!J27818="CH4",'EPA non-CO2 Data'!G27818/About!$A$73,'EPA non-CO2 Data'!G27818))</f>
        <v>3.3246632335039497E-4</v>
      </c>
      <c r="I27818" s="4" t="str">
        <f>VLOOKUP(CONCATENATE(B27818,C27818,D27818),'EPA Source to Industry Map'!$D$2:$E$35,2,FALSE)</f>
        <v>chemicals 20</v>
      </c>
      <c r="J27818" s="4" t="str">
        <f t="shared" si="439"/>
        <v>F-gases</v>
      </c>
    </row>
    <row r="27819" spans="1:10" hidden="1" x14ac:dyDescent="0.25">
      <c r="A27819" t="s">
        <v>85</v>
      </c>
      <c r="B27819" t="s">
        <v>3</v>
      </c>
      <c r="C27819" t="s">
        <v>251</v>
      </c>
      <c r="D27819" t="s">
        <v>263</v>
      </c>
      <c r="E27819" t="s">
        <v>13</v>
      </c>
      <c r="F27819">
        <v>1991</v>
      </c>
      <c r="G27819">
        <v>3.3246632335039497E-4</v>
      </c>
      <c r="H27819">
        <f>IF(J27819="N2O",G27819/About!$A$75,IF('EPA non-CO2 Data'!J27819="CH4",'EPA non-CO2 Data'!G27819/About!$A$73,'EPA non-CO2 Data'!G27819))</f>
        <v>3.3246632335039497E-4</v>
      </c>
      <c r="I27819" s="4" t="str">
        <f>VLOOKUP(CONCATENATE(B27819,C27819,D27819),'EPA Source to Industry Map'!$D$2:$E$35,2,FALSE)</f>
        <v>chemicals 20</v>
      </c>
      <c r="J27819" s="4" t="str">
        <f t="shared" si="439"/>
        <v>F-gases</v>
      </c>
    </row>
    <row r="27820" spans="1:10" hidden="1" x14ac:dyDescent="0.25">
      <c r="A27820" t="s">
        <v>85</v>
      </c>
      <c r="B27820" t="s">
        <v>3</v>
      </c>
      <c r="C27820" t="s">
        <v>251</v>
      </c>
      <c r="D27820" t="s">
        <v>263</v>
      </c>
      <c r="E27820" t="s">
        <v>13</v>
      </c>
      <c r="F27820">
        <v>1992</v>
      </c>
      <c r="G27820">
        <v>3.3246632335039497E-4</v>
      </c>
      <c r="H27820">
        <f>IF(J27820="N2O",G27820/About!$A$75,IF('EPA non-CO2 Data'!J27820="CH4",'EPA non-CO2 Data'!G27820/About!$A$73,'EPA non-CO2 Data'!G27820))</f>
        <v>3.3246632335039497E-4</v>
      </c>
      <c r="I27820" s="4" t="str">
        <f>VLOOKUP(CONCATENATE(B27820,C27820,D27820),'EPA Source to Industry Map'!$D$2:$E$35,2,FALSE)</f>
        <v>chemicals 20</v>
      </c>
      <c r="J27820" s="4" t="str">
        <f t="shared" si="439"/>
        <v>F-gases</v>
      </c>
    </row>
    <row r="27821" spans="1:10" hidden="1" x14ac:dyDescent="0.25">
      <c r="A27821" t="s">
        <v>85</v>
      </c>
      <c r="B27821" t="s">
        <v>3</v>
      </c>
      <c r="C27821" t="s">
        <v>251</v>
      </c>
      <c r="D27821" t="s">
        <v>263</v>
      </c>
      <c r="E27821" t="s">
        <v>13</v>
      </c>
      <c r="F27821">
        <v>1993</v>
      </c>
      <c r="G27821">
        <v>3.3246632335039497E-4</v>
      </c>
      <c r="H27821">
        <f>IF(J27821="N2O",G27821/About!$A$75,IF('EPA non-CO2 Data'!J27821="CH4",'EPA non-CO2 Data'!G27821/About!$A$73,'EPA non-CO2 Data'!G27821))</f>
        <v>3.3246632335039497E-4</v>
      </c>
      <c r="I27821" s="4" t="str">
        <f>VLOOKUP(CONCATENATE(B27821,C27821,D27821),'EPA Source to Industry Map'!$D$2:$E$35,2,FALSE)</f>
        <v>chemicals 20</v>
      </c>
      <c r="J27821" s="4" t="str">
        <f t="shared" si="439"/>
        <v>F-gases</v>
      </c>
    </row>
    <row r="27822" spans="1:10" hidden="1" x14ac:dyDescent="0.25">
      <c r="A27822" t="s">
        <v>85</v>
      </c>
      <c r="B27822" t="s">
        <v>3</v>
      </c>
      <c r="C27822" t="s">
        <v>251</v>
      </c>
      <c r="D27822" t="s">
        <v>263</v>
      </c>
      <c r="E27822" t="s">
        <v>13</v>
      </c>
      <c r="F27822">
        <v>1994</v>
      </c>
      <c r="G27822">
        <v>3.3246632335039497E-4</v>
      </c>
      <c r="H27822">
        <f>IF(J27822="N2O",G27822/About!$A$75,IF('EPA non-CO2 Data'!J27822="CH4",'EPA non-CO2 Data'!G27822/About!$A$73,'EPA non-CO2 Data'!G27822))</f>
        <v>3.3246632335039497E-4</v>
      </c>
      <c r="I27822" s="4" t="str">
        <f>VLOOKUP(CONCATENATE(B27822,C27822,D27822),'EPA Source to Industry Map'!$D$2:$E$35,2,FALSE)</f>
        <v>chemicals 20</v>
      </c>
      <c r="J27822" s="4" t="str">
        <f t="shared" si="439"/>
        <v>F-gases</v>
      </c>
    </row>
    <row r="27823" spans="1:10" hidden="1" x14ac:dyDescent="0.25">
      <c r="A27823" t="s">
        <v>85</v>
      </c>
      <c r="B27823" t="s">
        <v>3</v>
      </c>
      <c r="C27823" t="s">
        <v>251</v>
      </c>
      <c r="D27823" t="s">
        <v>263</v>
      </c>
      <c r="E27823" t="s">
        <v>13</v>
      </c>
      <c r="F27823">
        <v>1995</v>
      </c>
      <c r="G27823">
        <v>3.3246632335039497E-4</v>
      </c>
      <c r="H27823">
        <f>IF(J27823="N2O",G27823/About!$A$75,IF('EPA non-CO2 Data'!J27823="CH4",'EPA non-CO2 Data'!G27823/About!$A$73,'EPA non-CO2 Data'!G27823))</f>
        <v>3.3246632335039497E-4</v>
      </c>
      <c r="I27823" s="4" t="str">
        <f>VLOOKUP(CONCATENATE(B27823,C27823,D27823),'EPA Source to Industry Map'!$D$2:$E$35,2,FALSE)</f>
        <v>chemicals 20</v>
      </c>
      <c r="J27823" s="4" t="str">
        <f t="shared" si="439"/>
        <v>F-gases</v>
      </c>
    </row>
    <row r="27824" spans="1:10" hidden="1" x14ac:dyDescent="0.25">
      <c r="A27824" t="s">
        <v>85</v>
      </c>
      <c r="B27824" t="s">
        <v>3</v>
      </c>
      <c r="C27824" t="s">
        <v>251</v>
      </c>
      <c r="D27824" t="s">
        <v>263</v>
      </c>
      <c r="E27824" t="s">
        <v>13</v>
      </c>
      <c r="F27824">
        <v>1996</v>
      </c>
      <c r="G27824">
        <v>3.1394344014995702E-4</v>
      </c>
      <c r="H27824">
        <f>IF(J27824="N2O",G27824/About!$A$75,IF('EPA non-CO2 Data'!J27824="CH4",'EPA non-CO2 Data'!G27824/About!$A$73,'EPA non-CO2 Data'!G27824))</f>
        <v>3.1394344014995702E-4</v>
      </c>
      <c r="I27824" s="4" t="str">
        <f>VLOOKUP(CONCATENATE(B27824,C27824,D27824),'EPA Source to Industry Map'!$D$2:$E$35,2,FALSE)</f>
        <v>chemicals 20</v>
      </c>
      <c r="J27824" s="4" t="str">
        <f t="shared" si="439"/>
        <v>F-gases</v>
      </c>
    </row>
    <row r="27825" spans="1:10" hidden="1" x14ac:dyDescent="0.25">
      <c r="A27825" t="s">
        <v>85</v>
      </c>
      <c r="B27825" t="s">
        <v>3</v>
      </c>
      <c r="C27825" t="s">
        <v>251</v>
      </c>
      <c r="D27825" t="s">
        <v>263</v>
      </c>
      <c r="E27825" t="s">
        <v>13</v>
      </c>
      <c r="F27825">
        <v>1997</v>
      </c>
      <c r="G27825">
        <v>2.9542055694951799E-4</v>
      </c>
      <c r="H27825">
        <f>IF(J27825="N2O",G27825/About!$A$75,IF('EPA non-CO2 Data'!J27825="CH4",'EPA non-CO2 Data'!G27825/About!$A$73,'EPA non-CO2 Data'!G27825))</f>
        <v>2.9542055694951799E-4</v>
      </c>
      <c r="I27825" s="4" t="str">
        <f>VLOOKUP(CONCATENATE(B27825,C27825,D27825),'EPA Source to Industry Map'!$D$2:$E$35,2,FALSE)</f>
        <v>chemicals 20</v>
      </c>
      <c r="J27825" s="4" t="str">
        <f t="shared" si="439"/>
        <v>F-gases</v>
      </c>
    </row>
    <row r="27826" spans="1:10" hidden="1" x14ac:dyDescent="0.25">
      <c r="A27826" t="s">
        <v>85</v>
      </c>
      <c r="B27826" t="s">
        <v>3</v>
      </c>
      <c r="C27826" t="s">
        <v>251</v>
      </c>
      <c r="D27826" t="s">
        <v>263</v>
      </c>
      <c r="E27826" t="s">
        <v>13</v>
      </c>
      <c r="F27826">
        <v>1998</v>
      </c>
      <c r="G27826">
        <v>2.7689767374907998E-4</v>
      </c>
      <c r="H27826">
        <f>IF(J27826="N2O",G27826/About!$A$75,IF('EPA non-CO2 Data'!J27826="CH4",'EPA non-CO2 Data'!G27826/About!$A$73,'EPA non-CO2 Data'!G27826))</f>
        <v>2.7689767374907998E-4</v>
      </c>
      <c r="I27826" s="4" t="str">
        <f>VLOOKUP(CONCATENATE(B27826,C27826,D27826),'EPA Source to Industry Map'!$D$2:$E$35,2,FALSE)</f>
        <v>chemicals 20</v>
      </c>
      <c r="J27826" s="4" t="str">
        <f t="shared" si="439"/>
        <v>F-gases</v>
      </c>
    </row>
    <row r="27827" spans="1:10" hidden="1" x14ac:dyDescent="0.25">
      <c r="A27827" t="s">
        <v>85</v>
      </c>
      <c r="B27827" t="s">
        <v>3</v>
      </c>
      <c r="C27827" t="s">
        <v>251</v>
      </c>
      <c r="D27827" t="s">
        <v>263</v>
      </c>
      <c r="E27827" t="s">
        <v>13</v>
      </c>
      <c r="F27827">
        <v>1999</v>
      </c>
      <c r="G27827">
        <v>2.5837479054864197E-4</v>
      </c>
      <c r="H27827">
        <f>IF(J27827="N2O",G27827/About!$A$75,IF('EPA non-CO2 Data'!J27827="CH4",'EPA non-CO2 Data'!G27827/About!$A$73,'EPA non-CO2 Data'!G27827))</f>
        <v>2.5837479054864197E-4</v>
      </c>
      <c r="I27827" s="4" t="str">
        <f>VLOOKUP(CONCATENATE(B27827,C27827,D27827),'EPA Source to Industry Map'!$D$2:$E$35,2,FALSE)</f>
        <v>chemicals 20</v>
      </c>
      <c r="J27827" s="4" t="str">
        <f t="shared" si="439"/>
        <v>F-gases</v>
      </c>
    </row>
    <row r="27828" spans="1:10" hidden="1" x14ac:dyDescent="0.25">
      <c r="A27828" t="s">
        <v>85</v>
      </c>
      <c r="B27828" t="s">
        <v>3</v>
      </c>
      <c r="C27828" t="s">
        <v>251</v>
      </c>
      <c r="D27828" t="s">
        <v>263</v>
      </c>
      <c r="E27828" t="s">
        <v>13</v>
      </c>
      <c r="F27828">
        <v>2000</v>
      </c>
      <c r="G27828">
        <v>2.3985190734820299E-4</v>
      </c>
      <c r="H27828">
        <f>IF(J27828="N2O",G27828/About!$A$75,IF('EPA non-CO2 Data'!J27828="CH4",'EPA non-CO2 Data'!G27828/About!$A$73,'EPA non-CO2 Data'!G27828))</f>
        <v>2.3985190734820299E-4</v>
      </c>
      <c r="I27828" s="4" t="str">
        <f>VLOOKUP(CONCATENATE(B27828,C27828,D27828),'EPA Source to Industry Map'!$D$2:$E$35,2,FALSE)</f>
        <v>chemicals 20</v>
      </c>
      <c r="J27828" s="4" t="str">
        <f t="shared" si="439"/>
        <v>F-gases</v>
      </c>
    </row>
    <row r="27829" spans="1:10" hidden="1" x14ac:dyDescent="0.25">
      <c r="A27829" t="s">
        <v>85</v>
      </c>
      <c r="B27829" t="s">
        <v>3</v>
      </c>
      <c r="C27829" t="s">
        <v>251</v>
      </c>
      <c r="D27829" t="s">
        <v>263</v>
      </c>
      <c r="E27829" t="s">
        <v>13</v>
      </c>
      <c r="F27829">
        <v>2001</v>
      </c>
      <c r="G27829">
        <v>2.39998480867066E-4</v>
      </c>
      <c r="H27829">
        <f>IF(J27829="N2O",G27829/About!$A$75,IF('EPA non-CO2 Data'!J27829="CH4",'EPA non-CO2 Data'!G27829/About!$A$73,'EPA non-CO2 Data'!G27829))</f>
        <v>2.39998480867066E-4</v>
      </c>
      <c r="I27829" s="4" t="str">
        <f>VLOOKUP(CONCATENATE(B27829,C27829,D27829),'EPA Source to Industry Map'!$D$2:$E$35,2,FALSE)</f>
        <v>chemicals 20</v>
      </c>
      <c r="J27829" s="4" t="str">
        <f t="shared" si="439"/>
        <v>F-gases</v>
      </c>
    </row>
    <row r="27830" spans="1:10" hidden="1" x14ac:dyDescent="0.25">
      <c r="A27830" t="s">
        <v>85</v>
      </c>
      <c r="B27830" t="s">
        <v>3</v>
      </c>
      <c r="C27830" t="s">
        <v>251</v>
      </c>
      <c r="D27830" t="s">
        <v>263</v>
      </c>
      <c r="E27830" t="s">
        <v>13</v>
      </c>
      <c r="F27830">
        <v>2002</v>
      </c>
      <c r="G27830">
        <v>2.4014505438592801E-4</v>
      </c>
      <c r="H27830">
        <f>IF(J27830="N2O",G27830/About!$A$75,IF('EPA non-CO2 Data'!J27830="CH4",'EPA non-CO2 Data'!G27830/About!$A$73,'EPA non-CO2 Data'!G27830))</f>
        <v>2.4014505438592801E-4</v>
      </c>
      <c r="I27830" s="4" t="str">
        <f>VLOOKUP(CONCATENATE(B27830,C27830,D27830),'EPA Source to Industry Map'!$D$2:$E$35,2,FALSE)</f>
        <v>chemicals 20</v>
      </c>
      <c r="J27830" s="4" t="str">
        <f t="shared" si="439"/>
        <v>F-gases</v>
      </c>
    </row>
    <row r="27831" spans="1:10" hidden="1" x14ac:dyDescent="0.25">
      <c r="A27831" t="s">
        <v>85</v>
      </c>
      <c r="B27831" t="s">
        <v>3</v>
      </c>
      <c r="C27831" t="s">
        <v>251</v>
      </c>
      <c r="D27831" t="s">
        <v>263</v>
      </c>
      <c r="E27831" t="s">
        <v>13</v>
      </c>
      <c r="F27831">
        <v>2003</v>
      </c>
      <c r="G27831">
        <v>2.4029162790478999E-4</v>
      </c>
      <c r="H27831">
        <f>IF(J27831="N2O",G27831/About!$A$75,IF('EPA non-CO2 Data'!J27831="CH4",'EPA non-CO2 Data'!G27831/About!$A$73,'EPA non-CO2 Data'!G27831))</f>
        <v>2.4029162790478999E-4</v>
      </c>
      <c r="I27831" s="4" t="str">
        <f>VLOOKUP(CONCATENATE(B27831,C27831,D27831),'EPA Source to Industry Map'!$D$2:$E$35,2,FALSE)</f>
        <v>chemicals 20</v>
      </c>
      <c r="J27831" s="4" t="str">
        <f t="shared" si="439"/>
        <v>F-gases</v>
      </c>
    </row>
    <row r="27832" spans="1:10" hidden="1" x14ac:dyDescent="0.25">
      <c r="A27832" t="s">
        <v>85</v>
      </c>
      <c r="B27832" t="s">
        <v>3</v>
      </c>
      <c r="C27832" t="s">
        <v>251</v>
      </c>
      <c r="D27832" t="s">
        <v>263</v>
      </c>
      <c r="E27832" t="s">
        <v>13</v>
      </c>
      <c r="F27832">
        <v>2004</v>
      </c>
      <c r="G27832">
        <v>2.40438201423653E-4</v>
      </c>
      <c r="H27832">
        <f>IF(J27832="N2O",G27832/About!$A$75,IF('EPA non-CO2 Data'!J27832="CH4",'EPA non-CO2 Data'!G27832/About!$A$73,'EPA non-CO2 Data'!G27832))</f>
        <v>2.40438201423653E-4</v>
      </c>
      <c r="I27832" s="4" t="str">
        <f>VLOOKUP(CONCATENATE(B27832,C27832,D27832),'EPA Source to Industry Map'!$D$2:$E$35,2,FALSE)</f>
        <v>chemicals 20</v>
      </c>
      <c r="J27832" s="4" t="str">
        <f t="shared" si="439"/>
        <v>F-gases</v>
      </c>
    </row>
    <row r="27833" spans="1:10" hidden="1" x14ac:dyDescent="0.25">
      <c r="A27833" t="s">
        <v>85</v>
      </c>
      <c r="B27833" t="s">
        <v>3</v>
      </c>
      <c r="C27833" t="s">
        <v>251</v>
      </c>
      <c r="D27833" t="s">
        <v>263</v>
      </c>
      <c r="E27833" t="s">
        <v>13</v>
      </c>
      <c r="F27833">
        <v>2005</v>
      </c>
      <c r="G27833">
        <v>2.4058477494251501E-4</v>
      </c>
      <c r="H27833">
        <f>IF(J27833="N2O",G27833/About!$A$75,IF('EPA non-CO2 Data'!J27833="CH4",'EPA non-CO2 Data'!G27833/About!$A$73,'EPA non-CO2 Data'!G27833))</f>
        <v>2.4058477494251501E-4</v>
      </c>
      <c r="I27833" s="4" t="str">
        <f>VLOOKUP(CONCATENATE(B27833,C27833,D27833),'EPA Source to Industry Map'!$D$2:$E$35,2,FALSE)</f>
        <v>chemicals 20</v>
      </c>
      <c r="J27833" s="4" t="str">
        <f t="shared" si="439"/>
        <v>F-gases</v>
      </c>
    </row>
    <row r="27834" spans="1:10" hidden="1" x14ac:dyDescent="0.25">
      <c r="A27834" t="s">
        <v>85</v>
      </c>
      <c r="B27834" t="s">
        <v>3</v>
      </c>
      <c r="C27834" t="s">
        <v>251</v>
      </c>
      <c r="D27834" t="s">
        <v>263</v>
      </c>
      <c r="E27834" t="s">
        <v>13</v>
      </c>
      <c r="F27834">
        <v>2006</v>
      </c>
      <c r="G27834">
        <v>5.0001292189635503E-4</v>
      </c>
      <c r="H27834">
        <f>IF(J27834="N2O",G27834/About!$A$75,IF('EPA non-CO2 Data'!J27834="CH4",'EPA non-CO2 Data'!G27834/About!$A$73,'EPA non-CO2 Data'!G27834))</f>
        <v>5.0001292189635503E-4</v>
      </c>
      <c r="I27834" s="4" t="str">
        <f>VLOOKUP(CONCATENATE(B27834,C27834,D27834),'EPA Source to Industry Map'!$D$2:$E$35,2,FALSE)</f>
        <v>chemicals 20</v>
      </c>
      <c r="J27834" s="4" t="str">
        <f t="shared" si="439"/>
        <v>F-gases</v>
      </c>
    </row>
    <row r="27835" spans="1:10" hidden="1" x14ac:dyDescent="0.25">
      <c r="A27835" t="s">
        <v>85</v>
      </c>
      <c r="B27835" t="s">
        <v>3</v>
      </c>
      <c r="C27835" t="s">
        <v>251</v>
      </c>
      <c r="D27835" t="s">
        <v>263</v>
      </c>
      <c r="E27835" t="s">
        <v>13</v>
      </c>
      <c r="F27835">
        <v>2007</v>
      </c>
      <c r="G27835">
        <v>7.5944106885019597E-4</v>
      </c>
      <c r="H27835">
        <f>IF(J27835="N2O",G27835/About!$A$75,IF('EPA non-CO2 Data'!J27835="CH4",'EPA non-CO2 Data'!G27835/About!$A$73,'EPA non-CO2 Data'!G27835))</f>
        <v>7.5944106885019597E-4</v>
      </c>
      <c r="I27835" s="4" t="str">
        <f>VLOOKUP(CONCATENATE(B27835,C27835,D27835),'EPA Source to Industry Map'!$D$2:$E$35,2,FALSE)</f>
        <v>chemicals 20</v>
      </c>
      <c r="J27835" s="4" t="str">
        <f t="shared" si="439"/>
        <v>F-gases</v>
      </c>
    </row>
    <row r="27836" spans="1:10" hidden="1" x14ac:dyDescent="0.25">
      <c r="A27836" t="s">
        <v>85</v>
      </c>
      <c r="B27836" t="s">
        <v>3</v>
      </c>
      <c r="C27836" t="s">
        <v>251</v>
      </c>
      <c r="D27836" t="s">
        <v>263</v>
      </c>
      <c r="E27836" t="s">
        <v>13</v>
      </c>
      <c r="F27836">
        <v>2008</v>
      </c>
      <c r="G27836">
        <v>1.0188692158040399E-3</v>
      </c>
      <c r="H27836">
        <f>IF(J27836="N2O",G27836/About!$A$75,IF('EPA non-CO2 Data'!J27836="CH4",'EPA non-CO2 Data'!G27836/About!$A$73,'EPA non-CO2 Data'!G27836))</f>
        <v>1.0188692158040399E-3</v>
      </c>
      <c r="I27836" s="4" t="str">
        <f>VLOOKUP(CONCATENATE(B27836,C27836,D27836),'EPA Source to Industry Map'!$D$2:$E$35,2,FALSE)</f>
        <v>chemicals 20</v>
      </c>
      <c r="J27836" s="4" t="str">
        <f t="shared" si="439"/>
        <v>F-gases</v>
      </c>
    </row>
    <row r="27837" spans="1:10" hidden="1" x14ac:dyDescent="0.25">
      <c r="A27837" t="s">
        <v>85</v>
      </c>
      <c r="B27837" t="s">
        <v>3</v>
      </c>
      <c r="C27837" t="s">
        <v>251</v>
      </c>
      <c r="D27837" t="s">
        <v>263</v>
      </c>
      <c r="E27837" t="s">
        <v>13</v>
      </c>
      <c r="F27837">
        <v>2009</v>
      </c>
      <c r="G27837">
        <v>1.27829736275788E-3</v>
      </c>
      <c r="H27837">
        <f>IF(J27837="N2O",G27837/About!$A$75,IF('EPA non-CO2 Data'!J27837="CH4",'EPA non-CO2 Data'!G27837/About!$A$73,'EPA non-CO2 Data'!G27837))</f>
        <v>1.27829736275788E-3</v>
      </c>
      <c r="I27837" s="4" t="str">
        <f>VLOOKUP(CONCATENATE(B27837,C27837,D27837),'EPA Source to Industry Map'!$D$2:$E$35,2,FALSE)</f>
        <v>chemicals 20</v>
      </c>
      <c r="J27837" s="4" t="str">
        <f t="shared" si="439"/>
        <v>F-gases</v>
      </c>
    </row>
    <row r="27838" spans="1:10" hidden="1" x14ac:dyDescent="0.25">
      <c r="A27838" t="s">
        <v>85</v>
      </c>
      <c r="B27838" t="s">
        <v>3</v>
      </c>
      <c r="C27838" t="s">
        <v>251</v>
      </c>
      <c r="D27838" t="s">
        <v>263</v>
      </c>
      <c r="E27838" t="s">
        <v>13</v>
      </c>
      <c r="F27838">
        <v>2010</v>
      </c>
      <c r="G27838">
        <v>1.5377255097117201E-3</v>
      </c>
      <c r="H27838">
        <f>IF(J27838="N2O",G27838/About!$A$75,IF('EPA non-CO2 Data'!J27838="CH4",'EPA non-CO2 Data'!G27838/About!$A$73,'EPA non-CO2 Data'!G27838))</f>
        <v>1.5377255097117201E-3</v>
      </c>
      <c r="I27838" s="4" t="str">
        <f>VLOOKUP(CONCATENATE(B27838,C27838,D27838),'EPA Source to Industry Map'!$D$2:$E$35,2,FALSE)</f>
        <v>chemicals 20</v>
      </c>
      <c r="J27838" s="4" t="str">
        <f t="shared" si="439"/>
        <v>F-gases</v>
      </c>
    </row>
    <row r="27839" spans="1:10" hidden="1" x14ac:dyDescent="0.25">
      <c r="A27839" t="s">
        <v>85</v>
      </c>
      <c r="B27839" t="s">
        <v>3</v>
      </c>
      <c r="C27839" t="s">
        <v>251</v>
      </c>
      <c r="D27839" t="s">
        <v>263</v>
      </c>
      <c r="E27839" t="s">
        <v>13</v>
      </c>
      <c r="F27839">
        <v>2011</v>
      </c>
      <c r="G27839">
        <v>1.6001737224565599E-3</v>
      </c>
      <c r="H27839">
        <f>IF(J27839="N2O",G27839/About!$A$75,IF('EPA non-CO2 Data'!J27839="CH4",'EPA non-CO2 Data'!G27839/About!$A$73,'EPA non-CO2 Data'!G27839))</f>
        <v>1.6001737224565599E-3</v>
      </c>
      <c r="I27839" s="4" t="str">
        <f>VLOOKUP(CONCATENATE(B27839,C27839,D27839),'EPA Source to Industry Map'!$D$2:$E$35,2,FALSE)</f>
        <v>chemicals 20</v>
      </c>
      <c r="J27839" s="4" t="str">
        <f t="shared" si="439"/>
        <v>F-gases</v>
      </c>
    </row>
    <row r="27840" spans="1:10" hidden="1" x14ac:dyDescent="0.25">
      <c r="A27840" t="s">
        <v>85</v>
      </c>
      <c r="B27840" t="s">
        <v>3</v>
      </c>
      <c r="C27840" t="s">
        <v>251</v>
      </c>
      <c r="D27840" t="s">
        <v>263</v>
      </c>
      <c r="E27840" t="s">
        <v>13</v>
      </c>
      <c r="F27840">
        <v>2012</v>
      </c>
      <c r="G27840">
        <v>1.6626219352014E-3</v>
      </c>
      <c r="H27840">
        <f>IF(J27840="N2O",G27840/About!$A$75,IF('EPA non-CO2 Data'!J27840="CH4",'EPA non-CO2 Data'!G27840/About!$A$73,'EPA non-CO2 Data'!G27840))</f>
        <v>1.6626219352014E-3</v>
      </c>
      <c r="I27840" s="4" t="str">
        <f>VLOOKUP(CONCATENATE(B27840,C27840,D27840),'EPA Source to Industry Map'!$D$2:$E$35,2,FALSE)</f>
        <v>chemicals 20</v>
      </c>
      <c r="J27840" s="4" t="str">
        <f t="shared" si="439"/>
        <v>F-gases</v>
      </c>
    </row>
    <row r="27841" spans="1:10" hidden="1" x14ac:dyDescent="0.25">
      <c r="A27841" t="s">
        <v>85</v>
      </c>
      <c r="B27841" t="s">
        <v>3</v>
      </c>
      <c r="C27841" t="s">
        <v>251</v>
      </c>
      <c r="D27841" t="s">
        <v>263</v>
      </c>
      <c r="E27841" t="s">
        <v>13</v>
      </c>
      <c r="F27841">
        <v>2013</v>
      </c>
      <c r="G27841">
        <v>1.7250701479462401E-3</v>
      </c>
      <c r="H27841">
        <f>IF(J27841="N2O",G27841/About!$A$75,IF('EPA non-CO2 Data'!J27841="CH4",'EPA non-CO2 Data'!G27841/About!$A$73,'EPA non-CO2 Data'!G27841))</f>
        <v>1.7250701479462401E-3</v>
      </c>
      <c r="I27841" s="4" t="str">
        <f>VLOOKUP(CONCATENATE(B27841,C27841,D27841),'EPA Source to Industry Map'!$D$2:$E$35,2,FALSE)</f>
        <v>chemicals 20</v>
      </c>
      <c r="J27841" s="4" t="str">
        <f t="shared" si="439"/>
        <v>F-gases</v>
      </c>
    </row>
    <row r="27842" spans="1:10" hidden="1" x14ac:dyDescent="0.25">
      <c r="A27842" t="s">
        <v>85</v>
      </c>
      <c r="B27842" t="s">
        <v>3</v>
      </c>
      <c r="C27842" t="s">
        <v>251</v>
      </c>
      <c r="D27842" t="s">
        <v>263</v>
      </c>
      <c r="E27842" t="s">
        <v>13</v>
      </c>
      <c r="F27842">
        <v>2014</v>
      </c>
      <c r="G27842">
        <v>1.78751836069108E-3</v>
      </c>
      <c r="H27842">
        <f>IF(J27842="N2O",G27842/About!$A$75,IF('EPA non-CO2 Data'!J27842="CH4",'EPA non-CO2 Data'!G27842/About!$A$73,'EPA non-CO2 Data'!G27842))</f>
        <v>1.78751836069108E-3</v>
      </c>
      <c r="I27842" s="4" t="str">
        <f>VLOOKUP(CONCATENATE(B27842,C27842,D27842),'EPA Source to Industry Map'!$D$2:$E$35,2,FALSE)</f>
        <v>chemicals 20</v>
      </c>
      <c r="J27842" s="4" t="str">
        <f t="shared" si="439"/>
        <v>F-gases</v>
      </c>
    </row>
    <row r="27843" spans="1:10" hidden="1" x14ac:dyDescent="0.25">
      <c r="A27843" t="s">
        <v>85</v>
      </c>
      <c r="B27843" t="s">
        <v>3</v>
      </c>
      <c r="C27843" t="s">
        <v>251</v>
      </c>
      <c r="D27843" t="s">
        <v>263</v>
      </c>
      <c r="E27843" t="s">
        <v>13</v>
      </c>
      <c r="F27843">
        <v>2015</v>
      </c>
      <c r="G27843">
        <v>1.84996657343592E-3</v>
      </c>
      <c r="H27843">
        <f>IF(J27843="N2O",G27843/About!$A$75,IF('EPA non-CO2 Data'!J27843="CH4",'EPA non-CO2 Data'!G27843/About!$A$73,'EPA non-CO2 Data'!G27843))</f>
        <v>1.84996657343592E-3</v>
      </c>
      <c r="I27843" s="4" t="str">
        <f>VLOOKUP(CONCATENATE(B27843,C27843,D27843),'EPA Source to Industry Map'!$D$2:$E$35,2,FALSE)</f>
        <v>chemicals 20</v>
      </c>
      <c r="J27843" s="4" t="str">
        <f t="shared" si="439"/>
        <v>F-gases</v>
      </c>
    </row>
    <row r="27844" spans="1:10" hidden="1" x14ac:dyDescent="0.25">
      <c r="A27844" t="s">
        <v>85</v>
      </c>
      <c r="B27844" t="s">
        <v>3</v>
      </c>
      <c r="C27844" t="s">
        <v>251</v>
      </c>
      <c r="D27844" t="s">
        <v>263</v>
      </c>
      <c r="E27844" t="s">
        <v>13</v>
      </c>
      <c r="F27844">
        <v>2016</v>
      </c>
      <c r="G27844">
        <v>1.8676292364960699E-3</v>
      </c>
      <c r="H27844">
        <f>IF(J27844="N2O",G27844/About!$A$75,IF('EPA non-CO2 Data'!J27844="CH4",'EPA non-CO2 Data'!G27844/About!$A$73,'EPA non-CO2 Data'!G27844))</f>
        <v>1.8676292364960699E-3</v>
      </c>
      <c r="I27844" s="4" t="str">
        <f>VLOOKUP(CONCATENATE(B27844,C27844,D27844),'EPA Source to Industry Map'!$D$2:$E$35,2,FALSE)</f>
        <v>chemicals 20</v>
      </c>
      <c r="J27844" s="4" t="str">
        <f t="shared" si="439"/>
        <v>F-gases</v>
      </c>
    </row>
    <row r="27845" spans="1:10" hidden="1" x14ac:dyDescent="0.25">
      <c r="A27845" t="s">
        <v>85</v>
      </c>
      <c r="B27845" t="s">
        <v>3</v>
      </c>
      <c r="C27845" t="s">
        <v>251</v>
      </c>
      <c r="D27845" t="s">
        <v>263</v>
      </c>
      <c r="E27845" t="s">
        <v>13</v>
      </c>
      <c r="F27845">
        <v>2017</v>
      </c>
      <c r="G27845">
        <v>1.88529189955622E-3</v>
      </c>
      <c r="H27845">
        <f>IF(J27845="N2O",G27845/About!$A$75,IF('EPA non-CO2 Data'!J27845="CH4",'EPA non-CO2 Data'!G27845/About!$A$73,'EPA non-CO2 Data'!G27845))</f>
        <v>1.88529189955622E-3</v>
      </c>
      <c r="I27845" s="4" t="str">
        <f>VLOOKUP(CONCATENATE(B27845,C27845,D27845),'EPA Source to Industry Map'!$D$2:$E$35,2,FALSE)</f>
        <v>chemicals 20</v>
      </c>
      <c r="J27845" s="4" t="str">
        <f t="shared" si="439"/>
        <v>F-gases</v>
      </c>
    </row>
    <row r="27846" spans="1:10" hidden="1" x14ac:dyDescent="0.25">
      <c r="A27846" t="s">
        <v>85</v>
      </c>
      <c r="B27846" t="s">
        <v>3</v>
      </c>
      <c r="C27846" t="s">
        <v>251</v>
      </c>
      <c r="D27846" t="s">
        <v>263</v>
      </c>
      <c r="E27846" t="s">
        <v>13</v>
      </c>
      <c r="F27846">
        <v>2018</v>
      </c>
      <c r="G27846">
        <v>1.90295456261637E-3</v>
      </c>
      <c r="H27846">
        <f>IF(J27846="N2O",G27846/About!$A$75,IF('EPA non-CO2 Data'!J27846="CH4",'EPA non-CO2 Data'!G27846/About!$A$73,'EPA non-CO2 Data'!G27846))</f>
        <v>1.90295456261637E-3</v>
      </c>
      <c r="I27846" s="4" t="str">
        <f>VLOOKUP(CONCATENATE(B27846,C27846,D27846),'EPA Source to Industry Map'!$D$2:$E$35,2,FALSE)</f>
        <v>chemicals 20</v>
      </c>
      <c r="J27846" s="4" t="str">
        <f t="shared" si="439"/>
        <v>F-gases</v>
      </c>
    </row>
    <row r="27847" spans="1:10" hidden="1" x14ac:dyDescent="0.25">
      <c r="A27847" t="s">
        <v>85</v>
      </c>
      <c r="B27847" t="s">
        <v>3</v>
      </c>
      <c r="C27847" t="s">
        <v>251</v>
      </c>
      <c r="D27847" t="s">
        <v>263</v>
      </c>
      <c r="E27847" t="s">
        <v>13</v>
      </c>
      <c r="F27847">
        <v>2019</v>
      </c>
      <c r="G27847">
        <v>1.9206172256765199E-3</v>
      </c>
      <c r="H27847">
        <f>IF(J27847="N2O",G27847/About!$A$75,IF('EPA non-CO2 Data'!J27847="CH4",'EPA non-CO2 Data'!G27847/About!$A$73,'EPA non-CO2 Data'!G27847))</f>
        <v>1.9206172256765199E-3</v>
      </c>
      <c r="I27847" s="4" t="str">
        <f>VLOOKUP(CONCATENATE(B27847,C27847,D27847),'EPA Source to Industry Map'!$D$2:$E$35,2,FALSE)</f>
        <v>chemicals 20</v>
      </c>
      <c r="J27847" s="4" t="str">
        <f t="shared" si="439"/>
        <v>F-gases</v>
      </c>
    </row>
    <row r="27848" spans="1:10" hidden="1" x14ac:dyDescent="0.25">
      <c r="A27848" t="s">
        <v>85</v>
      </c>
      <c r="B27848" t="s">
        <v>3</v>
      </c>
      <c r="C27848" t="s">
        <v>251</v>
      </c>
      <c r="D27848" t="s">
        <v>263</v>
      </c>
      <c r="E27848" t="s">
        <v>13</v>
      </c>
      <c r="F27848">
        <v>2020</v>
      </c>
      <c r="G27848">
        <v>1.93827988873668E-3</v>
      </c>
      <c r="H27848">
        <f>IF(J27848="N2O",G27848/About!$A$75,IF('EPA non-CO2 Data'!J27848="CH4",'EPA non-CO2 Data'!G27848/About!$A$73,'EPA non-CO2 Data'!G27848))</f>
        <v>1.93827988873668E-3</v>
      </c>
      <c r="I27848" s="4" t="str">
        <f>VLOOKUP(CONCATENATE(B27848,C27848,D27848),'EPA Source to Industry Map'!$D$2:$E$35,2,FALSE)</f>
        <v>chemicals 20</v>
      </c>
      <c r="J27848" s="4" t="str">
        <f t="shared" si="439"/>
        <v>F-gases</v>
      </c>
    </row>
    <row r="27849" spans="1:10" hidden="1" x14ac:dyDescent="0.25">
      <c r="A27849" t="s">
        <v>85</v>
      </c>
      <c r="B27849" t="s">
        <v>3</v>
      </c>
      <c r="C27849" t="s">
        <v>251</v>
      </c>
      <c r="D27849" t="s">
        <v>263</v>
      </c>
      <c r="E27849" t="s">
        <v>13</v>
      </c>
      <c r="F27849">
        <v>2021</v>
      </c>
      <c r="G27849">
        <v>1.9734079107367498E-3</v>
      </c>
      <c r="H27849">
        <f>IF(J27849="N2O",G27849/About!$A$75,IF('EPA non-CO2 Data'!J27849="CH4",'EPA non-CO2 Data'!G27849/About!$A$73,'EPA non-CO2 Data'!G27849))</f>
        <v>1.9734079107367498E-3</v>
      </c>
      <c r="I27849" s="4" t="str">
        <f>VLOOKUP(CONCATENATE(B27849,C27849,D27849),'EPA Source to Industry Map'!$D$2:$E$35,2,FALSE)</f>
        <v>chemicals 20</v>
      </c>
      <c r="J27849" s="4" t="str">
        <f t="shared" si="439"/>
        <v>F-gases</v>
      </c>
    </row>
    <row r="27850" spans="1:10" hidden="1" x14ac:dyDescent="0.25">
      <c r="A27850" t="s">
        <v>85</v>
      </c>
      <c r="B27850" t="s">
        <v>3</v>
      </c>
      <c r="C27850" t="s">
        <v>251</v>
      </c>
      <c r="D27850" t="s">
        <v>263</v>
      </c>
      <c r="E27850" t="s">
        <v>13</v>
      </c>
      <c r="F27850">
        <v>2022</v>
      </c>
      <c r="G27850">
        <v>2.0085359327368202E-3</v>
      </c>
      <c r="H27850">
        <f>IF(J27850="N2O",G27850/About!$A$75,IF('EPA non-CO2 Data'!J27850="CH4",'EPA non-CO2 Data'!G27850/About!$A$73,'EPA non-CO2 Data'!G27850))</f>
        <v>2.0085359327368202E-3</v>
      </c>
      <c r="I27850" s="4" t="str">
        <f>VLOOKUP(CONCATENATE(B27850,C27850,D27850),'EPA Source to Industry Map'!$D$2:$E$35,2,FALSE)</f>
        <v>chemicals 20</v>
      </c>
      <c r="J27850" s="4" t="str">
        <f t="shared" si="439"/>
        <v>F-gases</v>
      </c>
    </row>
    <row r="27851" spans="1:10" hidden="1" x14ac:dyDescent="0.25">
      <c r="A27851" t="s">
        <v>85</v>
      </c>
      <c r="B27851" t="s">
        <v>3</v>
      </c>
      <c r="C27851" t="s">
        <v>251</v>
      </c>
      <c r="D27851" t="s">
        <v>263</v>
      </c>
      <c r="E27851" t="s">
        <v>13</v>
      </c>
      <c r="F27851">
        <v>2023</v>
      </c>
      <c r="G27851">
        <v>2.0436639547368901E-3</v>
      </c>
      <c r="H27851">
        <f>IF(J27851="N2O",G27851/About!$A$75,IF('EPA non-CO2 Data'!J27851="CH4",'EPA non-CO2 Data'!G27851/About!$A$73,'EPA non-CO2 Data'!G27851))</f>
        <v>2.0436639547368901E-3</v>
      </c>
      <c r="I27851" s="4" t="str">
        <f>VLOOKUP(CONCATENATE(B27851,C27851,D27851),'EPA Source to Industry Map'!$D$2:$E$35,2,FALSE)</f>
        <v>chemicals 20</v>
      </c>
      <c r="J27851" s="4" t="str">
        <f t="shared" si="439"/>
        <v>F-gases</v>
      </c>
    </row>
    <row r="27852" spans="1:10" hidden="1" x14ac:dyDescent="0.25">
      <c r="A27852" t="s">
        <v>85</v>
      </c>
      <c r="B27852" t="s">
        <v>3</v>
      </c>
      <c r="C27852" t="s">
        <v>251</v>
      </c>
      <c r="D27852" t="s">
        <v>263</v>
      </c>
      <c r="E27852" t="s">
        <v>13</v>
      </c>
      <c r="F27852">
        <v>2024</v>
      </c>
      <c r="G27852">
        <v>2.0787919767369699E-3</v>
      </c>
      <c r="H27852">
        <f>IF(J27852="N2O",G27852/About!$A$75,IF('EPA non-CO2 Data'!J27852="CH4",'EPA non-CO2 Data'!G27852/About!$A$73,'EPA non-CO2 Data'!G27852))</f>
        <v>2.0787919767369699E-3</v>
      </c>
      <c r="I27852" s="4" t="str">
        <f>VLOOKUP(CONCATENATE(B27852,C27852,D27852),'EPA Source to Industry Map'!$D$2:$E$35,2,FALSE)</f>
        <v>chemicals 20</v>
      </c>
      <c r="J27852" s="4" t="str">
        <f t="shared" si="439"/>
        <v>F-gases</v>
      </c>
    </row>
    <row r="27853" spans="1:10" hidden="1" x14ac:dyDescent="0.25">
      <c r="A27853" t="s">
        <v>85</v>
      </c>
      <c r="B27853" t="s">
        <v>3</v>
      </c>
      <c r="C27853" t="s">
        <v>251</v>
      </c>
      <c r="D27853" t="s">
        <v>263</v>
      </c>
      <c r="E27853" t="s">
        <v>13</v>
      </c>
      <c r="F27853">
        <v>2025</v>
      </c>
      <c r="G27853">
        <v>2.1139199987370398E-3</v>
      </c>
      <c r="H27853">
        <f>IF(J27853="N2O",G27853/About!$A$75,IF('EPA non-CO2 Data'!J27853="CH4",'EPA non-CO2 Data'!G27853/About!$A$73,'EPA non-CO2 Data'!G27853))</f>
        <v>2.1139199987370398E-3</v>
      </c>
      <c r="I27853" s="4" t="str">
        <f>VLOOKUP(CONCATENATE(B27853,C27853,D27853),'EPA Source to Industry Map'!$D$2:$E$35,2,FALSE)</f>
        <v>chemicals 20</v>
      </c>
      <c r="J27853" s="4" t="str">
        <f t="shared" si="439"/>
        <v>F-gases</v>
      </c>
    </row>
    <row r="27854" spans="1:10" hidden="1" x14ac:dyDescent="0.25">
      <c r="A27854" t="s">
        <v>85</v>
      </c>
      <c r="B27854" t="s">
        <v>3</v>
      </c>
      <c r="C27854" t="s">
        <v>251</v>
      </c>
      <c r="D27854" t="s">
        <v>263</v>
      </c>
      <c r="E27854" t="s">
        <v>13</v>
      </c>
      <c r="F27854">
        <v>2026</v>
      </c>
      <c r="G27854">
        <v>2.1522312265602598E-3</v>
      </c>
      <c r="H27854">
        <f>IF(J27854="N2O",G27854/About!$A$75,IF('EPA non-CO2 Data'!J27854="CH4",'EPA non-CO2 Data'!G27854/About!$A$73,'EPA non-CO2 Data'!G27854))</f>
        <v>2.1522312265602598E-3</v>
      </c>
      <c r="I27854" s="4" t="str">
        <f>VLOOKUP(CONCATENATE(B27854,C27854,D27854),'EPA Source to Industry Map'!$D$2:$E$35,2,FALSE)</f>
        <v>chemicals 20</v>
      </c>
      <c r="J27854" s="4" t="str">
        <f t="shared" si="439"/>
        <v>F-gases</v>
      </c>
    </row>
    <row r="27855" spans="1:10" hidden="1" x14ac:dyDescent="0.25">
      <c r="A27855" t="s">
        <v>85</v>
      </c>
      <c r="B27855" t="s">
        <v>3</v>
      </c>
      <c r="C27855" t="s">
        <v>251</v>
      </c>
      <c r="D27855" t="s">
        <v>263</v>
      </c>
      <c r="E27855" t="s">
        <v>13</v>
      </c>
      <c r="F27855">
        <v>2027</v>
      </c>
      <c r="G27855">
        <v>2.1905424543834898E-3</v>
      </c>
      <c r="H27855">
        <f>IF(J27855="N2O",G27855/About!$A$75,IF('EPA non-CO2 Data'!J27855="CH4",'EPA non-CO2 Data'!G27855/About!$A$73,'EPA non-CO2 Data'!G27855))</f>
        <v>2.1905424543834898E-3</v>
      </c>
      <c r="I27855" s="4" t="str">
        <f>VLOOKUP(CONCATENATE(B27855,C27855,D27855),'EPA Source to Industry Map'!$D$2:$E$35,2,FALSE)</f>
        <v>chemicals 20</v>
      </c>
      <c r="J27855" s="4" t="str">
        <f t="shared" si="439"/>
        <v>F-gases</v>
      </c>
    </row>
    <row r="27856" spans="1:10" hidden="1" x14ac:dyDescent="0.25">
      <c r="A27856" t="s">
        <v>85</v>
      </c>
      <c r="B27856" t="s">
        <v>3</v>
      </c>
      <c r="C27856" t="s">
        <v>251</v>
      </c>
      <c r="D27856" t="s">
        <v>263</v>
      </c>
      <c r="E27856" t="s">
        <v>13</v>
      </c>
      <c r="F27856">
        <v>2028</v>
      </c>
      <c r="G27856">
        <v>2.2288536822067202E-3</v>
      </c>
      <c r="H27856">
        <f>IF(J27856="N2O",G27856/About!$A$75,IF('EPA non-CO2 Data'!J27856="CH4",'EPA non-CO2 Data'!G27856/About!$A$73,'EPA non-CO2 Data'!G27856))</f>
        <v>2.2288536822067202E-3</v>
      </c>
      <c r="I27856" s="4" t="str">
        <f>VLOOKUP(CONCATENATE(B27856,C27856,D27856),'EPA Source to Industry Map'!$D$2:$E$35,2,FALSE)</f>
        <v>chemicals 20</v>
      </c>
      <c r="J27856" s="4" t="str">
        <f t="shared" si="439"/>
        <v>F-gases</v>
      </c>
    </row>
    <row r="27857" spans="1:10" hidden="1" x14ac:dyDescent="0.25">
      <c r="A27857" t="s">
        <v>85</v>
      </c>
      <c r="B27857" t="s">
        <v>3</v>
      </c>
      <c r="C27857" t="s">
        <v>251</v>
      </c>
      <c r="D27857" t="s">
        <v>263</v>
      </c>
      <c r="E27857" t="s">
        <v>13</v>
      </c>
      <c r="F27857">
        <v>2029</v>
      </c>
      <c r="G27857">
        <v>2.2671649100299402E-3</v>
      </c>
      <c r="H27857">
        <f>IF(J27857="N2O",G27857/About!$A$75,IF('EPA non-CO2 Data'!J27857="CH4",'EPA non-CO2 Data'!G27857/About!$A$73,'EPA non-CO2 Data'!G27857))</f>
        <v>2.2671649100299402E-3</v>
      </c>
      <c r="I27857" s="4" t="str">
        <f>VLOOKUP(CONCATENATE(B27857,C27857,D27857),'EPA Source to Industry Map'!$D$2:$E$35,2,FALSE)</f>
        <v>chemicals 20</v>
      </c>
      <c r="J27857" s="4" t="str">
        <f t="shared" si="439"/>
        <v>F-gases</v>
      </c>
    </row>
    <row r="27858" spans="1:10" hidden="1" x14ac:dyDescent="0.25">
      <c r="A27858" t="s">
        <v>85</v>
      </c>
      <c r="B27858" t="s">
        <v>3</v>
      </c>
      <c r="C27858" t="s">
        <v>251</v>
      </c>
      <c r="D27858" t="s">
        <v>263</v>
      </c>
      <c r="E27858" t="s">
        <v>13</v>
      </c>
      <c r="F27858">
        <v>2030</v>
      </c>
      <c r="G27858">
        <v>2.3054761378531702E-3</v>
      </c>
      <c r="H27858">
        <f>IF(J27858="N2O",G27858/About!$A$75,IF('EPA non-CO2 Data'!J27858="CH4",'EPA non-CO2 Data'!G27858/About!$A$73,'EPA non-CO2 Data'!G27858))</f>
        <v>2.3054761378531702E-3</v>
      </c>
      <c r="I27858" s="4" t="str">
        <f>VLOOKUP(CONCATENATE(B27858,C27858,D27858),'EPA Source to Industry Map'!$D$2:$E$35,2,FALSE)</f>
        <v>chemicals 20</v>
      </c>
      <c r="J27858" s="4" t="str">
        <f t="shared" si="439"/>
        <v>F-gases</v>
      </c>
    </row>
    <row r="27859" spans="1:10" hidden="1" x14ac:dyDescent="0.25">
      <c r="A27859" t="s">
        <v>85</v>
      </c>
      <c r="B27859" t="s">
        <v>3</v>
      </c>
      <c r="C27859" t="s">
        <v>251</v>
      </c>
      <c r="D27859" t="s">
        <v>263</v>
      </c>
      <c r="E27859" t="s">
        <v>13</v>
      </c>
      <c r="F27859">
        <v>2031</v>
      </c>
      <c r="G27859">
        <v>2.3495145303075002E-3</v>
      </c>
      <c r="H27859">
        <f>IF(J27859="N2O",G27859/About!$A$75,IF('EPA non-CO2 Data'!J27859="CH4",'EPA non-CO2 Data'!G27859/About!$A$73,'EPA non-CO2 Data'!G27859))</f>
        <v>2.3495145303075002E-3</v>
      </c>
      <c r="I27859" s="4" t="str">
        <f>VLOOKUP(CONCATENATE(B27859,C27859,D27859),'EPA Source to Industry Map'!$D$2:$E$35,2,FALSE)</f>
        <v>chemicals 20</v>
      </c>
      <c r="J27859" s="4" t="str">
        <f t="shared" si="439"/>
        <v>F-gases</v>
      </c>
    </row>
    <row r="27860" spans="1:10" hidden="1" x14ac:dyDescent="0.25">
      <c r="A27860" t="s">
        <v>85</v>
      </c>
      <c r="B27860" t="s">
        <v>3</v>
      </c>
      <c r="C27860" t="s">
        <v>251</v>
      </c>
      <c r="D27860" t="s">
        <v>263</v>
      </c>
      <c r="E27860" t="s">
        <v>13</v>
      </c>
      <c r="F27860">
        <v>2032</v>
      </c>
      <c r="G27860">
        <v>2.3935529227618298E-3</v>
      </c>
      <c r="H27860">
        <f>IF(J27860="N2O",G27860/About!$A$75,IF('EPA non-CO2 Data'!J27860="CH4",'EPA non-CO2 Data'!G27860/About!$A$73,'EPA non-CO2 Data'!G27860))</f>
        <v>2.3935529227618298E-3</v>
      </c>
      <c r="I27860" s="4" t="str">
        <f>VLOOKUP(CONCATENATE(B27860,C27860,D27860),'EPA Source to Industry Map'!$D$2:$E$35,2,FALSE)</f>
        <v>chemicals 20</v>
      </c>
      <c r="J27860" s="4" t="str">
        <f t="shared" si="439"/>
        <v>F-gases</v>
      </c>
    </row>
    <row r="27861" spans="1:10" hidden="1" x14ac:dyDescent="0.25">
      <c r="A27861" t="s">
        <v>85</v>
      </c>
      <c r="B27861" t="s">
        <v>3</v>
      </c>
      <c r="C27861" t="s">
        <v>251</v>
      </c>
      <c r="D27861" t="s">
        <v>263</v>
      </c>
      <c r="E27861" t="s">
        <v>13</v>
      </c>
      <c r="F27861">
        <v>2033</v>
      </c>
      <c r="G27861">
        <v>2.4375913152161598E-3</v>
      </c>
      <c r="H27861">
        <f>IF(J27861="N2O",G27861/About!$A$75,IF('EPA non-CO2 Data'!J27861="CH4",'EPA non-CO2 Data'!G27861/About!$A$73,'EPA non-CO2 Data'!G27861))</f>
        <v>2.4375913152161598E-3</v>
      </c>
      <c r="I27861" s="4" t="str">
        <f>VLOOKUP(CONCATENATE(B27861,C27861,D27861),'EPA Source to Industry Map'!$D$2:$E$35,2,FALSE)</f>
        <v>chemicals 20</v>
      </c>
      <c r="J27861" s="4" t="str">
        <f t="shared" si="439"/>
        <v>F-gases</v>
      </c>
    </row>
    <row r="27862" spans="1:10" hidden="1" x14ac:dyDescent="0.25">
      <c r="A27862" t="s">
        <v>85</v>
      </c>
      <c r="B27862" t="s">
        <v>3</v>
      </c>
      <c r="C27862" t="s">
        <v>251</v>
      </c>
      <c r="D27862" t="s">
        <v>263</v>
      </c>
      <c r="E27862" t="s">
        <v>13</v>
      </c>
      <c r="F27862">
        <v>2034</v>
      </c>
      <c r="G27862">
        <v>2.4816297076704899E-3</v>
      </c>
      <c r="H27862">
        <f>IF(J27862="N2O",G27862/About!$A$75,IF('EPA non-CO2 Data'!J27862="CH4",'EPA non-CO2 Data'!G27862/About!$A$73,'EPA non-CO2 Data'!G27862))</f>
        <v>2.4816297076704899E-3</v>
      </c>
      <c r="I27862" s="4" t="str">
        <f>VLOOKUP(CONCATENATE(B27862,C27862,D27862),'EPA Source to Industry Map'!$D$2:$E$35,2,FALSE)</f>
        <v>chemicals 20</v>
      </c>
      <c r="J27862" s="4" t="str">
        <f t="shared" si="439"/>
        <v>F-gases</v>
      </c>
    </row>
    <row r="27863" spans="1:10" hidden="1" x14ac:dyDescent="0.25">
      <c r="A27863" t="s">
        <v>85</v>
      </c>
      <c r="B27863" t="s">
        <v>3</v>
      </c>
      <c r="C27863" t="s">
        <v>251</v>
      </c>
      <c r="D27863" t="s">
        <v>263</v>
      </c>
      <c r="E27863" t="s">
        <v>13</v>
      </c>
      <c r="F27863">
        <v>2035</v>
      </c>
      <c r="G27863">
        <v>2.5256681001248199E-3</v>
      </c>
      <c r="H27863">
        <f>IF(J27863="N2O",G27863/About!$A$75,IF('EPA non-CO2 Data'!J27863="CH4",'EPA non-CO2 Data'!G27863/About!$A$73,'EPA non-CO2 Data'!G27863))</f>
        <v>2.5256681001248199E-3</v>
      </c>
      <c r="I27863" s="4" t="str">
        <f>VLOOKUP(CONCATENATE(B27863,C27863,D27863),'EPA Source to Industry Map'!$D$2:$E$35,2,FALSE)</f>
        <v>chemicals 20</v>
      </c>
      <c r="J27863" s="4" t="str">
        <f t="shared" ref="J27863:J27926" si="440">IF(ISNUMBER(SEARCH("F",E27863)),"F-gases",E27863)</f>
        <v>F-gases</v>
      </c>
    </row>
    <row r="27864" spans="1:10" hidden="1" x14ac:dyDescent="0.25">
      <c r="A27864" t="s">
        <v>85</v>
      </c>
      <c r="B27864" t="s">
        <v>3</v>
      </c>
      <c r="C27864" t="s">
        <v>251</v>
      </c>
      <c r="D27864" t="s">
        <v>263</v>
      </c>
      <c r="E27864" t="s">
        <v>13</v>
      </c>
      <c r="F27864">
        <v>2036</v>
      </c>
      <c r="G27864">
        <v>2.56967124744215E-3</v>
      </c>
      <c r="H27864">
        <f>IF(J27864="N2O",G27864/About!$A$75,IF('EPA non-CO2 Data'!J27864="CH4",'EPA non-CO2 Data'!G27864/About!$A$73,'EPA non-CO2 Data'!G27864))</f>
        <v>2.56967124744215E-3</v>
      </c>
      <c r="I27864" s="4" t="str">
        <f>VLOOKUP(CONCATENATE(B27864,C27864,D27864),'EPA Source to Industry Map'!$D$2:$E$35,2,FALSE)</f>
        <v>chemicals 20</v>
      </c>
      <c r="J27864" s="4" t="str">
        <f t="shared" si="440"/>
        <v>F-gases</v>
      </c>
    </row>
    <row r="27865" spans="1:10" hidden="1" x14ac:dyDescent="0.25">
      <c r="A27865" t="s">
        <v>85</v>
      </c>
      <c r="B27865" t="s">
        <v>3</v>
      </c>
      <c r="C27865" t="s">
        <v>251</v>
      </c>
      <c r="D27865" t="s">
        <v>263</v>
      </c>
      <c r="E27865" t="s">
        <v>13</v>
      </c>
      <c r="F27865">
        <v>2037</v>
      </c>
      <c r="G27865">
        <v>2.6136743947594901E-3</v>
      </c>
      <c r="H27865">
        <f>IF(J27865="N2O",G27865/About!$A$75,IF('EPA non-CO2 Data'!J27865="CH4",'EPA non-CO2 Data'!G27865/About!$A$73,'EPA non-CO2 Data'!G27865))</f>
        <v>2.6136743947594901E-3</v>
      </c>
      <c r="I27865" s="4" t="str">
        <f>VLOOKUP(CONCATENATE(B27865,C27865,D27865),'EPA Source to Industry Map'!$D$2:$E$35,2,FALSE)</f>
        <v>chemicals 20</v>
      </c>
      <c r="J27865" s="4" t="str">
        <f t="shared" si="440"/>
        <v>F-gases</v>
      </c>
    </row>
    <row r="27866" spans="1:10" hidden="1" x14ac:dyDescent="0.25">
      <c r="A27866" t="s">
        <v>85</v>
      </c>
      <c r="B27866" t="s">
        <v>3</v>
      </c>
      <c r="C27866" t="s">
        <v>251</v>
      </c>
      <c r="D27866" t="s">
        <v>263</v>
      </c>
      <c r="E27866" t="s">
        <v>13</v>
      </c>
      <c r="F27866">
        <v>2038</v>
      </c>
      <c r="G27866">
        <v>2.6576775420768298E-3</v>
      </c>
      <c r="H27866">
        <f>IF(J27866="N2O",G27866/About!$A$75,IF('EPA non-CO2 Data'!J27866="CH4",'EPA non-CO2 Data'!G27866/About!$A$73,'EPA non-CO2 Data'!G27866))</f>
        <v>2.6576775420768298E-3</v>
      </c>
      <c r="I27866" s="4" t="str">
        <f>VLOOKUP(CONCATENATE(B27866,C27866,D27866),'EPA Source to Industry Map'!$D$2:$E$35,2,FALSE)</f>
        <v>chemicals 20</v>
      </c>
      <c r="J27866" s="4" t="str">
        <f t="shared" si="440"/>
        <v>F-gases</v>
      </c>
    </row>
    <row r="27867" spans="1:10" hidden="1" x14ac:dyDescent="0.25">
      <c r="A27867" t="s">
        <v>85</v>
      </c>
      <c r="B27867" t="s">
        <v>3</v>
      </c>
      <c r="C27867" t="s">
        <v>251</v>
      </c>
      <c r="D27867" t="s">
        <v>263</v>
      </c>
      <c r="E27867" t="s">
        <v>13</v>
      </c>
      <c r="F27867">
        <v>2039</v>
      </c>
      <c r="G27867">
        <v>2.7016806893941699E-3</v>
      </c>
      <c r="H27867">
        <f>IF(J27867="N2O",G27867/About!$A$75,IF('EPA non-CO2 Data'!J27867="CH4",'EPA non-CO2 Data'!G27867/About!$A$73,'EPA non-CO2 Data'!G27867))</f>
        <v>2.7016806893941699E-3</v>
      </c>
      <c r="I27867" s="4" t="str">
        <f>VLOOKUP(CONCATENATE(B27867,C27867,D27867),'EPA Source to Industry Map'!$D$2:$E$35,2,FALSE)</f>
        <v>chemicals 20</v>
      </c>
      <c r="J27867" s="4" t="str">
        <f t="shared" si="440"/>
        <v>F-gases</v>
      </c>
    </row>
    <row r="27868" spans="1:10" hidden="1" x14ac:dyDescent="0.25">
      <c r="A27868" t="s">
        <v>85</v>
      </c>
      <c r="B27868" t="s">
        <v>3</v>
      </c>
      <c r="C27868" t="s">
        <v>251</v>
      </c>
      <c r="D27868" t="s">
        <v>263</v>
      </c>
      <c r="E27868" t="s">
        <v>13</v>
      </c>
      <c r="F27868">
        <v>2040</v>
      </c>
      <c r="G27868">
        <v>2.7456838367115001E-3</v>
      </c>
      <c r="H27868">
        <f>IF(J27868="N2O",G27868/About!$A$75,IF('EPA non-CO2 Data'!J27868="CH4",'EPA non-CO2 Data'!G27868/About!$A$73,'EPA non-CO2 Data'!G27868))</f>
        <v>2.7456838367115001E-3</v>
      </c>
      <c r="I27868" s="4" t="str">
        <f>VLOOKUP(CONCATENATE(B27868,C27868,D27868),'EPA Source to Industry Map'!$D$2:$E$35,2,FALSE)</f>
        <v>chemicals 20</v>
      </c>
      <c r="J27868" s="4" t="str">
        <f t="shared" si="440"/>
        <v>F-gases</v>
      </c>
    </row>
    <row r="27869" spans="1:10" hidden="1" x14ac:dyDescent="0.25">
      <c r="A27869" t="s">
        <v>85</v>
      </c>
      <c r="B27869" t="s">
        <v>3</v>
      </c>
      <c r="C27869" t="s">
        <v>251</v>
      </c>
      <c r="D27869" t="s">
        <v>263</v>
      </c>
      <c r="E27869" t="s">
        <v>13</v>
      </c>
      <c r="F27869">
        <v>2041</v>
      </c>
      <c r="G27869">
        <v>2.7894137290926102E-3</v>
      </c>
      <c r="H27869">
        <f>IF(J27869="N2O",G27869/About!$A$75,IF('EPA non-CO2 Data'!J27869="CH4",'EPA non-CO2 Data'!G27869/About!$A$73,'EPA non-CO2 Data'!G27869))</f>
        <v>2.7894137290926102E-3</v>
      </c>
      <c r="I27869" s="4" t="str">
        <f>VLOOKUP(CONCATENATE(B27869,C27869,D27869),'EPA Source to Industry Map'!$D$2:$E$35,2,FALSE)</f>
        <v>chemicals 20</v>
      </c>
      <c r="J27869" s="4" t="str">
        <f t="shared" si="440"/>
        <v>F-gases</v>
      </c>
    </row>
    <row r="27870" spans="1:10" hidden="1" x14ac:dyDescent="0.25">
      <c r="A27870" t="s">
        <v>85</v>
      </c>
      <c r="B27870" t="s">
        <v>3</v>
      </c>
      <c r="C27870" t="s">
        <v>251</v>
      </c>
      <c r="D27870" t="s">
        <v>263</v>
      </c>
      <c r="E27870" t="s">
        <v>13</v>
      </c>
      <c r="F27870">
        <v>2042</v>
      </c>
      <c r="G27870">
        <v>2.8331436214737199E-3</v>
      </c>
      <c r="H27870">
        <f>IF(J27870="N2O",G27870/About!$A$75,IF('EPA non-CO2 Data'!J27870="CH4",'EPA non-CO2 Data'!G27870/About!$A$73,'EPA non-CO2 Data'!G27870))</f>
        <v>2.8331436214737199E-3</v>
      </c>
      <c r="I27870" s="4" t="str">
        <f>VLOOKUP(CONCATENATE(B27870,C27870,D27870),'EPA Source to Industry Map'!$D$2:$E$35,2,FALSE)</f>
        <v>chemicals 20</v>
      </c>
      <c r="J27870" s="4" t="str">
        <f t="shared" si="440"/>
        <v>F-gases</v>
      </c>
    </row>
    <row r="27871" spans="1:10" hidden="1" x14ac:dyDescent="0.25">
      <c r="A27871" t="s">
        <v>85</v>
      </c>
      <c r="B27871" t="s">
        <v>3</v>
      </c>
      <c r="C27871" t="s">
        <v>251</v>
      </c>
      <c r="D27871" t="s">
        <v>263</v>
      </c>
      <c r="E27871" t="s">
        <v>13</v>
      </c>
      <c r="F27871">
        <v>2043</v>
      </c>
      <c r="G27871">
        <v>2.8768735138548201E-3</v>
      </c>
      <c r="H27871">
        <f>IF(J27871="N2O",G27871/About!$A$75,IF('EPA non-CO2 Data'!J27871="CH4",'EPA non-CO2 Data'!G27871/About!$A$73,'EPA non-CO2 Data'!G27871))</f>
        <v>2.8768735138548201E-3</v>
      </c>
      <c r="I27871" s="4" t="str">
        <f>VLOOKUP(CONCATENATE(B27871,C27871,D27871),'EPA Source to Industry Map'!$D$2:$E$35,2,FALSE)</f>
        <v>chemicals 20</v>
      </c>
      <c r="J27871" s="4" t="str">
        <f t="shared" si="440"/>
        <v>F-gases</v>
      </c>
    </row>
    <row r="27872" spans="1:10" hidden="1" x14ac:dyDescent="0.25">
      <c r="A27872" t="s">
        <v>85</v>
      </c>
      <c r="B27872" t="s">
        <v>3</v>
      </c>
      <c r="C27872" t="s">
        <v>251</v>
      </c>
      <c r="D27872" t="s">
        <v>263</v>
      </c>
      <c r="E27872" t="s">
        <v>13</v>
      </c>
      <c r="F27872">
        <v>2044</v>
      </c>
      <c r="G27872">
        <v>2.9206034062359298E-3</v>
      </c>
      <c r="H27872">
        <f>IF(J27872="N2O",G27872/About!$A$75,IF('EPA non-CO2 Data'!J27872="CH4",'EPA non-CO2 Data'!G27872/About!$A$73,'EPA non-CO2 Data'!G27872))</f>
        <v>2.9206034062359298E-3</v>
      </c>
      <c r="I27872" s="4" t="str">
        <f>VLOOKUP(CONCATENATE(B27872,C27872,D27872),'EPA Source to Industry Map'!$D$2:$E$35,2,FALSE)</f>
        <v>chemicals 20</v>
      </c>
      <c r="J27872" s="4" t="str">
        <f t="shared" si="440"/>
        <v>F-gases</v>
      </c>
    </row>
    <row r="27873" spans="1:10" hidden="1" x14ac:dyDescent="0.25">
      <c r="A27873" t="s">
        <v>85</v>
      </c>
      <c r="B27873" t="s">
        <v>3</v>
      </c>
      <c r="C27873" t="s">
        <v>251</v>
      </c>
      <c r="D27873" t="s">
        <v>263</v>
      </c>
      <c r="E27873" t="s">
        <v>13</v>
      </c>
      <c r="F27873">
        <v>2045</v>
      </c>
      <c r="G27873">
        <v>2.9643332986170399E-3</v>
      </c>
      <c r="H27873">
        <f>IF(J27873="N2O",G27873/About!$A$75,IF('EPA non-CO2 Data'!J27873="CH4",'EPA non-CO2 Data'!G27873/About!$A$73,'EPA non-CO2 Data'!G27873))</f>
        <v>2.9643332986170399E-3</v>
      </c>
      <c r="I27873" s="4" t="str">
        <f>VLOOKUP(CONCATENATE(B27873,C27873,D27873),'EPA Source to Industry Map'!$D$2:$E$35,2,FALSE)</f>
        <v>chemicals 20</v>
      </c>
      <c r="J27873" s="4" t="str">
        <f t="shared" si="440"/>
        <v>F-gases</v>
      </c>
    </row>
    <row r="27874" spans="1:10" hidden="1" x14ac:dyDescent="0.25">
      <c r="A27874" t="s">
        <v>85</v>
      </c>
      <c r="B27874" t="s">
        <v>3</v>
      </c>
      <c r="C27874" t="s">
        <v>251</v>
      </c>
      <c r="D27874" t="s">
        <v>263</v>
      </c>
      <c r="E27874" t="s">
        <v>13</v>
      </c>
      <c r="F27874">
        <v>2046</v>
      </c>
      <c r="G27874">
        <v>3.00880415006714E-3</v>
      </c>
      <c r="H27874">
        <f>IF(J27874="N2O",G27874/About!$A$75,IF('EPA non-CO2 Data'!J27874="CH4",'EPA non-CO2 Data'!G27874/About!$A$73,'EPA non-CO2 Data'!G27874))</f>
        <v>3.00880415006714E-3</v>
      </c>
      <c r="I27874" s="4" t="str">
        <f>VLOOKUP(CONCATENATE(B27874,C27874,D27874),'EPA Source to Industry Map'!$D$2:$E$35,2,FALSE)</f>
        <v>chemicals 20</v>
      </c>
      <c r="J27874" s="4" t="str">
        <f t="shared" si="440"/>
        <v>F-gases</v>
      </c>
    </row>
    <row r="27875" spans="1:10" hidden="1" x14ac:dyDescent="0.25">
      <c r="A27875" t="s">
        <v>85</v>
      </c>
      <c r="B27875" t="s">
        <v>3</v>
      </c>
      <c r="C27875" t="s">
        <v>251</v>
      </c>
      <c r="D27875" t="s">
        <v>263</v>
      </c>
      <c r="E27875" t="s">
        <v>13</v>
      </c>
      <c r="F27875">
        <v>2047</v>
      </c>
      <c r="G27875">
        <v>3.0532750015172501E-3</v>
      </c>
      <c r="H27875">
        <f>IF(J27875="N2O",G27875/About!$A$75,IF('EPA non-CO2 Data'!J27875="CH4",'EPA non-CO2 Data'!G27875/About!$A$73,'EPA non-CO2 Data'!G27875))</f>
        <v>3.0532750015172501E-3</v>
      </c>
      <c r="I27875" s="4" t="str">
        <f>VLOOKUP(CONCATENATE(B27875,C27875,D27875),'EPA Source to Industry Map'!$D$2:$E$35,2,FALSE)</f>
        <v>chemicals 20</v>
      </c>
      <c r="J27875" s="4" t="str">
        <f t="shared" si="440"/>
        <v>F-gases</v>
      </c>
    </row>
    <row r="27876" spans="1:10" hidden="1" x14ac:dyDescent="0.25">
      <c r="A27876" t="s">
        <v>85</v>
      </c>
      <c r="B27876" t="s">
        <v>3</v>
      </c>
      <c r="C27876" t="s">
        <v>251</v>
      </c>
      <c r="D27876" t="s">
        <v>263</v>
      </c>
      <c r="E27876" t="s">
        <v>13</v>
      </c>
      <c r="F27876">
        <v>2048</v>
      </c>
      <c r="G27876">
        <v>3.0977458529673498E-3</v>
      </c>
      <c r="H27876">
        <f>IF(J27876="N2O",G27876/About!$A$75,IF('EPA non-CO2 Data'!J27876="CH4",'EPA non-CO2 Data'!G27876/About!$A$73,'EPA non-CO2 Data'!G27876))</f>
        <v>3.0977458529673498E-3</v>
      </c>
      <c r="I27876" s="4" t="str">
        <f>VLOOKUP(CONCATENATE(B27876,C27876,D27876),'EPA Source to Industry Map'!$D$2:$E$35,2,FALSE)</f>
        <v>chemicals 20</v>
      </c>
      <c r="J27876" s="4" t="str">
        <f t="shared" si="440"/>
        <v>F-gases</v>
      </c>
    </row>
    <row r="27877" spans="1:10" hidden="1" x14ac:dyDescent="0.25">
      <c r="A27877" t="s">
        <v>85</v>
      </c>
      <c r="B27877" t="s">
        <v>3</v>
      </c>
      <c r="C27877" t="s">
        <v>251</v>
      </c>
      <c r="D27877" t="s">
        <v>263</v>
      </c>
      <c r="E27877" t="s">
        <v>13</v>
      </c>
      <c r="F27877">
        <v>2049</v>
      </c>
      <c r="G27877">
        <v>3.1422167044174599E-3</v>
      </c>
      <c r="H27877">
        <f>IF(J27877="N2O",G27877/About!$A$75,IF('EPA non-CO2 Data'!J27877="CH4",'EPA non-CO2 Data'!G27877/About!$A$73,'EPA non-CO2 Data'!G27877))</f>
        <v>3.1422167044174599E-3</v>
      </c>
      <c r="I27877" s="4" t="str">
        <f>VLOOKUP(CONCATENATE(B27877,C27877,D27877),'EPA Source to Industry Map'!$D$2:$E$35,2,FALSE)</f>
        <v>chemicals 20</v>
      </c>
      <c r="J27877" s="4" t="str">
        <f t="shared" si="440"/>
        <v>F-gases</v>
      </c>
    </row>
    <row r="27878" spans="1:10" hidden="1" x14ac:dyDescent="0.25">
      <c r="A27878" t="s">
        <v>85</v>
      </c>
      <c r="B27878" t="s">
        <v>3</v>
      </c>
      <c r="C27878" t="s">
        <v>251</v>
      </c>
      <c r="D27878" t="s">
        <v>263</v>
      </c>
      <c r="E27878" t="s">
        <v>13</v>
      </c>
      <c r="F27878">
        <v>2050</v>
      </c>
      <c r="G27878">
        <v>3.18668755586757E-3</v>
      </c>
      <c r="H27878">
        <f>IF(J27878="N2O",G27878/About!$A$75,IF('EPA non-CO2 Data'!J27878="CH4",'EPA non-CO2 Data'!G27878/About!$A$73,'EPA non-CO2 Data'!G27878))</f>
        <v>3.18668755586757E-3</v>
      </c>
      <c r="I27878" s="4" t="str">
        <f>VLOOKUP(CONCATENATE(B27878,C27878,D27878),'EPA Source to Industry Map'!$D$2:$E$35,2,FALSE)</f>
        <v>chemicals 20</v>
      </c>
      <c r="J27878" s="4" t="str">
        <f t="shared" si="440"/>
        <v>F-gases</v>
      </c>
    </row>
    <row r="27879" spans="1:10" hidden="1" x14ac:dyDescent="0.25">
      <c r="A27879" t="s">
        <v>85</v>
      </c>
      <c r="B27879" t="s">
        <v>3</v>
      </c>
      <c r="C27879" t="s">
        <v>251</v>
      </c>
      <c r="D27879" t="s">
        <v>263</v>
      </c>
      <c r="E27879" t="s">
        <v>16</v>
      </c>
      <c r="F27879">
        <v>1990</v>
      </c>
      <c r="G27879">
        <v>7.38964614106379E-5</v>
      </c>
      <c r="H27879">
        <f>IF(J27879="N2O",G27879/About!$A$75,IF('EPA non-CO2 Data'!J27879="CH4",'EPA non-CO2 Data'!G27879/About!$A$73,'EPA non-CO2 Data'!G27879))</f>
        <v>7.38964614106379E-5</v>
      </c>
      <c r="I27879" s="4" t="str">
        <f>VLOOKUP(CONCATENATE(B27879,C27879,D27879),'EPA Source to Industry Map'!$D$2:$E$35,2,FALSE)</f>
        <v>chemicals 20</v>
      </c>
      <c r="J27879" s="4" t="str">
        <f t="shared" si="440"/>
        <v>F-gases</v>
      </c>
    </row>
    <row r="27880" spans="1:10" hidden="1" x14ac:dyDescent="0.25">
      <c r="A27880" t="s">
        <v>85</v>
      </c>
      <c r="B27880" t="s">
        <v>3</v>
      </c>
      <c r="C27880" t="s">
        <v>251</v>
      </c>
      <c r="D27880" t="s">
        <v>263</v>
      </c>
      <c r="E27880" t="s">
        <v>16</v>
      </c>
      <c r="F27880">
        <v>1991</v>
      </c>
      <c r="G27880">
        <v>7.38964614106379E-5</v>
      </c>
      <c r="H27880">
        <f>IF(J27880="N2O",G27880/About!$A$75,IF('EPA non-CO2 Data'!J27880="CH4",'EPA non-CO2 Data'!G27880/About!$A$73,'EPA non-CO2 Data'!G27880))</f>
        <v>7.38964614106379E-5</v>
      </c>
      <c r="I27880" s="4" t="str">
        <f>VLOOKUP(CONCATENATE(B27880,C27880,D27880),'EPA Source to Industry Map'!$D$2:$E$35,2,FALSE)</f>
        <v>chemicals 20</v>
      </c>
      <c r="J27880" s="4" t="str">
        <f t="shared" si="440"/>
        <v>F-gases</v>
      </c>
    </row>
    <row r="27881" spans="1:10" hidden="1" x14ac:dyDescent="0.25">
      <c r="A27881" t="s">
        <v>85</v>
      </c>
      <c r="B27881" t="s">
        <v>3</v>
      </c>
      <c r="C27881" t="s">
        <v>251</v>
      </c>
      <c r="D27881" t="s">
        <v>263</v>
      </c>
      <c r="E27881" t="s">
        <v>16</v>
      </c>
      <c r="F27881">
        <v>1992</v>
      </c>
      <c r="G27881">
        <v>7.38964614106379E-5</v>
      </c>
      <c r="H27881">
        <f>IF(J27881="N2O",G27881/About!$A$75,IF('EPA non-CO2 Data'!J27881="CH4",'EPA non-CO2 Data'!G27881/About!$A$73,'EPA non-CO2 Data'!G27881))</f>
        <v>7.38964614106379E-5</v>
      </c>
      <c r="I27881" s="4" t="str">
        <f>VLOOKUP(CONCATENATE(B27881,C27881,D27881),'EPA Source to Industry Map'!$D$2:$E$35,2,FALSE)</f>
        <v>chemicals 20</v>
      </c>
      <c r="J27881" s="4" t="str">
        <f t="shared" si="440"/>
        <v>F-gases</v>
      </c>
    </row>
    <row r="27882" spans="1:10" hidden="1" x14ac:dyDescent="0.25">
      <c r="A27882" t="s">
        <v>85</v>
      </c>
      <c r="B27882" t="s">
        <v>3</v>
      </c>
      <c r="C27882" t="s">
        <v>251</v>
      </c>
      <c r="D27882" t="s">
        <v>263</v>
      </c>
      <c r="E27882" t="s">
        <v>16</v>
      </c>
      <c r="F27882">
        <v>1993</v>
      </c>
      <c r="G27882">
        <v>7.38964614106379E-5</v>
      </c>
      <c r="H27882">
        <f>IF(J27882="N2O",G27882/About!$A$75,IF('EPA non-CO2 Data'!J27882="CH4",'EPA non-CO2 Data'!G27882/About!$A$73,'EPA non-CO2 Data'!G27882))</f>
        <v>7.38964614106379E-5</v>
      </c>
      <c r="I27882" s="4" t="str">
        <f>VLOOKUP(CONCATENATE(B27882,C27882,D27882),'EPA Source to Industry Map'!$D$2:$E$35,2,FALSE)</f>
        <v>chemicals 20</v>
      </c>
      <c r="J27882" s="4" t="str">
        <f t="shared" si="440"/>
        <v>F-gases</v>
      </c>
    </row>
    <row r="27883" spans="1:10" hidden="1" x14ac:dyDescent="0.25">
      <c r="A27883" t="s">
        <v>85</v>
      </c>
      <c r="B27883" t="s">
        <v>3</v>
      </c>
      <c r="C27883" t="s">
        <v>251</v>
      </c>
      <c r="D27883" t="s">
        <v>263</v>
      </c>
      <c r="E27883" t="s">
        <v>16</v>
      </c>
      <c r="F27883">
        <v>1994</v>
      </c>
      <c r="G27883">
        <v>7.38964614106379E-5</v>
      </c>
      <c r="H27883">
        <f>IF(J27883="N2O",G27883/About!$A$75,IF('EPA non-CO2 Data'!J27883="CH4",'EPA non-CO2 Data'!G27883/About!$A$73,'EPA non-CO2 Data'!G27883))</f>
        <v>7.38964614106379E-5</v>
      </c>
      <c r="I27883" s="4" t="str">
        <f>VLOOKUP(CONCATENATE(B27883,C27883,D27883),'EPA Source to Industry Map'!$D$2:$E$35,2,FALSE)</f>
        <v>chemicals 20</v>
      </c>
      <c r="J27883" s="4" t="str">
        <f t="shared" si="440"/>
        <v>F-gases</v>
      </c>
    </row>
    <row r="27884" spans="1:10" hidden="1" x14ac:dyDescent="0.25">
      <c r="A27884" t="s">
        <v>85</v>
      </c>
      <c r="B27884" t="s">
        <v>3</v>
      </c>
      <c r="C27884" t="s">
        <v>251</v>
      </c>
      <c r="D27884" t="s">
        <v>263</v>
      </c>
      <c r="E27884" t="s">
        <v>16</v>
      </c>
      <c r="F27884">
        <v>1995</v>
      </c>
      <c r="G27884">
        <v>7.38964614106379E-5</v>
      </c>
      <c r="H27884">
        <f>IF(J27884="N2O",G27884/About!$A$75,IF('EPA non-CO2 Data'!J27884="CH4",'EPA non-CO2 Data'!G27884/About!$A$73,'EPA non-CO2 Data'!G27884))</f>
        <v>7.38964614106379E-5</v>
      </c>
      <c r="I27884" s="4" t="str">
        <f>VLOOKUP(CONCATENATE(B27884,C27884,D27884),'EPA Source to Industry Map'!$D$2:$E$35,2,FALSE)</f>
        <v>chemicals 20</v>
      </c>
      <c r="J27884" s="4" t="str">
        <f t="shared" si="440"/>
        <v>F-gases</v>
      </c>
    </row>
    <row r="27885" spans="1:10" hidden="1" x14ac:dyDescent="0.25">
      <c r="A27885" t="s">
        <v>85</v>
      </c>
      <c r="B27885" t="s">
        <v>3</v>
      </c>
      <c r="C27885" t="s">
        <v>251</v>
      </c>
      <c r="D27885" t="s">
        <v>263</v>
      </c>
      <c r="E27885" t="s">
        <v>16</v>
      </c>
      <c r="F27885">
        <v>1996</v>
      </c>
      <c r="G27885">
        <v>8.8778775754331198E-5</v>
      </c>
      <c r="H27885">
        <f>IF(J27885="N2O",G27885/About!$A$75,IF('EPA non-CO2 Data'!J27885="CH4",'EPA non-CO2 Data'!G27885/About!$A$73,'EPA non-CO2 Data'!G27885))</f>
        <v>8.8778775754331198E-5</v>
      </c>
      <c r="I27885" s="4" t="str">
        <f>VLOOKUP(CONCATENATE(B27885,C27885,D27885),'EPA Source to Industry Map'!$D$2:$E$35,2,FALSE)</f>
        <v>chemicals 20</v>
      </c>
      <c r="J27885" s="4" t="str">
        <f t="shared" si="440"/>
        <v>F-gases</v>
      </c>
    </row>
    <row r="27886" spans="1:10" hidden="1" x14ac:dyDescent="0.25">
      <c r="A27886" t="s">
        <v>85</v>
      </c>
      <c r="B27886" t="s">
        <v>3</v>
      </c>
      <c r="C27886" t="s">
        <v>251</v>
      </c>
      <c r="D27886" t="s">
        <v>263</v>
      </c>
      <c r="E27886" t="s">
        <v>16</v>
      </c>
      <c r="F27886">
        <v>1997</v>
      </c>
      <c r="G27886">
        <v>1.0366109009802399E-4</v>
      </c>
      <c r="H27886">
        <f>IF(J27886="N2O",G27886/About!$A$75,IF('EPA non-CO2 Data'!J27886="CH4",'EPA non-CO2 Data'!G27886/About!$A$73,'EPA non-CO2 Data'!G27886))</f>
        <v>1.0366109009802399E-4</v>
      </c>
      <c r="I27886" s="4" t="str">
        <f>VLOOKUP(CONCATENATE(B27886,C27886,D27886),'EPA Source to Industry Map'!$D$2:$E$35,2,FALSE)</f>
        <v>chemicals 20</v>
      </c>
      <c r="J27886" s="4" t="str">
        <f t="shared" si="440"/>
        <v>F-gases</v>
      </c>
    </row>
    <row r="27887" spans="1:10" hidden="1" x14ac:dyDescent="0.25">
      <c r="A27887" t="s">
        <v>85</v>
      </c>
      <c r="B27887" t="s">
        <v>3</v>
      </c>
      <c r="C27887" t="s">
        <v>251</v>
      </c>
      <c r="D27887" t="s">
        <v>263</v>
      </c>
      <c r="E27887" t="s">
        <v>16</v>
      </c>
      <c r="F27887">
        <v>1998</v>
      </c>
      <c r="G27887">
        <v>1.18543404441718E-4</v>
      </c>
      <c r="H27887">
        <f>IF(J27887="N2O",G27887/About!$A$75,IF('EPA non-CO2 Data'!J27887="CH4",'EPA non-CO2 Data'!G27887/About!$A$73,'EPA non-CO2 Data'!G27887))</f>
        <v>1.18543404441718E-4</v>
      </c>
      <c r="I27887" s="4" t="str">
        <f>VLOOKUP(CONCATENATE(B27887,C27887,D27887),'EPA Source to Industry Map'!$D$2:$E$35,2,FALSE)</f>
        <v>chemicals 20</v>
      </c>
      <c r="J27887" s="4" t="str">
        <f t="shared" si="440"/>
        <v>F-gases</v>
      </c>
    </row>
    <row r="27888" spans="1:10" hidden="1" x14ac:dyDescent="0.25">
      <c r="A27888" t="s">
        <v>85</v>
      </c>
      <c r="B27888" t="s">
        <v>3</v>
      </c>
      <c r="C27888" t="s">
        <v>251</v>
      </c>
      <c r="D27888" t="s">
        <v>263</v>
      </c>
      <c r="E27888" t="s">
        <v>16</v>
      </c>
      <c r="F27888">
        <v>1999</v>
      </c>
      <c r="G27888">
        <v>1.33425718785411E-4</v>
      </c>
      <c r="H27888">
        <f>IF(J27888="N2O",G27888/About!$A$75,IF('EPA non-CO2 Data'!J27888="CH4",'EPA non-CO2 Data'!G27888/About!$A$73,'EPA non-CO2 Data'!G27888))</f>
        <v>1.33425718785411E-4</v>
      </c>
      <c r="I27888" s="4" t="str">
        <f>VLOOKUP(CONCATENATE(B27888,C27888,D27888),'EPA Source to Industry Map'!$D$2:$E$35,2,FALSE)</f>
        <v>chemicals 20</v>
      </c>
      <c r="J27888" s="4" t="str">
        <f t="shared" si="440"/>
        <v>F-gases</v>
      </c>
    </row>
    <row r="27889" spans="1:10" hidden="1" x14ac:dyDescent="0.25">
      <c r="A27889" t="s">
        <v>85</v>
      </c>
      <c r="B27889" t="s">
        <v>3</v>
      </c>
      <c r="C27889" t="s">
        <v>251</v>
      </c>
      <c r="D27889" t="s">
        <v>263</v>
      </c>
      <c r="E27889" t="s">
        <v>16</v>
      </c>
      <c r="F27889">
        <v>2000</v>
      </c>
      <c r="G27889">
        <v>1.48308033129104E-4</v>
      </c>
      <c r="H27889">
        <f>IF(J27889="N2O",G27889/About!$A$75,IF('EPA non-CO2 Data'!J27889="CH4",'EPA non-CO2 Data'!G27889/About!$A$73,'EPA non-CO2 Data'!G27889))</f>
        <v>1.48308033129104E-4</v>
      </c>
      <c r="I27889" s="4" t="str">
        <f>VLOOKUP(CONCATENATE(B27889,C27889,D27889),'EPA Source to Industry Map'!$D$2:$E$35,2,FALSE)</f>
        <v>chemicals 20</v>
      </c>
      <c r="J27889" s="4" t="str">
        <f t="shared" si="440"/>
        <v>F-gases</v>
      </c>
    </row>
    <row r="27890" spans="1:10" hidden="1" x14ac:dyDescent="0.25">
      <c r="A27890" t="s">
        <v>85</v>
      </c>
      <c r="B27890" t="s">
        <v>3</v>
      </c>
      <c r="C27890" t="s">
        <v>251</v>
      </c>
      <c r="D27890" t="s">
        <v>263</v>
      </c>
      <c r="E27890" t="s">
        <v>16</v>
      </c>
      <c r="F27890">
        <v>2001</v>
      </c>
      <c r="G27890">
        <v>2.3450652187150401E-4</v>
      </c>
      <c r="H27890">
        <f>IF(J27890="N2O",G27890/About!$A$75,IF('EPA non-CO2 Data'!J27890="CH4",'EPA non-CO2 Data'!G27890/About!$A$73,'EPA non-CO2 Data'!G27890))</f>
        <v>2.3450652187150401E-4</v>
      </c>
      <c r="I27890" s="4" t="str">
        <f>VLOOKUP(CONCATENATE(B27890,C27890,D27890),'EPA Source to Industry Map'!$D$2:$E$35,2,FALSE)</f>
        <v>chemicals 20</v>
      </c>
      <c r="J27890" s="4" t="str">
        <f t="shared" si="440"/>
        <v>F-gases</v>
      </c>
    </row>
    <row r="27891" spans="1:10" hidden="1" x14ac:dyDescent="0.25">
      <c r="A27891" t="s">
        <v>85</v>
      </c>
      <c r="B27891" t="s">
        <v>3</v>
      </c>
      <c r="C27891" t="s">
        <v>251</v>
      </c>
      <c r="D27891" t="s">
        <v>263</v>
      </c>
      <c r="E27891" t="s">
        <v>16</v>
      </c>
      <c r="F27891">
        <v>2002</v>
      </c>
      <c r="G27891">
        <v>3.20705010613903E-4</v>
      </c>
      <c r="H27891">
        <f>IF(J27891="N2O",G27891/About!$A$75,IF('EPA non-CO2 Data'!J27891="CH4",'EPA non-CO2 Data'!G27891/About!$A$73,'EPA non-CO2 Data'!G27891))</f>
        <v>3.20705010613903E-4</v>
      </c>
      <c r="I27891" s="4" t="str">
        <f>VLOOKUP(CONCATENATE(B27891,C27891,D27891),'EPA Source to Industry Map'!$D$2:$E$35,2,FALSE)</f>
        <v>chemicals 20</v>
      </c>
      <c r="J27891" s="4" t="str">
        <f t="shared" si="440"/>
        <v>F-gases</v>
      </c>
    </row>
    <row r="27892" spans="1:10" hidden="1" x14ac:dyDescent="0.25">
      <c r="A27892" t="s">
        <v>85</v>
      </c>
      <c r="B27892" t="s">
        <v>3</v>
      </c>
      <c r="C27892" t="s">
        <v>251</v>
      </c>
      <c r="D27892" t="s">
        <v>263</v>
      </c>
      <c r="E27892" t="s">
        <v>16</v>
      </c>
      <c r="F27892">
        <v>2003</v>
      </c>
      <c r="G27892">
        <v>4.0690349935630302E-4</v>
      </c>
      <c r="H27892">
        <f>IF(J27892="N2O",G27892/About!$A$75,IF('EPA non-CO2 Data'!J27892="CH4",'EPA non-CO2 Data'!G27892/About!$A$73,'EPA non-CO2 Data'!G27892))</f>
        <v>4.0690349935630302E-4</v>
      </c>
      <c r="I27892" s="4" t="str">
        <f>VLOOKUP(CONCATENATE(B27892,C27892,D27892),'EPA Source to Industry Map'!$D$2:$E$35,2,FALSE)</f>
        <v>chemicals 20</v>
      </c>
      <c r="J27892" s="4" t="str">
        <f t="shared" si="440"/>
        <v>F-gases</v>
      </c>
    </row>
    <row r="27893" spans="1:10" hidden="1" x14ac:dyDescent="0.25">
      <c r="A27893" t="s">
        <v>85</v>
      </c>
      <c r="B27893" t="s">
        <v>3</v>
      </c>
      <c r="C27893" t="s">
        <v>251</v>
      </c>
      <c r="D27893" t="s">
        <v>263</v>
      </c>
      <c r="E27893" t="s">
        <v>16</v>
      </c>
      <c r="F27893">
        <v>2004</v>
      </c>
      <c r="G27893">
        <v>4.9310198809870303E-4</v>
      </c>
      <c r="H27893">
        <f>IF(J27893="N2O",G27893/About!$A$75,IF('EPA non-CO2 Data'!J27893="CH4",'EPA non-CO2 Data'!G27893/About!$A$73,'EPA non-CO2 Data'!G27893))</f>
        <v>4.9310198809870303E-4</v>
      </c>
      <c r="I27893" s="4" t="str">
        <f>VLOOKUP(CONCATENATE(B27893,C27893,D27893),'EPA Source to Industry Map'!$D$2:$E$35,2,FALSE)</f>
        <v>chemicals 20</v>
      </c>
      <c r="J27893" s="4" t="str">
        <f t="shared" si="440"/>
        <v>F-gases</v>
      </c>
    </row>
    <row r="27894" spans="1:10" hidden="1" x14ac:dyDescent="0.25">
      <c r="A27894" t="s">
        <v>85</v>
      </c>
      <c r="B27894" t="s">
        <v>3</v>
      </c>
      <c r="C27894" t="s">
        <v>251</v>
      </c>
      <c r="D27894" t="s">
        <v>263</v>
      </c>
      <c r="E27894" t="s">
        <v>16</v>
      </c>
      <c r="F27894">
        <v>2005</v>
      </c>
      <c r="G27894">
        <v>5.7930047684110202E-4</v>
      </c>
      <c r="H27894">
        <f>IF(J27894="N2O",G27894/About!$A$75,IF('EPA non-CO2 Data'!J27894="CH4",'EPA non-CO2 Data'!G27894/About!$A$73,'EPA non-CO2 Data'!G27894))</f>
        <v>5.7930047684110202E-4</v>
      </c>
      <c r="I27894" s="4" t="str">
        <f>VLOOKUP(CONCATENATE(B27894,C27894,D27894),'EPA Source to Industry Map'!$D$2:$E$35,2,FALSE)</f>
        <v>chemicals 20</v>
      </c>
      <c r="J27894" s="4" t="str">
        <f t="shared" si="440"/>
        <v>F-gases</v>
      </c>
    </row>
    <row r="27895" spans="1:10" hidden="1" x14ac:dyDescent="0.25">
      <c r="A27895" t="s">
        <v>85</v>
      </c>
      <c r="B27895" t="s">
        <v>3</v>
      </c>
      <c r="C27895" t="s">
        <v>251</v>
      </c>
      <c r="D27895" t="s">
        <v>263</v>
      </c>
      <c r="E27895" t="s">
        <v>16</v>
      </c>
      <c r="F27895">
        <v>2006</v>
      </c>
      <c r="G27895">
        <v>1.24962283442462E-3</v>
      </c>
      <c r="H27895">
        <f>IF(J27895="N2O",G27895/About!$A$75,IF('EPA non-CO2 Data'!J27895="CH4",'EPA non-CO2 Data'!G27895/About!$A$73,'EPA non-CO2 Data'!G27895))</f>
        <v>1.24962283442462E-3</v>
      </c>
      <c r="I27895" s="4" t="str">
        <f>VLOOKUP(CONCATENATE(B27895,C27895,D27895),'EPA Source to Industry Map'!$D$2:$E$35,2,FALSE)</f>
        <v>chemicals 20</v>
      </c>
      <c r="J27895" s="4" t="str">
        <f t="shared" si="440"/>
        <v>F-gases</v>
      </c>
    </row>
    <row r="27896" spans="1:10" hidden="1" x14ac:dyDescent="0.25">
      <c r="A27896" t="s">
        <v>85</v>
      </c>
      <c r="B27896" t="s">
        <v>3</v>
      </c>
      <c r="C27896" t="s">
        <v>251</v>
      </c>
      <c r="D27896" t="s">
        <v>263</v>
      </c>
      <c r="E27896" t="s">
        <v>16</v>
      </c>
      <c r="F27896">
        <v>2007</v>
      </c>
      <c r="G27896">
        <v>1.91994519200813E-3</v>
      </c>
      <c r="H27896">
        <f>IF(J27896="N2O",G27896/About!$A$75,IF('EPA non-CO2 Data'!J27896="CH4",'EPA non-CO2 Data'!G27896/About!$A$73,'EPA non-CO2 Data'!G27896))</f>
        <v>1.91994519200813E-3</v>
      </c>
      <c r="I27896" s="4" t="str">
        <f>VLOOKUP(CONCATENATE(B27896,C27896,D27896),'EPA Source to Industry Map'!$D$2:$E$35,2,FALSE)</f>
        <v>chemicals 20</v>
      </c>
      <c r="J27896" s="4" t="str">
        <f t="shared" si="440"/>
        <v>F-gases</v>
      </c>
    </row>
    <row r="27897" spans="1:10" hidden="1" x14ac:dyDescent="0.25">
      <c r="A27897" t="s">
        <v>85</v>
      </c>
      <c r="B27897" t="s">
        <v>3</v>
      </c>
      <c r="C27897" t="s">
        <v>251</v>
      </c>
      <c r="D27897" t="s">
        <v>263</v>
      </c>
      <c r="E27897" t="s">
        <v>16</v>
      </c>
      <c r="F27897">
        <v>2008</v>
      </c>
      <c r="G27897">
        <v>2.5902675495916498E-3</v>
      </c>
      <c r="H27897">
        <f>IF(J27897="N2O",G27897/About!$A$75,IF('EPA non-CO2 Data'!J27897="CH4",'EPA non-CO2 Data'!G27897/About!$A$73,'EPA non-CO2 Data'!G27897))</f>
        <v>2.5902675495916498E-3</v>
      </c>
      <c r="I27897" s="4" t="str">
        <f>VLOOKUP(CONCATENATE(B27897,C27897,D27897),'EPA Source to Industry Map'!$D$2:$E$35,2,FALSE)</f>
        <v>chemicals 20</v>
      </c>
      <c r="J27897" s="4" t="str">
        <f t="shared" si="440"/>
        <v>F-gases</v>
      </c>
    </row>
    <row r="27898" spans="1:10" hidden="1" x14ac:dyDescent="0.25">
      <c r="A27898" t="s">
        <v>85</v>
      </c>
      <c r="B27898" t="s">
        <v>3</v>
      </c>
      <c r="C27898" t="s">
        <v>251</v>
      </c>
      <c r="D27898" t="s">
        <v>263</v>
      </c>
      <c r="E27898" t="s">
        <v>16</v>
      </c>
      <c r="F27898">
        <v>2009</v>
      </c>
      <c r="G27898">
        <v>3.26058990717516E-3</v>
      </c>
      <c r="H27898">
        <f>IF(J27898="N2O",G27898/About!$A$75,IF('EPA non-CO2 Data'!J27898="CH4",'EPA non-CO2 Data'!G27898/About!$A$73,'EPA non-CO2 Data'!G27898))</f>
        <v>3.26058990717516E-3</v>
      </c>
      <c r="I27898" s="4" t="str">
        <f>VLOOKUP(CONCATENATE(B27898,C27898,D27898),'EPA Source to Industry Map'!$D$2:$E$35,2,FALSE)</f>
        <v>chemicals 20</v>
      </c>
      <c r="J27898" s="4" t="str">
        <f t="shared" si="440"/>
        <v>F-gases</v>
      </c>
    </row>
    <row r="27899" spans="1:10" hidden="1" x14ac:dyDescent="0.25">
      <c r="A27899" t="s">
        <v>85</v>
      </c>
      <c r="B27899" t="s">
        <v>3</v>
      </c>
      <c r="C27899" t="s">
        <v>251</v>
      </c>
      <c r="D27899" t="s">
        <v>263</v>
      </c>
      <c r="E27899" t="s">
        <v>16</v>
      </c>
      <c r="F27899">
        <v>2010</v>
      </c>
      <c r="G27899">
        <v>3.9309122647586802E-3</v>
      </c>
      <c r="H27899">
        <f>IF(J27899="N2O",G27899/About!$A$75,IF('EPA non-CO2 Data'!J27899="CH4",'EPA non-CO2 Data'!G27899/About!$A$73,'EPA non-CO2 Data'!G27899))</f>
        <v>3.9309122647586802E-3</v>
      </c>
      <c r="I27899" s="4" t="str">
        <f>VLOOKUP(CONCATENATE(B27899,C27899,D27899),'EPA Source to Industry Map'!$D$2:$E$35,2,FALSE)</f>
        <v>chemicals 20</v>
      </c>
      <c r="J27899" s="4" t="str">
        <f t="shared" si="440"/>
        <v>F-gases</v>
      </c>
    </row>
    <row r="27900" spans="1:10" hidden="1" x14ac:dyDescent="0.25">
      <c r="A27900" t="s">
        <v>85</v>
      </c>
      <c r="B27900" t="s">
        <v>3</v>
      </c>
      <c r="C27900" t="s">
        <v>251</v>
      </c>
      <c r="D27900" t="s">
        <v>263</v>
      </c>
      <c r="E27900" t="s">
        <v>16</v>
      </c>
      <c r="F27900">
        <v>2011</v>
      </c>
      <c r="G27900">
        <v>3.7669349975541101E-3</v>
      </c>
      <c r="H27900">
        <f>IF(J27900="N2O",G27900/About!$A$75,IF('EPA non-CO2 Data'!J27900="CH4",'EPA non-CO2 Data'!G27900/About!$A$73,'EPA non-CO2 Data'!G27900))</f>
        <v>3.7669349975541101E-3</v>
      </c>
      <c r="I27900" s="4" t="str">
        <f>VLOOKUP(CONCATENATE(B27900,C27900,D27900),'EPA Source to Industry Map'!$D$2:$E$35,2,FALSE)</f>
        <v>chemicals 20</v>
      </c>
      <c r="J27900" s="4" t="str">
        <f t="shared" si="440"/>
        <v>F-gases</v>
      </c>
    </row>
    <row r="27901" spans="1:10" hidden="1" x14ac:dyDescent="0.25">
      <c r="A27901" t="s">
        <v>85</v>
      </c>
      <c r="B27901" t="s">
        <v>3</v>
      </c>
      <c r="C27901" t="s">
        <v>251</v>
      </c>
      <c r="D27901" t="s">
        <v>263</v>
      </c>
      <c r="E27901" t="s">
        <v>16</v>
      </c>
      <c r="F27901">
        <v>2012</v>
      </c>
      <c r="G27901">
        <v>3.6029577303495299E-3</v>
      </c>
      <c r="H27901">
        <f>IF(J27901="N2O",G27901/About!$A$75,IF('EPA non-CO2 Data'!J27901="CH4",'EPA non-CO2 Data'!G27901/About!$A$73,'EPA non-CO2 Data'!G27901))</f>
        <v>3.6029577303495299E-3</v>
      </c>
      <c r="I27901" s="4" t="str">
        <f>VLOOKUP(CONCATENATE(B27901,C27901,D27901),'EPA Source to Industry Map'!$D$2:$E$35,2,FALSE)</f>
        <v>chemicals 20</v>
      </c>
      <c r="J27901" s="4" t="str">
        <f t="shared" si="440"/>
        <v>F-gases</v>
      </c>
    </row>
    <row r="27902" spans="1:10" hidden="1" x14ac:dyDescent="0.25">
      <c r="A27902" t="s">
        <v>85</v>
      </c>
      <c r="B27902" t="s">
        <v>3</v>
      </c>
      <c r="C27902" t="s">
        <v>251</v>
      </c>
      <c r="D27902" t="s">
        <v>263</v>
      </c>
      <c r="E27902" t="s">
        <v>16</v>
      </c>
      <c r="F27902">
        <v>2013</v>
      </c>
      <c r="G27902">
        <v>3.4389804631449598E-3</v>
      </c>
      <c r="H27902">
        <f>IF(J27902="N2O",G27902/About!$A$75,IF('EPA non-CO2 Data'!J27902="CH4",'EPA non-CO2 Data'!G27902/About!$A$73,'EPA non-CO2 Data'!G27902))</f>
        <v>3.4389804631449598E-3</v>
      </c>
      <c r="I27902" s="4" t="str">
        <f>VLOOKUP(CONCATENATE(B27902,C27902,D27902),'EPA Source to Industry Map'!$D$2:$E$35,2,FALSE)</f>
        <v>chemicals 20</v>
      </c>
      <c r="J27902" s="4" t="str">
        <f t="shared" si="440"/>
        <v>F-gases</v>
      </c>
    </row>
    <row r="27903" spans="1:10" hidden="1" x14ac:dyDescent="0.25">
      <c r="A27903" t="s">
        <v>85</v>
      </c>
      <c r="B27903" t="s">
        <v>3</v>
      </c>
      <c r="C27903" t="s">
        <v>251</v>
      </c>
      <c r="D27903" t="s">
        <v>263</v>
      </c>
      <c r="E27903" t="s">
        <v>16</v>
      </c>
      <c r="F27903">
        <v>2014</v>
      </c>
      <c r="G27903">
        <v>3.2750031959403901E-3</v>
      </c>
      <c r="H27903">
        <f>IF(J27903="N2O",G27903/About!$A$75,IF('EPA non-CO2 Data'!J27903="CH4",'EPA non-CO2 Data'!G27903/About!$A$73,'EPA non-CO2 Data'!G27903))</f>
        <v>3.2750031959403901E-3</v>
      </c>
      <c r="I27903" s="4" t="str">
        <f>VLOOKUP(CONCATENATE(B27903,C27903,D27903),'EPA Source to Industry Map'!$D$2:$E$35,2,FALSE)</f>
        <v>chemicals 20</v>
      </c>
      <c r="J27903" s="4" t="str">
        <f t="shared" si="440"/>
        <v>F-gases</v>
      </c>
    </row>
    <row r="27904" spans="1:10" hidden="1" x14ac:dyDescent="0.25">
      <c r="A27904" t="s">
        <v>85</v>
      </c>
      <c r="B27904" t="s">
        <v>3</v>
      </c>
      <c r="C27904" t="s">
        <v>251</v>
      </c>
      <c r="D27904" t="s">
        <v>263</v>
      </c>
      <c r="E27904" t="s">
        <v>16</v>
      </c>
      <c r="F27904">
        <v>2015</v>
      </c>
      <c r="G27904">
        <v>3.1110259287358199E-3</v>
      </c>
      <c r="H27904">
        <f>IF(J27904="N2O",G27904/About!$A$75,IF('EPA non-CO2 Data'!J27904="CH4",'EPA non-CO2 Data'!G27904/About!$A$73,'EPA non-CO2 Data'!G27904))</f>
        <v>3.1110259287358199E-3</v>
      </c>
      <c r="I27904" s="4" t="str">
        <f>VLOOKUP(CONCATENATE(B27904,C27904,D27904),'EPA Source to Industry Map'!$D$2:$E$35,2,FALSE)</f>
        <v>chemicals 20</v>
      </c>
      <c r="J27904" s="4" t="str">
        <f t="shared" si="440"/>
        <v>F-gases</v>
      </c>
    </row>
    <row r="27905" spans="1:10" hidden="1" x14ac:dyDescent="0.25">
      <c r="A27905" t="s">
        <v>85</v>
      </c>
      <c r="B27905" t="s">
        <v>3</v>
      </c>
      <c r="C27905" t="s">
        <v>251</v>
      </c>
      <c r="D27905" t="s">
        <v>263</v>
      </c>
      <c r="E27905" t="s">
        <v>16</v>
      </c>
      <c r="F27905">
        <v>2016</v>
      </c>
      <c r="G27905">
        <v>3.14072862906548E-3</v>
      </c>
      <c r="H27905">
        <f>IF(J27905="N2O",G27905/About!$A$75,IF('EPA non-CO2 Data'!J27905="CH4",'EPA non-CO2 Data'!G27905/About!$A$73,'EPA non-CO2 Data'!G27905))</f>
        <v>3.14072862906548E-3</v>
      </c>
      <c r="I27905" s="4" t="str">
        <f>VLOOKUP(CONCATENATE(B27905,C27905,D27905),'EPA Source to Industry Map'!$D$2:$E$35,2,FALSE)</f>
        <v>chemicals 20</v>
      </c>
      <c r="J27905" s="4" t="str">
        <f t="shared" si="440"/>
        <v>F-gases</v>
      </c>
    </row>
    <row r="27906" spans="1:10" hidden="1" x14ac:dyDescent="0.25">
      <c r="A27906" t="s">
        <v>85</v>
      </c>
      <c r="B27906" t="s">
        <v>3</v>
      </c>
      <c r="C27906" t="s">
        <v>251</v>
      </c>
      <c r="D27906" t="s">
        <v>263</v>
      </c>
      <c r="E27906" t="s">
        <v>16</v>
      </c>
      <c r="F27906">
        <v>2017</v>
      </c>
      <c r="G27906">
        <v>3.1704313293951301E-3</v>
      </c>
      <c r="H27906">
        <f>IF(J27906="N2O",G27906/About!$A$75,IF('EPA non-CO2 Data'!J27906="CH4",'EPA non-CO2 Data'!G27906/About!$A$73,'EPA non-CO2 Data'!G27906))</f>
        <v>3.1704313293951301E-3</v>
      </c>
      <c r="I27906" s="4" t="str">
        <f>VLOOKUP(CONCATENATE(B27906,C27906,D27906),'EPA Source to Industry Map'!$D$2:$E$35,2,FALSE)</f>
        <v>chemicals 20</v>
      </c>
      <c r="J27906" s="4" t="str">
        <f t="shared" si="440"/>
        <v>F-gases</v>
      </c>
    </row>
    <row r="27907" spans="1:10" hidden="1" x14ac:dyDescent="0.25">
      <c r="A27907" t="s">
        <v>85</v>
      </c>
      <c r="B27907" t="s">
        <v>3</v>
      </c>
      <c r="C27907" t="s">
        <v>251</v>
      </c>
      <c r="D27907" t="s">
        <v>263</v>
      </c>
      <c r="E27907" t="s">
        <v>16</v>
      </c>
      <c r="F27907">
        <v>2018</v>
      </c>
      <c r="G27907">
        <v>3.2001340297247902E-3</v>
      </c>
      <c r="H27907">
        <f>IF(J27907="N2O",G27907/About!$A$75,IF('EPA non-CO2 Data'!J27907="CH4",'EPA non-CO2 Data'!G27907/About!$A$73,'EPA non-CO2 Data'!G27907))</f>
        <v>3.2001340297247902E-3</v>
      </c>
      <c r="I27907" s="4" t="str">
        <f>VLOOKUP(CONCATENATE(B27907,C27907,D27907),'EPA Source to Industry Map'!$D$2:$E$35,2,FALSE)</f>
        <v>chemicals 20</v>
      </c>
      <c r="J27907" s="4" t="str">
        <f t="shared" si="440"/>
        <v>F-gases</v>
      </c>
    </row>
    <row r="27908" spans="1:10" hidden="1" x14ac:dyDescent="0.25">
      <c r="A27908" t="s">
        <v>85</v>
      </c>
      <c r="B27908" t="s">
        <v>3</v>
      </c>
      <c r="C27908" t="s">
        <v>251</v>
      </c>
      <c r="D27908" t="s">
        <v>263</v>
      </c>
      <c r="E27908" t="s">
        <v>16</v>
      </c>
      <c r="F27908">
        <v>2019</v>
      </c>
      <c r="G27908">
        <v>3.2298367300544499E-3</v>
      </c>
      <c r="H27908">
        <f>IF(J27908="N2O",G27908/About!$A$75,IF('EPA non-CO2 Data'!J27908="CH4",'EPA non-CO2 Data'!G27908/About!$A$73,'EPA non-CO2 Data'!G27908))</f>
        <v>3.2298367300544499E-3</v>
      </c>
      <c r="I27908" s="4" t="str">
        <f>VLOOKUP(CONCATENATE(B27908,C27908,D27908),'EPA Source to Industry Map'!$D$2:$E$35,2,FALSE)</f>
        <v>chemicals 20</v>
      </c>
      <c r="J27908" s="4" t="str">
        <f t="shared" si="440"/>
        <v>F-gases</v>
      </c>
    </row>
    <row r="27909" spans="1:10" hidden="1" x14ac:dyDescent="0.25">
      <c r="A27909" t="s">
        <v>85</v>
      </c>
      <c r="B27909" t="s">
        <v>3</v>
      </c>
      <c r="C27909" t="s">
        <v>251</v>
      </c>
      <c r="D27909" t="s">
        <v>263</v>
      </c>
      <c r="E27909" t="s">
        <v>16</v>
      </c>
      <c r="F27909">
        <v>2020</v>
      </c>
      <c r="G27909">
        <v>3.25953943038411E-3</v>
      </c>
      <c r="H27909">
        <f>IF(J27909="N2O",G27909/About!$A$75,IF('EPA non-CO2 Data'!J27909="CH4",'EPA non-CO2 Data'!G27909/About!$A$73,'EPA non-CO2 Data'!G27909))</f>
        <v>3.25953943038411E-3</v>
      </c>
      <c r="I27909" s="4" t="str">
        <f>VLOOKUP(CONCATENATE(B27909,C27909,D27909),'EPA Source to Industry Map'!$D$2:$E$35,2,FALSE)</f>
        <v>chemicals 20</v>
      </c>
      <c r="J27909" s="4" t="str">
        <f t="shared" si="440"/>
        <v>F-gases</v>
      </c>
    </row>
    <row r="27910" spans="1:10" hidden="1" x14ac:dyDescent="0.25">
      <c r="A27910" t="s">
        <v>85</v>
      </c>
      <c r="B27910" t="s">
        <v>3</v>
      </c>
      <c r="C27910" t="s">
        <v>251</v>
      </c>
      <c r="D27910" t="s">
        <v>263</v>
      </c>
      <c r="E27910" t="s">
        <v>16</v>
      </c>
      <c r="F27910">
        <v>2021</v>
      </c>
      <c r="G27910">
        <v>3.3186130314084E-3</v>
      </c>
      <c r="H27910">
        <f>IF(J27910="N2O",G27910/About!$A$75,IF('EPA non-CO2 Data'!J27910="CH4",'EPA non-CO2 Data'!G27910/About!$A$73,'EPA non-CO2 Data'!G27910))</f>
        <v>3.3186130314084E-3</v>
      </c>
      <c r="I27910" s="4" t="str">
        <f>VLOOKUP(CONCATENATE(B27910,C27910,D27910),'EPA Source to Industry Map'!$D$2:$E$35,2,FALSE)</f>
        <v>chemicals 20</v>
      </c>
      <c r="J27910" s="4" t="str">
        <f t="shared" si="440"/>
        <v>F-gases</v>
      </c>
    </row>
    <row r="27911" spans="1:10" hidden="1" x14ac:dyDescent="0.25">
      <c r="A27911" t="s">
        <v>85</v>
      </c>
      <c r="B27911" t="s">
        <v>3</v>
      </c>
      <c r="C27911" t="s">
        <v>251</v>
      </c>
      <c r="D27911" t="s">
        <v>263</v>
      </c>
      <c r="E27911" t="s">
        <v>16</v>
      </c>
      <c r="F27911">
        <v>2022</v>
      </c>
      <c r="G27911">
        <v>3.37768663243269E-3</v>
      </c>
      <c r="H27911">
        <f>IF(J27911="N2O",G27911/About!$A$75,IF('EPA non-CO2 Data'!J27911="CH4",'EPA non-CO2 Data'!G27911/About!$A$73,'EPA non-CO2 Data'!G27911))</f>
        <v>3.37768663243269E-3</v>
      </c>
      <c r="I27911" s="4" t="str">
        <f>VLOOKUP(CONCATENATE(B27911,C27911,D27911),'EPA Source to Industry Map'!$D$2:$E$35,2,FALSE)</f>
        <v>chemicals 20</v>
      </c>
      <c r="J27911" s="4" t="str">
        <f t="shared" si="440"/>
        <v>F-gases</v>
      </c>
    </row>
    <row r="27912" spans="1:10" hidden="1" x14ac:dyDescent="0.25">
      <c r="A27912" t="s">
        <v>85</v>
      </c>
      <c r="B27912" t="s">
        <v>3</v>
      </c>
      <c r="C27912" t="s">
        <v>251</v>
      </c>
      <c r="D27912" t="s">
        <v>263</v>
      </c>
      <c r="E27912" t="s">
        <v>16</v>
      </c>
      <c r="F27912">
        <v>2023</v>
      </c>
      <c r="G27912">
        <v>3.43676023345698E-3</v>
      </c>
      <c r="H27912">
        <f>IF(J27912="N2O",G27912/About!$A$75,IF('EPA non-CO2 Data'!J27912="CH4",'EPA non-CO2 Data'!G27912/About!$A$73,'EPA non-CO2 Data'!G27912))</f>
        <v>3.43676023345698E-3</v>
      </c>
      <c r="I27912" s="4" t="str">
        <f>VLOOKUP(CONCATENATE(B27912,C27912,D27912),'EPA Source to Industry Map'!$D$2:$E$35,2,FALSE)</f>
        <v>chemicals 20</v>
      </c>
      <c r="J27912" s="4" t="str">
        <f t="shared" si="440"/>
        <v>F-gases</v>
      </c>
    </row>
    <row r="27913" spans="1:10" hidden="1" x14ac:dyDescent="0.25">
      <c r="A27913" t="s">
        <v>85</v>
      </c>
      <c r="B27913" t="s">
        <v>3</v>
      </c>
      <c r="C27913" t="s">
        <v>251</v>
      </c>
      <c r="D27913" t="s">
        <v>263</v>
      </c>
      <c r="E27913" t="s">
        <v>16</v>
      </c>
      <c r="F27913">
        <v>2024</v>
      </c>
      <c r="G27913">
        <v>3.4958338344812699E-3</v>
      </c>
      <c r="H27913">
        <f>IF(J27913="N2O",G27913/About!$A$75,IF('EPA non-CO2 Data'!J27913="CH4",'EPA non-CO2 Data'!G27913/About!$A$73,'EPA non-CO2 Data'!G27913))</f>
        <v>3.4958338344812699E-3</v>
      </c>
      <c r="I27913" s="4" t="str">
        <f>VLOOKUP(CONCATENATE(B27913,C27913,D27913),'EPA Source to Industry Map'!$D$2:$E$35,2,FALSE)</f>
        <v>chemicals 20</v>
      </c>
      <c r="J27913" s="4" t="str">
        <f t="shared" si="440"/>
        <v>F-gases</v>
      </c>
    </row>
    <row r="27914" spans="1:10" hidden="1" x14ac:dyDescent="0.25">
      <c r="A27914" t="s">
        <v>85</v>
      </c>
      <c r="B27914" t="s">
        <v>3</v>
      </c>
      <c r="C27914" t="s">
        <v>251</v>
      </c>
      <c r="D27914" t="s">
        <v>263</v>
      </c>
      <c r="E27914" t="s">
        <v>16</v>
      </c>
      <c r="F27914">
        <v>2025</v>
      </c>
      <c r="G27914">
        <v>3.5549074355055599E-3</v>
      </c>
      <c r="H27914">
        <f>IF(J27914="N2O",G27914/About!$A$75,IF('EPA non-CO2 Data'!J27914="CH4",'EPA non-CO2 Data'!G27914/About!$A$73,'EPA non-CO2 Data'!G27914))</f>
        <v>3.5549074355055599E-3</v>
      </c>
      <c r="I27914" s="4" t="str">
        <f>VLOOKUP(CONCATENATE(B27914,C27914,D27914),'EPA Source to Industry Map'!$D$2:$E$35,2,FALSE)</f>
        <v>chemicals 20</v>
      </c>
      <c r="J27914" s="4" t="str">
        <f t="shared" si="440"/>
        <v>F-gases</v>
      </c>
    </row>
    <row r="27915" spans="1:10" hidden="1" x14ac:dyDescent="0.25">
      <c r="A27915" t="s">
        <v>85</v>
      </c>
      <c r="B27915" t="s">
        <v>3</v>
      </c>
      <c r="C27915" t="s">
        <v>251</v>
      </c>
      <c r="D27915" t="s">
        <v>263</v>
      </c>
      <c r="E27915" t="s">
        <v>16</v>
      </c>
      <c r="F27915">
        <v>2026</v>
      </c>
      <c r="G27915">
        <v>3.6193341256042901E-3</v>
      </c>
      <c r="H27915">
        <f>IF(J27915="N2O",G27915/About!$A$75,IF('EPA non-CO2 Data'!J27915="CH4",'EPA non-CO2 Data'!G27915/About!$A$73,'EPA non-CO2 Data'!G27915))</f>
        <v>3.6193341256042901E-3</v>
      </c>
      <c r="I27915" s="4" t="str">
        <f>VLOOKUP(CONCATENATE(B27915,C27915,D27915),'EPA Source to Industry Map'!$D$2:$E$35,2,FALSE)</f>
        <v>chemicals 20</v>
      </c>
      <c r="J27915" s="4" t="str">
        <f t="shared" si="440"/>
        <v>F-gases</v>
      </c>
    </row>
    <row r="27916" spans="1:10" hidden="1" x14ac:dyDescent="0.25">
      <c r="A27916" t="s">
        <v>85</v>
      </c>
      <c r="B27916" t="s">
        <v>3</v>
      </c>
      <c r="C27916" t="s">
        <v>251</v>
      </c>
      <c r="D27916" t="s">
        <v>263</v>
      </c>
      <c r="E27916" t="s">
        <v>16</v>
      </c>
      <c r="F27916">
        <v>2027</v>
      </c>
      <c r="G27916">
        <v>3.6837608157030198E-3</v>
      </c>
      <c r="H27916">
        <f>IF(J27916="N2O",G27916/About!$A$75,IF('EPA non-CO2 Data'!J27916="CH4",'EPA non-CO2 Data'!G27916/About!$A$73,'EPA non-CO2 Data'!G27916))</f>
        <v>3.6837608157030198E-3</v>
      </c>
      <c r="I27916" s="4" t="str">
        <f>VLOOKUP(CONCATENATE(B27916,C27916,D27916),'EPA Source to Industry Map'!$D$2:$E$35,2,FALSE)</f>
        <v>chemicals 20</v>
      </c>
      <c r="J27916" s="4" t="str">
        <f t="shared" si="440"/>
        <v>F-gases</v>
      </c>
    </row>
    <row r="27917" spans="1:10" hidden="1" x14ac:dyDescent="0.25">
      <c r="A27917" t="s">
        <v>85</v>
      </c>
      <c r="B27917" t="s">
        <v>3</v>
      </c>
      <c r="C27917" t="s">
        <v>251</v>
      </c>
      <c r="D27917" t="s">
        <v>263</v>
      </c>
      <c r="E27917" t="s">
        <v>16</v>
      </c>
      <c r="F27917">
        <v>2028</v>
      </c>
      <c r="G27917">
        <v>3.7481875058017499E-3</v>
      </c>
      <c r="H27917">
        <f>IF(J27917="N2O",G27917/About!$A$75,IF('EPA non-CO2 Data'!J27917="CH4",'EPA non-CO2 Data'!G27917/About!$A$73,'EPA non-CO2 Data'!G27917))</f>
        <v>3.7481875058017499E-3</v>
      </c>
      <c r="I27917" s="4" t="str">
        <f>VLOOKUP(CONCATENATE(B27917,C27917,D27917),'EPA Source to Industry Map'!$D$2:$E$35,2,FALSE)</f>
        <v>chemicals 20</v>
      </c>
      <c r="J27917" s="4" t="str">
        <f t="shared" si="440"/>
        <v>F-gases</v>
      </c>
    </row>
    <row r="27918" spans="1:10" hidden="1" x14ac:dyDescent="0.25">
      <c r="A27918" t="s">
        <v>85</v>
      </c>
      <c r="B27918" t="s">
        <v>3</v>
      </c>
      <c r="C27918" t="s">
        <v>251</v>
      </c>
      <c r="D27918" t="s">
        <v>263</v>
      </c>
      <c r="E27918" t="s">
        <v>16</v>
      </c>
      <c r="F27918">
        <v>2029</v>
      </c>
      <c r="G27918">
        <v>3.8126141959004801E-3</v>
      </c>
      <c r="H27918">
        <f>IF(J27918="N2O",G27918/About!$A$75,IF('EPA non-CO2 Data'!J27918="CH4",'EPA non-CO2 Data'!G27918/About!$A$73,'EPA non-CO2 Data'!G27918))</f>
        <v>3.8126141959004801E-3</v>
      </c>
      <c r="I27918" s="4" t="str">
        <f>VLOOKUP(CONCATENATE(B27918,C27918,D27918),'EPA Source to Industry Map'!$D$2:$E$35,2,FALSE)</f>
        <v>chemicals 20</v>
      </c>
      <c r="J27918" s="4" t="str">
        <f t="shared" si="440"/>
        <v>F-gases</v>
      </c>
    </row>
    <row r="27919" spans="1:10" hidden="1" x14ac:dyDescent="0.25">
      <c r="A27919" t="s">
        <v>85</v>
      </c>
      <c r="B27919" t="s">
        <v>3</v>
      </c>
      <c r="C27919" t="s">
        <v>251</v>
      </c>
      <c r="D27919" t="s">
        <v>263</v>
      </c>
      <c r="E27919" t="s">
        <v>16</v>
      </c>
      <c r="F27919">
        <v>2030</v>
      </c>
      <c r="G27919">
        <v>3.8770408859992102E-3</v>
      </c>
      <c r="H27919">
        <f>IF(J27919="N2O",G27919/About!$A$75,IF('EPA non-CO2 Data'!J27919="CH4",'EPA non-CO2 Data'!G27919/About!$A$73,'EPA non-CO2 Data'!G27919))</f>
        <v>3.8770408859992102E-3</v>
      </c>
      <c r="I27919" s="4" t="str">
        <f>VLOOKUP(CONCATENATE(B27919,C27919,D27919),'EPA Source to Industry Map'!$D$2:$E$35,2,FALSE)</f>
        <v>chemicals 20</v>
      </c>
      <c r="J27919" s="4" t="str">
        <f t="shared" si="440"/>
        <v>F-gases</v>
      </c>
    </row>
    <row r="27920" spans="1:10" hidden="1" x14ac:dyDescent="0.25">
      <c r="A27920" t="s">
        <v>85</v>
      </c>
      <c r="B27920" t="s">
        <v>3</v>
      </c>
      <c r="C27920" t="s">
        <v>251</v>
      </c>
      <c r="D27920" t="s">
        <v>263</v>
      </c>
      <c r="E27920" t="s">
        <v>16</v>
      </c>
      <c r="F27920">
        <v>2031</v>
      </c>
      <c r="G27920">
        <v>3.95109875426155E-3</v>
      </c>
      <c r="H27920">
        <f>IF(J27920="N2O",G27920/About!$A$75,IF('EPA non-CO2 Data'!J27920="CH4",'EPA non-CO2 Data'!G27920/About!$A$73,'EPA non-CO2 Data'!G27920))</f>
        <v>3.95109875426155E-3</v>
      </c>
      <c r="I27920" s="4" t="str">
        <f>VLOOKUP(CONCATENATE(B27920,C27920,D27920),'EPA Source to Industry Map'!$D$2:$E$35,2,FALSE)</f>
        <v>chemicals 20</v>
      </c>
      <c r="J27920" s="4" t="str">
        <f t="shared" si="440"/>
        <v>F-gases</v>
      </c>
    </row>
    <row r="27921" spans="1:10" hidden="1" x14ac:dyDescent="0.25">
      <c r="A27921" t="s">
        <v>85</v>
      </c>
      <c r="B27921" t="s">
        <v>3</v>
      </c>
      <c r="C27921" t="s">
        <v>251</v>
      </c>
      <c r="D27921" t="s">
        <v>263</v>
      </c>
      <c r="E27921" t="s">
        <v>16</v>
      </c>
      <c r="F27921">
        <v>2032</v>
      </c>
      <c r="G27921">
        <v>4.0251566225238998E-3</v>
      </c>
      <c r="H27921">
        <f>IF(J27921="N2O",G27921/About!$A$75,IF('EPA non-CO2 Data'!J27921="CH4",'EPA non-CO2 Data'!G27921/About!$A$73,'EPA non-CO2 Data'!G27921))</f>
        <v>4.0251566225238998E-3</v>
      </c>
      <c r="I27921" s="4" t="str">
        <f>VLOOKUP(CONCATENATE(B27921,C27921,D27921),'EPA Source to Industry Map'!$D$2:$E$35,2,FALSE)</f>
        <v>chemicals 20</v>
      </c>
      <c r="J27921" s="4" t="str">
        <f t="shared" si="440"/>
        <v>F-gases</v>
      </c>
    </row>
    <row r="27922" spans="1:10" hidden="1" x14ac:dyDescent="0.25">
      <c r="A27922" t="s">
        <v>85</v>
      </c>
      <c r="B27922" t="s">
        <v>3</v>
      </c>
      <c r="C27922" t="s">
        <v>251</v>
      </c>
      <c r="D27922" t="s">
        <v>263</v>
      </c>
      <c r="E27922" t="s">
        <v>16</v>
      </c>
      <c r="F27922">
        <v>2033</v>
      </c>
      <c r="G27922">
        <v>4.0992144907862401E-3</v>
      </c>
      <c r="H27922">
        <f>IF(J27922="N2O",G27922/About!$A$75,IF('EPA non-CO2 Data'!J27922="CH4",'EPA non-CO2 Data'!G27922/About!$A$73,'EPA non-CO2 Data'!G27922))</f>
        <v>4.0992144907862401E-3</v>
      </c>
      <c r="I27922" s="4" t="str">
        <f>VLOOKUP(CONCATENATE(B27922,C27922,D27922),'EPA Source to Industry Map'!$D$2:$E$35,2,FALSE)</f>
        <v>chemicals 20</v>
      </c>
      <c r="J27922" s="4" t="str">
        <f t="shared" si="440"/>
        <v>F-gases</v>
      </c>
    </row>
    <row r="27923" spans="1:10" hidden="1" x14ac:dyDescent="0.25">
      <c r="A27923" t="s">
        <v>85</v>
      </c>
      <c r="B27923" t="s">
        <v>3</v>
      </c>
      <c r="C27923" t="s">
        <v>251</v>
      </c>
      <c r="D27923" t="s">
        <v>263</v>
      </c>
      <c r="E27923" t="s">
        <v>16</v>
      </c>
      <c r="F27923">
        <v>2034</v>
      </c>
      <c r="G27923">
        <v>4.1732723590485899E-3</v>
      </c>
      <c r="H27923">
        <f>IF(J27923="N2O",G27923/About!$A$75,IF('EPA non-CO2 Data'!J27923="CH4",'EPA non-CO2 Data'!G27923/About!$A$73,'EPA non-CO2 Data'!G27923))</f>
        <v>4.1732723590485899E-3</v>
      </c>
      <c r="I27923" s="4" t="str">
        <f>VLOOKUP(CONCATENATE(B27923,C27923,D27923),'EPA Source to Industry Map'!$D$2:$E$35,2,FALSE)</f>
        <v>chemicals 20</v>
      </c>
      <c r="J27923" s="4" t="str">
        <f t="shared" si="440"/>
        <v>F-gases</v>
      </c>
    </row>
    <row r="27924" spans="1:10" hidden="1" x14ac:dyDescent="0.25">
      <c r="A27924" t="s">
        <v>85</v>
      </c>
      <c r="B27924" t="s">
        <v>3</v>
      </c>
      <c r="C27924" t="s">
        <v>251</v>
      </c>
      <c r="D27924" t="s">
        <v>263</v>
      </c>
      <c r="E27924" t="s">
        <v>16</v>
      </c>
      <c r="F27924">
        <v>2035</v>
      </c>
      <c r="G27924">
        <v>4.2473302273109397E-3</v>
      </c>
      <c r="H27924">
        <f>IF(J27924="N2O",G27924/About!$A$75,IF('EPA non-CO2 Data'!J27924="CH4",'EPA non-CO2 Data'!G27924/About!$A$73,'EPA non-CO2 Data'!G27924))</f>
        <v>4.2473302273109397E-3</v>
      </c>
      <c r="I27924" s="4" t="str">
        <f>VLOOKUP(CONCATENATE(B27924,C27924,D27924),'EPA Source to Industry Map'!$D$2:$E$35,2,FALSE)</f>
        <v>chemicals 20</v>
      </c>
      <c r="J27924" s="4" t="str">
        <f t="shared" si="440"/>
        <v>F-gases</v>
      </c>
    </row>
    <row r="27925" spans="1:10" hidden="1" x14ac:dyDescent="0.25">
      <c r="A27925" t="s">
        <v>85</v>
      </c>
      <c r="B27925" t="s">
        <v>3</v>
      </c>
      <c r="C27925" t="s">
        <v>251</v>
      </c>
      <c r="D27925" t="s">
        <v>263</v>
      </c>
      <c r="E27925" t="s">
        <v>16</v>
      </c>
      <c r="F27925">
        <v>2036</v>
      </c>
      <c r="G27925">
        <v>4.3213288250239599E-3</v>
      </c>
      <c r="H27925">
        <f>IF(J27925="N2O",G27925/About!$A$75,IF('EPA non-CO2 Data'!J27925="CH4",'EPA non-CO2 Data'!G27925/About!$A$73,'EPA non-CO2 Data'!G27925))</f>
        <v>4.3213288250239599E-3</v>
      </c>
      <c r="I27925" s="4" t="str">
        <f>VLOOKUP(CONCATENATE(B27925,C27925,D27925),'EPA Source to Industry Map'!$D$2:$E$35,2,FALSE)</f>
        <v>chemicals 20</v>
      </c>
      <c r="J27925" s="4" t="str">
        <f t="shared" si="440"/>
        <v>F-gases</v>
      </c>
    </row>
    <row r="27926" spans="1:10" hidden="1" x14ac:dyDescent="0.25">
      <c r="A27926" t="s">
        <v>85</v>
      </c>
      <c r="B27926" t="s">
        <v>3</v>
      </c>
      <c r="C27926" t="s">
        <v>251</v>
      </c>
      <c r="D27926" t="s">
        <v>263</v>
      </c>
      <c r="E27926" t="s">
        <v>16</v>
      </c>
      <c r="F27926">
        <v>2037</v>
      </c>
      <c r="G27926">
        <v>4.3953274227369801E-3</v>
      </c>
      <c r="H27926">
        <f>IF(J27926="N2O",G27926/About!$A$75,IF('EPA non-CO2 Data'!J27926="CH4",'EPA non-CO2 Data'!G27926/About!$A$73,'EPA non-CO2 Data'!G27926))</f>
        <v>4.3953274227369801E-3</v>
      </c>
      <c r="I27926" s="4" t="str">
        <f>VLOOKUP(CONCATENATE(B27926,C27926,D27926),'EPA Source to Industry Map'!$D$2:$E$35,2,FALSE)</f>
        <v>chemicals 20</v>
      </c>
      <c r="J27926" s="4" t="str">
        <f t="shared" si="440"/>
        <v>F-gases</v>
      </c>
    </row>
    <row r="27927" spans="1:10" hidden="1" x14ac:dyDescent="0.25">
      <c r="A27927" t="s">
        <v>85</v>
      </c>
      <c r="B27927" t="s">
        <v>3</v>
      </c>
      <c r="C27927" t="s">
        <v>251</v>
      </c>
      <c r="D27927" t="s">
        <v>263</v>
      </c>
      <c r="E27927" t="s">
        <v>16</v>
      </c>
      <c r="F27927">
        <v>2038</v>
      </c>
      <c r="G27927">
        <v>4.4693260204500002E-3</v>
      </c>
      <c r="H27927">
        <f>IF(J27927="N2O",G27927/About!$A$75,IF('EPA non-CO2 Data'!J27927="CH4",'EPA non-CO2 Data'!G27927/About!$A$73,'EPA non-CO2 Data'!G27927))</f>
        <v>4.4693260204500002E-3</v>
      </c>
      <c r="I27927" s="4" t="str">
        <f>VLOOKUP(CONCATENATE(B27927,C27927,D27927),'EPA Source to Industry Map'!$D$2:$E$35,2,FALSE)</f>
        <v>chemicals 20</v>
      </c>
      <c r="J27927" s="4" t="str">
        <f t="shared" ref="J27927:J27990" si="441">IF(ISNUMBER(SEARCH("F",E27927)),"F-gases",E27927)</f>
        <v>F-gases</v>
      </c>
    </row>
    <row r="27928" spans="1:10" hidden="1" x14ac:dyDescent="0.25">
      <c r="A27928" t="s">
        <v>85</v>
      </c>
      <c r="B27928" t="s">
        <v>3</v>
      </c>
      <c r="C27928" t="s">
        <v>251</v>
      </c>
      <c r="D27928" t="s">
        <v>263</v>
      </c>
      <c r="E27928" t="s">
        <v>16</v>
      </c>
      <c r="F27928">
        <v>2039</v>
      </c>
      <c r="G27928">
        <v>4.5433246181630204E-3</v>
      </c>
      <c r="H27928">
        <f>IF(J27928="N2O",G27928/About!$A$75,IF('EPA non-CO2 Data'!J27928="CH4",'EPA non-CO2 Data'!G27928/About!$A$73,'EPA non-CO2 Data'!G27928))</f>
        <v>4.5433246181630204E-3</v>
      </c>
      <c r="I27928" s="4" t="str">
        <f>VLOOKUP(CONCATENATE(B27928,C27928,D27928),'EPA Source to Industry Map'!$D$2:$E$35,2,FALSE)</f>
        <v>chemicals 20</v>
      </c>
      <c r="J27928" s="4" t="str">
        <f t="shared" si="441"/>
        <v>F-gases</v>
      </c>
    </row>
    <row r="27929" spans="1:10" hidden="1" x14ac:dyDescent="0.25">
      <c r="A27929" t="s">
        <v>85</v>
      </c>
      <c r="B27929" t="s">
        <v>3</v>
      </c>
      <c r="C27929" t="s">
        <v>251</v>
      </c>
      <c r="D27929" t="s">
        <v>263</v>
      </c>
      <c r="E27929" t="s">
        <v>16</v>
      </c>
      <c r="F27929">
        <v>2040</v>
      </c>
      <c r="G27929">
        <v>4.6173232158760397E-3</v>
      </c>
      <c r="H27929">
        <f>IF(J27929="N2O",G27929/About!$A$75,IF('EPA non-CO2 Data'!J27929="CH4",'EPA non-CO2 Data'!G27929/About!$A$73,'EPA non-CO2 Data'!G27929))</f>
        <v>4.6173232158760397E-3</v>
      </c>
      <c r="I27929" s="4" t="str">
        <f>VLOOKUP(CONCATENATE(B27929,C27929,D27929),'EPA Source to Industry Map'!$D$2:$E$35,2,FALSE)</f>
        <v>chemicals 20</v>
      </c>
      <c r="J27929" s="4" t="str">
        <f t="shared" si="441"/>
        <v>F-gases</v>
      </c>
    </row>
    <row r="27930" spans="1:10" hidden="1" x14ac:dyDescent="0.25">
      <c r="A27930" t="s">
        <v>85</v>
      </c>
      <c r="B27930" t="s">
        <v>3</v>
      </c>
      <c r="C27930" t="s">
        <v>251</v>
      </c>
      <c r="D27930" t="s">
        <v>263</v>
      </c>
      <c r="E27930" t="s">
        <v>16</v>
      </c>
      <c r="F27930">
        <v>2041</v>
      </c>
      <c r="G27930">
        <v>4.6908622900473998E-3</v>
      </c>
      <c r="H27930">
        <f>IF(J27930="N2O",G27930/About!$A$75,IF('EPA non-CO2 Data'!J27930="CH4",'EPA non-CO2 Data'!G27930/About!$A$73,'EPA non-CO2 Data'!G27930))</f>
        <v>4.6908622900473998E-3</v>
      </c>
      <c r="I27930" s="4" t="str">
        <f>VLOOKUP(CONCATENATE(B27930,C27930,D27930),'EPA Source to Industry Map'!$D$2:$E$35,2,FALSE)</f>
        <v>chemicals 20</v>
      </c>
      <c r="J27930" s="4" t="str">
        <f t="shared" si="441"/>
        <v>F-gases</v>
      </c>
    </row>
    <row r="27931" spans="1:10" hidden="1" x14ac:dyDescent="0.25">
      <c r="A27931" t="s">
        <v>85</v>
      </c>
      <c r="B27931" t="s">
        <v>3</v>
      </c>
      <c r="C27931" t="s">
        <v>251</v>
      </c>
      <c r="D27931" t="s">
        <v>263</v>
      </c>
      <c r="E27931" t="s">
        <v>16</v>
      </c>
      <c r="F27931">
        <v>2042</v>
      </c>
      <c r="G27931">
        <v>4.7644013642187703E-3</v>
      </c>
      <c r="H27931">
        <f>IF(J27931="N2O",G27931/About!$A$75,IF('EPA non-CO2 Data'!J27931="CH4",'EPA non-CO2 Data'!G27931/About!$A$73,'EPA non-CO2 Data'!G27931))</f>
        <v>4.7644013642187703E-3</v>
      </c>
      <c r="I27931" s="4" t="str">
        <f>VLOOKUP(CONCATENATE(B27931,C27931,D27931),'EPA Source to Industry Map'!$D$2:$E$35,2,FALSE)</f>
        <v>chemicals 20</v>
      </c>
      <c r="J27931" s="4" t="str">
        <f t="shared" si="441"/>
        <v>F-gases</v>
      </c>
    </row>
    <row r="27932" spans="1:10" hidden="1" x14ac:dyDescent="0.25">
      <c r="A27932" t="s">
        <v>85</v>
      </c>
      <c r="B27932" t="s">
        <v>3</v>
      </c>
      <c r="C27932" t="s">
        <v>251</v>
      </c>
      <c r="D27932" t="s">
        <v>263</v>
      </c>
      <c r="E27932" t="s">
        <v>16</v>
      </c>
      <c r="F27932">
        <v>2043</v>
      </c>
      <c r="G27932">
        <v>4.8379404383901304E-3</v>
      </c>
      <c r="H27932">
        <f>IF(J27932="N2O",G27932/About!$A$75,IF('EPA non-CO2 Data'!J27932="CH4",'EPA non-CO2 Data'!G27932/About!$A$73,'EPA non-CO2 Data'!G27932))</f>
        <v>4.8379404383901304E-3</v>
      </c>
      <c r="I27932" s="4" t="str">
        <f>VLOOKUP(CONCATENATE(B27932,C27932,D27932),'EPA Source to Industry Map'!$D$2:$E$35,2,FALSE)</f>
        <v>chemicals 20</v>
      </c>
      <c r="J27932" s="4" t="str">
        <f t="shared" si="441"/>
        <v>F-gases</v>
      </c>
    </row>
    <row r="27933" spans="1:10" hidden="1" x14ac:dyDescent="0.25">
      <c r="A27933" t="s">
        <v>85</v>
      </c>
      <c r="B27933" t="s">
        <v>3</v>
      </c>
      <c r="C27933" t="s">
        <v>251</v>
      </c>
      <c r="D27933" t="s">
        <v>263</v>
      </c>
      <c r="E27933" t="s">
        <v>16</v>
      </c>
      <c r="F27933">
        <v>2044</v>
      </c>
      <c r="G27933">
        <v>4.9114795125615E-3</v>
      </c>
      <c r="H27933">
        <f>IF(J27933="N2O",G27933/About!$A$75,IF('EPA non-CO2 Data'!J27933="CH4",'EPA non-CO2 Data'!G27933/About!$A$73,'EPA non-CO2 Data'!G27933))</f>
        <v>4.9114795125615E-3</v>
      </c>
      <c r="I27933" s="4" t="str">
        <f>VLOOKUP(CONCATENATE(B27933,C27933,D27933),'EPA Source to Industry Map'!$D$2:$E$35,2,FALSE)</f>
        <v>chemicals 20</v>
      </c>
      <c r="J27933" s="4" t="str">
        <f t="shared" si="441"/>
        <v>F-gases</v>
      </c>
    </row>
    <row r="27934" spans="1:10" hidden="1" x14ac:dyDescent="0.25">
      <c r="A27934" t="s">
        <v>85</v>
      </c>
      <c r="B27934" t="s">
        <v>3</v>
      </c>
      <c r="C27934" t="s">
        <v>251</v>
      </c>
      <c r="D27934" t="s">
        <v>263</v>
      </c>
      <c r="E27934" t="s">
        <v>16</v>
      </c>
      <c r="F27934">
        <v>2045</v>
      </c>
      <c r="G27934">
        <v>4.9850185867328601E-3</v>
      </c>
      <c r="H27934">
        <f>IF(J27934="N2O",G27934/About!$A$75,IF('EPA non-CO2 Data'!J27934="CH4",'EPA non-CO2 Data'!G27934/About!$A$73,'EPA non-CO2 Data'!G27934))</f>
        <v>4.9850185867328601E-3</v>
      </c>
      <c r="I27934" s="4" t="str">
        <f>VLOOKUP(CONCATENATE(B27934,C27934,D27934),'EPA Source to Industry Map'!$D$2:$E$35,2,FALSE)</f>
        <v>chemicals 20</v>
      </c>
      <c r="J27934" s="4" t="str">
        <f t="shared" si="441"/>
        <v>F-gases</v>
      </c>
    </row>
    <row r="27935" spans="1:10" hidden="1" x14ac:dyDescent="0.25">
      <c r="A27935" t="s">
        <v>85</v>
      </c>
      <c r="B27935" t="s">
        <v>3</v>
      </c>
      <c r="C27935" t="s">
        <v>251</v>
      </c>
      <c r="D27935" t="s">
        <v>263</v>
      </c>
      <c r="E27935" t="s">
        <v>16</v>
      </c>
      <c r="F27935">
        <v>2046</v>
      </c>
      <c r="G27935">
        <v>5.0598037065944E-3</v>
      </c>
      <c r="H27935">
        <f>IF(J27935="N2O",G27935/About!$A$75,IF('EPA non-CO2 Data'!J27935="CH4",'EPA non-CO2 Data'!G27935/About!$A$73,'EPA non-CO2 Data'!G27935))</f>
        <v>5.0598037065944E-3</v>
      </c>
      <c r="I27935" s="4" t="str">
        <f>VLOOKUP(CONCATENATE(B27935,C27935,D27935),'EPA Source to Industry Map'!$D$2:$E$35,2,FALSE)</f>
        <v>chemicals 20</v>
      </c>
      <c r="J27935" s="4" t="str">
        <f t="shared" si="441"/>
        <v>F-gases</v>
      </c>
    </row>
    <row r="27936" spans="1:10" hidden="1" x14ac:dyDescent="0.25">
      <c r="A27936" t="s">
        <v>85</v>
      </c>
      <c r="B27936" t="s">
        <v>3</v>
      </c>
      <c r="C27936" t="s">
        <v>251</v>
      </c>
      <c r="D27936" t="s">
        <v>263</v>
      </c>
      <c r="E27936" t="s">
        <v>16</v>
      </c>
      <c r="F27936">
        <v>2047</v>
      </c>
      <c r="G27936">
        <v>5.1345888264559304E-3</v>
      </c>
      <c r="H27936">
        <f>IF(J27936="N2O",G27936/About!$A$75,IF('EPA non-CO2 Data'!J27936="CH4",'EPA non-CO2 Data'!G27936/About!$A$73,'EPA non-CO2 Data'!G27936))</f>
        <v>5.1345888264559304E-3</v>
      </c>
      <c r="I27936" s="4" t="str">
        <f>VLOOKUP(CONCATENATE(B27936,C27936,D27936),'EPA Source to Industry Map'!$D$2:$E$35,2,FALSE)</f>
        <v>chemicals 20</v>
      </c>
      <c r="J27936" s="4" t="str">
        <f t="shared" si="441"/>
        <v>F-gases</v>
      </c>
    </row>
    <row r="27937" spans="1:10" hidden="1" x14ac:dyDescent="0.25">
      <c r="A27937" t="s">
        <v>85</v>
      </c>
      <c r="B27937" t="s">
        <v>3</v>
      </c>
      <c r="C27937" t="s">
        <v>251</v>
      </c>
      <c r="D27937" t="s">
        <v>263</v>
      </c>
      <c r="E27937" t="s">
        <v>16</v>
      </c>
      <c r="F27937">
        <v>2048</v>
      </c>
      <c r="G27937">
        <v>5.2093739463174599E-3</v>
      </c>
      <c r="H27937">
        <f>IF(J27937="N2O",G27937/About!$A$75,IF('EPA non-CO2 Data'!J27937="CH4",'EPA non-CO2 Data'!G27937/About!$A$73,'EPA non-CO2 Data'!G27937))</f>
        <v>5.2093739463174599E-3</v>
      </c>
      <c r="I27937" s="4" t="str">
        <f>VLOOKUP(CONCATENATE(B27937,C27937,D27937),'EPA Source to Industry Map'!$D$2:$E$35,2,FALSE)</f>
        <v>chemicals 20</v>
      </c>
      <c r="J27937" s="4" t="str">
        <f t="shared" si="441"/>
        <v>F-gases</v>
      </c>
    </row>
    <row r="27938" spans="1:10" hidden="1" x14ac:dyDescent="0.25">
      <c r="A27938" t="s">
        <v>85</v>
      </c>
      <c r="B27938" t="s">
        <v>3</v>
      </c>
      <c r="C27938" t="s">
        <v>251</v>
      </c>
      <c r="D27938" t="s">
        <v>263</v>
      </c>
      <c r="E27938" t="s">
        <v>16</v>
      </c>
      <c r="F27938">
        <v>2049</v>
      </c>
      <c r="G27938">
        <v>5.2841590661789999E-3</v>
      </c>
      <c r="H27938">
        <f>IF(J27938="N2O",G27938/About!$A$75,IF('EPA non-CO2 Data'!J27938="CH4",'EPA non-CO2 Data'!G27938/About!$A$73,'EPA non-CO2 Data'!G27938))</f>
        <v>5.2841590661789999E-3</v>
      </c>
      <c r="I27938" s="4" t="str">
        <f>VLOOKUP(CONCATENATE(B27938,C27938,D27938),'EPA Source to Industry Map'!$D$2:$E$35,2,FALSE)</f>
        <v>chemicals 20</v>
      </c>
      <c r="J27938" s="4" t="str">
        <f t="shared" si="441"/>
        <v>F-gases</v>
      </c>
    </row>
    <row r="27939" spans="1:10" hidden="1" x14ac:dyDescent="0.25">
      <c r="A27939" t="s">
        <v>85</v>
      </c>
      <c r="B27939" t="s">
        <v>3</v>
      </c>
      <c r="C27939" t="s">
        <v>251</v>
      </c>
      <c r="D27939" t="s">
        <v>263</v>
      </c>
      <c r="E27939" t="s">
        <v>16</v>
      </c>
      <c r="F27939">
        <v>2050</v>
      </c>
      <c r="G27939">
        <v>5.3589441860405302E-3</v>
      </c>
      <c r="H27939">
        <f>IF(J27939="N2O",G27939/About!$A$75,IF('EPA non-CO2 Data'!J27939="CH4",'EPA non-CO2 Data'!G27939/About!$A$73,'EPA non-CO2 Data'!G27939))</f>
        <v>5.3589441860405302E-3</v>
      </c>
      <c r="I27939" s="4" t="str">
        <f>VLOOKUP(CONCATENATE(B27939,C27939,D27939),'EPA Source to Industry Map'!$D$2:$E$35,2,FALSE)</f>
        <v>chemicals 20</v>
      </c>
      <c r="J27939" s="4" t="str">
        <f t="shared" si="441"/>
        <v>F-gases</v>
      </c>
    </row>
    <row r="27940" spans="1:10" hidden="1" x14ac:dyDescent="0.25">
      <c r="A27940" t="s">
        <v>85</v>
      </c>
      <c r="B27940" t="s">
        <v>3</v>
      </c>
      <c r="C27940" t="s">
        <v>251</v>
      </c>
      <c r="D27940" t="s">
        <v>263</v>
      </c>
      <c r="E27940" t="s">
        <v>14</v>
      </c>
      <c r="F27940">
        <v>1990</v>
      </c>
      <c r="G27940">
        <v>4.3239564495827004E-3</v>
      </c>
      <c r="H27940">
        <f>IF(J27940="N2O",G27940/About!$A$75,IF('EPA non-CO2 Data'!J27940="CH4",'EPA non-CO2 Data'!G27940/About!$A$73,'EPA non-CO2 Data'!G27940))</f>
        <v>4.3239564495827004E-3</v>
      </c>
      <c r="I27940" s="4" t="str">
        <f>VLOOKUP(CONCATENATE(B27940,C27940,D27940),'EPA Source to Industry Map'!$D$2:$E$35,2,FALSE)</f>
        <v>chemicals 20</v>
      </c>
      <c r="J27940" s="4" t="str">
        <f t="shared" si="441"/>
        <v>F-gases</v>
      </c>
    </row>
    <row r="27941" spans="1:10" hidden="1" x14ac:dyDescent="0.25">
      <c r="A27941" t="s">
        <v>85</v>
      </c>
      <c r="B27941" t="s">
        <v>3</v>
      </c>
      <c r="C27941" t="s">
        <v>251</v>
      </c>
      <c r="D27941" t="s">
        <v>263</v>
      </c>
      <c r="E27941" t="s">
        <v>14</v>
      </c>
      <c r="F27941">
        <v>1991</v>
      </c>
      <c r="G27941">
        <v>4.3239564495827004E-3</v>
      </c>
      <c r="H27941">
        <f>IF(J27941="N2O",G27941/About!$A$75,IF('EPA non-CO2 Data'!J27941="CH4",'EPA non-CO2 Data'!G27941/About!$A$73,'EPA non-CO2 Data'!G27941))</f>
        <v>4.3239564495827004E-3</v>
      </c>
      <c r="I27941" s="4" t="str">
        <f>VLOOKUP(CONCATENATE(B27941,C27941,D27941),'EPA Source to Industry Map'!$D$2:$E$35,2,FALSE)</f>
        <v>chemicals 20</v>
      </c>
      <c r="J27941" s="4" t="str">
        <f t="shared" si="441"/>
        <v>F-gases</v>
      </c>
    </row>
    <row r="27942" spans="1:10" hidden="1" x14ac:dyDescent="0.25">
      <c r="A27942" t="s">
        <v>85</v>
      </c>
      <c r="B27942" t="s">
        <v>3</v>
      </c>
      <c r="C27942" t="s">
        <v>251</v>
      </c>
      <c r="D27942" t="s">
        <v>263</v>
      </c>
      <c r="E27942" t="s">
        <v>14</v>
      </c>
      <c r="F27942">
        <v>1992</v>
      </c>
      <c r="G27942">
        <v>4.3239564495827004E-3</v>
      </c>
      <c r="H27942">
        <f>IF(J27942="N2O",G27942/About!$A$75,IF('EPA non-CO2 Data'!J27942="CH4",'EPA non-CO2 Data'!G27942/About!$A$73,'EPA non-CO2 Data'!G27942))</f>
        <v>4.3239564495827004E-3</v>
      </c>
      <c r="I27942" s="4" t="str">
        <f>VLOOKUP(CONCATENATE(B27942,C27942,D27942),'EPA Source to Industry Map'!$D$2:$E$35,2,FALSE)</f>
        <v>chemicals 20</v>
      </c>
      <c r="J27942" s="4" t="str">
        <f t="shared" si="441"/>
        <v>F-gases</v>
      </c>
    </row>
    <row r="27943" spans="1:10" hidden="1" x14ac:dyDescent="0.25">
      <c r="A27943" t="s">
        <v>85</v>
      </c>
      <c r="B27943" t="s">
        <v>3</v>
      </c>
      <c r="C27943" t="s">
        <v>251</v>
      </c>
      <c r="D27943" t="s">
        <v>263</v>
      </c>
      <c r="E27943" t="s">
        <v>14</v>
      </c>
      <c r="F27943">
        <v>1993</v>
      </c>
      <c r="G27943">
        <v>4.3239564495827004E-3</v>
      </c>
      <c r="H27943">
        <f>IF(J27943="N2O",G27943/About!$A$75,IF('EPA non-CO2 Data'!J27943="CH4",'EPA non-CO2 Data'!G27943/About!$A$73,'EPA non-CO2 Data'!G27943))</f>
        <v>4.3239564495827004E-3</v>
      </c>
      <c r="I27943" s="4" t="str">
        <f>VLOOKUP(CONCATENATE(B27943,C27943,D27943),'EPA Source to Industry Map'!$D$2:$E$35,2,FALSE)</f>
        <v>chemicals 20</v>
      </c>
      <c r="J27943" s="4" t="str">
        <f t="shared" si="441"/>
        <v>F-gases</v>
      </c>
    </row>
    <row r="27944" spans="1:10" hidden="1" x14ac:dyDescent="0.25">
      <c r="A27944" t="s">
        <v>85</v>
      </c>
      <c r="B27944" t="s">
        <v>3</v>
      </c>
      <c r="C27944" t="s">
        <v>251</v>
      </c>
      <c r="D27944" t="s">
        <v>263</v>
      </c>
      <c r="E27944" t="s">
        <v>14</v>
      </c>
      <c r="F27944">
        <v>1994</v>
      </c>
      <c r="G27944">
        <v>4.3239564495827004E-3</v>
      </c>
      <c r="H27944">
        <f>IF(J27944="N2O",G27944/About!$A$75,IF('EPA non-CO2 Data'!J27944="CH4",'EPA non-CO2 Data'!G27944/About!$A$73,'EPA non-CO2 Data'!G27944))</f>
        <v>4.3239564495827004E-3</v>
      </c>
      <c r="I27944" s="4" t="str">
        <f>VLOOKUP(CONCATENATE(B27944,C27944,D27944),'EPA Source to Industry Map'!$D$2:$E$35,2,FALSE)</f>
        <v>chemicals 20</v>
      </c>
      <c r="J27944" s="4" t="str">
        <f t="shared" si="441"/>
        <v>F-gases</v>
      </c>
    </row>
    <row r="27945" spans="1:10" hidden="1" x14ac:dyDescent="0.25">
      <c r="A27945" t="s">
        <v>85</v>
      </c>
      <c r="B27945" t="s">
        <v>3</v>
      </c>
      <c r="C27945" t="s">
        <v>251</v>
      </c>
      <c r="D27945" t="s">
        <v>263</v>
      </c>
      <c r="E27945" t="s">
        <v>14</v>
      </c>
      <c r="F27945">
        <v>1995</v>
      </c>
      <c r="G27945">
        <v>4.3239564495827004E-3</v>
      </c>
      <c r="H27945">
        <f>IF(J27945="N2O",G27945/About!$A$75,IF('EPA non-CO2 Data'!J27945="CH4",'EPA non-CO2 Data'!G27945/About!$A$73,'EPA non-CO2 Data'!G27945))</f>
        <v>4.3239564495827004E-3</v>
      </c>
      <c r="I27945" s="4" t="str">
        <f>VLOOKUP(CONCATENATE(B27945,C27945,D27945),'EPA Source to Industry Map'!$D$2:$E$35,2,FALSE)</f>
        <v>chemicals 20</v>
      </c>
      <c r="J27945" s="4" t="str">
        <f t="shared" si="441"/>
        <v>F-gases</v>
      </c>
    </row>
    <row r="27946" spans="1:10" hidden="1" x14ac:dyDescent="0.25">
      <c r="A27946" t="s">
        <v>85</v>
      </c>
      <c r="B27946" t="s">
        <v>3</v>
      </c>
      <c r="C27946" t="s">
        <v>251</v>
      </c>
      <c r="D27946" t="s">
        <v>263</v>
      </c>
      <c r="E27946" t="s">
        <v>14</v>
      </c>
      <c r="F27946">
        <v>1996</v>
      </c>
      <c r="G27946">
        <v>4.3351328359393796E-3</v>
      </c>
      <c r="H27946">
        <f>IF(J27946="N2O",G27946/About!$A$75,IF('EPA non-CO2 Data'!J27946="CH4",'EPA non-CO2 Data'!G27946/About!$A$73,'EPA non-CO2 Data'!G27946))</f>
        <v>4.3351328359393796E-3</v>
      </c>
      <c r="I27946" s="4" t="str">
        <f>VLOOKUP(CONCATENATE(B27946,C27946,D27946),'EPA Source to Industry Map'!$D$2:$E$35,2,FALSE)</f>
        <v>chemicals 20</v>
      </c>
      <c r="J27946" s="4" t="str">
        <f t="shared" si="441"/>
        <v>F-gases</v>
      </c>
    </row>
    <row r="27947" spans="1:10" hidden="1" x14ac:dyDescent="0.25">
      <c r="A27947" t="s">
        <v>85</v>
      </c>
      <c r="B27947" t="s">
        <v>3</v>
      </c>
      <c r="C27947" t="s">
        <v>251</v>
      </c>
      <c r="D27947" t="s">
        <v>263</v>
      </c>
      <c r="E27947" t="s">
        <v>14</v>
      </c>
      <c r="F27947">
        <v>1997</v>
      </c>
      <c r="G27947">
        <v>4.34630922229607E-3</v>
      </c>
      <c r="H27947">
        <f>IF(J27947="N2O",G27947/About!$A$75,IF('EPA non-CO2 Data'!J27947="CH4",'EPA non-CO2 Data'!G27947/About!$A$73,'EPA non-CO2 Data'!G27947))</f>
        <v>4.34630922229607E-3</v>
      </c>
      <c r="I27947" s="4" t="str">
        <f>VLOOKUP(CONCATENATE(B27947,C27947,D27947),'EPA Source to Industry Map'!$D$2:$E$35,2,FALSE)</f>
        <v>chemicals 20</v>
      </c>
      <c r="J27947" s="4" t="str">
        <f t="shared" si="441"/>
        <v>F-gases</v>
      </c>
    </row>
    <row r="27948" spans="1:10" hidden="1" x14ac:dyDescent="0.25">
      <c r="A27948" t="s">
        <v>85</v>
      </c>
      <c r="B27948" t="s">
        <v>3</v>
      </c>
      <c r="C27948" t="s">
        <v>251</v>
      </c>
      <c r="D27948" t="s">
        <v>263</v>
      </c>
      <c r="E27948" t="s">
        <v>14</v>
      </c>
      <c r="F27948">
        <v>1998</v>
      </c>
      <c r="G27948">
        <v>4.3574856086527596E-3</v>
      </c>
      <c r="H27948">
        <f>IF(J27948="N2O",G27948/About!$A$75,IF('EPA non-CO2 Data'!J27948="CH4",'EPA non-CO2 Data'!G27948/About!$A$73,'EPA non-CO2 Data'!G27948))</f>
        <v>4.3574856086527596E-3</v>
      </c>
      <c r="I27948" s="4" t="str">
        <f>VLOOKUP(CONCATENATE(B27948,C27948,D27948),'EPA Source to Industry Map'!$D$2:$E$35,2,FALSE)</f>
        <v>chemicals 20</v>
      </c>
      <c r="J27948" s="4" t="str">
        <f t="shared" si="441"/>
        <v>F-gases</v>
      </c>
    </row>
    <row r="27949" spans="1:10" hidden="1" x14ac:dyDescent="0.25">
      <c r="A27949" t="s">
        <v>85</v>
      </c>
      <c r="B27949" t="s">
        <v>3</v>
      </c>
      <c r="C27949" t="s">
        <v>251</v>
      </c>
      <c r="D27949" t="s">
        <v>263</v>
      </c>
      <c r="E27949" t="s">
        <v>14</v>
      </c>
      <c r="F27949">
        <v>1999</v>
      </c>
      <c r="G27949">
        <v>4.3686619950094501E-3</v>
      </c>
      <c r="H27949">
        <f>IF(J27949="N2O",G27949/About!$A$75,IF('EPA non-CO2 Data'!J27949="CH4",'EPA non-CO2 Data'!G27949/About!$A$73,'EPA non-CO2 Data'!G27949))</f>
        <v>4.3686619950094501E-3</v>
      </c>
      <c r="I27949" s="4" t="str">
        <f>VLOOKUP(CONCATENATE(B27949,C27949,D27949),'EPA Source to Industry Map'!$D$2:$E$35,2,FALSE)</f>
        <v>chemicals 20</v>
      </c>
      <c r="J27949" s="4" t="str">
        <f t="shared" si="441"/>
        <v>F-gases</v>
      </c>
    </row>
    <row r="27950" spans="1:10" hidden="1" x14ac:dyDescent="0.25">
      <c r="A27950" t="s">
        <v>85</v>
      </c>
      <c r="B27950" t="s">
        <v>3</v>
      </c>
      <c r="C27950" t="s">
        <v>251</v>
      </c>
      <c r="D27950" t="s">
        <v>263</v>
      </c>
      <c r="E27950" t="s">
        <v>14</v>
      </c>
      <c r="F27950">
        <v>2000</v>
      </c>
      <c r="G27950">
        <v>4.3798383813661301E-3</v>
      </c>
      <c r="H27950">
        <f>IF(J27950="N2O",G27950/About!$A$75,IF('EPA non-CO2 Data'!J27950="CH4",'EPA non-CO2 Data'!G27950/About!$A$73,'EPA non-CO2 Data'!G27950))</f>
        <v>4.3798383813661301E-3</v>
      </c>
      <c r="I27950" s="4" t="str">
        <f>VLOOKUP(CONCATENATE(B27950,C27950,D27950),'EPA Source to Industry Map'!$D$2:$E$35,2,FALSE)</f>
        <v>chemicals 20</v>
      </c>
      <c r="J27950" s="4" t="str">
        <f t="shared" si="441"/>
        <v>F-gases</v>
      </c>
    </row>
    <row r="27951" spans="1:10" hidden="1" x14ac:dyDescent="0.25">
      <c r="A27951" t="s">
        <v>85</v>
      </c>
      <c r="B27951" t="s">
        <v>3</v>
      </c>
      <c r="C27951" t="s">
        <v>251</v>
      </c>
      <c r="D27951" t="s">
        <v>263</v>
      </c>
      <c r="E27951" t="s">
        <v>14</v>
      </c>
      <c r="F27951">
        <v>2001</v>
      </c>
      <c r="G27951">
        <v>4.2729163929566497E-3</v>
      </c>
      <c r="H27951">
        <f>IF(J27951="N2O",G27951/About!$A$75,IF('EPA non-CO2 Data'!J27951="CH4",'EPA non-CO2 Data'!G27951/About!$A$73,'EPA non-CO2 Data'!G27951))</f>
        <v>4.2729163929566497E-3</v>
      </c>
      <c r="I27951" s="4" t="str">
        <f>VLOOKUP(CONCATENATE(B27951,C27951,D27951),'EPA Source to Industry Map'!$D$2:$E$35,2,FALSE)</f>
        <v>chemicals 20</v>
      </c>
      <c r="J27951" s="4" t="str">
        <f t="shared" si="441"/>
        <v>F-gases</v>
      </c>
    </row>
    <row r="27952" spans="1:10" hidden="1" x14ac:dyDescent="0.25">
      <c r="A27952" t="s">
        <v>85</v>
      </c>
      <c r="B27952" t="s">
        <v>3</v>
      </c>
      <c r="C27952" t="s">
        <v>251</v>
      </c>
      <c r="D27952" t="s">
        <v>263</v>
      </c>
      <c r="E27952" t="s">
        <v>14</v>
      </c>
      <c r="F27952">
        <v>2002</v>
      </c>
      <c r="G27952">
        <v>4.1659944045471702E-3</v>
      </c>
      <c r="H27952">
        <f>IF(J27952="N2O",G27952/About!$A$75,IF('EPA non-CO2 Data'!J27952="CH4",'EPA non-CO2 Data'!G27952/About!$A$73,'EPA non-CO2 Data'!G27952))</f>
        <v>4.1659944045471702E-3</v>
      </c>
      <c r="I27952" s="4" t="str">
        <f>VLOOKUP(CONCATENATE(B27952,C27952,D27952),'EPA Source to Industry Map'!$D$2:$E$35,2,FALSE)</f>
        <v>chemicals 20</v>
      </c>
      <c r="J27952" s="4" t="str">
        <f t="shared" si="441"/>
        <v>F-gases</v>
      </c>
    </row>
    <row r="27953" spans="1:10" hidden="1" x14ac:dyDescent="0.25">
      <c r="A27953" t="s">
        <v>85</v>
      </c>
      <c r="B27953" t="s">
        <v>3</v>
      </c>
      <c r="C27953" t="s">
        <v>251</v>
      </c>
      <c r="D27953" t="s">
        <v>263</v>
      </c>
      <c r="E27953" t="s">
        <v>14</v>
      </c>
      <c r="F27953">
        <v>2003</v>
      </c>
      <c r="G27953">
        <v>4.0590724161376898E-3</v>
      </c>
      <c r="H27953">
        <f>IF(J27953="N2O",G27953/About!$A$75,IF('EPA non-CO2 Data'!J27953="CH4",'EPA non-CO2 Data'!G27953/About!$A$73,'EPA non-CO2 Data'!G27953))</f>
        <v>4.0590724161376898E-3</v>
      </c>
      <c r="I27953" s="4" t="str">
        <f>VLOOKUP(CONCATENATE(B27953,C27953,D27953),'EPA Source to Industry Map'!$D$2:$E$35,2,FALSE)</f>
        <v>chemicals 20</v>
      </c>
      <c r="J27953" s="4" t="str">
        <f t="shared" si="441"/>
        <v>F-gases</v>
      </c>
    </row>
    <row r="27954" spans="1:10" hidden="1" x14ac:dyDescent="0.25">
      <c r="A27954" t="s">
        <v>85</v>
      </c>
      <c r="B27954" t="s">
        <v>3</v>
      </c>
      <c r="C27954" t="s">
        <v>251</v>
      </c>
      <c r="D27954" t="s">
        <v>263</v>
      </c>
      <c r="E27954" t="s">
        <v>14</v>
      </c>
      <c r="F27954">
        <v>2004</v>
      </c>
      <c r="G27954">
        <v>3.9521504277282102E-3</v>
      </c>
      <c r="H27954">
        <f>IF(J27954="N2O",G27954/About!$A$75,IF('EPA non-CO2 Data'!J27954="CH4",'EPA non-CO2 Data'!G27954/About!$A$73,'EPA non-CO2 Data'!G27954))</f>
        <v>3.9521504277282102E-3</v>
      </c>
      <c r="I27954" s="4" t="str">
        <f>VLOOKUP(CONCATENATE(B27954,C27954,D27954),'EPA Source to Industry Map'!$D$2:$E$35,2,FALSE)</f>
        <v>chemicals 20</v>
      </c>
      <c r="J27954" s="4" t="str">
        <f t="shared" si="441"/>
        <v>F-gases</v>
      </c>
    </row>
    <row r="27955" spans="1:10" hidden="1" x14ac:dyDescent="0.25">
      <c r="A27955" t="s">
        <v>85</v>
      </c>
      <c r="B27955" t="s">
        <v>3</v>
      </c>
      <c r="C27955" t="s">
        <v>251</v>
      </c>
      <c r="D27955" t="s">
        <v>263</v>
      </c>
      <c r="E27955" t="s">
        <v>14</v>
      </c>
      <c r="F27955">
        <v>2005</v>
      </c>
      <c r="G27955">
        <v>3.8452284393187298E-3</v>
      </c>
      <c r="H27955">
        <f>IF(J27955="N2O",G27955/About!$A$75,IF('EPA non-CO2 Data'!J27955="CH4",'EPA non-CO2 Data'!G27955/About!$A$73,'EPA non-CO2 Data'!G27955))</f>
        <v>3.8452284393187298E-3</v>
      </c>
      <c r="I27955" s="4" t="str">
        <f>VLOOKUP(CONCATENATE(B27955,C27955,D27955),'EPA Source to Industry Map'!$D$2:$E$35,2,FALSE)</f>
        <v>chemicals 20</v>
      </c>
      <c r="J27955" s="4" t="str">
        <f t="shared" si="441"/>
        <v>F-gases</v>
      </c>
    </row>
    <row r="27956" spans="1:10" hidden="1" x14ac:dyDescent="0.25">
      <c r="A27956" t="s">
        <v>85</v>
      </c>
      <c r="B27956" t="s">
        <v>3</v>
      </c>
      <c r="C27956" t="s">
        <v>251</v>
      </c>
      <c r="D27956" t="s">
        <v>263</v>
      </c>
      <c r="E27956" t="s">
        <v>14</v>
      </c>
      <c r="F27956">
        <v>2006</v>
      </c>
      <c r="G27956">
        <v>6.9502056072258903E-3</v>
      </c>
      <c r="H27956">
        <f>IF(J27956="N2O",G27956/About!$A$75,IF('EPA non-CO2 Data'!J27956="CH4",'EPA non-CO2 Data'!G27956/About!$A$73,'EPA non-CO2 Data'!G27956))</f>
        <v>6.9502056072258903E-3</v>
      </c>
      <c r="I27956" s="4" t="str">
        <f>VLOOKUP(CONCATENATE(B27956,C27956,D27956),'EPA Source to Industry Map'!$D$2:$E$35,2,FALSE)</f>
        <v>chemicals 20</v>
      </c>
      <c r="J27956" s="4" t="str">
        <f t="shared" si="441"/>
        <v>F-gases</v>
      </c>
    </row>
    <row r="27957" spans="1:10" hidden="1" x14ac:dyDescent="0.25">
      <c r="A27957" t="s">
        <v>85</v>
      </c>
      <c r="B27957" t="s">
        <v>3</v>
      </c>
      <c r="C27957" t="s">
        <v>251</v>
      </c>
      <c r="D27957" t="s">
        <v>263</v>
      </c>
      <c r="E27957" t="s">
        <v>14</v>
      </c>
      <c r="F27957">
        <v>2007</v>
      </c>
      <c r="G27957">
        <v>1.0055182775133001E-2</v>
      </c>
      <c r="H27957">
        <f>IF(J27957="N2O",G27957/About!$A$75,IF('EPA non-CO2 Data'!J27957="CH4",'EPA non-CO2 Data'!G27957/About!$A$73,'EPA non-CO2 Data'!G27957))</f>
        <v>1.0055182775133001E-2</v>
      </c>
      <c r="I27957" s="4" t="str">
        <f>VLOOKUP(CONCATENATE(B27957,C27957,D27957),'EPA Source to Industry Map'!$D$2:$E$35,2,FALSE)</f>
        <v>chemicals 20</v>
      </c>
      <c r="J27957" s="4" t="str">
        <f t="shared" si="441"/>
        <v>F-gases</v>
      </c>
    </row>
    <row r="27958" spans="1:10" hidden="1" x14ac:dyDescent="0.25">
      <c r="A27958" t="s">
        <v>85</v>
      </c>
      <c r="B27958" t="s">
        <v>3</v>
      </c>
      <c r="C27958" t="s">
        <v>251</v>
      </c>
      <c r="D27958" t="s">
        <v>263</v>
      </c>
      <c r="E27958" t="s">
        <v>14</v>
      </c>
      <c r="F27958">
        <v>2008</v>
      </c>
      <c r="G27958">
        <v>1.3160159943040199E-2</v>
      </c>
      <c r="H27958">
        <f>IF(J27958="N2O",G27958/About!$A$75,IF('EPA non-CO2 Data'!J27958="CH4",'EPA non-CO2 Data'!G27958/About!$A$73,'EPA non-CO2 Data'!G27958))</f>
        <v>1.3160159943040199E-2</v>
      </c>
      <c r="I27958" s="4" t="str">
        <f>VLOOKUP(CONCATENATE(B27958,C27958,D27958),'EPA Source to Industry Map'!$D$2:$E$35,2,FALSE)</f>
        <v>chemicals 20</v>
      </c>
      <c r="J27958" s="4" t="str">
        <f t="shared" si="441"/>
        <v>F-gases</v>
      </c>
    </row>
    <row r="27959" spans="1:10" hidden="1" x14ac:dyDescent="0.25">
      <c r="A27959" t="s">
        <v>85</v>
      </c>
      <c r="B27959" t="s">
        <v>3</v>
      </c>
      <c r="C27959" t="s">
        <v>251</v>
      </c>
      <c r="D27959" t="s">
        <v>263</v>
      </c>
      <c r="E27959" t="s">
        <v>14</v>
      </c>
      <c r="F27959">
        <v>2009</v>
      </c>
      <c r="G27959">
        <v>1.6265137110947299E-2</v>
      </c>
      <c r="H27959">
        <f>IF(J27959="N2O",G27959/About!$A$75,IF('EPA non-CO2 Data'!J27959="CH4",'EPA non-CO2 Data'!G27959/About!$A$73,'EPA non-CO2 Data'!G27959))</f>
        <v>1.6265137110947299E-2</v>
      </c>
      <c r="I27959" s="4" t="str">
        <f>VLOOKUP(CONCATENATE(B27959,C27959,D27959),'EPA Source to Industry Map'!$D$2:$E$35,2,FALSE)</f>
        <v>chemicals 20</v>
      </c>
      <c r="J27959" s="4" t="str">
        <f t="shared" si="441"/>
        <v>F-gases</v>
      </c>
    </row>
    <row r="27960" spans="1:10" hidden="1" x14ac:dyDescent="0.25">
      <c r="A27960" t="s">
        <v>85</v>
      </c>
      <c r="B27960" t="s">
        <v>3</v>
      </c>
      <c r="C27960" t="s">
        <v>251</v>
      </c>
      <c r="D27960" t="s">
        <v>263</v>
      </c>
      <c r="E27960" t="s">
        <v>14</v>
      </c>
      <c r="F27960">
        <v>2010</v>
      </c>
      <c r="G27960">
        <v>1.9370114278854499E-2</v>
      </c>
      <c r="H27960">
        <f>IF(J27960="N2O",G27960/About!$A$75,IF('EPA non-CO2 Data'!J27960="CH4",'EPA non-CO2 Data'!G27960/About!$A$73,'EPA non-CO2 Data'!G27960))</f>
        <v>1.9370114278854499E-2</v>
      </c>
      <c r="I27960" s="4" t="str">
        <f>VLOOKUP(CONCATENATE(B27960,C27960,D27960),'EPA Source to Industry Map'!$D$2:$E$35,2,FALSE)</f>
        <v>chemicals 20</v>
      </c>
      <c r="J27960" s="4" t="str">
        <f t="shared" si="441"/>
        <v>F-gases</v>
      </c>
    </row>
    <row r="27961" spans="1:10" hidden="1" x14ac:dyDescent="0.25">
      <c r="A27961" t="s">
        <v>85</v>
      </c>
      <c r="B27961" t="s">
        <v>3</v>
      </c>
      <c r="C27961" t="s">
        <v>251</v>
      </c>
      <c r="D27961" t="s">
        <v>263</v>
      </c>
      <c r="E27961" t="s">
        <v>14</v>
      </c>
      <c r="F27961">
        <v>2011</v>
      </c>
      <c r="G27961">
        <v>1.9041546433027499E-2</v>
      </c>
      <c r="H27961">
        <f>IF(J27961="N2O",G27961/About!$A$75,IF('EPA non-CO2 Data'!J27961="CH4",'EPA non-CO2 Data'!G27961/About!$A$73,'EPA non-CO2 Data'!G27961))</f>
        <v>1.9041546433027499E-2</v>
      </c>
      <c r="I27961" s="4" t="str">
        <f>VLOOKUP(CONCATENATE(B27961,C27961,D27961),'EPA Source to Industry Map'!$D$2:$E$35,2,FALSE)</f>
        <v>chemicals 20</v>
      </c>
      <c r="J27961" s="4" t="str">
        <f t="shared" si="441"/>
        <v>F-gases</v>
      </c>
    </row>
    <row r="27962" spans="1:10" hidden="1" x14ac:dyDescent="0.25">
      <c r="A27962" t="s">
        <v>85</v>
      </c>
      <c r="B27962" t="s">
        <v>3</v>
      </c>
      <c r="C27962" t="s">
        <v>251</v>
      </c>
      <c r="D27962" t="s">
        <v>263</v>
      </c>
      <c r="E27962" t="s">
        <v>14</v>
      </c>
      <c r="F27962">
        <v>2012</v>
      </c>
      <c r="G27962">
        <v>1.8712978587200599E-2</v>
      </c>
      <c r="H27962">
        <f>IF(J27962="N2O",G27962/About!$A$75,IF('EPA non-CO2 Data'!J27962="CH4",'EPA non-CO2 Data'!G27962/About!$A$73,'EPA non-CO2 Data'!G27962))</f>
        <v>1.8712978587200599E-2</v>
      </c>
      <c r="I27962" s="4" t="str">
        <f>VLOOKUP(CONCATENATE(B27962,C27962,D27962),'EPA Source to Industry Map'!$D$2:$E$35,2,FALSE)</f>
        <v>chemicals 20</v>
      </c>
      <c r="J27962" s="4" t="str">
        <f t="shared" si="441"/>
        <v>F-gases</v>
      </c>
    </row>
    <row r="27963" spans="1:10" hidden="1" x14ac:dyDescent="0.25">
      <c r="A27963" t="s">
        <v>85</v>
      </c>
      <c r="B27963" t="s">
        <v>3</v>
      </c>
      <c r="C27963" t="s">
        <v>251</v>
      </c>
      <c r="D27963" t="s">
        <v>263</v>
      </c>
      <c r="E27963" t="s">
        <v>14</v>
      </c>
      <c r="F27963">
        <v>2013</v>
      </c>
      <c r="G27963">
        <v>1.8384410741373602E-2</v>
      </c>
      <c r="H27963">
        <f>IF(J27963="N2O",G27963/About!$A$75,IF('EPA non-CO2 Data'!J27963="CH4",'EPA non-CO2 Data'!G27963/About!$A$73,'EPA non-CO2 Data'!G27963))</f>
        <v>1.8384410741373602E-2</v>
      </c>
      <c r="I27963" s="4" t="str">
        <f>VLOOKUP(CONCATENATE(B27963,C27963,D27963),'EPA Source to Industry Map'!$D$2:$E$35,2,FALSE)</f>
        <v>chemicals 20</v>
      </c>
      <c r="J27963" s="4" t="str">
        <f t="shared" si="441"/>
        <v>F-gases</v>
      </c>
    </row>
    <row r="27964" spans="1:10" hidden="1" x14ac:dyDescent="0.25">
      <c r="A27964" t="s">
        <v>85</v>
      </c>
      <c r="B27964" t="s">
        <v>3</v>
      </c>
      <c r="C27964" t="s">
        <v>251</v>
      </c>
      <c r="D27964" t="s">
        <v>263</v>
      </c>
      <c r="E27964" t="s">
        <v>14</v>
      </c>
      <c r="F27964">
        <v>2014</v>
      </c>
      <c r="G27964">
        <v>1.8055842895546698E-2</v>
      </c>
      <c r="H27964">
        <f>IF(J27964="N2O",G27964/About!$A$75,IF('EPA non-CO2 Data'!J27964="CH4",'EPA non-CO2 Data'!G27964/About!$A$73,'EPA non-CO2 Data'!G27964))</f>
        <v>1.8055842895546698E-2</v>
      </c>
      <c r="I27964" s="4" t="str">
        <f>VLOOKUP(CONCATENATE(B27964,C27964,D27964),'EPA Source to Industry Map'!$D$2:$E$35,2,FALSE)</f>
        <v>chemicals 20</v>
      </c>
      <c r="J27964" s="4" t="str">
        <f t="shared" si="441"/>
        <v>F-gases</v>
      </c>
    </row>
    <row r="27965" spans="1:10" hidden="1" x14ac:dyDescent="0.25">
      <c r="A27965" t="s">
        <v>85</v>
      </c>
      <c r="B27965" t="s">
        <v>3</v>
      </c>
      <c r="C27965" t="s">
        <v>251</v>
      </c>
      <c r="D27965" t="s">
        <v>263</v>
      </c>
      <c r="E27965" t="s">
        <v>14</v>
      </c>
      <c r="F27965">
        <v>2015</v>
      </c>
      <c r="G27965">
        <v>1.7727275049719701E-2</v>
      </c>
      <c r="H27965">
        <f>IF(J27965="N2O",G27965/About!$A$75,IF('EPA non-CO2 Data'!J27965="CH4",'EPA non-CO2 Data'!G27965/About!$A$73,'EPA non-CO2 Data'!G27965))</f>
        <v>1.7727275049719701E-2</v>
      </c>
      <c r="I27965" s="4" t="str">
        <f>VLOOKUP(CONCATENATE(B27965,C27965,D27965),'EPA Source to Industry Map'!$D$2:$E$35,2,FALSE)</f>
        <v>chemicals 20</v>
      </c>
      <c r="J27965" s="4" t="str">
        <f t="shared" si="441"/>
        <v>F-gases</v>
      </c>
    </row>
    <row r="27966" spans="1:10" hidden="1" x14ac:dyDescent="0.25">
      <c r="A27966" t="s">
        <v>85</v>
      </c>
      <c r="B27966" t="s">
        <v>3</v>
      </c>
      <c r="C27966" t="s">
        <v>251</v>
      </c>
      <c r="D27966" t="s">
        <v>263</v>
      </c>
      <c r="E27966" t="s">
        <v>14</v>
      </c>
      <c r="F27966">
        <v>2016</v>
      </c>
      <c r="G27966">
        <v>1.7896527235501801E-2</v>
      </c>
      <c r="H27966">
        <f>IF(J27966="N2O",G27966/About!$A$75,IF('EPA non-CO2 Data'!J27966="CH4",'EPA non-CO2 Data'!G27966/About!$A$73,'EPA non-CO2 Data'!G27966))</f>
        <v>1.7896527235501801E-2</v>
      </c>
      <c r="I27966" s="4" t="str">
        <f>VLOOKUP(CONCATENATE(B27966,C27966,D27966),'EPA Source to Industry Map'!$D$2:$E$35,2,FALSE)</f>
        <v>chemicals 20</v>
      </c>
      <c r="J27966" s="4" t="str">
        <f t="shared" si="441"/>
        <v>F-gases</v>
      </c>
    </row>
    <row r="27967" spans="1:10" hidden="1" x14ac:dyDescent="0.25">
      <c r="A27967" t="s">
        <v>85</v>
      </c>
      <c r="B27967" t="s">
        <v>3</v>
      </c>
      <c r="C27967" t="s">
        <v>251</v>
      </c>
      <c r="D27967" t="s">
        <v>263</v>
      </c>
      <c r="E27967" t="s">
        <v>14</v>
      </c>
      <c r="F27967">
        <v>2017</v>
      </c>
      <c r="G27967">
        <v>1.8065779421283901E-2</v>
      </c>
      <c r="H27967">
        <f>IF(J27967="N2O",G27967/About!$A$75,IF('EPA non-CO2 Data'!J27967="CH4",'EPA non-CO2 Data'!G27967/About!$A$73,'EPA non-CO2 Data'!G27967))</f>
        <v>1.8065779421283901E-2</v>
      </c>
      <c r="I27967" s="4" t="str">
        <f>VLOOKUP(CONCATENATE(B27967,C27967,D27967),'EPA Source to Industry Map'!$D$2:$E$35,2,FALSE)</f>
        <v>chemicals 20</v>
      </c>
      <c r="J27967" s="4" t="str">
        <f t="shared" si="441"/>
        <v>F-gases</v>
      </c>
    </row>
    <row r="27968" spans="1:10" hidden="1" x14ac:dyDescent="0.25">
      <c r="A27968" t="s">
        <v>85</v>
      </c>
      <c r="B27968" t="s">
        <v>3</v>
      </c>
      <c r="C27968" t="s">
        <v>251</v>
      </c>
      <c r="D27968" t="s">
        <v>263</v>
      </c>
      <c r="E27968" t="s">
        <v>14</v>
      </c>
      <c r="F27968">
        <v>2018</v>
      </c>
      <c r="G27968">
        <v>1.8235031607066E-2</v>
      </c>
      <c r="H27968">
        <f>IF(J27968="N2O",G27968/About!$A$75,IF('EPA non-CO2 Data'!J27968="CH4",'EPA non-CO2 Data'!G27968/About!$A$73,'EPA non-CO2 Data'!G27968))</f>
        <v>1.8235031607066E-2</v>
      </c>
      <c r="I27968" s="4" t="str">
        <f>VLOOKUP(CONCATENATE(B27968,C27968,D27968),'EPA Source to Industry Map'!$D$2:$E$35,2,FALSE)</f>
        <v>chemicals 20</v>
      </c>
      <c r="J27968" s="4" t="str">
        <f t="shared" si="441"/>
        <v>F-gases</v>
      </c>
    </row>
    <row r="27969" spans="1:10" hidden="1" x14ac:dyDescent="0.25">
      <c r="A27969" t="s">
        <v>85</v>
      </c>
      <c r="B27969" t="s">
        <v>3</v>
      </c>
      <c r="C27969" t="s">
        <v>251</v>
      </c>
      <c r="D27969" t="s">
        <v>263</v>
      </c>
      <c r="E27969" t="s">
        <v>14</v>
      </c>
      <c r="F27969">
        <v>2019</v>
      </c>
      <c r="G27969">
        <v>1.84042837928481E-2</v>
      </c>
      <c r="H27969">
        <f>IF(J27969="N2O",G27969/About!$A$75,IF('EPA non-CO2 Data'!J27969="CH4",'EPA non-CO2 Data'!G27969/About!$A$73,'EPA non-CO2 Data'!G27969))</f>
        <v>1.84042837928481E-2</v>
      </c>
      <c r="I27969" s="4" t="str">
        <f>VLOOKUP(CONCATENATE(B27969,C27969,D27969),'EPA Source to Industry Map'!$D$2:$E$35,2,FALSE)</f>
        <v>chemicals 20</v>
      </c>
      <c r="J27969" s="4" t="str">
        <f t="shared" si="441"/>
        <v>F-gases</v>
      </c>
    </row>
    <row r="27970" spans="1:10" hidden="1" x14ac:dyDescent="0.25">
      <c r="A27970" t="s">
        <v>85</v>
      </c>
      <c r="B27970" t="s">
        <v>3</v>
      </c>
      <c r="C27970" t="s">
        <v>251</v>
      </c>
      <c r="D27970" t="s">
        <v>263</v>
      </c>
      <c r="E27970" t="s">
        <v>14</v>
      </c>
      <c r="F27970">
        <v>2020</v>
      </c>
      <c r="G27970">
        <v>1.85735359786302E-2</v>
      </c>
      <c r="H27970">
        <f>IF(J27970="N2O",G27970/About!$A$75,IF('EPA non-CO2 Data'!J27970="CH4",'EPA non-CO2 Data'!G27970/About!$A$73,'EPA non-CO2 Data'!G27970))</f>
        <v>1.85735359786302E-2</v>
      </c>
      <c r="I27970" s="4" t="str">
        <f>VLOOKUP(CONCATENATE(B27970,C27970,D27970),'EPA Source to Industry Map'!$D$2:$E$35,2,FALSE)</f>
        <v>chemicals 20</v>
      </c>
      <c r="J27970" s="4" t="str">
        <f t="shared" si="441"/>
        <v>F-gases</v>
      </c>
    </row>
    <row r="27971" spans="1:10" hidden="1" x14ac:dyDescent="0.25">
      <c r="A27971" t="s">
        <v>85</v>
      </c>
      <c r="B27971" t="s">
        <v>3</v>
      </c>
      <c r="C27971" t="s">
        <v>251</v>
      </c>
      <c r="D27971" t="s">
        <v>263</v>
      </c>
      <c r="E27971" t="s">
        <v>14</v>
      </c>
      <c r="F27971">
        <v>2021</v>
      </c>
      <c r="G27971">
        <v>1.8910149686623402E-2</v>
      </c>
      <c r="H27971">
        <f>IF(J27971="N2O",G27971/About!$A$75,IF('EPA non-CO2 Data'!J27971="CH4",'EPA non-CO2 Data'!G27971/About!$A$73,'EPA non-CO2 Data'!G27971))</f>
        <v>1.8910149686623402E-2</v>
      </c>
      <c r="I27971" s="4" t="str">
        <f>VLOOKUP(CONCATENATE(B27971,C27971,D27971),'EPA Source to Industry Map'!$D$2:$E$35,2,FALSE)</f>
        <v>chemicals 20</v>
      </c>
      <c r="J27971" s="4" t="str">
        <f t="shared" si="441"/>
        <v>F-gases</v>
      </c>
    </row>
    <row r="27972" spans="1:10" hidden="1" x14ac:dyDescent="0.25">
      <c r="A27972" t="s">
        <v>85</v>
      </c>
      <c r="B27972" t="s">
        <v>3</v>
      </c>
      <c r="C27972" t="s">
        <v>251</v>
      </c>
      <c r="D27972" t="s">
        <v>263</v>
      </c>
      <c r="E27972" t="s">
        <v>14</v>
      </c>
      <c r="F27972">
        <v>2022</v>
      </c>
      <c r="G27972">
        <v>1.92467633946167E-2</v>
      </c>
      <c r="H27972">
        <f>IF(J27972="N2O",G27972/About!$A$75,IF('EPA non-CO2 Data'!J27972="CH4",'EPA non-CO2 Data'!G27972/About!$A$73,'EPA non-CO2 Data'!G27972))</f>
        <v>1.92467633946167E-2</v>
      </c>
      <c r="I27972" s="4" t="str">
        <f>VLOOKUP(CONCATENATE(B27972,C27972,D27972),'EPA Source to Industry Map'!$D$2:$E$35,2,FALSE)</f>
        <v>chemicals 20</v>
      </c>
      <c r="J27972" s="4" t="str">
        <f t="shared" si="441"/>
        <v>F-gases</v>
      </c>
    </row>
    <row r="27973" spans="1:10" hidden="1" x14ac:dyDescent="0.25">
      <c r="A27973" t="s">
        <v>85</v>
      </c>
      <c r="B27973" t="s">
        <v>3</v>
      </c>
      <c r="C27973" t="s">
        <v>251</v>
      </c>
      <c r="D27973" t="s">
        <v>263</v>
      </c>
      <c r="E27973" t="s">
        <v>14</v>
      </c>
      <c r="F27973">
        <v>2023</v>
      </c>
      <c r="G27973">
        <v>1.9583377102609999E-2</v>
      </c>
      <c r="H27973">
        <f>IF(J27973="N2O",G27973/About!$A$75,IF('EPA non-CO2 Data'!J27973="CH4",'EPA non-CO2 Data'!G27973/About!$A$73,'EPA non-CO2 Data'!G27973))</f>
        <v>1.9583377102609999E-2</v>
      </c>
      <c r="I27973" s="4" t="str">
        <f>VLOOKUP(CONCATENATE(B27973,C27973,D27973),'EPA Source to Industry Map'!$D$2:$E$35,2,FALSE)</f>
        <v>chemicals 20</v>
      </c>
      <c r="J27973" s="4" t="str">
        <f t="shared" si="441"/>
        <v>F-gases</v>
      </c>
    </row>
    <row r="27974" spans="1:10" hidden="1" x14ac:dyDescent="0.25">
      <c r="A27974" t="s">
        <v>85</v>
      </c>
      <c r="B27974" t="s">
        <v>3</v>
      </c>
      <c r="C27974" t="s">
        <v>251</v>
      </c>
      <c r="D27974" t="s">
        <v>263</v>
      </c>
      <c r="E27974" t="s">
        <v>14</v>
      </c>
      <c r="F27974">
        <v>2024</v>
      </c>
      <c r="G27974">
        <v>1.9919990810603298E-2</v>
      </c>
      <c r="H27974">
        <f>IF(J27974="N2O",G27974/About!$A$75,IF('EPA non-CO2 Data'!J27974="CH4",'EPA non-CO2 Data'!G27974/About!$A$73,'EPA non-CO2 Data'!G27974))</f>
        <v>1.9919990810603298E-2</v>
      </c>
      <c r="I27974" s="4" t="str">
        <f>VLOOKUP(CONCATENATE(B27974,C27974,D27974),'EPA Source to Industry Map'!$D$2:$E$35,2,FALSE)</f>
        <v>chemicals 20</v>
      </c>
      <c r="J27974" s="4" t="str">
        <f t="shared" si="441"/>
        <v>F-gases</v>
      </c>
    </row>
    <row r="27975" spans="1:10" hidden="1" x14ac:dyDescent="0.25">
      <c r="A27975" t="s">
        <v>85</v>
      </c>
      <c r="B27975" t="s">
        <v>3</v>
      </c>
      <c r="C27975" t="s">
        <v>251</v>
      </c>
      <c r="D27975" t="s">
        <v>263</v>
      </c>
      <c r="E27975" t="s">
        <v>14</v>
      </c>
      <c r="F27975">
        <v>2025</v>
      </c>
      <c r="G27975">
        <v>2.0256604518596601E-2</v>
      </c>
      <c r="H27975">
        <f>IF(J27975="N2O",G27975/About!$A$75,IF('EPA non-CO2 Data'!J27975="CH4",'EPA non-CO2 Data'!G27975/About!$A$73,'EPA non-CO2 Data'!G27975))</f>
        <v>2.0256604518596601E-2</v>
      </c>
      <c r="I27975" s="4" t="str">
        <f>VLOOKUP(CONCATENATE(B27975,C27975,D27975),'EPA Source to Industry Map'!$D$2:$E$35,2,FALSE)</f>
        <v>chemicals 20</v>
      </c>
      <c r="J27975" s="4" t="str">
        <f t="shared" si="441"/>
        <v>F-gases</v>
      </c>
    </row>
    <row r="27976" spans="1:10" hidden="1" x14ac:dyDescent="0.25">
      <c r="A27976" t="s">
        <v>85</v>
      </c>
      <c r="B27976" t="s">
        <v>3</v>
      </c>
      <c r="C27976" t="s">
        <v>251</v>
      </c>
      <c r="D27976" t="s">
        <v>263</v>
      </c>
      <c r="E27976" t="s">
        <v>14</v>
      </c>
      <c r="F27976">
        <v>2026</v>
      </c>
      <c r="G27976">
        <v>2.0623721245388801E-2</v>
      </c>
      <c r="H27976">
        <f>IF(J27976="N2O",G27976/About!$A$75,IF('EPA non-CO2 Data'!J27976="CH4",'EPA non-CO2 Data'!G27976/About!$A$73,'EPA non-CO2 Data'!G27976))</f>
        <v>2.0623721245388801E-2</v>
      </c>
      <c r="I27976" s="4" t="str">
        <f>VLOOKUP(CONCATENATE(B27976,C27976,D27976),'EPA Source to Industry Map'!$D$2:$E$35,2,FALSE)</f>
        <v>chemicals 20</v>
      </c>
      <c r="J27976" s="4" t="str">
        <f t="shared" si="441"/>
        <v>F-gases</v>
      </c>
    </row>
    <row r="27977" spans="1:10" hidden="1" x14ac:dyDescent="0.25">
      <c r="A27977" t="s">
        <v>85</v>
      </c>
      <c r="B27977" t="s">
        <v>3</v>
      </c>
      <c r="C27977" t="s">
        <v>251</v>
      </c>
      <c r="D27977" t="s">
        <v>263</v>
      </c>
      <c r="E27977" t="s">
        <v>14</v>
      </c>
      <c r="F27977">
        <v>2027</v>
      </c>
      <c r="G27977">
        <v>2.0990837972181001E-2</v>
      </c>
      <c r="H27977">
        <f>IF(J27977="N2O",G27977/About!$A$75,IF('EPA non-CO2 Data'!J27977="CH4",'EPA non-CO2 Data'!G27977/About!$A$73,'EPA non-CO2 Data'!G27977))</f>
        <v>2.0990837972181001E-2</v>
      </c>
      <c r="I27977" s="4" t="str">
        <f>VLOOKUP(CONCATENATE(B27977,C27977,D27977),'EPA Source to Industry Map'!$D$2:$E$35,2,FALSE)</f>
        <v>chemicals 20</v>
      </c>
      <c r="J27977" s="4" t="str">
        <f t="shared" si="441"/>
        <v>F-gases</v>
      </c>
    </row>
    <row r="27978" spans="1:10" hidden="1" x14ac:dyDescent="0.25">
      <c r="A27978" t="s">
        <v>85</v>
      </c>
      <c r="B27978" t="s">
        <v>3</v>
      </c>
      <c r="C27978" t="s">
        <v>251</v>
      </c>
      <c r="D27978" t="s">
        <v>263</v>
      </c>
      <c r="E27978" t="s">
        <v>14</v>
      </c>
      <c r="F27978">
        <v>2028</v>
      </c>
      <c r="G27978">
        <v>2.1357954698973201E-2</v>
      </c>
      <c r="H27978">
        <f>IF(J27978="N2O",G27978/About!$A$75,IF('EPA non-CO2 Data'!J27978="CH4",'EPA non-CO2 Data'!G27978/About!$A$73,'EPA non-CO2 Data'!G27978))</f>
        <v>2.1357954698973201E-2</v>
      </c>
      <c r="I27978" s="4" t="str">
        <f>VLOOKUP(CONCATENATE(B27978,C27978,D27978),'EPA Source to Industry Map'!$D$2:$E$35,2,FALSE)</f>
        <v>chemicals 20</v>
      </c>
      <c r="J27978" s="4" t="str">
        <f t="shared" si="441"/>
        <v>F-gases</v>
      </c>
    </row>
    <row r="27979" spans="1:10" hidden="1" x14ac:dyDescent="0.25">
      <c r="A27979" t="s">
        <v>85</v>
      </c>
      <c r="B27979" t="s">
        <v>3</v>
      </c>
      <c r="C27979" t="s">
        <v>251</v>
      </c>
      <c r="D27979" t="s">
        <v>263</v>
      </c>
      <c r="E27979" t="s">
        <v>14</v>
      </c>
      <c r="F27979">
        <v>2029</v>
      </c>
      <c r="G27979">
        <v>2.1725071425765401E-2</v>
      </c>
      <c r="H27979">
        <f>IF(J27979="N2O",G27979/About!$A$75,IF('EPA non-CO2 Data'!J27979="CH4",'EPA non-CO2 Data'!G27979/About!$A$73,'EPA non-CO2 Data'!G27979))</f>
        <v>2.1725071425765401E-2</v>
      </c>
      <c r="I27979" s="4" t="str">
        <f>VLOOKUP(CONCATENATE(B27979,C27979,D27979),'EPA Source to Industry Map'!$D$2:$E$35,2,FALSE)</f>
        <v>chemicals 20</v>
      </c>
      <c r="J27979" s="4" t="str">
        <f t="shared" si="441"/>
        <v>F-gases</v>
      </c>
    </row>
    <row r="27980" spans="1:10" hidden="1" x14ac:dyDescent="0.25">
      <c r="A27980" t="s">
        <v>85</v>
      </c>
      <c r="B27980" t="s">
        <v>3</v>
      </c>
      <c r="C27980" t="s">
        <v>251</v>
      </c>
      <c r="D27980" t="s">
        <v>263</v>
      </c>
      <c r="E27980" t="s">
        <v>14</v>
      </c>
      <c r="F27980">
        <v>2030</v>
      </c>
      <c r="G27980">
        <v>2.2092188152557601E-2</v>
      </c>
      <c r="H27980">
        <f>IF(J27980="N2O",G27980/About!$A$75,IF('EPA non-CO2 Data'!J27980="CH4",'EPA non-CO2 Data'!G27980/About!$A$73,'EPA non-CO2 Data'!G27980))</f>
        <v>2.2092188152557601E-2</v>
      </c>
      <c r="I27980" s="4" t="str">
        <f>VLOOKUP(CONCATENATE(B27980,C27980,D27980),'EPA Source to Industry Map'!$D$2:$E$35,2,FALSE)</f>
        <v>chemicals 20</v>
      </c>
      <c r="J27980" s="4" t="str">
        <f t="shared" si="441"/>
        <v>F-gases</v>
      </c>
    </row>
    <row r="27981" spans="1:10" hidden="1" x14ac:dyDescent="0.25">
      <c r="A27981" t="s">
        <v>85</v>
      </c>
      <c r="B27981" t="s">
        <v>3</v>
      </c>
      <c r="C27981" t="s">
        <v>251</v>
      </c>
      <c r="D27981" t="s">
        <v>263</v>
      </c>
      <c r="E27981" t="s">
        <v>14</v>
      </c>
      <c r="F27981">
        <v>2031</v>
      </c>
      <c r="G27981">
        <v>2.2514185342666599E-2</v>
      </c>
      <c r="H27981">
        <f>IF(J27981="N2O",G27981/About!$A$75,IF('EPA non-CO2 Data'!J27981="CH4",'EPA non-CO2 Data'!G27981/About!$A$73,'EPA non-CO2 Data'!G27981))</f>
        <v>2.2514185342666599E-2</v>
      </c>
      <c r="I27981" s="4" t="str">
        <f>VLOOKUP(CONCATENATE(B27981,C27981,D27981),'EPA Source to Industry Map'!$D$2:$E$35,2,FALSE)</f>
        <v>chemicals 20</v>
      </c>
      <c r="J27981" s="4" t="str">
        <f t="shared" si="441"/>
        <v>F-gases</v>
      </c>
    </row>
    <row r="27982" spans="1:10" hidden="1" x14ac:dyDescent="0.25">
      <c r="A27982" t="s">
        <v>85</v>
      </c>
      <c r="B27982" t="s">
        <v>3</v>
      </c>
      <c r="C27982" t="s">
        <v>251</v>
      </c>
      <c r="D27982" t="s">
        <v>263</v>
      </c>
      <c r="E27982" t="s">
        <v>14</v>
      </c>
      <c r="F27982">
        <v>2032</v>
      </c>
      <c r="G27982">
        <v>2.29361825327755E-2</v>
      </c>
      <c r="H27982">
        <f>IF(J27982="N2O",G27982/About!$A$75,IF('EPA non-CO2 Data'!J27982="CH4",'EPA non-CO2 Data'!G27982/About!$A$73,'EPA non-CO2 Data'!G27982))</f>
        <v>2.29361825327755E-2</v>
      </c>
      <c r="I27982" s="4" t="str">
        <f>VLOOKUP(CONCATENATE(B27982,C27982,D27982),'EPA Source to Industry Map'!$D$2:$E$35,2,FALSE)</f>
        <v>chemicals 20</v>
      </c>
      <c r="J27982" s="4" t="str">
        <f t="shared" si="441"/>
        <v>F-gases</v>
      </c>
    </row>
    <row r="27983" spans="1:10" hidden="1" x14ac:dyDescent="0.25">
      <c r="A27983" t="s">
        <v>85</v>
      </c>
      <c r="B27983" t="s">
        <v>3</v>
      </c>
      <c r="C27983" t="s">
        <v>251</v>
      </c>
      <c r="D27983" t="s">
        <v>263</v>
      </c>
      <c r="E27983" t="s">
        <v>14</v>
      </c>
      <c r="F27983">
        <v>2033</v>
      </c>
      <c r="G27983">
        <v>2.3358179722884401E-2</v>
      </c>
      <c r="H27983">
        <f>IF(J27983="N2O",G27983/About!$A$75,IF('EPA non-CO2 Data'!J27983="CH4",'EPA non-CO2 Data'!G27983/About!$A$73,'EPA non-CO2 Data'!G27983))</f>
        <v>2.3358179722884401E-2</v>
      </c>
      <c r="I27983" s="4" t="str">
        <f>VLOOKUP(CONCATENATE(B27983,C27983,D27983),'EPA Source to Industry Map'!$D$2:$E$35,2,FALSE)</f>
        <v>chemicals 20</v>
      </c>
      <c r="J27983" s="4" t="str">
        <f t="shared" si="441"/>
        <v>F-gases</v>
      </c>
    </row>
    <row r="27984" spans="1:10" hidden="1" x14ac:dyDescent="0.25">
      <c r="A27984" t="s">
        <v>85</v>
      </c>
      <c r="B27984" t="s">
        <v>3</v>
      </c>
      <c r="C27984" t="s">
        <v>251</v>
      </c>
      <c r="D27984" t="s">
        <v>263</v>
      </c>
      <c r="E27984" t="s">
        <v>14</v>
      </c>
      <c r="F27984">
        <v>2034</v>
      </c>
      <c r="G27984">
        <v>2.3780176912993299E-2</v>
      </c>
      <c r="H27984">
        <f>IF(J27984="N2O",G27984/About!$A$75,IF('EPA non-CO2 Data'!J27984="CH4",'EPA non-CO2 Data'!G27984/About!$A$73,'EPA non-CO2 Data'!G27984))</f>
        <v>2.3780176912993299E-2</v>
      </c>
      <c r="I27984" s="4" t="str">
        <f>VLOOKUP(CONCATENATE(B27984,C27984,D27984),'EPA Source to Industry Map'!$D$2:$E$35,2,FALSE)</f>
        <v>chemicals 20</v>
      </c>
      <c r="J27984" s="4" t="str">
        <f t="shared" si="441"/>
        <v>F-gases</v>
      </c>
    </row>
    <row r="27985" spans="1:10" hidden="1" x14ac:dyDescent="0.25">
      <c r="A27985" t="s">
        <v>85</v>
      </c>
      <c r="B27985" t="s">
        <v>3</v>
      </c>
      <c r="C27985" t="s">
        <v>251</v>
      </c>
      <c r="D27985" t="s">
        <v>263</v>
      </c>
      <c r="E27985" t="s">
        <v>14</v>
      </c>
      <c r="F27985">
        <v>2035</v>
      </c>
      <c r="G27985">
        <v>2.4202174103102301E-2</v>
      </c>
      <c r="H27985">
        <f>IF(J27985="N2O",G27985/About!$A$75,IF('EPA non-CO2 Data'!J27985="CH4",'EPA non-CO2 Data'!G27985/About!$A$73,'EPA non-CO2 Data'!G27985))</f>
        <v>2.4202174103102301E-2</v>
      </c>
      <c r="I27985" s="4" t="str">
        <f>VLOOKUP(CONCATENATE(B27985,C27985,D27985),'EPA Source to Industry Map'!$D$2:$E$35,2,FALSE)</f>
        <v>chemicals 20</v>
      </c>
      <c r="J27985" s="4" t="str">
        <f t="shared" si="441"/>
        <v>F-gases</v>
      </c>
    </row>
    <row r="27986" spans="1:10" hidden="1" x14ac:dyDescent="0.25">
      <c r="A27986" t="s">
        <v>85</v>
      </c>
      <c r="B27986" t="s">
        <v>3</v>
      </c>
      <c r="C27986" t="s">
        <v>251</v>
      </c>
      <c r="D27986" t="s">
        <v>263</v>
      </c>
      <c r="E27986" t="s">
        <v>14</v>
      </c>
      <c r="F27986">
        <v>2036</v>
      </c>
      <c r="G27986">
        <v>2.4623833557250702E-2</v>
      </c>
      <c r="H27986">
        <f>IF(J27986="N2O",G27986/About!$A$75,IF('EPA non-CO2 Data'!J27986="CH4",'EPA non-CO2 Data'!G27986/About!$A$73,'EPA non-CO2 Data'!G27986))</f>
        <v>2.4623833557250702E-2</v>
      </c>
      <c r="I27986" s="4" t="str">
        <f>VLOOKUP(CONCATENATE(B27986,C27986,D27986),'EPA Source to Industry Map'!$D$2:$E$35,2,FALSE)</f>
        <v>chemicals 20</v>
      </c>
      <c r="J27986" s="4" t="str">
        <f t="shared" si="441"/>
        <v>F-gases</v>
      </c>
    </row>
    <row r="27987" spans="1:10" hidden="1" x14ac:dyDescent="0.25">
      <c r="A27987" t="s">
        <v>85</v>
      </c>
      <c r="B27987" t="s">
        <v>3</v>
      </c>
      <c r="C27987" t="s">
        <v>251</v>
      </c>
      <c r="D27987" t="s">
        <v>263</v>
      </c>
      <c r="E27987" t="s">
        <v>14</v>
      </c>
      <c r="F27987">
        <v>2037</v>
      </c>
      <c r="G27987">
        <v>2.5045493011399099E-2</v>
      </c>
      <c r="H27987">
        <f>IF(J27987="N2O",G27987/About!$A$75,IF('EPA non-CO2 Data'!J27987="CH4",'EPA non-CO2 Data'!G27987/About!$A$73,'EPA non-CO2 Data'!G27987))</f>
        <v>2.5045493011399099E-2</v>
      </c>
      <c r="I27987" s="4" t="str">
        <f>VLOOKUP(CONCATENATE(B27987,C27987,D27987),'EPA Source to Industry Map'!$D$2:$E$35,2,FALSE)</f>
        <v>chemicals 20</v>
      </c>
      <c r="J27987" s="4" t="str">
        <f t="shared" si="441"/>
        <v>F-gases</v>
      </c>
    </row>
    <row r="27988" spans="1:10" hidden="1" x14ac:dyDescent="0.25">
      <c r="A27988" t="s">
        <v>85</v>
      </c>
      <c r="B27988" t="s">
        <v>3</v>
      </c>
      <c r="C27988" t="s">
        <v>251</v>
      </c>
      <c r="D27988" t="s">
        <v>263</v>
      </c>
      <c r="E27988" t="s">
        <v>14</v>
      </c>
      <c r="F27988">
        <v>2038</v>
      </c>
      <c r="G27988">
        <v>2.54671524655475E-2</v>
      </c>
      <c r="H27988">
        <f>IF(J27988="N2O",G27988/About!$A$75,IF('EPA non-CO2 Data'!J27988="CH4",'EPA non-CO2 Data'!G27988/About!$A$73,'EPA non-CO2 Data'!G27988))</f>
        <v>2.54671524655475E-2</v>
      </c>
      <c r="I27988" s="4" t="str">
        <f>VLOOKUP(CONCATENATE(B27988,C27988,D27988),'EPA Source to Industry Map'!$D$2:$E$35,2,FALSE)</f>
        <v>chemicals 20</v>
      </c>
      <c r="J27988" s="4" t="str">
        <f t="shared" si="441"/>
        <v>F-gases</v>
      </c>
    </row>
    <row r="27989" spans="1:10" hidden="1" x14ac:dyDescent="0.25">
      <c r="A27989" t="s">
        <v>85</v>
      </c>
      <c r="B27989" t="s">
        <v>3</v>
      </c>
      <c r="C27989" t="s">
        <v>251</v>
      </c>
      <c r="D27989" t="s">
        <v>263</v>
      </c>
      <c r="E27989" t="s">
        <v>14</v>
      </c>
      <c r="F27989">
        <v>2039</v>
      </c>
      <c r="G27989">
        <v>2.58888119196959E-2</v>
      </c>
      <c r="H27989">
        <f>IF(J27989="N2O",G27989/About!$A$75,IF('EPA non-CO2 Data'!J27989="CH4",'EPA non-CO2 Data'!G27989/About!$A$73,'EPA non-CO2 Data'!G27989))</f>
        <v>2.58888119196959E-2</v>
      </c>
      <c r="I27989" s="4" t="str">
        <f>VLOOKUP(CONCATENATE(B27989,C27989,D27989),'EPA Source to Industry Map'!$D$2:$E$35,2,FALSE)</f>
        <v>chemicals 20</v>
      </c>
      <c r="J27989" s="4" t="str">
        <f t="shared" si="441"/>
        <v>F-gases</v>
      </c>
    </row>
    <row r="27990" spans="1:10" hidden="1" x14ac:dyDescent="0.25">
      <c r="A27990" t="s">
        <v>85</v>
      </c>
      <c r="B27990" t="s">
        <v>3</v>
      </c>
      <c r="C27990" t="s">
        <v>251</v>
      </c>
      <c r="D27990" t="s">
        <v>263</v>
      </c>
      <c r="E27990" t="s">
        <v>14</v>
      </c>
      <c r="F27990">
        <v>2040</v>
      </c>
      <c r="G27990">
        <v>2.6310471373844301E-2</v>
      </c>
      <c r="H27990">
        <f>IF(J27990="N2O",G27990/About!$A$75,IF('EPA non-CO2 Data'!J27990="CH4",'EPA non-CO2 Data'!G27990/About!$A$73,'EPA non-CO2 Data'!G27990))</f>
        <v>2.6310471373844301E-2</v>
      </c>
      <c r="I27990" s="4" t="str">
        <f>VLOOKUP(CONCATENATE(B27990,C27990,D27990),'EPA Source to Industry Map'!$D$2:$E$35,2,FALSE)</f>
        <v>chemicals 20</v>
      </c>
      <c r="J27990" s="4" t="str">
        <f t="shared" si="441"/>
        <v>F-gases</v>
      </c>
    </row>
    <row r="27991" spans="1:10" hidden="1" x14ac:dyDescent="0.25">
      <c r="A27991" t="s">
        <v>85</v>
      </c>
      <c r="B27991" t="s">
        <v>3</v>
      </c>
      <c r="C27991" t="s">
        <v>251</v>
      </c>
      <c r="D27991" t="s">
        <v>263</v>
      </c>
      <c r="E27991" t="s">
        <v>14</v>
      </c>
      <c r="F27991">
        <v>2041</v>
      </c>
      <c r="G27991">
        <v>2.6729512366944399E-2</v>
      </c>
      <c r="H27991">
        <f>IF(J27991="N2O",G27991/About!$A$75,IF('EPA non-CO2 Data'!J27991="CH4",'EPA non-CO2 Data'!G27991/About!$A$73,'EPA non-CO2 Data'!G27991))</f>
        <v>2.6729512366944399E-2</v>
      </c>
      <c r="I27991" s="4" t="str">
        <f>VLOOKUP(CONCATENATE(B27991,C27991,D27991),'EPA Source to Industry Map'!$D$2:$E$35,2,FALSE)</f>
        <v>chemicals 20</v>
      </c>
      <c r="J27991" s="4" t="str">
        <f t="shared" ref="J27991:J28054" si="442">IF(ISNUMBER(SEARCH("F",E27991)),"F-gases",E27991)</f>
        <v>F-gases</v>
      </c>
    </row>
    <row r="27992" spans="1:10" hidden="1" x14ac:dyDescent="0.25">
      <c r="A27992" t="s">
        <v>85</v>
      </c>
      <c r="B27992" t="s">
        <v>3</v>
      </c>
      <c r="C27992" t="s">
        <v>251</v>
      </c>
      <c r="D27992" t="s">
        <v>263</v>
      </c>
      <c r="E27992" t="s">
        <v>14</v>
      </c>
      <c r="F27992">
        <v>2042</v>
      </c>
      <c r="G27992">
        <v>2.7148553360044399E-2</v>
      </c>
      <c r="H27992">
        <f>IF(J27992="N2O",G27992/About!$A$75,IF('EPA non-CO2 Data'!J27992="CH4",'EPA non-CO2 Data'!G27992/About!$A$73,'EPA non-CO2 Data'!G27992))</f>
        <v>2.7148553360044399E-2</v>
      </c>
      <c r="I27992" s="4" t="str">
        <f>VLOOKUP(CONCATENATE(B27992,C27992,D27992),'EPA Source to Industry Map'!$D$2:$E$35,2,FALSE)</f>
        <v>chemicals 20</v>
      </c>
      <c r="J27992" s="4" t="str">
        <f t="shared" si="442"/>
        <v>F-gases</v>
      </c>
    </row>
    <row r="27993" spans="1:10" hidden="1" x14ac:dyDescent="0.25">
      <c r="A27993" t="s">
        <v>85</v>
      </c>
      <c r="B27993" t="s">
        <v>3</v>
      </c>
      <c r="C27993" t="s">
        <v>251</v>
      </c>
      <c r="D27993" t="s">
        <v>263</v>
      </c>
      <c r="E27993" t="s">
        <v>14</v>
      </c>
      <c r="F27993">
        <v>2043</v>
      </c>
      <c r="G27993">
        <v>2.7567594353144501E-2</v>
      </c>
      <c r="H27993">
        <f>IF(J27993="N2O",G27993/About!$A$75,IF('EPA non-CO2 Data'!J27993="CH4",'EPA non-CO2 Data'!G27993/About!$A$73,'EPA non-CO2 Data'!G27993))</f>
        <v>2.7567594353144501E-2</v>
      </c>
      <c r="I27993" s="4" t="str">
        <f>VLOOKUP(CONCATENATE(B27993,C27993,D27993),'EPA Source to Industry Map'!$D$2:$E$35,2,FALSE)</f>
        <v>chemicals 20</v>
      </c>
      <c r="J27993" s="4" t="str">
        <f t="shared" si="442"/>
        <v>F-gases</v>
      </c>
    </row>
    <row r="27994" spans="1:10" hidden="1" x14ac:dyDescent="0.25">
      <c r="A27994" t="s">
        <v>85</v>
      </c>
      <c r="B27994" t="s">
        <v>3</v>
      </c>
      <c r="C27994" t="s">
        <v>251</v>
      </c>
      <c r="D27994" t="s">
        <v>263</v>
      </c>
      <c r="E27994" t="s">
        <v>14</v>
      </c>
      <c r="F27994">
        <v>2044</v>
      </c>
      <c r="G27994">
        <v>2.7986635346244602E-2</v>
      </c>
      <c r="H27994">
        <f>IF(J27994="N2O",G27994/About!$A$75,IF('EPA non-CO2 Data'!J27994="CH4",'EPA non-CO2 Data'!G27994/About!$A$73,'EPA non-CO2 Data'!G27994))</f>
        <v>2.7986635346244602E-2</v>
      </c>
      <c r="I27994" s="4" t="str">
        <f>VLOOKUP(CONCATENATE(B27994,C27994,D27994),'EPA Source to Industry Map'!$D$2:$E$35,2,FALSE)</f>
        <v>chemicals 20</v>
      </c>
      <c r="J27994" s="4" t="str">
        <f t="shared" si="442"/>
        <v>F-gases</v>
      </c>
    </row>
    <row r="27995" spans="1:10" hidden="1" x14ac:dyDescent="0.25">
      <c r="A27995" t="s">
        <v>85</v>
      </c>
      <c r="B27995" t="s">
        <v>3</v>
      </c>
      <c r="C27995" t="s">
        <v>251</v>
      </c>
      <c r="D27995" t="s">
        <v>263</v>
      </c>
      <c r="E27995" t="s">
        <v>14</v>
      </c>
      <c r="F27995">
        <v>2045</v>
      </c>
      <c r="G27995">
        <v>2.8405676339344599E-2</v>
      </c>
      <c r="H27995">
        <f>IF(J27995="N2O",G27995/About!$A$75,IF('EPA non-CO2 Data'!J27995="CH4",'EPA non-CO2 Data'!G27995/About!$A$73,'EPA non-CO2 Data'!G27995))</f>
        <v>2.8405676339344599E-2</v>
      </c>
      <c r="I27995" s="4" t="str">
        <f>VLOOKUP(CONCATENATE(B27995,C27995,D27995),'EPA Source to Industry Map'!$D$2:$E$35,2,FALSE)</f>
        <v>chemicals 20</v>
      </c>
      <c r="J27995" s="4" t="str">
        <f t="shared" si="442"/>
        <v>F-gases</v>
      </c>
    </row>
    <row r="27996" spans="1:10" hidden="1" x14ac:dyDescent="0.25">
      <c r="A27996" t="s">
        <v>85</v>
      </c>
      <c r="B27996" t="s">
        <v>3</v>
      </c>
      <c r="C27996" t="s">
        <v>251</v>
      </c>
      <c r="D27996" t="s">
        <v>263</v>
      </c>
      <c r="E27996" t="s">
        <v>14</v>
      </c>
      <c r="F27996">
        <v>2046</v>
      </c>
      <c r="G27996">
        <v>2.8831817560851701E-2</v>
      </c>
      <c r="H27996">
        <f>IF(J27996="N2O",G27996/About!$A$75,IF('EPA non-CO2 Data'!J27996="CH4",'EPA non-CO2 Data'!G27996/About!$A$73,'EPA non-CO2 Data'!G27996))</f>
        <v>2.8831817560851701E-2</v>
      </c>
      <c r="I27996" s="4" t="str">
        <f>VLOOKUP(CONCATENATE(B27996,C27996,D27996),'EPA Source to Industry Map'!$D$2:$E$35,2,FALSE)</f>
        <v>chemicals 20</v>
      </c>
      <c r="J27996" s="4" t="str">
        <f t="shared" si="442"/>
        <v>F-gases</v>
      </c>
    </row>
    <row r="27997" spans="1:10" hidden="1" x14ac:dyDescent="0.25">
      <c r="A27997" t="s">
        <v>85</v>
      </c>
      <c r="B27997" t="s">
        <v>3</v>
      </c>
      <c r="C27997" t="s">
        <v>251</v>
      </c>
      <c r="D27997" t="s">
        <v>263</v>
      </c>
      <c r="E27997" t="s">
        <v>14</v>
      </c>
      <c r="F27997">
        <v>2047</v>
      </c>
      <c r="G27997">
        <v>2.92579587823588E-2</v>
      </c>
      <c r="H27997">
        <f>IF(J27997="N2O",G27997/About!$A$75,IF('EPA non-CO2 Data'!J27997="CH4",'EPA non-CO2 Data'!G27997/About!$A$73,'EPA non-CO2 Data'!G27997))</f>
        <v>2.92579587823588E-2</v>
      </c>
      <c r="I27997" s="4" t="str">
        <f>VLOOKUP(CONCATENATE(B27997,C27997,D27997),'EPA Source to Industry Map'!$D$2:$E$35,2,FALSE)</f>
        <v>chemicals 20</v>
      </c>
      <c r="J27997" s="4" t="str">
        <f t="shared" si="442"/>
        <v>F-gases</v>
      </c>
    </row>
    <row r="27998" spans="1:10" hidden="1" x14ac:dyDescent="0.25">
      <c r="A27998" t="s">
        <v>85</v>
      </c>
      <c r="B27998" t="s">
        <v>3</v>
      </c>
      <c r="C27998" t="s">
        <v>251</v>
      </c>
      <c r="D27998" t="s">
        <v>263</v>
      </c>
      <c r="E27998" t="s">
        <v>14</v>
      </c>
      <c r="F27998">
        <v>2048</v>
      </c>
      <c r="G27998">
        <v>2.9684100003865899E-2</v>
      </c>
      <c r="H27998">
        <f>IF(J27998="N2O",G27998/About!$A$75,IF('EPA non-CO2 Data'!J27998="CH4",'EPA non-CO2 Data'!G27998/About!$A$73,'EPA non-CO2 Data'!G27998))</f>
        <v>2.9684100003865899E-2</v>
      </c>
      <c r="I27998" s="4" t="str">
        <f>VLOOKUP(CONCATENATE(B27998,C27998,D27998),'EPA Source to Industry Map'!$D$2:$E$35,2,FALSE)</f>
        <v>chemicals 20</v>
      </c>
      <c r="J27998" s="4" t="str">
        <f t="shared" si="442"/>
        <v>F-gases</v>
      </c>
    </row>
    <row r="27999" spans="1:10" hidden="1" x14ac:dyDescent="0.25">
      <c r="A27999" t="s">
        <v>85</v>
      </c>
      <c r="B27999" t="s">
        <v>3</v>
      </c>
      <c r="C27999" t="s">
        <v>251</v>
      </c>
      <c r="D27999" t="s">
        <v>263</v>
      </c>
      <c r="E27999" t="s">
        <v>14</v>
      </c>
      <c r="F27999">
        <v>2049</v>
      </c>
      <c r="G27999">
        <v>3.0110241225373001E-2</v>
      </c>
      <c r="H27999">
        <f>IF(J27999="N2O",G27999/About!$A$75,IF('EPA non-CO2 Data'!J27999="CH4",'EPA non-CO2 Data'!G27999/About!$A$73,'EPA non-CO2 Data'!G27999))</f>
        <v>3.0110241225373001E-2</v>
      </c>
      <c r="I27999" s="4" t="str">
        <f>VLOOKUP(CONCATENATE(B27999,C27999,D27999),'EPA Source to Industry Map'!$D$2:$E$35,2,FALSE)</f>
        <v>chemicals 20</v>
      </c>
      <c r="J27999" s="4" t="str">
        <f t="shared" si="442"/>
        <v>F-gases</v>
      </c>
    </row>
    <row r="28000" spans="1:10" hidden="1" x14ac:dyDescent="0.25">
      <c r="A28000" t="s">
        <v>85</v>
      </c>
      <c r="B28000" t="s">
        <v>3</v>
      </c>
      <c r="C28000" t="s">
        <v>251</v>
      </c>
      <c r="D28000" t="s">
        <v>263</v>
      </c>
      <c r="E28000" t="s">
        <v>14</v>
      </c>
      <c r="F28000">
        <v>2050</v>
      </c>
      <c r="G28000">
        <v>3.0536382446879999E-2</v>
      </c>
      <c r="H28000">
        <f>IF(J28000="N2O",G28000/About!$A$75,IF('EPA non-CO2 Data'!J28000="CH4",'EPA non-CO2 Data'!G28000/About!$A$73,'EPA non-CO2 Data'!G28000))</f>
        <v>3.0536382446879999E-2</v>
      </c>
      <c r="I28000" s="4" t="str">
        <f>VLOOKUP(CONCATENATE(B28000,C28000,D28000),'EPA Source to Industry Map'!$D$2:$E$35,2,FALSE)</f>
        <v>chemicals 20</v>
      </c>
      <c r="J28000" s="4" t="str">
        <f t="shared" si="442"/>
        <v>F-gases</v>
      </c>
    </row>
    <row r="28001" spans="1:10" hidden="1" x14ac:dyDescent="0.25">
      <c r="A28001" t="s">
        <v>85</v>
      </c>
      <c r="B28001" t="s">
        <v>3</v>
      </c>
      <c r="C28001" t="s">
        <v>251</v>
      </c>
      <c r="D28001" t="s">
        <v>263</v>
      </c>
      <c r="E28001" t="s">
        <v>15</v>
      </c>
      <c r="F28001">
        <v>1990</v>
      </c>
      <c r="G28001">
        <v>7.6412533877097302E-4</v>
      </c>
      <c r="H28001">
        <f>IF(J28001="N2O",G28001/About!$A$75,IF('EPA non-CO2 Data'!J28001="CH4",'EPA non-CO2 Data'!G28001/About!$A$73,'EPA non-CO2 Data'!G28001))</f>
        <v>7.6412533877097302E-4</v>
      </c>
      <c r="I28001" s="4" t="str">
        <f>VLOOKUP(CONCATENATE(B28001,C28001,D28001),'EPA Source to Industry Map'!$D$2:$E$35,2,FALSE)</f>
        <v>chemicals 20</v>
      </c>
      <c r="J28001" s="4" t="str">
        <f t="shared" si="442"/>
        <v>F-gases</v>
      </c>
    </row>
    <row r="28002" spans="1:10" hidden="1" x14ac:dyDescent="0.25">
      <c r="A28002" t="s">
        <v>85</v>
      </c>
      <c r="B28002" t="s">
        <v>3</v>
      </c>
      <c r="C28002" t="s">
        <v>251</v>
      </c>
      <c r="D28002" t="s">
        <v>263</v>
      </c>
      <c r="E28002" t="s">
        <v>15</v>
      </c>
      <c r="F28002">
        <v>1991</v>
      </c>
      <c r="G28002">
        <v>7.6412533877097302E-4</v>
      </c>
      <c r="H28002">
        <f>IF(J28002="N2O",G28002/About!$A$75,IF('EPA non-CO2 Data'!J28002="CH4",'EPA non-CO2 Data'!G28002/About!$A$73,'EPA non-CO2 Data'!G28002))</f>
        <v>7.6412533877097302E-4</v>
      </c>
      <c r="I28002" s="4" t="str">
        <f>VLOOKUP(CONCATENATE(B28002,C28002,D28002),'EPA Source to Industry Map'!$D$2:$E$35,2,FALSE)</f>
        <v>chemicals 20</v>
      </c>
      <c r="J28002" s="4" t="str">
        <f t="shared" si="442"/>
        <v>F-gases</v>
      </c>
    </row>
    <row r="28003" spans="1:10" hidden="1" x14ac:dyDescent="0.25">
      <c r="A28003" t="s">
        <v>85</v>
      </c>
      <c r="B28003" t="s">
        <v>3</v>
      </c>
      <c r="C28003" t="s">
        <v>251</v>
      </c>
      <c r="D28003" t="s">
        <v>263</v>
      </c>
      <c r="E28003" t="s">
        <v>15</v>
      </c>
      <c r="F28003">
        <v>1992</v>
      </c>
      <c r="G28003">
        <v>7.6412533877097302E-4</v>
      </c>
      <c r="H28003">
        <f>IF(J28003="N2O",G28003/About!$A$75,IF('EPA non-CO2 Data'!J28003="CH4",'EPA non-CO2 Data'!G28003/About!$A$73,'EPA non-CO2 Data'!G28003))</f>
        <v>7.6412533877097302E-4</v>
      </c>
      <c r="I28003" s="4" t="str">
        <f>VLOOKUP(CONCATENATE(B28003,C28003,D28003),'EPA Source to Industry Map'!$D$2:$E$35,2,FALSE)</f>
        <v>chemicals 20</v>
      </c>
      <c r="J28003" s="4" t="str">
        <f t="shared" si="442"/>
        <v>F-gases</v>
      </c>
    </row>
    <row r="28004" spans="1:10" hidden="1" x14ac:dyDescent="0.25">
      <c r="A28004" t="s">
        <v>85</v>
      </c>
      <c r="B28004" t="s">
        <v>3</v>
      </c>
      <c r="C28004" t="s">
        <v>251</v>
      </c>
      <c r="D28004" t="s">
        <v>263</v>
      </c>
      <c r="E28004" t="s">
        <v>15</v>
      </c>
      <c r="F28004">
        <v>1993</v>
      </c>
      <c r="G28004">
        <v>7.6412533877097302E-4</v>
      </c>
      <c r="H28004">
        <f>IF(J28004="N2O",G28004/About!$A$75,IF('EPA non-CO2 Data'!J28004="CH4",'EPA non-CO2 Data'!G28004/About!$A$73,'EPA non-CO2 Data'!G28004))</f>
        <v>7.6412533877097302E-4</v>
      </c>
      <c r="I28004" s="4" t="str">
        <f>VLOOKUP(CONCATENATE(B28004,C28004,D28004),'EPA Source to Industry Map'!$D$2:$E$35,2,FALSE)</f>
        <v>chemicals 20</v>
      </c>
      <c r="J28004" s="4" t="str">
        <f t="shared" si="442"/>
        <v>F-gases</v>
      </c>
    </row>
    <row r="28005" spans="1:10" hidden="1" x14ac:dyDescent="0.25">
      <c r="A28005" t="s">
        <v>85</v>
      </c>
      <c r="B28005" t="s">
        <v>3</v>
      </c>
      <c r="C28005" t="s">
        <v>251</v>
      </c>
      <c r="D28005" t="s">
        <v>263</v>
      </c>
      <c r="E28005" t="s">
        <v>15</v>
      </c>
      <c r="F28005">
        <v>1994</v>
      </c>
      <c r="G28005">
        <v>7.6412533877097302E-4</v>
      </c>
      <c r="H28005">
        <f>IF(J28005="N2O",G28005/About!$A$75,IF('EPA non-CO2 Data'!J28005="CH4",'EPA non-CO2 Data'!G28005/About!$A$73,'EPA non-CO2 Data'!G28005))</f>
        <v>7.6412533877097302E-4</v>
      </c>
      <c r="I28005" s="4" t="str">
        <f>VLOOKUP(CONCATENATE(B28005,C28005,D28005),'EPA Source to Industry Map'!$D$2:$E$35,2,FALSE)</f>
        <v>chemicals 20</v>
      </c>
      <c r="J28005" s="4" t="str">
        <f t="shared" si="442"/>
        <v>F-gases</v>
      </c>
    </row>
    <row r="28006" spans="1:10" hidden="1" x14ac:dyDescent="0.25">
      <c r="A28006" t="s">
        <v>85</v>
      </c>
      <c r="B28006" t="s">
        <v>3</v>
      </c>
      <c r="C28006" t="s">
        <v>251</v>
      </c>
      <c r="D28006" t="s">
        <v>263</v>
      </c>
      <c r="E28006" t="s">
        <v>15</v>
      </c>
      <c r="F28006">
        <v>1995</v>
      </c>
      <c r="G28006">
        <v>7.6412533877097302E-4</v>
      </c>
      <c r="H28006">
        <f>IF(J28006="N2O",G28006/About!$A$75,IF('EPA non-CO2 Data'!J28006="CH4",'EPA non-CO2 Data'!G28006/About!$A$73,'EPA non-CO2 Data'!G28006))</f>
        <v>7.6412533877097302E-4</v>
      </c>
      <c r="I28006" s="4" t="str">
        <f>VLOOKUP(CONCATENATE(B28006,C28006,D28006),'EPA Source to Industry Map'!$D$2:$E$35,2,FALSE)</f>
        <v>chemicals 20</v>
      </c>
      <c r="J28006" s="4" t="str">
        <f t="shared" si="442"/>
        <v>F-gases</v>
      </c>
    </row>
    <row r="28007" spans="1:10" hidden="1" x14ac:dyDescent="0.25">
      <c r="A28007" t="s">
        <v>85</v>
      </c>
      <c r="B28007" t="s">
        <v>3</v>
      </c>
      <c r="C28007" t="s">
        <v>251</v>
      </c>
      <c r="D28007" t="s">
        <v>263</v>
      </c>
      <c r="E28007" t="s">
        <v>15</v>
      </c>
      <c r="F28007">
        <v>1996</v>
      </c>
      <c r="G28007">
        <v>7.5658952127103003E-4</v>
      </c>
      <c r="H28007">
        <f>IF(J28007="N2O",G28007/About!$A$75,IF('EPA non-CO2 Data'!J28007="CH4",'EPA non-CO2 Data'!G28007/About!$A$73,'EPA non-CO2 Data'!G28007))</f>
        <v>7.5658952127103003E-4</v>
      </c>
      <c r="I28007" s="4" t="str">
        <f>VLOOKUP(CONCATENATE(B28007,C28007,D28007),'EPA Source to Industry Map'!$D$2:$E$35,2,FALSE)</f>
        <v>chemicals 20</v>
      </c>
      <c r="J28007" s="4" t="str">
        <f t="shared" si="442"/>
        <v>F-gases</v>
      </c>
    </row>
    <row r="28008" spans="1:10" hidden="1" x14ac:dyDescent="0.25">
      <c r="A28008" t="s">
        <v>85</v>
      </c>
      <c r="B28008" t="s">
        <v>3</v>
      </c>
      <c r="C28008" t="s">
        <v>251</v>
      </c>
      <c r="D28008" t="s">
        <v>263</v>
      </c>
      <c r="E28008" t="s">
        <v>15</v>
      </c>
      <c r="F28008">
        <v>1997</v>
      </c>
      <c r="G28008">
        <v>7.4905370377108802E-4</v>
      </c>
      <c r="H28008">
        <f>IF(J28008="N2O",G28008/About!$A$75,IF('EPA non-CO2 Data'!J28008="CH4",'EPA non-CO2 Data'!G28008/About!$A$73,'EPA non-CO2 Data'!G28008))</f>
        <v>7.4905370377108802E-4</v>
      </c>
      <c r="I28008" s="4" t="str">
        <f>VLOOKUP(CONCATENATE(B28008,C28008,D28008),'EPA Source to Industry Map'!$D$2:$E$35,2,FALSE)</f>
        <v>chemicals 20</v>
      </c>
      <c r="J28008" s="4" t="str">
        <f t="shared" si="442"/>
        <v>F-gases</v>
      </c>
    </row>
    <row r="28009" spans="1:10" hidden="1" x14ac:dyDescent="0.25">
      <c r="A28009" t="s">
        <v>85</v>
      </c>
      <c r="B28009" t="s">
        <v>3</v>
      </c>
      <c r="C28009" t="s">
        <v>251</v>
      </c>
      <c r="D28009" t="s">
        <v>263</v>
      </c>
      <c r="E28009" t="s">
        <v>15</v>
      </c>
      <c r="F28009">
        <v>1998</v>
      </c>
      <c r="G28009">
        <v>7.4151788627114504E-4</v>
      </c>
      <c r="H28009">
        <f>IF(J28009="N2O",G28009/About!$A$75,IF('EPA non-CO2 Data'!J28009="CH4",'EPA non-CO2 Data'!G28009/About!$A$73,'EPA non-CO2 Data'!G28009))</f>
        <v>7.4151788627114504E-4</v>
      </c>
      <c r="I28009" s="4" t="str">
        <f>VLOOKUP(CONCATENATE(B28009,C28009,D28009),'EPA Source to Industry Map'!$D$2:$E$35,2,FALSE)</f>
        <v>chemicals 20</v>
      </c>
      <c r="J28009" s="4" t="str">
        <f t="shared" si="442"/>
        <v>F-gases</v>
      </c>
    </row>
    <row r="28010" spans="1:10" hidden="1" x14ac:dyDescent="0.25">
      <c r="A28010" t="s">
        <v>85</v>
      </c>
      <c r="B28010" t="s">
        <v>3</v>
      </c>
      <c r="C28010" t="s">
        <v>251</v>
      </c>
      <c r="D28010" t="s">
        <v>263</v>
      </c>
      <c r="E28010" t="s">
        <v>15</v>
      </c>
      <c r="F28010">
        <v>1999</v>
      </c>
      <c r="G28010">
        <v>7.3398206877120303E-4</v>
      </c>
      <c r="H28010">
        <f>IF(J28010="N2O",G28010/About!$A$75,IF('EPA non-CO2 Data'!J28010="CH4",'EPA non-CO2 Data'!G28010/About!$A$73,'EPA non-CO2 Data'!G28010))</f>
        <v>7.3398206877120303E-4</v>
      </c>
      <c r="I28010" s="4" t="str">
        <f>VLOOKUP(CONCATENATE(B28010,C28010,D28010),'EPA Source to Industry Map'!$D$2:$E$35,2,FALSE)</f>
        <v>chemicals 20</v>
      </c>
      <c r="J28010" s="4" t="str">
        <f t="shared" si="442"/>
        <v>F-gases</v>
      </c>
    </row>
    <row r="28011" spans="1:10" hidden="1" x14ac:dyDescent="0.25">
      <c r="A28011" t="s">
        <v>85</v>
      </c>
      <c r="B28011" t="s">
        <v>3</v>
      </c>
      <c r="C28011" t="s">
        <v>251</v>
      </c>
      <c r="D28011" t="s">
        <v>263</v>
      </c>
      <c r="E28011" t="s">
        <v>15</v>
      </c>
      <c r="F28011">
        <v>2000</v>
      </c>
      <c r="G28011">
        <v>7.2644625127126004E-4</v>
      </c>
      <c r="H28011">
        <f>IF(J28011="N2O",G28011/About!$A$75,IF('EPA non-CO2 Data'!J28011="CH4",'EPA non-CO2 Data'!G28011/About!$A$73,'EPA non-CO2 Data'!G28011))</f>
        <v>7.2644625127126004E-4</v>
      </c>
      <c r="I28011" s="4" t="str">
        <f>VLOOKUP(CONCATENATE(B28011,C28011,D28011),'EPA Source to Industry Map'!$D$2:$E$35,2,FALSE)</f>
        <v>chemicals 20</v>
      </c>
      <c r="J28011" s="4" t="str">
        <f t="shared" si="442"/>
        <v>F-gases</v>
      </c>
    </row>
    <row r="28012" spans="1:10" hidden="1" x14ac:dyDescent="0.25">
      <c r="A28012" t="s">
        <v>85</v>
      </c>
      <c r="B28012" t="s">
        <v>3</v>
      </c>
      <c r="C28012" t="s">
        <v>251</v>
      </c>
      <c r="D28012" t="s">
        <v>263</v>
      </c>
      <c r="E28012" t="s">
        <v>15</v>
      </c>
      <c r="F28012">
        <v>2001</v>
      </c>
      <c r="G28012">
        <v>7.4702317741947904E-4</v>
      </c>
      <c r="H28012">
        <f>IF(J28012="N2O",G28012/About!$A$75,IF('EPA non-CO2 Data'!J28012="CH4",'EPA non-CO2 Data'!G28012/About!$A$73,'EPA non-CO2 Data'!G28012))</f>
        <v>7.4702317741947904E-4</v>
      </c>
      <c r="I28012" s="4" t="str">
        <f>VLOOKUP(CONCATENATE(B28012,C28012,D28012),'EPA Source to Industry Map'!$D$2:$E$35,2,FALSE)</f>
        <v>chemicals 20</v>
      </c>
      <c r="J28012" s="4" t="str">
        <f t="shared" si="442"/>
        <v>F-gases</v>
      </c>
    </row>
    <row r="28013" spans="1:10" hidden="1" x14ac:dyDescent="0.25">
      <c r="A28013" t="s">
        <v>85</v>
      </c>
      <c r="B28013" t="s">
        <v>3</v>
      </c>
      <c r="C28013" t="s">
        <v>251</v>
      </c>
      <c r="D28013" t="s">
        <v>263</v>
      </c>
      <c r="E28013" t="s">
        <v>15</v>
      </c>
      <c r="F28013">
        <v>2002</v>
      </c>
      <c r="G28013">
        <v>7.6760010356769696E-4</v>
      </c>
      <c r="H28013">
        <f>IF(J28013="N2O",G28013/About!$A$75,IF('EPA non-CO2 Data'!J28013="CH4",'EPA non-CO2 Data'!G28013/About!$A$73,'EPA non-CO2 Data'!G28013))</f>
        <v>7.6760010356769696E-4</v>
      </c>
      <c r="I28013" s="4" t="str">
        <f>VLOOKUP(CONCATENATE(B28013,C28013,D28013),'EPA Source to Industry Map'!$D$2:$E$35,2,FALSE)</f>
        <v>chemicals 20</v>
      </c>
      <c r="J28013" s="4" t="str">
        <f t="shared" si="442"/>
        <v>F-gases</v>
      </c>
    </row>
    <row r="28014" spans="1:10" hidden="1" x14ac:dyDescent="0.25">
      <c r="A28014" t="s">
        <v>85</v>
      </c>
      <c r="B28014" t="s">
        <v>3</v>
      </c>
      <c r="C28014" t="s">
        <v>251</v>
      </c>
      <c r="D28014" t="s">
        <v>263</v>
      </c>
      <c r="E28014" t="s">
        <v>15</v>
      </c>
      <c r="F28014">
        <v>2003</v>
      </c>
      <c r="G28014">
        <v>7.8817702971591597E-4</v>
      </c>
      <c r="H28014">
        <f>IF(J28014="N2O",G28014/About!$A$75,IF('EPA non-CO2 Data'!J28014="CH4",'EPA non-CO2 Data'!G28014/About!$A$73,'EPA non-CO2 Data'!G28014))</f>
        <v>7.8817702971591597E-4</v>
      </c>
      <c r="I28014" s="4" t="str">
        <f>VLOOKUP(CONCATENATE(B28014,C28014,D28014),'EPA Source to Industry Map'!$D$2:$E$35,2,FALSE)</f>
        <v>chemicals 20</v>
      </c>
      <c r="J28014" s="4" t="str">
        <f t="shared" si="442"/>
        <v>F-gases</v>
      </c>
    </row>
    <row r="28015" spans="1:10" hidden="1" x14ac:dyDescent="0.25">
      <c r="A28015" t="s">
        <v>85</v>
      </c>
      <c r="B28015" t="s">
        <v>3</v>
      </c>
      <c r="C28015" t="s">
        <v>251</v>
      </c>
      <c r="D28015" t="s">
        <v>263</v>
      </c>
      <c r="E28015" t="s">
        <v>15</v>
      </c>
      <c r="F28015">
        <v>2004</v>
      </c>
      <c r="G28015">
        <v>8.0875395586413399E-4</v>
      </c>
      <c r="H28015">
        <f>IF(J28015="N2O",G28015/About!$A$75,IF('EPA non-CO2 Data'!J28015="CH4",'EPA non-CO2 Data'!G28015/About!$A$73,'EPA non-CO2 Data'!G28015))</f>
        <v>8.0875395586413399E-4</v>
      </c>
      <c r="I28015" s="4" t="str">
        <f>VLOOKUP(CONCATENATE(B28015,C28015,D28015),'EPA Source to Industry Map'!$D$2:$E$35,2,FALSE)</f>
        <v>chemicals 20</v>
      </c>
      <c r="J28015" s="4" t="str">
        <f t="shared" si="442"/>
        <v>F-gases</v>
      </c>
    </row>
    <row r="28016" spans="1:10" hidden="1" x14ac:dyDescent="0.25">
      <c r="A28016" t="s">
        <v>85</v>
      </c>
      <c r="B28016" t="s">
        <v>3</v>
      </c>
      <c r="C28016" t="s">
        <v>251</v>
      </c>
      <c r="D28016" t="s">
        <v>263</v>
      </c>
      <c r="E28016" t="s">
        <v>15</v>
      </c>
      <c r="F28016">
        <v>2005</v>
      </c>
      <c r="G28016">
        <v>8.2933088201235202E-4</v>
      </c>
      <c r="H28016">
        <f>IF(J28016="N2O",G28016/About!$A$75,IF('EPA non-CO2 Data'!J28016="CH4",'EPA non-CO2 Data'!G28016/About!$A$73,'EPA non-CO2 Data'!G28016))</f>
        <v>8.2933088201235202E-4</v>
      </c>
      <c r="I28016" s="4" t="str">
        <f>VLOOKUP(CONCATENATE(B28016,C28016,D28016),'EPA Source to Industry Map'!$D$2:$E$35,2,FALSE)</f>
        <v>chemicals 20</v>
      </c>
      <c r="J28016" s="4" t="str">
        <f t="shared" si="442"/>
        <v>F-gases</v>
      </c>
    </row>
    <row r="28017" spans="1:10" hidden="1" x14ac:dyDescent="0.25">
      <c r="A28017" t="s">
        <v>85</v>
      </c>
      <c r="B28017" t="s">
        <v>3</v>
      </c>
      <c r="C28017" t="s">
        <v>251</v>
      </c>
      <c r="D28017" t="s">
        <v>263</v>
      </c>
      <c r="E28017" t="s">
        <v>15</v>
      </c>
      <c r="F28017">
        <v>2006</v>
      </c>
      <c r="G28017">
        <v>1.23402693631095E-3</v>
      </c>
      <c r="H28017">
        <f>IF(J28017="N2O",G28017/About!$A$75,IF('EPA non-CO2 Data'!J28017="CH4",'EPA non-CO2 Data'!G28017/About!$A$73,'EPA non-CO2 Data'!G28017))</f>
        <v>1.23402693631095E-3</v>
      </c>
      <c r="I28017" s="4" t="str">
        <f>VLOOKUP(CONCATENATE(B28017,C28017,D28017),'EPA Source to Industry Map'!$D$2:$E$35,2,FALSE)</f>
        <v>chemicals 20</v>
      </c>
      <c r="J28017" s="4" t="str">
        <f t="shared" si="442"/>
        <v>F-gases</v>
      </c>
    </row>
    <row r="28018" spans="1:10" hidden="1" x14ac:dyDescent="0.25">
      <c r="A28018" t="s">
        <v>85</v>
      </c>
      <c r="B28018" t="s">
        <v>3</v>
      </c>
      <c r="C28018" t="s">
        <v>251</v>
      </c>
      <c r="D28018" t="s">
        <v>263</v>
      </c>
      <c r="E28018" t="s">
        <v>15</v>
      </c>
      <c r="F28018">
        <v>2007</v>
      </c>
      <c r="G28018">
        <v>1.6387229906095399E-3</v>
      </c>
      <c r="H28018">
        <f>IF(J28018="N2O",G28018/About!$A$75,IF('EPA non-CO2 Data'!J28018="CH4",'EPA non-CO2 Data'!G28018/About!$A$73,'EPA non-CO2 Data'!G28018))</f>
        <v>1.6387229906095399E-3</v>
      </c>
      <c r="I28018" s="4" t="str">
        <f>VLOOKUP(CONCATENATE(B28018,C28018,D28018),'EPA Source to Industry Map'!$D$2:$E$35,2,FALSE)</f>
        <v>chemicals 20</v>
      </c>
      <c r="J28018" s="4" t="str">
        <f t="shared" si="442"/>
        <v>F-gases</v>
      </c>
    </row>
    <row r="28019" spans="1:10" hidden="1" x14ac:dyDescent="0.25">
      <c r="A28019" t="s">
        <v>85</v>
      </c>
      <c r="B28019" t="s">
        <v>3</v>
      </c>
      <c r="C28019" t="s">
        <v>251</v>
      </c>
      <c r="D28019" t="s">
        <v>263</v>
      </c>
      <c r="E28019" t="s">
        <v>15</v>
      </c>
      <c r="F28019">
        <v>2008</v>
      </c>
      <c r="G28019">
        <v>2.04341904490813E-3</v>
      </c>
      <c r="H28019">
        <f>IF(J28019="N2O",G28019/About!$A$75,IF('EPA non-CO2 Data'!J28019="CH4",'EPA non-CO2 Data'!G28019/About!$A$73,'EPA non-CO2 Data'!G28019))</f>
        <v>2.04341904490813E-3</v>
      </c>
      <c r="I28019" s="4" t="str">
        <f>VLOOKUP(CONCATENATE(B28019,C28019,D28019),'EPA Source to Industry Map'!$D$2:$E$35,2,FALSE)</f>
        <v>chemicals 20</v>
      </c>
      <c r="J28019" s="4" t="str">
        <f t="shared" si="442"/>
        <v>F-gases</v>
      </c>
    </row>
    <row r="28020" spans="1:10" hidden="1" x14ac:dyDescent="0.25">
      <c r="A28020" t="s">
        <v>85</v>
      </c>
      <c r="B28020" t="s">
        <v>3</v>
      </c>
      <c r="C28020" t="s">
        <v>251</v>
      </c>
      <c r="D28020" t="s">
        <v>263</v>
      </c>
      <c r="E28020" t="s">
        <v>15</v>
      </c>
      <c r="F28020">
        <v>2009</v>
      </c>
      <c r="G28020">
        <v>2.4481150992067299E-3</v>
      </c>
      <c r="H28020">
        <f>IF(J28020="N2O",G28020/About!$A$75,IF('EPA non-CO2 Data'!J28020="CH4",'EPA non-CO2 Data'!G28020/About!$A$73,'EPA non-CO2 Data'!G28020))</f>
        <v>2.4481150992067299E-3</v>
      </c>
      <c r="I28020" s="4" t="str">
        <f>VLOOKUP(CONCATENATE(B28020,C28020,D28020),'EPA Source to Industry Map'!$D$2:$E$35,2,FALSE)</f>
        <v>chemicals 20</v>
      </c>
      <c r="J28020" s="4" t="str">
        <f t="shared" si="442"/>
        <v>F-gases</v>
      </c>
    </row>
    <row r="28021" spans="1:10" hidden="1" x14ac:dyDescent="0.25">
      <c r="A28021" t="s">
        <v>85</v>
      </c>
      <c r="B28021" t="s">
        <v>3</v>
      </c>
      <c r="C28021" t="s">
        <v>251</v>
      </c>
      <c r="D28021" t="s">
        <v>263</v>
      </c>
      <c r="E28021" t="s">
        <v>15</v>
      </c>
      <c r="F28021">
        <v>2010</v>
      </c>
      <c r="G28021">
        <v>2.8528111535053198E-3</v>
      </c>
      <c r="H28021">
        <f>IF(J28021="N2O",G28021/About!$A$75,IF('EPA non-CO2 Data'!J28021="CH4",'EPA non-CO2 Data'!G28021/About!$A$73,'EPA non-CO2 Data'!G28021))</f>
        <v>2.8528111535053198E-3</v>
      </c>
      <c r="I28021" s="4" t="str">
        <f>VLOOKUP(CONCATENATE(B28021,C28021,D28021),'EPA Source to Industry Map'!$D$2:$E$35,2,FALSE)</f>
        <v>chemicals 20</v>
      </c>
      <c r="J28021" s="4" t="str">
        <f t="shared" si="442"/>
        <v>F-gases</v>
      </c>
    </row>
    <row r="28022" spans="1:10" hidden="1" x14ac:dyDescent="0.25">
      <c r="A28022" t="s">
        <v>85</v>
      </c>
      <c r="B28022" t="s">
        <v>3</v>
      </c>
      <c r="C28022" t="s">
        <v>251</v>
      </c>
      <c r="D28022" t="s">
        <v>263</v>
      </c>
      <c r="E28022" t="s">
        <v>15</v>
      </c>
      <c r="F28022">
        <v>2011</v>
      </c>
      <c r="G28022">
        <v>3.1143144133949701E-3</v>
      </c>
      <c r="H28022">
        <f>IF(J28022="N2O",G28022/About!$A$75,IF('EPA non-CO2 Data'!J28022="CH4",'EPA non-CO2 Data'!G28022/About!$A$73,'EPA non-CO2 Data'!G28022))</f>
        <v>3.1143144133949701E-3</v>
      </c>
      <c r="I28022" s="4" t="str">
        <f>VLOOKUP(CONCATENATE(B28022,C28022,D28022),'EPA Source to Industry Map'!$D$2:$E$35,2,FALSE)</f>
        <v>chemicals 20</v>
      </c>
      <c r="J28022" s="4" t="str">
        <f t="shared" si="442"/>
        <v>F-gases</v>
      </c>
    </row>
    <row r="28023" spans="1:10" hidden="1" x14ac:dyDescent="0.25">
      <c r="A28023" t="s">
        <v>85</v>
      </c>
      <c r="B28023" t="s">
        <v>3</v>
      </c>
      <c r="C28023" t="s">
        <v>251</v>
      </c>
      <c r="D28023" t="s">
        <v>263</v>
      </c>
      <c r="E28023" t="s">
        <v>15</v>
      </c>
      <c r="F28023">
        <v>2012</v>
      </c>
      <c r="G28023">
        <v>3.3758176732846101E-3</v>
      </c>
      <c r="H28023">
        <f>IF(J28023="N2O",G28023/About!$A$75,IF('EPA non-CO2 Data'!J28023="CH4",'EPA non-CO2 Data'!G28023/About!$A$73,'EPA non-CO2 Data'!G28023))</f>
        <v>3.3758176732846101E-3</v>
      </c>
      <c r="I28023" s="4" t="str">
        <f>VLOOKUP(CONCATENATE(B28023,C28023,D28023),'EPA Source to Industry Map'!$D$2:$E$35,2,FALSE)</f>
        <v>chemicals 20</v>
      </c>
      <c r="J28023" s="4" t="str">
        <f t="shared" si="442"/>
        <v>F-gases</v>
      </c>
    </row>
    <row r="28024" spans="1:10" hidden="1" x14ac:dyDescent="0.25">
      <c r="A28024" t="s">
        <v>85</v>
      </c>
      <c r="B28024" t="s">
        <v>3</v>
      </c>
      <c r="C28024" t="s">
        <v>251</v>
      </c>
      <c r="D28024" t="s">
        <v>263</v>
      </c>
      <c r="E28024" t="s">
        <v>15</v>
      </c>
      <c r="F28024">
        <v>2013</v>
      </c>
      <c r="G28024">
        <v>3.63732093317426E-3</v>
      </c>
      <c r="H28024">
        <f>IF(J28024="N2O",G28024/About!$A$75,IF('EPA non-CO2 Data'!J28024="CH4",'EPA non-CO2 Data'!G28024/About!$A$73,'EPA non-CO2 Data'!G28024))</f>
        <v>3.63732093317426E-3</v>
      </c>
      <c r="I28024" s="4" t="str">
        <f>VLOOKUP(CONCATENATE(B28024,C28024,D28024),'EPA Source to Industry Map'!$D$2:$E$35,2,FALSE)</f>
        <v>chemicals 20</v>
      </c>
      <c r="J28024" s="4" t="str">
        <f t="shared" si="442"/>
        <v>F-gases</v>
      </c>
    </row>
    <row r="28025" spans="1:10" hidden="1" x14ac:dyDescent="0.25">
      <c r="A28025" t="s">
        <v>85</v>
      </c>
      <c r="B28025" t="s">
        <v>3</v>
      </c>
      <c r="C28025" t="s">
        <v>251</v>
      </c>
      <c r="D28025" t="s">
        <v>263</v>
      </c>
      <c r="E28025" t="s">
        <v>15</v>
      </c>
      <c r="F28025">
        <v>2014</v>
      </c>
      <c r="G28025">
        <v>3.8988241930638999E-3</v>
      </c>
      <c r="H28025">
        <f>IF(J28025="N2O",G28025/About!$A$75,IF('EPA non-CO2 Data'!J28025="CH4",'EPA non-CO2 Data'!G28025/About!$A$73,'EPA non-CO2 Data'!G28025))</f>
        <v>3.8988241930638999E-3</v>
      </c>
      <c r="I28025" s="4" t="str">
        <f>VLOOKUP(CONCATENATE(B28025,C28025,D28025),'EPA Source to Industry Map'!$D$2:$E$35,2,FALSE)</f>
        <v>chemicals 20</v>
      </c>
      <c r="J28025" s="4" t="str">
        <f t="shared" si="442"/>
        <v>F-gases</v>
      </c>
    </row>
    <row r="28026" spans="1:10" hidden="1" x14ac:dyDescent="0.25">
      <c r="A28026" t="s">
        <v>85</v>
      </c>
      <c r="B28026" t="s">
        <v>3</v>
      </c>
      <c r="C28026" t="s">
        <v>251</v>
      </c>
      <c r="D28026" t="s">
        <v>263</v>
      </c>
      <c r="E28026" t="s">
        <v>15</v>
      </c>
      <c r="F28026">
        <v>2015</v>
      </c>
      <c r="G28026">
        <v>4.1603274529535498E-3</v>
      </c>
      <c r="H28026">
        <f>IF(J28026="N2O",G28026/About!$A$75,IF('EPA non-CO2 Data'!J28026="CH4",'EPA non-CO2 Data'!G28026/About!$A$73,'EPA non-CO2 Data'!G28026))</f>
        <v>4.1603274529535498E-3</v>
      </c>
      <c r="I28026" s="4" t="str">
        <f>VLOOKUP(CONCATENATE(B28026,C28026,D28026),'EPA Source to Industry Map'!$D$2:$E$35,2,FALSE)</f>
        <v>chemicals 20</v>
      </c>
      <c r="J28026" s="4" t="str">
        <f t="shared" si="442"/>
        <v>F-gases</v>
      </c>
    </row>
    <row r="28027" spans="1:10" hidden="1" x14ac:dyDescent="0.25">
      <c r="A28027" t="s">
        <v>85</v>
      </c>
      <c r="B28027" t="s">
        <v>3</v>
      </c>
      <c r="C28027" t="s">
        <v>251</v>
      </c>
      <c r="D28027" t="s">
        <v>263</v>
      </c>
      <c r="E28027" t="s">
        <v>15</v>
      </c>
      <c r="F28027">
        <v>2016</v>
      </c>
      <c r="G28027">
        <v>4.2000484203897001E-3</v>
      </c>
      <c r="H28027">
        <f>IF(J28027="N2O",G28027/About!$A$75,IF('EPA non-CO2 Data'!J28027="CH4",'EPA non-CO2 Data'!G28027/About!$A$73,'EPA non-CO2 Data'!G28027))</f>
        <v>4.2000484203897001E-3</v>
      </c>
      <c r="I28027" s="4" t="str">
        <f>VLOOKUP(CONCATENATE(B28027,C28027,D28027),'EPA Source to Industry Map'!$D$2:$E$35,2,FALSE)</f>
        <v>chemicals 20</v>
      </c>
      <c r="J28027" s="4" t="str">
        <f t="shared" si="442"/>
        <v>F-gases</v>
      </c>
    </row>
    <row r="28028" spans="1:10" hidden="1" x14ac:dyDescent="0.25">
      <c r="A28028" t="s">
        <v>85</v>
      </c>
      <c r="B28028" t="s">
        <v>3</v>
      </c>
      <c r="C28028" t="s">
        <v>251</v>
      </c>
      <c r="D28028" t="s">
        <v>263</v>
      </c>
      <c r="E28028" t="s">
        <v>15</v>
      </c>
      <c r="F28028">
        <v>2017</v>
      </c>
      <c r="G28028">
        <v>4.2397693878258504E-3</v>
      </c>
      <c r="H28028">
        <f>IF(J28028="N2O",G28028/About!$A$75,IF('EPA non-CO2 Data'!J28028="CH4",'EPA non-CO2 Data'!G28028/About!$A$73,'EPA non-CO2 Data'!G28028))</f>
        <v>4.2397693878258504E-3</v>
      </c>
      <c r="I28028" s="4" t="str">
        <f>VLOOKUP(CONCATENATE(B28028,C28028,D28028),'EPA Source to Industry Map'!$D$2:$E$35,2,FALSE)</f>
        <v>chemicals 20</v>
      </c>
      <c r="J28028" s="4" t="str">
        <f t="shared" si="442"/>
        <v>F-gases</v>
      </c>
    </row>
    <row r="28029" spans="1:10" hidden="1" x14ac:dyDescent="0.25">
      <c r="A28029" t="s">
        <v>85</v>
      </c>
      <c r="B28029" t="s">
        <v>3</v>
      </c>
      <c r="C28029" t="s">
        <v>251</v>
      </c>
      <c r="D28029" t="s">
        <v>263</v>
      </c>
      <c r="E28029" t="s">
        <v>15</v>
      </c>
      <c r="F28029">
        <v>2018</v>
      </c>
      <c r="G28029">
        <v>4.2794903552619999E-3</v>
      </c>
      <c r="H28029">
        <f>IF(J28029="N2O",G28029/About!$A$75,IF('EPA non-CO2 Data'!J28029="CH4",'EPA non-CO2 Data'!G28029/About!$A$73,'EPA non-CO2 Data'!G28029))</f>
        <v>4.2794903552619999E-3</v>
      </c>
      <c r="I28029" s="4" t="str">
        <f>VLOOKUP(CONCATENATE(B28029,C28029,D28029),'EPA Source to Industry Map'!$D$2:$E$35,2,FALSE)</f>
        <v>chemicals 20</v>
      </c>
      <c r="J28029" s="4" t="str">
        <f t="shared" si="442"/>
        <v>F-gases</v>
      </c>
    </row>
    <row r="28030" spans="1:10" hidden="1" x14ac:dyDescent="0.25">
      <c r="A28030" t="s">
        <v>85</v>
      </c>
      <c r="B28030" t="s">
        <v>3</v>
      </c>
      <c r="C28030" t="s">
        <v>251</v>
      </c>
      <c r="D28030" t="s">
        <v>263</v>
      </c>
      <c r="E28030" t="s">
        <v>15</v>
      </c>
      <c r="F28030">
        <v>2019</v>
      </c>
      <c r="G28030">
        <v>4.3192113226981502E-3</v>
      </c>
      <c r="H28030">
        <f>IF(J28030="N2O",G28030/About!$A$75,IF('EPA non-CO2 Data'!J28030="CH4",'EPA non-CO2 Data'!G28030/About!$A$73,'EPA non-CO2 Data'!G28030))</f>
        <v>4.3192113226981502E-3</v>
      </c>
      <c r="I28030" s="4" t="str">
        <f>VLOOKUP(CONCATENATE(B28030,C28030,D28030),'EPA Source to Industry Map'!$D$2:$E$35,2,FALSE)</f>
        <v>chemicals 20</v>
      </c>
      <c r="J28030" s="4" t="str">
        <f t="shared" si="442"/>
        <v>F-gases</v>
      </c>
    </row>
    <row r="28031" spans="1:10" hidden="1" x14ac:dyDescent="0.25">
      <c r="A28031" t="s">
        <v>85</v>
      </c>
      <c r="B28031" t="s">
        <v>3</v>
      </c>
      <c r="C28031" t="s">
        <v>251</v>
      </c>
      <c r="D28031" t="s">
        <v>263</v>
      </c>
      <c r="E28031" t="s">
        <v>15</v>
      </c>
      <c r="F28031">
        <v>2020</v>
      </c>
      <c r="G28031">
        <v>4.3589322901342997E-3</v>
      </c>
      <c r="H28031">
        <f>IF(J28031="N2O",G28031/About!$A$75,IF('EPA non-CO2 Data'!J28031="CH4",'EPA non-CO2 Data'!G28031/About!$A$73,'EPA non-CO2 Data'!G28031))</f>
        <v>4.3589322901342997E-3</v>
      </c>
      <c r="I28031" s="4" t="str">
        <f>VLOOKUP(CONCATENATE(B28031,C28031,D28031),'EPA Source to Industry Map'!$D$2:$E$35,2,FALSE)</f>
        <v>chemicals 20</v>
      </c>
      <c r="J28031" s="4" t="str">
        <f t="shared" si="442"/>
        <v>F-gases</v>
      </c>
    </row>
    <row r="28032" spans="1:10" hidden="1" x14ac:dyDescent="0.25">
      <c r="A28032" t="s">
        <v>85</v>
      </c>
      <c r="B28032" t="s">
        <v>3</v>
      </c>
      <c r="C28032" t="s">
        <v>251</v>
      </c>
      <c r="D28032" t="s">
        <v>263</v>
      </c>
      <c r="E28032" t="s">
        <v>15</v>
      </c>
      <c r="F28032">
        <v>2021</v>
      </c>
      <c r="G28032">
        <v>4.4379305144229804E-3</v>
      </c>
      <c r="H28032">
        <f>IF(J28032="N2O",G28032/About!$A$75,IF('EPA non-CO2 Data'!J28032="CH4",'EPA non-CO2 Data'!G28032/About!$A$73,'EPA non-CO2 Data'!G28032))</f>
        <v>4.4379305144229804E-3</v>
      </c>
      <c r="I28032" s="4" t="str">
        <f>VLOOKUP(CONCATENATE(B28032,C28032,D28032),'EPA Source to Industry Map'!$D$2:$E$35,2,FALSE)</f>
        <v>chemicals 20</v>
      </c>
      <c r="J28032" s="4" t="str">
        <f t="shared" si="442"/>
        <v>F-gases</v>
      </c>
    </row>
    <row r="28033" spans="1:10" hidden="1" x14ac:dyDescent="0.25">
      <c r="A28033" t="s">
        <v>85</v>
      </c>
      <c r="B28033" t="s">
        <v>3</v>
      </c>
      <c r="C28033" t="s">
        <v>251</v>
      </c>
      <c r="D28033" t="s">
        <v>263</v>
      </c>
      <c r="E28033" t="s">
        <v>15</v>
      </c>
      <c r="F28033">
        <v>2022</v>
      </c>
      <c r="G28033">
        <v>4.5169287387116603E-3</v>
      </c>
      <c r="H28033">
        <f>IF(J28033="N2O",G28033/About!$A$75,IF('EPA non-CO2 Data'!J28033="CH4",'EPA non-CO2 Data'!G28033/About!$A$73,'EPA non-CO2 Data'!G28033))</f>
        <v>4.5169287387116603E-3</v>
      </c>
      <c r="I28033" s="4" t="str">
        <f>VLOOKUP(CONCATENATE(B28033,C28033,D28033),'EPA Source to Industry Map'!$D$2:$E$35,2,FALSE)</f>
        <v>chemicals 20</v>
      </c>
      <c r="J28033" s="4" t="str">
        <f t="shared" si="442"/>
        <v>F-gases</v>
      </c>
    </row>
    <row r="28034" spans="1:10" hidden="1" x14ac:dyDescent="0.25">
      <c r="A28034" t="s">
        <v>85</v>
      </c>
      <c r="B28034" t="s">
        <v>3</v>
      </c>
      <c r="C28034" t="s">
        <v>251</v>
      </c>
      <c r="D28034" t="s">
        <v>263</v>
      </c>
      <c r="E28034" t="s">
        <v>15</v>
      </c>
      <c r="F28034">
        <v>2023</v>
      </c>
      <c r="G28034">
        <v>4.5959269630003498E-3</v>
      </c>
      <c r="H28034">
        <f>IF(J28034="N2O",G28034/About!$A$75,IF('EPA non-CO2 Data'!J28034="CH4",'EPA non-CO2 Data'!G28034/About!$A$73,'EPA non-CO2 Data'!G28034))</f>
        <v>4.5959269630003498E-3</v>
      </c>
      <c r="I28034" s="4" t="str">
        <f>VLOOKUP(CONCATENATE(B28034,C28034,D28034),'EPA Source to Industry Map'!$D$2:$E$35,2,FALSE)</f>
        <v>chemicals 20</v>
      </c>
      <c r="J28034" s="4" t="str">
        <f t="shared" si="442"/>
        <v>F-gases</v>
      </c>
    </row>
    <row r="28035" spans="1:10" hidden="1" x14ac:dyDescent="0.25">
      <c r="A28035" t="s">
        <v>85</v>
      </c>
      <c r="B28035" t="s">
        <v>3</v>
      </c>
      <c r="C28035" t="s">
        <v>251</v>
      </c>
      <c r="D28035" t="s">
        <v>263</v>
      </c>
      <c r="E28035" t="s">
        <v>15</v>
      </c>
      <c r="F28035">
        <v>2024</v>
      </c>
      <c r="G28035">
        <v>4.6749251872890297E-3</v>
      </c>
      <c r="H28035">
        <f>IF(J28035="N2O",G28035/About!$A$75,IF('EPA non-CO2 Data'!J28035="CH4",'EPA non-CO2 Data'!G28035/About!$A$73,'EPA non-CO2 Data'!G28035))</f>
        <v>4.6749251872890297E-3</v>
      </c>
      <c r="I28035" s="4" t="str">
        <f>VLOOKUP(CONCATENATE(B28035,C28035,D28035),'EPA Source to Industry Map'!$D$2:$E$35,2,FALSE)</f>
        <v>chemicals 20</v>
      </c>
      <c r="J28035" s="4" t="str">
        <f t="shared" si="442"/>
        <v>F-gases</v>
      </c>
    </row>
    <row r="28036" spans="1:10" hidden="1" x14ac:dyDescent="0.25">
      <c r="A28036" t="s">
        <v>85</v>
      </c>
      <c r="B28036" t="s">
        <v>3</v>
      </c>
      <c r="C28036" t="s">
        <v>251</v>
      </c>
      <c r="D28036" t="s">
        <v>263</v>
      </c>
      <c r="E28036" t="s">
        <v>15</v>
      </c>
      <c r="F28036">
        <v>2025</v>
      </c>
      <c r="G28036">
        <v>4.7539234115777096E-3</v>
      </c>
      <c r="H28036">
        <f>IF(J28036="N2O",G28036/About!$A$75,IF('EPA non-CO2 Data'!J28036="CH4",'EPA non-CO2 Data'!G28036/About!$A$73,'EPA non-CO2 Data'!G28036))</f>
        <v>4.7539234115777096E-3</v>
      </c>
      <c r="I28036" s="4" t="str">
        <f>VLOOKUP(CONCATENATE(B28036,C28036,D28036),'EPA Source to Industry Map'!$D$2:$E$35,2,FALSE)</f>
        <v>chemicals 20</v>
      </c>
      <c r="J28036" s="4" t="str">
        <f t="shared" si="442"/>
        <v>F-gases</v>
      </c>
    </row>
    <row r="28037" spans="1:10" hidden="1" x14ac:dyDescent="0.25">
      <c r="A28037" t="s">
        <v>85</v>
      </c>
      <c r="B28037" t="s">
        <v>3</v>
      </c>
      <c r="C28037" t="s">
        <v>251</v>
      </c>
      <c r="D28037" t="s">
        <v>263</v>
      </c>
      <c r="E28037" t="s">
        <v>15</v>
      </c>
      <c r="F28037">
        <v>2026</v>
      </c>
      <c r="G28037">
        <v>4.8400802401161302E-3</v>
      </c>
      <c r="H28037">
        <f>IF(J28037="N2O",G28037/About!$A$75,IF('EPA non-CO2 Data'!J28037="CH4",'EPA non-CO2 Data'!G28037/About!$A$73,'EPA non-CO2 Data'!G28037))</f>
        <v>4.8400802401161302E-3</v>
      </c>
      <c r="I28037" s="4" t="str">
        <f>VLOOKUP(CONCATENATE(B28037,C28037,D28037),'EPA Source to Industry Map'!$D$2:$E$35,2,FALSE)</f>
        <v>chemicals 20</v>
      </c>
      <c r="J28037" s="4" t="str">
        <f t="shared" si="442"/>
        <v>F-gases</v>
      </c>
    </row>
    <row r="28038" spans="1:10" hidden="1" x14ac:dyDescent="0.25">
      <c r="A28038" t="s">
        <v>85</v>
      </c>
      <c r="B28038" t="s">
        <v>3</v>
      </c>
      <c r="C28038" t="s">
        <v>251</v>
      </c>
      <c r="D28038" t="s">
        <v>263</v>
      </c>
      <c r="E28038" t="s">
        <v>15</v>
      </c>
      <c r="F28038">
        <v>2027</v>
      </c>
      <c r="G28038">
        <v>4.9262370686545499E-3</v>
      </c>
      <c r="H28038">
        <f>IF(J28038="N2O",G28038/About!$A$75,IF('EPA non-CO2 Data'!J28038="CH4",'EPA non-CO2 Data'!G28038/About!$A$73,'EPA non-CO2 Data'!G28038))</f>
        <v>4.9262370686545499E-3</v>
      </c>
      <c r="I28038" s="4" t="str">
        <f>VLOOKUP(CONCATENATE(B28038,C28038,D28038),'EPA Source to Industry Map'!$D$2:$E$35,2,FALSE)</f>
        <v>chemicals 20</v>
      </c>
      <c r="J28038" s="4" t="str">
        <f t="shared" si="442"/>
        <v>F-gases</v>
      </c>
    </row>
    <row r="28039" spans="1:10" hidden="1" x14ac:dyDescent="0.25">
      <c r="A28039" t="s">
        <v>85</v>
      </c>
      <c r="B28039" t="s">
        <v>3</v>
      </c>
      <c r="C28039" t="s">
        <v>251</v>
      </c>
      <c r="D28039" t="s">
        <v>263</v>
      </c>
      <c r="E28039" t="s">
        <v>15</v>
      </c>
      <c r="F28039">
        <v>2028</v>
      </c>
      <c r="G28039">
        <v>5.0123938971929696E-3</v>
      </c>
      <c r="H28039">
        <f>IF(J28039="N2O",G28039/About!$A$75,IF('EPA non-CO2 Data'!J28039="CH4",'EPA non-CO2 Data'!G28039/About!$A$73,'EPA non-CO2 Data'!G28039))</f>
        <v>5.0123938971929696E-3</v>
      </c>
      <c r="I28039" s="4" t="str">
        <f>VLOOKUP(CONCATENATE(B28039,C28039,D28039),'EPA Source to Industry Map'!$D$2:$E$35,2,FALSE)</f>
        <v>chemicals 20</v>
      </c>
      <c r="J28039" s="4" t="str">
        <f t="shared" si="442"/>
        <v>F-gases</v>
      </c>
    </row>
    <row r="28040" spans="1:10" hidden="1" x14ac:dyDescent="0.25">
      <c r="A28040" t="s">
        <v>85</v>
      </c>
      <c r="B28040" t="s">
        <v>3</v>
      </c>
      <c r="C28040" t="s">
        <v>251</v>
      </c>
      <c r="D28040" t="s">
        <v>263</v>
      </c>
      <c r="E28040" t="s">
        <v>15</v>
      </c>
      <c r="F28040">
        <v>2029</v>
      </c>
      <c r="G28040">
        <v>5.0985507257313902E-3</v>
      </c>
      <c r="H28040">
        <f>IF(J28040="N2O",G28040/About!$A$75,IF('EPA non-CO2 Data'!J28040="CH4",'EPA non-CO2 Data'!G28040/About!$A$73,'EPA non-CO2 Data'!G28040))</f>
        <v>5.0985507257313902E-3</v>
      </c>
      <c r="I28040" s="4" t="str">
        <f>VLOOKUP(CONCATENATE(B28040,C28040,D28040),'EPA Source to Industry Map'!$D$2:$E$35,2,FALSE)</f>
        <v>chemicals 20</v>
      </c>
      <c r="J28040" s="4" t="str">
        <f t="shared" si="442"/>
        <v>F-gases</v>
      </c>
    </row>
    <row r="28041" spans="1:10" hidden="1" x14ac:dyDescent="0.25">
      <c r="A28041" t="s">
        <v>85</v>
      </c>
      <c r="B28041" t="s">
        <v>3</v>
      </c>
      <c r="C28041" t="s">
        <v>251</v>
      </c>
      <c r="D28041" t="s">
        <v>263</v>
      </c>
      <c r="E28041" t="s">
        <v>15</v>
      </c>
      <c r="F28041">
        <v>2030</v>
      </c>
      <c r="G28041">
        <v>5.1847075542698099E-3</v>
      </c>
      <c r="H28041">
        <f>IF(J28041="N2O",G28041/About!$A$75,IF('EPA non-CO2 Data'!J28041="CH4",'EPA non-CO2 Data'!G28041/About!$A$73,'EPA non-CO2 Data'!G28041))</f>
        <v>5.1847075542698099E-3</v>
      </c>
      <c r="I28041" s="4" t="str">
        <f>VLOOKUP(CONCATENATE(B28041,C28041,D28041),'EPA Source to Industry Map'!$D$2:$E$35,2,FALSE)</f>
        <v>chemicals 20</v>
      </c>
      <c r="J28041" s="4" t="str">
        <f t="shared" si="442"/>
        <v>F-gases</v>
      </c>
    </row>
    <row r="28042" spans="1:10" hidden="1" x14ac:dyDescent="0.25">
      <c r="A28042" t="s">
        <v>85</v>
      </c>
      <c r="B28042" t="s">
        <v>3</v>
      </c>
      <c r="C28042" t="s">
        <v>251</v>
      </c>
      <c r="D28042" t="s">
        <v>263</v>
      </c>
      <c r="E28042" t="s">
        <v>15</v>
      </c>
      <c r="F28042">
        <v>2031</v>
      </c>
      <c r="G28042">
        <v>5.2837440102482596E-3</v>
      </c>
      <c r="H28042">
        <f>IF(J28042="N2O",G28042/About!$A$75,IF('EPA non-CO2 Data'!J28042="CH4",'EPA non-CO2 Data'!G28042/About!$A$73,'EPA non-CO2 Data'!G28042))</f>
        <v>5.2837440102482596E-3</v>
      </c>
      <c r="I28042" s="4" t="str">
        <f>VLOOKUP(CONCATENATE(B28042,C28042,D28042),'EPA Source to Industry Map'!$D$2:$E$35,2,FALSE)</f>
        <v>chemicals 20</v>
      </c>
      <c r="J28042" s="4" t="str">
        <f t="shared" si="442"/>
        <v>F-gases</v>
      </c>
    </row>
    <row r="28043" spans="1:10" hidden="1" x14ac:dyDescent="0.25">
      <c r="A28043" t="s">
        <v>85</v>
      </c>
      <c r="B28043" t="s">
        <v>3</v>
      </c>
      <c r="C28043" t="s">
        <v>251</v>
      </c>
      <c r="D28043" t="s">
        <v>263</v>
      </c>
      <c r="E28043" t="s">
        <v>15</v>
      </c>
      <c r="F28043">
        <v>2032</v>
      </c>
      <c r="G28043">
        <v>5.3827804662267102E-3</v>
      </c>
      <c r="H28043">
        <f>IF(J28043="N2O",G28043/About!$A$75,IF('EPA non-CO2 Data'!J28043="CH4",'EPA non-CO2 Data'!G28043/About!$A$73,'EPA non-CO2 Data'!G28043))</f>
        <v>5.3827804662267102E-3</v>
      </c>
      <c r="I28043" s="4" t="str">
        <f>VLOOKUP(CONCATENATE(B28043,C28043,D28043),'EPA Source to Industry Map'!$D$2:$E$35,2,FALSE)</f>
        <v>chemicals 20</v>
      </c>
      <c r="J28043" s="4" t="str">
        <f t="shared" si="442"/>
        <v>F-gases</v>
      </c>
    </row>
    <row r="28044" spans="1:10" hidden="1" x14ac:dyDescent="0.25">
      <c r="A28044" t="s">
        <v>85</v>
      </c>
      <c r="B28044" t="s">
        <v>3</v>
      </c>
      <c r="C28044" t="s">
        <v>251</v>
      </c>
      <c r="D28044" t="s">
        <v>263</v>
      </c>
      <c r="E28044" t="s">
        <v>15</v>
      </c>
      <c r="F28044">
        <v>2033</v>
      </c>
      <c r="G28044">
        <v>5.4818169222051599E-3</v>
      </c>
      <c r="H28044">
        <f>IF(J28044="N2O",G28044/About!$A$75,IF('EPA non-CO2 Data'!J28044="CH4",'EPA non-CO2 Data'!G28044/About!$A$73,'EPA non-CO2 Data'!G28044))</f>
        <v>5.4818169222051599E-3</v>
      </c>
      <c r="I28044" s="4" t="str">
        <f>VLOOKUP(CONCATENATE(B28044,C28044,D28044),'EPA Source to Industry Map'!$D$2:$E$35,2,FALSE)</f>
        <v>chemicals 20</v>
      </c>
      <c r="J28044" s="4" t="str">
        <f t="shared" si="442"/>
        <v>F-gases</v>
      </c>
    </row>
    <row r="28045" spans="1:10" hidden="1" x14ac:dyDescent="0.25">
      <c r="A28045" t="s">
        <v>85</v>
      </c>
      <c r="B28045" t="s">
        <v>3</v>
      </c>
      <c r="C28045" t="s">
        <v>251</v>
      </c>
      <c r="D28045" t="s">
        <v>263</v>
      </c>
      <c r="E28045" t="s">
        <v>15</v>
      </c>
      <c r="F28045">
        <v>2034</v>
      </c>
      <c r="G28045">
        <v>5.5808533781836096E-3</v>
      </c>
      <c r="H28045">
        <f>IF(J28045="N2O",G28045/About!$A$75,IF('EPA non-CO2 Data'!J28045="CH4",'EPA non-CO2 Data'!G28045/About!$A$73,'EPA non-CO2 Data'!G28045))</f>
        <v>5.5808533781836096E-3</v>
      </c>
      <c r="I28045" s="4" t="str">
        <f>VLOOKUP(CONCATENATE(B28045,C28045,D28045),'EPA Source to Industry Map'!$D$2:$E$35,2,FALSE)</f>
        <v>chemicals 20</v>
      </c>
      <c r="J28045" s="4" t="str">
        <f t="shared" si="442"/>
        <v>F-gases</v>
      </c>
    </row>
    <row r="28046" spans="1:10" hidden="1" x14ac:dyDescent="0.25">
      <c r="A28046" t="s">
        <v>85</v>
      </c>
      <c r="B28046" t="s">
        <v>3</v>
      </c>
      <c r="C28046" t="s">
        <v>251</v>
      </c>
      <c r="D28046" t="s">
        <v>263</v>
      </c>
      <c r="E28046" t="s">
        <v>15</v>
      </c>
      <c r="F28046">
        <v>2035</v>
      </c>
      <c r="G28046">
        <v>5.6798898341620498E-3</v>
      </c>
      <c r="H28046">
        <f>IF(J28046="N2O",G28046/About!$A$75,IF('EPA non-CO2 Data'!J28046="CH4",'EPA non-CO2 Data'!G28046/About!$A$73,'EPA non-CO2 Data'!G28046))</f>
        <v>5.6798898341620498E-3</v>
      </c>
      <c r="I28046" s="4" t="str">
        <f>VLOOKUP(CONCATENATE(B28046,C28046,D28046),'EPA Source to Industry Map'!$D$2:$E$35,2,FALSE)</f>
        <v>chemicals 20</v>
      </c>
      <c r="J28046" s="4" t="str">
        <f t="shared" si="442"/>
        <v>F-gases</v>
      </c>
    </row>
    <row r="28047" spans="1:10" hidden="1" x14ac:dyDescent="0.25">
      <c r="A28047" t="s">
        <v>85</v>
      </c>
      <c r="B28047" t="s">
        <v>3</v>
      </c>
      <c r="C28047" t="s">
        <v>251</v>
      </c>
      <c r="D28047" t="s">
        <v>263</v>
      </c>
      <c r="E28047" t="s">
        <v>15</v>
      </c>
      <c r="F28047">
        <v>2036</v>
      </c>
      <c r="G28047">
        <v>5.7788470285402597E-3</v>
      </c>
      <c r="H28047">
        <f>IF(J28047="N2O",G28047/About!$A$75,IF('EPA non-CO2 Data'!J28047="CH4",'EPA non-CO2 Data'!G28047/About!$A$73,'EPA non-CO2 Data'!G28047))</f>
        <v>5.7788470285402597E-3</v>
      </c>
      <c r="I28047" s="4" t="str">
        <f>VLOOKUP(CONCATENATE(B28047,C28047,D28047),'EPA Source to Industry Map'!$D$2:$E$35,2,FALSE)</f>
        <v>chemicals 20</v>
      </c>
      <c r="J28047" s="4" t="str">
        <f t="shared" si="442"/>
        <v>F-gases</v>
      </c>
    </row>
    <row r="28048" spans="1:10" hidden="1" x14ac:dyDescent="0.25">
      <c r="A28048" t="s">
        <v>85</v>
      </c>
      <c r="B28048" t="s">
        <v>3</v>
      </c>
      <c r="C28048" t="s">
        <v>251</v>
      </c>
      <c r="D28048" t="s">
        <v>263</v>
      </c>
      <c r="E28048" t="s">
        <v>15</v>
      </c>
      <c r="F28048">
        <v>2037</v>
      </c>
      <c r="G28048">
        <v>5.8778042229184601E-3</v>
      </c>
      <c r="H28048">
        <f>IF(J28048="N2O",G28048/About!$A$75,IF('EPA non-CO2 Data'!J28048="CH4",'EPA non-CO2 Data'!G28048/About!$A$73,'EPA non-CO2 Data'!G28048))</f>
        <v>5.8778042229184601E-3</v>
      </c>
      <c r="I28048" s="4" t="str">
        <f>VLOOKUP(CONCATENATE(B28048,C28048,D28048),'EPA Source to Industry Map'!$D$2:$E$35,2,FALSE)</f>
        <v>chemicals 20</v>
      </c>
      <c r="J28048" s="4" t="str">
        <f t="shared" si="442"/>
        <v>F-gases</v>
      </c>
    </row>
    <row r="28049" spans="1:10" hidden="1" x14ac:dyDescent="0.25">
      <c r="A28049" t="s">
        <v>85</v>
      </c>
      <c r="B28049" t="s">
        <v>3</v>
      </c>
      <c r="C28049" t="s">
        <v>251</v>
      </c>
      <c r="D28049" t="s">
        <v>263</v>
      </c>
      <c r="E28049" t="s">
        <v>15</v>
      </c>
      <c r="F28049">
        <v>2038</v>
      </c>
      <c r="G28049">
        <v>5.97676141729667E-3</v>
      </c>
      <c r="H28049">
        <f>IF(J28049="N2O",G28049/About!$A$75,IF('EPA non-CO2 Data'!J28049="CH4",'EPA non-CO2 Data'!G28049/About!$A$73,'EPA non-CO2 Data'!G28049))</f>
        <v>5.97676141729667E-3</v>
      </c>
      <c r="I28049" s="4" t="str">
        <f>VLOOKUP(CONCATENATE(B28049,C28049,D28049),'EPA Source to Industry Map'!$D$2:$E$35,2,FALSE)</f>
        <v>chemicals 20</v>
      </c>
      <c r="J28049" s="4" t="str">
        <f t="shared" si="442"/>
        <v>F-gases</v>
      </c>
    </row>
    <row r="28050" spans="1:10" hidden="1" x14ac:dyDescent="0.25">
      <c r="A28050" t="s">
        <v>85</v>
      </c>
      <c r="B28050" t="s">
        <v>3</v>
      </c>
      <c r="C28050" t="s">
        <v>251</v>
      </c>
      <c r="D28050" t="s">
        <v>263</v>
      </c>
      <c r="E28050" t="s">
        <v>15</v>
      </c>
      <c r="F28050">
        <v>2039</v>
      </c>
      <c r="G28050">
        <v>6.0757186116748704E-3</v>
      </c>
      <c r="H28050">
        <f>IF(J28050="N2O",G28050/About!$A$75,IF('EPA non-CO2 Data'!J28050="CH4",'EPA non-CO2 Data'!G28050/About!$A$73,'EPA non-CO2 Data'!G28050))</f>
        <v>6.0757186116748704E-3</v>
      </c>
      <c r="I28050" s="4" t="str">
        <f>VLOOKUP(CONCATENATE(B28050,C28050,D28050),'EPA Source to Industry Map'!$D$2:$E$35,2,FALSE)</f>
        <v>chemicals 20</v>
      </c>
      <c r="J28050" s="4" t="str">
        <f t="shared" si="442"/>
        <v>F-gases</v>
      </c>
    </row>
    <row r="28051" spans="1:10" hidden="1" x14ac:dyDescent="0.25">
      <c r="A28051" t="s">
        <v>85</v>
      </c>
      <c r="B28051" t="s">
        <v>3</v>
      </c>
      <c r="C28051" t="s">
        <v>251</v>
      </c>
      <c r="D28051" t="s">
        <v>263</v>
      </c>
      <c r="E28051" t="s">
        <v>15</v>
      </c>
      <c r="F28051">
        <v>2040</v>
      </c>
      <c r="G28051">
        <v>6.1746758060530803E-3</v>
      </c>
      <c r="H28051">
        <f>IF(J28051="N2O",G28051/About!$A$75,IF('EPA non-CO2 Data'!J28051="CH4",'EPA non-CO2 Data'!G28051/About!$A$73,'EPA non-CO2 Data'!G28051))</f>
        <v>6.1746758060530803E-3</v>
      </c>
      <c r="I28051" s="4" t="str">
        <f>VLOOKUP(CONCATENATE(B28051,C28051,D28051),'EPA Source to Industry Map'!$D$2:$E$35,2,FALSE)</f>
        <v>chemicals 20</v>
      </c>
      <c r="J28051" s="4" t="str">
        <f t="shared" si="442"/>
        <v>F-gases</v>
      </c>
    </row>
    <row r="28052" spans="1:10" hidden="1" x14ac:dyDescent="0.25">
      <c r="A28052" t="s">
        <v>85</v>
      </c>
      <c r="B28052" t="s">
        <v>3</v>
      </c>
      <c r="C28052" t="s">
        <v>251</v>
      </c>
      <c r="D28052" t="s">
        <v>263</v>
      </c>
      <c r="E28052" t="s">
        <v>15</v>
      </c>
      <c r="F28052">
        <v>2041</v>
      </c>
      <c r="G28052">
        <v>6.2730184866183402E-3</v>
      </c>
      <c r="H28052">
        <f>IF(J28052="N2O",G28052/About!$A$75,IF('EPA non-CO2 Data'!J28052="CH4",'EPA non-CO2 Data'!G28052/About!$A$73,'EPA non-CO2 Data'!G28052))</f>
        <v>6.2730184866183402E-3</v>
      </c>
      <c r="I28052" s="4" t="str">
        <f>VLOOKUP(CONCATENATE(B28052,C28052,D28052),'EPA Source to Industry Map'!$D$2:$E$35,2,FALSE)</f>
        <v>chemicals 20</v>
      </c>
      <c r="J28052" s="4" t="str">
        <f t="shared" si="442"/>
        <v>F-gases</v>
      </c>
    </row>
    <row r="28053" spans="1:10" hidden="1" x14ac:dyDescent="0.25">
      <c r="A28053" t="s">
        <v>85</v>
      </c>
      <c r="B28053" t="s">
        <v>3</v>
      </c>
      <c r="C28053" t="s">
        <v>251</v>
      </c>
      <c r="D28053" t="s">
        <v>263</v>
      </c>
      <c r="E28053" t="s">
        <v>15</v>
      </c>
      <c r="F28053">
        <v>2042</v>
      </c>
      <c r="G28053">
        <v>6.3713611671836002E-3</v>
      </c>
      <c r="H28053">
        <f>IF(J28053="N2O",G28053/About!$A$75,IF('EPA non-CO2 Data'!J28053="CH4",'EPA non-CO2 Data'!G28053/About!$A$73,'EPA non-CO2 Data'!G28053))</f>
        <v>6.3713611671836002E-3</v>
      </c>
      <c r="I28053" s="4" t="str">
        <f>VLOOKUP(CONCATENATE(B28053,C28053,D28053),'EPA Source to Industry Map'!$D$2:$E$35,2,FALSE)</f>
        <v>chemicals 20</v>
      </c>
      <c r="J28053" s="4" t="str">
        <f t="shared" si="442"/>
        <v>F-gases</v>
      </c>
    </row>
    <row r="28054" spans="1:10" hidden="1" x14ac:dyDescent="0.25">
      <c r="A28054" t="s">
        <v>85</v>
      </c>
      <c r="B28054" t="s">
        <v>3</v>
      </c>
      <c r="C28054" t="s">
        <v>251</v>
      </c>
      <c r="D28054" t="s">
        <v>263</v>
      </c>
      <c r="E28054" t="s">
        <v>15</v>
      </c>
      <c r="F28054">
        <v>2043</v>
      </c>
      <c r="G28054">
        <v>6.4697038477488696E-3</v>
      </c>
      <c r="H28054">
        <f>IF(J28054="N2O",G28054/About!$A$75,IF('EPA non-CO2 Data'!J28054="CH4",'EPA non-CO2 Data'!G28054/About!$A$73,'EPA non-CO2 Data'!G28054))</f>
        <v>6.4697038477488696E-3</v>
      </c>
      <c r="I28054" s="4" t="str">
        <f>VLOOKUP(CONCATENATE(B28054,C28054,D28054),'EPA Source to Industry Map'!$D$2:$E$35,2,FALSE)</f>
        <v>chemicals 20</v>
      </c>
      <c r="J28054" s="4" t="str">
        <f t="shared" si="442"/>
        <v>F-gases</v>
      </c>
    </row>
    <row r="28055" spans="1:10" hidden="1" x14ac:dyDescent="0.25">
      <c r="A28055" t="s">
        <v>85</v>
      </c>
      <c r="B28055" t="s">
        <v>3</v>
      </c>
      <c r="C28055" t="s">
        <v>251</v>
      </c>
      <c r="D28055" t="s">
        <v>263</v>
      </c>
      <c r="E28055" t="s">
        <v>15</v>
      </c>
      <c r="F28055">
        <v>2044</v>
      </c>
      <c r="G28055">
        <v>6.5680465283141304E-3</v>
      </c>
      <c r="H28055">
        <f>IF(J28055="N2O",G28055/About!$A$75,IF('EPA non-CO2 Data'!J28055="CH4",'EPA non-CO2 Data'!G28055/About!$A$73,'EPA non-CO2 Data'!G28055))</f>
        <v>6.5680465283141304E-3</v>
      </c>
      <c r="I28055" s="4" t="str">
        <f>VLOOKUP(CONCATENATE(B28055,C28055,D28055),'EPA Source to Industry Map'!$D$2:$E$35,2,FALSE)</f>
        <v>chemicals 20</v>
      </c>
      <c r="J28055" s="4" t="str">
        <f t="shared" ref="J28055:J28118" si="443">IF(ISNUMBER(SEARCH("F",E28055)),"F-gases",E28055)</f>
        <v>F-gases</v>
      </c>
    </row>
    <row r="28056" spans="1:10" hidden="1" x14ac:dyDescent="0.25">
      <c r="A28056" t="s">
        <v>85</v>
      </c>
      <c r="B28056" t="s">
        <v>3</v>
      </c>
      <c r="C28056" t="s">
        <v>251</v>
      </c>
      <c r="D28056" t="s">
        <v>263</v>
      </c>
      <c r="E28056" t="s">
        <v>15</v>
      </c>
      <c r="F28056">
        <v>2045</v>
      </c>
      <c r="G28056">
        <v>6.6663892088793903E-3</v>
      </c>
      <c r="H28056">
        <f>IF(J28056="N2O",G28056/About!$A$75,IF('EPA non-CO2 Data'!J28056="CH4",'EPA non-CO2 Data'!G28056/About!$A$73,'EPA non-CO2 Data'!G28056))</f>
        <v>6.6663892088793903E-3</v>
      </c>
      <c r="I28056" s="4" t="str">
        <f>VLOOKUP(CONCATENATE(B28056,C28056,D28056),'EPA Source to Industry Map'!$D$2:$E$35,2,FALSE)</f>
        <v>chemicals 20</v>
      </c>
      <c r="J28056" s="4" t="str">
        <f t="shared" si="443"/>
        <v>F-gases</v>
      </c>
    </row>
    <row r="28057" spans="1:10" hidden="1" x14ac:dyDescent="0.25">
      <c r="A28057" t="s">
        <v>85</v>
      </c>
      <c r="B28057" t="s">
        <v>3</v>
      </c>
      <c r="C28057" t="s">
        <v>251</v>
      </c>
      <c r="D28057" t="s">
        <v>263</v>
      </c>
      <c r="E28057" t="s">
        <v>15</v>
      </c>
      <c r="F28057">
        <v>2046</v>
      </c>
      <c r="G28057">
        <v>6.7663982073125203E-3</v>
      </c>
      <c r="H28057">
        <f>IF(J28057="N2O",G28057/About!$A$75,IF('EPA non-CO2 Data'!J28057="CH4",'EPA non-CO2 Data'!G28057/About!$A$73,'EPA non-CO2 Data'!G28057))</f>
        <v>6.7663982073125203E-3</v>
      </c>
      <c r="I28057" s="4" t="str">
        <f>VLOOKUP(CONCATENATE(B28057,C28057,D28057),'EPA Source to Industry Map'!$D$2:$E$35,2,FALSE)</f>
        <v>chemicals 20</v>
      </c>
      <c r="J28057" s="4" t="str">
        <f t="shared" si="443"/>
        <v>F-gases</v>
      </c>
    </row>
    <row r="28058" spans="1:10" hidden="1" x14ac:dyDescent="0.25">
      <c r="A28058" t="s">
        <v>85</v>
      </c>
      <c r="B28058" t="s">
        <v>3</v>
      </c>
      <c r="C28058" t="s">
        <v>251</v>
      </c>
      <c r="D28058" t="s">
        <v>263</v>
      </c>
      <c r="E28058" t="s">
        <v>15</v>
      </c>
      <c r="F28058">
        <v>2047</v>
      </c>
      <c r="G28058">
        <v>6.8664072057456503E-3</v>
      </c>
      <c r="H28058">
        <f>IF(J28058="N2O",G28058/About!$A$75,IF('EPA non-CO2 Data'!J28058="CH4",'EPA non-CO2 Data'!G28058/About!$A$73,'EPA non-CO2 Data'!G28058))</f>
        <v>6.8664072057456503E-3</v>
      </c>
      <c r="I28058" s="4" t="str">
        <f>VLOOKUP(CONCATENATE(B28058,C28058,D28058),'EPA Source to Industry Map'!$D$2:$E$35,2,FALSE)</f>
        <v>chemicals 20</v>
      </c>
      <c r="J28058" s="4" t="str">
        <f t="shared" si="443"/>
        <v>F-gases</v>
      </c>
    </row>
    <row r="28059" spans="1:10" hidden="1" x14ac:dyDescent="0.25">
      <c r="A28059" t="s">
        <v>85</v>
      </c>
      <c r="B28059" t="s">
        <v>3</v>
      </c>
      <c r="C28059" t="s">
        <v>251</v>
      </c>
      <c r="D28059" t="s">
        <v>263</v>
      </c>
      <c r="E28059" t="s">
        <v>15</v>
      </c>
      <c r="F28059">
        <v>2048</v>
      </c>
      <c r="G28059">
        <v>6.9664162041787802E-3</v>
      </c>
      <c r="H28059">
        <f>IF(J28059="N2O",G28059/About!$A$75,IF('EPA non-CO2 Data'!J28059="CH4",'EPA non-CO2 Data'!G28059/About!$A$73,'EPA non-CO2 Data'!G28059))</f>
        <v>6.9664162041787802E-3</v>
      </c>
      <c r="I28059" s="4" t="str">
        <f>VLOOKUP(CONCATENATE(B28059,C28059,D28059),'EPA Source to Industry Map'!$D$2:$E$35,2,FALSE)</f>
        <v>chemicals 20</v>
      </c>
      <c r="J28059" s="4" t="str">
        <f t="shared" si="443"/>
        <v>F-gases</v>
      </c>
    </row>
    <row r="28060" spans="1:10" hidden="1" x14ac:dyDescent="0.25">
      <c r="A28060" t="s">
        <v>85</v>
      </c>
      <c r="B28060" t="s">
        <v>3</v>
      </c>
      <c r="C28060" t="s">
        <v>251</v>
      </c>
      <c r="D28060" t="s">
        <v>263</v>
      </c>
      <c r="E28060" t="s">
        <v>15</v>
      </c>
      <c r="F28060">
        <v>2049</v>
      </c>
      <c r="G28060">
        <v>7.0664252026118998E-3</v>
      </c>
      <c r="H28060">
        <f>IF(J28060="N2O",G28060/About!$A$75,IF('EPA non-CO2 Data'!J28060="CH4",'EPA non-CO2 Data'!G28060/About!$A$73,'EPA non-CO2 Data'!G28060))</f>
        <v>7.0664252026118998E-3</v>
      </c>
      <c r="I28060" s="4" t="str">
        <f>VLOOKUP(CONCATENATE(B28060,C28060,D28060),'EPA Source to Industry Map'!$D$2:$E$35,2,FALSE)</f>
        <v>chemicals 20</v>
      </c>
      <c r="J28060" s="4" t="str">
        <f t="shared" si="443"/>
        <v>F-gases</v>
      </c>
    </row>
    <row r="28061" spans="1:10" hidden="1" x14ac:dyDescent="0.25">
      <c r="A28061" t="s">
        <v>85</v>
      </c>
      <c r="B28061" t="s">
        <v>3</v>
      </c>
      <c r="C28061" t="s">
        <v>251</v>
      </c>
      <c r="D28061" t="s">
        <v>263</v>
      </c>
      <c r="E28061" t="s">
        <v>15</v>
      </c>
      <c r="F28061">
        <v>2050</v>
      </c>
      <c r="G28061">
        <v>7.1664342010450298E-3</v>
      </c>
      <c r="H28061">
        <f>IF(J28061="N2O",G28061/About!$A$75,IF('EPA non-CO2 Data'!J28061="CH4",'EPA non-CO2 Data'!G28061/About!$A$73,'EPA non-CO2 Data'!G28061))</f>
        <v>7.1664342010450298E-3</v>
      </c>
      <c r="I28061" s="4" t="str">
        <f>VLOOKUP(CONCATENATE(B28061,C28061,D28061),'EPA Source to Industry Map'!$D$2:$E$35,2,FALSE)</f>
        <v>chemicals 20</v>
      </c>
      <c r="J28061" s="4" t="str">
        <f t="shared" si="443"/>
        <v>F-gases</v>
      </c>
    </row>
    <row r="28062" spans="1:10" hidden="1" x14ac:dyDescent="0.25">
      <c r="A28062" t="s">
        <v>85</v>
      </c>
      <c r="B28062" t="s">
        <v>5</v>
      </c>
      <c r="C28062" t="s">
        <v>6</v>
      </c>
      <c r="D28062" t="s">
        <v>17</v>
      </c>
      <c r="E28062" t="s">
        <v>11</v>
      </c>
      <c r="F28062">
        <v>1990</v>
      </c>
      <c r="G28062">
        <v>3.4477973227693299</v>
      </c>
      <c r="H28062">
        <f>IF(J28062="N2O",G28062/About!$A$75,IF('EPA non-CO2 Data'!J28062="CH4",'EPA non-CO2 Data'!G28062/About!$A$73,'EPA non-CO2 Data'!G28062))</f>
        <v>0.14365822178205542</v>
      </c>
      <c r="I28062" s="4" t="str">
        <f>VLOOKUP(CONCATENATE(B28062,C28062,D28062),'EPA Source to Industry Map'!$D$2:$E$35,2,FALSE)</f>
        <v>water and waste 36T39</v>
      </c>
      <c r="J28062" s="4" t="str">
        <f t="shared" si="443"/>
        <v>CH4</v>
      </c>
    </row>
    <row r="28063" spans="1:10" hidden="1" x14ac:dyDescent="0.25">
      <c r="A28063" t="s">
        <v>85</v>
      </c>
      <c r="B28063" t="s">
        <v>5</v>
      </c>
      <c r="C28063" t="s">
        <v>6</v>
      </c>
      <c r="D28063" t="s">
        <v>264</v>
      </c>
      <c r="E28063" t="s">
        <v>11</v>
      </c>
      <c r="F28063">
        <v>1990</v>
      </c>
      <c r="G28063">
        <v>0.87995242893220604</v>
      </c>
      <c r="H28063">
        <f>IF(J28063="N2O",G28063/About!$A$75,IF('EPA non-CO2 Data'!J28063="CH4",'EPA non-CO2 Data'!G28063/About!$A$73,'EPA non-CO2 Data'!G28063))</f>
        <v>3.6664684538841918E-2</v>
      </c>
      <c r="I28063" s="4" t="str">
        <f>VLOOKUP(CONCATENATE(B28063,C28063,D28063),'EPA Source to Industry Map'!$D$2:$E$35,2,FALSE)</f>
        <v>water and waste 36T39</v>
      </c>
      <c r="J28063" s="4" t="str">
        <f t="shared" si="443"/>
        <v>CH4</v>
      </c>
    </row>
    <row r="28064" spans="1:10" hidden="1" x14ac:dyDescent="0.25">
      <c r="A28064" t="s">
        <v>85</v>
      </c>
      <c r="B28064" t="s">
        <v>5</v>
      </c>
      <c r="C28064" t="s">
        <v>6</v>
      </c>
      <c r="D28064" t="s">
        <v>17</v>
      </c>
      <c r="E28064" t="s">
        <v>11</v>
      </c>
      <c r="F28064">
        <v>1991</v>
      </c>
      <c r="G28064">
        <v>3.5008323556711698</v>
      </c>
      <c r="H28064">
        <f>IF(J28064="N2O",G28064/About!$A$75,IF('EPA non-CO2 Data'!J28064="CH4",'EPA non-CO2 Data'!G28064/About!$A$73,'EPA non-CO2 Data'!G28064))</f>
        <v>0.14586801481963207</v>
      </c>
      <c r="I28064" s="4" t="str">
        <f>VLOOKUP(CONCATENATE(B28064,C28064,D28064),'EPA Source to Industry Map'!$D$2:$E$35,2,FALSE)</f>
        <v>water and waste 36T39</v>
      </c>
      <c r="J28064" s="4" t="str">
        <f t="shared" si="443"/>
        <v>CH4</v>
      </c>
    </row>
    <row r="28065" spans="1:10" hidden="1" x14ac:dyDescent="0.25">
      <c r="A28065" t="s">
        <v>85</v>
      </c>
      <c r="B28065" t="s">
        <v>5</v>
      </c>
      <c r="C28065" t="s">
        <v>6</v>
      </c>
      <c r="D28065" t="s">
        <v>264</v>
      </c>
      <c r="E28065" t="s">
        <v>11</v>
      </c>
      <c r="F28065">
        <v>1991</v>
      </c>
      <c r="G28065">
        <v>0.88375722833482695</v>
      </c>
      <c r="H28065">
        <f>IF(J28065="N2O",G28065/About!$A$75,IF('EPA non-CO2 Data'!J28065="CH4",'EPA non-CO2 Data'!G28065/About!$A$73,'EPA non-CO2 Data'!G28065))</f>
        <v>3.6823217847284456E-2</v>
      </c>
      <c r="I28065" s="4" t="str">
        <f>VLOOKUP(CONCATENATE(B28065,C28065,D28065),'EPA Source to Industry Map'!$D$2:$E$35,2,FALSE)</f>
        <v>water and waste 36T39</v>
      </c>
      <c r="J28065" s="4" t="str">
        <f t="shared" si="443"/>
        <v>CH4</v>
      </c>
    </row>
    <row r="28066" spans="1:10" hidden="1" x14ac:dyDescent="0.25">
      <c r="A28066" t="s">
        <v>85</v>
      </c>
      <c r="B28066" t="s">
        <v>5</v>
      </c>
      <c r="C28066" t="s">
        <v>6</v>
      </c>
      <c r="D28066" t="s">
        <v>17</v>
      </c>
      <c r="E28066" t="s">
        <v>11</v>
      </c>
      <c r="F28066">
        <v>1992</v>
      </c>
      <c r="G28066">
        <v>3.5212396657402398</v>
      </c>
      <c r="H28066">
        <f>IF(J28066="N2O",G28066/About!$A$75,IF('EPA non-CO2 Data'!J28066="CH4",'EPA non-CO2 Data'!G28066/About!$A$73,'EPA non-CO2 Data'!G28066))</f>
        <v>0.14671831940584332</v>
      </c>
      <c r="I28066" s="4" t="str">
        <f>VLOOKUP(CONCATENATE(B28066,C28066,D28066),'EPA Source to Industry Map'!$D$2:$E$35,2,FALSE)</f>
        <v>water and waste 36T39</v>
      </c>
      <c r="J28066" s="4" t="str">
        <f t="shared" si="443"/>
        <v>CH4</v>
      </c>
    </row>
    <row r="28067" spans="1:10" hidden="1" x14ac:dyDescent="0.25">
      <c r="A28067" t="s">
        <v>85</v>
      </c>
      <c r="B28067" t="s">
        <v>5</v>
      </c>
      <c r="C28067" t="s">
        <v>6</v>
      </c>
      <c r="D28067" t="s">
        <v>264</v>
      </c>
      <c r="E28067" t="s">
        <v>11</v>
      </c>
      <c r="F28067">
        <v>1992</v>
      </c>
      <c r="G28067">
        <v>0.87958217862014199</v>
      </c>
      <c r="H28067">
        <f>IF(J28067="N2O",G28067/About!$A$75,IF('EPA non-CO2 Data'!J28067="CH4",'EPA non-CO2 Data'!G28067/About!$A$73,'EPA non-CO2 Data'!G28067))</f>
        <v>3.6649257442505918E-2</v>
      </c>
      <c r="I28067" s="4" t="str">
        <f>VLOOKUP(CONCATENATE(B28067,C28067,D28067),'EPA Source to Industry Map'!$D$2:$E$35,2,FALSE)</f>
        <v>water and waste 36T39</v>
      </c>
      <c r="J28067" s="4" t="str">
        <f t="shared" si="443"/>
        <v>CH4</v>
      </c>
    </row>
    <row r="28068" spans="1:10" hidden="1" x14ac:dyDescent="0.25">
      <c r="A28068" t="s">
        <v>85</v>
      </c>
      <c r="B28068" t="s">
        <v>5</v>
      </c>
      <c r="C28068" t="s">
        <v>6</v>
      </c>
      <c r="D28068" t="s">
        <v>17</v>
      </c>
      <c r="E28068" t="s">
        <v>11</v>
      </c>
      <c r="F28068">
        <v>1993</v>
      </c>
      <c r="G28068">
        <v>3.5212842792029302</v>
      </c>
      <c r="H28068">
        <f>IF(J28068="N2O",G28068/About!$A$75,IF('EPA non-CO2 Data'!J28068="CH4",'EPA non-CO2 Data'!G28068/About!$A$73,'EPA non-CO2 Data'!G28068))</f>
        <v>0.1467201783001221</v>
      </c>
      <c r="I28068" s="4" t="str">
        <f>VLOOKUP(CONCATENATE(B28068,C28068,D28068),'EPA Source to Industry Map'!$D$2:$E$35,2,FALSE)</f>
        <v>water and waste 36T39</v>
      </c>
      <c r="J28068" s="4" t="str">
        <f t="shared" si="443"/>
        <v>CH4</v>
      </c>
    </row>
    <row r="28069" spans="1:10" hidden="1" x14ac:dyDescent="0.25">
      <c r="A28069" t="s">
        <v>85</v>
      </c>
      <c r="B28069" t="s">
        <v>5</v>
      </c>
      <c r="C28069" t="s">
        <v>6</v>
      </c>
      <c r="D28069" t="s">
        <v>264</v>
      </c>
      <c r="E28069" t="s">
        <v>11</v>
      </c>
      <c r="F28069">
        <v>1993</v>
      </c>
      <c r="G28069">
        <v>0.870695590034119</v>
      </c>
      <c r="H28069">
        <f>IF(J28069="N2O",G28069/About!$A$75,IF('EPA non-CO2 Data'!J28069="CH4",'EPA non-CO2 Data'!G28069/About!$A$73,'EPA non-CO2 Data'!G28069))</f>
        <v>3.6278982918088294E-2</v>
      </c>
      <c r="I28069" s="4" t="str">
        <f>VLOOKUP(CONCATENATE(B28069,C28069,D28069),'EPA Source to Industry Map'!$D$2:$E$35,2,FALSE)</f>
        <v>water and waste 36T39</v>
      </c>
      <c r="J28069" s="4" t="str">
        <f t="shared" si="443"/>
        <v>CH4</v>
      </c>
    </row>
    <row r="28070" spans="1:10" hidden="1" x14ac:dyDescent="0.25">
      <c r="A28070" t="s">
        <v>85</v>
      </c>
      <c r="B28070" t="s">
        <v>5</v>
      </c>
      <c r="C28070" t="s">
        <v>6</v>
      </c>
      <c r="D28070" t="s">
        <v>17</v>
      </c>
      <c r="E28070" t="s">
        <v>11</v>
      </c>
      <c r="F28070">
        <v>1994</v>
      </c>
      <c r="G28070">
        <v>3.4751193674393401</v>
      </c>
      <c r="H28070">
        <f>IF(J28070="N2O",G28070/About!$A$75,IF('EPA non-CO2 Data'!J28070="CH4",'EPA non-CO2 Data'!G28070/About!$A$73,'EPA non-CO2 Data'!G28070))</f>
        <v>0.1447966403099725</v>
      </c>
      <c r="I28070" s="4" t="str">
        <f>VLOOKUP(CONCATENATE(B28070,C28070,D28070),'EPA Source to Industry Map'!$D$2:$E$35,2,FALSE)</f>
        <v>water and waste 36T39</v>
      </c>
      <c r="J28070" s="4" t="str">
        <f t="shared" si="443"/>
        <v>CH4</v>
      </c>
    </row>
    <row r="28071" spans="1:10" hidden="1" x14ac:dyDescent="0.25">
      <c r="A28071" t="s">
        <v>85</v>
      </c>
      <c r="B28071" t="s">
        <v>5</v>
      </c>
      <c r="C28071" t="s">
        <v>6</v>
      </c>
      <c r="D28071" t="s">
        <v>264</v>
      </c>
      <c r="E28071" t="s">
        <v>11</v>
      </c>
      <c r="F28071">
        <v>1994</v>
      </c>
      <c r="G28071">
        <v>0.85089437884183095</v>
      </c>
      <c r="H28071">
        <f>IF(J28071="N2O",G28071/About!$A$75,IF('EPA non-CO2 Data'!J28071="CH4",'EPA non-CO2 Data'!G28071/About!$A$73,'EPA non-CO2 Data'!G28071))</f>
        <v>3.5453932451742956E-2</v>
      </c>
      <c r="I28071" s="4" t="str">
        <f>VLOOKUP(CONCATENATE(B28071,C28071,D28071),'EPA Source to Industry Map'!$D$2:$E$35,2,FALSE)</f>
        <v>water and waste 36T39</v>
      </c>
      <c r="J28071" s="4" t="str">
        <f t="shared" si="443"/>
        <v>CH4</v>
      </c>
    </row>
    <row r="28072" spans="1:10" hidden="1" x14ac:dyDescent="0.25">
      <c r="A28072" t="s">
        <v>85</v>
      </c>
      <c r="B28072" t="s">
        <v>5</v>
      </c>
      <c r="C28072" t="s">
        <v>6</v>
      </c>
      <c r="D28072" t="s">
        <v>17</v>
      </c>
      <c r="E28072" t="s">
        <v>11</v>
      </c>
      <c r="F28072">
        <v>1995</v>
      </c>
      <c r="G28072">
        <v>3.4164624002383399</v>
      </c>
      <c r="H28072">
        <f>IF(J28072="N2O",G28072/About!$A$75,IF('EPA non-CO2 Data'!J28072="CH4",'EPA non-CO2 Data'!G28072/About!$A$73,'EPA non-CO2 Data'!G28072))</f>
        <v>0.14235260000993083</v>
      </c>
      <c r="I28072" s="4" t="str">
        <f>VLOOKUP(CONCATENATE(B28072,C28072,D28072),'EPA Source to Industry Map'!$D$2:$E$35,2,FALSE)</f>
        <v>water and waste 36T39</v>
      </c>
      <c r="J28072" s="4" t="str">
        <f t="shared" si="443"/>
        <v>CH4</v>
      </c>
    </row>
    <row r="28073" spans="1:10" hidden="1" x14ac:dyDescent="0.25">
      <c r="A28073" t="s">
        <v>85</v>
      </c>
      <c r="B28073" t="s">
        <v>5</v>
      </c>
      <c r="C28073" t="s">
        <v>6</v>
      </c>
      <c r="D28073" t="s">
        <v>264</v>
      </c>
      <c r="E28073" t="s">
        <v>11</v>
      </c>
      <c r="F28073">
        <v>1995</v>
      </c>
      <c r="G28073">
        <v>0.82865002937366095</v>
      </c>
      <c r="H28073">
        <f>IF(J28073="N2O",G28073/About!$A$75,IF('EPA non-CO2 Data'!J28073="CH4",'EPA non-CO2 Data'!G28073/About!$A$73,'EPA non-CO2 Data'!G28073))</f>
        <v>3.4527084557235875E-2</v>
      </c>
      <c r="I28073" s="4" t="str">
        <f>VLOOKUP(CONCATENATE(B28073,C28073,D28073),'EPA Source to Industry Map'!$D$2:$E$35,2,FALSE)</f>
        <v>water and waste 36T39</v>
      </c>
      <c r="J28073" s="4" t="str">
        <f t="shared" si="443"/>
        <v>CH4</v>
      </c>
    </row>
    <row r="28074" spans="1:10" hidden="1" x14ac:dyDescent="0.25">
      <c r="A28074" t="s">
        <v>85</v>
      </c>
      <c r="B28074" t="s">
        <v>5</v>
      </c>
      <c r="C28074" t="s">
        <v>6</v>
      </c>
      <c r="D28074" t="s">
        <v>17</v>
      </c>
      <c r="E28074" t="s">
        <v>11</v>
      </c>
      <c r="F28074">
        <v>1996</v>
      </c>
      <c r="G28074">
        <v>3.3335447608467801</v>
      </c>
      <c r="H28074">
        <f>IF(J28074="N2O",G28074/About!$A$75,IF('EPA non-CO2 Data'!J28074="CH4",'EPA non-CO2 Data'!G28074/About!$A$73,'EPA non-CO2 Data'!G28074))</f>
        <v>0.13889769836861585</v>
      </c>
      <c r="I28074" s="4" t="str">
        <f>VLOOKUP(CONCATENATE(B28074,C28074,D28074),'EPA Source to Industry Map'!$D$2:$E$35,2,FALSE)</f>
        <v>water and waste 36T39</v>
      </c>
      <c r="J28074" s="4" t="str">
        <f t="shared" si="443"/>
        <v>CH4</v>
      </c>
    </row>
    <row r="28075" spans="1:10" hidden="1" x14ac:dyDescent="0.25">
      <c r="A28075" t="s">
        <v>85</v>
      </c>
      <c r="B28075" t="s">
        <v>5</v>
      </c>
      <c r="C28075" t="s">
        <v>6</v>
      </c>
      <c r="D28075" t="s">
        <v>264</v>
      </c>
      <c r="E28075" t="s">
        <v>11</v>
      </c>
      <c r="F28075">
        <v>1996</v>
      </c>
      <c r="G28075">
        <v>0.80035448780013896</v>
      </c>
      <c r="H28075">
        <f>IF(J28075="N2O",G28075/About!$A$75,IF('EPA non-CO2 Data'!J28075="CH4",'EPA non-CO2 Data'!G28075/About!$A$73,'EPA non-CO2 Data'!G28075))</f>
        <v>3.3348103658339123E-2</v>
      </c>
      <c r="I28075" s="4" t="str">
        <f>VLOOKUP(CONCATENATE(B28075,C28075,D28075),'EPA Source to Industry Map'!$D$2:$E$35,2,FALSE)</f>
        <v>water and waste 36T39</v>
      </c>
      <c r="J28075" s="4" t="str">
        <f t="shared" si="443"/>
        <v>CH4</v>
      </c>
    </row>
    <row r="28076" spans="1:10" hidden="1" x14ac:dyDescent="0.25">
      <c r="A28076" t="s">
        <v>85</v>
      </c>
      <c r="B28076" t="s">
        <v>5</v>
      </c>
      <c r="C28076" t="s">
        <v>6</v>
      </c>
      <c r="D28076" t="s">
        <v>17</v>
      </c>
      <c r="E28076" t="s">
        <v>11</v>
      </c>
      <c r="F28076">
        <v>1997</v>
      </c>
      <c r="G28076">
        <v>3.2452675642744699</v>
      </c>
      <c r="H28076">
        <f>IF(J28076="N2O",G28076/About!$A$75,IF('EPA non-CO2 Data'!J28076="CH4",'EPA non-CO2 Data'!G28076/About!$A$73,'EPA non-CO2 Data'!G28076))</f>
        <v>0.13521948184476959</v>
      </c>
      <c r="I28076" s="4" t="str">
        <f>VLOOKUP(CONCATENATE(B28076,C28076,D28076),'EPA Source to Industry Map'!$D$2:$E$35,2,FALSE)</f>
        <v>water and waste 36T39</v>
      </c>
      <c r="J28076" s="4" t="str">
        <f t="shared" si="443"/>
        <v>CH4</v>
      </c>
    </row>
    <row r="28077" spans="1:10" hidden="1" x14ac:dyDescent="0.25">
      <c r="A28077" t="s">
        <v>85</v>
      </c>
      <c r="B28077" t="s">
        <v>5</v>
      </c>
      <c r="C28077" t="s">
        <v>6</v>
      </c>
      <c r="D28077" t="s">
        <v>264</v>
      </c>
      <c r="E28077" t="s">
        <v>11</v>
      </c>
      <c r="F28077">
        <v>1997</v>
      </c>
      <c r="G28077">
        <v>0.77156931931997996</v>
      </c>
      <c r="H28077">
        <f>IF(J28077="N2O",G28077/About!$A$75,IF('EPA non-CO2 Data'!J28077="CH4",'EPA non-CO2 Data'!G28077/About!$A$73,'EPA non-CO2 Data'!G28077))</f>
        <v>3.2148721638332496E-2</v>
      </c>
      <c r="I28077" s="4" t="str">
        <f>VLOOKUP(CONCATENATE(B28077,C28077,D28077),'EPA Source to Industry Map'!$D$2:$E$35,2,FALSE)</f>
        <v>water and waste 36T39</v>
      </c>
      <c r="J28077" s="4" t="str">
        <f t="shared" si="443"/>
        <v>CH4</v>
      </c>
    </row>
    <row r="28078" spans="1:10" hidden="1" x14ac:dyDescent="0.25">
      <c r="A28078" t="s">
        <v>85</v>
      </c>
      <c r="B28078" t="s">
        <v>5</v>
      </c>
      <c r="C28078" t="s">
        <v>6</v>
      </c>
      <c r="D28078" t="s">
        <v>17</v>
      </c>
      <c r="E28078" t="s">
        <v>11</v>
      </c>
      <c r="F28078">
        <v>1998</v>
      </c>
      <c r="G28078">
        <v>3.09853764330833</v>
      </c>
      <c r="H28078">
        <f>IF(J28078="N2O",G28078/About!$A$75,IF('EPA non-CO2 Data'!J28078="CH4",'EPA non-CO2 Data'!G28078/About!$A$73,'EPA non-CO2 Data'!G28078))</f>
        <v>0.12910573513784709</v>
      </c>
      <c r="I28078" s="4" t="str">
        <f>VLOOKUP(CONCATENATE(B28078,C28078,D28078),'EPA Source to Industry Map'!$D$2:$E$35,2,FALSE)</f>
        <v>water and waste 36T39</v>
      </c>
      <c r="J28078" s="4" t="str">
        <f t="shared" si="443"/>
        <v>CH4</v>
      </c>
    </row>
    <row r="28079" spans="1:10" hidden="1" x14ac:dyDescent="0.25">
      <c r="A28079" t="s">
        <v>85</v>
      </c>
      <c r="B28079" t="s">
        <v>5</v>
      </c>
      <c r="C28079" t="s">
        <v>6</v>
      </c>
      <c r="D28079" t="s">
        <v>264</v>
      </c>
      <c r="E28079" t="s">
        <v>11</v>
      </c>
      <c r="F28079">
        <v>1998</v>
      </c>
      <c r="G28079">
        <v>0.72977144317440201</v>
      </c>
      <c r="H28079">
        <f>IF(J28079="N2O",G28079/About!$A$75,IF('EPA non-CO2 Data'!J28079="CH4",'EPA non-CO2 Data'!G28079/About!$A$73,'EPA non-CO2 Data'!G28079))</f>
        <v>3.0407143465600084E-2</v>
      </c>
      <c r="I28079" s="4" t="str">
        <f>VLOOKUP(CONCATENATE(B28079,C28079,D28079),'EPA Source to Industry Map'!$D$2:$E$35,2,FALSE)</f>
        <v>water and waste 36T39</v>
      </c>
      <c r="J28079" s="4" t="str">
        <f t="shared" si="443"/>
        <v>CH4</v>
      </c>
    </row>
    <row r="28080" spans="1:10" hidden="1" x14ac:dyDescent="0.25">
      <c r="A28080" t="s">
        <v>85</v>
      </c>
      <c r="B28080" t="s">
        <v>5</v>
      </c>
      <c r="C28080" t="s">
        <v>6</v>
      </c>
      <c r="D28080" t="s">
        <v>17</v>
      </c>
      <c r="E28080" t="s">
        <v>11</v>
      </c>
      <c r="F28080">
        <v>1999</v>
      </c>
      <c r="G28080">
        <v>3.0305535735045002</v>
      </c>
      <c r="H28080">
        <f>IF(J28080="N2O",G28080/About!$A$75,IF('EPA non-CO2 Data'!J28080="CH4",'EPA non-CO2 Data'!G28080/About!$A$73,'EPA non-CO2 Data'!G28080))</f>
        <v>0.1262730655626875</v>
      </c>
      <c r="I28080" s="4" t="str">
        <f>VLOOKUP(CONCATENATE(B28080,C28080,D28080),'EPA Source to Industry Map'!$D$2:$E$35,2,FALSE)</f>
        <v>water and waste 36T39</v>
      </c>
      <c r="J28080" s="4" t="str">
        <f t="shared" si="443"/>
        <v>CH4</v>
      </c>
    </row>
    <row r="28081" spans="1:10" hidden="1" x14ac:dyDescent="0.25">
      <c r="A28081" t="s">
        <v>85</v>
      </c>
      <c r="B28081" t="s">
        <v>5</v>
      </c>
      <c r="C28081" t="s">
        <v>6</v>
      </c>
      <c r="D28081" t="s">
        <v>264</v>
      </c>
      <c r="E28081" t="s">
        <v>11</v>
      </c>
      <c r="F28081">
        <v>1999</v>
      </c>
      <c r="G28081">
        <v>0.70730423442676804</v>
      </c>
      <c r="H28081">
        <f>IF(J28081="N2O",G28081/About!$A$75,IF('EPA non-CO2 Data'!J28081="CH4",'EPA non-CO2 Data'!G28081/About!$A$73,'EPA non-CO2 Data'!G28081))</f>
        <v>2.9471009767782001E-2</v>
      </c>
      <c r="I28081" s="4" t="str">
        <f>VLOOKUP(CONCATENATE(B28081,C28081,D28081),'EPA Source to Industry Map'!$D$2:$E$35,2,FALSE)</f>
        <v>water and waste 36T39</v>
      </c>
      <c r="J28081" s="4" t="str">
        <f t="shared" si="443"/>
        <v>CH4</v>
      </c>
    </row>
    <row r="28082" spans="1:10" hidden="1" x14ac:dyDescent="0.25">
      <c r="A28082" t="s">
        <v>85</v>
      </c>
      <c r="B28082" t="s">
        <v>5</v>
      </c>
      <c r="C28082" t="s">
        <v>6</v>
      </c>
      <c r="D28082" t="s">
        <v>17</v>
      </c>
      <c r="E28082" t="s">
        <v>11</v>
      </c>
      <c r="F28082">
        <v>2000</v>
      </c>
      <c r="G28082">
        <v>2.8359711607631302</v>
      </c>
      <c r="H28082">
        <f>IF(J28082="N2O",G28082/About!$A$75,IF('EPA non-CO2 Data'!J28082="CH4",'EPA non-CO2 Data'!G28082/About!$A$73,'EPA non-CO2 Data'!G28082))</f>
        <v>0.11816546503179709</v>
      </c>
      <c r="I28082" s="4" t="str">
        <f>VLOOKUP(CONCATENATE(B28082,C28082,D28082),'EPA Source to Industry Map'!$D$2:$E$35,2,FALSE)</f>
        <v>water and waste 36T39</v>
      </c>
      <c r="J28082" s="4" t="str">
        <f t="shared" si="443"/>
        <v>CH4</v>
      </c>
    </row>
    <row r="28083" spans="1:10" hidden="1" x14ac:dyDescent="0.25">
      <c r="A28083" t="s">
        <v>85</v>
      </c>
      <c r="B28083" t="s">
        <v>5</v>
      </c>
      <c r="C28083" t="s">
        <v>6</v>
      </c>
      <c r="D28083" t="s">
        <v>264</v>
      </c>
      <c r="E28083" t="s">
        <v>11</v>
      </c>
      <c r="F28083">
        <v>2000</v>
      </c>
      <c r="G28083">
        <v>0.656116210233886</v>
      </c>
      <c r="H28083">
        <f>IF(J28083="N2O",G28083/About!$A$75,IF('EPA non-CO2 Data'!J28083="CH4",'EPA non-CO2 Data'!G28083/About!$A$73,'EPA non-CO2 Data'!G28083))</f>
        <v>2.7338175426411915E-2</v>
      </c>
      <c r="I28083" s="4" t="str">
        <f>VLOOKUP(CONCATENATE(B28083,C28083,D28083),'EPA Source to Industry Map'!$D$2:$E$35,2,FALSE)</f>
        <v>water and waste 36T39</v>
      </c>
      <c r="J28083" s="4" t="str">
        <f t="shared" si="443"/>
        <v>CH4</v>
      </c>
    </row>
    <row r="28084" spans="1:10" hidden="1" x14ac:dyDescent="0.25">
      <c r="A28084" t="s">
        <v>85</v>
      </c>
      <c r="B28084" t="s">
        <v>5</v>
      </c>
      <c r="C28084" t="s">
        <v>6</v>
      </c>
      <c r="D28084" t="s">
        <v>17</v>
      </c>
      <c r="E28084" t="s">
        <v>11</v>
      </c>
      <c r="F28084">
        <v>2001</v>
      </c>
      <c r="G28084">
        <v>2.71492443375835</v>
      </c>
      <c r="H28084">
        <f>IF(J28084="N2O",G28084/About!$A$75,IF('EPA non-CO2 Data'!J28084="CH4",'EPA non-CO2 Data'!G28084/About!$A$73,'EPA non-CO2 Data'!G28084))</f>
        <v>0.11312185140659792</v>
      </c>
      <c r="I28084" s="4" t="str">
        <f>VLOOKUP(CONCATENATE(B28084,C28084,D28084),'EPA Source to Industry Map'!$D$2:$E$35,2,FALSE)</f>
        <v>water and waste 36T39</v>
      </c>
      <c r="J28084" s="4" t="str">
        <f t="shared" si="443"/>
        <v>CH4</v>
      </c>
    </row>
    <row r="28085" spans="1:10" hidden="1" x14ac:dyDescent="0.25">
      <c r="A28085" t="s">
        <v>85</v>
      </c>
      <c r="B28085" t="s">
        <v>5</v>
      </c>
      <c r="C28085" t="s">
        <v>6</v>
      </c>
      <c r="D28085" t="s">
        <v>264</v>
      </c>
      <c r="E28085" t="s">
        <v>11</v>
      </c>
      <c r="F28085">
        <v>2001</v>
      </c>
      <c r="G28085">
        <v>0.61773879857596403</v>
      </c>
      <c r="H28085">
        <f>IF(J28085="N2O",G28085/About!$A$75,IF('EPA non-CO2 Data'!J28085="CH4",'EPA non-CO2 Data'!G28085/About!$A$73,'EPA non-CO2 Data'!G28085))</f>
        <v>2.5739116607331834E-2</v>
      </c>
      <c r="I28085" s="4" t="str">
        <f>VLOOKUP(CONCATENATE(B28085,C28085,D28085),'EPA Source to Industry Map'!$D$2:$E$35,2,FALSE)</f>
        <v>water and waste 36T39</v>
      </c>
      <c r="J28085" s="4" t="str">
        <f t="shared" si="443"/>
        <v>CH4</v>
      </c>
    </row>
    <row r="28086" spans="1:10" hidden="1" x14ac:dyDescent="0.25">
      <c r="A28086" t="s">
        <v>85</v>
      </c>
      <c r="B28086" t="s">
        <v>5</v>
      </c>
      <c r="C28086" t="s">
        <v>6</v>
      </c>
      <c r="D28086" t="s">
        <v>17</v>
      </c>
      <c r="E28086" t="s">
        <v>11</v>
      </c>
      <c r="F28086">
        <v>2002</v>
      </c>
      <c r="G28086">
        <v>2.5088498100441501</v>
      </c>
      <c r="H28086">
        <f>IF(J28086="N2O",G28086/About!$A$75,IF('EPA non-CO2 Data'!J28086="CH4",'EPA non-CO2 Data'!G28086/About!$A$73,'EPA non-CO2 Data'!G28086))</f>
        <v>0.10453540875183959</v>
      </c>
      <c r="I28086" s="4" t="str">
        <f>VLOOKUP(CONCATENATE(B28086,C28086,D28086),'EPA Source to Industry Map'!$D$2:$E$35,2,FALSE)</f>
        <v>water and waste 36T39</v>
      </c>
      <c r="J28086" s="4" t="str">
        <f t="shared" si="443"/>
        <v>CH4</v>
      </c>
    </row>
    <row r="28087" spans="1:10" hidden="1" x14ac:dyDescent="0.25">
      <c r="A28087" t="s">
        <v>85</v>
      </c>
      <c r="B28087" t="s">
        <v>5</v>
      </c>
      <c r="C28087" t="s">
        <v>6</v>
      </c>
      <c r="D28087" t="s">
        <v>264</v>
      </c>
      <c r="E28087" t="s">
        <v>11</v>
      </c>
      <c r="F28087">
        <v>2002</v>
      </c>
      <c r="G28087">
        <v>0.56177994409850796</v>
      </c>
      <c r="H28087">
        <f>IF(J28087="N2O",G28087/About!$A$75,IF('EPA non-CO2 Data'!J28087="CH4",'EPA non-CO2 Data'!G28087/About!$A$73,'EPA non-CO2 Data'!G28087))</f>
        <v>2.3407497670771164E-2</v>
      </c>
      <c r="I28087" s="4" t="str">
        <f>VLOOKUP(CONCATENATE(B28087,C28087,D28087),'EPA Source to Industry Map'!$D$2:$E$35,2,FALSE)</f>
        <v>water and waste 36T39</v>
      </c>
      <c r="J28087" s="4" t="str">
        <f t="shared" si="443"/>
        <v>CH4</v>
      </c>
    </row>
    <row r="28088" spans="1:10" hidden="1" x14ac:dyDescent="0.25">
      <c r="A28088" t="s">
        <v>85</v>
      </c>
      <c r="B28088" t="s">
        <v>5</v>
      </c>
      <c r="C28088" t="s">
        <v>6</v>
      </c>
      <c r="D28088" t="s">
        <v>17</v>
      </c>
      <c r="E28088" t="s">
        <v>11</v>
      </c>
      <c r="F28088">
        <v>2003</v>
      </c>
      <c r="G28088">
        <v>2.34210766914559</v>
      </c>
      <c r="H28088">
        <f>IF(J28088="N2O",G28088/About!$A$75,IF('EPA non-CO2 Data'!J28088="CH4",'EPA non-CO2 Data'!G28088/About!$A$73,'EPA non-CO2 Data'!G28088))</f>
        <v>9.7587819547732921E-2</v>
      </c>
      <c r="I28088" s="4" t="str">
        <f>VLOOKUP(CONCATENATE(B28088,C28088,D28088),'EPA Source to Industry Map'!$D$2:$E$35,2,FALSE)</f>
        <v>water and waste 36T39</v>
      </c>
      <c r="J28088" s="4" t="str">
        <f t="shared" si="443"/>
        <v>CH4</v>
      </c>
    </row>
    <row r="28089" spans="1:10" hidden="1" x14ac:dyDescent="0.25">
      <c r="A28089" t="s">
        <v>85</v>
      </c>
      <c r="B28089" t="s">
        <v>5</v>
      </c>
      <c r="C28089" t="s">
        <v>6</v>
      </c>
      <c r="D28089" t="s">
        <v>264</v>
      </c>
      <c r="E28089" t="s">
        <v>11</v>
      </c>
      <c r="F28089">
        <v>2003</v>
      </c>
      <c r="G28089">
        <v>0.51641962692830601</v>
      </c>
      <c r="H28089">
        <f>IF(J28089="N2O",G28089/About!$A$75,IF('EPA non-CO2 Data'!J28089="CH4",'EPA non-CO2 Data'!G28089/About!$A$73,'EPA non-CO2 Data'!G28089))</f>
        <v>2.1517484455346084E-2</v>
      </c>
      <c r="I28089" s="4" t="str">
        <f>VLOOKUP(CONCATENATE(B28089,C28089,D28089),'EPA Source to Industry Map'!$D$2:$E$35,2,FALSE)</f>
        <v>water and waste 36T39</v>
      </c>
      <c r="J28089" s="4" t="str">
        <f t="shared" si="443"/>
        <v>CH4</v>
      </c>
    </row>
    <row r="28090" spans="1:10" hidden="1" x14ac:dyDescent="0.25">
      <c r="A28090" t="s">
        <v>85</v>
      </c>
      <c r="B28090" t="s">
        <v>5</v>
      </c>
      <c r="C28090" t="s">
        <v>6</v>
      </c>
      <c r="D28090" t="s">
        <v>17</v>
      </c>
      <c r="E28090" t="s">
        <v>11</v>
      </c>
      <c r="F28090">
        <v>2004</v>
      </c>
      <c r="G28090">
        <v>2.2126061544048801</v>
      </c>
      <c r="H28090">
        <f>IF(J28090="N2O",G28090/About!$A$75,IF('EPA non-CO2 Data'!J28090="CH4",'EPA non-CO2 Data'!G28090/About!$A$73,'EPA non-CO2 Data'!G28090))</f>
        <v>9.2191923100203341E-2</v>
      </c>
      <c r="I28090" s="4" t="str">
        <f>VLOOKUP(CONCATENATE(B28090,C28090,D28090),'EPA Source to Industry Map'!$D$2:$E$35,2,FALSE)</f>
        <v>water and waste 36T39</v>
      </c>
      <c r="J28090" s="4" t="str">
        <f t="shared" si="443"/>
        <v>CH4</v>
      </c>
    </row>
    <row r="28091" spans="1:10" hidden="1" x14ac:dyDescent="0.25">
      <c r="A28091" t="s">
        <v>85</v>
      </c>
      <c r="B28091" t="s">
        <v>5</v>
      </c>
      <c r="C28091" t="s">
        <v>6</v>
      </c>
      <c r="D28091" t="s">
        <v>264</v>
      </c>
      <c r="E28091" t="s">
        <v>11</v>
      </c>
      <c r="F28091">
        <v>2004</v>
      </c>
      <c r="G28091">
        <v>0.48067235701986399</v>
      </c>
      <c r="H28091">
        <f>IF(J28091="N2O",G28091/About!$A$75,IF('EPA non-CO2 Data'!J28091="CH4",'EPA non-CO2 Data'!G28091/About!$A$73,'EPA non-CO2 Data'!G28091))</f>
        <v>2.0028014875827668E-2</v>
      </c>
      <c r="I28091" s="4" t="str">
        <f>VLOOKUP(CONCATENATE(B28091,C28091,D28091),'EPA Source to Industry Map'!$D$2:$E$35,2,FALSE)</f>
        <v>water and waste 36T39</v>
      </c>
      <c r="J28091" s="4" t="str">
        <f t="shared" si="443"/>
        <v>CH4</v>
      </c>
    </row>
    <row r="28092" spans="1:10" hidden="1" x14ac:dyDescent="0.25">
      <c r="A28092" t="s">
        <v>85</v>
      </c>
      <c r="B28092" t="s">
        <v>5</v>
      </c>
      <c r="C28092" t="s">
        <v>6</v>
      </c>
      <c r="D28092" t="s">
        <v>17</v>
      </c>
      <c r="E28092" t="s">
        <v>11</v>
      </c>
      <c r="F28092">
        <v>2005</v>
      </c>
      <c r="G28092">
        <v>2.00979154688567</v>
      </c>
      <c r="H28092">
        <f>IF(J28092="N2O",G28092/About!$A$75,IF('EPA non-CO2 Data'!J28092="CH4",'EPA non-CO2 Data'!G28092/About!$A$73,'EPA non-CO2 Data'!G28092))</f>
        <v>8.3741314453569582E-2</v>
      </c>
      <c r="I28092" s="4" t="str">
        <f>VLOOKUP(CONCATENATE(B28092,C28092,D28092),'EPA Source to Industry Map'!$D$2:$E$35,2,FALSE)</f>
        <v>water and waste 36T39</v>
      </c>
      <c r="J28092" s="4" t="str">
        <f t="shared" si="443"/>
        <v>CH4</v>
      </c>
    </row>
    <row r="28093" spans="1:10" hidden="1" x14ac:dyDescent="0.25">
      <c r="A28093" t="s">
        <v>85</v>
      </c>
      <c r="B28093" t="s">
        <v>5</v>
      </c>
      <c r="C28093" t="s">
        <v>6</v>
      </c>
      <c r="D28093" t="s">
        <v>264</v>
      </c>
      <c r="E28093" t="s">
        <v>11</v>
      </c>
      <c r="F28093">
        <v>2005</v>
      </c>
      <c r="G28093">
        <v>0.4304038655413</v>
      </c>
      <c r="H28093">
        <f>IF(J28093="N2O",G28093/About!$A$75,IF('EPA non-CO2 Data'!J28093="CH4",'EPA non-CO2 Data'!G28093/About!$A$73,'EPA non-CO2 Data'!G28093))</f>
        <v>1.7933494397554168E-2</v>
      </c>
      <c r="I28093" s="4" t="str">
        <f>VLOOKUP(CONCATENATE(B28093,C28093,D28093),'EPA Source to Industry Map'!$D$2:$E$35,2,FALSE)</f>
        <v>water and waste 36T39</v>
      </c>
      <c r="J28093" s="4" t="str">
        <f t="shared" si="443"/>
        <v>CH4</v>
      </c>
    </row>
    <row r="28094" spans="1:10" hidden="1" x14ac:dyDescent="0.25">
      <c r="A28094" t="s">
        <v>85</v>
      </c>
      <c r="B28094" t="s">
        <v>5</v>
      </c>
      <c r="C28094" t="s">
        <v>6</v>
      </c>
      <c r="D28094" t="s">
        <v>17</v>
      </c>
      <c r="E28094" t="s">
        <v>11</v>
      </c>
      <c r="F28094">
        <v>2006</v>
      </c>
      <c r="G28094">
        <v>2.0722349372749602</v>
      </c>
      <c r="H28094">
        <f>IF(J28094="N2O",G28094/About!$A$75,IF('EPA non-CO2 Data'!J28094="CH4",'EPA non-CO2 Data'!G28094/About!$A$73,'EPA non-CO2 Data'!G28094))</f>
        <v>8.634312238645668E-2</v>
      </c>
      <c r="I28094" s="4" t="str">
        <f>VLOOKUP(CONCATENATE(B28094,C28094,D28094),'EPA Source to Industry Map'!$D$2:$E$35,2,FALSE)</f>
        <v>water and waste 36T39</v>
      </c>
      <c r="J28094" s="4" t="str">
        <f t="shared" si="443"/>
        <v>CH4</v>
      </c>
    </row>
    <row r="28095" spans="1:10" hidden="1" x14ac:dyDescent="0.25">
      <c r="A28095" t="s">
        <v>85</v>
      </c>
      <c r="B28095" t="s">
        <v>5</v>
      </c>
      <c r="C28095" t="s">
        <v>6</v>
      </c>
      <c r="D28095" t="s">
        <v>264</v>
      </c>
      <c r="E28095" t="s">
        <v>11</v>
      </c>
      <c r="F28095">
        <v>2006</v>
      </c>
      <c r="G28095">
        <v>0.43863640341471699</v>
      </c>
      <c r="H28095">
        <f>IF(J28095="N2O",G28095/About!$A$75,IF('EPA non-CO2 Data'!J28095="CH4",'EPA non-CO2 Data'!G28095/About!$A$73,'EPA non-CO2 Data'!G28095))</f>
        <v>1.8276516808946541E-2</v>
      </c>
      <c r="I28095" s="4" t="str">
        <f>VLOOKUP(CONCATENATE(B28095,C28095,D28095),'EPA Source to Industry Map'!$D$2:$E$35,2,FALSE)</f>
        <v>water and waste 36T39</v>
      </c>
      <c r="J28095" s="4" t="str">
        <f t="shared" si="443"/>
        <v>CH4</v>
      </c>
    </row>
    <row r="28096" spans="1:10" hidden="1" x14ac:dyDescent="0.25">
      <c r="A28096" t="s">
        <v>85</v>
      </c>
      <c r="B28096" t="s">
        <v>5</v>
      </c>
      <c r="C28096" t="s">
        <v>6</v>
      </c>
      <c r="D28096" t="s">
        <v>17</v>
      </c>
      <c r="E28096" t="s">
        <v>11</v>
      </c>
      <c r="F28096">
        <v>2007</v>
      </c>
      <c r="G28096">
        <v>1.9801077886901499</v>
      </c>
      <c r="H28096">
        <f>IF(J28096="N2O",G28096/About!$A$75,IF('EPA non-CO2 Data'!J28096="CH4",'EPA non-CO2 Data'!G28096/About!$A$73,'EPA non-CO2 Data'!G28096))</f>
        <v>8.2504491195422913E-2</v>
      </c>
      <c r="I28096" s="4" t="str">
        <f>VLOOKUP(CONCATENATE(B28096,C28096,D28096),'EPA Source to Industry Map'!$D$2:$E$35,2,FALSE)</f>
        <v>water and waste 36T39</v>
      </c>
      <c r="J28096" s="4" t="str">
        <f t="shared" si="443"/>
        <v>CH4</v>
      </c>
    </row>
    <row r="28097" spans="1:10" hidden="1" x14ac:dyDescent="0.25">
      <c r="A28097" t="s">
        <v>85</v>
      </c>
      <c r="B28097" t="s">
        <v>5</v>
      </c>
      <c r="C28097" t="s">
        <v>6</v>
      </c>
      <c r="D28097" t="s">
        <v>264</v>
      </c>
      <c r="E28097" t="s">
        <v>11</v>
      </c>
      <c r="F28097">
        <v>2007</v>
      </c>
      <c r="G28097">
        <v>0.41437046788332299</v>
      </c>
      <c r="H28097">
        <f>IF(J28097="N2O",G28097/About!$A$75,IF('EPA non-CO2 Data'!J28097="CH4",'EPA non-CO2 Data'!G28097/About!$A$73,'EPA non-CO2 Data'!G28097))</f>
        <v>1.7265436161805123E-2</v>
      </c>
      <c r="I28097" s="4" t="str">
        <f>VLOOKUP(CONCATENATE(B28097,C28097,D28097),'EPA Source to Industry Map'!$D$2:$E$35,2,FALSE)</f>
        <v>water and waste 36T39</v>
      </c>
      <c r="J28097" s="4" t="str">
        <f t="shared" si="443"/>
        <v>CH4</v>
      </c>
    </row>
    <row r="28098" spans="1:10" hidden="1" x14ac:dyDescent="0.25">
      <c r="A28098" t="s">
        <v>85</v>
      </c>
      <c r="B28098" t="s">
        <v>5</v>
      </c>
      <c r="C28098" t="s">
        <v>6</v>
      </c>
      <c r="D28098" t="s">
        <v>17</v>
      </c>
      <c r="E28098" t="s">
        <v>11</v>
      </c>
      <c r="F28098">
        <v>2008</v>
      </c>
      <c r="G28098">
        <v>1.8937862314115701</v>
      </c>
      <c r="H28098">
        <f>IF(J28098="N2O",G28098/About!$A$75,IF('EPA non-CO2 Data'!J28098="CH4",'EPA non-CO2 Data'!G28098/About!$A$73,'EPA non-CO2 Data'!G28098))</f>
        <v>7.8907759642148759E-2</v>
      </c>
      <c r="I28098" s="4" t="str">
        <f>VLOOKUP(CONCATENATE(B28098,C28098,D28098),'EPA Source to Industry Map'!$D$2:$E$35,2,FALSE)</f>
        <v>water and waste 36T39</v>
      </c>
      <c r="J28098" s="4" t="str">
        <f t="shared" si="443"/>
        <v>CH4</v>
      </c>
    </row>
    <row r="28099" spans="1:10" hidden="1" x14ac:dyDescent="0.25">
      <c r="A28099" t="s">
        <v>85</v>
      </c>
      <c r="B28099" t="s">
        <v>5</v>
      </c>
      <c r="C28099" t="s">
        <v>6</v>
      </c>
      <c r="D28099" t="s">
        <v>264</v>
      </c>
      <c r="E28099" t="s">
        <v>11</v>
      </c>
      <c r="F28099">
        <v>2008</v>
      </c>
      <c r="G28099">
        <v>0.39188266682994899</v>
      </c>
      <c r="H28099">
        <f>IF(J28099="N2O",G28099/About!$A$75,IF('EPA non-CO2 Data'!J28099="CH4",'EPA non-CO2 Data'!G28099/About!$A$73,'EPA non-CO2 Data'!G28099))</f>
        <v>1.6328444451247873E-2</v>
      </c>
      <c r="I28099" s="4" t="str">
        <f>VLOOKUP(CONCATENATE(B28099,C28099,D28099),'EPA Source to Industry Map'!$D$2:$E$35,2,FALSE)</f>
        <v>water and waste 36T39</v>
      </c>
      <c r="J28099" s="4" t="str">
        <f t="shared" si="443"/>
        <v>CH4</v>
      </c>
    </row>
    <row r="28100" spans="1:10" hidden="1" x14ac:dyDescent="0.25">
      <c r="A28100" t="s">
        <v>85</v>
      </c>
      <c r="B28100" t="s">
        <v>5</v>
      </c>
      <c r="C28100" t="s">
        <v>6</v>
      </c>
      <c r="D28100" t="s">
        <v>17</v>
      </c>
      <c r="E28100" t="s">
        <v>11</v>
      </c>
      <c r="F28100">
        <v>2009</v>
      </c>
      <c r="G28100">
        <v>1.8273591839436301</v>
      </c>
      <c r="H28100">
        <f>IF(J28100="N2O",G28100/About!$A$75,IF('EPA non-CO2 Data'!J28100="CH4",'EPA non-CO2 Data'!G28100/About!$A$73,'EPA non-CO2 Data'!G28100))</f>
        <v>7.6139965997651257E-2</v>
      </c>
      <c r="I28100" s="4" t="str">
        <f>VLOOKUP(CONCATENATE(B28100,C28100,D28100),'EPA Source to Industry Map'!$D$2:$E$35,2,FALSE)</f>
        <v>water and waste 36T39</v>
      </c>
      <c r="J28100" s="4" t="str">
        <f t="shared" si="443"/>
        <v>CH4</v>
      </c>
    </row>
    <row r="28101" spans="1:10" hidden="1" x14ac:dyDescent="0.25">
      <c r="A28101" t="s">
        <v>85</v>
      </c>
      <c r="B28101" t="s">
        <v>5</v>
      </c>
      <c r="C28101" t="s">
        <v>6</v>
      </c>
      <c r="D28101" t="s">
        <v>264</v>
      </c>
      <c r="E28101" t="s">
        <v>11</v>
      </c>
      <c r="F28101">
        <v>2009</v>
      </c>
      <c r="G28101">
        <v>0.37399193788934898</v>
      </c>
      <c r="H28101">
        <f>IF(J28101="N2O",G28101/About!$A$75,IF('EPA non-CO2 Data'!J28101="CH4",'EPA non-CO2 Data'!G28101/About!$A$73,'EPA non-CO2 Data'!G28101))</f>
        <v>1.5582997412056208E-2</v>
      </c>
      <c r="I28101" s="4" t="str">
        <f>VLOOKUP(CONCATENATE(B28101,C28101,D28101),'EPA Source to Industry Map'!$D$2:$E$35,2,FALSE)</f>
        <v>water and waste 36T39</v>
      </c>
      <c r="J28101" s="4" t="str">
        <f t="shared" si="443"/>
        <v>CH4</v>
      </c>
    </row>
    <row r="28102" spans="1:10" hidden="1" x14ac:dyDescent="0.25">
      <c r="A28102" t="s">
        <v>85</v>
      </c>
      <c r="B28102" t="s">
        <v>5</v>
      </c>
      <c r="C28102" t="s">
        <v>6</v>
      </c>
      <c r="D28102" t="s">
        <v>17</v>
      </c>
      <c r="E28102" t="s">
        <v>11</v>
      </c>
      <c r="F28102">
        <v>2010</v>
      </c>
      <c r="G28102">
        <v>1.8245605504865801</v>
      </c>
      <c r="H28102">
        <f>IF(J28102="N2O",G28102/About!$A$75,IF('EPA non-CO2 Data'!J28102="CH4",'EPA non-CO2 Data'!G28102/About!$A$73,'EPA non-CO2 Data'!G28102))</f>
        <v>7.6023356270274164E-2</v>
      </c>
      <c r="I28102" s="4" t="str">
        <f>VLOOKUP(CONCATENATE(B28102,C28102,D28102),'EPA Source to Industry Map'!$D$2:$E$35,2,FALSE)</f>
        <v>water and waste 36T39</v>
      </c>
      <c r="J28102" s="4" t="str">
        <f t="shared" si="443"/>
        <v>CH4</v>
      </c>
    </row>
    <row r="28103" spans="1:10" hidden="1" x14ac:dyDescent="0.25">
      <c r="A28103" t="s">
        <v>85</v>
      </c>
      <c r="B28103" t="s">
        <v>5</v>
      </c>
      <c r="C28103" t="s">
        <v>6</v>
      </c>
      <c r="D28103" t="s">
        <v>264</v>
      </c>
      <c r="E28103" t="s">
        <v>11</v>
      </c>
      <c r="F28103">
        <v>2010</v>
      </c>
      <c r="G28103">
        <v>0.36939860832282001</v>
      </c>
      <c r="H28103">
        <f>IF(J28103="N2O",G28103/About!$A$75,IF('EPA non-CO2 Data'!J28103="CH4",'EPA non-CO2 Data'!G28103/About!$A$73,'EPA non-CO2 Data'!G28103))</f>
        <v>1.53916086801175E-2</v>
      </c>
      <c r="I28103" s="4" t="str">
        <f>VLOOKUP(CONCATENATE(B28103,C28103,D28103),'EPA Source to Industry Map'!$D$2:$E$35,2,FALSE)</f>
        <v>water and waste 36T39</v>
      </c>
      <c r="J28103" s="4" t="str">
        <f t="shared" si="443"/>
        <v>CH4</v>
      </c>
    </row>
    <row r="28104" spans="1:10" hidden="1" x14ac:dyDescent="0.25">
      <c r="A28104" t="s">
        <v>85</v>
      </c>
      <c r="B28104" t="s">
        <v>5</v>
      </c>
      <c r="C28104" t="s">
        <v>6</v>
      </c>
      <c r="D28104" t="s">
        <v>17</v>
      </c>
      <c r="E28104" t="s">
        <v>11</v>
      </c>
      <c r="F28104">
        <v>2011</v>
      </c>
      <c r="G28104">
        <v>1.75059591666168</v>
      </c>
      <c r="H28104">
        <f>IF(J28104="N2O",G28104/About!$A$75,IF('EPA non-CO2 Data'!J28104="CH4",'EPA non-CO2 Data'!G28104/About!$A$73,'EPA non-CO2 Data'!G28104))</f>
        <v>7.2941496527569996E-2</v>
      </c>
      <c r="I28104" s="4" t="str">
        <f>VLOOKUP(CONCATENATE(B28104,C28104,D28104),'EPA Source to Industry Map'!$D$2:$E$35,2,FALSE)</f>
        <v>water and waste 36T39</v>
      </c>
      <c r="J28104" s="4" t="str">
        <f t="shared" si="443"/>
        <v>CH4</v>
      </c>
    </row>
    <row r="28105" spans="1:10" hidden="1" x14ac:dyDescent="0.25">
      <c r="A28105" t="s">
        <v>85</v>
      </c>
      <c r="B28105" t="s">
        <v>5</v>
      </c>
      <c r="C28105" t="s">
        <v>6</v>
      </c>
      <c r="D28105" t="s">
        <v>264</v>
      </c>
      <c r="E28105" t="s">
        <v>11</v>
      </c>
      <c r="F28105">
        <v>2011</v>
      </c>
      <c r="G28105">
        <v>0.35506320506012401</v>
      </c>
      <c r="H28105">
        <f>IF(J28105="N2O",G28105/About!$A$75,IF('EPA non-CO2 Data'!J28105="CH4",'EPA non-CO2 Data'!G28105/About!$A$73,'EPA non-CO2 Data'!G28105))</f>
        <v>1.4794300210838501E-2</v>
      </c>
      <c r="I28105" s="4" t="str">
        <f>VLOOKUP(CONCATENATE(B28105,C28105,D28105),'EPA Source to Industry Map'!$D$2:$E$35,2,FALSE)</f>
        <v>water and waste 36T39</v>
      </c>
      <c r="J28105" s="4" t="str">
        <f t="shared" si="443"/>
        <v>CH4</v>
      </c>
    </row>
    <row r="28106" spans="1:10" hidden="1" x14ac:dyDescent="0.25">
      <c r="A28106" t="s">
        <v>85</v>
      </c>
      <c r="B28106" t="s">
        <v>5</v>
      </c>
      <c r="C28106" t="s">
        <v>6</v>
      </c>
      <c r="D28106" t="s">
        <v>17</v>
      </c>
      <c r="E28106" t="s">
        <v>11</v>
      </c>
      <c r="F28106">
        <v>2012</v>
      </c>
      <c r="G28106">
        <v>1.7187040659455199</v>
      </c>
      <c r="H28106">
        <f>IF(J28106="N2O",G28106/About!$A$75,IF('EPA non-CO2 Data'!J28106="CH4",'EPA non-CO2 Data'!G28106/About!$A$73,'EPA non-CO2 Data'!G28106))</f>
        <v>7.161266941439666E-2</v>
      </c>
      <c r="I28106" s="4" t="str">
        <f>VLOOKUP(CONCATENATE(B28106,C28106,D28106),'EPA Source to Industry Map'!$D$2:$E$35,2,FALSE)</f>
        <v>water and waste 36T39</v>
      </c>
      <c r="J28106" s="4" t="str">
        <f t="shared" si="443"/>
        <v>CH4</v>
      </c>
    </row>
    <row r="28107" spans="1:10" hidden="1" x14ac:dyDescent="0.25">
      <c r="A28107" t="s">
        <v>85</v>
      </c>
      <c r="B28107" t="s">
        <v>5</v>
      </c>
      <c r="C28107" t="s">
        <v>6</v>
      </c>
      <c r="D28107" t="s">
        <v>264</v>
      </c>
      <c r="E28107" t="s">
        <v>11</v>
      </c>
      <c r="F28107">
        <v>2012</v>
      </c>
      <c r="G28107">
        <v>0.349255218441544</v>
      </c>
      <c r="H28107">
        <f>IF(J28107="N2O",G28107/About!$A$75,IF('EPA non-CO2 Data'!J28107="CH4",'EPA non-CO2 Data'!G28107/About!$A$73,'EPA non-CO2 Data'!G28107))</f>
        <v>1.4552300768397667E-2</v>
      </c>
      <c r="I28107" s="4" t="str">
        <f>VLOOKUP(CONCATENATE(B28107,C28107,D28107),'EPA Source to Industry Map'!$D$2:$E$35,2,FALSE)</f>
        <v>water and waste 36T39</v>
      </c>
      <c r="J28107" s="4" t="str">
        <f t="shared" si="443"/>
        <v>CH4</v>
      </c>
    </row>
    <row r="28108" spans="1:10" hidden="1" x14ac:dyDescent="0.25">
      <c r="A28108" t="s">
        <v>85</v>
      </c>
      <c r="B28108" t="s">
        <v>5</v>
      </c>
      <c r="C28108" t="s">
        <v>6</v>
      </c>
      <c r="D28108" t="s">
        <v>17</v>
      </c>
      <c r="E28108" t="s">
        <v>11</v>
      </c>
      <c r="F28108">
        <v>2013</v>
      </c>
      <c r="G28108">
        <v>1.62194651733174</v>
      </c>
      <c r="H28108">
        <f>IF(J28108="N2O",G28108/About!$A$75,IF('EPA non-CO2 Data'!J28108="CH4",'EPA non-CO2 Data'!G28108/About!$A$73,'EPA non-CO2 Data'!G28108))</f>
        <v>6.7581104888822505E-2</v>
      </c>
      <c r="I28108" s="4" t="str">
        <f>VLOOKUP(CONCATENATE(B28108,C28108,D28108),'EPA Source to Industry Map'!$D$2:$E$35,2,FALSE)</f>
        <v>water and waste 36T39</v>
      </c>
      <c r="J28108" s="4" t="str">
        <f t="shared" si="443"/>
        <v>CH4</v>
      </c>
    </row>
    <row r="28109" spans="1:10" hidden="1" x14ac:dyDescent="0.25">
      <c r="A28109" t="s">
        <v>85</v>
      </c>
      <c r="B28109" t="s">
        <v>5</v>
      </c>
      <c r="C28109" t="s">
        <v>6</v>
      </c>
      <c r="D28109" t="s">
        <v>264</v>
      </c>
      <c r="E28109" t="s">
        <v>11</v>
      </c>
      <c r="F28109">
        <v>2013</v>
      </c>
      <c r="G28109">
        <v>0.33024987325764898</v>
      </c>
      <c r="H28109">
        <f>IF(J28109="N2O",G28109/About!$A$75,IF('EPA non-CO2 Data'!J28109="CH4",'EPA non-CO2 Data'!G28109/About!$A$73,'EPA non-CO2 Data'!G28109))</f>
        <v>1.3760411385735374E-2</v>
      </c>
      <c r="I28109" s="4" t="str">
        <f>VLOOKUP(CONCATENATE(B28109,C28109,D28109),'EPA Source to Industry Map'!$D$2:$E$35,2,FALSE)</f>
        <v>water and waste 36T39</v>
      </c>
      <c r="J28109" s="4" t="str">
        <f t="shared" si="443"/>
        <v>CH4</v>
      </c>
    </row>
    <row r="28110" spans="1:10" hidden="1" x14ac:dyDescent="0.25">
      <c r="A28110" t="s">
        <v>85</v>
      </c>
      <c r="B28110" t="s">
        <v>5</v>
      </c>
      <c r="C28110" t="s">
        <v>6</v>
      </c>
      <c r="D28110" t="s">
        <v>17</v>
      </c>
      <c r="E28110" t="s">
        <v>11</v>
      </c>
      <c r="F28110">
        <v>2014</v>
      </c>
      <c r="G28110">
        <v>1.5161365835979099</v>
      </c>
      <c r="H28110">
        <f>IF(J28110="N2O",G28110/About!$A$75,IF('EPA non-CO2 Data'!J28110="CH4",'EPA non-CO2 Data'!G28110/About!$A$73,'EPA non-CO2 Data'!G28110))</f>
        <v>6.3172357649912914E-2</v>
      </c>
      <c r="I28110" s="4" t="str">
        <f>VLOOKUP(CONCATENATE(B28110,C28110,D28110),'EPA Source to Industry Map'!$D$2:$E$35,2,FALSE)</f>
        <v>water and waste 36T39</v>
      </c>
      <c r="J28110" s="4" t="str">
        <f t="shared" si="443"/>
        <v>CH4</v>
      </c>
    </row>
    <row r="28111" spans="1:10" hidden="1" x14ac:dyDescent="0.25">
      <c r="A28111" t="s">
        <v>85</v>
      </c>
      <c r="B28111" t="s">
        <v>5</v>
      </c>
      <c r="C28111" t="s">
        <v>6</v>
      </c>
      <c r="D28111" t="s">
        <v>264</v>
      </c>
      <c r="E28111" t="s">
        <v>11</v>
      </c>
      <c r="F28111">
        <v>2014</v>
      </c>
      <c r="G28111">
        <v>0.30935306840208499</v>
      </c>
      <c r="H28111">
        <f>IF(J28111="N2O",G28111/About!$A$75,IF('EPA non-CO2 Data'!J28111="CH4",'EPA non-CO2 Data'!G28111/About!$A$73,'EPA non-CO2 Data'!G28111))</f>
        <v>1.2889711183420208E-2</v>
      </c>
      <c r="I28111" s="4" t="str">
        <f>VLOOKUP(CONCATENATE(B28111,C28111,D28111),'EPA Source to Industry Map'!$D$2:$E$35,2,FALSE)</f>
        <v>water and waste 36T39</v>
      </c>
      <c r="J28111" s="4" t="str">
        <f t="shared" si="443"/>
        <v>CH4</v>
      </c>
    </row>
    <row r="28112" spans="1:10" hidden="1" x14ac:dyDescent="0.25">
      <c r="A28112" t="s">
        <v>85</v>
      </c>
      <c r="B28112" t="s">
        <v>5</v>
      </c>
      <c r="C28112" t="s">
        <v>6</v>
      </c>
      <c r="D28112" t="s">
        <v>17</v>
      </c>
      <c r="E28112" t="s">
        <v>11</v>
      </c>
      <c r="F28112">
        <v>2015</v>
      </c>
      <c r="G28112">
        <v>1.4665190578966401</v>
      </c>
      <c r="H28112">
        <f>IF(J28112="N2O",G28112/About!$A$75,IF('EPA non-CO2 Data'!J28112="CH4",'EPA non-CO2 Data'!G28112/About!$A$73,'EPA non-CO2 Data'!G28112))</f>
        <v>6.1104960745693333E-2</v>
      </c>
      <c r="I28112" s="4" t="str">
        <f>VLOOKUP(CONCATENATE(B28112,C28112,D28112),'EPA Source to Industry Map'!$D$2:$E$35,2,FALSE)</f>
        <v>water and waste 36T39</v>
      </c>
      <c r="J28112" s="4" t="str">
        <f t="shared" si="443"/>
        <v>CH4</v>
      </c>
    </row>
    <row r="28113" spans="1:10" hidden="1" x14ac:dyDescent="0.25">
      <c r="A28113" t="s">
        <v>85</v>
      </c>
      <c r="B28113" t="s">
        <v>5</v>
      </c>
      <c r="C28113" t="s">
        <v>6</v>
      </c>
      <c r="D28113" t="s">
        <v>264</v>
      </c>
      <c r="E28113" t="s">
        <v>11</v>
      </c>
      <c r="F28113">
        <v>2015</v>
      </c>
      <c r="G28113">
        <v>0.29989079685335901</v>
      </c>
      <c r="H28113">
        <f>IF(J28113="N2O",G28113/About!$A$75,IF('EPA non-CO2 Data'!J28113="CH4",'EPA non-CO2 Data'!G28113/About!$A$73,'EPA non-CO2 Data'!G28113))</f>
        <v>1.2495449868889959E-2</v>
      </c>
      <c r="I28113" s="4" t="str">
        <f>VLOOKUP(CONCATENATE(B28113,C28113,D28113),'EPA Source to Industry Map'!$D$2:$E$35,2,FALSE)</f>
        <v>water and waste 36T39</v>
      </c>
      <c r="J28113" s="4" t="str">
        <f t="shared" si="443"/>
        <v>CH4</v>
      </c>
    </row>
    <row r="28114" spans="1:10" hidden="1" x14ac:dyDescent="0.25">
      <c r="A28114" t="s">
        <v>85</v>
      </c>
      <c r="B28114" t="s">
        <v>5</v>
      </c>
      <c r="C28114" t="s">
        <v>6</v>
      </c>
      <c r="D28114" t="s">
        <v>17</v>
      </c>
      <c r="E28114" t="s">
        <v>11</v>
      </c>
      <c r="F28114">
        <v>2016</v>
      </c>
      <c r="G28114">
        <v>1.3594877310735001</v>
      </c>
      <c r="H28114">
        <f>IF(J28114="N2O",G28114/About!$A$75,IF('EPA non-CO2 Data'!J28114="CH4",'EPA non-CO2 Data'!G28114/About!$A$73,'EPA non-CO2 Data'!G28114))</f>
        <v>5.6645322128062503E-2</v>
      </c>
      <c r="I28114" s="4" t="str">
        <f>VLOOKUP(CONCATENATE(B28114,C28114,D28114),'EPA Source to Industry Map'!$D$2:$E$35,2,FALSE)</f>
        <v>water and waste 36T39</v>
      </c>
      <c r="J28114" s="4" t="str">
        <f t="shared" si="443"/>
        <v>CH4</v>
      </c>
    </row>
    <row r="28115" spans="1:10" hidden="1" x14ac:dyDescent="0.25">
      <c r="A28115" t="s">
        <v>85</v>
      </c>
      <c r="B28115" t="s">
        <v>5</v>
      </c>
      <c r="C28115" t="s">
        <v>6</v>
      </c>
      <c r="D28115" t="s">
        <v>264</v>
      </c>
      <c r="E28115" t="s">
        <v>11</v>
      </c>
      <c r="F28115">
        <v>2016</v>
      </c>
      <c r="G28115">
        <v>0.28009965967650102</v>
      </c>
      <c r="H28115">
        <f>IF(J28115="N2O",G28115/About!$A$75,IF('EPA non-CO2 Data'!J28115="CH4",'EPA non-CO2 Data'!G28115/About!$A$73,'EPA non-CO2 Data'!G28115))</f>
        <v>1.1670819153187543E-2</v>
      </c>
      <c r="I28115" s="4" t="str">
        <f>VLOOKUP(CONCATENATE(B28115,C28115,D28115),'EPA Source to Industry Map'!$D$2:$E$35,2,FALSE)</f>
        <v>water and waste 36T39</v>
      </c>
      <c r="J28115" s="4" t="str">
        <f t="shared" si="443"/>
        <v>CH4</v>
      </c>
    </row>
    <row r="28116" spans="1:10" hidden="1" x14ac:dyDescent="0.25">
      <c r="A28116" t="s">
        <v>85</v>
      </c>
      <c r="B28116" t="s">
        <v>5</v>
      </c>
      <c r="C28116" t="s">
        <v>6</v>
      </c>
      <c r="D28116" t="s">
        <v>17</v>
      </c>
      <c r="E28116" t="s">
        <v>11</v>
      </c>
      <c r="F28116">
        <v>2017</v>
      </c>
      <c r="G28116">
        <v>1.3011759814339201</v>
      </c>
      <c r="H28116">
        <f>IF(J28116="N2O",G28116/About!$A$75,IF('EPA non-CO2 Data'!J28116="CH4",'EPA non-CO2 Data'!G28116/About!$A$73,'EPA non-CO2 Data'!G28116))</f>
        <v>5.4215665893080002E-2</v>
      </c>
      <c r="I28116" s="4" t="str">
        <f>VLOOKUP(CONCATENATE(B28116,C28116,D28116),'EPA Source to Industry Map'!$D$2:$E$35,2,FALSE)</f>
        <v>water and waste 36T39</v>
      </c>
      <c r="J28116" s="4" t="str">
        <f t="shared" si="443"/>
        <v>CH4</v>
      </c>
    </row>
    <row r="28117" spans="1:10" hidden="1" x14ac:dyDescent="0.25">
      <c r="A28117" t="s">
        <v>85</v>
      </c>
      <c r="B28117" t="s">
        <v>5</v>
      </c>
      <c r="C28117" t="s">
        <v>6</v>
      </c>
      <c r="D28117" t="s">
        <v>264</v>
      </c>
      <c r="E28117" t="s">
        <v>11</v>
      </c>
      <c r="F28117">
        <v>2017</v>
      </c>
      <c r="G28117">
        <v>0.27027126573524002</v>
      </c>
      <c r="H28117">
        <f>IF(J28117="N2O",G28117/About!$A$75,IF('EPA non-CO2 Data'!J28117="CH4",'EPA non-CO2 Data'!G28117/About!$A$73,'EPA non-CO2 Data'!G28117))</f>
        <v>1.1261302738968334E-2</v>
      </c>
      <c r="I28117" s="4" t="str">
        <f>VLOOKUP(CONCATENATE(B28117,C28117,D28117),'EPA Source to Industry Map'!$D$2:$E$35,2,FALSE)</f>
        <v>water and waste 36T39</v>
      </c>
      <c r="J28117" s="4" t="str">
        <f t="shared" si="443"/>
        <v>CH4</v>
      </c>
    </row>
    <row r="28118" spans="1:10" hidden="1" x14ac:dyDescent="0.25">
      <c r="A28118" t="s">
        <v>85</v>
      </c>
      <c r="B28118" t="s">
        <v>5</v>
      </c>
      <c r="C28118" t="s">
        <v>6</v>
      </c>
      <c r="D28118" t="s">
        <v>17</v>
      </c>
      <c r="E28118" t="s">
        <v>11</v>
      </c>
      <c r="F28118">
        <v>2018</v>
      </c>
      <c r="G28118">
        <v>1.2428642317943299</v>
      </c>
      <c r="H28118">
        <f>IF(J28118="N2O",G28118/About!$A$75,IF('EPA non-CO2 Data'!J28118="CH4",'EPA non-CO2 Data'!G28118/About!$A$73,'EPA non-CO2 Data'!G28118))</f>
        <v>5.1786009658097078E-2</v>
      </c>
      <c r="I28118" s="4" t="str">
        <f>VLOOKUP(CONCATENATE(B28118,C28118,D28118),'EPA Source to Industry Map'!$D$2:$E$35,2,FALSE)</f>
        <v>water and waste 36T39</v>
      </c>
      <c r="J28118" s="4" t="str">
        <f t="shared" si="443"/>
        <v>CH4</v>
      </c>
    </row>
    <row r="28119" spans="1:10" hidden="1" x14ac:dyDescent="0.25">
      <c r="A28119" t="s">
        <v>85</v>
      </c>
      <c r="B28119" t="s">
        <v>5</v>
      </c>
      <c r="C28119" t="s">
        <v>6</v>
      </c>
      <c r="D28119" t="s">
        <v>264</v>
      </c>
      <c r="E28119" t="s">
        <v>11</v>
      </c>
      <c r="F28119">
        <v>2018</v>
      </c>
      <c r="G28119">
        <v>0.26044287179398001</v>
      </c>
      <c r="H28119">
        <f>IF(J28119="N2O",G28119/About!$A$75,IF('EPA non-CO2 Data'!J28119="CH4",'EPA non-CO2 Data'!G28119/About!$A$73,'EPA non-CO2 Data'!G28119))</f>
        <v>1.0851786324749167E-2</v>
      </c>
      <c r="I28119" s="4" t="str">
        <f>VLOOKUP(CONCATENATE(B28119,C28119,D28119),'EPA Source to Industry Map'!$D$2:$E$35,2,FALSE)</f>
        <v>water and waste 36T39</v>
      </c>
      <c r="J28119" s="4" t="str">
        <f t="shared" ref="J28119:J28182" si="444">IF(ISNUMBER(SEARCH("F",E28119)),"F-gases",E28119)</f>
        <v>CH4</v>
      </c>
    </row>
    <row r="28120" spans="1:10" hidden="1" x14ac:dyDescent="0.25">
      <c r="A28120" t="s">
        <v>85</v>
      </c>
      <c r="B28120" t="s">
        <v>5</v>
      </c>
      <c r="C28120" t="s">
        <v>6</v>
      </c>
      <c r="D28120" t="s">
        <v>17</v>
      </c>
      <c r="E28120" t="s">
        <v>11</v>
      </c>
      <c r="F28120">
        <v>2019</v>
      </c>
      <c r="G28120">
        <v>1.18455248215475</v>
      </c>
      <c r="H28120">
        <f>IF(J28120="N2O",G28120/About!$A$75,IF('EPA non-CO2 Data'!J28120="CH4",'EPA non-CO2 Data'!G28120/About!$A$73,'EPA non-CO2 Data'!G28120))</f>
        <v>4.9356353423114584E-2</v>
      </c>
      <c r="I28120" s="4" t="str">
        <f>VLOOKUP(CONCATENATE(B28120,C28120,D28120),'EPA Source to Industry Map'!$D$2:$E$35,2,FALSE)</f>
        <v>water and waste 36T39</v>
      </c>
      <c r="J28120" s="4" t="str">
        <f t="shared" si="444"/>
        <v>CH4</v>
      </c>
    </row>
    <row r="28121" spans="1:10" hidden="1" x14ac:dyDescent="0.25">
      <c r="A28121" t="s">
        <v>85</v>
      </c>
      <c r="B28121" t="s">
        <v>5</v>
      </c>
      <c r="C28121" t="s">
        <v>6</v>
      </c>
      <c r="D28121" t="s">
        <v>264</v>
      </c>
      <c r="E28121" t="s">
        <v>11</v>
      </c>
      <c r="F28121">
        <v>2019</v>
      </c>
      <c r="G28121">
        <v>0.25061447785272001</v>
      </c>
      <c r="H28121">
        <f>IF(J28121="N2O",G28121/About!$A$75,IF('EPA non-CO2 Data'!J28121="CH4",'EPA non-CO2 Data'!G28121/About!$A$73,'EPA non-CO2 Data'!G28121))</f>
        <v>1.0442269910530001E-2</v>
      </c>
      <c r="I28121" s="4" t="str">
        <f>VLOOKUP(CONCATENATE(B28121,C28121,D28121),'EPA Source to Industry Map'!$D$2:$E$35,2,FALSE)</f>
        <v>water and waste 36T39</v>
      </c>
      <c r="J28121" s="4" t="str">
        <f t="shared" si="444"/>
        <v>CH4</v>
      </c>
    </row>
    <row r="28122" spans="1:10" hidden="1" x14ac:dyDescent="0.25">
      <c r="A28122" t="s">
        <v>85</v>
      </c>
      <c r="B28122" t="s">
        <v>5</v>
      </c>
      <c r="C28122" t="s">
        <v>6</v>
      </c>
      <c r="D28122" t="s">
        <v>17</v>
      </c>
      <c r="E28122" t="s">
        <v>11</v>
      </c>
      <c r="F28122">
        <v>2020</v>
      </c>
      <c r="G28122">
        <v>1.12624073251517</v>
      </c>
      <c r="H28122">
        <f>IF(J28122="N2O",G28122/About!$A$75,IF('EPA non-CO2 Data'!J28122="CH4",'EPA non-CO2 Data'!G28122/About!$A$73,'EPA non-CO2 Data'!G28122))</f>
        <v>4.6926697188132083E-2</v>
      </c>
      <c r="I28122" s="4" t="str">
        <f>VLOOKUP(CONCATENATE(B28122,C28122,D28122),'EPA Source to Industry Map'!$D$2:$E$35,2,FALSE)</f>
        <v>water and waste 36T39</v>
      </c>
      <c r="J28122" s="4" t="str">
        <f t="shared" si="444"/>
        <v>CH4</v>
      </c>
    </row>
    <row r="28123" spans="1:10" hidden="1" x14ac:dyDescent="0.25">
      <c r="A28123" t="s">
        <v>85</v>
      </c>
      <c r="B28123" t="s">
        <v>5</v>
      </c>
      <c r="C28123" t="s">
        <v>6</v>
      </c>
      <c r="D28123" t="s">
        <v>264</v>
      </c>
      <c r="E28123" t="s">
        <v>11</v>
      </c>
      <c r="F28123">
        <v>2020</v>
      </c>
      <c r="G28123">
        <v>0.24078608391146</v>
      </c>
      <c r="H28123">
        <f>IF(J28123="N2O",G28123/About!$A$75,IF('EPA non-CO2 Data'!J28123="CH4",'EPA non-CO2 Data'!G28123/About!$A$73,'EPA non-CO2 Data'!G28123))</f>
        <v>1.0032753496310833E-2</v>
      </c>
      <c r="I28123" s="4" t="str">
        <f>VLOOKUP(CONCATENATE(B28123,C28123,D28123),'EPA Source to Industry Map'!$D$2:$E$35,2,FALSE)</f>
        <v>water and waste 36T39</v>
      </c>
      <c r="J28123" s="4" t="str">
        <f t="shared" si="444"/>
        <v>CH4</v>
      </c>
    </row>
    <row r="28124" spans="1:10" hidden="1" x14ac:dyDescent="0.25">
      <c r="A28124" t="s">
        <v>85</v>
      </c>
      <c r="B28124" t="s">
        <v>5</v>
      </c>
      <c r="C28124" t="s">
        <v>6</v>
      </c>
      <c r="D28124" t="s">
        <v>17</v>
      </c>
      <c r="E28124" t="s">
        <v>11</v>
      </c>
      <c r="F28124">
        <v>2021</v>
      </c>
      <c r="G28124">
        <v>1.0927477167852599</v>
      </c>
      <c r="H28124">
        <f>IF(J28124="N2O",G28124/About!$A$75,IF('EPA non-CO2 Data'!J28124="CH4",'EPA non-CO2 Data'!G28124/About!$A$73,'EPA non-CO2 Data'!G28124))</f>
        <v>4.5531154866052498E-2</v>
      </c>
      <c r="I28124" s="4" t="str">
        <f>VLOOKUP(CONCATENATE(B28124,C28124,D28124),'EPA Source to Industry Map'!$D$2:$E$35,2,FALSE)</f>
        <v>water and waste 36T39</v>
      </c>
      <c r="J28124" s="4" t="str">
        <f t="shared" si="444"/>
        <v>CH4</v>
      </c>
    </row>
    <row r="28125" spans="1:10" hidden="1" x14ac:dyDescent="0.25">
      <c r="A28125" t="s">
        <v>85</v>
      </c>
      <c r="B28125" t="s">
        <v>5</v>
      </c>
      <c r="C28125" t="s">
        <v>6</v>
      </c>
      <c r="D28125" t="s">
        <v>264</v>
      </c>
      <c r="E28125" t="s">
        <v>11</v>
      </c>
      <c r="F28125">
        <v>2021</v>
      </c>
      <c r="G28125">
        <v>0.234555234820047</v>
      </c>
      <c r="H28125">
        <f>IF(J28125="N2O",G28125/About!$A$75,IF('EPA non-CO2 Data'!J28125="CH4",'EPA non-CO2 Data'!G28125/About!$A$73,'EPA non-CO2 Data'!G28125))</f>
        <v>9.7731347841686252E-3</v>
      </c>
      <c r="I28125" s="4" t="str">
        <f>VLOOKUP(CONCATENATE(B28125,C28125,D28125),'EPA Source to Industry Map'!$D$2:$E$35,2,FALSE)</f>
        <v>water and waste 36T39</v>
      </c>
      <c r="J28125" s="4" t="str">
        <f t="shared" si="444"/>
        <v>CH4</v>
      </c>
    </row>
    <row r="28126" spans="1:10" hidden="1" x14ac:dyDescent="0.25">
      <c r="A28126" t="s">
        <v>85</v>
      </c>
      <c r="B28126" t="s">
        <v>5</v>
      </c>
      <c r="C28126" t="s">
        <v>6</v>
      </c>
      <c r="D28126" t="s">
        <v>17</v>
      </c>
      <c r="E28126" t="s">
        <v>11</v>
      </c>
      <c r="F28126">
        <v>2022</v>
      </c>
      <c r="G28126">
        <v>1.0592547010553599</v>
      </c>
      <c r="H28126">
        <f>IF(J28126="N2O",G28126/About!$A$75,IF('EPA non-CO2 Data'!J28126="CH4",'EPA non-CO2 Data'!G28126/About!$A$73,'EPA non-CO2 Data'!G28126))</f>
        <v>4.4135612543973329E-2</v>
      </c>
      <c r="I28126" s="4" t="str">
        <f>VLOOKUP(CONCATENATE(B28126,C28126,D28126),'EPA Source to Industry Map'!$D$2:$E$35,2,FALSE)</f>
        <v>water and waste 36T39</v>
      </c>
      <c r="J28126" s="4" t="str">
        <f t="shared" si="444"/>
        <v>CH4</v>
      </c>
    </row>
    <row r="28127" spans="1:10" hidden="1" x14ac:dyDescent="0.25">
      <c r="A28127" t="s">
        <v>85</v>
      </c>
      <c r="B28127" t="s">
        <v>5</v>
      </c>
      <c r="C28127" t="s">
        <v>6</v>
      </c>
      <c r="D28127" t="s">
        <v>264</v>
      </c>
      <c r="E28127" t="s">
        <v>11</v>
      </c>
      <c r="F28127">
        <v>2022</v>
      </c>
      <c r="G28127">
        <v>0.22832438572863401</v>
      </c>
      <c r="H28127">
        <f>IF(J28127="N2O",G28127/About!$A$75,IF('EPA non-CO2 Data'!J28127="CH4",'EPA non-CO2 Data'!G28127/About!$A$73,'EPA non-CO2 Data'!G28127))</f>
        <v>9.5135160720264175E-3</v>
      </c>
      <c r="I28127" s="4" t="str">
        <f>VLOOKUP(CONCATENATE(B28127,C28127,D28127),'EPA Source to Industry Map'!$D$2:$E$35,2,FALSE)</f>
        <v>water and waste 36T39</v>
      </c>
      <c r="J28127" s="4" t="str">
        <f t="shared" si="444"/>
        <v>CH4</v>
      </c>
    </row>
    <row r="28128" spans="1:10" hidden="1" x14ac:dyDescent="0.25">
      <c r="A28128" t="s">
        <v>85</v>
      </c>
      <c r="B28128" t="s">
        <v>5</v>
      </c>
      <c r="C28128" t="s">
        <v>6</v>
      </c>
      <c r="D28128" t="s">
        <v>17</v>
      </c>
      <c r="E28128" t="s">
        <v>11</v>
      </c>
      <c r="F28128">
        <v>2023</v>
      </c>
      <c r="G28128">
        <v>1.0257616853254501</v>
      </c>
      <c r="H28128">
        <f>IF(J28128="N2O",G28128/About!$A$75,IF('EPA non-CO2 Data'!J28128="CH4",'EPA non-CO2 Data'!G28128/About!$A$73,'EPA non-CO2 Data'!G28128))</f>
        <v>4.2740070221893751E-2</v>
      </c>
      <c r="I28128" s="4" t="str">
        <f>VLOOKUP(CONCATENATE(B28128,C28128,D28128),'EPA Source to Industry Map'!$D$2:$E$35,2,FALSE)</f>
        <v>water and waste 36T39</v>
      </c>
      <c r="J28128" s="4" t="str">
        <f t="shared" si="444"/>
        <v>CH4</v>
      </c>
    </row>
    <row r="28129" spans="1:10" hidden="1" x14ac:dyDescent="0.25">
      <c r="A28129" t="s">
        <v>85</v>
      </c>
      <c r="B28129" t="s">
        <v>5</v>
      </c>
      <c r="C28129" t="s">
        <v>6</v>
      </c>
      <c r="D28129" t="s">
        <v>264</v>
      </c>
      <c r="E28129" t="s">
        <v>11</v>
      </c>
      <c r="F28129">
        <v>2023</v>
      </c>
      <c r="G28129">
        <v>0.22209353663722201</v>
      </c>
      <c r="H28129">
        <f>IF(J28129="N2O",G28129/About!$A$75,IF('EPA non-CO2 Data'!J28129="CH4",'EPA non-CO2 Data'!G28129/About!$A$73,'EPA non-CO2 Data'!G28129))</f>
        <v>9.2538973598842496E-3</v>
      </c>
      <c r="I28129" s="4" t="str">
        <f>VLOOKUP(CONCATENATE(B28129,C28129,D28129),'EPA Source to Industry Map'!$D$2:$E$35,2,FALSE)</f>
        <v>water and waste 36T39</v>
      </c>
      <c r="J28129" s="4" t="str">
        <f t="shared" si="444"/>
        <v>CH4</v>
      </c>
    </row>
    <row r="28130" spans="1:10" hidden="1" x14ac:dyDescent="0.25">
      <c r="A28130" t="s">
        <v>85</v>
      </c>
      <c r="B28130" t="s">
        <v>5</v>
      </c>
      <c r="C28130" t="s">
        <v>6</v>
      </c>
      <c r="D28130" t="s">
        <v>17</v>
      </c>
      <c r="E28130" t="s">
        <v>11</v>
      </c>
      <c r="F28130">
        <v>2024</v>
      </c>
      <c r="G28130">
        <v>0.99226866959554405</v>
      </c>
      <c r="H28130">
        <f>IF(J28130="N2O",G28130/About!$A$75,IF('EPA non-CO2 Data'!J28130="CH4",'EPA non-CO2 Data'!G28130/About!$A$73,'EPA non-CO2 Data'!G28130))</f>
        <v>4.1344527899814333E-2</v>
      </c>
      <c r="I28130" s="4" t="str">
        <f>VLOOKUP(CONCATENATE(B28130,C28130,D28130),'EPA Source to Industry Map'!$D$2:$E$35,2,FALSE)</f>
        <v>water and waste 36T39</v>
      </c>
      <c r="J28130" s="4" t="str">
        <f t="shared" si="444"/>
        <v>CH4</v>
      </c>
    </row>
    <row r="28131" spans="1:10" hidden="1" x14ac:dyDescent="0.25">
      <c r="A28131" t="s">
        <v>85</v>
      </c>
      <c r="B28131" t="s">
        <v>5</v>
      </c>
      <c r="C28131" t="s">
        <v>6</v>
      </c>
      <c r="D28131" t="s">
        <v>264</v>
      </c>
      <c r="E28131" t="s">
        <v>11</v>
      </c>
      <c r="F28131">
        <v>2024</v>
      </c>
      <c r="G28131">
        <v>0.21586268754580901</v>
      </c>
      <c r="H28131">
        <f>IF(J28131="N2O",G28131/About!$A$75,IF('EPA non-CO2 Data'!J28131="CH4",'EPA non-CO2 Data'!G28131/About!$A$73,'EPA non-CO2 Data'!G28131))</f>
        <v>8.9942786477420419E-3</v>
      </c>
      <c r="I28131" s="4" t="str">
        <f>VLOOKUP(CONCATENATE(B28131,C28131,D28131),'EPA Source to Industry Map'!$D$2:$E$35,2,FALSE)</f>
        <v>water and waste 36T39</v>
      </c>
      <c r="J28131" s="4" t="str">
        <f t="shared" si="444"/>
        <v>CH4</v>
      </c>
    </row>
    <row r="28132" spans="1:10" hidden="1" x14ac:dyDescent="0.25">
      <c r="A28132" t="s">
        <v>85</v>
      </c>
      <c r="B28132" t="s">
        <v>5</v>
      </c>
      <c r="C28132" t="s">
        <v>6</v>
      </c>
      <c r="D28132" t="s">
        <v>17</v>
      </c>
      <c r="E28132" t="s">
        <v>11</v>
      </c>
      <c r="F28132">
        <v>2025</v>
      </c>
      <c r="G28132">
        <v>0.95877565386563901</v>
      </c>
      <c r="H28132">
        <f>IF(J28132="N2O",G28132/About!$A$75,IF('EPA non-CO2 Data'!J28132="CH4",'EPA non-CO2 Data'!G28132/About!$A$73,'EPA non-CO2 Data'!G28132))</f>
        <v>3.9948985577734956E-2</v>
      </c>
      <c r="I28132" s="4" t="str">
        <f>VLOOKUP(CONCATENATE(B28132,C28132,D28132),'EPA Source to Industry Map'!$D$2:$E$35,2,FALSE)</f>
        <v>water and waste 36T39</v>
      </c>
      <c r="J28132" s="4" t="str">
        <f t="shared" si="444"/>
        <v>CH4</v>
      </c>
    </row>
    <row r="28133" spans="1:10" hidden="1" x14ac:dyDescent="0.25">
      <c r="A28133" t="s">
        <v>85</v>
      </c>
      <c r="B28133" t="s">
        <v>5</v>
      </c>
      <c r="C28133" t="s">
        <v>6</v>
      </c>
      <c r="D28133" t="s">
        <v>264</v>
      </c>
      <c r="E28133" t="s">
        <v>11</v>
      </c>
      <c r="F28133">
        <v>2025</v>
      </c>
      <c r="G28133">
        <v>0.20963183845439601</v>
      </c>
      <c r="H28133">
        <f>IF(J28133="N2O",G28133/About!$A$75,IF('EPA non-CO2 Data'!J28133="CH4",'EPA non-CO2 Data'!G28133/About!$A$73,'EPA non-CO2 Data'!G28133))</f>
        <v>8.7346599355998342E-3</v>
      </c>
      <c r="I28133" s="4" t="str">
        <f>VLOOKUP(CONCATENATE(B28133,C28133,D28133),'EPA Source to Industry Map'!$D$2:$E$35,2,FALSE)</f>
        <v>water and waste 36T39</v>
      </c>
      <c r="J28133" s="4" t="str">
        <f t="shared" si="444"/>
        <v>CH4</v>
      </c>
    </row>
    <row r="28134" spans="1:10" hidden="1" x14ac:dyDescent="0.25">
      <c r="A28134" t="s">
        <v>85</v>
      </c>
      <c r="B28134" t="s">
        <v>5</v>
      </c>
      <c r="C28134" t="s">
        <v>6</v>
      </c>
      <c r="D28134" t="s">
        <v>17</v>
      </c>
      <c r="E28134" t="s">
        <v>11</v>
      </c>
      <c r="F28134">
        <v>2026</v>
      </c>
      <c r="G28134">
        <v>0.94178098744320304</v>
      </c>
      <c r="H28134">
        <f>IF(J28134="N2O",G28134/About!$A$75,IF('EPA non-CO2 Data'!J28134="CH4",'EPA non-CO2 Data'!G28134/About!$A$73,'EPA non-CO2 Data'!G28134))</f>
        <v>3.9240874476800129E-2</v>
      </c>
      <c r="I28134" s="4" t="str">
        <f>VLOOKUP(CONCATENATE(B28134,C28134,D28134),'EPA Source to Industry Map'!$D$2:$E$35,2,FALSE)</f>
        <v>water and waste 36T39</v>
      </c>
      <c r="J28134" s="4" t="str">
        <f t="shared" si="444"/>
        <v>CH4</v>
      </c>
    </row>
    <row r="28135" spans="1:10" hidden="1" x14ac:dyDescent="0.25">
      <c r="A28135" t="s">
        <v>85</v>
      </c>
      <c r="B28135" t="s">
        <v>5</v>
      </c>
      <c r="C28135" t="s">
        <v>6</v>
      </c>
      <c r="D28135" t="s">
        <v>264</v>
      </c>
      <c r="E28135" t="s">
        <v>11</v>
      </c>
      <c r="F28135">
        <v>2026</v>
      </c>
      <c r="G28135">
        <v>0.20541521040607699</v>
      </c>
      <c r="H28135">
        <f>IF(J28135="N2O",G28135/About!$A$75,IF('EPA non-CO2 Data'!J28135="CH4",'EPA non-CO2 Data'!G28135/About!$A$73,'EPA non-CO2 Data'!G28135))</f>
        <v>8.5589671002532074E-3</v>
      </c>
      <c r="I28135" s="4" t="str">
        <f>VLOOKUP(CONCATENATE(B28135,C28135,D28135),'EPA Source to Industry Map'!$D$2:$E$35,2,FALSE)</f>
        <v>water and waste 36T39</v>
      </c>
      <c r="J28135" s="4" t="str">
        <f t="shared" si="444"/>
        <v>CH4</v>
      </c>
    </row>
    <row r="28136" spans="1:10" hidden="1" x14ac:dyDescent="0.25">
      <c r="A28136" t="s">
        <v>85</v>
      </c>
      <c r="B28136" t="s">
        <v>5</v>
      </c>
      <c r="C28136" t="s">
        <v>6</v>
      </c>
      <c r="D28136" t="s">
        <v>17</v>
      </c>
      <c r="E28136" t="s">
        <v>11</v>
      </c>
      <c r="F28136">
        <v>2027</v>
      </c>
      <c r="G28136">
        <v>0.92478632102076697</v>
      </c>
      <c r="H28136">
        <f>IF(J28136="N2O",G28136/About!$A$75,IF('EPA non-CO2 Data'!J28136="CH4",'EPA non-CO2 Data'!G28136/About!$A$73,'EPA non-CO2 Data'!G28136))</f>
        <v>3.8532763375865288E-2</v>
      </c>
      <c r="I28136" s="4" t="str">
        <f>VLOOKUP(CONCATENATE(B28136,C28136,D28136),'EPA Source to Industry Map'!$D$2:$E$35,2,FALSE)</f>
        <v>water and waste 36T39</v>
      </c>
      <c r="J28136" s="4" t="str">
        <f t="shared" si="444"/>
        <v>CH4</v>
      </c>
    </row>
    <row r="28137" spans="1:10" hidden="1" x14ac:dyDescent="0.25">
      <c r="A28137" t="s">
        <v>85</v>
      </c>
      <c r="B28137" t="s">
        <v>5</v>
      </c>
      <c r="C28137" t="s">
        <v>6</v>
      </c>
      <c r="D28137" t="s">
        <v>264</v>
      </c>
      <c r="E28137" t="s">
        <v>11</v>
      </c>
      <c r="F28137">
        <v>2027</v>
      </c>
      <c r="G28137">
        <v>0.20119858235775701</v>
      </c>
      <c r="H28137">
        <f>IF(J28137="N2O",G28137/About!$A$75,IF('EPA non-CO2 Data'!J28137="CH4",'EPA non-CO2 Data'!G28137/About!$A$73,'EPA non-CO2 Data'!G28137))</f>
        <v>8.3832742649065425E-3</v>
      </c>
      <c r="I28137" s="4" t="str">
        <f>VLOOKUP(CONCATENATE(B28137,C28137,D28137),'EPA Source to Industry Map'!$D$2:$E$35,2,FALSE)</f>
        <v>water and waste 36T39</v>
      </c>
      <c r="J28137" s="4" t="str">
        <f t="shared" si="444"/>
        <v>CH4</v>
      </c>
    </row>
    <row r="28138" spans="1:10" hidden="1" x14ac:dyDescent="0.25">
      <c r="A28138" t="s">
        <v>85</v>
      </c>
      <c r="B28138" t="s">
        <v>5</v>
      </c>
      <c r="C28138" t="s">
        <v>6</v>
      </c>
      <c r="D28138" t="s">
        <v>17</v>
      </c>
      <c r="E28138" t="s">
        <v>11</v>
      </c>
      <c r="F28138">
        <v>2028</v>
      </c>
      <c r="G28138">
        <v>0.90779165459833</v>
      </c>
      <c r="H28138">
        <f>IF(J28138="N2O",G28138/About!$A$75,IF('EPA non-CO2 Data'!J28138="CH4",'EPA non-CO2 Data'!G28138/About!$A$73,'EPA non-CO2 Data'!G28138))</f>
        <v>3.7824652274930419E-2</v>
      </c>
      <c r="I28138" s="4" t="str">
        <f>VLOOKUP(CONCATENATE(B28138,C28138,D28138),'EPA Source to Industry Map'!$D$2:$E$35,2,FALSE)</f>
        <v>water and waste 36T39</v>
      </c>
      <c r="J28138" s="4" t="str">
        <f t="shared" si="444"/>
        <v>CH4</v>
      </c>
    </row>
    <row r="28139" spans="1:10" hidden="1" x14ac:dyDescent="0.25">
      <c r="A28139" t="s">
        <v>85</v>
      </c>
      <c r="B28139" t="s">
        <v>5</v>
      </c>
      <c r="C28139" t="s">
        <v>6</v>
      </c>
      <c r="D28139" t="s">
        <v>264</v>
      </c>
      <c r="E28139" t="s">
        <v>11</v>
      </c>
      <c r="F28139">
        <v>2028</v>
      </c>
      <c r="G28139">
        <v>0.19698195430943699</v>
      </c>
      <c r="H28139">
        <f>IF(J28139="N2O",G28139/About!$A$75,IF('EPA non-CO2 Data'!J28139="CH4",'EPA non-CO2 Data'!G28139/About!$A$73,'EPA non-CO2 Data'!G28139))</f>
        <v>8.207581429559874E-3</v>
      </c>
      <c r="I28139" s="4" t="str">
        <f>VLOOKUP(CONCATENATE(B28139,C28139,D28139),'EPA Source to Industry Map'!$D$2:$E$35,2,FALSE)</f>
        <v>water and waste 36T39</v>
      </c>
      <c r="J28139" s="4" t="str">
        <f t="shared" si="444"/>
        <v>CH4</v>
      </c>
    </row>
    <row r="28140" spans="1:10" hidden="1" x14ac:dyDescent="0.25">
      <c r="A28140" t="s">
        <v>85</v>
      </c>
      <c r="B28140" t="s">
        <v>5</v>
      </c>
      <c r="C28140" t="s">
        <v>6</v>
      </c>
      <c r="D28140" t="s">
        <v>17</v>
      </c>
      <c r="E28140" t="s">
        <v>11</v>
      </c>
      <c r="F28140">
        <v>2029</v>
      </c>
      <c r="G28140">
        <v>0.89079698817589403</v>
      </c>
      <c r="H28140">
        <f>IF(J28140="N2O",G28140/About!$A$75,IF('EPA non-CO2 Data'!J28140="CH4",'EPA non-CO2 Data'!G28140/About!$A$73,'EPA non-CO2 Data'!G28140))</f>
        <v>3.7116541173995585E-2</v>
      </c>
      <c r="I28140" s="4" t="str">
        <f>VLOOKUP(CONCATENATE(B28140,C28140,D28140),'EPA Source to Industry Map'!$D$2:$E$35,2,FALSE)</f>
        <v>water and waste 36T39</v>
      </c>
      <c r="J28140" s="4" t="str">
        <f t="shared" si="444"/>
        <v>CH4</v>
      </c>
    </row>
    <row r="28141" spans="1:10" hidden="1" x14ac:dyDescent="0.25">
      <c r="A28141" t="s">
        <v>85</v>
      </c>
      <c r="B28141" t="s">
        <v>5</v>
      </c>
      <c r="C28141" t="s">
        <v>6</v>
      </c>
      <c r="D28141" t="s">
        <v>264</v>
      </c>
      <c r="E28141" t="s">
        <v>11</v>
      </c>
      <c r="F28141">
        <v>2029</v>
      </c>
      <c r="G28141">
        <v>0.192765326261118</v>
      </c>
      <c r="H28141">
        <f>IF(J28141="N2O",G28141/About!$A$75,IF('EPA non-CO2 Data'!J28141="CH4",'EPA non-CO2 Data'!G28141/About!$A$73,'EPA non-CO2 Data'!G28141))</f>
        <v>8.0318885942132507E-3</v>
      </c>
      <c r="I28141" s="4" t="str">
        <f>VLOOKUP(CONCATENATE(B28141,C28141,D28141),'EPA Source to Industry Map'!$D$2:$E$35,2,FALSE)</f>
        <v>water and waste 36T39</v>
      </c>
      <c r="J28141" s="4" t="str">
        <f t="shared" si="444"/>
        <v>CH4</v>
      </c>
    </row>
    <row r="28142" spans="1:10" hidden="1" x14ac:dyDescent="0.25">
      <c r="A28142" t="s">
        <v>85</v>
      </c>
      <c r="B28142" t="s">
        <v>5</v>
      </c>
      <c r="C28142" t="s">
        <v>6</v>
      </c>
      <c r="D28142" t="s">
        <v>17</v>
      </c>
      <c r="E28142" t="s">
        <v>11</v>
      </c>
      <c r="F28142">
        <v>2030</v>
      </c>
      <c r="G28142">
        <v>0.87380232175345796</v>
      </c>
      <c r="H28142">
        <f>IF(J28142="N2O",G28142/About!$A$75,IF('EPA non-CO2 Data'!J28142="CH4",'EPA non-CO2 Data'!G28142/About!$A$73,'EPA non-CO2 Data'!G28142))</f>
        <v>3.640843007306075E-2</v>
      </c>
      <c r="I28142" s="4" t="str">
        <f>VLOOKUP(CONCATENATE(B28142,C28142,D28142),'EPA Source to Industry Map'!$D$2:$E$35,2,FALSE)</f>
        <v>water and waste 36T39</v>
      </c>
      <c r="J28142" s="4" t="str">
        <f t="shared" si="444"/>
        <v>CH4</v>
      </c>
    </row>
    <row r="28143" spans="1:10" hidden="1" x14ac:dyDescent="0.25">
      <c r="A28143" t="s">
        <v>85</v>
      </c>
      <c r="B28143" t="s">
        <v>5</v>
      </c>
      <c r="C28143" t="s">
        <v>6</v>
      </c>
      <c r="D28143" t="s">
        <v>264</v>
      </c>
      <c r="E28143" t="s">
        <v>11</v>
      </c>
      <c r="F28143">
        <v>2030</v>
      </c>
      <c r="G28143">
        <v>0.18854869821279799</v>
      </c>
      <c r="H28143">
        <f>IF(J28143="N2O",G28143/About!$A$75,IF('EPA non-CO2 Data'!J28143="CH4",'EPA non-CO2 Data'!G28143/About!$A$73,'EPA non-CO2 Data'!G28143))</f>
        <v>7.8561957588665823E-3</v>
      </c>
      <c r="I28143" s="4" t="str">
        <f>VLOOKUP(CONCATENATE(B28143,C28143,D28143),'EPA Source to Industry Map'!$D$2:$E$35,2,FALSE)</f>
        <v>water and waste 36T39</v>
      </c>
      <c r="J28143" s="4" t="str">
        <f t="shared" si="444"/>
        <v>CH4</v>
      </c>
    </row>
    <row r="28144" spans="1:10" hidden="1" x14ac:dyDescent="0.25">
      <c r="A28144" t="s">
        <v>85</v>
      </c>
      <c r="B28144" t="s">
        <v>5</v>
      </c>
      <c r="C28144" t="s">
        <v>6</v>
      </c>
      <c r="D28144" t="s">
        <v>17</v>
      </c>
      <c r="E28144" t="s">
        <v>11</v>
      </c>
      <c r="F28144">
        <v>2031</v>
      </c>
      <c r="G28144">
        <v>0.86787095296487304</v>
      </c>
      <c r="H28144">
        <f>IF(J28144="N2O",G28144/About!$A$75,IF('EPA non-CO2 Data'!J28144="CH4",'EPA non-CO2 Data'!G28144/About!$A$73,'EPA non-CO2 Data'!G28144))</f>
        <v>3.6161289706869708E-2</v>
      </c>
      <c r="I28144" s="4" t="str">
        <f>VLOOKUP(CONCATENATE(B28144,C28144,D28144),'EPA Source to Industry Map'!$D$2:$E$35,2,FALSE)</f>
        <v>water and waste 36T39</v>
      </c>
      <c r="J28144" s="4" t="str">
        <f t="shared" si="444"/>
        <v>CH4</v>
      </c>
    </row>
    <row r="28145" spans="1:10" hidden="1" x14ac:dyDescent="0.25">
      <c r="A28145" t="s">
        <v>85</v>
      </c>
      <c r="B28145" t="s">
        <v>5</v>
      </c>
      <c r="C28145" t="s">
        <v>6</v>
      </c>
      <c r="D28145" t="s">
        <v>264</v>
      </c>
      <c r="E28145" t="s">
        <v>11</v>
      </c>
      <c r="F28145">
        <v>2031</v>
      </c>
      <c r="G28145">
        <v>0.18555464886390499</v>
      </c>
      <c r="H28145">
        <f>IF(J28145="N2O",G28145/About!$A$75,IF('EPA non-CO2 Data'!J28145="CH4",'EPA non-CO2 Data'!G28145/About!$A$73,'EPA non-CO2 Data'!G28145))</f>
        <v>7.7314437026627077E-3</v>
      </c>
      <c r="I28145" s="4" t="str">
        <f>VLOOKUP(CONCATENATE(B28145,C28145,D28145),'EPA Source to Industry Map'!$D$2:$E$35,2,FALSE)</f>
        <v>water and waste 36T39</v>
      </c>
      <c r="J28145" s="4" t="str">
        <f t="shared" si="444"/>
        <v>CH4</v>
      </c>
    </row>
    <row r="28146" spans="1:10" hidden="1" x14ac:dyDescent="0.25">
      <c r="A28146" t="s">
        <v>85</v>
      </c>
      <c r="B28146" t="s">
        <v>5</v>
      </c>
      <c r="C28146" t="s">
        <v>6</v>
      </c>
      <c r="D28146" t="s">
        <v>17</v>
      </c>
      <c r="E28146" t="s">
        <v>11</v>
      </c>
      <c r="F28146">
        <v>2032</v>
      </c>
      <c r="G28146">
        <v>0.86193958417628702</v>
      </c>
      <c r="H28146">
        <f>IF(J28146="N2O",G28146/About!$A$75,IF('EPA non-CO2 Data'!J28146="CH4",'EPA non-CO2 Data'!G28146/About!$A$73,'EPA non-CO2 Data'!G28146))</f>
        <v>3.5914149340678624E-2</v>
      </c>
      <c r="I28146" s="4" t="str">
        <f>VLOOKUP(CONCATENATE(B28146,C28146,D28146),'EPA Source to Industry Map'!$D$2:$E$35,2,FALSE)</f>
        <v>water and waste 36T39</v>
      </c>
      <c r="J28146" s="4" t="str">
        <f t="shared" si="444"/>
        <v>CH4</v>
      </c>
    </row>
    <row r="28147" spans="1:10" hidden="1" x14ac:dyDescent="0.25">
      <c r="A28147" t="s">
        <v>85</v>
      </c>
      <c r="B28147" t="s">
        <v>5</v>
      </c>
      <c r="C28147" t="s">
        <v>6</v>
      </c>
      <c r="D28147" t="s">
        <v>264</v>
      </c>
      <c r="E28147" t="s">
        <v>11</v>
      </c>
      <c r="F28147">
        <v>2032</v>
      </c>
      <c r="G28147">
        <v>0.18256059951501299</v>
      </c>
      <c r="H28147">
        <f>IF(J28147="N2O",G28147/About!$A$75,IF('EPA non-CO2 Data'!J28147="CH4",'EPA non-CO2 Data'!G28147/About!$A$73,'EPA non-CO2 Data'!G28147))</f>
        <v>7.6066916464588748E-3</v>
      </c>
      <c r="I28147" s="4" t="str">
        <f>VLOOKUP(CONCATENATE(B28147,C28147,D28147),'EPA Source to Industry Map'!$D$2:$E$35,2,FALSE)</f>
        <v>water and waste 36T39</v>
      </c>
      <c r="J28147" s="4" t="str">
        <f t="shared" si="444"/>
        <v>CH4</v>
      </c>
    </row>
    <row r="28148" spans="1:10" hidden="1" x14ac:dyDescent="0.25">
      <c r="A28148" t="s">
        <v>85</v>
      </c>
      <c r="B28148" t="s">
        <v>5</v>
      </c>
      <c r="C28148" t="s">
        <v>6</v>
      </c>
      <c r="D28148" t="s">
        <v>17</v>
      </c>
      <c r="E28148" t="s">
        <v>11</v>
      </c>
      <c r="F28148">
        <v>2033</v>
      </c>
      <c r="G28148">
        <v>0.856008215387702</v>
      </c>
      <c r="H28148">
        <f>IF(J28148="N2O",G28148/About!$A$75,IF('EPA non-CO2 Data'!J28148="CH4",'EPA non-CO2 Data'!G28148/About!$A$73,'EPA non-CO2 Data'!G28148))</f>
        <v>3.5667008974487581E-2</v>
      </c>
      <c r="I28148" s="4" t="str">
        <f>VLOOKUP(CONCATENATE(B28148,C28148,D28148),'EPA Source to Industry Map'!$D$2:$E$35,2,FALSE)</f>
        <v>water and waste 36T39</v>
      </c>
      <c r="J28148" s="4" t="str">
        <f t="shared" si="444"/>
        <v>CH4</v>
      </c>
    </row>
    <row r="28149" spans="1:10" hidden="1" x14ac:dyDescent="0.25">
      <c r="A28149" t="s">
        <v>85</v>
      </c>
      <c r="B28149" t="s">
        <v>5</v>
      </c>
      <c r="C28149" t="s">
        <v>6</v>
      </c>
      <c r="D28149" t="s">
        <v>264</v>
      </c>
      <c r="E28149" t="s">
        <v>11</v>
      </c>
      <c r="F28149">
        <v>2033</v>
      </c>
      <c r="G28149">
        <v>0.17956655016612</v>
      </c>
      <c r="H28149">
        <f>IF(J28149="N2O",G28149/About!$A$75,IF('EPA non-CO2 Data'!J28149="CH4",'EPA non-CO2 Data'!G28149/About!$A$73,'EPA non-CO2 Data'!G28149))</f>
        <v>7.4819395902550002E-3</v>
      </c>
      <c r="I28149" s="4" t="str">
        <f>VLOOKUP(CONCATENATE(B28149,C28149,D28149),'EPA Source to Industry Map'!$D$2:$E$35,2,FALSE)</f>
        <v>water and waste 36T39</v>
      </c>
      <c r="J28149" s="4" t="str">
        <f t="shared" si="444"/>
        <v>CH4</v>
      </c>
    </row>
    <row r="28150" spans="1:10" hidden="1" x14ac:dyDescent="0.25">
      <c r="A28150" t="s">
        <v>85</v>
      </c>
      <c r="B28150" t="s">
        <v>5</v>
      </c>
      <c r="C28150" t="s">
        <v>6</v>
      </c>
      <c r="D28150" t="s">
        <v>17</v>
      </c>
      <c r="E28150" t="s">
        <v>11</v>
      </c>
      <c r="F28150">
        <v>2034</v>
      </c>
      <c r="G28150">
        <v>0.85007684659911797</v>
      </c>
      <c r="H28150">
        <f>IF(J28150="N2O",G28150/About!$A$75,IF('EPA non-CO2 Data'!J28150="CH4",'EPA non-CO2 Data'!G28150/About!$A$73,'EPA non-CO2 Data'!G28150))</f>
        <v>3.541986860829658E-2</v>
      </c>
      <c r="I28150" s="4" t="str">
        <f>VLOOKUP(CONCATENATE(B28150,C28150,D28150),'EPA Source to Industry Map'!$D$2:$E$35,2,FALSE)</f>
        <v>water and waste 36T39</v>
      </c>
      <c r="J28150" s="4" t="str">
        <f t="shared" si="444"/>
        <v>CH4</v>
      </c>
    </row>
    <row r="28151" spans="1:10" hidden="1" x14ac:dyDescent="0.25">
      <c r="A28151" t="s">
        <v>85</v>
      </c>
      <c r="B28151" t="s">
        <v>5</v>
      </c>
      <c r="C28151" t="s">
        <v>6</v>
      </c>
      <c r="D28151" t="s">
        <v>264</v>
      </c>
      <c r="E28151" t="s">
        <v>11</v>
      </c>
      <c r="F28151">
        <v>2034</v>
      </c>
      <c r="G28151">
        <v>0.176572500817228</v>
      </c>
      <c r="H28151">
        <f>IF(J28151="N2O",G28151/About!$A$75,IF('EPA non-CO2 Data'!J28151="CH4",'EPA non-CO2 Data'!G28151/About!$A$73,'EPA non-CO2 Data'!G28151))</f>
        <v>7.3571875340511664E-3</v>
      </c>
      <c r="I28151" s="4" t="str">
        <f>VLOOKUP(CONCATENATE(B28151,C28151,D28151),'EPA Source to Industry Map'!$D$2:$E$35,2,FALSE)</f>
        <v>water and waste 36T39</v>
      </c>
      <c r="J28151" s="4" t="str">
        <f t="shared" si="444"/>
        <v>CH4</v>
      </c>
    </row>
    <row r="28152" spans="1:10" hidden="1" x14ac:dyDescent="0.25">
      <c r="A28152" t="s">
        <v>85</v>
      </c>
      <c r="B28152" t="s">
        <v>5</v>
      </c>
      <c r="C28152" t="s">
        <v>6</v>
      </c>
      <c r="D28152" t="s">
        <v>17</v>
      </c>
      <c r="E28152" t="s">
        <v>11</v>
      </c>
      <c r="F28152">
        <v>2035</v>
      </c>
      <c r="G28152">
        <v>0.84414547781053195</v>
      </c>
      <c r="H28152">
        <f>IF(J28152="N2O",G28152/About!$A$75,IF('EPA non-CO2 Data'!J28152="CH4",'EPA non-CO2 Data'!G28152/About!$A$73,'EPA non-CO2 Data'!G28152))</f>
        <v>3.5172728242105496E-2</v>
      </c>
      <c r="I28152" s="4" t="str">
        <f>VLOOKUP(CONCATENATE(B28152,C28152,D28152),'EPA Source to Industry Map'!$D$2:$E$35,2,FALSE)</f>
        <v>water and waste 36T39</v>
      </c>
      <c r="J28152" s="4" t="str">
        <f t="shared" si="444"/>
        <v>CH4</v>
      </c>
    </row>
    <row r="28153" spans="1:10" hidden="1" x14ac:dyDescent="0.25">
      <c r="A28153" t="s">
        <v>85</v>
      </c>
      <c r="B28153" t="s">
        <v>5</v>
      </c>
      <c r="C28153" t="s">
        <v>6</v>
      </c>
      <c r="D28153" t="s">
        <v>264</v>
      </c>
      <c r="E28153" t="s">
        <v>11</v>
      </c>
      <c r="F28153">
        <v>2035</v>
      </c>
      <c r="G28153">
        <v>0.173578451468335</v>
      </c>
      <c r="H28153">
        <f>IF(J28153="N2O",G28153/About!$A$75,IF('EPA non-CO2 Data'!J28153="CH4",'EPA non-CO2 Data'!G28153/About!$A$73,'EPA non-CO2 Data'!G28153))</f>
        <v>7.2324354778472918E-3</v>
      </c>
      <c r="I28153" s="4" t="str">
        <f>VLOOKUP(CONCATENATE(B28153,C28153,D28153),'EPA Source to Industry Map'!$D$2:$E$35,2,FALSE)</f>
        <v>water and waste 36T39</v>
      </c>
      <c r="J28153" s="4" t="str">
        <f t="shared" si="444"/>
        <v>CH4</v>
      </c>
    </row>
    <row r="28154" spans="1:10" hidden="1" x14ac:dyDescent="0.25">
      <c r="A28154" t="s">
        <v>85</v>
      </c>
      <c r="B28154" t="s">
        <v>5</v>
      </c>
      <c r="C28154" t="s">
        <v>6</v>
      </c>
      <c r="D28154" t="s">
        <v>17</v>
      </c>
      <c r="E28154" t="s">
        <v>11</v>
      </c>
      <c r="F28154">
        <v>2036</v>
      </c>
      <c r="G28154">
        <v>0.84563505350872303</v>
      </c>
      <c r="H28154">
        <f>IF(J28154="N2O",G28154/About!$A$75,IF('EPA non-CO2 Data'!J28154="CH4",'EPA non-CO2 Data'!G28154/About!$A$73,'EPA non-CO2 Data'!G28154))</f>
        <v>3.5234793896196791E-2</v>
      </c>
      <c r="I28154" s="4" t="str">
        <f>VLOOKUP(CONCATENATE(B28154,C28154,D28154),'EPA Source to Industry Map'!$D$2:$E$35,2,FALSE)</f>
        <v>water and waste 36T39</v>
      </c>
      <c r="J28154" s="4" t="str">
        <f t="shared" si="444"/>
        <v>CH4</v>
      </c>
    </row>
    <row r="28155" spans="1:10" hidden="1" x14ac:dyDescent="0.25">
      <c r="A28155" t="s">
        <v>85</v>
      </c>
      <c r="B28155" t="s">
        <v>5</v>
      </c>
      <c r="C28155" t="s">
        <v>6</v>
      </c>
      <c r="D28155" t="s">
        <v>264</v>
      </c>
      <c r="E28155" t="s">
        <v>11</v>
      </c>
      <c r="F28155">
        <v>2036</v>
      </c>
      <c r="G28155">
        <v>0.17137574698452601</v>
      </c>
      <c r="H28155">
        <f>IF(J28155="N2O",G28155/About!$A$75,IF('EPA non-CO2 Data'!J28155="CH4",'EPA non-CO2 Data'!G28155/About!$A$73,'EPA non-CO2 Data'!G28155))</f>
        <v>7.1406561243552505E-3</v>
      </c>
      <c r="I28155" s="4" t="str">
        <f>VLOOKUP(CONCATENATE(B28155,C28155,D28155),'EPA Source to Industry Map'!$D$2:$E$35,2,FALSE)</f>
        <v>water and waste 36T39</v>
      </c>
      <c r="J28155" s="4" t="str">
        <f t="shared" si="444"/>
        <v>CH4</v>
      </c>
    </row>
    <row r="28156" spans="1:10" hidden="1" x14ac:dyDescent="0.25">
      <c r="A28156" t="s">
        <v>85</v>
      </c>
      <c r="B28156" t="s">
        <v>5</v>
      </c>
      <c r="C28156" t="s">
        <v>6</v>
      </c>
      <c r="D28156" t="s">
        <v>17</v>
      </c>
      <c r="E28156" t="s">
        <v>11</v>
      </c>
      <c r="F28156">
        <v>2037</v>
      </c>
      <c r="G28156">
        <v>0.847124629206914</v>
      </c>
      <c r="H28156">
        <f>IF(J28156="N2O",G28156/About!$A$75,IF('EPA non-CO2 Data'!J28156="CH4",'EPA non-CO2 Data'!G28156/About!$A$73,'EPA non-CO2 Data'!G28156))</f>
        <v>3.5296859550288086E-2</v>
      </c>
      <c r="I28156" s="4" t="str">
        <f>VLOOKUP(CONCATENATE(B28156,C28156,D28156),'EPA Source to Industry Map'!$D$2:$E$35,2,FALSE)</f>
        <v>water and waste 36T39</v>
      </c>
      <c r="J28156" s="4" t="str">
        <f t="shared" si="444"/>
        <v>CH4</v>
      </c>
    </row>
    <row r="28157" spans="1:10" hidden="1" x14ac:dyDescent="0.25">
      <c r="A28157" t="s">
        <v>85</v>
      </c>
      <c r="B28157" t="s">
        <v>5</v>
      </c>
      <c r="C28157" t="s">
        <v>6</v>
      </c>
      <c r="D28157" t="s">
        <v>264</v>
      </c>
      <c r="E28157" t="s">
        <v>11</v>
      </c>
      <c r="F28157">
        <v>2037</v>
      </c>
      <c r="G28157">
        <v>0.16917304250071699</v>
      </c>
      <c r="H28157">
        <f>IF(J28157="N2O",G28157/About!$A$75,IF('EPA non-CO2 Data'!J28157="CH4",'EPA non-CO2 Data'!G28157/About!$A$73,'EPA non-CO2 Data'!G28157))</f>
        <v>7.0488767708632083E-3</v>
      </c>
      <c r="I28157" s="4" t="str">
        <f>VLOOKUP(CONCATENATE(B28157,C28157,D28157),'EPA Source to Industry Map'!$D$2:$E$35,2,FALSE)</f>
        <v>water and waste 36T39</v>
      </c>
      <c r="J28157" s="4" t="str">
        <f t="shared" si="444"/>
        <v>CH4</v>
      </c>
    </row>
    <row r="28158" spans="1:10" hidden="1" x14ac:dyDescent="0.25">
      <c r="A28158" t="s">
        <v>85</v>
      </c>
      <c r="B28158" t="s">
        <v>5</v>
      </c>
      <c r="C28158" t="s">
        <v>6</v>
      </c>
      <c r="D28158" t="s">
        <v>17</v>
      </c>
      <c r="E28158" t="s">
        <v>11</v>
      </c>
      <c r="F28158">
        <v>2038</v>
      </c>
      <c r="G28158">
        <v>0.84861420490510597</v>
      </c>
      <c r="H28158">
        <f>IF(J28158="N2O",G28158/About!$A$75,IF('EPA non-CO2 Data'!J28158="CH4",'EPA non-CO2 Data'!G28158/About!$A$73,'EPA non-CO2 Data'!G28158))</f>
        <v>3.5358925204379416E-2</v>
      </c>
      <c r="I28158" s="4" t="str">
        <f>VLOOKUP(CONCATENATE(B28158,C28158,D28158),'EPA Source to Industry Map'!$D$2:$E$35,2,FALSE)</f>
        <v>water and waste 36T39</v>
      </c>
      <c r="J28158" s="4" t="str">
        <f t="shared" si="444"/>
        <v>CH4</v>
      </c>
    </row>
    <row r="28159" spans="1:10" hidden="1" x14ac:dyDescent="0.25">
      <c r="A28159" t="s">
        <v>85</v>
      </c>
      <c r="B28159" t="s">
        <v>5</v>
      </c>
      <c r="C28159" t="s">
        <v>6</v>
      </c>
      <c r="D28159" t="s">
        <v>264</v>
      </c>
      <c r="E28159" t="s">
        <v>11</v>
      </c>
      <c r="F28159">
        <v>2038</v>
      </c>
      <c r="G28159">
        <v>0.166970338016908</v>
      </c>
      <c r="H28159">
        <f>IF(J28159="N2O",G28159/About!$A$75,IF('EPA non-CO2 Data'!J28159="CH4",'EPA non-CO2 Data'!G28159/About!$A$73,'EPA non-CO2 Data'!G28159))</f>
        <v>6.9570974173711669E-3</v>
      </c>
      <c r="I28159" s="4" t="str">
        <f>VLOOKUP(CONCATENATE(B28159,C28159,D28159),'EPA Source to Industry Map'!$D$2:$E$35,2,FALSE)</f>
        <v>water and waste 36T39</v>
      </c>
      <c r="J28159" s="4" t="str">
        <f t="shared" si="444"/>
        <v>CH4</v>
      </c>
    </row>
    <row r="28160" spans="1:10" hidden="1" x14ac:dyDescent="0.25">
      <c r="A28160" t="s">
        <v>85</v>
      </c>
      <c r="B28160" t="s">
        <v>5</v>
      </c>
      <c r="C28160" t="s">
        <v>6</v>
      </c>
      <c r="D28160" t="s">
        <v>17</v>
      </c>
      <c r="E28160" t="s">
        <v>11</v>
      </c>
      <c r="F28160">
        <v>2039</v>
      </c>
      <c r="G28160">
        <v>0.85010378060329705</v>
      </c>
      <c r="H28160">
        <f>IF(J28160="N2O",G28160/About!$A$75,IF('EPA non-CO2 Data'!J28160="CH4",'EPA non-CO2 Data'!G28160/About!$A$73,'EPA non-CO2 Data'!G28160))</f>
        <v>3.5420990858470711E-2</v>
      </c>
      <c r="I28160" s="4" t="str">
        <f>VLOOKUP(CONCATENATE(B28160,C28160,D28160),'EPA Source to Industry Map'!$D$2:$E$35,2,FALSE)</f>
        <v>water and waste 36T39</v>
      </c>
      <c r="J28160" s="4" t="str">
        <f t="shared" si="444"/>
        <v>CH4</v>
      </c>
    </row>
    <row r="28161" spans="1:10" hidden="1" x14ac:dyDescent="0.25">
      <c r="A28161" t="s">
        <v>85</v>
      </c>
      <c r="B28161" t="s">
        <v>5</v>
      </c>
      <c r="C28161" t="s">
        <v>6</v>
      </c>
      <c r="D28161" t="s">
        <v>264</v>
      </c>
      <c r="E28161" t="s">
        <v>11</v>
      </c>
      <c r="F28161">
        <v>2039</v>
      </c>
      <c r="G28161">
        <v>0.16476763353309901</v>
      </c>
      <c r="H28161">
        <f>IF(J28161="N2O",G28161/About!$A$75,IF('EPA non-CO2 Data'!J28161="CH4",'EPA non-CO2 Data'!G28161/About!$A$73,'EPA non-CO2 Data'!G28161))</f>
        <v>6.8653180638791255E-3</v>
      </c>
      <c r="I28161" s="4" t="str">
        <f>VLOOKUP(CONCATENATE(B28161,C28161,D28161),'EPA Source to Industry Map'!$D$2:$E$35,2,FALSE)</f>
        <v>water and waste 36T39</v>
      </c>
      <c r="J28161" s="4" t="str">
        <f t="shared" si="444"/>
        <v>CH4</v>
      </c>
    </row>
    <row r="28162" spans="1:10" hidden="1" x14ac:dyDescent="0.25">
      <c r="A28162" t="s">
        <v>85</v>
      </c>
      <c r="B28162" t="s">
        <v>5</v>
      </c>
      <c r="C28162" t="s">
        <v>6</v>
      </c>
      <c r="D28162" t="s">
        <v>17</v>
      </c>
      <c r="E28162" t="s">
        <v>11</v>
      </c>
      <c r="F28162">
        <v>2040</v>
      </c>
      <c r="G28162">
        <v>0.85159335630148802</v>
      </c>
      <c r="H28162">
        <f>IF(J28162="N2O",G28162/About!$A$75,IF('EPA non-CO2 Data'!J28162="CH4",'EPA non-CO2 Data'!G28162/About!$A$73,'EPA non-CO2 Data'!G28162))</f>
        <v>3.5483056512561999E-2</v>
      </c>
      <c r="I28162" s="4" t="str">
        <f>VLOOKUP(CONCATENATE(B28162,C28162,D28162),'EPA Source to Industry Map'!$D$2:$E$35,2,FALSE)</f>
        <v>water and waste 36T39</v>
      </c>
      <c r="J28162" s="4" t="str">
        <f t="shared" si="444"/>
        <v>CH4</v>
      </c>
    </row>
    <row r="28163" spans="1:10" hidden="1" x14ac:dyDescent="0.25">
      <c r="A28163" t="s">
        <v>85</v>
      </c>
      <c r="B28163" t="s">
        <v>5</v>
      </c>
      <c r="C28163" t="s">
        <v>6</v>
      </c>
      <c r="D28163" t="s">
        <v>264</v>
      </c>
      <c r="E28163" t="s">
        <v>11</v>
      </c>
      <c r="F28163">
        <v>2040</v>
      </c>
      <c r="G28163">
        <v>0.16256492904928899</v>
      </c>
      <c r="H28163">
        <f>IF(J28163="N2O",G28163/About!$A$75,IF('EPA non-CO2 Data'!J28163="CH4",'EPA non-CO2 Data'!G28163/About!$A$73,'EPA non-CO2 Data'!G28163))</f>
        <v>6.7735387103870408E-3</v>
      </c>
      <c r="I28163" s="4" t="str">
        <f>VLOOKUP(CONCATENATE(B28163,C28163,D28163),'EPA Source to Industry Map'!$D$2:$E$35,2,FALSE)</f>
        <v>water and waste 36T39</v>
      </c>
      <c r="J28163" s="4" t="str">
        <f t="shared" si="444"/>
        <v>CH4</v>
      </c>
    </row>
    <row r="28164" spans="1:10" hidden="1" x14ac:dyDescent="0.25">
      <c r="A28164" t="s">
        <v>85</v>
      </c>
      <c r="B28164" t="s">
        <v>5</v>
      </c>
      <c r="C28164" t="s">
        <v>6</v>
      </c>
      <c r="D28164" t="s">
        <v>17</v>
      </c>
      <c r="E28164" t="s">
        <v>11</v>
      </c>
      <c r="F28164">
        <v>2041</v>
      </c>
      <c r="G28164">
        <v>0.85778142258550305</v>
      </c>
      <c r="H28164">
        <f>IF(J28164="N2O",G28164/About!$A$75,IF('EPA non-CO2 Data'!J28164="CH4",'EPA non-CO2 Data'!G28164/About!$A$73,'EPA non-CO2 Data'!G28164))</f>
        <v>3.5740892607729294E-2</v>
      </c>
      <c r="I28164" s="4" t="str">
        <f>VLOOKUP(CONCATENATE(B28164,C28164,D28164),'EPA Source to Industry Map'!$D$2:$E$35,2,FALSE)</f>
        <v>water and waste 36T39</v>
      </c>
      <c r="J28164" s="4" t="str">
        <f t="shared" si="444"/>
        <v>CH4</v>
      </c>
    </row>
    <row r="28165" spans="1:10" hidden="1" x14ac:dyDescent="0.25">
      <c r="A28165" t="s">
        <v>85</v>
      </c>
      <c r="B28165" t="s">
        <v>5</v>
      </c>
      <c r="C28165" t="s">
        <v>6</v>
      </c>
      <c r="D28165" t="s">
        <v>264</v>
      </c>
      <c r="E28165" t="s">
        <v>11</v>
      </c>
      <c r="F28165">
        <v>2041</v>
      </c>
      <c r="G28165">
        <v>0.16090628986519301</v>
      </c>
      <c r="H28165">
        <f>IF(J28165="N2O",G28165/About!$A$75,IF('EPA non-CO2 Data'!J28165="CH4",'EPA non-CO2 Data'!G28165/About!$A$73,'EPA non-CO2 Data'!G28165))</f>
        <v>6.7044287443830423E-3</v>
      </c>
      <c r="I28165" s="4" t="str">
        <f>VLOOKUP(CONCATENATE(B28165,C28165,D28165),'EPA Source to Industry Map'!$D$2:$E$35,2,FALSE)</f>
        <v>water and waste 36T39</v>
      </c>
      <c r="J28165" s="4" t="str">
        <f t="shared" si="444"/>
        <v>CH4</v>
      </c>
    </row>
    <row r="28166" spans="1:10" hidden="1" x14ac:dyDescent="0.25">
      <c r="A28166" t="s">
        <v>85</v>
      </c>
      <c r="B28166" t="s">
        <v>5</v>
      </c>
      <c r="C28166" t="s">
        <v>6</v>
      </c>
      <c r="D28166" t="s">
        <v>17</v>
      </c>
      <c r="E28166" t="s">
        <v>11</v>
      </c>
      <c r="F28166">
        <v>2042</v>
      </c>
      <c r="G28166">
        <v>0.86396948886951896</v>
      </c>
      <c r="H28166">
        <f>IF(J28166="N2O",G28166/About!$A$75,IF('EPA non-CO2 Data'!J28166="CH4",'EPA non-CO2 Data'!G28166/About!$A$73,'EPA non-CO2 Data'!G28166))</f>
        <v>3.5998728702896624E-2</v>
      </c>
      <c r="I28166" s="4" t="str">
        <f>VLOOKUP(CONCATENATE(B28166,C28166,D28166),'EPA Source to Industry Map'!$D$2:$E$35,2,FALSE)</f>
        <v>water and waste 36T39</v>
      </c>
      <c r="J28166" s="4" t="str">
        <f t="shared" si="444"/>
        <v>CH4</v>
      </c>
    </row>
    <row r="28167" spans="1:10" hidden="1" x14ac:dyDescent="0.25">
      <c r="A28167" t="s">
        <v>85</v>
      </c>
      <c r="B28167" t="s">
        <v>5</v>
      </c>
      <c r="C28167" t="s">
        <v>6</v>
      </c>
      <c r="D28167" t="s">
        <v>264</v>
      </c>
      <c r="E28167" t="s">
        <v>11</v>
      </c>
      <c r="F28167">
        <v>2042</v>
      </c>
      <c r="G28167">
        <v>0.159247650681097</v>
      </c>
      <c r="H28167">
        <f>IF(J28167="N2O",G28167/About!$A$75,IF('EPA non-CO2 Data'!J28167="CH4",'EPA non-CO2 Data'!G28167/About!$A$73,'EPA non-CO2 Data'!G28167))</f>
        <v>6.6353187783790421E-3</v>
      </c>
      <c r="I28167" s="4" t="str">
        <f>VLOOKUP(CONCATENATE(B28167,C28167,D28167),'EPA Source to Industry Map'!$D$2:$E$35,2,FALSE)</f>
        <v>water and waste 36T39</v>
      </c>
      <c r="J28167" s="4" t="str">
        <f t="shared" si="444"/>
        <v>CH4</v>
      </c>
    </row>
    <row r="28168" spans="1:10" hidden="1" x14ac:dyDescent="0.25">
      <c r="A28168" t="s">
        <v>85</v>
      </c>
      <c r="B28168" t="s">
        <v>5</v>
      </c>
      <c r="C28168" t="s">
        <v>6</v>
      </c>
      <c r="D28168" t="s">
        <v>17</v>
      </c>
      <c r="E28168" t="s">
        <v>11</v>
      </c>
      <c r="F28168">
        <v>2043</v>
      </c>
      <c r="G28168">
        <v>0.87015755515353399</v>
      </c>
      <c r="H28168">
        <f>IF(J28168="N2O",G28168/About!$A$75,IF('EPA non-CO2 Data'!J28168="CH4",'EPA non-CO2 Data'!G28168/About!$A$73,'EPA non-CO2 Data'!G28168))</f>
        <v>3.6256564798063919E-2</v>
      </c>
      <c r="I28168" s="4" t="str">
        <f>VLOOKUP(CONCATENATE(B28168,C28168,D28168),'EPA Source to Industry Map'!$D$2:$E$35,2,FALSE)</f>
        <v>water and waste 36T39</v>
      </c>
      <c r="J28168" s="4" t="str">
        <f t="shared" si="444"/>
        <v>CH4</v>
      </c>
    </row>
    <row r="28169" spans="1:10" hidden="1" x14ac:dyDescent="0.25">
      <c r="A28169" t="s">
        <v>85</v>
      </c>
      <c r="B28169" t="s">
        <v>5</v>
      </c>
      <c r="C28169" t="s">
        <v>6</v>
      </c>
      <c r="D28169" t="s">
        <v>264</v>
      </c>
      <c r="E28169" t="s">
        <v>11</v>
      </c>
      <c r="F28169">
        <v>2043</v>
      </c>
      <c r="G28169">
        <v>0.157589011497</v>
      </c>
      <c r="H28169">
        <f>IF(J28169="N2O",G28169/About!$A$75,IF('EPA non-CO2 Data'!J28169="CH4",'EPA non-CO2 Data'!G28169/About!$A$73,'EPA non-CO2 Data'!G28169))</f>
        <v>6.5662088123750002E-3</v>
      </c>
      <c r="I28169" s="4" t="str">
        <f>VLOOKUP(CONCATENATE(B28169,C28169,D28169),'EPA Source to Industry Map'!$D$2:$E$35,2,FALSE)</f>
        <v>water and waste 36T39</v>
      </c>
      <c r="J28169" s="4" t="str">
        <f t="shared" si="444"/>
        <v>CH4</v>
      </c>
    </row>
    <row r="28170" spans="1:10" hidden="1" x14ac:dyDescent="0.25">
      <c r="A28170" t="s">
        <v>85</v>
      </c>
      <c r="B28170" t="s">
        <v>5</v>
      </c>
      <c r="C28170" t="s">
        <v>6</v>
      </c>
      <c r="D28170" t="s">
        <v>17</v>
      </c>
      <c r="E28170" t="s">
        <v>11</v>
      </c>
      <c r="F28170">
        <v>2044</v>
      </c>
      <c r="G28170">
        <v>0.87634562143755002</v>
      </c>
      <c r="H28170">
        <f>IF(J28170="N2O",G28170/About!$A$75,IF('EPA non-CO2 Data'!J28170="CH4",'EPA non-CO2 Data'!G28170/About!$A$73,'EPA non-CO2 Data'!G28170))</f>
        <v>3.6514400893231248E-2</v>
      </c>
      <c r="I28170" s="4" t="str">
        <f>VLOOKUP(CONCATENATE(B28170,C28170,D28170),'EPA Source to Industry Map'!$D$2:$E$35,2,FALSE)</f>
        <v>water and waste 36T39</v>
      </c>
      <c r="J28170" s="4" t="str">
        <f t="shared" si="444"/>
        <v>CH4</v>
      </c>
    </row>
    <row r="28171" spans="1:10" hidden="1" x14ac:dyDescent="0.25">
      <c r="A28171" t="s">
        <v>85</v>
      </c>
      <c r="B28171" t="s">
        <v>5</v>
      </c>
      <c r="C28171" t="s">
        <v>6</v>
      </c>
      <c r="D28171" t="s">
        <v>264</v>
      </c>
      <c r="E28171" t="s">
        <v>11</v>
      </c>
      <c r="F28171">
        <v>2044</v>
      </c>
      <c r="G28171">
        <v>0.15593037231290399</v>
      </c>
      <c r="H28171">
        <f>IF(J28171="N2O",G28171/About!$A$75,IF('EPA non-CO2 Data'!J28171="CH4",'EPA non-CO2 Data'!G28171/About!$A$73,'EPA non-CO2 Data'!G28171))</f>
        <v>6.497098846371E-3</v>
      </c>
      <c r="I28171" s="4" t="str">
        <f>VLOOKUP(CONCATENATE(B28171,C28171,D28171),'EPA Source to Industry Map'!$D$2:$E$35,2,FALSE)</f>
        <v>water and waste 36T39</v>
      </c>
      <c r="J28171" s="4" t="str">
        <f t="shared" si="444"/>
        <v>CH4</v>
      </c>
    </row>
    <row r="28172" spans="1:10" hidden="1" x14ac:dyDescent="0.25">
      <c r="A28172" t="s">
        <v>85</v>
      </c>
      <c r="B28172" t="s">
        <v>5</v>
      </c>
      <c r="C28172" t="s">
        <v>6</v>
      </c>
      <c r="D28172" t="s">
        <v>17</v>
      </c>
      <c r="E28172" t="s">
        <v>11</v>
      </c>
      <c r="F28172">
        <v>2045</v>
      </c>
      <c r="G28172">
        <v>0.88253368772156504</v>
      </c>
      <c r="H28172">
        <f>IF(J28172="N2O",G28172/About!$A$75,IF('EPA non-CO2 Data'!J28172="CH4",'EPA non-CO2 Data'!G28172/About!$A$73,'EPA non-CO2 Data'!G28172))</f>
        <v>3.6772236988398543E-2</v>
      </c>
      <c r="I28172" s="4" t="str">
        <f>VLOOKUP(CONCATENATE(B28172,C28172,D28172),'EPA Source to Industry Map'!$D$2:$E$35,2,FALSE)</f>
        <v>water and waste 36T39</v>
      </c>
      <c r="J28172" s="4" t="str">
        <f t="shared" si="444"/>
        <v>CH4</v>
      </c>
    </row>
    <row r="28173" spans="1:10" hidden="1" x14ac:dyDescent="0.25">
      <c r="A28173" t="s">
        <v>85</v>
      </c>
      <c r="B28173" t="s">
        <v>5</v>
      </c>
      <c r="C28173" t="s">
        <v>6</v>
      </c>
      <c r="D28173" t="s">
        <v>264</v>
      </c>
      <c r="E28173" t="s">
        <v>11</v>
      </c>
      <c r="F28173">
        <v>2045</v>
      </c>
      <c r="G28173">
        <v>0.15427173312880699</v>
      </c>
      <c r="H28173">
        <f>IF(J28173="N2O",G28173/About!$A$75,IF('EPA non-CO2 Data'!J28173="CH4",'EPA non-CO2 Data'!G28173/About!$A$73,'EPA non-CO2 Data'!G28173))</f>
        <v>6.4279888803669581E-3</v>
      </c>
      <c r="I28173" s="4" t="str">
        <f>VLOOKUP(CONCATENATE(B28173,C28173,D28173),'EPA Source to Industry Map'!$D$2:$E$35,2,FALSE)</f>
        <v>water and waste 36T39</v>
      </c>
      <c r="J28173" s="4" t="str">
        <f t="shared" si="444"/>
        <v>CH4</v>
      </c>
    </row>
    <row r="28174" spans="1:10" hidden="1" x14ac:dyDescent="0.25">
      <c r="A28174" t="s">
        <v>85</v>
      </c>
      <c r="B28174" t="s">
        <v>5</v>
      </c>
      <c r="C28174" t="s">
        <v>6</v>
      </c>
      <c r="D28174" t="s">
        <v>17</v>
      </c>
      <c r="E28174" t="s">
        <v>11</v>
      </c>
      <c r="F28174">
        <v>2046</v>
      </c>
      <c r="G28174">
        <v>0.89173409885313104</v>
      </c>
      <c r="H28174">
        <f>IF(J28174="N2O",G28174/About!$A$75,IF('EPA non-CO2 Data'!J28174="CH4",'EPA non-CO2 Data'!G28174/About!$A$73,'EPA non-CO2 Data'!G28174))</f>
        <v>3.7155587452213791E-2</v>
      </c>
      <c r="I28174" s="4" t="str">
        <f>VLOOKUP(CONCATENATE(B28174,C28174,D28174),'EPA Source to Industry Map'!$D$2:$E$35,2,FALSE)</f>
        <v>water and waste 36T39</v>
      </c>
      <c r="J28174" s="4" t="str">
        <f t="shared" si="444"/>
        <v>CH4</v>
      </c>
    </row>
    <row r="28175" spans="1:10" hidden="1" x14ac:dyDescent="0.25">
      <c r="A28175" t="s">
        <v>85</v>
      </c>
      <c r="B28175" t="s">
        <v>5</v>
      </c>
      <c r="C28175" t="s">
        <v>6</v>
      </c>
      <c r="D28175" t="s">
        <v>264</v>
      </c>
      <c r="E28175" t="s">
        <v>11</v>
      </c>
      <c r="F28175">
        <v>2046</v>
      </c>
      <c r="G28175">
        <v>0.15301250266237401</v>
      </c>
      <c r="H28175">
        <f>IF(J28175="N2O",G28175/About!$A$75,IF('EPA non-CO2 Data'!J28175="CH4",'EPA non-CO2 Data'!G28175/About!$A$73,'EPA non-CO2 Data'!G28175))</f>
        <v>6.3755209442655841E-3</v>
      </c>
      <c r="I28175" s="4" t="str">
        <f>VLOOKUP(CONCATENATE(B28175,C28175,D28175),'EPA Source to Industry Map'!$D$2:$E$35,2,FALSE)</f>
        <v>water and waste 36T39</v>
      </c>
      <c r="J28175" s="4" t="str">
        <f t="shared" si="444"/>
        <v>CH4</v>
      </c>
    </row>
    <row r="28176" spans="1:10" hidden="1" x14ac:dyDescent="0.25">
      <c r="A28176" t="s">
        <v>85</v>
      </c>
      <c r="B28176" t="s">
        <v>5</v>
      </c>
      <c r="C28176" t="s">
        <v>6</v>
      </c>
      <c r="D28176" t="s">
        <v>17</v>
      </c>
      <c r="E28176" t="s">
        <v>11</v>
      </c>
      <c r="F28176">
        <v>2047</v>
      </c>
      <c r="G28176">
        <v>0.90093450998469704</v>
      </c>
      <c r="H28176">
        <f>IF(J28176="N2O",G28176/About!$A$75,IF('EPA non-CO2 Data'!J28176="CH4",'EPA non-CO2 Data'!G28176/About!$A$73,'EPA non-CO2 Data'!G28176))</f>
        <v>3.7538937916029046E-2</v>
      </c>
      <c r="I28176" s="4" t="str">
        <f>VLOOKUP(CONCATENATE(B28176,C28176,D28176),'EPA Source to Industry Map'!$D$2:$E$35,2,FALSE)</f>
        <v>water and waste 36T39</v>
      </c>
      <c r="J28176" s="4" t="str">
        <f t="shared" si="444"/>
        <v>CH4</v>
      </c>
    </row>
    <row r="28177" spans="1:10" hidden="1" x14ac:dyDescent="0.25">
      <c r="A28177" t="s">
        <v>85</v>
      </c>
      <c r="B28177" t="s">
        <v>5</v>
      </c>
      <c r="C28177" t="s">
        <v>6</v>
      </c>
      <c r="D28177" t="s">
        <v>264</v>
      </c>
      <c r="E28177" t="s">
        <v>11</v>
      </c>
      <c r="F28177">
        <v>2047</v>
      </c>
      <c r="G28177">
        <v>0.15175327219594001</v>
      </c>
      <c r="H28177">
        <f>IF(J28177="N2O",G28177/About!$A$75,IF('EPA non-CO2 Data'!J28177="CH4",'EPA non-CO2 Data'!G28177/About!$A$73,'EPA non-CO2 Data'!G28177))</f>
        <v>6.3230530081641667E-3</v>
      </c>
      <c r="I28177" s="4" t="str">
        <f>VLOOKUP(CONCATENATE(B28177,C28177,D28177),'EPA Source to Industry Map'!$D$2:$E$35,2,FALSE)</f>
        <v>water and waste 36T39</v>
      </c>
      <c r="J28177" s="4" t="str">
        <f t="shared" si="444"/>
        <v>CH4</v>
      </c>
    </row>
    <row r="28178" spans="1:10" hidden="1" x14ac:dyDescent="0.25">
      <c r="A28178" t="s">
        <v>85</v>
      </c>
      <c r="B28178" t="s">
        <v>5</v>
      </c>
      <c r="C28178" t="s">
        <v>6</v>
      </c>
      <c r="D28178" t="s">
        <v>17</v>
      </c>
      <c r="E28178" t="s">
        <v>11</v>
      </c>
      <c r="F28178">
        <v>2048</v>
      </c>
      <c r="G28178">
        <v>0.91013492111626304</v>
      </c>
      <c r="H28178">
        <f>IF(J28178="N2O",G28178/About!$A$75,IF('EPA non-CO2 Data'!J28178="CH4",'EPA non-CO2 Data'!G28178/About!$A$73,'EPA non-CO2 Data'!G28178))</f>
        <v>3.7922288379844293E-2</v>
      </c>
      <c r="I28178" s="4" t="str">
        <f>VLOOKUP(CONCATENATE(B28178,C28178,D28178),'EPA Source to Industry Map'!$D$2:$E$35,2,FALSE)</f>
        <v>water and waste 36T39</v>
      </c>
      <c r="J28178" s="4" t="str">
        <f t="shared" si="444"/>
        <v>CH4</v>
      </c>
    </row>
    <row r="28179" spans="1:10" hidden="1" x14ac:dyDescent="0.25">
      <c r="A28179" t="s">
        <v>85</v>
      </c>
      <c r="B28179" t="s">
        <v>5</v>
      </c>
      <c r="C28179" t="s">
        <v>6</v>
      </c>
      <c r="D28179" t="s">
        <v>264</v>
      </c>
      <c r="E28179" t="s">
        <v>11</v>
      </c>
      <c r="F28179">
        <v>2048</v>
      </c>
      <c r="G28179">
        <v>0.15049404172950701</v>
      </c>
      <c r="H28179">
        <f>IF(J28179="N2O",G28179/About!$A$75,IF('EPA non-CO2 Data'!J28179="CH4",'EPA non-CO2 Data'!G28179/About!$A$73,'EPA non-CO2 Data'!G28179))</f>
        <v>6.2705850720627919E-3</v>
      </c>
      <c r="I28179" s="4" t="str">
        <f>VLOOKUP(CONCATENATE(B28179,C28179,D28179),'EPA Source to Industry Map'!$D$2:$E$35,2,FALSE)</f>
        <v>water and waste 36T39</v>
      </c>
      <c r="J28179" s="4" t="str">
        <f t="shared" si="444"/>
        <v>CH4</v>
      </c>
    </row>
    <row r="28180" spans="1:10" hidden="1" x14ac:dyDescent="0.25">
      <c r="A28180" t="s">
        <v>85</v>
      </c>
      <c r="B28180" t="s">
        <v>5</v>
      </c>
      <c r="C28180" t="s">
        <v>6</v>
      </c>
      <c r="D28180" t="s">
        <v>17</v>
      </c>
      <c r="E28180" t="s">
        <v>11</v>
      </c>
      <c r="F28180">
        <v>2049</v>
      </c>
      <c r="G28180">
        <v>0.91933533224782904</v>
      </c>
      <c r="H28180">
        <f>IF(J28180="N2O",G28180/About!$A$75,IF('EPA non-CO2 Data'!J28180="CH4",'EPA non-CO2 Data'!G28180/About!$A$73,'EPA non-CO2 Data'!G28180))</f>
        <v>3.8305638843659541E-2</v>
      </c>
      <c r="I28180" s="4" t="str">
        <f>VLOOKUP(CONCATENATE(B28180,C28180,D28180),'EPA Source to Industry Map'!$D$2:$E$35,2,FALSE)</f>
        <v>water and waste 36T39</v>
      </c>
      <c r="J28180" s="4" t="str">
        <f t="shared" si="444"/>
        <v>CH4</v>
      </c>
    </row>
    <row r="28181" spans="1:10" hidden="1" x14ac:dyDescent="0.25">
      <c r="A28181" t="s">
        <v>85</v>
      </c>
      <c r="B28181" t="s">
        <v>5</v>
      </c>
      <c r="C28181" t="s">
        <v>6</v>
      </c>
      <c r="D28181" t="s">
        <v>264</v>
      </c>
      <c r="E28181" t="s">
        <v>11</v>
      </c>
      <c r="F28181">
        <v>2049</v>
      </c>
      <c r="G28181">
        <v>0.149234811263073</v>
      </c>
      <c r="H28181">
        <f>IF(J28181="N2O",G28181/About!$A$75,IF('EPA non-CO2 Data'!J28181="CH4",'EPA non-CO2 Data'!G28181/About!$A$73,'EPA non-CO2 Data'!G28181))</f>
        <v>6.2181171359613754E-3</v>
      </c>
      <c r="I28181" s="4" t="str">
        <f>VLOOKUP(CONCATENATE(B28181,C28181,D28181),'EPA Source to Industry Map'!$D$2:$E$35,2,FALSE)</f>
        <v>water and waste 36T39</v>
      </c>
      <c r="J28181" s="4" t="str">
        <f t="shared" si="444"/>
        <v>CH4</v>
      </c>
    </row>
    <row r="28182" spans="1:10" hidden="1" x14ac:dyDescent="0.25">
      <c r="A28182" t="s">
        <v>85</v>
      </c>
      <c r="B28182" t="s">
        <v>5</v>
      </c>
      <c r="C28182" t="s">
        <v>6</v>
      </c>
      <c r="D28182" t="s">
        <v>17</v>
      </c>
      <c r="E28182" t="s">
        <v>11</v>
      </c>
      <c r="F28182">
        <v>2050</v>
      </c>
      <c r="G28182">
        <v>0.92853574337939404</v>
      </c>
      <c r="H28182">
        <f>IF(J28182="N2O",G28182/About!$A$75,IF('EPA non-CO2 Data'!J28182="CH4",'EPA non-CO2 Data'!G28182/About!$A$73,'EPA non-CO2 Data'!G28182))</f>
        <v>3.8688989307474754E-2</v>
      </c>
      <c r="I28182" s="4" t="str">
        <f>VLOOKUP(CONCATENATE(B28182,C28182,D28182),'EPA Source to Industry Map'!$D$2:$E$35,2,FALSE)</f>
        <v>water and waste 36T39</v>
      </c>
      <c r="J28182" s="4" t="str">
        <f t="shared" si="444"/>
        <v>CH4</v>
      </c>
    </row>
    <row r="28183" spans="1:10" hidden="1" x14ac:dyDescent="0.25">
      <c r="A28183" t="s">
        <v>85</v>
      </c>
      <c r="B28183" t="s">
        <v>5</v>
      </c>
      <c r="C28183" t="s">
        <v>6</v>
      </c>
      <c r="D28183" t="s">
        <v>264</v>
      </c>
      <c r="E28183" t="s">
        <v>11</v>
      </c>
      <c r="F28183">
        <v>2050</v>
      </c>
      <c r="G28183">
        <v>0.14797558079664</v>
      </c>
      <c r="H28183">
        <f>IF(J28183="N2O",G28183/About!$A$75,IF('EPA non-CO2 Data'!J28183="CH4",'EPA non-CO2 Data'!G28183/About!$A$73,'EPA non-CO2 Data'!G28183))</f>
        <v>6.1656491998599997E-3</v>
      </c>
      <c r="I28183" s="4" t="str">
        <f>VLOOKUP(CONCATENATE(B28183,C28183,D28183),'EPA Source to Industry Map'!$D$2:$E$35,2,FALSE)</f>
        <v>water and waste 36T39</v>
      </c>
      <c r="J28183" s="4" t="str">
        <f t="shared" ref="J28183:J28246" si="445">IF(ISNUMBER(SEARCH("F",E28183)),"F-gases",E28183)</f>
        <v>CH4</v>
      </c>
    </row>
    <row r="28184" spans="1:10" hidden="1" x14ac:dyDescent="0.25">
      <c r="A28184" t="s">
        <v>85</v>
      </c>
      <c r="B28184" t="s">
        <v>5</v>
      </c>
      <c r="C28184" t="s">
        <v>229</v>
      </c>
      <c r="E28184" t="s">
        <v>11</v>
      </c>
      <c r="F28184">
        <v>1990</v>
      </c>
      <c r="G28184">
        <v>2.5749999999999999E-2</v>
      </c>
      <c r="H28184">
        <f>IF(J28184="N2O",G28184/About!$A$75,IF('EPA non-CO2 Data'!J28184="CH4",'EPA non-CO2 Data'!G28184/About!$A$73,'EPA non-CO2 Data'!G28184))</f>
        <v>1.0729166666666667E-3</v>
      </c>
      <c r="I28184" s="4" t="str">
        <f>VLOOKUP(CONCATENATE(B28184,C28184,D28184),'EPA Source to Industry Map'!$D$2:$E$35,2,FALSE)</f>
        <v>water and waste 36T39</v>
      </c>
      <c r="J28184" s="4" t="str">
        <f t="shared" si="445"/>
        <v>CH4</v>
      </c>
    </row>
    <row r="28185" spans="1:10" hidden="1" x14ac:dyDescent="0.25">
      <c r="A28185" t="s">
        <v>85</v>
      </c>
      <c r="B28185" t="s">
        <v>5</v>
      </c>
      <c r="C28185" t="s">
        <v>229</v>
      </c>
      <c r="E28185" t="s">
        <v>11</v>
      </c>
      <c r="F28185">
        <v>1991</v>
      </c>
      <c r="G28185">
        <v>2.8750000000000001E-2</v>
      </c>
      <c r="H28185">
        <f>IF(J28185="N2O",G28185/About!$A$75,IF('EPA non-CO2 Data'!J28185="CH4",'EPA non-CO2 Data'!G28185/About!$A$73,'EPA non-CO2 Data'!G28185))</f>
        <v>1.1979166666666668E-3</v>
      </c>
      <c r="I28185" s="4" t="str">
        <f>VLOOKUP(CONCATENATE(B28185,C28185,D28185),'EPA Source to Industry Map'!$D$2:$E$35,2,FALSE)</f>
        <v>water and waste 36T39</v>
      </c>
      <c r="J28185" s="4" t="str">
        <f t="shared" si="445"/>
        <v>CH4</v>
      </c>
    </row>
    <row r="28186" spans="1:10" hidden="1" x14ac:dyDescent="0.25">
      <c r="A28186" t="s">
        <v>85</v>
      </c>
      <c r="B28186" t="s">
        <v>5</v>
      </c>
      <c r="C28186" t="s">
        <v>229</v>
      </c>
      <c r="E28186" t="s">
        <v>11</v>
      </c>
      <c r="F28186">
        <v>1992</v>
      </c>
      <c r="G28186">
        <v>3.2250000000000001E-2</v>
      </c>
      <c r="H28186">
        <f>IF(J28186="N2O",G28186/About!$A$75,IF('EPA non-CO2 Data'!J28186="CH4",'EPA non-CO2 Data'!G28186/About!$A$73,'EPA non-CO2 Data'!G28186))</f>
        <v>1.3437500000000001E-3</v>
      </c>
      <c r="I28186" s="4" t="str">
        <f>VLOOKUP(CONCATENATE(B28186,C28186,D28186),'EPA Source to Industry Map'!$D$2:$E$35,2,FALSE)</f>
        <v>water and waste 36T39</v>
      </c>
      <c r="J28186" s="4" t="str">
        <f t="shared" si="445"/>
        <v>CH4</v>
      </c>
    </row>
    <row r="28187" spans="1:10" hidden="1" x14ac:dyDescent="0.25">
      <c r="A28187" t="s">
        <v>85</v>
      </c>
      <c r="B28187" t="s">
        <v>5</v>
      </c>
      <c r="C28187" t="s">
        <v>229</v>
      </c>
      <c r="E28187" t="s">
        <v>11</v>
      </c>
      <c r="F28187">
        <v>1993</v>
      </c>
      <c r="G28187">
        <v>3.4750000000000003E-2</v>
      </c>
      <c r="H28187">
        <f>IF(J28187="N2O",G28187/About!$A$75,IF('EPA non-CO2 Data'!J28187="CH4",'EPA non-CO2 Data'!G28187/About!$A$73,'EPA non-CO2 Data'!G28187))</f>
        <v>1.4479166666666668E-3</v>
      </c>
      <c r="I28187" s="4" t="str">
        <f>VLOOKUP(CONCATENATE(B28187,C28187,D28187),'EPA Source to Industry Map'!$D$2:$E$35,2,FALSE)</f>
        <v>water and waste 36T39</v>
      </c>
      <c r="J28187" s="4" t="str">
        <f t="shared" si="445"/>
        <v>CH4</v>
      </c>
    </row>
    <row r="28188" spans="1:10" hidden="1" x14ac:dyDescent="0.25">
      <c r="A28188" t="s">
        <v>85</v>
      </c>
      <c r="B28188" t="s">
        <v>5</v>
      </c>
      <c r="C28188" t="s">
        <v>229</v>
      </c>
      <c r="E28188" t="s">
        <v>11</v>
      </c>
      <c r="F28188">
        <v>1994</v>
      </c>
      <c r="G28188">
        <v>3.7249999999999998E-2</v>
      </c>
      <c r="H28188">
        <f>IF(J28188="N2O",G28188/About!$A$75,IF('EPA non-CO2 Data'!J28188="CH4",'EPA non-CO2 Data'!G28188/About!$A$73,'EPA non-CO2 Data'!G28188))</f>
        <v>1.5520833333333333E-3</v>
      </c>
      <c r="I28188" s="4" t="str">
        <f>VLOOKUP(CONCATENATE(B28188,C28188,D28188),'EPA Source to Industry Map'!$D$2:$E$35,2,FALSE)</f>
        <v>water and waste 36T39</v>
      </c>
      <c r="J28188" s="4" t="str">
        <f t="shared" si="445"/>
        <v>CH4</v>
      </c>
    </row>
    <row r="28189" spans="1:10" hidden="1" x14ac:dyDescent="0.25">
      <c r="A28189" t="s">
        <v>85</v>
      </c>
      <c r="B28189" t="s">
        <v>5</v>
      </c>
      <c r="C28189" t="s">
        <v>229</v>
      </c>
      <c r="E28189" t="s">
        <v>11</v>
      </c>
      <c r="F28189">
        <v>1995</v>
      </c>
      <c r="G28189">
        <v>4.2500000000000003E-2</v>
      </c>
      <c r="H28189">
        <f>IF(J28189="N2O",G28189/About!$A$75,IF('EPA non-CO2 Data'!J28189="CH4",'EPA non-CO2 Data'!G28189/About!$A$73,'EPA non-CO2 Data'!G28189))</f>
        <v>1.7708333333333335E-3</v>
      </c>
      <c r="I28189" s="4" t="str">
        <f>VLOOKUP(CONCATENATE(B28189,C28189,D28189),'EPA Source to Industry Map'!$D$2:$E$35,2,FALSE)</f>
        <v>water and waste 36T39</v>
      </c>
      <c r="J28189" s="4" t="str">
        <f t="shared" si="445"/>
        <v>CH4</v>
      </c>
    </row>
    <row r="28190" spans="1:10" hidden="1" x14ac:dyDescent="0.25">
      <c r="A28190" t="s">
        <v>85</v>
      </c>
      <c r="B28190" t="s">
        <v>5</v>
      </c>
      <c r="C28190" t="s">
        <v>229</v>
      </c>
      <c r="E28190" t="s">
        <v>11</v>
      </c>
      <c r="F28190">
        <v>1996</v>
      </c>
      <c r="G28190">
        <v>4.7750000000000001E-2</v>
      </c>
      <c r="H28190">
        <f>IF(J28190="N2O",G28190/About!$A$75,IF('EPA non-CO2 Data'!J28190="CH4",'EPA non-CO2 Data'!G28190/About!$A$73,'EPA non-CO2 Data'!G28190))</f>
        <v>1.9895833333333332E-3</v>
      </c>
      <c r="I28190" s="4" t="str">
        <f>VLOOKUP(CONCATENATE(B28190,C28190,D28190),'EPA Source to Industry Map'!$D$2:$E$35,2,FALSE)</f>
        <v>water and waste 36T39</v>
      </c>
      <c r="J28190" s="4" t="str">
        <f t="shared" si="445"/>
        <v>CH4</v>
      </c>
    </row>
    <row r="28191" spans="1:10" hidden="1" x14ac:dyDescent="0.25">
      <c r="A28191" t="s">
        <v>85</v>
      </c>
      <c r="B28191" t="s">
        <v>5</v>
      </c>
      <c r="C28191" t="s">
        <v>229</v>
      </c>
      <c r="E28191" t="s">
        <v>11</v>
      </c>
      <c r="F28191">
        <v>1997</v>
      </c>
      <c r="G28191">
        <v>4.8000000000000001E-2</v>
      </c>
      <c r="H28191">
        <f>IF(J28191="N2O",G28191/About!$A$75,IF('EPA non-CO2 Data'!J28191="CH4",'EPA non-CO2 Data'!G28191/About!$A$73,'EPA non-CO2 Data'!G28191))</f>
        <v>2E-3</v>
      </c>
      <c r="I28191" s="4" t="str">
        <f>VLOOKUP(CONCATENATE(B28191,C28191,D28191),'EPA Source to Industry Map'!$D$2:$E$35,2,FALSE)</f>
        <v>water and waste 36T39</v>
      </c>
      <c r="J28191" s="4" t="str">
        <f t="shared" si="445"/>
        <v>CH4</v>
      </c>
    </row>
    <row r="28192" spans="1:10" hidden="1" x14ac:dyDescent="0.25">
      <c r="A28192" t="s">
        <v>85</v>
      </c>
      <c r="B28192" t="s">
        <v>5</v>
      </c>
      <c r="C28192" t="s">
        <v>229</v>
      </c>
      <c r="E28192" t="s">
        <v>11</v>
      </c>
      <c r="F28192">
        <v>1998</v>
      </c>
      <c r="G28192">
        <v>5.0999999999999997E-2</v>
      </c>
      <c r="H28192">
        <f>IF(J28192="N2O",G28192/About!$A$75,IF('EPA non-CO2 Data'!J28192="CH4",'EPA non-CO2 Data'!G28192/About!$A$73,'EPA non-CO2 Data'!G28192))</f>
        <v>2.1249999999999997E-3</v>
      </c>
      <c r="I28192" s="4" t="str">
        <f>VLOOKUP(CONCATENATE(B28192,C28192,D28192),'EPA Source to Industry Map'!$D$2:$E$35,2,FALSE)</f>
        <v>water and waste 36T39</v>
      </c>
      <c r="J28192" s="4" t="str">
        <f t="shared" si="445"/>
        <v>CH4</v>
      </c>
    </row>
    <row r="28193" spans="1:10" hidden="1" x14ac:dyDescent="0.25">
      <c r="A28193" t="s">
        <v>85</v>
      </c>
      <c r="B28193" t="s">
        <v>5</v>
      </c>
      <c r="C28193" t="s">
        <v>229</v>
      </c>
      <c r="E28193" t="s">
        <v>11</v>
      </c>
      <c r="F28193">
        <v>1999</v>
      </c>
      <c r="G28193">
        <v>5.3999999999999999E-2</v>
      </c>
      <c r="H28193">
        <f>IF(J28193="N2O",G28193/About!$A$75,IF('EPA non-CO2 Data'!J28193="CH4",'EPA non-CO2 Data'!G28193/About!$A$73,'EPA non-CO2 Data'!G28193))</f>
        <v>2.2499999999999998E-3</v>
      </c>
      <c r="I28193" s="4" t="str">
        <f>VLOOKUP(CONCATENATE(B28193,C28193,D28193),'EPA Source to Industry Map'!$D$2:$E$35,2,FALSE)</f>
        <v>water and waste 36T39</v>
      </c>
      <c r="J28193" s="4" t="str">
        <f t="shared" si="445"/>
        <v>CH4</v>
      </c>
    </row>
    <row r="28194" spans="1:10" hidden="1" x14ac:dyDescent="0.25">
      <c r="A28194" t="s">
        <v>85</v>
      </c>
      <c r="B28194" t="s">
        <v>5</v>
      </c>
      <c r="C28194" t="s">
        <v>229</v>
      </c>
      <c r="E28194" t="s">
        <v>11</v>
      </c>
      <c r="F28194">
        <v>2000</v>
      </c>
      <c r="G28194">
        <v>5.7000000000000002E-2</v>
      </c>
      <c r="H28194">
        <f>IF(J28194="N2O",G28194/About!$A$75,IF('EPA non-CO2 Data'!J28194="CH4",'EPA non-CO2 Data'!G28194/About!$A$73,'EPA non-CO2 Data'!G28194))</f>
        <v>2.3749999999999999E-3</v>
      </c>
      <c r="I28194" s="4" t="str">
        <f>VLOOKUP(CONCATENATE(B28194,C28194,D28194),'EPA Source to Industry Map'!$D$2:$E$35,2,FALSE)</f>
        <v>water and waste 36T39</v>
      </c>
      <c r="J28194" s="4" t="str">
        <f t="shared" si="445"/>
        <v>CH4</v>
      </c>
    </row>
    <row r="28195" spans="1:10" hidden="1" x14ac:dyDescent="0.25">
      <c r="A28195" t="s">
        <v>85</v>
      </c>
      <c r="B28195" t="s">
        <v>5</v>
      </c>
      <c r="C28195" t="s">
        <v>229</v>
      </c>
      <c r="E28195" t="s">
        <v>11</v>
      </c>
      <c r="F28195">
        <v>2001</v>
      </c>
      <c r="G28195">
        <v>5.9499999999999997E-2</v>
      </c>
      <c r="H28195">
        <f>IF(J28195="N2O",G28195/About!$A$75,IF('EPA non-CO2 Data'!J28195="CH4",'EPA non-CO2 Data'!G28195/About!$A$73,'EPA non-CO2 Data'!G28195))</f>
        <v>2.4791666666666664E-3</v>
      </c>
      <c r="I28195" s="4" t="str">
        <f>VLOOKUP(CONCATENATE(B28195,C28195,D28195),'EPA Source to Industry Map'!$D$2:$E$35,2,FALSE)</f>
        <v>water and waste 36T39</v>
      </c>
      <c r="J28195" s="4" t="str">
        <f t="shared" si="445"/>
        <v>CH4</v>
      </c>
    </row>
    <row r="28196" spans="1:10" hidden="1" x14ac:dyDescent="0.25">
      <c r="A28196" t="s">
        <v>85</v>
      </c>
      <c r="B28196" t="s">
        <v>5</v>
      </c>
      <c r="C28196" t="s">
        <v>229</v>
      </c>
      <c r="E28196" t="s">
        <v>11</v>
      </c>
      <c r="F28196">
        <v>2002</v>
      </c>
      <c r="G28196">
        <v>6.225E-2</v>
      </c>
      <c r="H28196">
        <f>IF(J28196="N2O",G28196/About!$A$75,IF('EPA non-CO2 Data'!J28196="CH4",'EPA non-CO2 Data'!G28196/About!$A$73,'EPA non-CO2 Data'!G28196))</f>
        <v>2.5937500000000001E-3</v>
      </c>
      <c r="I28196" s="4" t="str">
        <f>VLOOKUP(CONCATENATE(B28196,C28196,D28196),'EPA Source to Industry Map'!$D$2:$E$35,2,FALSE)</f>
        <v>water and waste 36T39</v>
      </c>
      <c r="J28196" s="4" t="str">
        <f t="shared" si="445"/>
        <v>CH4</v>
      </c>
    </row>
    <row r="28197" spans="1:10" hidden="1" x14ac:dyDescent="0.25">
      <c r="A28197" t="s">
        <v>85</v>
      </c>
      <c r="B28197" t="s">
        <v>5</v>
      </c>
      <c r="C28197" t="s">
        <v>229</v>
      </c>
      <c r="E28197" t="s">
        <v>11</v>
      </c>
      <c r="F28197">
        <v>2003</v>
      </c>
      <c r="G28197">
        <v>6.4750000000000002E-2</v>
      </c>
      <c r="H28197">
        <f>IF(J28197="N2O",G28197/About!$A$75,IF('EPA non-CO2 Data'!J28197="CH4",'EPA non-CO2 Data'!G28197/About!$A$73,'EPA non-CO2 Data'!G28197))</f>
        <v>2.6979166666666666E-3</v>
      </c>
      <c r="I28197" s="4" t="str">
        <f>VLOOKUP(CONCATENATE(B28197,C28197,D28197),'EPA Source to Industry Map'!$D$2:$E$35,2,FALSE)</f>
        <v>water and waste 36T39</v>
      </c>
      <c r="J28197" s="4" t="str">
        <f t="shared" si="445"/>
        <v>CH4</v>
      </c>
    </row>
    <row r="28198" spans="1:10" hidden="1" x14ac:dyDescent="0.25">
      <c r="A28198" t="s">
        <v>85</v>
      </c>
      <c r="B28198" t="s">
        <v>5</v>
      </c>
      <c r="C28198" t="s">
        <v>229</v>
      </c>
      <c r="E28198" t="s">
        <v>11</v>
      </c>
      <c r="F28198">
        <v>2004</v>
      </c>
      <c r="G28198">
        <v>6.7250000000000004E-2</v>
      </c>
      <c r="H28198">
        <f>IF(J28198="N2O",G28198/About!$A$75,IF('EPA non-CO2 Data'!J28198="CH4",'EPA non-CO2 Data'!G28198/About!$A$73,'EPA non-CO2 Data'!G28198))</f>
        <v>2.8020833333333335E-3</v>
      </c>
      <c r="I28198" s="4" t="str">
        <f>VLOOKUP(CONCATENATE(B28198,C28198,D28198),'EPA Source to Industry Map'!$D$2:$E$35,2,FALSE)</f>
        <v>water and waste 36T39</v>
      </c>
      <c r="J28198" s="4" t="str">
        <f t="shared" si="445"/>
        <v>CH4</v>
      </c>
    </row>
    <row r="28199" spans="1:10" hidden="1" x14ac:dyDescent="0.25">
      <c r="A28199" t="s">
        <v>85</v>
      </c>
      <c r="B28199" t="s">
        <v>5</v>
      </c>
      <c r="C28199" t="s">
        <v>229</v>
      </c>
      <c r="E28199" t="s">
        <v>11</v>
      </c>
      <c r="F28199">
        <v>2005</v>
      </c>
      <c r="G28199">
        <v>7.5499999999999998E-2</v>
      </c>
      <c r="H28199">
        <f>IF(J28199="N2O",G28199/About!$A$75,IF('EPA non-CO2 Data'!J28199="CH4",'EPA non-CO2 Data'!G28199/About!$A$73,'EPA non-CO2 Data'!G28199))</f>
        <v>3.1458333333333334E-3</v>
      </c>
      <c r="I28199" s="4" t="str">
        <f>VLOOKUP(CONCATENATE(B28199,C28199,D28199),'EPA Source to Industry Map'!$D$2:$E$35,2,FALSE)</f>
        <v>water and waste 36T39</v>
      </c>
      <c r="J28199" s="4" t="str">
        <f t="shared" si="445"/>
        <v>CH4</v>
      </c>
    </row>
    <row r="28200" spans="1:10" hidden="1" x14ac:dyDescent="0.25">
      <c r="A28200" t="s">
        <v>85</v>
      </c>
      <c r="B28200" t="s">
        <v>5</v>
      </c>
      <c r="C28200" t="s">
        <v>229</v>
      </c>
      <c r="E28200" t="s">
        <v>11</v>
      </c>
      <c r="F28200">
        <v>2006</v>
      </c>
      <c r="G28200">
        <v>8.1500000000000003E-2</v>
      </c>
      <c r="H28200">
        <f>IF(J28200="N2O",G28200/About!$A$75,IF('EPA non-CO2 Data'!J28200="CH4",'EPA non-CO2 Data'!G28200/About!$A$73,'EPA non-CO2 Data'!G28200))</f>
        <v>3.3958333333333336E-3</v>
      </c>
      <c r="I28200" s="4" t="str">
        <f>VLOOKUP(CONCATENATE(B28200,C28200,D28200),'EPA Source to Industry Map'!$D$2:$E$35,2,FALSE)</f>
        <v>water and waste 36T39</v>
      </c>
      <c r="J28200" s="4" t="str">
        <f t="shared" si="445"/>
        <v>CH4</v>
      </c>
    </row>
    <row r="28201" spans="1:10" hidden="1" x14ac:dyDescent="0.25">
      <c r="A28201" t="s">
        <v>85</v>
      </c>
      <c r="B28201" t="s">
        <v>5</v>
      </c>
      <c r="C28201" t="s">
        <v>229</v>
      </c>
      <c r="E28201" t="s">
        <v>11</v>
      </c>
      <c r="F28201">
        <v>2007</v>
      </c>
      <c r="G28201">
        <v>8.1750000000000003E-2</v>
      </c>
      <c r="H28201">
        <f>IF(J28201="N2O",G28201/About!$A$75,IF('EPA non-CO2 Data'!J28201="CH4",'EPA non-CO2 Data'!G28201/About!$A$73,'EPA non-CO2 Data'!G28201))</f>
        <v>3.40625E-3</v>
      </c>
      <c r="I28201" s="4" t="str">
        <f>VLOOKUP(CONCATENATE(B28201,C28201,D28201),'EPA Source to Industry Map'!$D$2:$E$35,2,FALSE)</f>
        <v>water and waste 36T39</v>
      </c>
      <c r="J28201" s="4" t="str">
        <f t="shared" si="445"/>
        <v>CH4</v>
      </c>
    </row>
    <row r="28202" spans="1:10" hidden="1" x14ac:dyDescent="0.25">
      <c r="A28202" t="s">
        <v>85</v>
      </c>
      <c r="B28202" t="s">
        <v>5</v>
      </c>
      <c r="C28202" t="s">
        <v>229</v>
      </c>
      <c r="E28202" t="s">
        <v>11</v>
      </c>
      <c r="F28202">
        <v>2008</v>
      </c>
      <c r="G28202">
        <v>8.0250000000000002E-2</v>
      </c>
      <c r="H28202">
        <f>IF(J28202="N2O",G28202/About!$A$75,IF('EPA non-CO2 Data'!J28202="CH4",'EPA non-CO2 Data'!G28202/About!$A$73,'EPA non-CO2 Data'!G28202))</f>
        <v>3.3437499999999999E-3</v>
      </c>
      <c r="I28202" s="4" t="str">
        <f>VLOOKUP(CONCATENATE(B28202,C28202,D28202),'EPA Source to Industry Map'!$D$2:$E$35,2,FALSE)</f>
        <v>water and waste 36T39</v>
      </c>
      <c r="J28202" s="4" t="str">
        <f t="shared" si="445"/>
        <v>CH4</v>
      </c>
    </row>
    <row r="28203" spans="1:10" hidden="1" x14ac:dyDescent="0.25">
      <c r="A28203" t="s">
        <v>85</v>
      </c>
      <c r="B28203" t="s">
        <v>5</v>
      </c>
      <c r="C28203" t="s">
        <v>229</v>
      </c>
      <c r="E28203" t="s">
        <v>11</v>
      </c>
      <c r="F28203">
        <v>2009</v>
      </c>
      <c r="G28203">
        <v>7.4499999999999997E-2</v>
      </c>
      <c r="H28203">
        <f>IF(J28203="N2O",G28203/About!$A$75,IF('EPA non-CO2 Data'!J28203="CH4",'EPA non-CO2 Data'!G28203/About!$A$73,'EPA non-CO2 Data'!G28203))</f>
        <v>3.1041666666666665E-3</v>
      </c>
      <c r="I28203" s="4" t="str">
        <f>VLOOKUP(CONCATENATE(B28203,C28203,D28203),'EPA Source to Industry Map'!$D$2:$E$35,2,FALSE)</f>
        <v>water and waste 36T39</v>
      </c>
      <c r="J28203" s="4" t="str">
        <f t="shared" si="445"/>
        <v>CH4</v>
      </c>
    </row>
    <row r="28204" spans="1:10" hidden="1" x14ac:dyDescent="0.25">
      <c r="A28204" t="s">
        <v>85</v>
      </c>
      <c r="B28204" t="s">
        <v>5</v>
      </c>
      <c r="C28204" t="s">
        <v>229</v>
      </c>
      <c r="E28204" t="s">
        <v>11</v>
      </c>
      <c r="F28204">
        <v>2010</v>
      </c>
      <c r="G28204">
        <v>7.4749999999999997E-2</v>
      </c>
      <c r="H28204">
        <f>IF(J28204="N2O",G28204/About!$A$75,IF('EPA non-CO2 Data'!J28204="CH4",'EPA non-CO2 Data'!G28204/About!$A$73,'EPA non-CO2 Data'!G28204))</f>
        <v>3.1145833333333334E-3</v>
      </c>
      <c r="I28204" s="4" t="str">
        <f>VLOOKUP(CONCATENATE(B28204,C28204,D28204),'EPA Source to Industry Map'!$D$2:$E$35,2,FALSE)</f>
        <v>water and waste 36T39</v>
      </c>
      <c r="J28204" s="4" t="str">
        <f t="shared" si="445"/>
        <v>CH4</v>
      </c>
    </row>
    <row r="28205" spans="1:10" hidden="1" x14ac:dyDescent="0.25">
      <c r="A28205" t="s">
        <v>85</v>
      </c>
      <c r="B28205" t="s">
        <v>5</v>
      </c>
      <c r="C28205" t="s">
        <v>229</v>
      </c>
      <c r="E28205" t="s">
        <v>11</v>
      </c>
      <c r="F28205">
        <v>2011</v>
      </c>
      <c r="G28205">
        <v>7.6749999999999999E-2</v>
      </c>
      <c r="H28205">
        <f>IF(J28205="N2O",G28205/About!$A$75,IF('EPA non-CO2 Data'!J28205="CH4",'EPA non-CO2 Data'!G28205/About!$A$73,'EPA non-CO2 Data'!G28205))</f>
        <v>3.1979166666666666E-3</v>
      </c>
      <c r="I28205" s="4" t="str">
        <f>VLOOKUP(CONCATENATE(B28205,C28205,D28205),'EPA Source to Industry Map'!$D$2:$E$35,2,FALSE)</f>
        <v>water and waste 36T39</v>
      </c>
      <c r="J28205" s="4" t="str">
        <f t="shared" si="445"/>
        <v>CH4</v>
      </c>
    </row>
    <row r="28206" spans="1:10" hidden="1" x14ac:dyDescent="0.25">
      <c r="A28206" t="s">
        <v>85</v>
      </c>
      <c r="B28206" t="s">
        <v>5</v>
      </c>
      <c r="C28206" t="s">
        <v>229</v>
      </c>
      <c r="E28206" t="s">
        <v>11</v>
      </c>
      <c r="F28206">
        <v>2012</v>
      </c>
      <c r="G28206">
        <v>6.9500000000000006E-2</v>
      </c>
      <c r="H28206">
        <f>IF(J28206="N2O",G28206/About!$A$75,IF('EPA non-CO2 Data'!J28206="CH4",'EPA non-CO2 Data'!G28206/About!$A$73,'EPA non-CO2 Data'!G28206))</f>
        <v>2.8958333333333336E-3</v>
      </c>
      <c r="I28206" s="4" t="str">
        <f>VLOOKUP(CONCATENATE(B28206,C28206,D28206),'EPA Source to Industry Map'!$D$2:$E$35,2,FALSE)</f>
        <v>water and waste 36T39</v>
      </c>
      <c r="J28206" s="4" t="str">
        <f t="shared" si="445"/>
        <v>CH4</v>
      </c>
    </row>
    <row r="28207" spans="1:10" hidden="1" x14ac:dyDescent="0.25">
      <c r="A28207" t="s">
        <v>85</v>
      </c>
      <c r="B28207" t="s">
        <v>5</v>
      </c>
      <c r="C28207" t="s">
        <v>229</v>
      </c>
      <c r="E28207" t="s">
        <v>11</v>
      </c>
      <c r="F28207">
        <v>2013</v>
      </c>
      <c r="G28207">
        <v>6.9500000000000006E-2</v>
      </c>
      <c r="H28207">
        <f>IF(J28207="N2O",G28207/About!$A$75,IF('EPA non-CO2 Data'!J28207="CH4",'EPA non-CO2 Data'!G28207/About!$A$73,'EPA non-CO2 Data'!G28207))</f>
        <v>2.8958333333333336E-3</v>
      </c>
      <c r="I28207" s="4" t="str">
        <f>VLOOKUP(CONCATENATE(B28207,C28207,D28207),'EPA Source to Industry Map'!$D$2:$E$35,2,FALSE)</f>
        <v>water and waste 36T39</v>
      </c>
      <c r="J28207" s="4" t="str">
        <f t="shared" si="445"/>
        <v>CH4</v>
      </c>
    </row>
    <row r="28208" spans="1:10" hidden="1" x14ac:dyDescent="0.25">
      <c r="A28208" t="s">
        <v>85</v>
      </c>
      <c r="B28208" t="s">
        <v>5</v>
      </c>
      <c r="C28208" t="s">
        <v>229</v>
      </c>
      <c r="E28208" t="s">
        <v>11</v>
      </c>
      <c r="F28208">
        <v>2014</v>
      </c>
      <c r="G28208">
        <v>6.9500000000000006E-2</v>
      </c>
      <c r="H28208">
        <f>IF(J28208="N2O",G28208/About!$A$75,IF('EPA non-CO2 Data'!J28208="CH4",'EPA non-CO2 Data'!G28208/About!$A$73,'EPA non-CO2 Data'!G28208))</f>
        <v>2.8958333333333336E-3</v>
      </c>
      <c r="I28208" s="4" t="str">
        <f>VLOOKUP(CONCATENATE(B28208,C28208,D28208),'EPA Source to Industry Map'!$D$2:$E$35,2,FALSE)</f>
        <v>water and waste 36T39</v>
      </c>
      <c r="J28208" s="4" t="str">
        <f t="shared" si="445"/>
        <v>CH4</v>
      </c>
    </row>
    <row r="28209" spans="1:10" hidden="1" x14ac:dyDescent="0.25">
      <c r="A28209" t="s">
        <v>85</v>
      </c>
      <c r="B28209" t="s">
        <v>5</v>
      </c>
      <c r="C28209" t="s">
        <v>229</v>
      </c>
      <c r="E28209" t="s">
        <v>11</v>
      </c>
      <c r="F28209">
        <v>2015</v>
      </c>
      <c r="G28209">
        <v>6.9500000000000006E-2</v>
      </c>
      <c r="H28209">
        <f>IF(J28209="N2O",G28209/About!$A$75,IF('EPA non-CO2 Data'!J28209="CH4",'EPA non-CO2 Data'!G28209/About!$A$73,'EPA non-CO2 Data'!G28209))</f>
        <v>2.8958333333333336E-3</v>
      </c>
      <c r="I28209" s="4" t="str">
        <f>VLOOKUP(CONCATENATE(B28209,C28209,D28209),'EPA Source to Industry Map'!$D$2:$E$35,2,FALSE)</f>
        <v>water and waste 36T39</v>
      </c>
      <c r="J28209" s="4" t="str">
        <f t="shared" si="445"/>
        <v>CH4</v>
      </c>
    </row>
    <row r="28210" spans="1:10" hidden="1" x14ac:dyDescent="0.25">
      <c r="A28210" t="s">
        <v>85</v>
      </c>
      <c r="B28210" t="s">
        <v>5</v>
      </c>
      <c r="C28210" t="s">
        <v>229</v>
      </c>
      <c r="E28210" t="s">
        <v>11</v>
      </c>
      <c r="F28210">
        <v>2016</v>
      </c>
      <c r="G28210">
        <v>6.9500000000000006E-2</v>
      </c>
      <c r="H28210">
        <f>IF(J28210="N2O",G28210/About!$A$75,IF('EPA non-CO2 Data'!J28210="CH4",'EPA non-CO2 Data'!G28210/About!$A$73,'EPA non-CO2 Data'!G28210))</f>
        <v>2.8958333333333336E-3</v>
      </c>
      <c r="I28210" s="4" t="str">
        <f>VLOOKUP(CONCATENATE(B28210,C28210,D28210),'EPA Source to Industry Map'!$D$2:$E$35,2,FALSE)</f>
        <v>water and waste 36T39</v>
      </c>
      <c r="J28210" s="4" t="str">
        <f t="shared" si="445"/>
        <v>CH4</v>
      </c>
    </row>
    <row r="28211" spans="1:10" hidden="1" x14ac:dyDescent="0.25">
      <c r="A28211" t="s">
        <v>85</v>
      </c>
      <c r="B28211" t="s">
        <v>5</v>
      </c>
      <c r="C28211" t="s">
        <v>229</v>
      </c>
      <c r="E28211" t="s">
        <v>11</v>
      </c>
      <c r="F28211">
        <v>2017</v>
      </c>
      <c r="G28211">
        <v>6.9500000000000006E-2</v>
      </c>
      <c r="H28211">
        <f>IF(J28211="N2O",G28211/About!$A$75,IF('EPA non-CO2 Data'!J28211="CH4",'EPA non-CO2 Data'!G28211/About!$A$73,'EPA non-CO2 Data'!G28211))</f>
        <v>2.8958333333333336E-3</v>
      </c>
      <c r="I28211" s="4" t="str">
        <f>VLOOKUP(CONCATENATE(B28211,C28211,D28211),'EPA Source to Industry Map'!$D$2:$E$35,2,FALSE)</f>
        <v>water and waste 36T39</v>
      </c>
      <c r="J28211" s="4" t="str">
        <f t="shared" si="445"/>
        <v>CH4</v>
      </c>
    </row>
    <row r="28212" spans="1:10" hidden="1" x14ac:dyDescent="0.25">
      <c r="A28212" t="s">
        <v>85</v>
      </c>
      <c r="B28212" t="s">
        <v>5</v>
      </c>
      <c r="C28212" t="s">
        <v>229</v>
      </c>
      <c r="E28212" t="s">
        <v>11</v>
      </c>
      <c r="F28212">
        <v>2018</v>
      </c>
      <c r="G28212">
        <v>6.9500000000000006E-2</v>
      </c>
      <c r="H28212">
        <f>IF(J28212="N2O",G28212/About!$A$75,IF('EPA non-CO2 Data'!J28212="CH4",'EPA non-CO2 Data'!G28212/About!$A$73,'EPA non-CO2 Data'!G28212))</f>
        <v>2.8958333333333336E-3</v>
      </c>
      <c r="I28212" s="4" t="str">
        <f>VLOOKUP(CONCATENATE(B28212,C28212,D28212),'EPA Source to Industry Map'!$D$2:$E$35,2,FALSE)</f>
        <v>water and waste 36T39</v>
      </c>
      <c r="J28212" s="4" t="str">
        <f t="shared" si="445"/>
        <v>CH4</v>
      </c>
    </row>
    <row r="28213" spans="1:10" hidden="1" x14ac:dyDescent="0.25">
      <c r="A28213" t="s">
        <v>85</v>
      </c>
      <c r="B28213" t="s">
        <v>5</v>
      </c>
      <c r="C28213" t="s">
        <v>229</v>
      </c>
      <c r="E28213" t="s">
        <v>11</v>
      </c>
      <c r="F28213">
        <v>2019</v>
      </c>
      <c r="G28213">
        <v>6.9500000000000006E-2</v>
      </c>
      <c r="H28213">
        <f>IF(J28213="N2O",G28213/About!$A$75,IF('EPA non-CO2 Data'!J28213="CH4",'EPA non-CO2 Data'!G28213/About!$A$73,'EPA non-CO2 Data'!G28213))</f>
        <v>2.8958333333333336E-3</v>
      </c>
      <c r="I28213" s="4" t="str">
        <f>VLOOKUP(CONCATENATE(B28213,C28213,D28213),'EPA Source to Industry Map'!$D$2:$E$35,2,FALSE)</f>
        <v>water and waste 36T39</v>
      </c>
      <c r="J28213" s="4" t="str">
        <f t="shared" si="445"/>
        <v>CH4</v>
      </c>
    </row>
    <row r="28214" spans="1:10" hidden="1" x14ac:dyDescent="0.25">
      <c r="A28214" t="s">
        <v>85</v>
      </c>
      <c r="B28214" t="s">
        <v>5</v>
      </c>
      <c r="C28214" t="s">
        <v>229</v>
      </c>
      <c r="E28214" t="s">
        <v>11</v>
      </c>
      <c r="F28214">
        <v>2020</v>
      </c>
      <c r="G28214">
        <v>6.9500000000000006E-2</v>
      </c>
      <c r="H28214">
        <f>IF(J28214="N2O",G28214/About!$A$75,IF('EPA non-CO2 Data'!J28214="CH4",'EPA non-CO2 Data'!G28214/About!$A$73,'EPA non-CO2 Data'!G28214))</f>
        <v>2.8958333333333336E-3</v>
      </c>
      <c r="I28214" s="4" t="str">
        <f>VLOOKUP(CONCATENATE(B28214,C28214,D28214),'EPA Source to Industry Map'!$D$2:$E$35,2,FALSE)</f>
        <v>water and waste 36T39</v>
      </c>
      <c r="J28214" s="4" t="str">
        <f t="shared" si="445"/>
        <v>CH4</v>
      </c>
    </row>
    <row r="28215" spans="1:10" hidden="1" x14ac:dyDescent="0.25">
      <c r="A28215" t="s">
        <v>85</v>
      </c>
      <c r="B28215" t="s">
        <v>5</v>
      </c>
      <c r="C28215" t="s">
        <v>229</v>
      </c>
      <c r="E28215" t="s">
        <v>11</v>
      </c>
      <c r="F28215">
        <v>2021</v>
      </c>
      <c r="G28215">
        <v>6.9500000000000006E-2</v>
      </c>
      <c r="H28215">
        <f>IF(J28215="N2O",G28215/About!$A$75,IF('EPA non-CO2 Data'!J28215="CH4",'EPA non-CO2 Data'!G28215/About!$A$73,'EPA non-CO2 Data'!G28215))</f>
        <v>2.8958333333333336E-3</v>
      </c>
      <c r="I28215" s="4" t="str">
        <f>VLOOKUP(CONCATENATE(B28215,C28215,D28215),'EPA Source to Industry Map'!$D$2:$E$35,2,FALSE)</f>
        <v>water and waste 36T39</v>
      </c>
      <c r="J28215" s="4" t="str">
        <f t="shared" si="445"/>
        <v>CH4</v>
      </c>
    </row>
    <row r="28216" spans="1:10" hidden="1" x14ac:dyDescent="0.25">
      <c r="A28216" t="s">
        <v>85</v>
      </c>
      <c r="B28216" t="s">
        <v>5</v>
      </c>
      <c r="C28216" t="s">
        <v>229</v>
      </c>
      <c r="E28216" t="s">
        <v>11</v>
      </c>
      <c r="F28216">
        <v>2022</v>
      </c>
      <c r="G28216">
        <v>6.9500000000000006E-2</v>
      </c>
      <c r="H28216">
        <f>IF(J28216="N2O",G28216/About!$A$75,IF('EPA non-CO2 Data'!J28216="CH4",'EPA non-CO2 Data'!G28216/About!$A$73,'EPA non-CO2 Data'!G28216))</f>
        <v>2.8958333333333336E-3</v>
      </c>
      <c r="I28216" s="4" t="str">
        <f>VLOOKUP(CONCATENATE(B28216,C28216,D28216),'EPA Source to Industry Map'!$D$2:$E$35,2,FALSE)</f>
        <v>water and waste 36T39</v>
      </c>
      <c r="J28216" s="4" t="str">
        <f t="shared" si="445"/>
        <v>CH4</v>
      </c>
    </row>
    <row r="28217" spans="1:10" hidden="1" x14ac:dyDescent="0.25">
      <c r="A28217" t="s">
        <v>85</v>
      </c>
      <c r="B28217" t="s">
        <v>5</v>
      </c>
      <c r="C28217" t="s">
        <v>229</v>
      </c>
      <c r="E28217" t="s">
        <v>11</v>
      </c>
      <c r="F28217">
        <v>2023</v>
      </c>
      <c r="G28217">
        <v>6.9500000000000006E-2</v>
      </c>
      <c r="H28217">
        <f>IF(J28217="N2O",G28217/About!$A$75,IF('EPA non-CO2 Data'!J28217="CH4",'EPA non-CO2 Data'!G28217/About!$A$73,'EPA non-CO2 Data'!G28217))</f>
        <v>2.8958333333333336E-3</v>
      </c>
      <c r="I28217" s="4" t="str">
        <f>VLOOKUP(CONCATENATE(B28217,C28217,D28217),'EPA Source to Industry Map'!$D$2:$E$35,2,FALSE)</f>
        <v>water and waste 36T39</v>
      </c>
      <c r="J28217" s="4" t="str">
        <f t="shared" si="445"/>
        <v>CH4</v>
      </c>
    </row>
    <row r="28218" spans="1:10" hidden="1" x14ac:dyDescent="0.25">
      <c r="A28218" t="s">
        <v>85</v>
      </c>
      <c r="B28218" t="s">
        <v>5</v>
      </c>
      <c r="C28218" t="s">
        <v>229</v>
      </c>
      <c r="E28218" t="s">
        <v>11</v>
      </c>
      <c r="F28218">
        <v>2024</v>
      </c>
      <c r="G28218">
        <v>6.9500000000000006E-2</v>
      </c>
      <c r="H28218">
        <f>IF(J28218="N2O",G28218/About!$A$75,IF('EPA non-CO2 Data'!J28218="CH4",'EPA non-CO2 Data'!G28218/About!$A$73,'EPA non-CO2 Data'!G28218))</f>
        <v>2.8958333333333336E-3</v>
      </c>
      <c r="I28218" s="4" t="str">
        <f>VLOOKUP(CONCATENATE(B28218,C28218,D28218),'EPA Source to Industry Map'!$D$2:$E$35,2,FALSE)</f>
        <v>water and waste 36T39</v>
      </c>
      <c r="J28218" s="4" t="str">
        <f t="shared" si="445"/>
        <v>CH4</v>
      </c>
    </row>
    <row r="28219" spans="1:10" hidden="1" x14ac:dyDescent="0.25">
      <c r="A28219" t="s">
        <v>85</v>
      </c>
      <c r="B28219" t="s">
        <v>5</v>
      </c>
      <c r="C28219" t="s">
        <v>229</v>
      </c>
      <c r="E28219" t="s">
        <v>11</v>
      </c>
      <c r="F28219">
        <v>2025</v>
      </c>
      <c r="G28219">
        <v>6.9500000000000006E-2</v>
      </c>
      <c r="H28219">
        <f>IF(J28219="N2O",G28219/About!$A$75,IF('EPA non-CO2 Data'!J28219="CH4",'EPA non-CO2 Data'!G28219/About!$A$73,'EPA non-CO2 Data'!G28219))</f>
        <v>2.8958333333333336E-3</v>
      </c>
      <c r="I28219" s="4" t="str">
        <f>VLOOKUP(CONCATENATE(B28219,C28219,D28219),'EPA Source to Industry Map'!$D$2:$E$35,2,FALSE)</f>
        <v>water and waste 36T39</v>
      </c>
      <c r="J28219" s="4" t="str">
        <f t="shared" si="445"/>
        <v>CH4</v>
      </c>
    </row>
    <row r="28220" spans="1:10" hidden="1" x14ac:dyDescent="0.25">
      <c r="A28220" t="s">
        <v>85</v>
      </c>
      <c r="B28220" t="s">
        <v>5</v>
      </c>
      <c r="C28220" t="s">
        <v>229</v>
      </c>
      <c r="E28220" t="s">
        <v>11</v>
      </c>
      <c r="F28220">
        <v>2026</v>
      </c>
      <c r="G28220">
        <v>6.9500000000000006E-2</v>
      </c>
      <c r="H28220">
        <f>IF(J28220="N2O",G28220/About!$A$75,IF('EPA non-CO2 Data'!J28220="CH4",'EPA non-CO2 Data'!G28220/About!$A$73,'EPA non-CO2 Data'!G28220))</f>
        <v>2.8958333333333336E-3</v>
      </c>
      <c r="I28220" s="4" t="str">
        <f>VLOOKUP(CONCATENATE(B28220,C28220,D28220),'EPA Source to Industry Map'!$D$2:$E$35,2,FALSE)</f>
        <v>water and waste 36T39</v>
      </c>
      <c r="J28220" s="4" t="str">
        <f t="shared" si="445"/>
        <v>CH4</v>
      </c>
    </row>
    <row r="28221" spans="1:10" hidden="1" x14ac:dyDescent="0.25">
      <c r="A28221" t="s">
        <v>85</v>
      </c>
      <c r="B28221" t="s">
        <v>5</v>
      </c>
      <c r="C28221" t="s">
        <v>229</v>
      </c>
      <c r="E28221" t="s">
        <v>11</v>
      </c>
      <c r="F28221">
        <v>2027</v>
      </c>
      <c r="G28221">
        <v>6.9500000000000006E-2</v>
      </c>
      <c r="H28221">
        <f>IF(J28221="N2O",G28221/About!$A$75,IF('EPA non-CO2 Data'!J28221="CH4",'EPA non-CO2 Data'!G28221/About!$A$73,'EPA non-CO2 Data'!G28221))</f>
        <v>2.8958333333333336E-3</v>
      </c>
      <c r="I28221" s="4" t="str">
        <f>VLOOKUP(CONCATENATE(B28221,C28221,D28221),'EPA Source to Industry Map'!$D$2:$E$35,2,FALSE)</f>
        <v>water and waste 36T39</v>
      </c>
      <c r="J28221" s="4" t="str">
        <f t="shared" si="445"/>
        <v>CH4</v>
      </c>
    </row>
    <row r="28222" spans="1:10" hidden="1" x14ac:dyDescent="0.25">
      <c r="A28222" t="s">
        <v>85</v>
      </c>
      <c r="B28222" t="s">
        <v>5</v>
      </c>
      <c r="C28222" t="s">
        <v>229</v>
      </c>
      <c r="E28222" t="s">
        <v>11</v>
      </c>
      <c r="F28222">
        <v>2028</v>
      </c>
      <c r="G28222">
        <v>6.9500000000000006E-2</v>
      </c>
      <c r="H28222">
        <f>IF(J28222="N2O",G28222/About!$A$75,IF('EPA non-CO2 Data'!J28222="CH4",'EPA non-CO2 Data'!G28222/About!$A$73,'EPA non-CO2 Data'!G28222))</f>
        <v>2.8958333333333336E-3</v>
      </c>
      <c r="I28222" s="4" t="str">
        <f>VLOOKUP(CONCATENATE(B28222,C28222,D28222),'EPA Source to Industry Map'!$D$2:$E$35,2,FALSE)</f>
        <v>water and waste 36T39</v>
      </c>
      <c r="J28222" s="4" t="str">
        <f t="shared" si="445"/>
        <v>CH4</v>
      </c>
    </row>
    <row r="28223" spans="1:10" hidden="1" x14ac:dyDescent="0.25">
      <c r="A28223" t="s">
        <v>85</v>
      </c>
      <c r="B28223" t="s">
        <v>5</v>
      </c>
      <c r="C28223" t="s">
        <v>229</v>
      </c>
      <c r="E28223" t="s">
        <v>11</v>
      </c>
      <c r="F28223">
        <v>2029</v>
      </c>
      <c r="G28223">
        <v>6.9500000000000006E-2</v>
      </c>
      <c r="H28223">
        <f>IF(J28223="N2O",G28223/About!$A$75,IF('EPA non-CO2 Data'!J28223="CH4",'EPA non-CO2 Data'!G28223/About!$A$73,'EPA non-CO2 Data'!G28223))</f>
        <v>2.8958333333333336E-3</v>
      </c>
      <c r="I28223" s="4" t="str">
        <f>VLOOKUP(CONCATENATE(B28223,C28223,D28223),'EPA Source to Industry Map'!$D$2:$E$35,2,FALSE)</f>
        <v>water and waste 36T39</v>
      </c>
      <c r="J28223" s="4" t="str">
        <f t="shared" si="445"/>
        <v>CH4</v>
      </c>
    </row>
    <row r="28224" spans="1:10" hidden="1" x14ac:dyDescent="0.25">
      <c r="A28224" t="s">
        <v>85</v>
      </c>
      <c r="B28224" t="s">
        <v>5</v>
      </c>
      <c r="C28224" t="s">
        <v>229</v>
      </c>
      <c r="E28224" t="s">
        <v>11</v>
      </c>
      <c r="F28224">
        <v>2030</v>
      </c>
      <c r="G28224">
        <v>6.9500000000000006E-2</v>
      </c>
      <c r="H28224">
        <f>IF(J28224="N2O",G28224/About!$A$75,IF('EPA non-CO2 Data'!J28224="CH4",'EPA non-CO2 Data'!G28224/About!$A$73,'EPA non-CO2 Data'!G28224))</f>
        <v>2.8958333333333336E-3</v>
      </c>
      <c r="I28224" s="4" t="str">
        <f>VLOOKUP(CONCATENATE(B28224,C28224,D28224),'EPA Source to Industry Map'!$D$2:$E$35,2,FALSE)</f>
        <v>water and waste 36T39</v>
      </c>
      <c r="J28224" s="4" t="str">
        <f t="shared" si="445"/>
        <v>CH4</v>
      </c>
    </row>
    <row r="28225" spans="1:10" hidden="1" x14ac:dyDescent="0.25">
      <c r="A28225" t="s">
        <v>85</v>
      </c>
      <c r="B28225" t="s">
        <v>5</v>
      </c>
      <c r="C28225" t="s">
        <v>229</v>
      </c>
      <c r="E28225" t="s">
        <v>11</v>
      </c>
      <c r="F28225">
        <v>2031</v>
      </c>
      <c r="G28225">
        <v>6.9500000000000006E-2</v>
      </c>
      <c r="H28225">
        <f>IF(J28225="N2O",G28225/About!$A$75,IF('EPA non-CO2 Data'!J28225="CH4",'EPA non-CO2 Data'!G28225/About!$A$73,'EPA non-CO2 Data'!G28225))</f>
        <v>2.8958333333333336E-3</v>
      </c>
      <c r="I28225" s="4" t="str">
        <f>VLOOKUP(CONCATENATE(B28225,C28225,D28225),'EPA Source to Industry Map'!$D$2:$E$35,2,FALSE)</f>
        <v>water and waste 36T39</v>
      </c>
      <c r="J28225" s="4" t="str">
        <f t="shared" si="445"/>
        <v>CH4</v>
      </c>
    </row>
    <row r="28226" spans="1:10" hidden="1" x14ac:dyDescent="0.25">
      <c r="A28226" t="s">
        <v>85</v>
      </c>
      <c r="B28226" t="s">
        <v>5</v>
      </c>
      <c r="C28226" t="s">
        <v>229</v>
      </c>
      <c r="E28226" t="s">
        <v>11</v>
      </c>
      <c r="F28226">
        <v>2032</v>
      </c>
      <c r="G28226">
        <v>6.9500000000000006E-2</v>
      </c>
      <c r="H28226">
        <f>IF(J28226="N2O",G28226/About!$A$75,IF('EPA non-CO2 Data'!J28226="CH4",'EPA non-CO2 Data'!G28226/About!$A$73,'EPA non-CO2 Data'!G28226))</f>
        <v>2.8958333333333336E-3</v>
      </c>
      <c r="I28226" s="4" t="str">
        <f>VLOOKUP(CONCATENATE(B28226,C28226,D28226),'EPA Source to Industry Map'!$D$2:$E$35,2,FALSE)</f>
        <v>water and waste 36T39</v>
      </c>
      <c r="J28226" s="4" t="str">
        <f t="shared" si="445"/>
        <v>CH4</v>
      </c>
    </row>
    <row r="28227" spans="1:10" hidden="1" x14ac:dyDescent="0.25">
      <c r="A28227" t="s">
        <v>85</v>
      </c>
      <c r="B28227" t="s">
        <v>5</v>
      </c>
      <c r="C28227" t="s">
        <v>229</v>
      </c>
      <c r="E28227" t="s">
        <v>11</v>
      </c>
      <c r="F28227">
        <v>2033</v>
      </c>
      <c r="G28227">
        <v>6.9500000000000006E-2</v>
      </c>
      <c r="H28227">
        <f>IF(J28227="N2O",G28227/About!$A$75,IF('EPA non-CO2 Data'!J28227="CH4",'EPA non-CO2 Data'!G28227/About!$A$73,'EPA non-CO2 Data'!G28227))</f>
        <v>2.8958333333333336E-3</v>
      </c>
      <c r="I28227" s="4" t="str">
        <f>VLOOKUP(CONCATENATE(B28227,C28227,D28227),'EPA Source to Industry Map'!$D$2:$E$35,2,FALSE)</f>
        <v>water and waste 36T39</v>
      </c>
      <c r="J28227" s="4" t="str">
        <f t="shared" si="445"/>
        <v>CH4</v>
      </c>
    </row>
    <row r="28228" spans="1:10" hidden="1" x14ac:dyDescent="0.25">
      <c r="A28228" t="s">
        <v>85</v>
      </c>
      <c r="B28228" t="s">
        <v>5</v>
      </c>
      <c r="C28228" t="s">
        <v>229</v>
      </c>
      <c r="E28228" t="s">
        <v>11</v>
      </c>
      <c r="F28228">
        <v>2034</v>
      </c>
      <c r="G28228">
        <v>6.9500000000000006E-2</v>
      </c>
      <c r="H28228">
        <f>IF(J28228="N2O",G28228/About!$A$75,IF('EPA non-CO2 Data'!J28228="CH4",'EPA non-CO2 Data'!G28228/About!$A$73,'EPA non-CO2 Data'!G28228))</f>
        <v>2.8958333333333336E-3</v>
      </c>
      <c r="I28228" s="4" t="str">
        <f>VLOOKUP(CONCATENATE(B28228,C28228,D28228),'EPA Source to Industry Map'!$D$2:$E$35,2,FALSE)</f>
        <v>water and waste 36T39</v>
      </c>
      <c r="J28228" s="4" t="str">
        <f t="shared" si="445"/>
        <v>CH4</v>
      </c>
    </row>
    <row r="28229" spans="1:10" hidden="1" x14ac:dyDescent="0.25">
      <c r="A28229" t="s">
        <v>85</v>
      </c>
      <c r="B28229" t="s">
        <v>5</v>
      </c>
      <c r="C28229" t="s">
        <v>229</v>
      </c>
      <c r="E28229" t="s">
        <v>11</v>
      </c>
      <c r="F28229">
        <v>2035</v>
      </c>
      <c r="G28229">
        <v>6.9500000000000006E-2</v>
      </c>
      <c r="H28229">
        <f>IF(J28229="N2O",G28229/About!$A$75,IF('EPA non-CO2 Data'!J28229="CH4",'EPA non-CO2 Data'!G28229/About!$A$73,'EPA non-CO2 Data'!G28229))</f>
        <v>2.8958333333333336E-3</v>
      </c>
      <c r="I28229" s="4" t="str">
        <f>VLOOKUP(CONCATENATE(B28229,C28229,D28229),'EPA Source to Industry Map'!$D$2:$E$35,2,FALSE)</f>
        <v>water and waste 36T39</v>
      </c>
      <c r="J28229" s="4" t="str">
        <f t="shared" si="445"/>
        <v>CH4</v>
      </c>
    </row>
    <row r="28230" spans="1:10" hidden="1" x14ac:dyDescent="0.25">
      <c r="A28230" t="s">
        <v>85</v>
      </c>
      <c r="B28230" t="s">
        <v>5</v>
      </c>
      <c r="C28230" t="s">
        <v>229</v>
      </c>
      <c r="E28230" t="s">
        <v>11</v>
      </c>
      <c r="F28230">
        <v>2036</v>
      </c>
      <c r="G28230">
        <v>6.9500000000000006E-2</v>
      </c>
      <c r="H28230">
        <f>IF(J28230="N2O",G28230/About!$A$75,IF('EPA non-CO2 Data'!J28230="CH4",'EPA non-CO2 Data'!G28230/About!$A$73,'EPA non-CO2 Data'!G28230))</f>
        <v>2.8958333333333336E-3</v>
      </c>
      <c r="I28230" s="4" t="str">
        <f>VLOOKUP(CONCATENATE(B28230,C28230,D28230),'EPA Source to Industry Map'!$D$2:$E$35,2,FALSE)</f>
        <v>water and waste 36T39</v>
      </c>
      <c r="J28230" s="4" t="str">
        <f t="shared" si="445"/>
        <v>CH4</v>
      </c>
    </row>
    <row r="28231" spans="1:10" hidden="1" x14ac:dyDescent="0.25">
      <c r="A28231" t="s">
        <v>85</v>
      </c>
      <c r="B28231" t="s">
        <v>5</v>
      </c>
      <c r="C28231" t="s">
        <v>229</v>
      </c>
      <c r="E28231" t="s">
        <v>11</v>
      </c>
      <c r="F28231">
        <v>2037</v>
      </c>
      <c r="G28231">
        <v>6.9500000000000006E-2</v>
      </c>
      <c r="H28231">
        <f>IF(J28231="N2O",G28231/About!$A$75,IF('EPA non-CO2 Data'!J28231="CH4",'EPA non-CO2 Data'!G28231/About!$A$73,'EPA non-CO2 Data'!G28231))</f>
        <v>2.8958333333333336E-3</v>
      </c>
      <c r="I28231" s="4" t="str">
        <f>VLOOKUP(CONCATENATE(B28231,C28231,D28231),'EPA Source to Industry Map'!$D$2:$E$35,2,FALSE)</f>
        <v>water and waste 36T39</v>
      </c>
      <c r="J28231" s="4" t="str">
        <f t="shared" si="445"/>
        <v>CH4</v>
      </c>
    </row>
    <row r="28232" spans="1:10" hidden="1" x14ac:dyDescent="0.25">
      <c r="A28232" t="s">
        <v>85</v>
      </c>
      <c r="B28232" t="s">
        <v>5</v>
      </c>
      <c r="C28232" t="s">
        <v>229</v>
      </c>
      <c r="E28232" t="s">
        <v>11</v>
      </c>
      <c r="F28232">
        <v>2038</v>
      </c>
      <c r="G28232">
        <v>6.9500000000000006E-2</v>
      </c>
      <c r="H28232">
        <f>IF(J28232="N2O",G28232/About!$A$75,IF('EPA non-CO2 Data'!J28232="CH4",'EPA non-CO2 Data'!G28232/About!$A$73,'EPA non-CO2 Data'!G28232))</f>
        <v>2.8958333333333336E-3</v>
      </c>
      <c r="I28232" s="4" t="str">
        <f>VLOOKUP(CONCATENATE(B28232,C28232,D28232),'EPA Source to Industry Map'!$D$2:$E$35,2,FALSE)</f>
        <v>water and waste 36T39</v>
      </c>
      <c r="J28232" s="4" t="str">
        <f t="shared" si="445"/>
        <v>CH4</v>
      </c>
    </row>
    <row r="28233" spans="1:10" hidden="1" x14ac:dyDescent="0.25">
      <c r="A28233" t="s">
        <v>85</v>
      </c>
      <c r="B28233" t="s">
        <v>5</v>
      </c>
      <c r="C28233" t="s">
        <v>229</v>
      </c>
      <c r="E28233" t="s">
        <v>11</v>
      </c>
      <c r="F28233">
        <v>2039</v>
      </c>
      <c r="G28233">
        <v>6.9500000000000006E-2</v>
      </c>
      <c r="H28233">
        <f>IF(J28233="N2O",G28233/About!$A$75,IF('EPA non-CO2 Data'!J28233="CH4",'EPA non-CO2 Data'!G28233/About!$A$73,'EPA non-CO2 Data'!G28233))</f>
        <v>2.8958333333333336E-3</v>
      </c>
      <c r="I28233" s="4" t="str">
        <f>VLOOKUP(CONCATENATE(B28233,C28233,D28233),'EPA Source to Industry Map'!$D$2:$E$35,2,FALSE)</f>
        <v>water and waste 36T39</v>
      </c>
      <c r="J28233" s="4" t="str">
        <f t="shared" si="445"/>
        <v>CH4</v>
      </c>
    </row>
    <row r="28234" spans="1:10" hidden="1" x14ac:dyDescent="0.25">
      <c r="A28234" t="s">
        <v>85</v>
      </c>
      <c r="B28234" t="s">
        <v>5</v>
      </c>
      <c r="C28234" t="s">
        <v>229</v>
      </c>
      <c r="E28234" t="s">
        <v>11</v>
      </c>
      <c r="F28234">
        <v>2040</v>
      </c>
      <c r="G28234">
        <v>6.9500000000000006E-2</v>
      </c>
      <c r="H28234">
        <f>IF(J28234="N2O",G28234/About!$A$75,IF('EPA non-CO2 Data'!J28234="CH4",'EPA non-CO2 Data'!G28234/About!$A$73,'EPA non-CO2 Data'!G28234))</f>
        <v>2.8958333333333336E-3</v>
      </c>
      <c r="I28234" s="4" t="str">
        <f>VLOOKUP(CONCATENATE(B28234,C28234,D28234),'EPA Source to Industry Map'!$D$2:$E$35,2,FALSE)</f>
        <v>water and waste 36T39</v>
      </c>
      <c r="J28234" s="4" t="str">
        <f t="shared" si="445"/>
        <v>CH4</v>
      </c>
    </row>
    <row r="28235" spans="1:10" hidden="1" x14ac:dyDescent="0.25">
      <c r="A28235" t="s">
        <v>85</v>
      </c>
      <c r="B28235" t="s">
        <v>5</v>
      </c>
      <c r="C28235" t="s">
        <v>229</v>
      </c>
      <c r="E28235" t="s">
        <v>11</v>
      </c>
      <c r="F28235">
        <v>2041</v>
      </c>
      <c r="G28235">
        <v>6.9500000000000006E-2</v>
      </c>
      <c r="H28235">
        <f>IF(J28235="N2O",G28235/About!$A$75,IF('EPA non-CO2 Data'!J28235="CH4",'EPA non-CO2 Data'!G28235/About!$A$73,'EPA non-CO2 Data'!G28235))</f>
        <v>2.8958333333333336E-3</v>
      </c>
      <c r="I28235" s="4" t="str">
        <f>VLOOKUP(CONCATENATE(B28235,C28235,D28235),'EPA Source to Industry Map'!$D$2:$E$35,2,FALSE)</f>
        <v>water and waste 36T39</v>
      </c>
      <c r="J28235" s="4" t="str">
        <f t="shared" si="445"/>
        <v>CH4</v>
      </c>
    </row>
    <row r="28236" spans="1:10" hidden="1" x14ac:dyDescent="0.25">
      <c r="A28236" t="s">
        <v>85</v>
      </c>
      <c r="B28236" t="s">
        <v>5</v>
      </c>
      <c r="C28236" t="s">
        <v>229</v>
      </c>
      <c r="E28236" t="s">
        <v>11</v>
      </c>
      <c r="F28236">
        <v>2042</v>
      </c>
      <c r="G28236">
        <v>6.9500000000000006E-2</v>
      </c>
      <c r="H28236">
        <f>IF(J28236="N2O",G28236/About!$A$75,IF('EPA non-CO2 Data'!J28236="CH4",'EPA non-CO2 Data'!G28236/About!$A$73,'EPA non-CO2 Data'!G28236))</f>
        <v>2.8958333333333336E-3</v>
      </c>
      <c r="I28236" s="4" t="str">
        <f>VLOOKUP(CONCATENATE(B28236,C28236,D28236),'EPA Source to Industry Map'!$D$2:$E$35,2,FALSE)</f>
        <v>water and waste 36T39</v>
      </c>
      <c r="J28236" s="4" t="str">
        <f t="shared" si="445"/>
        <v>CH4</v>
      </c>
    </row>
    <row r="28237" spans="1:10" hidden="1" x14ac:dyDescent="0.25">
      <c r="A28237" t="s">
        <v>85</v>
      </c>
      <c r="B28237" t="s">
        <v>5</v>
      </c>
      <c r="C28237" t="s">
        <v>229</v>
      </c>
      <c r="E28237" t="s">
        <v>11</v>
      </c>
      <c r="F28237">
        <v>2043</v>
      </c>
      <c r="G28237">
        <v>6.9500000000000006E-2</v>
      </c>
      <c r="H28237">
        <f>IF(J28237="N2O",G28237/About!$A$75,IF('EPA non-CO2 Data'!J28237="CH4",'EPA non-CO2 Data'!G28237/About!$A$73,'EPA non-CO2 Data'!G28237))</f>
        <v>2.8958333333333336E-3</v>
      </c>
      <c r="I28237" s="4" t="str">
        <f>VLOOKUP(CONCATENATE(B28237,C28237,D28237),'EPA Source to Industry Map'!$D$2:$E$35,2,FALSE)</f>
        <v>water and waste 36T39</v>
      </c>
      <c r="J28237" s="4" t="str">
        <f t="shared" si="445"/>
        <v>CH4</v>
      </c>
    </row>
    <row r="28238" spans="1:10" hidden="1" x14ac:dyDescent="0.25">
      <c r="A28238" t="s">
        <v>85</v>
      </c>
      <c r="B28238" t="s">
        <v>5</v>
      </c>
      <c r="C28238" t="s">
        <v>229</v>
      </c>
      <c r="E28238" t="s">
        <v>11</v>
      </c>
      <c r="F28238">
        <v>2044</v>
      </c>
      <c r="G28238">
        <v>6.9500000000000006E-2</v>
      </c>
      <c r="H28238">
        <f>IF(J28238="N2O",G28238/About!$A$75,IF('EPA non-CO2 Data'!J28238="CH4",'EPA non-CO2 Data'!G28238/About!$A$73,'EPA non-CO2 Data'!G28238))</f>
        <v>2.8958333333333336E-3</v>
      </c>
      <c r="I28238" s="4" t="str">
        <f>VLOOKUP(CONCATENATE(B28238,C28238,D28238),'EPA Source to Industry Map'!$D$2:$E$35,2,FALSE)</f>
        <v>water and waste 36T39</v>
      </c>
      <c r="J28238" s="4" t="str">
        <f t="shared" si="445"/>
        <v>CH4</v>
      </c>
    </row>
    <row r="28239" spans="1:10" hidden="1" x14ac:dyDescent="0.25">
      <c r="A28239" t="s">
        <v>85</v>
      </c>
      <c r="B28239" t="s">
        <v>5</v>
      </c>
      <c r="C28239" t="s">
        <v>229</v>
      </c>
      <c r="E28239" t="s">
        <v>11</v>
      </c>
      <c r="F28239">
        <v>2045</v>
      </c>
      <c r="G28239">
        <v>6.9500000000000006E-2</v>
      </c>
      <c r="H28239">
        <f>IF(J28239="N2O",G28239/About!$A$75,IF('EPA non-CO2 Data'!J28239="CH4",'EPA non-CO2 Data'!G28239/About!$A$73,'EPA non-CO2 Data'!G28239))</f>
        <v>2.8958333333333336E-3</v>
      </c>
      <c r="I28239" s="4" t="str">
        <f>VLOOKUP(CONCATENATE(B28239,C28239,D28239),'EPA Source to Industry Map'!$D$2:$E$35,2,FALSE)</f>
        <v>water and waste 36T39</v>
      </c>
      <c r="J28239" s="4" t="str">
        <f t="shared" si="445"/>
        <v>CH4</v>
      </c>
    </row>
    <row r="28240" spans="1:10" hidden="1" x14ac:dyDescent="0.25">
      <c r="A28240" t="s">
        <v>85</v>
      </c>
      <c r="B28240" t="s">
        <v>5</v>
      </c>
      <c r="C28240" t="s">
        <v>229</v>
      </c>
      <c r="E28240" t="s">
        <v>11</v>
      </c>
      <c r="F28240">
        <v>2046</v>
      </c>
      <c r="G28240">
        <v>6.9500000000000006E-2</v>
      </c>
      <c r="H28240">
        <f>IF(J28240="N2O",G28240/About!$A$75,IF('EPA non-CO2 Data'!J28240="CH4",'EPA non-CO2 Data'!G28240/About!$A$73,'EPA non-CO2 Data'!G28240))</f>
        <v>2.8958333333333336E-3</v>
      </c>
      <c r="I28240" s="4" t="str">
        <f>VLOOKUP(CONCATENATE(B28240,C28240,D28240),'EPA Source to Industry Map'!$D$2:$E$35,2,FALSE)</f>
        <v>water and waste 36T39</v>
      </c>
      <c r="J28240" s="4" t="str">
        <f t="shared" si="445"/>
        <v>CH4</v>
      </c>
    </row>
    <row r="28241" spans="1:10" hidden="1" x14ac:dyDescent="0.25">
      <c r="A28241" t="s">
        <v>85</v>
      </c>
      <c r="B28241" t="s">
        <v>5</v>
      </c>
      <c r="C28241" t="s">
        <v>229</v>
      </c>
      <c r="E28241" t="s">
        <v>11</v>
      </c>
      <c r="F28241">
        <v>2047</v>
      </c>
      <c r="G28241">
        <v>6.9500000000000006E-2</v>
      </c>
      <c r="H28241">
        <f>IF(J28241="N2O",G28241/About!$A$75,IF('EPA non-CO2 Data'!J28241="CH4",'EPA non-CO2 Data'!G28241/About!$A$73,'EPA non-CO2 Data'!G28241))</f>
        <v>2.8958333333333336E-3</v>
      </c>
      <c r="I28241" s="4" t="str">
        <f>VLOOKUP(CONCATENATE(B28241,C28241,D28241),'EPA Source to Industry Map'!$D$2:$E$35,2,FALSE)</f>
        <v>water and waste 36T39</v>
      </c>
      <c r="J28241" s="4" t="str">
        <f t="shared" si="445"/>
        <v>CH4</v>
      </c>
    </row>
    <row r="28242" spans="1:10" hidden="1" x14ac:dyDescent="0.25">
      <c r="A28242" t="s">
        <v>85</v>
      </c>
      <c r="B28242" t="s">
        <v>5</v>
      </c>
      <c r="C28242" t="s">
        <v>229</v>
      </c>
      <c r="E28242" t="s">
        <v>11</v>
      </c>
      <c r="F28242">
        <v>2048</v>
      </c>
      <c r="G28242">
        <v>6.9500000000000006E-2</v>
      </c>
      <c r="H28242">
        <f>IF(J28242="N2O",G28242/About!$A$75,IF('EPA non-CO2 Data'!J28242="CH4",'EPA non-CO2 Data'!G28242/About!$A$73,'EPA non-CO2 Data'!G28242))</f>
        <v>2.8958333333333336E-3</v>
      </c>
      <c r="I28242" s="4" t="str">
        <f>VLOOKUP(CONCATENATE(B28242,C28242,D28242),'EPA Source to Industry Map'!$D$2:$E$35,2,FALSE)</f>
        <v>water and waste 36T39</v>
      </c>
      <c r="J28242" s="4" t="str">
        <f t="shared" si="445"/>
        <v>CH4</v>
      </c>
    </row>
    <row r="28243" spans="1:10" hidden="1" x14ac:dyDescent="0.25">
      <c r="A28243" t="s">
        <v>85</v>
      </c>
      <c r="B28243" t="s">
        <v>5</v>
      </c>
      <c r="C28243" t="s">
        <v>229</v>
      </c>
      <c r="E28243" t="s">
        <v>11</v>
      </c>
      <c r="F28243">
        <v>2049</v>
      </c>
      <c r="G28243">
        <v>6.9500000000000006E-2</v>
      </c>
      <c r="H28243">
        <f>IF(J28243="N2O",G28243/About!$A$75,IF('EPA non-CO2 Data'!J28243="CH4",'EPA non-CO2 Data'!G28243/About!$A$73,'EPA non-CO2 Data'!G28243))</f>
        <v>2.8958333333333336E-3</v>
      </c>
      <c r="I28243" s="4" t="str">
        <f>VLOOKUP(CONCATENATE(B28243,C28243,D28243),'EPA Source to Industry Map'!$D$2:$E$35,2,FALSE)</f>
        <v>water and waste 36T39</v>
      </c>
      <c r="J28243" s="4" t="str">
        <f t="shared" si="445"/>
        <v>CH4</v>
      </c>
    </row>
    <row r="28244" spans="1:10" hidden="1" x14ac:dyDescent="0.25">
      <c r="A28244" t="s">
        <v>85</v>
      </c>
      <c r="B28244" t="s">
        <v>5</v>
      </c>
      <c r="C28244" t="s">
        <v>229</v>
      </c>
      <c r="E28244" t="s">
        <v>11</v>
      </c>
      <c r="F28244">
        <v>2050</v>
      </c>
      <c r="G28244">
        <v>6.9500000000000006E-2</v>
      </c>
      <c r="H28244">
        <f>IF(J28244="N2O",G28244/About!$A$75,IF('EPA non-CO2 Data'!J28244="CH4",'EPA non-CO2 Data'!G28244/About!$A$73,'EPA non-CO2 Data'!G28244))</f>
        <v>2.8958333333333336E-3</v>
      </c>
      <c r="I28244" s="4" t="str">
        <f>VLOOKUP(CONCATENATE(B28244,C28244,D28244),'EPA Source to Industry Map'!$D$2:$E$35,2,FALSE)</f>
        <v>water and waste 36T39</v>
      </c>
      <c r="J28244" s="4" t="str">
        <f t="shared" si="445"/>
        <v>CH4</v>
      </c>
    </row>
    <row r="28245" spans="1:10" hidden="1" x14ac:dyDescent="0.25">
      <c r="A28245" t="s">
        <v>85</v>
      </c>
      <c r="B28245" t="s">
        <v>5</v>
      </c>
      <c r="C28245" t="s">
        <v>229</v>
      </c>
      <c r="E28245" t="s">
        <v>12</v>
      </c>
      <c r="F28245">
        <v>1990</v>
      </c>
      <c r="G28245">
        <v>2.086E-2</v>
      </c>
      <c r="H28245">
        <f>IF(J28245="N2O",G28245/About!$A$75,IF('EPA non-CO2 Data'!J28245="CH4",'EPA non-CO2 Data'!G28245/About!$A$73,'EPA non-CO2 Data'!G28245))</f>
        <v>6.9999999999999994E-5</v>
      </c>
      <c r="I28245" s="4" t="str">
        <f>VLOOKUP(CONCATENATE(B28245,C28245,D28245),'EPA Source to Industry Map'!$D$2:$E$35,2,FALSE)</f>
        <v>water and waste 36T39</v>
      </c>
      <c r="J28245" s="4" t="str">
        <f t="shared" si="445"/>
        <v>N2O</v>
      </c>
    </row>
    <row r="28246" spans="1:10" hidden="1" x14ac:dyDescent="0.25">
      <c r="A28246" t="s">
        <v>85</v>
      </c>
      <c r="B28246" t="s">
        <v>5</v>
      </c>
      <c r="C28246" t="s">
        <v>229</v>
      </c>
      <c r="E28246" t="s">
        <v>12</v>
      </c>
      <c r="F28246">
        <v>1991</v>
      </c>
      <c r="G28246">
        <v>2.086E-2</v>
      </c>
      <c r="H28246">
        <f>IF(J28246="N2O",G28246/About!$A$75,IF('EPA non-CO2 Data'!J28246="CH4",'EPA non-CO2 Data'!G28246/About!$A$73,'EPA non-CO2 Data'!G28246))</f>
        <v>6.9999999999999994E-5</v>
      </c>
      <c r="I28246" s="4" t="str">
        <f>VLOOKUP(CONCATENATE(B28246,C28246,D28246),'EPA Source to Industry Map'!$D$2:$E$35,2,FALSE)</f>
        <v>water and waste 36T39</v>
      </c>
      <c r="J28246" s="4" t="str">
        <f t="shared" si="445"/>
        <v>N2O</v>
      </c>
    </row>
    <row r="28247" spans="1:10" hidden="1" x14ac:dyDescent="0.25">
      <c r="A28247" t="s">
        <v>85</v>
      </c>
      <c r="B28247" t="s">
        <v>5</v>
      </c>
      <c r="C28247" t="s">
        <v>229</v>
      </c>
      <c r="E28247" t="s">
        <v>12</v>
      </c>
      <c r="F28247">
        <v>1992</v>
      </c>
      <c r="G28247">
        <v>2.384E-2</v>
      </c>
      <c r="H28247">
        <f>IF(J28247="N2O",G28247/About!$A$75,IF('EPA non-CO2 Data'!J28247="CH4",'EPA non-CO2 Data'!G28247/About!$A$73,'EPA non-CO2 Data'!G28247))</f>
        <v>8.0000000000000007E-5</v>
      </c>
      <c r="I28247" s="4" t="str">
        <f>VLOOKUP(CONCATENATE(B28247,C28247,D28247),'EPA Source to Industry Map'!$D$2:$E$35,2,FALSE)</f>
        <v>water and waste 36T39</v>
      </c>
      <c r="J28247" s="4" t="str">
        <f t="shared" ref="J28247:J28310" si="446">IF(ISNUMBER(SEARCH("F",E28247)),"F-gases",E28247)</f>
        <v>N2O</v>
      </c>
    </row>
    <row r="28248" spans="1:10" hidden="1" x14ac:dyDescent="0.25">
      <c r="A28248" t="s">
        <v>85</v>
      </c>
      <c r="B28248" t="s">
        <v>5</v>
      </c>
      <c r="C28248" t="s">
        <v>229</v>
      </c>
      <c r="E28248" t="s">
        <v>12</v>
      </c>
      <c r="F28248">
        <v>1993</v>
      </c>
      <c r="G28248">
        <v>2.682E-2</v>
      </c>
      <c r="H28248">
        <f>IF(J28248="N2O",G28248/About!$A$75,IF('EPA non-CO2 Data'!J28248="CH4",'EPA non-CO2 Data'!G28248/About!$A$73,'EPA non-CO2 Data'!G28248))</f>
        <v>9.0000000000000006E-5</v>
      </c>
      <c r="I28248" s="4" t="str">
        <f>VLOOKUP(CONCATENATE(B28248,C28248,D28248),'EPA Source to Industry Map'!$D$2:$E$35,2,FALSE)</f>
        <v>water and waste 36T39</v>
      </c>
      <c r="J28248" s="4" t="str">
        <f t="shared" si="446"/>
        <v>N2O</v>
      </c>
    </row>
    <row r="28249" spans="1:10" hidden="1" x14ac:dyDescent="0.25">
      <c r="A28249" t="s">
        <v>85</v>
      </c>
      <c r="B28249" t="s">
        <v>5</v>
      </c>
      <c r="C28249" t="s">
        <v>229</v>
      </c>
      <c r="E28249" t="s">
        <v>12</v>
      </c>
      <c r="F28249">
        <v>1994</v>
      </c>
      <c r="G28249">
        <v>2.98E-2</v>
      </c>
      <c r="H28249">
        <f>IF(J28249="N2O",G28249/About!$A$75,IF('EPA non-CO2 Data'!J28249="CH4",'EPA non-CO2 Data'!G28249/About!$A$73,'EPA non-CO2 Data'!G28249))</f>
        <v>1E-4</v>
      </c>
      <c r="I28249" s="4" t="str">
        <f>VLOOKUP(CONCATENATE(B28249,C28249,D28249),'EPA Source to Industry Map'!$D$2:$E$35,2,FALSE)</f>
        <v>water and waste 36T39</v>
      </c>
      <c r="J28249" s="4" t="str">
        <f t="shared" si="446"/>
        <v>N2O</v>
      </c>
    </row>
    <row r="28250" spans="1:10" hidden="1" x14ac:dyDescent="0.25">
      <c r="A28250" t="s">
        <v>85</v>
      </c>
      <c r="B28250" t="s">
        <v>5</v>
      </c>
      <c r="C28250" t="s">
        <v>229</v>
      </c>
      <c r="E28250" t="s">
        <v>12</v>
      </c>
      <c r="F28250">
        <v>1995</v>
      </c>
      <c r="G28250">
        <v>3.2779999999999997E-2</v>
      </c>
      <c r="H28250">
        <f>IF(J28250="N2O",G28250/About!$A$75,IF('EPA non-CO2 Data'!J28250="CH4",'EPA non-CO2 Data'!G28250/About!$A$73,'EPA non-CO2 Data'!G28250))</f>
        <v>1.0999999999999999E-4</v>
      </c>
      <c r="I28250" s="4" t="str">
        <f>VLOOKUP(CONCATENATE(B28250,C28250,D28250),'EPA Source to Industry Map'!$D$2:$E$35,2,FALSE)</f>
        <v>water and waste 36T39</v>
      </c>
      <c r="J28250" s="4" t="str">
        <f t="shared" si="446"/>
        <v>N2O</v>
      </c>
    </row>
    <row r="28251" spans="1:10" hidden="1" x14ac:dyDescent="0.25">
      <c r="A28251" t="s">
        <v>85</v>
      </c>
      <c r="B28251" t="s">
        <v>5</v>
      </c>
      <c r="C28251" t="s">
        <v>229</v>
      </c>
      <c r="E28251" t="s">
        <v>12</v>
      </c>
      <c r="F28251">
        <v>1996</v>
      </c>
      <c r="G28251">
        <v>3.576E-2</v>
      </c>
      <c r="H28251">
        <f>IF(J28251="N2O",G28251/About!$A$75,IF('EPA non-CO2 Data'!J28251="CH4",'EPA non-CO2 Data'!G28251/About!$A$73,'EPA non-CO2 Data'!G28251))</f>
        <v>1.2E-4</v>
      </c>
      <c r="I28251" s="4" t="str">
        <f>VLOOKUP(CONCATENATE(B28251,C28251,D28251),'EPA Source to Industry Map'!$D$2:$E$35,2,FALSE)</f>
        <v>water and waste 36T39</v>
      </c>
      <c r="J28251" s="4" t="str">
        <f t="shared" si="446"/>
        <v>N2O</v>
      </c>
    </row>
    <row r="28252" spans="1:10" hidden="1" x14ac:dyDescent="0.25">
      <c r="A28252" t="s">
        <v>85</v>
      </c>
      <c r="B28252" t="s">
        <v>5</v>
      </c>
      <c r="C28252" t="s">
        <v>229</v>
      </c>
      <c r="E28252" t="s">
        <v>12</v>
      </c>
      <c r="F28252">
        <v>1997</v>
      </c>
      <c r="G28252">
        <v>3.8739999999999997E-2</v>
      </c>
      <c r="H28252">
        <f>IF(J28252="N2O",G28252/About!$A$75,IF('EPA non-CO2 Data'!J28252="CH4",'EPA non-CO2 Data'!G28252/About!$A$73,'EPA non-CO2 Data'!G28252))</f>
        <v>1.2999999999999999E-4</v>
      </c>
      <c r="I28252" s="4" t="str">
        <f>VLOOKUP(CONCATENATE(B28252,C28252,D28252),'EPA Source to Industry Map'!$D$2:$E$35,2,FALSE)</f>
        <v>water and waste 36T39</v>
      </c>
      <c r="J28252" s="4" t="str">
        <f t="shared" si="446"/>
        <v>N2O</v>
      </c>
    </row>
    <row r="28253" spans="1:10" hidden="1" x14ac:dyDescent="0.25">
      <c r="A28253" t="s">
        <v>85</v>
      </c>
      <c r="B28253" t="s">
        <v>5</v>
      </c>
      <c r="C28253" t="s">
        <v>229</v>
      </c>
      <c r="E28253" t="s">
        <v>12</v>
      </c>
      <c r="F28253">
        <v>1998</v>
      </c>
      <c r="G28253">
        <v>3.8739999999999997E-2</v>
      </c>
      <c r="H28253">
        <f>IF(J28253="N2O",G28253/About!$A$75,IF('EPA non-CO2 Data'!J28253="CH4",'EPA non-CO2 Data'!G28253/About!$A$73,'EPA non-CO2 Data'!G28253))</f>
        <v>1.2999999999999999E-4</v>
      </c>
      <c r="I28253" s="4" t="str">
        <f>VLOOKUP(CONCATENATE(B28253,C28253,D28253),'EPA Source to Industry Map'!$D$2:$E$35,2,FALSE)</f>
        <v>water and waste 36T39</v>
      </c>
      <c r="J28253" s="4" t="str">
        <f t="shared" si="446"/>
        <v>N2O</v>
      </c>
    </row>
    <row r="28254" spans="1:10" hidden="1" x14ac:dyDescent="0.25">
      <c r="A28254" t="s">
        <v>85</v>
      </c>
      <c r="B28254" t="s">
        <v>5</v>
      </c>
      <c r="C28254" t="s">
        <v>229</v>
      </c>
      <c r="E28254" t="s">
        <v>12</v>
      </c>
      <c r="F28254">
        <v>1999</v>
      </c>
      <c r="G28254">
        <v>4.172E-2</v>
      </c>
      <c r="H28254">
        <f>IF(J28254="N2O",G28254/About!$A$75,IF('EPA non-CO2 Data'!J28254="CH4",'EPA non-CO2 Data'!G28254/About!$A$73,'EPA non-CO2 Data'!G28254))</f>
        <v>1.3999999999999999E-4</v>
      </c>
      <c r="I28254" s="4" t="str">
        <f>VLOOKUP(CONCATENATE(B28254,C28254,D28254),'EPA Source to Industry Map'!$D$2:$E$35,2,FALSE)</f>
        <v>water and waste 36T39</v>
      </c>
      <c r="J28254" s="4" t="str">
        <f t="shared" si="446"/>
        <v>N2O</v>
      </c>
    </row>
    <row r="28255" spans="1:10" hidden="1" x14ac:dyDescent="0.25">
      <c r="A28255" t="s">
        <v>85</v>
      </c>
      <c r="B28255" t="s">
        <v>5</v>
      </c>
      <c r="C28255" t="s">
        <v>229</v>
      </c>
      <c r="E28255" t="s">
        <v>12</v>
      </c>
      <c r="F28255">
        <v>2000</v>
      </c>
      <c r="G28255">
        <v>4.4699999999999997E-2</v>
      </c>
      <c r="H28255">
        <f>IF(J28255="N2O",G28255/About!$A$75,IF('EPA non-CO2 Data'!J28255="CH4",'EPA non-CO2 Data'!G28255/About!$A$73,'EPA non-CO2 Data'!G28255))</f>
        <v>1.4999999999999999E-4</v>
      </c>
      <c r="I28255" s="4" t="str">
        <f>VLOOKUP(CONCATENATE(B28255,C28255,D28255),'EPA Source to Industry Map'!$D$2:$E$35,2,FALSE)</f>
        <v>water and waste 36T39</v>
      </c>
      <c r="J28255" s="4" t="str">
        <f t="shared" si="446"/>
        <v>N2O</v>
      </c>
    </row>
    <row r="28256" spans="1:10" hidden="1" x14ac:dyDescent="0.25">
      <c r="A28256" t="s">
        <v>85</v>
      </c>
      <c r="B28256" t="s">
        <v>5</v>
      </c>
      <c r="C28256" t="s">
        <v>229</v>
      </c>
      <c r="E28256" t="s">
        <v>12</v>
      </c>
      <c r="F28256">
        <v>2001</v>
      </c>
      <c r="G28256">
        <v>4.768E-2</v>
      </c>
      <c r="H28256">
        <f>IF(J28256="N2O",G28256/About!$A$75,IF('EPA non-CO2 Data'!J28256="CH4",'EPA non-CO2 Data'!G28256/About!$A$73,'EPA non-CO2 Data'!G28256))</f>
        <v>1.6000000000000001E-4</v>
      </c>
      <c r="I28256" s="4" t="str">
        <f>VLOOKUP(CONCATENATE(B28256,C28256,D28256),'EPA Source to Industry Map'!$D$2:$E$35,2,FALSE)</f>
        <v>water and waste 36T39</v>
      </c>
      <c r="J28256" s="4" t="str">
        <f t="shared" si="446"/>
        <v>N2O</v>
      </c>
    </row>
    <row r="28257" spans="1:10" hidden="1" x14ac:dyDescent="0.25">
      <c r="A28257" t="s">
        <v>85</v>
      </c>
      <c r="B28257" t="s">
        <v>5</v>
      </c>
      <c r="C28257" t="s">
        <v>229</v>
      </c>
      <c r="E28257" t="s">
        <v>12</v>
      </c>
      <c r="F28257">
        <v>2002</v>
      </c>
      <c r="G28257">
        <v>4.768E-2</v>
      </c>
      <c r="H28257">
        <f>IF(J28257="N2O",G28257/About!$A$75,IF('EPA non-CO2 Data'!J28257="CH4",'EPA non-CO2 Data'!G28257/About!$A$73,'EPA non-CO2 Data'!G28257))</f>
        <v>1.6000000000000001E-4</v>
      </c>
      <c r="I28257" s="4" t="str">
        <f>VLOOKUP(CONCATENATE(B28257,C28257,D28257),'EPA Source to Industry Map'!$D$2:$E$35,2,FALSE)</f>
        <v>water and waste 36T39</v>
      </c>
      <c r="J28257" s="4" t="str">
        <f t="shared" si="446"/>
        <v>N2O</v>
      </c>
    </row>
    <row r="28258" spans="1:10" hidden="1" x14ac:dyDescent="0.25">
      <c r="A28258" t="s">
        <v>85</v>
      </c>
      <c r="B28258" t="s">
        <v>5</v>
      </c>
      <c r="C28258" t="s">
        <v>229</v>
      </c>
      <c r="E28258" t="s">
        <v>12</v>
      </c>
      <c r="F28258">
        <v>2003</v>
      </c>
      <c r="G28258">
        <v>5.0659999999999997E-2</v>
      </c>
      <c r="H28258">
        <f>IF(J28258="N2O",G28258/About!$A$75,IF('EPA non-CO2 Data'!J28258="CH4",'EPA non-CO2 Data'!G28258/About!$A$73,'EPA non-CO2 Data'!G28258))</f>
        <v>1.6999999999999999E-4</v>
      </c>
      <c r="I28258" s="4" t="str">
        <f>VLOOKUP(CONCATENATE(B28258,C28258,D28258),'EPA Source to Industry Map'!$D$2:$E$35,2,FALSE)</f>
        <v>water and waste 36T39</v>
      </c>
      <c r="J28258" s="4" t="str">
        <f t="shared" si="446"/>
        <v>N2O</v>
      </c>
    </row>
    <row r="28259" spans="1:10" hidden="1" x14ac:dyDescent="0.25">
      <c r="A28259" t="s">
        <v>85</v>
      </c>
      <c r="B28259" t="s">
        <v>5</v>
      </c>
      <c r="C28259" t="s">
        <v>229</v>
      </c>
      <c r="E28259" t="s">
        <v>12</v>
      </c>
      <c r="F28259">
        <v>2004</v>
      </c>
      <c r="G28259">
        <v>5.364E-2</v>
      </c>
      <c r="H28259">
        <f>IF(J28259="N2O",G28259/About!$A$75,IF('EPA non-CO2 Data'!J28259="CH4",'EPA non-CO2 Data'!G28259/About!$A$73,'EPA non-CO2 Data'!G28259))</f>
        <v>1.8000000000000001E-4</v>
      </c>
      <c r="I28259" s="4" t="str">
        <f>VLOOKUP(CONCATENATE(B28259,C28259,D28259),'EPA Source to Industry Map'!$D$2:$E$35,2,FALSE)</f>
        <v>water and waste 36T39</v>
      </c>
      <c r="J28259" s="4" t="str">
        <f t="shared" si="446"/>
        <v>N2O</v>
      </c>
    </row>
    <row r="28260" spans="1:10" hidden="1" x14ac:dyDescent="0.25">
      <c r="A28260" t="s">
        <v>85</v>
      </c>
      <c r="B28260" t="s">
        <v>5</v>
      </c>
      <c r="C28260" t="s">
        <v>229</v>
      </c>
      <c r="E28260" t="s">
        <v>12</v>
      </c>
      <c r="F28260">
        <v>2005</v>
      </c>
      <c r="G28260">
        <v>5.96E-2</v>
      </c>
      <c r="H28260">
        <f>IF(J28260="N2O",G28260/About!$A$75,IF('EPA non-CO2 Data'!J28260="CH4",'EPA non-CO2 Data'!G28260/About!$A$73,'EPA non-CO2 Data'!G28260))</f>
        <v>2.0000000000000001E-4</v>
      </c>
      <c r="I28260" s="4" t="str">
        <f>VLOOKUP(CONCATENATE(B28260,C28260,D28260),'EPA Source to Industry Map'!$D$2:$E$35,2,FALSE)</f>
        <v>water and waste 36T39</v>
      </c>
      <c r="J28260" s="4" t="str">
        <f t="shared" si="446"/>
        <v>N2O</v>
      </c>
    </row>
    <row r="28261" spans="1:10" hidden="1" x14ac:dyDescent="0.25">
      <c r="A28261" t="s">
        <v>85</v>
      </c>
      <c r="B28261" t="s">
        <v>5</v>
      </c>
      <c r="C28261" t="s">
        <v>229</v>
      </c>
      <c r="E28261" t="s">
        <v>12</v>
      </c>
      <c r="F28261">
        <v>2006</v>
      </c>
      <c r="G28261">
        <v>6.2579999999999997E-2</v>
      </c>
      <c r="H28261">
        <f>IF(J28261="N2O",G28261/About!$A$75,IF('EPA non-CO2 Data'!J28261="CH4",'EPA non-CO2 Data'!G28261/About!$A$73,'EPA non-CO2 Data'!G28261))</f>
        <v>2.0999999999999998E-4</v>
      </c>
      <c r="I28261" s="4" t="str">
        <f>VLOOKUP(CONCATENATE(B28261,C28261,D28261),'EPA Source to Industry Map'!$D$2:$E$35,2,FALSE)</f>
        <v>water and waste 36T39</v>
      </c>
      <c r="J28261" s="4" t="str">
        <f t="shared" si="446"/>
        <v>N2O</v>
      </c>
    </row>
    <row r="28262" spans="1:10" hidden="1" x14ac:dyDescent="0.25">
      <c r="A28262" t="s">
        <v>85</v>
      </c>
      <c r="B28262" t="s">
        <v>5</v>
      </c>
      <c r="C28262" t="s">
        <v>229</v>
      </c>
      <c r="E28262" t="s">
        <v>12</v>
      </c>
      <c r="F28262">
        <v>2007</v>
      </c>
      <c r="G28262">
        <v>6.5559999999999993E-2</v>
      </c>
      <c r="H28262">
        <f>IF(J28262="N2O",G28262/About!$A$75,IF('EPA non-CO2 Data'!J28262="CH4",'EPA non-CO2 Data'!G28262/About!$A$73,'EPA non-CO2 Data'!G28262))</f>
        <v>2.1999999999999998E-4</v>
      </c>
      <c r="I28262" s="4" t="str">
        <f>VLOOKUP(CONCATENATE(B28262,C28262,D28262),'EPA Source to Industry Map'!$D$2:$E$35,2,FALSE)</f>
        <v>water and waste 36T39</v>
      </c>
      <c r="J28262" s="4" t="str">
        <f t="shared" si="446"/>
        <v>N2O</v>
      </c>
    </row>
    <row r="28263" spans="1:10" hidden="1" x14ac:dyDescent="0.25">
      <c r="A28263" t="s">
        <v>85</v>
      </c>
      <c r="B28263" t="s">
        <v>5</v>
      </c>
      <c r="C28263" t="s">
        <v>229</v>
      </c>
      <c r="E28263" t="s">
        <v>12</v>
      </c>
      <c r="F28263">
        <v>2008</v>
      </c>
      <c r="G28263">
        <v>6.2579999999999997E-2</v>
      </c>
      <c r="H28263">
        <f>IF(J28263="N2O",G28263/About!$A$75,IF('EPA non-CO2 Data'!J28263="CH4",'EPA non-CO2 Data'!G28263/About!$A$73,'EPA non-CO2 Data'!G28263))</f>
        <v>2.0999999999999998E-4</v>
      </c>
      <c r="I28263" s="4" t="str">
        <f>VLOOKUP(CONCATENATE(B28263,C28263,D28263),'EPA Source to Industry Map'!$D$2:$E$35,2,FALSE)</f>
        <v>water and waste 36T39</v>
      </c>
      <c r="J28263" s="4" t="str">
        <f t="shared" si="446"/>
        <v>N2O</v>
      </c>
    </row>
    <row r="28264" spans="1:10" hidden="1" x14ac:dyDescent="0.25">
      <c r="A28264" t="s">
        <v>85</v>
      </c>
      <c r="B28264" t="s">
        <v>5</v>
      </c>
      <c r="C28264" t="s">
        <v>229</v>
      </c>
      <c r="E28264" t="s">
        <v>12</v>
      </c>
      <c r="F28264">
        <v>2009</v>
      </c>
      <c r="G28264">
        <v>5.96E-2</v>
      </c>
      <c r="H28264">
        <f>IF(J28264="N2O",G28264/About!$A$75,IF('EPA non-CO2 Data'!J28264="CH4",'EPA non-CO2 Data'!G28264/About!$A$73,'EPA non-CO2 Data'!G28264))</f>
        <v>2.0000000000000001E-4</v>
      </c>
      <c r="I28264" s="4" t="str">
        <f>VLOOKUP(CONCATENATE(B28264,C28264,D28264),'EPA Source to Industry Map'!$D$2:$E$35,2,FALSE)</f>
        <v>water and waste 36T39</v>
      </c>
      <c r="J28264" s="4" t="str">
        <f t="shared" si="446"/>
        <v>N2O</v>
      </c>
    </row>
    <row r="28265" spans="1:10" hidden="1" x14ac:dyDescent="0.25">
      <c r="A28265" t="s">
        <v>85</v>
      </c>
      <c r="B28265" t="s">
        <v>5</v>
      </c>
      <c r="C28265" t="s">
        <v>229</v>
      </c>
      <c r="E28265" t="s">
        <v>12</v>
      </c>
      <c r="F28265">
        <v>2010</v>
      </c>
      <c r="G28265">
        <v>5.96E-2</v>
      </c>
      <c r="H28265">
        <f>IF(J28265="N2O",G28265/About!$A$75,IF('EPA non-CO2 Data'!J28265="CH4",'EPA non-CO2 Data'!G28265/About!$A$73,'EPA non-CO2 Data'!G28265))</f>
        <v>2.0000000000000001E-4</v>
      </c>
      <c r="I28265" s="4" t="str">
        <f>VLOOKUP(CONCATENATE(B28265,C28265,D28265),'EPA Source to Industry Map'!$D$2:$E$35,2,FALSE)</f>
        <v>water and waste 36T39</v>
      </c>
      <c r="J28265" s="4" t="str">
        <f t="shared" si="446"/>
        <v>N2O</v>
      </c>
    </row>
    <row r="28266" spans="1:10" hidden="1" x14ac:dyDescent="0.25">
      <c r="A28266" t="s">
        <v>85</v>
      </c>
      <c r="B28266" t="s">
        <v>5</v>
      </c>
      <c r="C28266" t="s">
        <v>229</v>
      </c>
      <c r="E28266" t="s">
        <v>12</v>
      </c>
      <c r="F28266">
        <v>2011</v>
      </c>
      <c r="G28266">
        <v>6.2579999999999997E-2</v>
      </c>
      <c r="H28266">
        <f>IF(J28266="N2O",G28266/About!$A$75,IF('EPA non-CO2 Data'!J28266="CH4",'EPA non-CO2 Data'!G28266/About!$A$73,'EPA non-CO2 Data'!G28266))</f>
        <v>2.0999999999999998E-4</v>
      </c>
      <c r="I28266" s="4" t="str">
        <f>VLOOKUP(CONCATENATE(B28266,C28266,D28266),'EPA Source to Industry Map'!$D$2:$E$35,2,FALSE)</f>
        <v>water and waste 36T39</v>
      </c>
      <c r="J28266" s="4" t="str">
        <f t="shared" si="446"/>
        <v>N2O</v>
      </c>
    </row>
    <row r="28267" spans="1:10" hidden="1" x14ac:dyDescent="0.25">
      <c r="A28267" t="s">
        <v>85</v>
      </c>
      <c r="B28267" t="s">
        <v>5</v>
      </c>
      <c r="C28267" t="s">
        <v>229</v>
      </c>
      <c r="E28267" t="s">
        <v>12</v>
      </c>
      <c r="F28267">
        <v>2012</v>
      </c>
      <c r="G28267">
        <v>5.6619999999999997E-2</v>
      </c>
      <c r="H28267">
        <f>IF(J28267="N2O",G28267/About!$A$75,IF('EPA non-CO2 Data'!J28267="CH4",'EPA non-CO2 Data'!G28267/About!$A$73,'EPA non-CO2 Data'!G28267))</f>
        <v>1.8999999999999998E-4</v>
      </c>
      <c r="I28267" s="4" t="str">
        <f>VLOOKUP(CONCATENATE(B28267,C28267,D28267),'EPA Source to Industry Map'!$D$2:$E$35,2,FALSE)</f>
        <v>water and waste 36T39</v>
      </c>
      <c r="J28267" s="4" t="str">
        <f t="shared" si="446"/>
        <v>N2O</v>
      </c>
    </row>
    <row r="28268" spans="1:10" hidden="1" x14ac:dyDescent="0.25">
      <c r="A28268" t="s">
        <v>85</v>
      </c>
      <c r="B28268" t="s">
        <v>5</v>
      </c>
      <c r="C28268" t="s">
        <v>229</v>
      </c>
      <c r="E28268" t="s">
        <v>12</v>
      </c>
      <c r="F28268">
        <v>2013</v>
      </c>
      <c r="G28268">
        <v>5.6619999999999997E-2</v>
      </c>
      <c r="H28268">
        <f>IF(J28268="N2O",G28268/About!$A$75,IF('EPA non-CO2 Data'!J28268="CH4",'EPA non-CO2 Data'!G28268/About!$A$73,'EPA non-CO2 Data'!G28268))</f>
        <v>1.8999999999999998E-4</v>
      </c>
      <c r="I28268" s="4" t="str">
        <f>VLOOKUP(CONCATENATE(B28268,C28268,D28268),'EPA Source to Industry Map'!$D$2:$E$35,2,FALSE)</f>
        <v>water and waste 36T39</v>
      </c>
      <c r="J28268" s="4" t="str">
        <f t="shared" si="446"/>
        <v>N2O</v>
      </c>
    </row>
    <row r="28269" spans="1:10" hidden="1" x14ac:dyDescent="0.25">
      <c r="A28269" t="s">
        <v>85</v>
      </c>
      <c r="B28269" t="s">
        <v>5</v>
      </c>
      <c r="C28269" t="s">
        <v>229</v>
      </c>
      <c r="E28269" t="s">
        <v>12</v>
      </c>
      <c r="F28269">
        <v>2014</v>
      </c>
      <c r="G28269">
        <v>5.6619999999999997E-2</v>
      </c>
      <c r="H28269">
        <f>IF(J28269="N2O",G28269/About!$A$75,IF('EPA non-CO2 Data'!J28269="CH4",'EPA non-CO2 Data'!G28269/About!$A$73,'EPA non-CO2 Data'!G28269))</f>
        <v>1.8999999999999998E-4</v>
      </c>
      <c r="I28269" s="4" t="str">
        <f>VLOOKUP(CONCATENATE(B28269,C28269,D28269),'EPA Source to Industry Map'!$D$2:$E$35,2,FALSE)</f>
        <v>water and waste 36T39</v>
      </c>
      <c r="J28269" s="4" t="str">
        <f t="shared" si="446"/>
        <v>N2O</v>
      </c>
    </row>
    <row r="28270" spans="1:10" hidden="1" x14ac:dyDescent="0.25">
      <c r="A28270" t="s">
        <v>85</v>
      </c>
      <c r="B28270" t="s">
        <v>5</v>
      </c>
      <c r="C28270" t="s">
        <v>229</v>
      </c>
      <c r="E28270" t="s">
        <v>12</v>
      </c>
      <c r="F28270">
        <v>2015</v>
      </c>
      <c r="G28270">
        <v>5.6619999999999997E-2</v>
      </c>
      <c r="H28270">
        <f>IF(J28270="N2O",G28270/About!$A$75,IF('EPA non-CO2 Data'!J28270="CH4",'EPA non-CO2 Data'!G28270/About!$A$73,'EPA non-CO2 Data'!G28270))</f>
        <v>1.8999999999999998E-4</v>
      </c>
      <c r="I28270" s="4" t="str">
        <f>VLOOKUP(CONCATENATE(B28270,C28270,D28270),'EPA Source to Industry Map'!$D$2:$E$35,2,FALSE)</f>
        <v>water and waste 36T39</v>
      </c>
      <c r="J28270" s="4" t="str">
        <f t="shared" si="446"/>
        <v>N2O</v>
      </c>
    </row>
    <row r="28271" spans="1:10" hidden="1" x14ac:dyDescent="0.25">
      <c r="A28271" t="s">
        <v>85</v>
      </c>
      <c r="B28271" t="s">
        <v>5</v>
      </c>
      <c r="C28271" t="s">
        <v>229</v>
      </c>
      <c r="E28271" t="s">
        <v>12</v>
      </c>
      <c r="F28271">
        <v>2016</v>
      </c>
      <c r="G28271">
        <v>5.6619999999999997E-2</v>
      </c>
      <c r="H28271">
        <f>IF(J28271="N2O",G28271/About!$A$75,IF('EPA non-CO2 Data'!J28271="CH4",'EPA non-CO2 Data'!G28271/About!$A$73,'EPA non-CO2 Data'!G28271))</f>
        <v>1.8999999999999998E-4</v>
      </c>
      <c r="I28271" s="4" t="str">
        <f>VLOOKUP(CONCATENATE(B28271,C28271,D28271),'EPA Source to Industry Map'!$D$2:$E$35,2,FALSE)</f>
        <v>water and waste 36T39</v>
      </c>
      <c r="J28271" s="4" t="str">
        <f t="shared" si="446"/>
        <v>N2O</v>
      </c>
    </row>
    <row r="28272" spans="1:10" hidden="1" x14ac:dyDescent="0.25">
      <c r="A28272" t="s">
        <v>85</v>
      </c>
      <c r="B28272" t="s">
        <v>5</v>
      </c>
      <c r="C28272" t="s">
        <v>229</v>
      </c>
      <c r="E28272" t="s">
        <v>12</v>
      </c>
      <c r="F28272">
        <v>2017</v>
      </c>
      <c r="G28272">
        <v>5.6619999999999997E-2</v>
      </c>
      <c r="H28272">
        <f>IF(J28272="N2O",G28272/About!$A$75,IF('EPA non-CO2 Data'!J28272="CH4",'EPA non-CO2 Data'!G28272/About!$A$73,'EPA non-CO2 Data'!G28272))</f>
        <v>1.8999999999999998E-4</v>
      </c>
      <c r="I28272" s="4" t="str">
        <f>VLOOKUP(CONCATENATE(B28272,C28272,D28272),'EPA Source to Industry Map'!$D$2:$E$35,2,FALSE)</f>
        <v>water and waste 36T39</v>
      </c>
      <c r="J28272" s="4" t="str">
        <f t="shared" si="446"/>
        <v>N2O</v>
      </c>
    </row>
    <row r="28273" spans="1:10" hidden="1" x14ac:dyDescent="0.25">
      <c r="A28273" t="s">
        <v>85</v>
      </c>
      <c r="B28273" t="s">
        <v>5</v>
      </c>
      <c r="C28273" t="s">
        <v>229</v>
      </c>
      <c r="E28273" t="s">
        <v>12</v>
      </c>
      <c r="F28273">
        <v>2018</v>
      </c>
      <c r="G28273">
        <v>5.6619999999999997E-2</v>
      </c>
      <c r="H28273">
        <f>IF(J28273="N2O",G28273/About!$A$75,IF('EPA non-CO2 Data'!J28273="CH4",'EPA non-CO2 Data'!G28273/About!$A$73,'EPA non-CO2 Data'!G28273))</f>
        <v>1.8999999999999998E-4</v>
      </c>
      <c r="I28273" s="4" t="str">
        <f>VLOOKUP(CONCATENATE(B28273,C28273,D28273),'EPA Source to Industry Map'!$D$2:$E$35,2,FALSE)</f>
        <v>water and waste 36T39</v>
      </c>
      <c r="J28273" s="4" t="str">
        <f t="shared" si="446"/>
        <v>N2O</v>
      </c>
    </row>
    <row r="28274" spans="1:10" hidden="1" x14ac:dyDescent="0.25">
      <c r="A28274" t="s">
        <v>85</v>
      </c>
      <c r="B28274" t="s">
        <v>5</v>
      </c>
      <c r="C28274" t="s">
        <v>229</v>
      </c>
      <c r="E28274" t="s">
        <v>12</v>
      </c>
      <c r="F28274">
        <v>2019</v>
      </c>
      <c r="G28274">
        <v>5.6619999999999997E-2</v>
      </c>
      <c r="H28274">
        <f>IF(J28274="N2O",G28274/About!$A$75,IF('EPA non-CO2 Data'!J28274="CH4",'EPA non-CO2 Data'!G28274/About!$A$73,'EPA non-CO2 Data'!G28274))</f>
        <v>1.8999999999999998E-4</v>
      </c>
      <c r="I28274" s="4" t="str">
        <f>VLOOKUP(CONCATENATE(B28274,C28274,D28274),'EPA Source to Industry Map'!$D$2:$E$35,2,FALSE)</f>
        <v>water and waste 36T39</v>
      </c>
      <c r="J28274" s="4" t="str">
        <f t="shared" si="446"/>
        <v>N2O</v>
      </c>
    </row>
    <row r="28275" spans="1:10" hidden="1" x14ac:dyDescent="0.25">
      <c r="A28275" t="s">
        <v>85</v>
      </c>
      <c r="B28275" t="s">
        <v>5</v>
      </c>
      <c r="C28275" t="s">
        <v>229</v>
      </c>
      <c r="E28275" t="s">
        <v>12</v>
      </c>
      <c r="F28275">
        <v>2020</v>
      </c>
      <c r="G28275">
        <v>5.6619999999999997E-2</v>
      </c>
      <c r="H28275">
        <f>IF(J28275="N2O",G28275/About!$A$75,IF('EPA non-CO2 Data'!J28275="CH4",'EPA non-CO2 Data'!G28275/About!$A$73,'EPA non-CO2 Data'!G28275))</f>
        <v>1.8999999999999998E-4</v>
      </c>
      <c r="I28275" s="4" t="str">
        <f>VLOOKUP(CONCATENATE(B28275,C28275,D28275),'EPA Source to Industry Map'!$D$2:$E$35,2,FALSE)</f>
        <v>water and waste 36T39</v>
      </c>
      <c r="J28275" s="4" t="str">
        <f t="shared" si="446"/>
        <v>N2O</v>
      </c>
    </row>
    <row r="28276" spans="1:10" hidden="1" x14ac:dyDescent="0.25">
      <c r="A28276" t="s">
        <v>85</v>
      </c>
      <c r="B28276" t="s">
        <v>5</v>
      </c>
      <c r="C28276" t="s">
        <v>229</v>
      </c>
      <c r="E28276" t="s">
        <v>12</v>
      </c>
      <c r="F28276">
        <v>2021</v>
      </c>
      <c r="G28276">
        <v>5.6619999999999997E-2</v>
      </c>
      <c r="H28276">
        <f>IF(J28276="N2O",G28276/About!$A$75,IF('EPA non-CO2 Data'!J28276="CH4",'EPA non-CO2 Data'!G28276/About!$A$73,'EPA non-CO2 Data'!G28276))</f>
        <v>1.8999999999999998E-4</v>
      </c>
      <c r="I28276" s="4" t="str">
        <f>VLOOKUP(CONCATENATE(B28276,C28276,D28276),'EPA Source to Industry Map'!$D$2:$E$35,2,FALSE)</f>
        <v>water and waste 36T39</v>
      </c>
      <c r="J28276" s="4" t="str">
        <f t="shared" si="446"/>
        <v>N2O</v>
      </c>
    </row>
    <row r="28277" spans="1:10" hidden="1" x14ac:dyDescent="0.25">
      <c r="A28277" t="s">
        <v>85</v>
      </c>
      <c r="B28277" t="s">
        <v>5</v>
      </c>
      <c r="C28277" t="s">
        <v>229</v>
      </c>
      <c r="E28277" t="s">
        <v>12</v>
      </c>
      <c r="F28277">
        <v>2022</v>
      </c>
      <c r="G28277">
        <v>5.6619999999999997E-2</v>
      </c>
      <c r="H28277">
        <f>IF(J28277="N2O",G28277/About!$A$75,IF('EPA non-CO2 Data'!J28277="CH4",'EPA non-CO2 Data'!G28277/About!$A$73,'EPA non-CO2 Data'!G28277))</f>
        <v>1.8999999999999998E-4</v>
      </c>
      <c r="I28277" s="4" t="str">
        <f>VLOOKUP(CONCATENATE(B28277,C28277,D28277),'EPA Source to Industry Map'!$D$2:$E$35,2,FALSE)</f>
        <v>water and waste 36T39</v>
      </c>
      <c r="J28277" s="4" t="str">
        <f t="shared" si="446"/>
        <v>N2O</v>
      </c>
    </row>
    <row r="28278" spans="1:10" hidden="1" x14ac:dyDescent="0.25">
      <c r="A28278" t="s">
        <v>85</v>
      </c>
      <c r="B28278" t="s">
        <v>5</v>
      </c>
      <c r="C28278" t="s">
        <v>229</v>
      </c>
      <c r="E28278" t="s">
        <v>12</v>
      </c>
      <c r="F28278">
        <v>2023</v>
      </c>
      <c r="G28278">
        <v>5.6619999999999997E-2</v>
      </c>
      <c r="H28278">
        <f>IF(J28278="N2O",G28278/About!$A$75,IF('EPA non-CO2 Data'!J28278="CH4",'EPA non-CO2 Data'!G28278/About!$A$73,'EPA non-CO2 Data'!G28278))</f>
        <v>1.8999999999999998E-4</v>
      </c>
      <c r="I28278" s="4" t="str">
        <f>VLOOKUP(CONCATENATE(B28278,C28278,D28278),'EPA Source to Industry Map'!$D$2:$E$35,2,FALSE)</f>
        <v>water and waste 36T39</v>
      </c>
      <c r="J28278" s="4" t="str">
        <f t="shared" si="446"/>
        <v>N2O</v>
      </c>
    </row>
    <row r="28279" spans="1:10" hidden="1" x14ac:dyDescent="0.25">
      <c r="A28279" t="s">
        <v>85</v>
      </c>
      <c r="B28279" t="s">
        <v>5</v>
      </c>
      <c r="C28279" t="s">
        <v>229</v>
      </c>
      <c r="E28279" t="s">
        <v>12</v>
      </c>
      <c r="F28279">
        <v>2024</v>
      </c>
      <c r="G28279">
        <v>5.6619999999999997E-2</v>
      </c>
      <c r="H28279">
        <f>IF(J28279="N2O",G28279/About!$A$75,IF('EPA non-CO2 Data'!J28279="CH4",'EPA non-CO2 Data'!G28279/About!$A$73,'EPA non-CO2 Data'!G28279))</f>
        <v>1.8999999999999998E-4</v>
      </c>
      <c r="I28279" s="4" t="str">
        <f>VLOOKUP(CONCATENATE(B28279,C28279,D28279),'EPA Source to Industry Map'!$D$2:$E$35,2,FALSE)</f>
        <v>water and waste 36T39</v>
      </c>
      <c r="J28279" s="4" t="str">
        <f t="shared" si="446"/>
        <v>N2O</v>
      </c>
    </row>
    <row r="28280" spans="1:10" hidden="1" x14ac:dyDescent="0.25">
      <c r="A28280" t="s">
        <v>85</v>
      </c>
      <c r="B28280" t="s">
        <v>5</v>
      </c>
      <c r="C28280" t="s">
        <v>229</v>
      </c>
      <c r="E28280" t="s">
        <v>12</v>
      </c>
      <c r="F28280">
        <v>2025</v>
      </c>
      <c r="G28280">
        <v>5.6619999999999997E-2</v>
      </c>
      <c r="H28280">
        <f>IF(J28280="N2O",G28280/About!$A$75,IF('EPA non-CO2 Data'!J28280="CH4",'EPA non-CO2 Data'!G28280/About!$A$73,'EPA non-CO2 Data'!G28280))</f>
        <v>1.8999999999999998E-4</v>
      </c>
      <c r="I28280" s="4" t="str">
        <f>VLOOKUP(CONCATENATE(B28280,C28280,D28280),'EPA Source to Industry Map'!$D$2:$E$35,2,FALSE)</f>
        <v>water and waste 36T39</v>
      </c>
      <c r="J28280" s="4" t="str">
        <f t="shared" si="446"/>
        <v>N2O</v>
      </c>
    </row>
    <row r="28281" spans="1:10" hidden="1" x14ac:dyDescent="0.25">
      <c r="A28281" t="s">
        <v>85</v>
      </c>
      <c r="B28281" t="s">
        <v>5</v>
      </c>
      <c r="C28281" t="s">
        <v>229</v>
      </c>
      <c r="E28281" t="s">
        <v>12</v>
      </c>
      <c r="F28281">
        <v>2026</v>
      </c>
      <c r="G28281">
        <v>5.6619999999999997E-2</v>
      </c>
      <c r="H28281">
        <f>IF(J28281="N2O",G28281/About!$A$75,IF('EPA non-CO2 Data'!J28281="CH4",'EPA non-CO2 Data'!G28281/About!$A$73,'EPA non-CO2 Data'!G28281))</f>
        <v>1.8999999999999998E-4</v>
      </c>
      <c r="I28281" s="4" t="str">
        <f>VLOOKUP(CONCATENATE(B28281,C28281,D28281),'EPA Source to Industry Map'!$D$2:$E$35,2,FALSE)</f>
        <v>water and waste 36T39</v>
      </c>
      <c r="J28281" s="4" t="str">
        <f t="shared" si="446"/>
        <v>N2O</v>
      </c>
    </row>
    <row r="28282" spans="1:10" hidden="1" x14ac:dyDescent="0.25">
      <c r="A28282" t="s">
        <v>85</v>
      </c>
      <c r="B28282" t="s">
        <v>5</v>
      </c>
      <c r="C28282" t="s">
        <v>229</v>
      </c>
      <c r="E28282" t="s">
        <v>12</v>
      </c>
      <c r="F28282">
        <v>2027</v>
      </c>
      <c r="G28282">
        <v>5.6619999999999997E-2</v>
      </c>
      <c r="H28282">
        <f>IF(J28282="N2O",G28282/About!$A$75,IF('EPA non-CO2 Data'!J28282="CH4",'EPA non-CO2 Data'!G28282/About!$A$73,'EPA non-CO2 Data'!G28282))</f>
        <v>1.8999999999999998E-4</v>
      </c>
      <c r="I28282" s="4" t="str">
        <f>VLOOKUP(CONCATENATE(B28282,C28282,D28282),'EPA Source to Industry Map'!$D$2:$E$35,2,FALSE)</f>
        <v>water and waste 36T39</v>
      </c>
      <c r="J28282" s="4" t="str">
        <f t="shared" si="446"/>
        <v>N2O</v>
      </c>
    </row>
    <row r="28283" spans="1:10" hidden="1" x14ac:dyDescent="0.25">
      <c r="A28283" t="s">
        <v>85</v>
      </c>
      <c r="B28283" t="s">
        <v>5</v>
      </c>
      <c r="C28283" t="s">
        <v>229</v>
      </c>
      <c r="E28283" t="s">
        <v>12</v>
      </c>
      <c r="F28283">
        <v>2028</v>
      </c>
      <c r="G28283">
        <v>5.6619999999999997E-2</v>
      </c>
      <c r="H28283">
        <f>IF(J28283="N2O",G28283/About!$A$75,IF('EPA non-CO2 Data'!J28283="CH4",'EPA non-CO2 Data'!G28283/About!$A$73,'EPA non-CO2 Data'!G28283))</f>
        <v>1.8999999999999998E-4</v>
      </c>
      <c r="I28283" s="4" t="str">
        <f>VLOOKUP(CONCATENATE(B28283,C28283,D28283),'EPA Source to Industry Map'!$D$2:$E$35,2,FALSE)</f>
        <v>water and waste 36T39</v>
      </c>
      <c r="J28283" s="4" t="str">
        <f t="shared" si="446"/>
        <v>N2O</v>
      </c>
    </row>
    <row r="28284" spans="1:10" hidden="1" x14ac:dyDescent="0.25">
      <c r="A28284" t="s">
        <v>85</v>
      </c>
      <c r="B28284" t="s">
        <v>5</v>
      </c>
      <c r="C28284" t="s">
        <v>229</v>
      </c>
      <c r="E28284" t="s">
        <v>12</v>
      </c>
      <c r="F28284">
        <v>2029</v>
      </c>
      <c r="G28284">
        <v>5.6619999999999997E-2</v>
      </c>
      <c r="H28284">
        <f>IF(J28284="N2O",G28284/About!$A$75,IF('EPA non-CO2 Data'!J28284="CH4",'EPA non-CO2 Data'!G28284/About!$A$73,'EPA non-CO2 Data'!G28284))</f>
        <v>1.8999999999999998E-4</v>
      </c>
      <c r="I28284" s="4" t="str">
        <f>VLOOKUP(CONCATENATE(B28284,C28284,D28284),'EPA Source to Industry Map'!$D$2:$E$35,2,FALSE)</f>
        <v>water and waste 36T39</v>
      </c>
      <c r="J28284" s="4" t="str">
        <f t="shared" si="446"/>
        <v>N2O</v>
      </c>
    </row>
    <row r="28285" spans="1:10" hidden="1" x14ac:dyDescent="0.25">
      <c r="A28285" t="s">
        <v>85</v>
      </c>
      <c r="B28285" t="s">
        <v>5</v>
      </c>
      <c r="C28285" t="s">
        <v>229</v>
      </c>
      <c r="E28285" t="s">
        <v>12</v>
      </c>
      <c r="F28285">
        <v>2030</v>
      </c>
      <c r="G28285">
        <v>5.6619999999999997E-2</v>
      </c>
      <c r="H28285">
        <f>IF(J28285="N2O",G28285/About!$A$75,IF('EPA non-CO2 Data'!J28285="CH4",'EPA non-CO2 Data'!G28285/About!$A$73,'EPA non-CO2 Data'!G28285))</f>
        <v>1.8999999999999998E-4</v>
      </c>
      <c r="I28285" s="4" t="str">
        <f>VLOOKUP(CONCATENATE(B28285,C28285,D28285),'EPA Source to Industry Map'!$D$2:$E$35,2,FALSE)</f>
        <v>water and waste 36T39</v>
      </c>
      <c r="J28285" s="4" t="str">
        <f t="shared" si="446"/>
        <v>N2O</v>
      </c>
    </row>
    <row r="28286" spans="1:10" hidden="1" x14ac:dyDescent="0.25">
      <c r="A28286" t="s">
        <v>85</v>
      </c>
      <c r="B28286" t="s">
        <v>5</v>
      </c>
      <c r="C28286" t="s">
        <v>229</v>
      </c>
      <c r="E28286" t="s">
        <v>12</v>
      </c>
      <c r="F28286">
        <v>2031</v>
      </c>
      <c r="G28286">
        <v>5.6619999999999997E-2</v>
      </c>
      <c r="H28286">
        <f>IF(J28286="N2O",G28286/About!$A$75,IF('EPA non-CO2 Data'!J28286="CH4",'EPA non-CO2 Data'!G28286/About!$A$73,'EPA non-CO2 Data'!G28286))</f>
        <v>1.8999999999999998E-4</v>
      </c>
      <c r="I28286" s="4" t="str">
        <f>VLOOKUP(CONCATENATE(B28286,C28286,D28286),'EPA Source to Industry Map'!$D$2:$E$35,2,FALSE)</f>
        <v>water and waste 36T39</v>
      </c>
      <c r="J28286" s="4" t="str">
        <f t="shared" si="446"/>
        <v>N2O</v>
      </c>
    </row>
    <row r="28287" spans="1:10" hidden="1" x14ac:dyDescent="0.25">
      <c r="A28287" t="s">
        <v>85</v>
      </c>
      <c r="B28287" t="s">
        <v>5</v>
      </c>
      <c r="C28287" t="s">
        <v>229</v>
      </c>
      <c r="E28287" t="s">
        <v>12</v>
      </c>
      <c r="F28287">
        <v>2032</v>
      </c>
      <c r="G28287">
        <v>5.6619999999999997E-2</v>
      </c>
      <c r="H28287">
        <f>IF(J28287="N2O",G28287/About!$A$75,IF('EPA non-CO2 Data'!J28287="CH4",'EPA non-CO2 Data'!G28287/About!$A$73,'EPA non-CO2 Data'!G28287))</f>
        <v>1.8999999999999998E-4</v>
      </c>
      <c r="I28287" s="4" t="str">
        <f>VLOOKUP(CONCATENATE(B28287,C28287,D28287),'EPA Source to Industry Map'!$D$2:$E$35,2,FALSE)</f>
        <v>water and waste 36T39</v>
      </c>
      <c r="J28287" s="4" t="str">
        <f t="shared" si="446"/>
        <v>N2O</v>
      </c>
    </row>
    <row r="28288" spans="1:10" hidden="1" x14ac:dyDescent="0.25">
      <c r="A28288" t="s">
        <v>85</v>
      </c>
      <c r="B28288" t="s">
        <v>5</v>
      </c>
      <c r="C28288" t="s">
        <v>229</v>
      </c>
      <c r="E28288" t="s">
        <v>12</v>
      </c>
      <c r="F28288">
        <v>2033</v>
      </c>
      <c r="G28288">
        <v>5.6619999999999997E-2</v>
      </c>
      <c r="H28288">
        <f>IF(J28288="N2O",G28288/About!$A$75,IF('EPA non-CO2 Data'!J28288="CH4",'EPA non-CO2 Data'!G28288/About!$A$73,'EPA non-CO2 Data'!G28288))</f>
        <v>1.8999999999999998E-4</v>
      </c>
      <c r="I28288" s="4" t="str">
        <f>VLOOKUP(CONCATENATE(B28288,C28288,D28288),'EPA Source to Industry Map'!$D$2:$E$35,2,FALSE)</f>
        <v>water and waste 36T39</v>
      </c>
      <c r="J28288" s="4" t="str">
        <f t="shared" si="446"/>
        <v>N2O</v>
      </c>
    </row>
    <row r="28289" spans="1:10" hidden="1" x14ac:dyDescent="0.25">
      <c r="A28289" t="s">
        <v>85</v>
      </c>
      <c r="B28289" t="s">
        <v>5</v>
      </c>
      <c r="C28289" t="s">
        <v>229</v>
      </c>
      <c r="E28289" t="s">
        <v>12</v>
      </c>
      <c r="F28289">
        <v>2034</v>
      </c>
      <c r="G28289">
        <v>5.6619999999999997E-2</v>
      </c>
      <c r="H28289">
        <f>IF(J28289="N2O",G28289/About!$A$75,IF('EPA non-CO2 Data'!J28289="CH4",'EPA non-CO2 Data'!G28289/About!$A$73,'EPA non-CO2 Data'!G28289))</f>
        <v>1.8999999999999998E-4</v>
      </c>
      <c r="I28289" s="4" t="str">
        <f>VLOOKUP(CONCATENATE(B28289,C28289,D28289),'EPA Source to Industry Map'!$D$2:$E$35,2,FALSE)</f>
        <v>water and waste 36T39</v>
      </c>
      <c r="J28289" s="4" t="str">
        <f t="shared" si="446"/>
        <v>N2O</v>
      </c>
    </row>
    <row r="28290" spans="1:10" hidden="1" x14ac:dyDescent="0.25">
      <c r="A28290" t="s">
        <v>85</v>
      </c>
      <c r="B28290" t="s">
        <v>5</v>
      </c>
      <c r="C28290" t="s">
        <v>229</v>
      </c>
      <c r="E28290" t="s">
        <v>12</v>
      </c>
      <c r="F28290">
        <v>2035</v>
      </c>
      <c r="G28290">
        <v>5.6619999999999997E-2</v>
      </c>
      <c r="H28290">
        <f>IF(J28290="N2O",G28290/About!$A$75,IF('EPA non-CO2 Data'!J28290="CH4",'EPA non-CO2 Data'!G28290/About!$A$73,'EPA non-CO2 Data'!G28290))</f>
        <v>1.8999999999999998E-4</v>
      </c>
      <c r="I28290" s="4" t="str">
        <f>VLOOKUP(CONCATENATE(B28290,C28290,D28290),'EPA Source to Industry Map'!$D$2:$E$35,2,FALSE)</f>
        <v>water and waste 36T39</v>
      </c>
      <c r="J28290" s="4" t="str">
        <f t="shared" si="446"/>
        <v>N2O</v>
      </c>
    </row>
    <row r="28291" spans="1:10" hidden="1" x14ac:dyDescent="0.25">
      <c r="A28291" t="s">
        <v>85</v>
      </c>
      <c r="B28291" t="s">
        <v>5</v>
      </c>
      <c r="C28291" t="s">
        <v>229</v>
      </c>
      <c r="E28291" t="s">
        <v>12</v>
      </c>
      <c r="F28291">
        <v>2036</v>
      </c>
      <c r="G28291">
        <v>5.6619999999999997E-2</v>
      </c>
      <c r="H28291">
        <f>IF(J28291="N2O",G28291/About!$A$75,IF('EPA non-CO2 Data'!J28291="CH4",'EPA non-CO2 Data'!G28291/About!$A$73,'EPA non-CO2 Data'!G28291))</f>
        <v>1.8999999999999998E-4</v>
      </c>
      <c r="I28291" s="4" t="str">
        <f>VLOOKUP(CONCATENATE(B28291,C28291,D28291),'EPA Source to Industry Map'!$D$2:$E$35,2,FALSE)</f>
        <v>water and waste 36T39</v>
      </c>
      <c r="J28291" s="4" t="str">
        <f t="shared" si="446"/>
        <v>N2O</v>
      </c>
    </row>
    <row r="28292" spans="1:10" hidden="1" x14ac:dyDescent="0.25">
      <c r="A28292" t="s">
        <v>85</v>
      </c>
      <c r="B28292" t="s">
        <v>5</v>
      </c>
      <c r="C28292" t="s">
        <v>229</v>
      </c>
      <c r="E28292" t="s">
        <v>12</v>
      </c>
      <c r="F28292">
        <v>2037</v>
      </c>
      <c r="G28292">
        <v>5.6619999999999997E-2</v>
      </c>
      <c r="H28292">
        <f>IF(J28292="N2O",G28292/About!$A$75,IF('EPA non-CO2 Data'!J28292="CH4",'EPA non-CO2 Data'!G28292/About!$A$73,'EPA non-CO2 Data'!G28292))</f>
        <v>1.8999999999999998E-4</v>
      </c>
      <c r="I28292" s="4" t="str">
        <f>VLOOKUP(CONCATENATE(B28292,C28292,D28292),'EPA Source to Industry Map'!$D$2:$E$35,2,FALSE)</f>
        <v>water and waste 36T39</v>
      </c>
      <c r="J28292" s="4" t="str">
        <f t="shared" si="446"/>
        <v>N2O</v>
      </c>
    </row>
    <row r="28293" spans="1:10" hidden="1" x14ac:dyDescent="0.25">
      <c r="A28293" t="s">
        <v>85</v>
      </c>
      <c r="B28293" t="s">
        <v>5</v>
      </c>
      <c r="C28293" t="s">
        <v>229</v>
      </c>
      <c r="E28293" t="s">
        <v>12</v>
      </c>
      <c r="F28293">
        <v>2038</v>
      </c>
      <c r="G28293">
        <v>5.6619999999999997E-2</v>
      </c>
      <c r="H28293">
        <f>IF(J28293="N2O",G28293/About!$A$75,IF('EPA non-CO2 Data'!J28293="CH4",'EPA non-CO2 Data'!G28293/About!$A$73,'EPA non-CO2 Data'!G28293))</f>
        <v>1.8999999999999998E-4</v>
      </c>
      <c r="I28293" s="4" t="str">
        <f>VLOOKUP(CONCATENATE(B28293,C28293,D28293),'EPA Source to Industry Map'!$D$2:$E$35,2,FALSE)</f>
        <v>water and waste 36T39</v>
      </c>
      <c r="J28293" s="4" t="str">
        <f t="shared" si="446"/>
        <v>N2O</v>
      </c>
    </row>
    <row r="28294" spans="1:10" hidden="1" x14ac:dyDescent="0.25">
      <c r="A28294" t="s">
        <v>85</v>
      </c>
      <c r="B28294" t="s">
        <v>5</v>
      </c>
      <c r="C28294" t="s">
        <v>229</v>
      </c>
      <c r="E28294" t="s">
        <v>12</v>
      </c>
      <c r="F28294">
        <v>2039</v>
      </c>
      <c r="G28294">
        <v>5.6619999999999997E-2</v>
      </c>
      <c r="H28294">
        <f>IF(J28294="N2O",G28294/About!$A$75,IF('EPA non-CO2 Data'!J28294="CH4",'EPA non-CO2 Data'!G28294/About!$A$73,'EPA non-CO2 Data'!G28294))</f>
        <v>1.8999999999999998E-4</v>
      </c>
      <c r="I28294" s="4" t="str">
        <f>VLOOKUP(CONCATENATE(B28294,C28294,D28294),'EPA Source to Industry Map'!$D$2:$E$35,2,FALSE)</f>
        <v>water and waste 36T39</v>
      </c>
      <c r="J28294" s="4" t="str">
        <f t="shared" si="446"/>
        <v>N2O</v>
      </c>
    </row>
    <row r="28295" spans="1:10" hidden="1" x14ac:dyDescent="0.25">
      <c r="A28295" t="s">
        <v>85</v>
      </c>
      <c r="B28295" t="s">
        <v>5</v>
      </c>
      <c r="C28295" t="s">
        <v>229</v>
      </c>
      <c r="E28295" t="s">
        <v>12</v>
      </c>
      <c r="F28295">
        <v>2040</v>
      </c>
      <c r="G28295">
        <v>5.6619999999999997E-2</v>
      </c>
      <c r="H28295">
        <f>IF(J28295="N2O",G28295/About!$A$75,IF('EPA non-CO2 Data'!J28295="CH4",'EPA non-CO2 Data'!G28295/About!$A$73,'EPA non-CO2 Data'!G28295))</f>
        <v>1.8999999999999998E-4</v>
      </c>
      <c r="I28295" s="4" t="str">
        <f>VLOOKUP(CONCATENATE(B28295,C28295,D28295),'EPA Source to Industry Map'!$D$2:$E$35,2,FALSE)</f>
        <v>water and waste 36T39</v>
      </c>
      <c r="J28295" s="4" t="str">
        <f t="shared" si="446"/>
        <v>N2O</v>
      </c>
    </row>
    <row r="28296" spans="1:10" hidden="1" x14ac:dyDescent="0.25">
      <c r="A28296" t="s">
        <v>85</v>
      </c>
      <c r="B28296" t="s">
        <v>5</v>
      </c>
      <c r="C28296" t="s">
        <v>229</v>
      </c>
      <c r="E28296" t="s">
        <v>12</v>
      </c>
      <c r="F28296">
        <v>2041</v>
      </c>
      <c r="G28296">
        <v>5.6619999999999997E-2</v>
      </c>
      <c r="H28296">
        <f>IF(J28296="N2O",G28296/About!$A$75,IF('EPA non-CO2 Data'!J28296="CH4",'EPA non-CO2 Data'!G28296/About!$A$73,'EPA non-CO2 Data'!G28296))</f>
        <v>1.8999999999999998E-4</v>
      </c>
      <c r="I28296" s="4" t="str">
        <f>VLOOKUP(CONCATENATE(B28296,C28296,D28296),'EPA Source to Industry Map'!$D$2:$E$35,2,FALSE)</f>
        <v>water and waste 36T39</v>
      </c>
      <c r="J28296" s="4" t="str">
        <f t="shared" si="446"/>
        <v>N2O</v>
      </c>
    </row>
    <row r="28297" spans="1:10" hidden="1" x14ac:dyDescent="0.25">
      <c r="A28297" t="s">
        <v>85</v>
      </c>
      <c r="B28297" t="s">
        <v>5</v>
      </c>
      <c r="C28297" t="s">
        <v>229</v>
      </c>
      <c r="E28297" t="s">
        <v>12</v>
      </c>
      <c r="F28297">
        <v>2042</v>
      </c>
      <c r="G28297">
        <v>5.6619999999999997E-2</v>
      </c>
      <c r="H28297">
        <f>IF(J28297="N2O",G28297/About!$A$75,IF('EPA non-CO2 Data'!J28297="CH4",'EPA non-CO2 Data'!G28297/About!$A$73,'EPA non-CO2 Data'!G28297))</f>
        <v>1.8999999999999998E-4</v>
      </c>
      <c r="I28297" s="4" t="str">
        <f>VLOOKUP(CONCATENATE(B28297,C28297,D28297),'EPA Source to Industry Map'!$D$2:$E$35,2,FALSE)</f>
        <v>water and waste 36T39</v>
      </c>
      <c r="J28297" s="4" t="str">
        <f t="shared" si="446"/>
        <v>N2O</v>
      </c>
    </row>
    <row r="28298" spans="1:10" hidden="1" x14ac:dyDescent="0.25">
      <c r="A28298" t="s">
        <v>85</v>
      </c>
      <c r="B28298" t="s">
        <v>5</v>
      </c>
      <c r="C28298" t="s">
        <v>229</v>
      </c>
      <c r="E28298" t="s">
        <v>12</v>
      </c>
      <c r="F28298">
        <v>2043</v>
      </c>
      <c r="G28298">
        <v>5.6619999999999997E-2</v>
      </c>
      <c r="H28298">
        <f>IF(J28298="N2O",G28298/About!$A$75,IF('EPA non-CO2 Data'!J28298="CH4",'EPA non-CO2 Data'!G28298/About!$A$73,'EPA non-CO2 Data'!G28298))</f>
        <v>1.8999999999999998E-4</v>
      </c>
      <c r="I28298" s="4" t="str">
        <f>VLOOKUP(CONCATENATE(B28298,C28298,D28298),'EPA Source to Industry Map'!$D$2:$E$35,2,FALSE)</f>
        <v>water and waste 36T39</v>
      </c>
      <c r="J28298" s="4" t="str">
        <f t="shared" si="446"/>
        <v>N2O</v>
      </c>
    </row>
    <row r="28299" spans="1:10" hidden="1" x14ac:dyDescent="0.25">
      <c r="A28299" t="s">
        <v>85</v>
      </c>
      <c r="B28299" t="s">
        <v>5</v>
      </c>
      <c r="C28299" t="s">
        <v>229</v>
      </c>
      <c r="E28299" t="s">
        <v>12</v>
      </c>
      <c r="F28299">
        <v>2044</v>
      </c>
      <c r="G28299">
        <v>5.6619999999999997E-2</v>
      </c>
      <c r="H28299">
        <f>IF(J28299="N2O",G28299/About!$A$75,IF('EPA non-CO2 Data'!J28299="CH4",'EPA non-CO2 Data'!G28299/About!$A$73,'EPA non-CO2 Data'!G28299))</f>
        <v>1.8999999999999998E-4</v>
      </c>
      <c r="I28299" s="4" t="str">
        <f>VLOOKUP(CONCATENATE(B28299,C28299,D28299),'EPA Source to Industry Map'!$D$2:$E$35,2,FALSE)</f>
        <v>water and waste 36T39</v>
      </c>
      <c r="J28299" s="4" t="str">
        <f t="shared" si="446"/>
        <v>N2O</v>
      </c>
    </row>
    <row r="28300" spans="1:10" hidden="1" x14ac:dyDescent="0.25">
      <c r="A28300" t="s">
        <v>85</v>
      </c>
      <c r="B28300" t="s">
        <v>5</v>
      </c>
      <c r="C28300" t="s">
        <v>229</v>
      </c>
      <c r="E28300" t="s">
        <v>12</v>
      </c>
      <c r="F28300">
        <v>2045</v>
      </c>
      <c r="G28300">
        <v>5.6619999999999997E-2</v>
      </c>
      <c r="H28300">
        <f>IF(J28300="N2O",G28300/About!$A$75,IF('EPA non-CO2 Data'!J28300="CH4",'EPA non-CO2 Data'!G28300/About!$A$73,'EPA non-CO2 Data'!G28300))</f>
        <v>1.8999999999999998E-4</v>
      </c>
      <c r="I28300" s="4" t="str">
        <f>VLOOKUP(CONCATENATE(B28300,C28300,D28300),'EPA Source to Industry Map'!$D$2:$E$35,2,FALSE)</f>
        <v>water and waste 36T39</v>
      </c>
      <c r="J28300" s="4" t="str">
        <f t="shared" si="446"/>
        <v>N2O</v>
      </c>
    </row>
    <row r="28301" spans="1:10" hidden="1" x14ac:dyDescent="0.25">
      <c r="A28301" t="s">
        <v>85</v>
      </c>
      <c r="B28301" t="s">
        <v>5</v>
      </c>
      <c r="C28301" t="s">
        <v>229</v>
      </c>
      <c r="E28301" t="s">
        <v>12</v>
      </c>
      <c r="F28301">
        <v>2046</v>
      </c>
      <c r="G28301">
        <v>5.6619999999999997E-2</v>
      </c>
      <c r="H28301">
        <f>IF(J28301="N2O",G28301/About!$A$75,IF('EPA non-CO2 Data'!J28301="CH4",'EPA non-CO2 Data'!G28301/About!$A$73,'EPA non-CO2 Data'!G28301))</f>
        <v>1.8999999999999998E-4</v>
      </c>
      <c r="I28301" s="4" t="str">
        <f>VLOOKUP(CONCATENATE(B28301,C28301,D28301),'EPA Source to Industry Map'!$D$2:$E$35,2,FALSE)</f>
        <v>water and waste 36T39</v>
      </c>
      <c r="J28301" s="4" t="str">
        <f t="shared" si="446"/>
        <v>N2O</v>
      </c>
    </row>
    <row r="28302" spans="1:10" hidden="1" x14ac:dyDescent="0.25">
      <c r="A28302" t="s">
        <v>85</v>
      </c>
      <c r="B28302" t="s">
        <v>5</v>
      </c>
      <c r="C28302" t="s">
        <v>229</v>
      </c>
      <c r="E28302" t="s">
        <v>12</v>
      </c>
      <c r="F28302">
        <v>2047</v>
      </c>
      <c r="G28302">
        <v>5.6619999999999997E-2</v>
      </c>
      <c r="H28302">
        <f>IF(J28302="N2O",G28302/About!$A$75,IF('EPA non-CO2 Data'!J28302="CH4",'EPA non-CO2 Data'!G28302/About!$A$73,'EPA non-CO2 Data'!G28302))</f>
        <v>1.8999999999999998E-4</v>
      </c>
      <c r="I28302" s="4" t="str">
        <f>VLOOKUP(CONCATENATE(B28302,C28302,D28302),'EPA Source to Industry Map'!$D$2:$E$35,2,FALSE)</f>
        <v>water and waste 36T39</v>
      </c>
      <c r="J28302" s="4" t="str">
        <f t="shared" si="446"/>
        <v>N2O</v>
      </c>
    </row>
    <row r="28303" spans="1:10" hidden="1" x14ac:dyDescent="0.25">
      <c r="A28303" t="s">
        <v>85</v>
      </c>
      <c r="B28303" t="s">
        <v>5</v>
      </c>
      <c r="C28303" t="s">
        <v>229</v>
      </c>
      <c r="E28303" t="s">
        <v>12</v>
      </c>
      <c r="F28303">
        <v>2048</v>
      </c>
      <c r="G28303">
        <v>5.6619999999999997E-2</v>
      </c>
      <c r="H28303">
        <f>IF(J28303="N2O",G28303/About!$A$75,IF('EPA non-CO2 Data'!J28303="CH4",'EPA non-CO2 Data'!G28303/About!$A$73,'EPA non-CO2 Data'!G28303))</f>
        <v>1.8999999999999998E-4</v>
      </c>
      <c r="I28303" s="4" t="str">
        <f>VLOOKUP(CONCATENATE(B28303,C28303,D28303),'EPA Source to Industry Map'!$D$2:$E$35,2,FALSE)</f>
        <v>water and waste 36T39</v>
      </c>
      <c r="J28303" s="4" t="str">
        <f t="shared" si="446"/>
        <v>N2O</v>
      </c>
    </row>
    <row r="28304" spans="1:10" hidden="1" x14ac:dyDescent="0.25">
      <c r="A28304" t="s">
        <v>85</v>
      </c>
      <c r="B28304" t="s">
        <v>5</v>
      </c>
      <c r="C28304" t="s">
        <v>229</v>
      </c>
      <c r="E28304" t="s">
        <v>12</v>
      </c>
      <c r="F28304">
        <v>2049</v>
      </c>
      <c r="G28304">
        <v>5.6619999999999997E-2</v>
      </c>
      <c r="H28304">
        <f>IF(J28304="N2O",G28304/About!$A$75,IF('EPA non-CO2 Data'!J28304="CH4",'EPA non-CO2 Data'!G28304/About!$A$73,'EPA non-CO2 Data'!G28304))</f>
        <v>1.8999999999999998E-4</v>
      </c>
      <c r="I28304" s="4" t="str">
        <f>VLOOKUP(CONCATENATE(B28304,C28304,D28304),'EPA Source to Industry Map'!$D$2:$E$35,2,FALSE)</f>
        <v>water and waste 36T39</v>
      </c>
      <c r="J28304" s="4" t="str">
        <f t="shared" si="446"/>
        <v>N2O</v>
      </c>
    </row>
    <row r="28305" spans="1:10" hidden="1" x14ac:dyDescent="0.25">
      <c r="A28305" t="s">
        <v>85</v>
      </c>
      <c r="B28305" t="s">
        <v>5</v>
      </c>
      <c r="C28305" t="s">
        <v>229</v>
      </c>
      <c r="E28305" t="s">
        <v>12</v>
      </c>
      <c r="F28305">
        <v>2050</v>
      </c>
      <c r="G28305">
        <v>5.6619999999999997E-2</v>
      </c>
      <c r="H28305">
        <f>IF(J28305="N2O",G28305/About!$A$75,IF('EPA non-CO2 Data'!J28305="CH4",'EPA non-CO2 Data'!G28305/About!$A$73,'EPA non-CO2 Data'!G28305))</f>
        <v>1.8999999999999998E-4</v>
      </c>
      <c r="I28305" s="4" t="str">
        <f>VLOOKUP(CONCATENATE(B28305,C28305,D28305),'EPA Source to Industry Map'!$D$2:$E$35,2,FALSE)</f>
        <v>water and waste 36T39</v>
      </c>
      <c r="J28305" s="4" t="str">
        <f t="shared" si="446"/>
        <v>N2O</v>
      </c>
    </row>
    <row r="28306" spans="1:10" hidden="1" x14ac:dyDescent="0.25">
      <c r="A28306" t="s">
        <v>85</v>
      </c>
      <c r="B28306" t="s">
        <v>5</v>
      </c>
      <c r="C28306" t="s">
        <v>18</v>
      </c>
      <c r="D28306" t="s">
        <v>265</v>
      </c>
      <c r="E28306" t="s">
        <v>11</v>
      </c>
      <c r="F28306">
        <v>1990</v>
      </c>
      <c r="G28306">
        <v>4.1544340504702099E-2</v>
      </c>
      <c r="H28306">
        <f>IF(J28306="N2O",G28306/About!$A$75,IF('EPA non-CO2 Data'!J28306="CH4",'EPA non-CO2 Data'!G28306/About!$A$73,'EPA non-CO2 Data'!G28306))</f>
        <v>1.7310141876959208E-3</v>
      </c>
      <c r="I28306" s="4" t="str">
        <f>VLOOKUP(CONCATENATE(B28306,C28306,D28306),'EPA Source to Industry Map'!$D$2:$E$35,2,FALSE)</f>
        <v>water and waste 36T39</v>
      </c>
      <c r="J28306" s="4" t="str">
        <f t="shared" si="446"/>
        <v>CH4</v>
      </c>
    </row>
    <row r="28307" spans="1:10" hidden="1" x14ac:dyDescent="0.25">
      <c r="A28307" t="s">
        <v>85</v>
      </c>
      <c r="B28307" t="s">
        <v>5</v>
      </c>
      <c r="C28307" t="s">
        <v>18</v>
      </c>
      <c r="D28307" t="s">
        <v>266</v>
      </c>
      <c r="E28307" t="s">
        <v>11</v>
      </c>
      <c r="F28307">
        <v>1990</v>
      </c>
      <c r="G28307">
        <v>0.17943135490837001</v>
      </c>
      <c r="H28307">
        <f>IF(J28307="N2O",G28307/About!$A$75,IF('EPA non-CO2 Data'!J28307="CH4",'EPA non-CO2 Data'!G28307/About!$A$73,'EPA non-CO2 Data'!G28307))</f>
        <v>7.4763064545154169E-3</v>
      </c>
      <c r="I28307" s="4" t="str">
        <f>VLOOKUP(CONCATENATE(B28307,C28307,D28307),'EPA Source to Industry Map'!$D$2:$E$35,2,FALSE)</f>
        <v>water and waste 36T39</v>
      </c>
      <c r="J28307" s="4" t="str">
        <f t="shared" si="446"/>
        <v>CH4</v>
      </c>
    </row>
    <row r="28308" spans="1:10" hidden="1" x14ac:dyDescent="0.25">
      <c r="A28308" t="s">
        <v>85</v>
      </c>
      <c r="B28308" t="s">
        <v>5</v>
      </c>
      <c r="C28308" t="s">
        <v>18</v>
      </c>
      <c r="D28308" t="s">
        <v>265</v>
      </c>
      <c r="E28308" t="s">
        <v>11</v>
      </c>
      <c r="F28308">
        <v>1991</v>
      </c>
      <c r="G28308">
        <v>3.9936219865842899E-2</v>
      </c>
      <c r="H28308">
        <f>IF(J28308="N2O",G28308/About!$A$75,IF('EPA non-CO2 Data'!J28308="CH4",'EPA non-CO2 Data'!G28308/About!$A$73,'EPA non-CO2 Data'!G28308))</f>
        <v>1.6640091610767875E-3</v>
      </c>
      <c r="I28308" s="4" t="str">
        <f>VLOOKUP(CONCATENATE(B28308,C28308,D28308),'EPA Source to Industry Map'!$D$2:$E$35,2,FALSE)</f>
        <v>water and waste 36T39</v>
      </c>
      <c r="J28308" s="4" t="str">
        <f t="shared" si="446"/>
        <v>CH4</v>
      </c>
    </row>
    <row r="28309" spans="1:10" hidden="1" x14ac:dyDescent="0.25">
      <c r="A28309" t="s">
        <v>85</v>
      </c>
      <c r="B28309" t="s">
        <v>5</v>
      </c>
      <c r="C28309" t="s">
        <v>18</v>
      </c>
      <c r="D28309" t="s">
        <v>266</v>
      </c>
      <c r="E28309" t="s">
        <v>11</v>
      </c>
      <c r="F28309">
        <v>1991</v>
      </c>
      <c r="G28309">
        <v>0.175600824656861</v>
      </c>
      <c r="H28309">
        <f>IF(J28309="N2O",G28309/About!$A$75,IF('EPA non-CO2 Data'!J28309="CH4",'EPA non-CO2 Data'!G28309/About!$A$73,'EPA non-CO2 Data'!G28309))</f>
        <v>7.3167010273692086E-3</v>
      </c>
      <c r="I28309" s="4" t="str">
        <f>VLOOKUP(CONCATENATE(B28309,C28309,D28309),'EPA Source to Industry Map'!$D$2:$E$35,2,FALSE)</f>
        <v>water and waste 36T39</v>
      </c>
      <c r="J28309" s="4" t="str">
        <f t="shared" si="446"/>
        <v>CH4</v>
      </c>
    </row>
    <row r="28310" spans="1:10" hidden="1" x14ac:dyDescent="0.25">
      <c r="A28310" t="s">
        <v>85</v>
      </c>
      <c r="B28310" t="s">
        <v>5</v>
      </c>
      <c r="C28310" t="s">
        <v>18</v>
      </c>
      <c r="D28310" t="s">
        <v>265</v>
      </c>
      <c r="E28310" t="s">
        <v>11</v>
      </c>
      <c r="F28310">
        <v>1992</v>
      </c>
      <c r="G28310">
        <v>3.8269454818757098E-2</v>
      </c>
      <c r="H28310">
        <f>IF(J28310="N2O",G28310/About!$A$75,IF('EPA non-CO2 Data'!J28310="CH4",'EPA non-CO2 Data'!G28310/About!$A$73,'EPA non-CO2 Data'!G28310))</f>
        <v>1.5945606174482124E-3</v>
      </c>
      <c r="I28310" s="4" t="str">
        <f>VLOOKUP(CONCATENATE(B28310,C28310,D28310),'EPA Source to Industry Map'!$D$2:$E$35,2,FALSE)</f>
        <v>water and waste 36T39</v>
      </c>
      <c r="J28310" s="4" t="str">
        <f t="shared" si="446"/>
        <v>CH4</v>
      </c>
    </row>
    <row r="28311" spans="1:10" hidden="1" x14ac:dyDescent="0.25">
      <c r="A28311" t="s">
        <v>85</v>
      </c>
      <c r="B28311" t="s">
        <v>5</v>
      </c>
      <c r="C28311" t="s">
        <v>18</v>
      </c>
      <c r="D28311" t="s">
        <v>266</v>
      </c>
      <c r="E28311" t="s">
        <v>11</v>
      </c>
      <c r="F28311">
        <v>1992</v>
      </c>
      <c r="G28311">
        <v>0.17132701740582201</v>
      </c>
      <c r="H28311">
        <f>IF(J28311="N2O",G28311/About!$A$75,IF('EPA non-CO2 Data'!J28311="CH4",'EPA non-CO2 Data'!G28311/About!$A$73,'EPA non-CO2 Data'!G28311))</f>
        <v>7.1386257252425839E-3</v>
      </c>
      <c r="I28311" s="4" t="str">
        <f>VLOOKUP(CONCATENATE(B28311,C28311,D28311),'EPA Source to Industry Map'!$D$2:$E$35,2,FALSE)</f>
        <v>water and waste 36T39</v>
      </c>
      <c r="J28311" s="4" t="str">
        <f t="shared" ref="J28311:J28374" si="447">IF(ISNUMBER(SEARCH("F",E28311)),"F-gases",E28311)</f>
        <v>CH4</v>
      </c>
    </row>
    <row r="28312" spans="1:10" hidden="1" x14ac:dyDescent="0.25">
      <c r="A28312" t="s">
        <v>85</v>
      </c>
      <c r="B28312" t="s">
        <v>5</v>
      </c>
      <c r="C28312" t="s">
        <v>18</v>
      </c>
      <c r="D28312" t="s">
        <v>265</v>
      </c>
      <c r="E28312" t="s">
        <v>11</v>
      </c>
      <c r="F28312">
        <v>1993</v>
      </c>
      <c r="G28312">
        <v>3.7799523190811597E-2</v>
      </c>
      <c r="H28312">
        <f>IF(J28312="N2O",G28312/About!$A$75,IF('EPA non-CO2 Data'!J28312="CH4",'EPA non-CO2 Data'!G28312/About!$A$73,'EPA non-CO2 Data'!G28312))</f>
        <v>1.5749801329504832E-3</v>
      </c>
      <c r="I28312" s="4" t="str">
        <f>VLOOKUP(CONCATENATE(B28312,C28312,D28312),'EPA Source to Industry Map'!$D$2:$E$35,2,FALSE)</f>
        <v>water and waste 36T39</v>
      </c>
      <c r="J28312" s="4" t="str">
        <f t="shared" si="447"/>
        <v>CH4</v>
      </c>
    </row>
    <row r="28313" spans="1:10" hidden="1" x14ac:dyDescent="0.25">
      <c r="A28313" t="s">
        <v>85</v>
      </c>
      <c r="B28313" t="s">
        <v>5</v>
      </c>
      <c r="C28313" t="s">
        <v>18</v>
      </c>
      <c r="D28313" t="s">
        <v>266</v>
      </c>
      <c r="E28313" t="s">
        <v>11</v>
      </c>
      <c r="F28313">
        <v>1993</v>
      </c>
      <c r="G28313">
        <v>0.172312321956407</v>
      </c>
      <c r="H28313">
        <f>IF(J28313="N2O",G28313/About!$A$75,IF('EPA non-CO2 Data'!J28313="CH4",'EPA non-CO2 Data'!G28313/About!$A$73,'EPA non-CO2 Data'!G28313))</f>
        <v>7.179680081516958E-3</v>
      </c>
      <c r="I28313" s="4" t="str">
        <f>VLOOKUP(CONCATENATE(B28313,C28313,D28313),'EPA Source to Industry Map'!$D$2:$E$35,2,FALSE)</f>
        <v>water and waste 36T39</v>
      </c>
      <c r="J28313" s="4" t="str">
        <f t="shared" si="447"/>
        <v>CH4</v>
      </c>
    </row>
    <row r="28314" spans="1:10" hidden="1" x14ac:dyDescent="0.25">
      <c r="A28314" t="s">
        <v>85</v>
      </c>
      <c r="B28314" t="s">
        <v>5</v>
      </c>
      <c r="C28314" t="s">
        <v>18</v>
      </c>
      <c r="D28314" t="s">
        <v>265</v>
      </c>
      <c r="E28314" t="s">
        <v>11</v>
      </c>
      <c r="F28314">
        <v>1994</v>
      </c>
      <c r="G28314">
        <v>3.7239442996611999E-2</v>
      </c>
      <c r="H28314">
        <f>IF(J28314="N2O",G28314/About!$A$75,IF('EPA non-CO2 Data'!J28314="CH4",'EPA non-CO2 Data'!G28314/About!$A$73,'EPA non-CO2 Data'!G28314))</f>
        <v>1.5516434581921666E-3</v>
      </c>
      <c r="I28314" s="4" t="str">
        <f>VLOOKUP(CONCATENATE(B28314,C28314,D28314),'EPA Source to Industry Map'!$D$2:$E$35,2,FALSE)</f>
        <v>water and waste 36T39</v>
      </c>
      <c r="J28314" s="4" t="str">
        <f t="shared" si="447"/>
        <v>CH4</v>
      </c>
    </row>
    <row r="28315" spans="1:10" hidden="1" x14ac:dyDescent="0.25">
      <c r="A28315" t="s">
        <v>85</v>
      </c>
      <c r="B28315" t="s">
        <v>5</v>
      </c>
      <c r="C28315" t="s">
        <v>18</v>
      </c>
      <c r="D28315" t="s">
        <v>266</v>
      </c>
      <c r="E28315" t="s">
        <v>11</v>
      </c>
      <c r="F28315">
        <v>1994</v>
      </c>
      <c r="G28315">
        <v>0.17287560709386501</v>
      </c>
      <c r="H28315">
        <f>IF(J28315="N2O",G28315/About!$A$75,IF('EPA non-CO2 Data'!J28315="CH4",'EPA non-CO2 Data'!G28315/About!$A$73,'EPA non-CO2 Data'!G28315))</f>
        <v>7.2031502955777092E-3</v>
      </c>
      <c r="I28315" s="4" t="str">
        <f>VLOOKUP(CONCATENATE(B28315,C28315,D28315),'EPA Source to Industry Map'!$D$2:$E$35,2,FALSE)</f>
        <v>water and waste 36T39</v>
      </c>
      <c r="J28315" s="4" t="str">
        <f t="shared" si="447"/>
        <v>CH4</v>
      </c>
    </row>
    <row r="28316" spans="1:10" hidden="1" x14ac:dyDescent="0.25">
      <c r="A28316" t="s">
        <v>85</v>
      </c>
      <c r="B28316" t="s">
        <v>5</v>
      </c>
      <c r="C28316" t="s">
        <v>18</v>
      </c>
      <c r="D28316" t="s">
        <v>265</v>
      </c>
      <c r="E28316" t="s">
        <v>11</v>
      </c>
      <c r="F28316">
        <v>1995</v>
      </c>
      <c r="G28316">
        <v>3.6463976542967402E-2</v>
      </c>
      <c r="H28316">
        <f>IF(J28316="N2O",G28316/About!$A$75,IF('EPA non-CO2 Data'!J28316="CH4",'EPA non-CO2 Data'!G28316/About!$A$73,'EPA non-CO2 Data'!G28316))</f>
        <v>1.519332355956975E-3</v>
      </c>
      <c r="I28316" s="4" t="str">
        <f>VLOOKUP(CONCATENATE(B28316,C28316,D28316),'EPA Source to Industry Map'!$D$2:$E$35,2,FALSE)</f>
        <v>water and waste 36T39</v>
      </c>
      <c r="J28316" s="4" t="str">
        <f t="shared" si="447"/>
        <v>CH4</v>
      </c>
    </row>
    <row r="28317" spans="1:10" hidden="1" x14ac:dyDescent="0.25">
      <c r="A28317" t="s">
        <v>85</v>
      </c>
      <c r="B28317" t="s">
        <v>5</v>
      </c>
      <c r="C28317" t="s">
        <v>18</v>
      </c>
      <c r="D28317" t="s">
        <v>266</v>
      </c>
      <c r="E28317" t="s">
        <v>11</v>
      </c>
      <c r="F28317">
        <v>1995</v>
      </c>
      <c r="G28317">
        <v>0.17240143818230499</v>
      </c>
      <c r="H28317">
        <f>IF(J28317="N2O",G28317/About!$A$75,IF('EPA non-CO2 Data'!J28317="CH4",'EPA non-CO2 Data'!G28317/About!$A$73,'EPA non-CO2 Data'!G28317))</f>
        <v>7.1833932575960414E-3</v>
      </c>
      <c r="I28317" s="4" t="str">
        <f>VLOOKUP(CONCATENATE(B28317,C28317,D28317),'EPA Source to Industry Map'!$D$2:$E$35,2,FALSE)</f>
        <v>water and waste 36T39</v>
      </c>
      <c r="J28317" s="4" t="str">
        <f t="shared" si="447"/>
        <v>CH4</v>
      </c>
    </row>
    <row r="28318" spans="1:10" hidden="1" x14ac:dyDescent="0.25">
      <c r="A28318" t="s">
        <v>85</v>
      </c>
      <c r="B28318" t="s">
        <v>5</v>
      </c>
      <c r="C28318" t="s">
        <v>18</v>
      </c>
      <c r="D28318" t="s">
        <v>265</v>
      </c>
      <c r="E28318" t="s">
        <v>11</v>
      </c>
      <c r="F28318">
        <v>1996</v>
      </c>
      <c r="G28318">
        <v>3.5554461829609703E-2</v>
      </c>
      <c r="H28318">
        <f>IF(J28318="N2O",G28318/About!$A$75,IF('EPA non-CO2 Data'!J28318="CH4",'EPA non-CO2 Data'!G28318/About!$A$73,'EPA non-CO2 Data'!G28318))</f>
        <v>1.4814359095670709E-3</v>
      </c>
      <c r="I28318" s="4" t="str">
        <f>VLOOKUP(CONCATENATE(B28318,C28318,D28318),'EPA Source to Industry Map'!$D$2:$E$35,2,FALSE)</f>
        <v>water and waste 36T39</v>
      </c>
      <c r="J28318" s="4" t="str">
        <f t="shared" si="447"/>
        <v>CH4</v>
      </c>
    </row>
    <row r="28319" spans="1:10" hidden="1" x14ac:dyDescent="0.25">
      <c r="A28319" t="s">
        <v>85</v>
      </c>
      <c r="B28319" t="s">
        <v>5</v>
      </c>
      <c r="C28319" t="s">
        <v>18</v>
      </c>
      <c r="D28319" t="s">
        <v>266</v>
      </c>
      <c r="E28319" t="s">
        <v>11</v>
      </c>
      <c r="F28319">
        <v>1996</v>
      </c>
      <c r="G28319">
        <v>0.17147831901263999</v>
      </c>
      <c r="H28319">
        <f>IF(J28319="N2O",G28319/About!$A$75,IF('EPA non-CO2 Data'!J28319="CH4",'EPA non-CO2 Data'!G28319/About!$A$73,'EPA non-CO2 Data'!G28319))</f>
        <v>7.1449299588599996E-3</v>
      </c>
      <c r="I28319" s="4" t="str">
        <f>VLOOKUP(CONCATENATE(B28319,C28319,D28319),'EPA Source to Industry Map'!$D$2:$E$35,2,FALSE)</f>
        <v>water and waste 36T39</v>
      </c>
      <c r="J28319" s="4" t="str">
        <f t="shared" si="447"/>
        <v>CH4</v>
      </c>
    </row>
    <row r="28320" spans="1:10" hidden="1" x14ac:dyDescent="0.25">
      <c r="A28320" t="s">
        <v>85</v>
      </c>
      <c r="B28320" t="s">
        <v>5</v>
      </c>
      <c r="C28320" t="s">
        <v>18</v>
      </c>
      <c r="D28320" t="s">
        <v>265</v>
      </c>
      <c r="E28320" t="s">
        <v>11</v>
      </c>
      <c r="F28320">
        <v>1997</v>
      </c>
      <c r="G28320">
        <v>3.3841342054671902E-2</v>
      </c>
      <c r="H28320">
        <f>IF(J28320="N2O",G28320/About!$A$75,IF('EPA non-CO2 Data'!J28320="CH4",'EPA non-CO2 Data'!G28320/About!$A$73,'EPA non-CO2 Data'!G28320))</f>
        <v>1.4100559189446627E-3</v>
      </c>
      <c r="I28320" s="4" t="str">
        <f>VLOOKUP(CONCATENATE(B28320,C28320,D28320),'EPA Source to Industry Map'!$D$2:$E$35,2,FALSE)</f>
        <v>water and waste 36T39</v>
      </c>
      <c r="J28320" s="4" t="str">
        <f t="shared" si="447"/>
        <v>CH4</v>
      </c>
    </row>
    <row r="28321" spans="1:10" hidden="1" x14ac:dyDescent="0.25">
      <c r="A28321" t="s">
        <v>85</v>
      </c>
      <c r="B28321" t="s">
        <v>5</v>
      </c>
      <c r="C28321" t="s">
        <v>18</v>
      </c>
      <c r="D28321" t="s">
        <v>266</v>
      </c>
      <c r="E28321" t="s">
        <v>11</v>
      </c>
      <c r="F28321">
        <v>1997</v>
      </c>
      <c r="G28321">
        <v>0.16652353392164199</v>
      </c>
      <c r="H28321">
        <f>IF(J28321="N2O",G28321/About!$A$75,IF('EPA non-CO2 Data'!J28321="CH4",'EPA non-CO2 Data'!G28321/About!$A$73,'EPA non-CO2 Data'!G28321))</f>
        <v>6.9384805800684164E-3</v>
      </c>
      <c r="I28321" s="4" t="str">
        <f>VLOOKUP(CONCATENATE(B28321,C28321,D28321),'EPA Source to Industry Map'!$D$2:$E$35,2,FALSE)</f>
        <v>water and waste 36T39</v>
      </c>
      <c r="J28321" s="4" t="str">
        <f t="shared" si="447"/>
        <v>CH4</v>
      </c>
    </row>
    <row r="28322" spans="1:10" hidden="1" x14ac:dyDescent="0.25">
      <c r="A28322" t="s">
        <v>85</v>
      </c>
      <c r="B28322" t="s">
        <v>5</v>
      </c>
      <c r="C28322" t="s">
        <v>18</v>
      </c>
      <c r="D28322" t="s">
        <v>265</v>
      </c>
      <c r="E28322" t="s">
        <v>11</v>
      </c>
      <c r="F28322">
        <v>1998</v>
      </c>
      <c r="G28322">
        <v>3.2626783605136503E-2</v>
      </c>
      <c r="H28322">
        <f>IF(J28322="N2O",G28322/About!$A$75,IF('EPA non-CO2 Data'!J28322="CH4",'EPA non-CO2 Data'!G28322/About!$A$73,'EPA non-CO2 Data'!G28322))</f>
        <v>1.3594493168806877E-3</v>
      </c>
      <c r="I28322" s="4" t="str">
        <f>VLOOKUP(CONCATENATE(B28322,C28322,D28322),'EPA Source to Industry Map'!$D$2:$E$35,2,FALSE)</f>
        <v>water and waste 36T39</v>
      </c>
      <c r="J28322" s="4" t="str">
        <f t="shared" si="447"/>
        <v>CH4</v>
      </c>
    </row>
    <row r="28323" spans="1:10" hidden="1" x14ac:dyDescent="0.25">
      <c r="A28323" t="s">
        <v>85</v>
      </c>
      <c r="B28323" t="s">
        <v>5</v>
      </c>
      <c r="C28323" t="s">
        <v>18</v>
      </c>
      <c r="D28323" t="s">
        <v>266</v>
      </c>
      <c r="E28323" t="s">
        <v>11</v>
      </c>
      <c r="F28323">
        <v>1998</v>
      </c>
      <c r="G28323">
        <v>0.163829711657449</v>
      </c>
      <c r="H28323">
        <f>IF(J28323="N2O",G28323/About!$A$75,IF('EPA non-CO2 Data'!J28323="CH4",'EPA non-CO2 Data'!G28323/About!$A$73,'EPA non-CO2 Data'!G28323))</f>
        <v>6.8262379857270414E-3</v>
      </c>
      <c r="I28323" s="4" t="str">
        <f>VLOOKUP(CONCATENATE(B28323,C28323,D28323),'EPA Source to Industry Map'!$D$2:$E$35,2,FALSE)</f>
        <v>water and waste 36T39</v>
      </c>
      <c r="J28323" s="4" t="str">
        <f t="shared" si="447"/>
        <v>CH4</v>
      </c>
    </row>
    <row r="28324" spans="1:10" hidden="1" x14ac:dyDescent="0.25">
      <c r="A28324" t="s">
        <v>85</v>
      </c>
      <c r="B28324" t="s">
        <v>5</v>
      </c>
      <c r="C28324" t="s">
        <v>18</v>
      </c>
      <c r="D28324" t="s">
        <v>265</v>
      </c>
      <c r="E28324" t="s">
        <v>11</v>
      </c>
      <c r="F28324">
        <v>1999</v>
      </c>
      <c r="G28324">
        <v>3.1536599197302499E-2</v>
      </c>
      <c r="H28324">
        <f>IF(J28324="N2O",G28324/About!$A$75,IF('EPA non-CO2 Data'!J28324="CH4",'EPA non-CO2 Data'!G28324/About!$A$73,'EPA non-CO2 Data'!G28324))</f>
        <v>1.3140249665542709E-3</v>
      </c>
      <c r="I28324" s="4" t="str">
        <f>VLOOKUP(CONCATENATE(B28324,C28324,D28324),'EPA Source to Industry Map'!$D$2:$E$35,2,FALSE)</f>
        <v>water and waste 36T39</v>
      </c>
      <c r="J28324" s="4" t="str">
        <f t="shared" si="447"/>
        <v>CH4</v>
      </c>
    </row>
    <row r="28325" spans="1:10" hidden="1" x14ac:dyDescent="0.25">
      <c r="A28325" t="s">
        <v>85</v>
      </c>
      <c r="B28325" t="s">
        <v>5</v>
      </c>
      <c r="C28325" t="s">
        <v>18</v>
      </c>
      <c r="D28325" t="s">
        <v>266</v>
      </c>
      <c r="E28325" t="s">
        <v>11</v>
      </c>
      <c r="F28325">
        <v>1999</v>
      </c>
      <c r="G28325">
        <v>0.16162328084911501</v>
      </c>
      <c r="H28325">
        <f>IF(J28325="N2O",G28325/About!$A$75,IF('EPA non-CO2 Data'!J28325="CH4",'EPA non-CO2 Data'!G28325/About!$A$73,'EPA non-CO2 Data'!G28325))</f>
        <v>6.7343033687131256E-3</v>
      </c>
      <c r="I28325" s="4" t="str">
        <f>VLOOKUP(CONCATENATE(B28325,C28325,D28325),'EPA Source to Industry Map'!$D$2:$E$35,2,FALSE)</f>
        <v>water and waste 36T39</v>
      </c>
      <c r="J28325" s="4" t="str">
        <f t="shared" si="447"/>
        <v>CH4</v>
      </c>
    </row>
    <row r="28326" spans="1:10" hidden="1" x14ac:dyDescent="0.25">
      <c r="A28326" t="s">
        <v>85</v>
      </c>
      <c r="B28326" t="s">
        <v>5</v>
      </c>
      <c r="C28326" t="s">
        <v>18</v>
      </c>
      <c r="D28326" t="s">
        <v>265</v>
      </c>
      <c r="E28326" t="s">
        <v>11</v>
      </c>
      <c r="F28326">
        <v>2000</v>
      </c>
      <c r="G28326">
        <v>3.0533327355497498E-2</v>
      </c>
      <c r="H28326">
        <f>IF(J28326="N2O",G28326/About!$A$75,IF('EPA non-CO2 Data'!J28326="CH4",'EPA non-CO2 Data'!G28326/About!$A$73,'EPA non-CO2 Data'!G28326))</f>
        <v>1.2722219731457292E-3</v>
      </c>
      <c r="I28326" s="4" t="str">
        <f>VLOOKUP(CONCATENATE(B28326,C28326,D28326),'EPA Source to Industry Map'!$D$2:$E$35,2,FALSE)</f>
        <v>water and waste 36T39</v>
      </c>
      <c r="J28326" s="4" t="str">
        <f t="shared" si="447"/>
        <v>CH4</v>
      </c>
    </row>
    <row r="28327" spans="1:10" hidden="1" x14ac:dyDescent="0.25">
      <c r="A28327" t="s">
        <v>85</v>
      </c>
      <c r="B28327" t="s">
        <v>5</v>
      </c>
      <c r="C28327" t="s">
        <v>18</v>
      </c>
      <c r="D28327" t="s">
        <v>266</v>
      </c>
      <c r="E28327" t="s">
        <v>11</v>
      </c>
      <c r="F28327">
        <v>2000</v>
      </c>
      <c r="G28327">
        <v>0.15974126633100399</v>
      </c>
      <c r="H28327">
        <f>IF(J28327="N2O",G28327/About!$A$75,IF('EPA non-CO2 Data'!J28327="CH4",'EPA non-CO2 Data'!G28327/About!$A$73,'EPA non-CO2 Data'!G28327))</f>
        <v>6.6558860971251662E-3</v>
      </c>
      <c r="I28327" s="4" t="str">
        <f>VLOOKUP(CONCATENATE(B28327,C28327,D28327),'EPA Source to Industry Map'!$D$2:$E$35,2,FALSE)</f>
        <v>water and waste 36T39</v>
      </c>
      <c r="J28327" s="4" t="str">
        <f t="shared" si="447"/>
        <v>CH4</v>
      </c>
    </row>
    <row r="28328" spans="1:10" hidden="1" x14ac:dyDescent="0.25">
      <c r="A28328" t="s">
        <v>85</v>
      </c>
      <c r="B28328" t="s">
        <v>5</v>
      </c>
      <c r="C28328" t="s">
        <v>18</v>
      </c>
      <c r="D28328" t="s">
        <v>265</v>
      </c>
      <c r="E28328" t="s">
        <v>11</v>
      </c>
      <c r="F28328">
        <v>2001</v>
      </c>
      <c r="G28328">
        <v>2.97508255932755E-2</v>
      </c>
      <c r="H28328">
        <f>IF(J28328="N2O",G28328/About!$A$75,IF('EPA non-CO2 Data'!J28328="CH4",'EPA non-CO2 Data'!G28328/About!$A$73,'EPA non-CO2 Data'!G28328))</f>
        <v>1.2396177330531459E-3</v>
      </c>
      <c r="I28328" s="4" t="str">
        <f>VLOOKUP(CONCATENATE(B28328,C28328,D28328),'EPA Source to Industry Map'!$D$2:$E$35,2,FALSE)</f>
        <v>water and waste 36T39</v>
      </c>
      <c r="J28328" s="4" t="str">
        <f t="shared" si="447"/>
        <v>CH4</v>
      </c>
    </row>
    <row r="28329" spans="1:10" hidden="1" x14ac:dyDescent="0.25">
      <c r="A28329" t="s">
        <v>85</v>
      </c>
      <c r="B28329" t="s">
        <v>5</v>
      </c>
      <c r="C28329" t="s">
        <v>18</v>
      </c>
      <c r="D28329" t="s">
        <v>266</v>
      </c>
      <c r="E28329" t="s">
        <v>11</v>
      </c>
      <c r="F28329">
        <v>2001</v>
      </c>
      <c r="G28329">
        <v>0.15728693019008999</v>
      </c>
      <c r="H28329">
        <f>IF(J28329="N2O",G28329/About!$A$75,IF('EPA non-CO2 Data'!J28329="CH4",'EPA non-CO2 Data'!G28329/About!$A$73,'EPA non-CO2 Data'!G28329))</f>
        <v>6.5536220912537496E-3</v>
      </c>
      <c r="I28329" s="4" t="str">
        <f>VLOOKUP(CONCATENATE(B28329,C28329,D28329),'EPA Source to Industry Map'!$D$2:$E$35,2,FALSE)</f>
        <v>water and waste 36T39</v>
      </c>
      <c r="J28329" s="4" t="str">
        <f t="shared" si="447"/>
        <v>CH4</v>
      </c>
    </row>
    <row r="28330" spans="1:10" hidden="1" x14ac:dyDescent="0.25">
      <c r="A28330" t="s">
        <v>85</v>
      </c>
      <c r="B28330" t="s">
        <v>5</v>
      </c>
      <c r="C28330" t="s">
        <v>18</v>
      </c>
      <c r="D28330" t="s">
        <v>265</v>
      </c>
      <c r="E28330" t="s">
        <v>11</v>
      </c>
      <c r="F28330">
        <v>2002</v>
      </c>
      <c r="G28330">
        <v>2.9415822038825399E-2</v>
      </c>
      <c r="H28330">
        <f>IF(J28330="N2O",G28330/About!$A$75,IF('EPA non-CO2 Data'!J28330="CH4",'EPA non-CO2 Data'!G28330/About!$A$73,'EPA non-CO2 Data'!G28330))</f>
        <v>1.225659251617725E-3</v>
      </c>
      <c r="I28330" s="4" t="str">
        <f>VLOOKUP(CONCATENATE(B28330,C28330,D28330),'EPA Source to Industry Map'!$D$2:$E$35,2,FALSE)</f>
        <v>water and waste 36T39</v>
      </c>
      <c r="J28330" s="4" t="str">
        <f t="shared" si="447"/>
        <v>CH4</v>
      </c>
    </row>
    <row r="28331" spans="1:10" hidden="1" x14ac:dyDescent="0.25">
      <c r="A28331" t="s">
        <v>85</v>
      </c>
      <c r="B28331" t="s">
        <v>5</v>
      </c>
      <c r="C28331" t="s">
        <v>18</v>
      </c>
      <c r="D28331" t="s">
        <v>266</v>
      </c>
      <c r="E28331" t="s">
        <v>11</v>
      </c>
      <c r="F28331">
        <v>2002</v>
      </c>
      <c r="G28331">
        <v>0.157158589438187</v>
      </c>
      <c r="H28331">
        <f>IF(J28331="N2O",G28331/About!$A$75,IF('EPA non-CO2 Data'!J28331="CH4",'EPA non-CO2 Data'!G28331/About!$A$73,'EPA non-CO2 Data'!G28331))</f>
        <v>6.5482745599244581E-3</v>
      </c>
      <c r="I28331" s="4" t="str">
        <f>VLOOKUP(CONCATENATE(B28331,C28331,D28331),'EPA Source to Industry Map'!$D$2:$E$35,2,FALSE)</f>
        <v>water and waste 36T39</v>
      </c>
      <c r="J28331" s="4" t="str">
        <f t="shared" si="447"/>
        <v>CH4</v>
      </c>
    </row>
    <row r="28332" spans="1:10" hidden="1" x14ac:dyDescent="0.25">
      <c r="A28332" t="s">
        <v>85</v>
      </c>
      <c r="B28332" t="s">
        <v>5</v>
      </c>
      <c r="C28332" t="s">
        <v>18</v>
      </c>
      <c r="D28332" t="s">
        <v>265</v>
      </c>
      <c r="E28332" t="s">
        <v>11</v>
      </c>
      <c r="F28332">
        <v>2003</v>
      </c>
      <c r="G28332">
        <v>2.91173374992496E-2</v>
      </c>
      <c r="H28332">
        <f>IF(J28332="N2O",G28332/About!$A$75,IF('EPA non-CO2 Data'!J28332="CH4",'EPA non-CO2 Data'!G28332/About!$A$73,'EPA non-CO2 Data'!G28332))</f>
        <v>1.2132223958020666E-3</v>
      </c>
      <c r="I28332" s="4" t="str">
        <f>VLOOKUP(CONCATENATE(B28332,C28332,D28332),'EPA Source to Industry Map'!$D$2:$E$35,2,FALSE)</f>
        <v>water and waste 36T39</v>
      </c>
      <c r="J28332" s="4" t="str">
        <f t="shared" si="447"/>
        <v>CH4</v>
      </c>
    </row>
    <row r="28333" spans="1:10" hidden="1" x14ac:dyDescent="0.25">
      <c r="A28333" t="s">
        <v>85</v>
      </c>
      <c r="B28333" t="s">
        <v>5</v>
      </c>
      <c r="C28333" t="s">
        <v>18</v>
      </c>
      <c r="D28333" t="s">
        <v>266</v>
      </c>
      <c r="E28333" t="s">
        <v>11</v>
      </c>
      <c r="F28333">
        <v>2003</v>
      </c>
      <c r="G28333">
        <v>0.15721193485879101</v>
      </c>
      <c r="H28333">
        <f>IF(J28333="N2O",G28333/About!$A$75,IF('EPA non-CO2 Data'!J28333="CH4",'EPA non-CO2 Data'!G28333/About!$A$73,'EPA non-CO2 Data'!G28333))</f>
        <v>6.5504972857829587E-3</v>
      </c>
      <c r="I28333" s="4" t="str">
        <f>VLOOKUP(CONCATENATE(B28333,C28333,D28333),'EPA Source to Industry Map'!$D$2:$E$35,2,FALSE)</f>
        <v>water and waste 36T39</v>
      </c>
      <c r="J28333" s="4" t="str">
        <f t="shared" si="447"/>
        <v>CH4</v>
      </c>
    </row>
    <row r="28334" spans="1:10" hidden="1" x14ac:dyDescent="0.25">
      <c r="A28334" t="s">
        <v>85</v>
      </c>
      <c r="B28334" t="s">
        <v>5</v>
      </c>
      <c r="C28334" t="s">
        <v>18</v>
      </c>
      <c r="D28334" t="s">
        <v>265</v>
      </c>
      <c r="E28334" t="s">
        <v>11</v>
      </c>
      <c r="F28334">
        <v>2004</v>
      </c>
      <c r="G28334">
        <v>2.8732448980465199E-2</v>
      </c>
      <c r="H28334">
        <f>IF(J28334="N2O",G28334/About!$A$75,IF('EPA non-CO2 Data'!J28334="CH4",'EPA non-CO2 Data'!G28334/About!$A$73,'EPA non-CO2 Data'!G28334))</f>
        <v>1.1971853741860499E-3</v>
      </c>
      <c r="I28334" s="4" t="str">
        <f>VLOOKUP(CONCATENATE(B28334,C28334,D28334),'EPA Source to Industry Map'!$D$2:$E$35,2,FALSE)</f>
        <v>water and waste 36T39</v>
      </c>
      <c r="J28334" s="4" t="str">
        <f t="shared" si="447"/>
        <v>CH4</v>
      </c>
    </row>
    <row r="28335" spans="1:10" hidden="1" x14ac:dyDescent="0.25">
      <c r="A28335" t="s">
        <v>85</v>
      </c>
      <c r="B28335" t="s">
        <v>5</v>
      </c>
      <c r="C28335" t="s">
        <v>18</v>
      </c>
      <c r="D28335" t="s">
        <v>266</v>
      </c>
      <c r="E28335" t="s">
        <v>11</v>
      </c>
      <c r="F28335">
        <v>2004</v>
      </c>
      <c r="G28335">
        <v>0.15678219120491199</v>
      </c>
      <c r="H28335">
        <f>IF(J28335="N2O",G28335/About!$A$75,IF('EPA non-CO2 Data'!J28335="CH4",'EPA non-CO2 Data'!G28335/About!$A$73,'EPA non-CO2 Data'!G28335))</f>
        <v>6.5325913002046666E-3</v>
      </c>
      <c r="I28335" s="4" t="str">
        <f>VLOOKUP(CONCATENATE(B28335,C28335,D28335),'EPA Source to Industry Map'!$D$2:$E$35,2,FALSE)</f>
        <v>water and waste 36T39</v>
      </c>
      <c r="J28335" s="4" t="str">
        <f t="shared" si="447"/>
        <v>CH4</v>
      </c>
    </row>
    <row r="28336" spans="1:10" hidden="1" x14ac:dyDescent="0.25">
      <c r="A28336" t="s">
        <v>85</v>
      </c>
      <c r="B28336" t="s">
        <v>5</v>
      </c>
      <c r="C28336" t="s">
        <v>18</v>
      </c>
      <c r="D28336" t="s">
        <v>265</v>
      </c>
      <c r="E28336" t="s">
        <v>11</v>
      </c>
      <c r="F28336">
        <v>2005</v>
      </c>
      <c r="G28336">
        <v>2.7822750617025702E-2</v>
      </c>
      <c r="H28336">
        <f>IF(J28336="N2O",G28336/About!$A$75,IF('EPA non-CO2 Data'!J28336="CH4",'EPA non-CO2 Data'!G28336/About!$A$73,'EPA non-CO2 Data'!G28336))</f>
        <v>1.1592812757094042E-3</v>
      </c>
      <c r="I28336" s="4" t="str">
        <f>VLOOKUP(CONCATENATE(B28336,C28336,D28336),'EPA Source to Industry Map'!$D$2:$E$35,2,FALSE)</f>
        <v>water and waste 36T39</v>
      </c>
      <c r="J28336" s="4" t="str">
        <f t="shared" si="447"/>
        <v>CH4</v>
      </c>
    </row>
    <row r="28337" spans="1:10" hidden="1" x14ac:dyDescent="0.25">
      <c r="A28337" t="s">
        <v>85</v>
      </c>
      <c r="B28337" t="s">
        <v>5</v>
      </c>
      <c r="C28337" t="s">
        <v>18</v>
      </c>
      <c r="D28337" t="s">
        <v>266</v>
      </c>
      <c r="E28337" t="s">
        <v>11</v>
      </c>
      <c r="F28337">
        <v>2005</v>
      </c>
      <c r="G28337">
        <v>0.15343633394372999</v>
      </c>
      <c r="H28337">
        <f>IF(J28337="N2O",G28337/About!$A$75,IF('EPA non-CO2 Data'!J28337="CH4",'EPA non-CO2 Data'!G28337/About!$A$73,'EPA non-CO2 Data'!G28337))</f>
        <v>6.3931805809887493E-3</v>
      </c>
      <c r="I28337" s="4" t="str">
        <f>VLOOKUP(CONCATENATE(B28337,C28337,D28337),'EPA Source to Industry Map'!$D$2:$E$35,2,FALSE)</f>
        <v>water and waste 36T39</v>
      </c>
      <c r="J28337" s="4" t="str">
        <f t="shared" si="447"/>
        <v>CH4</v>
      </c>
    </row>
    <row r="28338" spans="1:10" hidden="1" x14ac:dyDescent="0.25">
      <c r="A28338" t="s">
        <v>85</v>
      </c>
      <c r="B28338" t="s">
        <v>5</v>
      </c>
      <c r="C28338" t="s">
        <v>18</v>
      </c>
      <c r="D28338" t="s">
        <v>265</v>
      </c>
      <c r="E28338" t="s">
        <v>11</v>
      </c>
      <c r="F28338">
        <v>2006</v>
      </c>
      <c r="G28338">
        <v>2.7641392631207101E-2</v>
      </c>
      <c r="H28338">
        <f>IF(J28338="N2O",G28338/About!$A$75,IF('EPA non-CO2 Data'!J28338="CH4",'EPA non-CO2 Data'!G28338/About!$A$73,'EPA non-CO2 Data'!G28338))</f>
        <v>1.1517246929669625E-3</v>
      </c>
      <c r="I28338" s="4" t="str">
        <f>VLOOKUP(CONCATENATE(B28338,C28338,D28338),'EPA Source to Industry Map'!$D$2:$E$35,2,FALSE)</f>
        <v>water and waste 36T39</v>
      </c>
      <c r="J28338" s="4" t="str">
        <f t="shared" si="447"/>
        <v>CH4</v>
      </c>
    </row>
    <row r="28339" spans="1:10" hidden="1" x14ac:dyDescent="0.25">
      <c r="A28339" t="s">
        <v>85</v>
      </c>
      <c r="B28339" t="s">
        <v>5</v>
      </c>
      <c r="C28339" t="s">
        <v>18</v>
      </c>
      <c r="D28339" t="s">
        <v>266</v>
      </c>
      <c r="E28339" t="s">
        <v>11</v>
      </c>
      <c r="F28339">
        <v>2006</v>
      </c>
      <c r="G28339">
        <v>0.15387811029989101</v>
      </c>
      <c r="H28339">
        <f>IF(J28339="N2O",G28339/About!$A$75,IF('EPA non-CO2 Data'!J28339="CH4",'EPA non-CO2 Data'!G28339/About!$A$73,'EPA non-CO2 Data'!G28339))</f>
        <v>6.4115879291621256E-3</v>
      </c>
      <c r="I28339" s="4" t="str">
        <f>VLOOKUP(CONCATENATE(B28339,C28339,D28339),'EPA Source to Industry Map'!$D$2:$E$35,2,FALSE)</f>
        <v>water and waste 36T39</v>
      </c>
      <c r="J28339" s="4" t="str">
        <f t="shared" si="447"/>
        <v>CH4</v>
      </c>
    </row>
    <row r="28340" spans="1:10" hidden="1" x14ac:dyDescent="0.25">
      <c r="A28340" t="s">
        <v>85</v>
      </c>
      <c r="B28340" t="s">
        <v>5</v>
      </c>
      <c r="C28340" t="s">
        <v>18</v>
      </c>
      <c r="D28340" t="s">
        <v>265</v>
      </c>
      <c r="E28340" t="s">
        <v>11</v>
      </c>
      <c r="F28340">
        <v>2007</v>
      </c>
      <c r="G28340">
        <v>2.7355135833529599E-2</v>
      </c>
      <c r="H28340">
        <f>IF(J28340="N2O",G28340/About!$A$75,IF('EPA non-CO2 Data'!J28340="CH4",'EPA non-CO2 Data'!G28340/About!$A$73,'EPA non-CO2 Data'!G28340))</f>
        <v>1.1397973263970666E-3</v>
      </c>
      <c r="I28340" s="4" t="str">
        <f>VLOOKUP(CONCATENATE(B28340,C28340,D28340),'EPA Source to Industry Map'!$D$2:$E$35,2,FALSE)</f>
        <v>water and waste 36T39</v>
      </c>
      <c r="J28340" s="4" t="str">
        <f t="shared" si="447"/>
        <v>CH4</v>
      </c>
    </row>
    <row r="28341" spans="1:10" hidden="1" x14ac:dyDescent="0.25">
      <c r="A28341" t="s">
        <v>85</v>
      </c>
      <c r="B28341" t="s">
        <v>5</v>
      </c>
      <c r="C28341" t="s">
        <v>18</v>
      </c>
      <c r="D28341" t="s">
        <v>266</v>
      </c>
      <c r="E28341" t="s">
        <v>11</v>
      </c>
      <c r="F28341">
        <v>2007</v>
      </c>
      <c r="G28341">
        <v>0.15372062118656901</v>
      </c>
      <c r="H28341">
        <f>IF(J28341="N2O",G28341/About!$A$75,IF('EPA non-CO2 Data'!J28341="CH4",'EPA non-CO2 Data'!G28341/About!$A$73,'EPA non-CO2 Data'!G28341))</f>
        <v>6.4050258827737091E-3</v>
      </c>
      <c r="I28341" s="4" t="str">
        <f>VLOOKUP(CONCATENATE(B28341,C28341,D28341),'EPA Source to Industry Map'!$D$2:$E$35,2,FALSE)</f>
        <v>water and waste 36T39</v>
      </c>
      <c r="J28341" s="4" t="str">
        <f t="shared" si="447"/>
        <v>CH4</v>
      </c>
    </row>
    <row r="28342" spans="1:10" hidden="1" x14ac:dyDescent="0.25">
      <c r="A28342" t="s">
        <v>85</v>
      </c>
      <c r="B28342" t="s">
        <v>5</v>
      </c>
      <c r="C28342" t="s">
        <v>18</v>
      </c>
      <c r="D28342" t="s">
        <v>265</v>
      </c>
      <c r="E28342" t="s">
        <v>11</v>
      </c>
      <c r="F28342">
        <v>2008</v>
      </c>
      <c r="G28342">
        <v>2.67655062296983E-2</v>
      </c>
      <c r="H28342">
        <f>IF(J28342="N2O",G28342/About!$A$75,IF('EPA non-CO2 Data'!J28342="CH4",'EPA non-CO2 Data'!G28342/About!$A$73,'EPA non-CO2 Data'!G28342))</f>
        <v>1.1152294262374292E-3</v>
      </c>
      <c r="I28342" s="4" t="str">
        <f>VLOOKUP(CONCATENATE(B28342,C28342,D28342),'EPA Source to Industry Map'!$D$2:$E$35,2,FALSE)</f>
        <v>water and waste 36T39</v>
      </c>
      <c r="J28342" s="4" t="str">
        <f t="shared" si="447"/>
        <v>CH4</v>
      </c>
    </row>
    <row r="28343" spans="1:10" hidden="1" x14ac:dyDescent="0.25">
      <c r="A28343" t="s">
        <v>85</v>
      </c>
      <c r="B28343" t="s">
        <v>5</v>
      </c>
      <c r="C28343" t="s">
        <v>18</v>
      </c>
      <c r="D28343" t="s">
        <v>266</v>
      </c>
      <c r="E28343" t="s">
        <v>11</v>
      </c>
      <c r="F28343">
        <v>2008</v>
      </c>
      <c r="G28343">
        <v>0.151821346845841</v>
      </c>
      <c r="H28343">
        <f>IF(J28343="N2O",G28343/About!$A$75,IF('EPA non-CO2 Data'!J28343="CH4",'EPA non-CO2 Data'!G28343/About!$A$73,'EPA non-CO2 Data'!G28343))</f>
        <v>6.3258894519100418E-3</v>
      </c>
      <c r="I28343" s="4" t="str">
        <f>VLOOKUP(CONCATENATE(B28343,C28343,D28343),'EPA Source to Industry Map'!$D$2:$E$35,2,FALSE)</f>
        <v>water and waste 36T39</v>
      </c>
      <c r="J28343" s="4" t="str">
        <f t="shared" si="447"/>
        <v>CH4</v>
      </c>
    </row>
    <row r="28344" spans="1:10" hidden="1" x14ac:dyDescent="0.25">
      <c r="A28344" t="s">
        <v>85</v>
      </c>
      <c r="B28344" t="s">
        <v>5</v>
      </c>
      <c r="C28344" t="s">
        <v>18</v>
      </c>
      <c r="D28344" t="s">
        <v>265</v>
      </c>
      <c r="E28344" t="s">
        <v>11</v>
      </c>
      <c r="F28344">
        <v>2009</v>
      </c>
      <c r="G28344">
        <v>2.56224529914654E-2</v>
      </c>
      <c r="H28344">
        <f>IF(J28344="N2O",G28344/About!$A$75,IF('EPA non-CO2 Data'!J28344="CH4",'EPA non-CO2 Data'!G28344/About!$A$73,'EPA non-CO2 Data'!G28344))</f>
        <v>1.0676022079777251E-3</v>
      </c>
      <c r="I28344" s="4" t="str">
        <f>VLOOKUP(CONCATENATE(B28344,C28344,D28344),'EPA Source to Industry Map'!$D$2:$E$35,2,FALSE)</f>
        <v>water and waste 36T39</v>
      </c>
      <c r="J28344" s="4" t="str">
        <f t="shared" si="447"/>
        <v>CH4</v>
      </c>
    </row>
    <row r="28345" spans="1:10" hidden="1" x14ac:dyDescent="0.25">
      <c r="A28345" t="s">
        <v>85</v>
      </c>
      <c r="B28345" t="s">
        <v>5</v>
      </c>
      <c r="C28345" t="s">
        <v>18</v>
      </c>
      <c r="D28345" t="s">
        <v>266</v>
      </c>
      <c r="E28345" t="s">
        <v>11</v>
      </c>
      <c r="F28345">
        <v>2009</v>
      </c>
      <c r="G28345">
        <v>0.14670003921138999</v>
      </c>
      <c r="H28345">
        <f>IF(J28345="N2O",G28345/About!$A$75,IF('EPA non-CO2 Data'!J28345="CH4",'EPA non-CO2 Data'!G28345/About!$A$73,'EPA non-CO2 Data'!G28345))</f>
        <v>6.1125016338079161E-3</v>
      </c>
      <c r="I28345" s="4" t="str">
        <f>VLOOKUP(CONCATENATE(B28345,C28345,D28345),'EPA Source to Industry Map'!$D$2:$E$35,2,FALSE)</f>
        <v>water and waste 36T39</v>
      </c>
      <c r="J28345" s="4" t="str">
        <f t="shared" si="447"/>
        <v>CH4</v>
      </c>
    </row>
    <row r="28346" spans="1:10" hidden="1" x14ac:dyDescent="0.25">
      <c r="A28346" t="s">
        <v>85</v>
      </c>
      <c r="B28346" t="s">
        <v>5</v>
      </c>
      <c r="C28346" t="s">
        <v>18</v>
      </c>
      <c r="D28346" t="s">
        <v>265</v>
      </c>
      <c r="E28346" t="s">
        <v>11</v>
      </c>
      <c r="F28346">
        <v>2010</v>
      </c>
      <c r="G28346">
        <v>2.5941454864217801E-2</v>
      </c>
      <c r="H28346">
        <f>IF(J28346="N2O",G28346/About!$A$75,IF('EPA non-CO2 Data'!J28346="CH4",'EPA non-CO2 Data'!G28346/About!$A$73,'EPA non-CO2 Data'!G28346))</f>
        <v>1.0808939526757418E-3</v>
      </c>
      <c r="I28346" s="4" t="str">
        <f>VLOOKUP(CONCATENATE(B28346,C28346,D28346),'EPA Source to Industry Map'!$D$2:$E$35,2,FALSE)</f>
        <v>water and waste 36T39</v>
      </c>
      <c r="J28346" s="4" t="str">
        <f t="shared" si="447"/>
        <v>CH4</v>
      </c>
    </row>
    <row r="28347" spans="1:10" hidden="1" x14ac:dyDescent="0.25">
      <c r="A28347" t="s">
        <v>85</v>
      </c>
      <c r="B28347" t="s">
        <v>5</v>
      </c>
      <c r="C28347" t="s">
        <v>18</v>
      </c>
      <c r="D28347" t="s">
        <v>266</v>
      </c>
      <c r="E28347" t="s">
        <v>11</v>
      </c>
      <c r="F28347">
        <v>2010</v>
      </c>
      <c r="G28347">
        <v>0.149914711418737</v>
      </c>
      <c r="H28347">
        <f>IF(J28347="N2O",G28347/About!$A$75,IF('EPA non-CO2 Data'!J28347="CH4",'EPA non-CO2 Data'!G28347/About!$A$73,'EPA non-CO2 Data'!G28347))</f>
        <v>6.2464463091140418E-3</v>
      </c>
      <c r="I28347" s="4" t="str">
        <f>VLOOKUP(CONCATENATE(B28347,C28347,D28347),'EPA Source to Industry Map'!$D$2:$E$35,2,FALSE)</f>
        <v>water and waste 36T39</v>
      </c>
      <c r="J28347" s="4" t="str">
        <f t="shared" si="447"/>
        <v>CH4</v>
      </c>
    </row>
    <row r="28348" spans="1:10" hidden="1" x14ac:dyDescent="0.25">
      <c r="A28348" t="s">
        <v>85</v>
      </c>
      <c r="B28348" t="s">
        <v>5</v>
      </c>
      <c r="C28348" t="s">
        <v>18</v>
      </c>
      <c r="D28348" t="s">
        <v>265</v>
      </c>
      <c r="E28348" t="s">
        <v>11</v>
      </c>
      <c r="F28348">
        <v>2011</v>
      </c>
      <c r="G28348">
        <v>2.6118114510101501E-2</v>
      </c>
      <c r="H28348">
        <f>IF(J28348="N2O",G28348/About!$A$75,IF('EPA non-CO2 Data'!J28348="CH4",'EPA non-CO2 Data'!G28348/About!$A$73,'EPA non-CO2 Data'!G28348))</f>
        <v>1.0882547712542292E-3</v>
      </c>
      <c r="I28348" s="4" t="str">
        <f>VLOOKUP(CONCATENATE(B28348,C28348,D28348),'EPA Source to Industry Map'!$D$2:$E$35,2,FALSE)</f>
        <v>water and waste 36T39</v>
      </c>
      <c r="J28348" s="4" t="str">
        <f t="shared" si="447"/>
        <v>CH4</v>
      </c>
    </row>
    <row r="28349" spans="1:10" hidden="1" x14ac:dyDescent="0.25">
      <c r="A28349" t="s">
        <v>85</v>
      </c>
      <c r="B28349" t="s">
        <v>5</v>
      </c>
      <c r="C28349" t="s">
        <v>18</v>
      </c>
      <c r="D28349" t="s">
        <v>266</v>
      </c>
      <c r="E28349" t="s">
        <v>11</v>
      </c>
      <c r="F28349">
        <v>2011</v>
      </c>
      <c r="G28349">
        <v>0.152433883822473</v>
      </c>
      <c r="H28349">
        <f>IF(J28349="N2O",G28349/About!$A$75,IF('EPA non-CO2 Data'!J28349="CH4",'EPA non-CO2 Data'!G28349/About!$A$73,'EPA non-CO2 Data'!G28349))</f>
        <v>6.3514118259363752E-3</v>
      </c>
      <c r="I28349" s="4" t="str">
        <f>VLOOKUP(CONCATENATE(B28349,C28349,D28349),'EPA Source to Industry Map'!$D$2:$E$35,2,FALSE)</f>
        <v>water and waste 36T39</v>
      </c>
      <c r="J28349" s="4" t="str">
        <f t="shared" si="447"/>
        <v>CH4</v>
      </c>
    </row>
    <row r="28350" spans="1:10" hidden="1" x14ac:dyDescent="0.25">
      <c r="A28350" t="s">
        <v>85</v>
      </c>
      <c r="B28350" t="s">
        <v>5</v>
      </c>
      <c r="C28350" t="s">
        <v>18</v>
      </c>
      <c r="D28350" t="s">
        <v>265</v>
      </c>
      <c r="E28350" t="s">
        <v>11</v>
      </c>
      <c r="F28350">
        <v>2012</v>
      </c>
      <c r="G28350">
        <v>2.5664375993773102E-2</v>
      </c>
      <c r="H28350">
        <f>IF(J28350="N2O",G28350/About!$A$75,IF('EPA non-CO2 Data'!J28350="CH4",'EPA non-CO2 Data'!G28350/About!$A$73,'EPA non-CO2 Data'!G28350))</f>
        <v>1.0693489997405459E-3</v>
      </c>
      <c r="I28350" s="4" t="str">
        <f>VLOOKUP(CONCATENATE(B28350,C28350,D28350),'EPA Source to Industry Map'!$D$2:$E$35,2,FALSE)</f>
        <v>water and waste 36T39</v>
      </c>
      <c r="J28350" s="4" t="str">
        <f t="shared" si="447"/>
        <v>CH4</v>
      </c>
    </row>
    <row r="28351" spans="1:10" hidden="1" x14ac:dyDescent="0.25">
      <c r="A28351" t="s">
        <v>85</v>
      </c>
      <c r="B28351" t="s">
        <v>5</v>
      </c>
      <c r="C28351" t="s">
        <v>18</v>
      </c>
      <c r="D28351" t="s">
        <v>266</v>
      </c>
      <c r="E28351" t="s">
        <v>11</v>
      </c>
      <c r="F28351">
        <v>2012</v>
      </c>
      <c r="G28351">
        <v>0.15126754667836401</v>
      </c>
      <c r="H28351">
        <f>IF(J28351="N2O",G28351/About!$A$75,IF('EPA non-CO2 Data'!J28351="CH4",'EPA non-CO2 Data'!G28351/About!$A$73,'EPA non-CO2 Data'!G28351))</f>
        <v>6.3028144449318339E-3</v>
      </c>
      <c r="I28351" s="4" t="str">
        <f>VLOOKUP(CONCATENATE(B28351,C28351,D28351),'EPA Source to Industry Map'!$D$2:$E$35,2,FALSE)</f>
        <v>water and waste 36T39</v>
      </c>
      <c r="J28351" s="4" t="str">
        <f t="shared" si="447"/>
        <v>CH4</v>
      </c>
    </row>
    <row r="28352" spans="1:10" hidden="1" x14ac:dyDescent="0.25">
      <c r="A28352" t="s">
        <v>85</v>
      </c>
      <c r="B28352" t="s">
        <v>5</v>
      </c>
      <c r="C28352" t="s">
        <v>18</v>
      </c>
      <c r="D28352" t="s">
        <v>265</v>
      </c>
      <c r="E28352" t="s">
        <v>11</v>
      </c>
      <c r="F28352">
        <v>2013</v>
      </c>
      <c r="G28352">
        <v>2.5043723264663701E-2</v>
      </c>
      <c r="H28352">
        <f>IF(J28352="N2O",G28352/About!$A$75,IF('EPA non-CO2 Data'!J28352="CH4",'EPA non-CO2 Data'!G28352/About!$A$73,'EPA non-CO2 Data'!G28352))</f>
        <v>1.0434884693609875E-3</v>
      </c>
      <c r="I28352" s="4" t="str">
        <f>VLOOKUP(CONCATENATE(B28352,C28352,D28352),'EPA Source to Industry Map'!$D$2:$E$35,2,FALSE)</f>
        <v>water and waste 36T39</v>
      </c>
      <c r="J28352" s="4" t="str">
        <f t="shared" si="447"/>
        <v>CH4</v>
      </c>
    </row>
    <row r="28353" spans="1:10" hidden="1" x14ac:dyDescent="0.25">
      <c r="A28353" t="s">
        <v>85</v>
      </c>
      <c r="B28353" t="s">
        <v>5</v>
      </c>
      <c r="C28353" t="s">
        <v>18</v>
      </c>
      <c r="D28353" t="s">
        <v>266</v>
      </c>
      <c r="E28353" t="s">
        <v>11</v>
      </c>
      <c r="F28353">
        <v>2013</v>
      </c>
      <c r="G28353">
        <v>0.149064827281469</v>
      </c>
      <c r="H28353">
        <f>IF(J28353="N2O",G28353/About!$A$75,IF('EPA non-CO2 Data'!J28353="CH4",'EPA non-CO2 Data'!G28353/About!$A$73,'EPA non-CO2 Data'!G28353))</f>
        <v>6.2110344700612085E-3</v>
      </c>
      <c r="I28353" s="4" t="str">
        <f>VLOOKUP(CONCATENATE(B28353,C28353,D28353),'EPA Source to Industry Map'!$D$2:$E$35,2,FALSE)</f>
        <v>water and waste 36T39</v>
      </c>
      <c r="J28353" s="4" t="str">
        <f t="shared" si="447"/>
        <v>CH4</v>
      </c>
    </row>
    <row r="28354" spans="1:10" hidden="1" x14ac:dyDescent="0.25">
      <c r="A28354" t="s">
        <v>85</v>
      </c>
      <c r="B28354" t="s">
        <v>5</v>
      </c>
      <c r="C28354" t="s">
        <v>18</v>
      </c>
      <c r="D28354" t="s">
        <v>265</v>
      </c>
      <c r="E28354" t="s">
        <v>11</v>
      </c>
      <c r="F28354">
        <v>2014</v>
      </c>
      <c r="G28354">
        <v>2.4636597714552101E-2</v>
      </c>
      <c r="H28354">
        <f>IF(J28354="N2O",G28354/About!$A$75,IF('EPA non-CO2 Data'!J28354="CH4",'EPA non-CO2 Data'!G28354/About!$A$73,'EPA non-CO2 Data'!G28354))</f>
        <v>1.0265249047730041E-3</v>
      </c>
      <c r="I28354" s="4" t="str">
        <f>VLOOKUP(CONCATENATE(B28354,C28354,D28354),'EPA Source to Industry Map'!$D$2:$E$35,2,FALSE)</f>
        <v>water and waste 36T39</v>
      </c>
      <c r="J28354" s="4" t="str">
        <f t="shared" si="447"/>
        <v>CH4</v>
      </c>
    </row>
    <row r="28355" spans="1:10" hidden="1" x14ac:dyDescent="0.25">
      <c r="A28355" t="s">
        <v>85</v>
      </c>
      <c r="B28355" t="s">
        <v>5</v>
      </c>
      <c r="C28355" t="s">
        <v>18</v>
      </c>
      <c r="D28355" t="s">
        <v>266</v>
      </c>
      <c r="E28355" t="s">
        <v>11</v>
      </c>
      <c r="F28355">
        <v>2014</v>
      </c>
      <c r="G28355">
        <v>0.14808272318544799</v>
      </c>
      <c r="H28355">
        <f>IF(J28355="N2O",G28355/About!$A$75,IF('EPA non-CO2 Data'!J28355="CH4",'EPA non-CO2 Data'!G28355/About!$A$73,'EPA non-CO2 Data'!G28355))</f>
        <v>6.1701134660603332E-3</v>
      </c>
      <c r="I28355" s="4" t="str">
        <f>VLOOKUP(CONCATENATE(B28355,C28355,D28355),'EPA Source to Industry Map'!$D$2:$E$35,2,FALSE)</f>
        <v>water and waste 36T39</v>
      </c>
      <c r="J28355" s="4" t="str">
        <f t="shared" si="447"/>
        <v>CH4</v>
      </c>
    </row>
    <row r="28356" spans="1:10" hidden="1" x14ac:dyDescent="0.25">
      <c r="A28356" t="s">
        <v>85</v>
      </c>
      <c r="B28356" t="s">
        <v>5</v>
      </c>
      <c r="C28356" t="s">
        <v>18</v>
      </c>
      <c r="D28356" t="s">
        <v>265</v>
      </c>
      <c r="E28356" t="s">
        <v>11</v>
      </c>
      <c r="F28356">
        <v>2015</v>
      </c>
      <c r="G28356">
        <v>2.4502837041479798E-2</v>
      </c>
      <c r="H28356">
        <f>IF(J28356="N2O",G28356/About!$A$75,IF('EPA non-CO2 Data'!J28356="CH4",'EPA non-CO2 Data'!G28356/About!$A$73,'EPA non-CO2 Data'!G28356))</f>
        <v>1.0209515433949915E-3</v>
      </c>
      <c r="I28356" s="4" t="str">
        <f>VLOOKUP(CONCATENATE(B28356,C28356,D28356),'EPA Source to Industry Map'!$D$2:$E$35,2,FALSE)</f>
        <v>water and waste 36T39</v>
      </c>
      <c r="J28356" s="4" t="str">
        <f t="shared" si="447"/>
        <v>CH4</v>
      </c>
    </row>
    <row r="28357" spans="1:10" hidden="1" x14ac:dyDescent="0.25">
      <c r="A28357" t="s">
        <v>85</v>
      </c>
      <c r="B28357" t="s">
        <v>5</v>
      </c>
      <c r="C28357" t="s">
        <v>18</v>
      </c>
      <c r="D28357" t="s">
        <v>266</v>
      </c>
      <c r="E28357" t="s">
        <v>11</v>
      </c>
      <c r="F28357">
        <v>2015</v>
      </c>
      <c r="G28357">
        <v>0.14872152190852</v>
      </c>
      <c r="H28357">
        <f>IF(J28357="N2O",G28357/About!$A$75,IF('EPA non-CO2 Data'!J28357="CH4",'EPA non-CO2 Data'!G28357/About!$A$73,'EPA non-CO2 Data'!G28357))</f>
        <v>6.1967300795216671E-3</v>
      </c>
      <c r="I28357" s="4" t="str">
        <f>VLOOKUP(CONCATENATE(B28357,C28357,D28357),'EPA Source to Industry Map'!$D$2:$E$35,2,FALSE)</f>
        <v>water and waste 36T39</v>
      </c>
      <c r="J28357" s="4" t="str">
        <f t="shared" si="447"/>
        <v>CH4</v>
      </c>
    </row>
    <row r="28358" spans="1:10" hidden="1" x14ac:dyDescent="0.25">
      <c r="A28358" t="s">
        <v>85</v>
      </c>
      <c r="B28358" t="s">
        <v>5</v>
      </c>
      <c r="C28358" t="s">
        <v>18</v>
      </c>
      <c r="D28358" t="s">
        <v>265</v>
      </c>
      <c r="E28358" t="s">
        <v>11</v>
      </c>
      <c r="F28358">
        <v>2016</v>
      </c>
      <c r="G28358">
        <v>2.38812103574008E-2</v>
      </c>
      <c r="H28358">
        <f>IF(J28358="N2O",G28358/About!$A$75,IF('EPA non-CO2 Data'!J28358="CH4",'EPA non-CO2 Data'!G28358/About!$A$73,'EPA non-CO2 Data'!G28358))</f>
        <v>9.9505043155836666E-4</v>
      </c>
      <c r="I28358" s="4" t="str">
        <f>VLOOKUP(CONCATENATE(B28358,C28358,D28358),'EPA Source to Industry Map'!$D$2:$E$35,2,FALSE)</f>
        <v>water and waste 36T39</v>
      </c>
      <c r="J28358" s="4" t="str">
        <f t="shared" si="447"/>
        <v>CH4</v>
      </c>
    </row>
    <row r="28359" spans="1:10" hidden="1" x14ac:dyDescent="0.25">
      <c r="A28359" t="s">
        <v>85</v>
      </c>
      <c r="B28359" t="s">
        <v>5</v>
      </c>
      <c r="C28359" t="s">
        <v>18</v>
      </c>
      <c r="D28359" t="s">
        <v>266</v>
      </c>
      <c r="E28359" t="s">
        <v>11</v>
      </c>
      <c r="F28359">
        <v>2016</v>
      </c>
      <c r="G28359">
        <v>0.14648745121759901</v>
      </c>
      <c r="H28359">
        <f>IF(J28359="N2O",G28359/About!$A$75,IF('EPA non-CO2 Data'!J28359="CH4",'EPA non-CO2 Data'!G28359/About!$A$73,'EPA non-CO2 Data'!G28359))</f>
        <v>6.1036438007332919E-3</v>
      </c>
      <c r="I28359" s="4" t="str">
        <f>VLOOKUP(CONCATENATE(B28359,C28359,D28359),'EPA Source to Industry Map'!$D$2:$E$35,2,FALSE)</f>
        <v>water and waste 36T39</v>
      </c>
      <c r="J28359" s="4" t="str">
        <f t="shared" si="447"/>
        <v>CH4</v>
      </c>
    </row>
    <row r="28360" spans="1:10" hidden="1" x14ac:dyDescent="0.25">
      <c r="A28360" t="s">
        <v>85</v>
      </c>
      <c r="B28360" t="s">
        <v>5</v>
      </c>
      <c r="C28360" t="s">
        <v>18</v>
      </c>
      <c r="D28360" t="s">
        <v>265</v>
      </c>
      <c r="E28360" t="s">
        <v>11</v>
      </c>
      <c r="F28360">
        <v>2017</v>
      </c>
      <c r="G28360">
        <v>2.37392624744973E-2</v>
      </c>
      <c r="H28360">
        <f>IF(J28360="N2O",G28360/About!$A$75,IF('EPA non-CO2 Data'!J28360="CH4",'EPA non-CO2 Data'!G28360/About!$A$73,'EPA non-CO2 Data'!G28360))</f>
        <v>9.8913593643738741E-4</v>
      </c>
      <c r="I28360" s="4" t="str">
        <f>VLOOKUP(CONCATENATE(B28360,C28360,D28360),'EPA Source to Industry Map'!$D$2:$E$35,2,FALSE)</f>
        <v>water and waste 36T39</v>
      </c>
      <c r="J28360" s="4" t="str">
        <f t="shared" si="447"/>
        <v>CH4</v>
      </c>
    </row>
    <row r="28361" spans="1:10" hidden="1" x14ac:dyDescent="0.25">
      <c r="A28361" t="s">
        <v>85</v>
      </c>
      <c r="B28361" t="s">
        <v>5</v>
      </c>
      <c r="C28361" t="s">
        <v>18</v>
      </c>
      <c r="D28361" t="s">
        <v>266</v>
      </c>
      <c r="E28361" t="s">
        <v>11</v>
      </c>
      <c r="F28361">
        <v>2017</v>
      </c>
      <c r="G28361">
        <v>0.147164821402578</v>
      </c>
      <c r="H28361">
        <f>IF(J28361="N2O",G28361/About!$A$75,IF('EPA non-CO2 Data'!J28361="CH4",'EPA non-CO2 Data'!G28361/About!$A$73,'EPA non-CO2 Data'!G28361))</f>
        <v>6.1318675584407503E-3</v>
      </c>
      <c r="I28361" s="4" t="str">
        <f>VLOOKUP(CONCATENATE(B28361,C28361,D28361),'EPA Source to Industry Map'!$D$2:$E$35,2,FALSE)</f>
        <v>water and waste 36T39</v>
      </c>
      <c r="J28361" s="4" t="str">
        <f t="shared" si="447"/>
        <v>CH4</v>
      </c>
    </row>
    <row r="28362" spans="1:10" hidden="1" x14ac:dyDescent="0.25">
      <c r="A28362" t="s">
        <v>85</v>
      </c>
      <c r="B28362" t="s">
        <v>5</v>
      </c>
      <c r="C28362" t="s">
        <v>18</v>
      </c>
      <c r="D28362" t="s">
        <v>265</v>
      </c>
      <c r="E28362" t="s">
        <v>11</v>
      </c>
      <c r="F28362">
        <v>2018</v>
      </c>
      <c r="G28362">
        <v>2.3597314591593699E-2</v>
      </c>
      <c r="H28362">
        <f>IF(J28362="N2O",G28362/About!$A$75,IF('EPA non-CO2 Data'!J28362="CH4",'EPA non-CO2 Data'!G28362/About!$A$73,'EPA non-CO2 Data'!G28362))</f>
        <v>9.8322144131640405E-4</v>
      </c>
      <c r="I28362" s="4" t="str">
        <f>VLOOKUP(CONCATENATE(B28362,C28362,D28362),'EPA Source to Industry Map'!$D$2:$E$35,2,FALSE)</f>
        <v>water and waste 36T39</v>
      </c>
      <c r="J28362" s="4" t="str">
        <f t="shared" si="447"/>
        <v>CH4</v>
      </c>
    </row>
    <row r="28363" spans="1:10" hidden="1" x14ac:dyDescent="0.25">
      <c r="A28363" t="s">
        <v>85</v>
      </c>
      <c r="B28363" t="s">
        <v>5</v>
      </c>
      <c r="C28363" t="s">
        <v>18</v>
      </c>
      <c r="D28363" t="s">
        <v>266</v>
      </c>
      <c r="E28363" t="s">
        <v>11</v>
      </c>
      <c r="F28363">
        <v>2018</v>
      </c>
      <c r="G28363">
        <v>0.14784219158755599</v>
      </c>
      <c r="H28363">
        <f>IF(J28363="N2O",G28363/About!$A$75,IF('EPA non-CO2 Data'!J28363="CH4",'EPA non-CO2 Data'!G28363/About!$A$73,'EPA non-CO2 Data'!G28363))</f>
        <v>6.1600913161481662E-3</v>
      </c>
      <c r="I28363" s="4" t="str">
        <f>VLOOKUP(CONCATENATE(B28363,C28363,D28363),'EPA Source to Industry Map'!$D$2:$E$35,2,FALSE)</f>
        <v>water and waste 36T39</v>
      </c>
      <c r="J28363" s="4" t="str">
        <f t="shared" si="447"/>
        <v>CH4</v>
      </c>
    </row>
    <row r="28364" spans="1:10" hidden="1" x14ac:dyDescent="0.25">
      <c r="A28364" t="s">
        <v>85</v>
      </c>
      <c r="B28364" t="s">
        <v>5</v>
      </c>
      <c r="C28364" t="s">
        <v>18</v>
      </c>
      <c r="D28364" t="s">
        <v>265</v>
      </c>
      <c r="E28364" t="s">
        <v>11</v>
      </c>
      <c r="F28364">
        <v>2019</v>
      </c>
      <c r="G28364">
        <v>2.3455366708690199E-2</v>
      </c>
      <c r="H28364">
        <f>IF(J28364="N2O",G28364/About!$A$75,IF('EPA non-CO2 Data'!J28364="CH4",'EPA non-CO2 Data'!G28364/About!$A$73,'EPA non-CO2 Data'!G28364))</f>
        <v>9.7730694619542501E-4</v>
      </c>
      <c r="I28364" s="4" t="str">
        <f>VLOOKUP(CONCATENATE(B28364,C28364,D28364),'EPA Source to Industry Map'!$D$2:$E$35,2,FALSE)</f>
        <v>water and waste 36T39</v>
      </c>
      <c r="J28364" s="4" t="str">
        <f t="shared" si="447"/>
        <v>CH4</v>
      </c>
    </row>
    <row r="28365" spans="1:10" hidden="1" x14ac:dyDescent="0.25">
      <c r="A28365" t="s">
        <v>85</v>
      </c>
      <c r="B28365" t="s">
        <v>5</v>
      </c>
      <c r="C28365" t="s">
        <v>18</v>
      </c>
      <c r="D28365" t="s">
        <v>266</v>
      </c>
      <c r="E28365" t="s">
        <v>11</v>
      </c>
      <c r="F28365">
        <v>2019</v>
      </c>
      <c r="G28365">
        <v>0.148519561772535</v>
      </c>
      <c r="H28365">
        <f>IF(J28365="N2O",G28365/About!$A$75,IF('EPA non-CO2 Data'!J28365="CH4",'EPA non-CO2 Data'!G28365/About!$A$73,'EPA non-CO2 Data'!G28365))</f>
        <v>6.1883150738556254E-3</v>
      </c>
      <c r="I28365" s="4" t="str">
        <f>VLOOKUP(CONCATENATE(B28365,C28365,D28365),'EPA Source to Industry Map'!$D$2:$E$35,2,FALSE)</f>
        <v>water and waste 36T39</v>
      </c>
      <c r="J28365" s="4" t="str">
        <f t="shared" si="447"/>
        <v>CH4</v>
      </c>
    </row>
    <row r="28366" spans="1:10" hidden="1" x14ac:dyDescent="0.25">
      <c r="A28366" t="s">
        <v>85</v>
      </c>
      <c r="B28366" t="s">
        <v>5</v>
      </c>
      <c r="C28366" t="s">
        <v>18</v>
      </c>
      <c r="D28366" t="s">
        <v>265</v>
      </c>
      <c r="E28366" t="s">
        <v>11</v>
      </c>
      <c r="F28366">
        <v>2020</v>
      </c>
      <c r="G28366">
        <v>2.3313418825786698E-2</v>
      </c>
      <c r="H28366">
        <f>IF(J28366="N2O",G28366/About!$A$75,IF('EPA non-CO2 Data'!J28366="CH4",'EPA non-CO2 Data'!G28366/About!$A$73,'EPA non-CO2 Data'!G28366))</f>
        <v>9.7139245107444577E-4</v>
      </c>
      <c r="I28366" s="4" t="str">
        <f>VLOOKUP(CONCATENATE(B28366,C28366,D28366),'EPA Source to Industry Map'!$D$2:$E$35,2,FALSE)</f>
        <v>water and waste 36T39</v>
      </c>
      <c r="J28366" s="4" t="str">
        <f t="shared" si="447"/>
        <v>CH4</v>
      </c>
    </row>
    <row r="28367" spans="1:10" hidden="1" x14ac:dyDescent="0.25">
      <c r="A28367" t="s">
        <v>85</v>
      </c>
      <c r="B28367" t="s">
        <v>5</v>
      </c>
      <c r="C28367" t="s">
        <v>18</v>
      </c>
      <c r="D28367" t="s">
        <v>266</v>
      </c>
      <c r="E28367" t="s">
        <v>11</v>
      </c>
      <c r="F28367">
        <v>2020</v>
      </c>
      <c r="G28367">
        <v>0.14919693195751399</v>
      </c>
      <c r="H28367">
        <f>IF(J28367="N2O",G28367/About!$A$75,IF('EPA non-CO2 Data'!J28367="CH4",'EPA non-CO2 Data'!G28367/About!$A$73,'EPA non-CO2 Data'!G28367))</f>
        <v>6.2165388315630829E-3</v>
      </c>
      <c r="I28367" s="4" t="str">
        <f>VLOOKUP(CONCATENATE(B28367,C28367,D28367),'EPA Source to Industry Map'!$D$2:$E$35,2,FALSE)</f>
        <v>water and waste 36T39</v>
      </c>
      <c r="J28367" s="4" t="str">
        <f t="shared" si="447"/>
        <v>CH4</v>
      </c>
    </row>
    <row r="28368" spans="1:10" hidden="1" x14ac:dyDescent="0.25">
      <c r="A28368" t="s">
        <v>85</v>
      </c>
      <c r="B28368" t="s">
        <v>5</v>
      </c>
      <c r="C28368" t="s">
        <v>18</v>
      </c>
      <c r="D28368" t="s">
        <v>265</v>
      </c>
      <c r="E28368" t="s">
        <v>11</v>
      </c>
      <c r="F28368">
        <v>2021</v>
      </c>
      <c r="G28368">
        <v>2.3150804270635698E-2</v>
      </c>
      <c r="H28368">
        <f>IF(J28368="N2O",G28368/About!$A$75,IF('EPA non-CO2 Data'!J28368="CH4",'EPA non-CO2 Data'!G28368/About!$A$73,'EPA non-CO2 Data'!G28368))</f>
        <v>9.6461684460982073E-4</v>
      </c>
      <c r="I28368" s="4" t="str">
        <f>VLOOKUP(CONCATENATE(B28368,C28368,D28368),'EPA Source to Industry Map'!$D$2:$E$35,2,FALSE)</f>
        <v>water and waste 36T39</v>
      </c>
      <c r="J28368" s="4" t="str">
        <f t="shared" si="447"/>
        <v>CH4</v>
      </c>
    </row>
    <row r="28369" spans="1:10" hidden="1" x14ac:dyDescent="0.25">
      <c r="A28369" t="s">
        <v>85</v>
      </c>
      <c r="B28369" t="s">
        <v>5</v>
      </c>
      <c r="C28369" t="s">
        <v>18</v>
      </c>
      <c r="D28369" t="s">
        <v>266</v>
      </c>
      <c r="E28369" t="s">
        <v>11</v>
      </c>
      <c r="F28369">
        <v>2021</v>
      </c>
      <c r="G28369">
        <v>0.14982858976000901</v>
      </c>
      <c r="H28369">
        <f>IF(J28369="N2O",G28369/About!$A$75,IF('EPA non-CO2 Data'!J28369="CH4",'EPA non-CO2 Data'!G28369/About!$A$73,'EPA non-CO2 Data'!G28369))</f>
        <v>6.2428579066670419E-3</v>
      </c>
      <c r="I28369" s="4" t="str">
        <f>VLOOKUP(CONCATENATE(B28369,C28369,D28369),'EPA Source to Industry Map'!$D$2:$E$35,2,FALSE)</f>
        <v>water and waste 36T39</v>
      </c>
      <c r="J28369" s="4" t="str">
        <f t="shared" si="447"/>
        <v>CH4</v>
      </c>
    </row>
    <row r="28370" spans="1:10" hidden="1" x14ac:dyDescent="0.25">
      <c r="A28370" t="s">
        <v>85</v>
      </c>
      <c r="B28370" t="s">
        <v>5</v>
      </c>
      <c r="C28370" t="s">
        <v>18</v>
      </c>
      <c r="D28370" t="s">
        <v>265</v>
      </c>
      <c r="E28370" t="s">
        <v>11</v>
      </c>
      <c r="F28370">
        <v>2022</v>
      </c>
      <c r="G28370">
        <v>2.2988189715484799E-2</v>
      </c>
      <c r="H28370">
        <f>IF(J28370="N2O",G28370/About!$A$75,IF('EPA non-CO2 Data'!J28370="CH4",'EPA non-CO2 Data'!G28370/About!$A$73,'EPA non-CO2 Data'!G28370))</f>
        <v>9.5784123814519992E-4</v>
      </c>
      <c r="I28370" s="4" t="str">
        <f>VLOOKUP(CONCATENATE(B28370,C28370,D28370),'EPA Source to Industry Map'!$D$2:$E$35,2,FALSE)</f>
        <v>water and waste 36T39</v>
      </c>
      <c r="J28370" s="4" t="str">
        <f t="shared" si="447"/>
        <v>CH4</v>
      </c>
    </row>
    <row r="28371" spans="1:10" hidden="1" x14ac:dyDescent="0.25">
      <c r="A28371" t="s">
        <v>85</v>
      </c>
      <c r="B28371" t="s">
        <v>5</v>
      </c>
      <c r="C28371" t="s">
        <v>18</v>
      </c>
      <c r="D28371" t="s">
        <v>266</v>
      </c>
      <c r="E28371" t="s">
        <v>11</v>
      </c>
      <c r="F28371">
        <v>2022</v>
      </c>
      <c r="G28371">
        <v>0.15046024756250401</v>
      </c>
      <c r="H28371">
        <f>IF(J28371="N2O",G28371/About!$A$75,IF('EPA non-CO2 Data'!J28371="CH4",'EPA non-CO2 Data'!G28371/About!$A$73,'EPA non-CO2 Data'!G28371))</f>
        <v>6.269176981771E-3</v>
      </c>
      <c r="I28371" s="4" t="str">
        <f>VLOOKUP(CONCATENATE(B28371,C28371,D28371),'EPA Source to Industry Map'!$D$2:$E$35,2,FALSE)</f>
        <v>water and waste 36T39</v>
      </c>
      <c r="J28371" s="4" t="str">
        <f t="shared" si="447"/>
        <v>CH4</v>
      </c>
    </row>
    <row r="28372" spans="1:10" hidden="1" x14ac:dyDescent="0.25">
      <c r="A28372" t="s">
        <v>85</v>
      </c>
      <c r="B28372" t="s">
        <v>5</v>
      </c>
      <c r="C28372" t="s">
        <v>18</v>
      </c>
      <c r="D28372" t="s">
        <v>265</v>
      </c>
      <c r="E28372" t="s">
        <v>11</v>
      </c>
      <c r="F28372">
        <v>2023</v>
      </c>
      <c r="G28372">
        <v>2.28255751603339E-2</v>
      </c>
      <c r="H28372">
        <f>IF(J28372="N2O",G28372/About!$A$75,IF('EPA non-CO2 Data'!J28372="CH4",'EPA non-CO2 Data'!G28372/About!$A$73,'EPA non-CO2 Data'!G28372))</f>
        <v>9.5106563168057912E-4</v>
      </c>
      <c r="I28372" s="4" t="str">
        <f>VLOOKUP(CONCATENATE(B28372,C28372,D28372),'EPA Source to Industry Map'!$D$2:$E$35,2,FALSE)</f>
        <v>water and waste 36T39</v>
      </c>
      <c r="J28372" s="4" t="str">
        <f t="shared" si="447"/>
        <v>CH4</v>
      </c>
    </row>
    <row r="28373" spans="1:10" hidden="1" x14ac:dyDescent="0.25">
      <c r="A28373" t="s">
        <v>85</v>
      </c>
      <c r="B28373" t="s">
        <v>5</v>
      </c>
      <c r="C28373" t="s">
        <v>18</v>
      </c>
      <c r="D28373" t="s">
        <v>266</v>
      </c>
      <c r="E28373" t="s">
        <v>11</v>
      </c>
      <c r="F28373">
        <v>2023</v>
      </c>
      <c r="G28373">
        <v>0.151091905364999</v>
      </c>
      <c r="H28373">
        <f>IF(J28373="N2O",G28373/About!$A$75,IF('EPA non-CO2 Data'!J28373="CH4",'EPA non-CO2 Data'!G28373/About!$A$73,'EPA non-CO2 Data'!G28373))</f>
        <v>6.2954960568749581E-3</v>
      </c>
      <c r="I28373" s="4" t="str">
        <f>VLOOKUP(CONCATENATE(B28373,C28373,D28373),'EPA Source to Industry Map'!$D$2:$E$35,2,FALSE)</f>
        <v>water and waste 36T39</v>
      </c>
      <c r="J28373" s="4" t="str">
        <f t="shared" si="447"/>
        <v>CH4</v>
      </c>
    </row>
    <row r="28374" spans="1:10" hidden="1" x14ac:dyDescent="0.25">
      <c r="A28374" t="s">
        <v>85</v>
      </c>
      <c r="B28374" t="s">
        <v>5</v>
      </c>
      <c r="C28374" t="s">
        <v>18</v>
      </c>
      <c r="D28374" t="s">
        <v>265</v>
      </c>
      <c r="E28374" t="s">
        <v>11</v>
      </c>
      <c r="F28374">
        <v>2024</v>
      </c>
      <c r="G28374">
        <v>2.26629606051829E-2</v>
      </c>
      <c r="H28374">
        <f>IF(J28374="N2O",G28374/About!$A$75,IF('EPA non-CO2 Data'!J28374="CH4",'EPA non-CO2 Data'!G28374/About!$A$73,'EPA non-CO2 Data'!G28374))</f>
        <v>9.4429002521595419E-4</v>
      </c>
      <c r="I28374" s="4" t="str">
        <f>VLOOKUP(CONCATENATE(B28374,C28374,D28374),'EPA Source to Industry Map'!$D$2:$E$35,2,FALSE)</f>
        <v>water and waste 36T39</v>
      </c>
      <c r="J28374" s="4" t="str">
        <f t="shared" si="447"/>
        <v>CH4</v>
      </c>
    </row>
    <row r="28375" spans="1:10" hidden="1" x14ac:dyDescent="0.25">
      <c r="A28375" t="s">
        <v>85</v>
      </c>
      <c r="B28375" t="s">
        <v>5</v>
      </c>
      <c r="C28375" t="s">
        <v>18</v>
      </c>
      <c r="D28375" t="s">
        <v>266</v>
      </c>
      <c r="E28375" t="s">
        <v>11</v>
      </c>
      <c r="F28375">
        <v>2024</v>
      </c>
      <c r="G28375">
        <v>0.151723563167494</v>
      </c>
      <c r="H28375">
        <f>IF(J28375="N2O",G28375/About!$A$75,IF('EPA non-CO2 Data'!J28375="CH4",'EPA non-CO2 Data'!G28375/About!$A$73,'EPA non-CO2 Data'!G28375))</f>
        <v>6.3218151319789162E-3</v>
      </c>
      <c r="I28375" s="4" t="str">
        <f>VLOOKUP(CONCATENATE(B28375,C28375,D28375),'EPA Source to Industry Map'!$D$2:$E$35,2,FALSE)</f>
        <v>water and waste 36T39</v>
      </c>
      <c r="J28375" s="4" t="str">
        <f t="shared" ref="J28375:J28438" si="448">IF(ISNUMBER(SEARCH("F",E28375)),"F-gases",E28375)</f>
        <v>CH4</v>
      </c>
    </row>
    <row r="28376" spans="1:10" hidden="1" x14ac:dyDescent="0.25">
      <c r="A28376" t="s">
        <v>85</v>
      </c>
      <c r="B28376" t="s">
        <v>5</v>
      </c>
      <c r="C28376" t="s">
        <v>18</v>
      </c>
      <c r="D28376" t="s">
        <v>265</v>
      </c>
      <c r="E28376" t="s">
        <v>11</v>
      </c>
      <c r="F28376">
        <v>2025</v>
      </c>
      <c r="G28376">
        <v>2.2500346050032E-2</v>
      </c>
      <c r="H28376">
        <f>IF(J28376="N2O",G28376/About!$A$75,IF('EPA non-CO2 Data'!J28376="CH4",'EPA non-CO2 Data'!G28376/About!$A$73,'EPA non-CO2 Data'!G28376))</f>
        <v>9.3751441875133338E-4</v>
      </c>
      <c r="I28376" s="4" t="str">
        <f>VLOOKUP(CONCATENATE(B28376,C28376,D28376),'EPA Source to Industry Map'!$D$2:$E$35,2,FALSE)</f>
        <v>water and waste 36T39</v>
      </c>
      <c r="J28376" s="4" t="str">
        <f t="shared" si="448"/>
        <v>CH4</v>
      </c>
    </row>
    <row r="28377" spans="1:10" hidden="1" x14ac:dyDescent="0.25">
      <c r="A28377" t="s">
        <v>85</v>
      </c>
      <c r="B28377" t="s">
        <v>5</v>
      </c>
      <c r="C28377" t="s">
        <v>18</v>
      </c>
      <c r="D28377" t="s">
        <v>266</v>
      </c>
      <c r="E28377" t="s">
        <v>11</v>
      </c>
      <c r="F28377">
        <v>2025</v>
      </c>
      <c r="G28377">
        <v>0.15235522096998899</v>
      </c>
      <c r="H28377">
        <f>IF(J28377="N2O",G28377/About!$A$75,IF('EPA non-CO2 Data'!J28377="CH4",'EPA non-CO2 Data'!G28377/About!$A$73,'EPA non-CO2 Data'!G28377))</f>
        <v>6.3481342070828744E-3</v>
      </c>
      <c r="I28377" s="4" t="str">
        <f>VLOOKUP(CONCATENATE(B28377,C28377,D28377),'EPA Source to Industry Map'!$D$2:$E$35,2,FALSE)</f>
        <v>water and waste 36T39</v>
      </c>
      <c r="J28377" s="4" t="str">
        <f t="shared" si="448"/>
        <v>CH4</v>
      </c>
    </row>
    <row r="28378" spans="1:10" hidden="1" x14ac:dyDescent="0.25">
      <c r="A28378" t="s">
        <v>85</v>
      </c>
      <c r="B28378" t="s">
        <v>5</v>
      </c>
      <c r="C28378" t="s">
        <v>18</v>
      </c>
      <c r="D28378" t="s">
        <v>265</v>
      </c>
      <c r="E28378" t="s">
        <v>11</v>
      </c>
      <c r="F28378">
        <v>2026</v>
      </c>
      <c r="G28378">
        <v>2.23124876543013E-2</v>
      </c>
      <c r="H28378">
        <f>IF(J28378="N2O",G28378/About!$A$75,IF('EPA non-CO2 Data'!J28378="CH4",'EPA non-CO2 Data'!G28378/About!$A$73,'EPA non-CO2 Data'!G28378))</f>
        <v>9.2968698559588744E-4</v>
      </c>
      <c r="I28378" s="4" t="str">
        <f>VLOOKUP(CONCATENATE(B28378,C28378,D28378),'EPA Source to Industry Map'!$D$2:$E$35,2,FALSE)</f>
        <v>water and waste 36T39</v>
      </c>
      <c r="J28378" s="4" t="str">
        <f t="shared" si="448"/>
        <v>CH4</v>
      </c>
    </row>
    <row r="28379" spans="1:10" hidden="1" x14ac:dyDescent="0.25">
      <c r="A28379" t="s">
        <v>85</v>
      </c>
      <c r="B28379" t="s">
        <v>5</v>
      </c>
      <c r="C28379" t="s">
        <v>18</v>
      </c>
      <c r="D28379" t="s">
        <v>266</v>
      </c>
      <c r="E28379" t="s">
        <v>11</v>
      </c>
      <c r="F28379">
        <v>2026</v>
      </c>
      <c r="G28379">
        <v>0.152883450009028</v>
      </c>
      <c r="H28379">
        <f>IF(J28379="N2O",G28379/About!$A$75,IF('EPA non-CO2 Data'!J28379="CH4",'EPA non-CO2 Data'!G28379/About!$A$73,'EPA non-CO2 Data'!G28379))</f>
        <v>6.3701437503761666E-3</v>
      </c>
      <c r="I28379" s="4" t="str">
        <f>VLOOKUP(CONCATENATE(B28379,C28379,D28379),'EPA Source to Industry Map'!$D$2:$E$35,2,FALSE)</f>
        <v>water and waste 36T39</v>
      </c>
      <c r="J28379" s="4" t="str">
        <f t="shared" si="448"/>
        <v>CH4</v>
      </c>
    </row>
    <row r="28380" spans="1:10" hidden="1" x14ac:dyDescent="0.25">
      <c r="A28380" t="s">
        <v>85</v>
      </c>
      <c r="B28380" t="s">
        <v>5</v>
      </c>
      <c r="C28380" t="s">
        <v>18</v>
      </c>
      <c r="D28380" t="s">
        <v>265</v>
      </c>
      <c r="E28380" t="s">
        <v>11</v>
      </c>
      <c r="F28380">
        <v>2027</v>
      </c>
      <c r="G28380">
        <v>2.2124629258570599E-2</v>
      </c>
      <c r="H28380">
        <f>IF(J28380="N2O",G28380/About!$A$75,IF('EPA non-CO2 Data'!J28380="CH4",'EPA non-CO2 Data'!G28380/About!$A$73,'EPA non-CO2 Data'!G28380))</f>
        <v>9.2185955244044162E-4</v>
      </c>
      <c r="I28380" s="4" t="str">
        <f>VLOOKUP(CONCATENATE(B28380,C28380,D28380),'EPA Source to Industry Map'!$D$2:$E$35,2,FALSE)</f>
        <v>water and waste 36T39</v>
      </c>
      <c r="J28380" s="4" t="str">
        <f t="shared" si="448"/>
        <v>CH4</v>
      </c>
    </row>
    <row r="28381" spans="1:10" hidden="1" x14ac:dyDescent="0.25">
      <c r="A28381" t="s">
        <v>85</v>
      </c>
      <c r="B28381" t="s">
        <v>5</v>
      </c>
      <c r="C28381" t="s">
        <v>18</v>
      </c>
      <c r="D28381" t="s">
        <v>266</v>
      </c>
      <c r="E28381" t="s">
        <v>11</v>
      </c>
      <c r="F28381">
        <v>2027</v>
      </c>
      <c r="G28381">
        <v>0.15341167904806799</v>
      </c>
      <c r="H28381">
        <f>IF(J28381="N2O",G28381/About!$A$75,IF('EPA non-CO2 Data'!J28381="CH4",'EPA non-CO2 Data'!G28381/About!$A$73,'EPA non-CO2 Data'!G28381))</f>
        <v>6.3921532936694996E-3</v>
      </c>
      <c r="I28381" s="4" t="str">
        <f>VLOOKUP(CONCATENATE(B28381,C28381,D28381),'EPA Source to Industry Map'!$D$2:$E$35,2,FALSE)</f>
        <v>water and waste 36T39</v>
      </c>
      <c r="J28381" s="4" t="str">
        <f t="shared" si="448"/>
        <v>CH4</v>
      </c>
    </row>
    <row r="28382" spans="1:10" hidden="1" x14ac:dyDescent="0.25">
      <c r="A28382" t="s">
        <v>85</v>
      </c>
      <c r="B28382" t="s">
        <v>5</v>
      </c>
      <c r="C28382" t="s">
        <v>18</v>
      </c>
      <c r="D28382" t="s">
        <v>265</v>
      </c>
      <c r="E28382" t="s">
        <v>11</v>
      </c>
      <c r="F28382">
        <v>2028</v>
      </c>
      <c r="G28382">
        <v>2.1936770862839801E-2</v>
      </c>
      <c r="H28382">
        <f>IF(J28382="N2O",G28382/About!$A$75,IF('EPA non-CO2 Data'!J28382="CH4",'EPA non-CO2 Data'!G28382/About!$A$73,'EPA non-CO2 Data'!G28382))</f>
        <v>9.1403211928499167E-4</v>
      </c>
      <c r="I28382" s="4" t="str">
        <f>VLOOKUP(CONCATENATE(B28382,C28382,D28382),'EPA Source to Industry Map'!$D$2:$E$35,2,FALSE)</f>
        <v>water and waste 36T39</v>
      </c>
      <c r="J28382" s="4" t="str">
        <f t="shared" si="448"/>
        <v>CH4</v>
      </c>
    </row>
    <row r="28383" spans="1:10" hidden="1" x14ac:dyDescent="0.25">
      <c r="A28383" t="s">
        <v>85</v>
      </c>
      <c r="B28383" t="s">
        <v>5</v>
      </c>
      <c r="C28383" t="s">
        <v>18</v>
      </c>
      <c r="D28383" t="s">
        <v>266</v>
      </c>
      <c r="E28383" t="s">
        <v>11</v>
      </c>
      <c r="F28383">
        <v>2028</v>
      </c>
      <c r="G28383">
        <v>0.153939908087108</v>
      </c>
      <c r="H28383">
        <f>IF(J28383="N2O",G28383/About!$A$75,IF('EPA non-CO2 Data'!J28383="CH4",'EPA non-CO2 Data'!G28383/About!$A$73,'EPA non-CO2 Data'!G28383))</f>
        <v>6.4141628369628334E-3</v>
      </c>
      <c r="I28383" s="4" t="str">
        <f>VLOOKUP(CONCATENATE(B28383,C28383,D28383),'EPA Source to Industry Map'!$D$2:$E$35,2,FALSE)</f>
        <v>water and waste 36T39</v>
      </c>
      <c r="J28383" s="4" t="str">
        <f t="shared" si="448"/>
        <v>CH4</v>
      </c>
    </row>
    <row r="28384" spans="1:10" hidden="1" x14ac:dyDescent="0.25">
      <c r="A28384" t="s">
        <v>85</v>
      </c>
      <c r="B28384" t="s">
        <v>5</v>
      </c>
      <c r="C28384" t="s">
        <v>18</v>
      </c>
      <c r="D28384" t="s">
        <v>265</v>
      </c>
      <c r="E28384" t="s">
        <v>11</v>
      </c>
      <c r="F28384">
        <v>2029</v>
      </c>
      <c r="G28384">
        <v>2.17489124671091E-2</v>
      </c>
      <c r="H28384">
        <f>IF(J28384="N2O",G28384/About!$A$75,IF('EPA non-CO2 Data'!J28384="CH4",'EPA non-CO2 Data'!G28384/About!$A$73,'EPA non-CO2 Data'!G28384))</f>
        <v>9.0620468612954584E-4</v>
      </c>
      <c r="I28384" s="4" t="str">
        <f>VLOOKUP(CONCATENATE(B28384,C28384,D28384),'EPA Source to Industry Map'!$D$2:$E$35,2,FALSE)</f>
        <v>water and waste 36T39</v>
      </c>
      <c r="J28384" s="4" t="str">
        <f t="shared" si="448"/>
        <v>CH4</v>
      </c>
    </row>
    <row r="28385" spans="1:10" hidden="1" x14ac:dyDescent="0.25">
      <c r="A28385" t="s">
        <v>85</v>
      </c>
      <c r="B28385" t="s">
        <v>5</v>
      </c>
      <c r="C28385" t="s">
        <v>18</v>
      </c>
      <c r="D28385" t="s">
        <v>266</v>
      </c>
      <c r="E28385" t="s">
        <v>11</v>
      </c>
      <c r="F28385">
        <v>2029</v>
      </c>
      <c r="G28385">
        <v>0.15446813712614699</v>
      </c>
      <c r="H28385">
        <f>IF(J28385="N2O",G28385/About!$A$75,IF('EPA non-CO2 Data'!J28385="CH4",'EPA non-CO2 Data'!G28385/About!$A$73,'EPA non-CO2 Data'!G28385))</f>
        <v>6.4361723802561248E-3</v>
      </c>
      <c r="I28385" s="4" t="str">
        <f>VLOOKUP(CONCATENATE(B28385,C28385,D28385),'EPA Source to Industry Map'!$D$2:$E$35,2,FALSE)</f>
        <v>water and waste 36T39</v>
      </c>
      <c r="J28385" s="4" t="str">
        <f t="shared" si="448"/>
        <v>CH4</v>
      </c>
    </row>
    <row r="28386" spans="1:10" hidden="1" x14ac:dyDescent="0.25">
      <c r="A28386" t="s">
        <v>85</v>
      </c>
      <c r="B28386" t="s">
        <v>5</v>
      </c>
      <c r="C28386" t="s">
        <v>18</v>
      </c>
      <c r="D28386" t="s">
        <v>265</v>
      </c>
      <c r="E28386" t="s">
        <v>11</v>
      </c>
      <c r="F28386">
        <v>2030</v>
      </c>
      <c r="G28386">
        <v>2.1561054071378399E-2</v>
      </c>
      <c r="H28386">
        <f>IF(J28386="N2O",G28386/About!$A$75,IF('EPA non-CO2 Data'!J28386="CH4",'EPA non-CO2 Data'!G28386/About!$A$73,'EPA non-CO2 Data'!G28386))</f>
        <v>8.9837725297410001E-4</v>
      </c>
      <c r="I28386" s="4" t="str">
        <f>VLOOKUP(CONCATENATE(B28386,C28386,D28386),'EPA Source to Industry Map'!$D$2:$E$35,2,FALSE)</f>
        <v>water and waste 36T39</v>
      </c>
      <c r="J28386" s="4" t="str">
        <f t="shared" si="448"/>
        <v>CH4</v>
      </c>
    </row>
    <row r="28387" spans="1:10" hidden="1" x14ac:dyDescent="0.25">
      <c r="A28387" t="s">
        <v>85</v>
      </c>
      <c r="B28387" t="s">
        <v>5</v>
      </c>
      <c r="C28387" t="s">
        <v>18</v>
      </c>
      <c r="D28387" t="s">
        <v>266</v>
      </c>
      <c r="E28387" t="s">
        <v>11</v>
      </c>
      <c r="F28387">
        <v>2030</v>
      </c>
      <c r="G28387">
        <v>0.154996366165187</v>
      </c>
      <c r="H28387">
        <f>IF(J28387="N2O",G28387/About!$A$75,IF('EPA non-CO2 Data'!J28387="CH4",'EPA non-CO2 Data'!G28387/About!$A$73,'EPA non-CO2 Data'!G28387))</f>
        <v>6.4581819235494586E-3</v>
      </c>
      <c r="I28387" s="4" t="str">
        <f>VLOOKUP(CONCATENATE(B28387,C28387,D28387),'EPA Source to Industry Map'!$D$2:$E$35,2,FALSE)</f>
        <v>water and waste 36T39</v>
      </c>
      <c r="J28387" s="4" t="str">
        <f t="shared" si="448"/>
        <v>CH4</v>
      </c>
    </row>
    <row r="28388" spans="1:10" hidden="1" x14ac:dyDescent="0.25">
      <c r="A28388" t="s">
        <v>85</v>
      </c>
      <c r="B28388" t="s">
        <v>5</v>
      </c>
      <c r="C28388" t="s">
        <v>18</v>
      </c>
      <c r="D28388" t="s">
        <v>265</v>
      </c>
      <c r="E28388" t="s">
        <v>11</v>
      </c>
      <c r="F28388">
        <v>2031</v>
      </c>
      <c r="G28388">
        <v>2.13520260853628E-2</v>
      </c>
      <c r="H28388">
        <f>IF(J28388="N2O",G28388/About!$A$75,IF('EPA non-CO2 Data'!J28388="CH4",'EPA non-CO2 Data'!G28388/About!$A$73,'EPA non-CO2 Data'!G28388))</f>
        <v>8.8966775355678329E-4</v>
      </c>
      <c r="I28388" s="4" t="str">
        <f>VLOOKUP(CONCATENATE(B28388,C28388,D28388),'EPA Source to Industry Map'!$D$2:$E$35,2,FALSE)</f>
        <v>water and waste 36T39</v>
      </c>
      <c r="J28388" s="4" t="str">
        <f t="shared" si="448"/>
        <v>CH4</v>
      </c>
    </row>
    <row r="28389" spans="1:10" hidden="1" x14ac:dyDescent="0.25">
      <c r="A28389" t="s">
        <v>85</v>
      </c>
      <c r="B28389" t="s">
        <v>5</v>
      </c>
      <c r="C28389" t="s">
        <v>18</v>
      </c>
      <c r="D28389" t="s">
        <v>266</v>
      </c>
      <c r="E28389" t="s">
        <v>11</v>
      </c>
      <c r="F28389">
        <v>2031</v>
      </c>
      <c r="G28389">
        <v>0.15539765703212399</v>
      </c>
      <c r="H28389">
        <f>IF(J28389="N2O",G28389/About!$A$75,IF('EPA non-CO2 Data'!J28389="CH4",'EPA non-CO2 Data'!G28389/About!$A$73,'EPA non-CO2 Data'!G28389))</f>
        <v>6.4749023763384997E-3</v>
      </c>
      <c r="I28389" s="4" t="str">
        <f>VLOOKUP(CONCATENATE(B28389,C28389,D28389),'EPA Source to Industry Map'!$D$2:$E$35,2,FALSE)</f>
        <v>water and waste 36T39</v>
      </c>
      <c r="J28389" s="4" t="str">
        <f t="shared" si="448"/>
        <v>CH4</v>
      </c>
    </row>
    <row r="28390" spans="1:10" hidden="1" x14ac:dyDescent="0.25">
      <c r="A28390" t="s">
        <v>85</v>
      </c>
      <c r="B28390" t="s">
        <v>5</v>
      </c>
      <c r="C28390" t="s">
        <v>18</v>
      </c>
      <c r="D28390" t="s">
        <v>265</v>
      </c>
      <c r="E28390" t="s">
        <v>11</v>
      </c>
      <c r="F28390">
        <v>2032</v>
      </c>
      <c r="G28390">
        <v>2.1142998099347301E-2</v>
      </c>
      <c r="H28390">
        <f>IF(J28390="N2O",G28390/About!$A$75,IF('EPA non-CO2 Data'!J28390="CH4",'EPA non-CO2 Data'!G28390/About!$A$73,'EPA non-CO2 Data'!G28390))</f>
        <v>8.8095825413947091E-4</v>
      </c>
      <c r="I28390" s="4" t="str">
        <f>VLOOKUP(CONCATENATE(B28390,C28390,D28390),'EPA Source to Industry Map'!$D$2:$E$35,2,FALSE)</f>
        <v>water and waste 36T39</v>
      </c>
      <c r="J28390" s="4" t="str">
        <f t="shared" si="448"/>
        <v>CH4</v>
      </c>
    </row>
    <row r="28391" spans="1:10" hidden="1" x14ac:dyDescent="0.25">
      <c r="A28391" t="s">
        <v>85</v>
      </c>
      <c r="B28391" t="s">
        <v>5</v>
      </c>
      <c r="C28391" t="s">
        <v>18</v>
      </c>
      <c r="D28391" t="s">
        <v>266</v>
      </c>
      <c r="E28391" t="s">
        <v>11</v>
      </c>
      <c r="F28391">
        <v>2032</v>
      </c>
      <c r="G28391">
        <v>0.15579894789905999</v>
      </c>
      <c r="H28391">
        <f>IF(J28391="N2O",G28391/About!$A$75,IF('EPA non-CO2 Data'!J28391="CH4",'EPA non-CO2 Data'!G28391/About!$A$73,'EPA non-CO2 Data'!G28391))</f>
        <v>6.4916228291274991E-3</v>
      </c>
      <c r="I28391" s="4" t="str">
        <f>VLOOKUP(CONCATENATE(B28391,C28391,D28391),'EPA Source to Industry Map'!$D$2:$E$35,2,FALSE)</f>
        <v>water and waste 36T39</v>
      </c>
      <c r="J28391" s="4" t="str">
        <f t="shared" si="448"/>
        <v>CH4</v>
      </c>
    </row>
    <row r="28392" spans="1:10" hidden="1" x14ac:dyDescent="0.25">
      <c r="A28392" t="s">
        <v>85</v>
      </c>
      <c r="B28392" t="s">
        <v>5</v>
      </c>
      <c r="C28392" t="s">
        <v>18</v>
      </c>
      <c r="D28392" t="s">
        <v>265</v>
      </c>
      <c r="E28392" t="s">
        <v>11</v>
      </c>
      <c r="F28392">
        <v>2033</v>
      </c>
      <c r="G28392">
        <v>2.0933970113331701E-2</v>
      </c>
      <c r="H28392">
        <f>IF(J28392="N2O",G28392/About!$A$75,IF('EPA non-CO2 Data'!J28392="CH4",'EPA non-CO2 Data'!G28392/About!$A$73,'EPA non-CO2 Data'!G28392))</f>
        <v>8.7224875472215419E-4</v>
      </c>
      <c r="I28392" s="4" t="str">
        <f>VLOOKUP(CONCATENATE(B28392,C28392,D28392),'EPA Source to Industry Map'!$D$2:$E$35,2,FALSE)</f>
        <v>water and waste 36T39</v>
      </c>
      <c r="J28392" s="4" t="str">
        <f t="shared" si="448"/>
        <v>CH4</v>
      </c>
    </row>
    <row r="28393" spans="1:10" hidden="1" x14ac:dyDescent="0.25">
      <c r="A28393" t="s">
        <v>85</v>
      </c>
      <c r="B28393" t="s">
        <v>5</v>
      </c>
      <c r="C28393" t="s">
        <v>18</v>
      </c>
      <c r="D28393" t="s">
        <v>266</v>
      </c>
      <c r="E28393" t="s">
        <v>11</v>
      </c>
      <c r="F28393">
        <v>2033</v>
      </c>
      <c r="G28393">
        <v>0.15620023876599701</v>
      </c>
      <c r="H28393">
        <f>IF(J28393="N2O",G28393/About!$A$75,IF('EPA non-CO2 Data'!J28393="CH4",'EPA non-CO2 Data'!G28393/About!$A$73,'EPA non-CO2 Data'!G28393))</f>
        <v>6.508343281916542E-3</v>
      </c>
      <c r="I28393" s="4" t="str">
        <f>VLOOKUP(CONCATENATE(B28393,C28393,D28393),'EPA Source to Industry Map'!$D$2:$E$35,2,FALSE)</f>
        <v>water and waste 36T39</v>
      </c>
      <c r="J28393" s="4" t="str">
        <f t="shared" si="448"/>
        <v>CH4</v>
      </c>
    </row>
    <row r="28394" spans="1:10" hidden="1" x14ac:dyDescent="0.25">
      <c r="A28394" t="s">
        <v>85</v>
      </c>
      <c r="B28394" t="s">
        <v>5</v>
      </c>
      <c r="C28394" t="s">
        <v>18</v>
      </c>
      <c r="D28394" t="s">
        <v>265</v>
      </c>
      <c r="E28394" t="s">
        <v>11</v>
      </c>
      <c r="F28394">
        <v>2034</v>
      </c>
      <c r="G28394">
        <v>2.0724942127316199E-2</v>
      </c>
      <c r="H28394">
        <f>IF(J28394="N2O",G28394/About!$A$75,IF('EPA non-CO2 Data'!J28394="CH4",'EPA non-CO2 Data'!G28394/About!$A$73,'EPA non-CO2 Data'!G28394))</f>
        <v>8.6353925530484159E-4</v>
      </c>
      <c r="I28394" s="4" t="str">
        <f>VLOOKUP(CONCATENATE(B28394,C28394,D28394),'EPA Source to Industry Map'!$D$2:$E$35,2,FALSE)</f>
        <v>water and waste 36T39</v>
      </c>
      <c r="J28394" s="4" t="str">
        <f t="shared" si="448"/>
        <v>CH4</v>
      </c>
    </row>
    <row r="28395" spans="1:10" hidden="1" x14ac:dyDescent="0.25">
      <c r="A28395" t="s">
        <v>85</v>
      </c>
      <c r="B28395" t="s">
        <v>5</v>
      </c>
      <c r="C28395" t="s">
        <v>18</v>
      </c>
      <c r="D28395" t="s">
        <v>266</v>
      </c>
      <c r="E28395" t="s">
        <v>11</v>
      </c>
      <c r="F28395">
        <v>2034</v>
      </c>
      <c r="G28395">
        <v>0.156601529632934</v>
      </c>
      <c r="H28395">
        <f>IF(J28395="N2O",G28395/About!$A$75,IF('EPA non-CO2 Data'!J28395="CH4",'EPA non-CO2 Data'!G28395/About!$A$73,'EPA non-CO2 Data'!G28395))</f>
        <v>6.525063734705583E-3</v>
      </c>
      <c r="I28395" s="4" t="str">
        <f>VLOOKUP(CONCATENATE(B28395,C28395,D28395),'EPA Source to Industry Map'!$D$2:$E$35,2,FALSE)</f>
        <v>water and waste 36T39</v>
      </c>
      <c r="J28395" s="4" t="str">
        <f t="shared" si="448"/>
        <v>CH4</v>
      </c>
    </row>
    <row r="28396" spans="1:10" hidden="1" x14ac:dyDescent="0.25">
      <c r="A28396" t="s">
        <v>85</v>
      </c>
      <c r="B28396" t="s">
        <v>5</v>
      </c>
      <c r="C28396" t="s">
        <v>18</v>
      </c>
      <c r="D28396" t="s">
        <v>265</v>
      </c>
      <c r="E28396" t="s">
        <v>11</v>
      </c>
      <c r="F28396">
        <v>2035</v>
      </c>
      <c r="G28396">
        <v>2.0515914141300599E-2</v>
      </c>
      <c r="H28396">
        <f>IF(J28396="N2O",G28396/About!$A$75,IF('EPA non-CO2 Data'!J28396="CH4",'EPA non-CO2 Data'!G28396/About!$A$73,'EPA non-CO2 Data'!G28396))</f>
        <v>8.5482975588752497E-4</v>
      </c>
      <c r="I28396" s="4" t="str">
        <f>VLOOKUP(CONCATENATE(B28396,C28396,D28396),'EPA Source to Industry Map'!$D$2:$E$35,2,FALSE)</f>
        <v>water and waste 36T39</v>
      </c>
      <c r="J28396" s="4" t="str">
        <f t="shared" si="448"/>
        <v>CH4</v>
      </c>
    </row>
    <row r="28397" spans="1:10" hidden="1" x14ac:dyDescent="0.25">
      <c r="A28397" t="s">
        <v>85</v>
      </c>
      <c r="B28397" t="s">
        <v>5</v>
      </c>
      <c r="C28397" t="s">
        <v>18</v>
      </c>
      <c r="D28397" t="s">
        <v>266</v>
      </c>
      <c r="E28397" t="s">
        <v>11</v>
      </c>
      <c r="F28397">
        <v>2035</v>
      </c>
      <c r="G28397">
        <v>0.15700282049986999</v>
      </c>
      <c r="H28397">
        <f>IF(J28397="N2O",G28397/About!$A$75,IF('EPA non-CO2 Data'!J28397="CH4",'EPA non-CO2 Data'!G28397/About!$A$73,'EPA non-CO2 Data'!G28397))</f>
        <v>6.5417841874945834E-3</v>
      </c>
      <c r="I28397" s="4" t="str">
        <f>VLOOKUP(CONCATENATE(B28397,C28397,D28397),'EPA Source to Industry Map'!$D$2:$E$35,2,FALSE)</f>
        <v>water and waste 36T39</v>
      </c>
      <c r="J28397" s="4" t="str">
        <f t="shared" si="448"/>
        <v>CH4</v>
      </c>
    </row>
    <row r="28398" spans="1:10" hidden="1" x14ac:dyDescent="0.25">
      <c r="A28398" t="s">
        <v>85</v>
      </c>
      <c r="B28398" t="s">
        <v>5</v>
      </c>
      <c r="C28398" t="s">
        <v>18</v>
      </c>
      <c r="D28398" t="s">
        <v>265</v>
      </c>
      <c r="E28398" t="s">
        <v>11</v>
      </c>
      <c r="F28398">
        <v>2036</v>
      </c>
      <c r="G28398">
        <v>2.0298002229055898E-2</v>
      </c>
      <c r="H28398">
        <f>IF(J28398="N2O",G28398/About!$A$75,IF('EPA non-CO2 Data'!J28398="CH4",'EPA non-CO2 Data'!G28398/About!$A$73,'EPA non-CO2 Data'!G28398))</f>
        <v>8.4575009287732913E-4</v>
      </c>
      <c r="I28398" s="4" t="str">
        <f>VLOOKUP(CONCATENATE(B28398,C28398,D28398),'EPA Source to Industry Map'!$D$2:$E$35,2,FALSE)</f>
        <v>water and waste 36T39</v>
      </c>
      <c r="J28398" s="4" t="str">
        <f t="shared" si="448"/>
        <v>CH4</v>
      </c>
    </row>
    <row r="28399" spans="1:10" hidden="1" x14ac:dyDescent="0.25">
      <c r="A28399" t="s">
        <v>85</v>
      </c>
      <c r="B28399" t="s">
        <v>5</v>
      </c>
      <c r="C28399" t="s">
        <v>18</v>
      </c>
      <c r="D28399" t="s">
        <v>266</v>
      </c>
      <c r="E28399" t="s">
        <v>11</v>
      </c>
      <c r="F28399">
        <v>2036</v>
      </c>
      <c r="G28399">
        <v>0.15729466323783101</v>
      </c>
      <c r="H28399">
        <f>IF(J28399="N2O",G28399/About!$A$75,IF('EPA non-CO2 Data'!J28399="CH4",'EPA non-CO2 Data'!G28399/About!$A$73,'EPA non-CO2 Data'!G28399))</f>
        <v>6.5539443015762916E-3</v>
      </c>
      <c r="I28399" s="4" t="str">
        <f>VLOOKUP(CONCATENATE(B28399,C28399,D28399),'EPA Source to Industry Map'!$D$2:$E$35,2,FALSE)</f>
        <v>water and waste 36T39</v>
      </c>
      <c r="J28399" s="4" t="str">
        <f t="shared" si="448"/>
        <v>CH4</v>
      </c>
    </row>
    <row r="28400" spans="1:10" hidden="1" x14ac:dyDescent="0.25">
      <c r="A28400" t="s">
        <v>85</v>
      </c>
      <c r="B28400" t="s">
        <v>5</v>
      </c>
      <c r="C28400" t="s">
        <v>18</v>
      </c>
      <c r="D28400" t="s">
        <v>265</v>
      </c>
      <c r="E28400" t="s">
        <v>11</v>
      </c>
      <c r="F28400">
        <v>2037</v>
      </c>
      <c r="G28400">
        <v>2.00800903168111E-2</v>
      </c>
      <c r="H28400">
        <f>IF(J28400="N2O",G28400/About!$A$75,IF('EPA non-CO2 Data'!J28400="CH4",'EPA non-CO2 Data'!G28400/About!$A$73,'EPA non-CO2 Data'!G28400))</f>
        <v>8.3667042986712917E-4</v>
      </c>
      <c r="I28400" s="4" t="str">
        <f>VLOOKUP(CONCATENATE(B28400,C28400,D28400),'EPA Source to Industry Map'!$D$2:$E$35,2,FALSE)</f>
        <v>water and waste 36T39</v>
      </c>
      <c r="J28400" s="4" t="str">
        <f t="shared" si="448"/>
        <v>CH4</v>
      </c>
    </row>
    <row r="28401" spans="1:10" hidden="1" x14ac:dyDescent="0.25">
      <c r="A28401" t="s">
        <v>85</v>
      </c>
      <c r="B28401" t="s">
        <v>5</v>
      </c>
      <c r="C28401" t="s">
        <v>18</v>
      </c>
      <c r="D28401" t="s">
        <v>266</v>
      </c>
      <c r="E28401" t="s">
        <v>11</v>
      </c>
      <c r="F28401">
        <v>2037</v>
      </c>
      <c r="G28401">
        <v>0.15758650597579099</v>
      </c>
      <c r="H28401">
        <f>IF(J28401="N2O",G28401/About!$A$75,IF('EPA non-CO2 Data'!J28401="CH4",'EPA non-CO2 Data'!G28401/About!$A$73,'EPA non-CO2 Data'!G28401))</f>
        <v>6.5661044156579583E-3</v>
      </c>
      <c r="I28401" s="4" t="str">
        <f>VLOOKUP(CONCATENATE(B28401,C28401,D28401),'EPA Source to Industry Map'!$D$2:$E$35,2,FALSE)</f>
        <v>water and waste 36T39</v>
      </c>
      <c r="J28401" s="4" t="str">
        <f t="shared" si="448"/>
        <v>CH4</v>
      </c>
    </row>
    <row r="28402" spans="1:10" hidden="1" x14ac:dyDescent="0.25">
      <c r="A28402" t="s">
        <v>85</v>
      </c>
      <c r="B28402" t="s">
        <v>5</v>
      </c>
      <c r="C28402" t="s">
        <v>18</v>
      </c>
      <c r="D28402" t="s">
        <v>265</v>
      </c>
      <c r="E28402" t="s">
        <v>11</v>
      </c>
      <c r="F28402">
        <v>2038</v>
      </c>
      <c r="G28402">
        <v>1.9862178404566399E-2</v>
      </c>
      <c r="H28402">
        <f>IF(J28402="N2O",G28402/About!$A$75,IF('EPA non-CO2 Data'!J28402="CH4",'EPA non-CO2 Data'!G28402/About!$A$73,'EPA non-CO2 Data'!G28402))</f>
        <v>8.2759076685693332E-4</v>
      </c>
      <c r="I28402" s="4" t="str">
        <f>VLOOKUP(CONCATENATE(B28402,C28402,D28402),'EPA Source to Industry Map'!$D$2:$E$35,2,FALSE)</f>
        <v>water and waste 36T39</v>
      </c>
      <c r="J28402" s="4" t="str">
        <f t="shared" si="448"/>
        <v>CH4</v>
      </c>
    </row>
    <row r="28403" spans="1:10" hidden="1" x14ac:dyDescent="0.25">
      <c r="A28403" t="s">
        <v>85</v>
      </c>
      <c r="B28403" t="s">
        <v>5</v>
      </c>
      <c r="C28403" t="s">
        <v>18</v>
      </c>
      <c r="D28403" t="s">
        <v>266</v>
      </c>
      <c r="E28403" t="s">
        <v>11</v>
      </c>
      <c r="F28403">
        <v>2038</v>
      </c>
      <c r="G28403">
        <v>0.157878348713751</v>
      </c>
      <c r="H28403">
        <f>IF(J28403="N2O",G28403/About!$A$75,IF('EPA non-CO2 Data'!J28403="CH4",'EPA non-CO2 Data'!G28403/About!$A$73,'EPA non-CO2 Data'!G28403))</f>
        <v>6.5782645297396249E-3</v>
      </c>
      <c r="I28403" s="4" t="str">
        <f>VLOOKUP(CONCATENATE(B28403,C28403,D28403),'EPA Source to Industry Map'!$D$2:$E$35,2,FALSE)</f>
        <v>water and waste 36T39</v>
      </c>
      <c r="J28403" s="4" t="str">
        <f t="shared" si="448"/>
        <v>CH4</v>
      </c>
    </row>
    <row r="28404" spans="1:10" hidden="1" x14ac:dyDescent="0.25">
      <c r="A28404" t="s">
        <v>85</v>
      </c>
      <c r="B28404" t="s">
        <v>5</v>
      </c>
      <c r="C28404" t="s">
        <v>18</v>
      </c>
      <c r="D28404" t="s">
        <v>265</v>
      </c>
      <c r="E28404" t="s">
        <v>11</v>
      </c>
      <c r="F28404">
        <v>2039</v>
      </c>
      <c r="G28404">
        <v>1.9644266492321601E-2</v>
      </c>
      <c r="H28404">
        <f>IF(J28404="N2O",G28404/About!$A$75,IF('EPA non-CO2 Data'!J28404="CH4",'EPA non-CO2 Data'!G28404/About!$A$73,'EPA non-CO2 Data'!G28404))</f>
        <v>8.1851110384673336E-4</v>
      </c>
      <c r="I28404" s="4" t="str">
        <f>VLOOKUP(CONCATENATE(B28404,C28404,D28404),'EPA Source to Industry Map'!$D$2:$E$35,2,FALSE)</f>
        <v>water and waste 36T39</v>
      </c>
      <c r="J28404" s="4" t="str">
        <f t="shared" si="448"/>
        <v>CH4</v>
      </c>
    </row>
    <row r="28405" spans="1:10" hidden="1" x14ac:dyDescent="0.25">
      <c r="A28405" t="s">
        <v>85</v>
      </c>
      <c r="B28405" t="s">
        <v>5</v>
      </c>
      <c r="C28405" t="s">
        <v>18</v>
      </c>
      <c r="D28405" t="s">
        <v>266</v>
      </c>
      <c r="E28405" t="s">
        <v>11</v>
      </c>
      <c r="F28405">
        <v>2039</v>
      </c>
      <c r="G28405">
        <v>0.15817019145171199</v>
      </c>
      <c r="H28405">
        <f>IF(J28405="N2O",G28405/About!$A$75,IF('EPA non-CO2 Data'!J28405="CH4",'EPA non-CO2 Data'!G28405/About!$A$73,'EPA non-CO2 Data'!G28405))</f>
        <v>6.5904246438213332E-3</v>
      </c>
      <c r="I28405" s="4" t="str">
        <f>VLOOKUP(CONCATENATE(B28405,C28405,D28405),'EPA Source to Industry Map'!$D$2:$E$35,2,FALSE)</f>
        <v>water and waste 36T39</v>
      </c>
      <c r="J28405" s="4" t="str">
        <f t="shared" si="448"/>
        <v>CH4</v>
      </c>
    </row>
    <row r="28406" spans="1:10" hidden="1" x14ac:dyDescent="0.25">
      <c r="A28406" t="s">
        <v>85</v>
      </c>
      <c r="B28406" t="s">
        <v>5</v>
      </c>
      <c r="C28406" t="s">
        <v>18</v>
      </c>
      <c r="D28406" t="s">
        <v>265</v>
      </c>
      <c r="E28406" t="s">
        <v>11</v>
      </c>
      <c r="F28406">
        <v>2040</v>
      </c>
      <c r="G28406">
        <v>1.94263545800769E-2</v>
      </c>
      <c r="H28406">
        <f>IF(J28406="N2O",G28406/About!$A$75,IF('EPA non-CO2 Data'!J28406="CH4",'EPA non-CO2 Data'!G28406/About!$A$73,'EPA non-CO2 Data'!G28406))</f>
        <v>8.0943144083653752E-4</v>
      </c>
      <c r="I28406" s="4" t="str">
        <f>VLOOKUP(CONCATENATE(B28406,C28406,D28406),'EPA Source to Industry Map'!$D$2:$E$35,2,FALSE)</f>
        <v>water and waste 36T39</v>
      </c>
      <c r="J28406" s="4" t="str">
        <f t="shared" si="448"/>
        <v>CH4</v>
      </c>
    </row>
    <row r="28407" spans="1:10" hidden="1" x14ac:dyDescent="0.25">
      <c r="A28407" t="s">
        <v>85</v>
      </c>
      <c r="B28407" t="s">
        <v>5</v>
      </c>
      <c r="C28407" t="s">
        <v>18</v>
      </c>
      <c r="D28407" t="s">
        <v>266</v>
      </c>
      <c r="E28407" t="s">
        <v>11</v>
      </c>
      <c r="F28407">
        <v>2040</v>
      </c>
      <c r="G28407">
        <v>0.158462034189672</v>
      </c>
      <c r="H28407">
        <f>IF(J28407="N2O",G28407/About!$A$75,IF('EPA non-CO2 Data'!J28407="CH4",'EPA non-CO2 Data'!G28407/About!$A$73,'EPA non-CO2 Data'!G28407))</f>
        <v>6.6025847579029998E-3</v>
      </c>
      <c r="I28407" s="4" t="str">
        <f>VLOOKUP(CONCATENATE(B28407,C28407,D28407),'EPA Source to Industry Map'!$D$2:$E$35,2,FALSE)</f>
        <v>water and waste 36T39</v>
      </c>
      <c r="J28407" s="4" t="str">
        <f t="shared" si="448"/>
        <v>CH4</v>
      </c>
    </row>
    <row r="28408" spans="1:10" hidden="1" x14ac:dyDescent="0.25">
      <c r="A28408" t="s">
        <v>85</v>
      </c>
      <c r="B28408" t="s">
        <v>5</v>
      </c>
      <c r="C28408" t="s">
        <v>18</v>
      </c>
      <c r="D28408" t="s">
        <v>265</v>
      </c>
      <c r="E28408" t="s">
        <v>11</v>
      </c>
      <c r="F28408">
        <v>2041</v>
      </c>
      <c r="G28408">
        <v>1.9216148728920801E-2</v>
      </c>
      <c r="H28408">
        <f>IF(J28408="N2O",G28408/About!$A$75,IF('EPA non-CO2 Data'!J28408="CH4",'EPA non-CO2 Data'!G28408/About!$A$73,'EPA non-CO2 Data'!G28408))</f>
        <v>8.0067286370503338E-4</v>
      </c>
      <c r="I28408" s="4" t="str">
        <f>VLOOKUP(CONCATENATE(B28408,C28408,D28408),'EPA Source to Industry Map'!$D$2:$E$35,2,FALSE)</f>
        <v>water and waste 36T39</v>
      </c>
      <c r="J28408" s="4" t="str">
        <f t="shared" si="448"/>
        <v>CH4</v>
      </c>
    </row>
    <row r="28409" spans="1:10" hidden="1" x14ac:dyDescent="0.25">
      <c r="A28409" t="s">
        <v>85</v>
      </c>
      <c r="B28409" t="s">
        <v>5</v>
      </c>
      <c r="C28409" t="s">
        <v>18</v>
      </c>
      <c r="D28409" t="s">
        <v>266</v>
      </c>
      <c r="E28409" t="s">
        <v>11</v>
      </c>
      <c r="F28409">
        <v>2041</v>
      </c>
      <c r="G28409">
        <v>0.158719945487652</v>
      </c>
      <c r="H28409">
        <f>IF(J28409="N2O",G28409/About!$A$75,IF('EPA non-CO2 Data'!J28409="CH4",'EPA non-CO2 Data'!G28409/About!$A$73,'EPA non-CO2 Data'!G28409))</f>
        <v>6.6133310619855001E-3</v>
      </c>
      <c r="I28409" s="4" t="str">
        <f>VLOOKUP(CONCATENATE(B28409,C28409,D28409),'EPA Source to Industry Map'!$D$2:$E$35,2,FALSE)</f>
        <v>water and waste 36T39</v>
      </c>
      <c r="J28409" s="4" t="str">
        <f t="shared" si="448"/>
        <v>CH4</v>
      </c>
    </row>
    <row r="28410" spans="1:10" hidden="1" x14ac:dyDescent="0.25">
      <c r="A28410" t="s">
        <v>85</v>
      </c>
      <c r="B28410" t="s">
        <v>5</v>
      </c>
      <c r="C28410" t="s">
        <v>18</v>
      </c>
      <c r="D28410" t="s">
        <v>265</v>
      </c>
      <c r="E28410" t="s">
        <v>11</v>
      </c>
      <c r="F28410">
        <v>2042</v>
      </c>
      <c r="G28410">
        <v>1.9005942877764699E-2</v>
      </c>
      <c r="H28410">
        <f>IF(J28410="N2O",G28410/About!$A$75,IF('EPA non-CO2 Data'!J28410="CH4",'EPA non-CO2 Data'!G28410/About!$A$73,'EPA non-CO2 Data'!G28410))</f>
        <v>7.9191428657352913E-4</v>
      </c>
      <c r="I28410" s="4" t="str">
        <f>VLOOKUP(CONCATENATE(B28410,C28410,D28410),'EPA Source to Industry Map'!$D$2:$E$35,2,FALSE)</f>
        <v>water and waste 36T39</v>
      </c>
      <c r="J28410" s="4" t="str">
        <f t="shared" si="448"/>
        <v>CH4</v>
      </c>
    </row>
    <row r="28411" spans="1:10" hidden="1" x14ac:dyDescent="0.25">
      <c r="A28411" t="s">
        <v>85</v>
      </c>
      <c r="B28411" t="s">
        <v>5</v>
      </c>
      <c r="C28411" t="s">
        <v>18</v>
      </c>
      <c r="D28411" t="s">
        <v>266</v>
      </c>
      <c r="E28411" t="s">
        <v>11</v>
      </c>
      <c r="F28411">
        <v>2042</v>
      </c>
      <c r="G28411">
        <v>0.158977856785632</v>
      </c>
      <c r="H28411">
        <f>IF(J28411="N2O",G28411/About!$A$75,IF('EPA non-CO2 Data'!J28411="CH4",'EPA non-CO2 Data'!G28411/About!$A$73,'EPA non-CO2 Data'!G28411))</f>
        <v>6.6240773660680005E-3</v>
      </c>
      <c r="I28411" s="4" t="str">
        <f>VLOOKUP(CONCATENATE(B28411,C28411,D28411),'EPA Source to Industry Map'!$D$2:$E$35,2,FALSE)</f>
        <v>water and waste 36T39</v>
      </c>
      <c r="J28411" s="4" t="str">
        <f t="shared" si="448"/>
        <v>CH4</v>
      </c>
    </row>
    <row r="28412" spans="1:10" hidden="1" x14ac:dyDescent="0.25">
      <c r="A28412" t="s">
        <v>85</v>
      </c>
      <c r="B28412" t="s">
        <v>5</v>
      </c>
      <c r="C28412" t="s">
        <v>18</v>
      </c>
      <c r="D28412" t="s">
        <v>265</v>
      </c>
      <c r="E28412" t="s">
        <v>11</v>
      </c>
      <c r="F28412">
        <v>2043</v>
      </c>
      <c r="G28412">
        <v>1.8795737026608601E-2</v>
      </c>
      <c r="H28412">
        <f>IF(J28412="N2O",G28412/About!$A$75,IF('EPA non-CO2 Data'!J28412="CH4",'EPA non-CO2 Data'!G28412/About!$A$73,'EPA non-CO2 Data'!G28412))</f>
        <v>7.8315570944202499E-4</v>
      </c>
      <c r="I28412" s="4" t="str">
        <f>VLOOKUP(CONCATENATE(B28412,C28412,D28412),'EPA Source to Industry Map'!$D$2:$E$35,2,FALSE)</f>
        <v>water and waste 36T39</v>
      </c>
      <c r="J28412" s="4" t="str">
        <f t="shared" si="448"/>
        <v>CH4</v>
      </c>
    </row>
    <row r="28413" spans="1:10" hidden="1" x14ac:dyDescent="0.25">
      <c r="A28413" t="s">
        <v>85</v>
      </c>
      <c r="B28413" t="s">
        <v>5</v>
      </c>
      <c r="C28413" t="s">
        <v>18</v>
      </c>
      <c r="D28413" t="s">
        <v>266</v>
      </c>
      <c r="E28413" t="s">
        <v>11</v>
      </c>
      <c r="F28413">
        <v>2043</v>
      </c>
      <c r="G28413">
        <v>0.15923576808361201</v>
      </c>
      <c r="H28413">
        <f>IF(J28413="N2O",G28413/About!$A$75,IF('EPA non-CO2 Data'!J28413="CH4",'EPA non-CO2 Data'!G28413/About!$A$73,'EPA non-CO2 Data'!G28413))</f>
        <v>6.6348236701505E-3</v>
      </c>
      <c r="I28413" s="4" t="str">
        <f>VLOOKUP(CONCATENATE(B28413,C28413,D28413),'EPA Source to Industry Map'!$D$2:$E$35,2,FALSE)</f>
        <v>water and waste 36T39</v>
      </c>
      <c r="J28413" s="4" t="str">
        <f t="shared" si="448"/>
        <v>CH4</v>
      </c>
    </row>
    <row r="28414" spans="1:10" hidden="1" x14ac:dyDescent="0.25">
      <c r="A28414" t="s">
        <v>85</v>
      </c>
      <c r="B28414" t="s">
        <v>5</v>
      </c>
      <c r="C28414" t="s">
        <v>18</v>
      </c>
      <c r="D28414" t="s">
        <v>265</v>
      </c>
      <c r="E28414" t="s">
        <v>11</v>
      </c>
      <c r="F28414">
        <v>2044</v>
      </c>
      <c r="G28414">
        <v>1.8585531175452499E-2</v>
      </c>
      <c r="H28414">
        <f>IF(J28414="N2O",G28414/About!$A$75,IF('EPA non-CO2 Data'!J28414="CH4",'EPA non-CO2 Data'!G28414/About!$A$73,'EPA non-CO2 Data'!G28414))</f>
        <v>7.7439713231052074E-4</v>
      </c>
      <c r="I28414" s="4" t="str">
        <f>VLOOKUP(CONCATENATE(B28414,C28414,D28414),'EPA Source to Industry Map'!$D$2:$E$35,2,FALSE)</f>
        <v>water and waste 36T39</v>
      </c>
      <c r="J28414" s="4" t="str">
        <f t="shared" si="448"/>
        <v>CH4</v>
      </c>
    </row>
    <row r="28415" spans="1:10" hidden="1" x14ac:dyDescent="0.25">
      <c r="A28415" t="s">
        <v>85</v>
      </c>
      <c r="B28415" t="s">
        <v>5</v>
      </c>
      <c r="C28415" t="s">
        <v>18</v>
      </c>
      <c r="D28415" t="s">
        <v>266</v>
      </c>
      <c r="E28415" t="s">
        <v>11</v>
      </c>
      <c r="F28415">
        <v>2044</v>
      </c>
      <c r="G28415">
        <v>0.15949367938159201</v>
      </c>
      <c r="H28415">
        <f>IF(J28415="N2O",G28415/About!$A$75,IF('EPA non-CO2 Data'!J28415="CH4",'EPA non-CO2 Data'!G28415/About!$A$73,'EPA non-CO2 Data'!G28415))</f>
        <v>6.6455699742330003E-3</v>
      </c>
      <c r="I28415" s="4" t="str">
        <f>VLOOKUP(CONCATENATE(B28415,C28415,D28415),'EPA Source to Industry Map'!$D$2:$E$35,2,FALSE)</f>
        <v>water and waste 36T39</v>
      </c>
      <c r="J28415" s="4" t="str">
        <f t="shared" si="448"/>
        <v>CH4</v>
      </c>
    </row>
    <row r="28416" spans="1:10" hidden="1" x14ac:dyDescent="0.25">
      <c r="A28416" t="s">
        <v>85</v>
      </c>
      <c r="B28416" t="s">
        <v>5</v>
      </c>
      <c r="C28416" t="s">
        <v>18</v>
      </c>
      <c r="D28416" t="s">
        <v>265</v>
      </c>
      <c r="E28416" t="s">
        <v>11</v>
      </c>
      <c r="F28416">
        <v>2045</v>
      </c>
      <c r="G28416">
        <v>1.83753253242964E-2</v>
      </c>
      <c r="H28416">
        <f>IF(J28416="N2O",G28416/About!$A$75,IF('EPA non-CO2 Data'!J28416="CH4",'EPA non-CO2 Data'!G28416/About!$A$73,'EPA non-CO2 Data'!G28416))</f>
        <v>7.6563855517901671E-4</v>
      </c>
      <c r="I28416" s="4" t="str">
        <f>VLOOKUP(CONCATENATE(B28416,C28416,D28416),'EPA Source to Industry Map'!$D$2:$E$35,2,FALSE)</f>
        <v>water and waste 36T39</v>
      </c>
      <c r="J28416" s="4" t="str">
        <f t="shared" si="448"/>
        <v>CH4</v>
      </c>
    </row>
    <row r="28417" spans="1:10" hidden="1" x14ac:dyDescent="0.25">
      <c r="A28417" t="s">
        <v>85</v>
      </c>
      <c r="B28417" t="s">
        <v>5</v>
      </c>
      <c r="C28417" t="s">
        <v>18</v>
      </c>
      <c r="D28417" t="s">
        <v>266</v>
      </c>
      <c r="E28417" t="s">
        <v>11</v>
      </c>
      <c r="F28417">
        <v>2045</v>
      </c>
      <c r="G28417">
        <v>0.15975159067957201</v>
      </c>
      <c r="H28417">
        <f>IF(J28417="N2O",G28417/About!$A$75,IF('EPA non-CO2 Data'!J28417="CH4",'EPA non-CO2 Data'!G28417/About!$A$73,'EPA non-CO2 Data'!G28417))</f>
        <v>6.6563162783155006E-3</v>
      </c>
      <c r="I28417" s="4" t="str">
        <f>VLOOKUP(CONCATENATE(B28417,C28417,D28417),'EPA Source to Industry Map'!$D$2:$E$35,2,FALSE)</f>
        <v>water and waste 36T39</v>
      </c>
      <c r="J28417" s="4" t="str">
        <f t="shared" si="448"/>
        <v>CH4</v>
      </c>
    </row>
    <row r="28418" spans="1:10" hidden="1" x14ac:dyDescent="0.25">
      <c r="A28418" t="s">
        <v>85</v>
      </c>
      <c r="B28418" t="s">
        <v>5</v>
      </c>
      <c r="C28418" t="s">
        <v>18</v>
      </c>
      <c r="D28418" t="s">
        <v>265</v>
      </c>
      <c r="E28418" t="s">
        <v>11</v>
      </c>
      <c r="F28418">
        <v>2046</v>
      </c>
      <c r="G28418">
        <v>1.81789856576955E-2</v>
      </c>
      <c r="H28418">
        <f>IF(J28418="N2O",G28418/About!$A$75,IF('EPA non-CO2 Data'!J28418="CH4",'EPA non-CO2 Data'!G28418/About!$A$73,'EPA non-CO2 Data'!G28418))</f>
        <v>7.5745773573731255E-4</v>
      </c>
      <c r="I28418" s="4" t="str">
        <f>VLOOKUP(CONCATENATE(B28418,C28418,D28418),'EPA Source to Industry Map'!$D$2:$E$35,2,FALSE)</f>
        <v>water and waste 36T39</v>
      </c>
      <c r="J28418" s="4" t="str">
        <f t="shared" si="448"/>
        <v>CH4</v>
      </c>
    </row>
    <row r="28419" spans="1:10" hidden="1" x14ac:dyDescent="0.25">
      <c r="A28419" t="s">
        <v>85</v>
      </c>
      <c r="B28419" t="s">
        <v>5</v>
      </c>
      <c r="C28419" t="s">
        <v>18</v>
      </c>
      <c r="D28419" t="s">
        <v>266</v>
      </c>
      <c r="E28419" t="s">
        <v>11</v>
      </c>
      <c r="F28419">
        <v>2046</v>
      </c>
      <c r="G28419">
        <v>0.160037778995513</v>
      </c>
      <c r="H28419">
        <f>IF(J28419="N2O",G28419/About!$A$75,IF('EPA non-CO2 Data'!J28419="CH4",'EPA non-CO2 Data'!G28419/About!$A$73,'EPA non-CO2 Data'!G28419))</f>
        <v>6.6682407914797079E-3</v>
      </c>
      <c r="I28419" s="4" t="str">
        <f>VLOOKUP(CONCATENATE(B28419,C28419,D28419),'EPA Source to Industry Map'!$D$2:$E$35,2,FALSE)</f>
        <v>water and waste 36T39</v>
      </c>
      <c r="J28419" s="4" t="str">
        <f t="shared" si="448"/>
        <v>CH4</v>
      </c>
    </row>
    <row r="28420" spans="1:10" hidden="1" x14ac:dyDescent="0.25">
      <c r="A28420" t="s">
        <v>85</v>
      </c>
      <c r="B28420" t="s">
        <v>5</v>
      </c>
      <c r="C28420" t="s">
        <v>18</v>
      </c>
      <c r="D28420" t="s">
        <v>265</v>
      </c>
      <c r="E28420" t="s">
        <v>11</v>
      </c>
      <c r="F28420">
        <v>2047</v>
      </c>
      <c r="G28420">
        <v>1.7982645991094601E-2</v>
      </c>
      <c r="H28420">
        <f>IF(J28420="N2O",G28420/About!$A$75,IF('EPA non-CO2 Data'!J28420="CH4",'EPA non-CO2 Data'!G28420/About!$A$73,'EPA non-CO2 Data'!G28420))</f>
        <v>7.492769162956084E-4</v>
      </c>
      <c r="I28420" s="4" t="str">
        <f>VLOOKUP(CONCATENATE(B28420,C28420,D28420),'EPA Source to Industry Map'!$D$2:$E$35,2,FALSE)</f>
        <v>water and waste 36T39</v>
      </c>
      <c r="J28420" s="4" t="str">
        <f t="shared" si="448"/>
        <v>CH4</v>
      </c>
    </row>
    <row r="28421" spans="1:10" hidden="1" x14ac:dyDescent="0.25">
      <c r="A28421" t="s">
        <v>85</v>
      </c>
      <c r="B28421" t="s">
        <v>5</v>
      </c>
      <c r="C28421" t="s">
        <v>18</v>
      </c>
      <c r="D28421" t="s">
        <v>266</v>
      </c>
      <c r="E28421" t="s">
        <v>11</v>
      </c>
      <c r="F28421">
        <v>2047</v>
      </c>
      <c r="G28421">
        <v>0.16032396731145299</v>
      </c>
      <c r="H28421">
        <f>IF(J28421="N2O",G28421/About!$A$75,IF('EPA non-CO2 Data'!J28421="CH4",'EPA non-CO2 Data'!G28421/About!$A$73,'EPA non-CO2 Data'!G28421))</f>
        <v>6.6801653046438744E-3</v>
      </c>
      <c r="I28421" s="4" t="str">
        <f>VLOOKUP(CONCATENATE(B28421,C28421,D28421),'EPA Source to Industry Map'!$D$2:$E$35,2,FALSE)</f>
        <v>water and waste 36T39</v>
      </c>
      <c r="J28421" s="4" t="str">
        <f t="shared" si="448"/>
        <v>CH4</v>
      </c>
    </row>
    <row r="28422" spans="1:10" hidden="1" x14ac:dyDescent="0.25">
      <c r="A28422" t="s">
        <v>85</v>
      </c>
      <c r="B28422" t="s">
        <v>5</v>
      </c>
      <c r="C28422" t="s">
        <v>18</v>
      </c>
      <c r="D28422" t="s">
        <v>265</v>
      </c>
      <c r="E28422" t="s">
        <v>11</v>
      </c>
      <c r="F28422">
        <v>2048</v>
      </c>
      <c r="G28422">
        <v>1.7786306324493701E-2</v>
      </c>
      <c r="H28422">
        <f>IF(J28422="N2O",G28422/About!$A$75,IF('EPA non-CO2 Data'!J28422="CH4",'EPA non-CO2 Data'!G28422/About!$A$73,'EPA non-CO2 Data'!G28422))</f>
        <v>7.4109609685390424E-4</v>
      </c>
      <c r="I28422" s="4" t="str">
        <f>VLOOKUP(CONCATENATE(B28422,C28422,D28422),'EPA Source to Industry Map'!$D$2:$E$35,2,FALSE)</f>
        <v>water and waste 36T39</v>
      </c>
      <c r="J28422" s="4" t="str">
        <f t="shared" si="448"/>
        <v>CH4</v>
      </c>
    </row>
    <row r="28423" spans="1:10" hidden="1" x14ac:dyDescent="0.25">
      <c r="A28423" t="s">
        <v>85</v>
      </c>
      <c r="B28423" t="s">
        <v>5</v>
      </c>
      <c r="C28423" t="s">
        <v>18</v>
      </c>
      <c r="D28423" t="s">
        <v>266</v>
      </c>
      <c r="E28423" t="s">
        <v>11</v>
      </c>
      <c r="F28423">
        <v>2048</v>
      </c>
      <c r="G28423">
        <v>0.160610155627394</v>
      </c>
      <c r="H28423">
        <f>IF(J28423="N2O",G28423/About!$A$75,IF('EPA non-CO2 Data'!J28423="CH4",'EPA non-CO2 Data'!G28423/About!$A$73,'EPA non-CO2 Data'!G28423))</f>
        <v>6.6920898178080834E-3</v>
      </c>
      <c r="I28423" s="4" t="str">
        <f>VLOOKUP(CONCATENATE(B28423,C28423,D28423),'EPA Source to Industry Map'!$D$2:$E$35,2,FALSE)</f>
        <v>water and waste 36T39</v>
      </c>
      <c r="J28423" s="4" t="str">
        <f t="shared" si="448"/>
        <v>CH4</v>
      </c>
    </row>
    <row r="28424" spans="1:10" hidden="1" x14ac:dyDescent="0.25">
      <c r="A28424" t="s">
        <v>85</v>
      </c>
      <c r="B28424" t="s">
        <v>5</v>
      </c>
      <c r="C28424" t="s">
        <v>18</v>
      </c>
      <c r="D28424" t="s">
        <v>265</v>
      </c>
      <c r="E28424" t="s">
        <v>11</v>
      </c>
      <c r="F28424">
        <v>2049</v>
      </c>
      <c r="G28424">
        <v>1.7589966657892801E-2</v>
      </c>
      <c r="H28424">
        <f>IF(J28424="N2O",G28424/About!$A$75,IF('EPA non-CO2 Data'!J28424="CH4",'EPA non-CO2 Data'!G28424/About!$A$73,'EPA non-CO2 Data'!G28424))</f>
        <v>7.3291527741220009E-4</v>
      </c>
      <c r="I28424" s="4" t="str">
        <f>VLOOKUP(CONCATENATE(B28424,C28424,D28424),'EPA Source to Industry Map'!$D$2:$E$35,2,FALSE)</f>
        <v>water and waste 36T39</v>
      </c>
      <c r="J28424" s="4" t="str">
        <f t="shared" si="448"/>
        <v>CH4</v>
      </c>
    </row>
    <row r="28425" spans="1:10" hidden="1" x14ac:dyDescent="0.25">
      <c r="A28425" t="s">
        <v>85</v>
      </c>
      <c r="B28425" t="s">
        <v>5</v>
      </c>
      <c r="C28425" t="s">
        <v>18</v>
      </c>
      <c r="D28425" t="s">
        <v>266</v>
      </c>
      <c r="E28425" t="s">
        <v>11</v>
      </c>
      <c r="F28425">
        <v>2049</v>
      </c>
      <c r="G28425">
        <v>0.16089634394333399</v>
      </c>
      <c r="H28425">
        <f>IF(J28425="N2O",G28425/About!$A$75,IF('EPA non-CO2 Data'!J28425="CH4",'EPA non-CO2 Data'!G28425/About!$A$73,'EPA non-CO2 Data'!G28425))</f>
        <v>6.7040143309722499E-3</v>
      </c>
      <c r="I28425" s="4" t="str">
        <f>VLOOKUP(CONCATENATE(B28425,C28425,D28425),'EPA Source to Industry Map'!$D$2:$E$35,2,FALSE)</f>
        <v>water and waste 36T39</v>
      </c>
      <c r="J28425" s="4" t="str">
        <f t="shared" si="448"/>
        <v>CH4</v>
      </c>
    </row>
    <row r="28426" spans="1:10" hidden="1" x14ac:dyDescent="0.25">
      <c r="A28426" t="s">
        <v>85</v>
      </c>
      <c r="B28426" t="s">
        <v>5</v>
      </c>
      <c r="C28426" t="s">
        <v>18</v>
      </c>
      <c r="D28426" t="s">
        <v>265</v>
      </c>
      <c r="E28426" t="s">
        <v>11</v>
      </c>
      <c r="F28426">
        <v>2050</v>
      </c>
      <c r="G28426">
        <v>1.7393626991291902E-2</v>
      </c>
      <c r="H28426">
        <f>IF(J28426="N2O",G28426/About!$A$75,IF('EPA non-CO2 Data'!J28426="CH4",'EPA non-CO2 Data'!G28426/About!$A$73,'EPA non-CO2 Data'!G28426))</f>
        <v>7.2473445797049593E-4</v>
      </c>
      <c r="I28426" s="4" t="str">
        <f>VLOOKUP(CONCATENATE(B28426,C28426,D28426),'EPA Source to Industry Map'!$D$2:$E$35,2,FALSE)</f>
        <v>water and waste 36T39</v>
      </c>
      <c r="J28426" s="4" t="str">
        <f t="shared" si="448"/>
        <v>CH4</v>
      </c>
    </row>
    <row r="28427" spans="1:10" hidden="1" x14ac:dyDescent="0.25">
      <c r="A28427" t="s">
        <v>85</v>
      </c>
      <c r="B28427" t="s">
        <v>5</v>
      </c>
      <c r="C28427" t="s">
        <v>18</v>
      </c>
      <c r="D28427" t="s">
        <v>266</v>
      </c>
      <c r="E28427" t="s">
        <v>11</v>
      </c>
      <c r="F28427">
        <v>2050</v>
      </c>
      <c r="G28427">
        <v>0.16118253225927501</v>
      </c>
      <c r="H28427">
        <f>IF(J28427="N2O",G28427/About!$A$75,IF('EPA non-CO2 Data'!J28427="CH4",'EPA non-CO2 Data'!G28427/About!$A$73,'EPA non-CO2 Data'!G28427))</f>
        <v>6.7159388441364589E-3</v>
      </c>
      <c r="I28427" s="4" t="str">
        <f>VLOOKUP(CONCATENATE(B28427,C28427,D28427),'EPA Source to Industry Map'!$D$2:$E$35,2,FALSE)</f>
        <v>water and waste 36T39</v>
      </c>
      <c r="J28427" s="4" t="str">
        <f t="shared" si="448"/>
        <v>CH4</v>
      </c>
    </row>
    <row r="28428" spans="1:10" hidden="1" x14ac:dyDescent="0.25">
      <c r="A28428" t="s">
        <v>85</v>
      </c>
      <c r="B28428" t="s">
        <v>5</v>
      </c>
      <c r="C28428" t="s">
        <v>18</v>
      </c>
      <c r="D28428" t="s">
        <v>265</v>
      </c>
      <c r="E28428" t="s">
        <v>12</v>
      </c>
      <c r="F28428">
        <v>1990</v>
      </c>
      <c r="G28428">
        <v>1.63257709243722E-2</v>
      </c>
      <c r="H28428">
        <f>IF(J28428="N2O",G28428/About!$A$75,IF('EPA non-CO2 Data'!J28428="CH4",'EPA non-CO2 Data'!G28428/About!$A$73,'EPA non-CO2 Data'!G28428))</f>
        <v>5.4784466189168455E-5</v>
      </c>
      <c r="I28428" s="4" t="str">
        <f>VLOOKUP(CONCATENATE(B28428,C28428,D28428),'EPA Source to Industry Map'!$D$2:$E$35,2,FALSE)</f>
        <v>water and waste 36T39</v>
      </c>
      <c r="J28428" s="4" t="str">
        <f t="shared" si="448"/>
        <v>N2O</v>
      </c>
    </row>
    <row r="28429" spans="1:10" hidden="1" x14ac:dyDescent="0.25">
      <c r="A28429" t="s">
        <v>85</v>
      </c>
      <c r="B28429" t="s">
        <v>5</v>
      </c>
      <c r="C28429" t="s">
        <v>18</v>
      </c>
      <c r="D28429" t="s">
        <v>266</v>
      </c>
      <c r="E28429" t="s">
        <v>12</v>
      </c>
      <c r="F28429">
        <v>1990</v>
      </c>
      <c r="G28429">
        <v>6.2798791302992804E-2</v>
      </c>
      <c r="H28429">
        <f>IF(J28429="N2O",G28429/About!$A$75,IF('EPA non-CO2 Data'!J28429="CH4",'EPA non-CO2 Data'!G28429/About!$A$73,'EPA non-CO2 Data'!G28429))</f>
        <v>2.1073419900333155E-4</v>
      </c>
      <c r="I28429" s="4" t="str">
        <f>VLOOKUP(CONCATENATE(B28429,C28429,D28429),'EPA Source to Industry Map'!$D$2:$E$35,2,FALSE)</f>
        <v>water and waste 36T39</v>
      </c>
      <c r="J28429" s="4" t="str">
        <f t="shared" si="448"/>
        <v>N2O</v>
      </c>
    </row>
    <row r="28430" spans="1:10" hidden="1" x14ac:dyDescent="0.25">
      <c r="A28430" t="s">
        <v>85</v>
      </c>
      <c r="B28430" t="s">
        <v>5</v>
      </c>
      <c r="C28430" t="s">
        <v>18</v>
      </c>
      <c r="D28430" t="s">
        <v>265</v>
      </c>
      <c r="E28430" t="s">
        <v>12</v>
      </c>
      <c r="F28430">
        <v>1991</v>
      </c>
      <c r="G28430">
        <v>1.5591702321809099E-2</v>
      </c>
      <c r="H28430">
        <f>IF(J28430="N2O",G28430/About!$A$75,IF('EPA non-CO2 Data'!J28430="CH4",'EPA non-CO2 Data'!G28430/About!$A$73,'EPA non-CO2 Data'!G28430))</f>
        <v>5.2321148730903017E-5</v>
      </c>
      <c r="I28430" s="4" t="str">
        <f>VLOOKUP(CONCATENATE(B28430,C28430,D28430),'EPA Source to Industry Map'!$D$2:$E$35,2,FALSE)</f>
        <v>water and waste 36T39</v>
      </c>
      <c r="J28430" s="4" t="str">
        <f t="shared" si="448"/>
        <v>N2O</v>
      </c>
    </row>
    <row r="28431" spans="1:10" hidden="1" x14ac:dyDescent="0.25">
      <c r="A28431" t="s">
        <v>85</v>
      </c>
      <c r="B28431" t="s">
        <v>5</v>
      </c>
      <c r="C28431" t="s">
        <v>18</v>
      </c>
      <c r="D28431" t="s">
        <v>266</v>
      </c>
      <c r="E28431" t="s">
        <v>12</v>
      </c>
      <c r="F28431">
        <v>1991</v>
      </c>
      <c r="G28431">
        <v>6.1155683496470797E-2</v>
      </c>
      <c r="H28431">
        <f>IF(J28431="N2O",G28431/About!$A$75,IF('EPA non-CO2 Data'!J28431="CH4",'EPA non-CO2 Data'!G28431/About!$A$73,'EPA non-CO2 Data'!G28431))</f>
        <v>2.0522041441768725E-4</v>
      </c>
      <c r="I28431" s="4" t="str">
        <f>VLOOKUP(CONCATENATE(B28431,C28431,D28431),'EPA Source to Industry Map'!$D$2:$E$35,2,FALSE)</f>
        <v>water and waste 36T39</v>
      </c>
      <c r="J28431" s="4" t="str">
        <f t="shared" si="448"/>
        <v>N2O</v>
      </c>
    </row>
    <row r="28432" spans="1:10" hidden="1" x14ac:dyDescent="0.25">
      <c r="A28432" t="s">
        <v>85</v>
      </c>
      <c r="B28432" t="s">
        <v>5</v>
      </c>
      <c r="C28432" t="s">
        <v>18</v>
      </c>
      <c r="D28432" t="s">
        <v>265</v>
      </c>
      <c r="E28432" t="s">
        <v>12</v>
      </c>
      <c r="F28432">
        <v>1992</v>
      </c>
      <c r="G28432">
        <v>1.4528734734197401E-2</v>
      </c>
      <c r="H28432">
        <f>IF(J28432="N2O",G28432/About!$A$75,IF('EPA non-CO2 Data'!J28432="CH4",'EPA non-CO2 Data'!G28432/About!$A$73,'EPA non-CO2 Data'!G28432))</f>
        <v>4.8754143403346985E-5</v>
      </c>
      <c r="I28432" s="4" t="str">
        <f>VLOOKUP(CONCATENATE(B28432,C28432,D28432),'EPA Source to Industry Map'!$D$2:$E$35,2,FALSE)</f>
        <v>water and waste 36T39</v>
      </c>
      <c r="J28432" s="4" t="str">
        <f t="shared" si="448"/>
        <v>N2O</v>
      </c>
    </row>
    <row r="28433" spans="1:10" hidden="1" x14ac:dyDescent="0.25">
      <c r="A28433" t="s">
        <v>85</v>
      </c>
      <c r="B28433" t="s">
        <v>5</v>
      </c>
      <c r="C28433" t="s">
        <v>18</v>
      </c>
      <c r="D28433" t="s">
        <v>266</v>
      </c>
      <c r="E28433" t="s">
        <v>12</v>
      </c>
      <c r="F28433">
        <v>1992</v>
      </c>
      <c r="G28433">
        <v>5.8124659188879997E-2</v>
      </c>
      <c r="H28433">
        <f>IF(J28433="N2O",G28433/About!$A$75,IF('EPA non-CO2 Data'!J28433="CH4",'EPA non-CO2 Data'!G28433/About!$A$73,'EPA non-CO2 Data'!G28433))</f>
        <v>1.9504919190899329E-4</v>
      </c>
      <c r="I28433" s="4" t="str">
        <f>VLOOKUP(CONCATENATE(B28433,C28433,D28433),'EPA Source to Industry Map'!$D$2:$E$35,2,FALSE)</f>
        <v>water and waste 36T39</v>
      </c>
      <c r="J28433" s="4" t="str">
        <f t="shared" si="448"/>
        <v>N2O</v>
      </c>
    </row>
    <row r="28434" spans="1:10" hidden="1" x14ac:dyDescent="0.25">
      <c r="A28434" t="s">
        <v>85</v>
      </c>
      <c r="B28434" t="s">
        <v>5</v>
      </c>
      <c r="C28434" t="s">
        <v>18</v>
      </c>
      <c r="D28434" t="s">
        <v>265</v>
      </c>
      <c r="E28434" t="s">
        <v>12</v>
      </c>
      <c r="F28434">
        <v>1993</v>
      </c>
      <c r="G28434">
        <v>1.3705884649497501E-2</v>
      </c>
      <c r="H28434">
        <f>IF(J28434="N2O",G28434/About!$A$75,IF('EPA non-CO2 Data'!J28434="CH4",'EPA non-CO2 Data'!G28434/About!$A$73,'EPA non-CO2 Data'!G28434))</f>
        <v>4.5992901508380875E-5</v>
      </c>
      <c r="I28434" s="4" t="str">
        <f>VLOOKUP(CONCATENATE(B28434,C28434,D28434),'EPA Source to Industry Map'!$D$2:$E$35,2,FALSE)</f>
        <v>water and waste 36T39</v>
      </c>
      <c r="J28434" s="4" t="str">
        <f t="shared" si="448"/>
        <v>N2O</v>
      </c>
    </row>
    <row r="28435" spans="1:10" hidden="1" x14ac:dyDescent="0.25">
      <c r="A28435" t="s">
        <v>85</v>
      </c>
      <c r="B28435" t="s">
        <v>5</v>
      </c>
      <c r="C28435" t="s">
        <v>18</v>
      </c>
      <c r="D28435" t="s">
        <v>266</v>
      </c>
      <c r="E28435" t="s">
        <v>12</v>
      </c>
      <c r="F28435">
        <v>1993</v>
      </c>
      <c r="G28435">
        <v>5.5944463110812102E-2</v>
      </c>
      <c r="H28435">
        <f>IF(J28435="N2O",G28435/About!$A$75,IF('EPA non-CO2 Data'!J28435="CH4",'EPA non-CO2 Data'!G28435/About!$A$73,'EPA non-CO2 Data'!G28435))</f>
        <v>1.8773309768728894E-4</v>
      </c>
      <c r="I28435" s="4" t="str">
        <f>VLOOKUP(CONCATENATE(B28435,C28435,D28435),'EPA Source to Industry Map'!$D$2:$E$35,2,FALSE)</f>
        <v>water and waste 36T39</v>
      </c>
      <c r="J28435" s="4" t="str">
        <f t="shared" si="448"/>
        <v>N2O</v>
      </c>
    </row>
    <row r="28436" spans="1:10" hidden="1" x14ac:dyDescent="0.25">
      <c r="A28436" t="s">
        <v>85</v>
      </c>
      <c r="B28436" t="s">
        <v>5</v>
      </c>
      <c r="C28436" t="s">
        <v>18</v>
      </c>
      <c r="D28436" t="s">
        <v>265</v>
      </c>
      <c r="E28436" t="s">
        <v>12</v>
      </c>
      <c r="F28436">
        <v>1994</v>
      </c>
      <c r="G28436">
        <v>1.3055155034031899E-2</v>
      </c>
      <c r="H28436">
        <f>IF(J28436="N2O",G28436/About!$A$75,IF('EPA non-CO2 Data'!J28436="CH4",'EPA non-CO2 Data'!G28436/About!$A$73,'EPA non-CO2 Data'!G28436))</f>
        <v>4.3809245080643957E-5</v>
      </c>
      <c r="I28436" s="4" t="str">
        <f>VLOOKUP(CONCATENATE(B28436,C28436,D28436),'EPA Source to Industry Map'!$D$2:$E$35,2,FALSE)</f>
        <v>water and waste 36T39</v>
      </c>
      <c r="J28436" s="4" t="str">
        <f t="shared" si="448"/>
        <v>N2O</v>
      </c>
    </row>
    <row r="28437" spans="1:10" hidden="1" x14ac:dyDescent="0.25">
      <c r="A28437" t="s">
        <v>85</v>
      </c>
      <c r="B28437" t="s">
        <v>5</v>
      </c>
      <c r="C28437" t="s">
        <v>18</v>
      </c>
      <c r="D28437" t="s">
        <v>266</v>
      </c>
      <c r="E28437" t="s">
        <v>12</v>
      </c>
      <c r="F28437">
        <v>1994</v>
      </c>
      <c r="G28437">
        <v>5.4385389720885399E-2</v>
      </c>
      <c r="H28437">
        <f>IF(J28437="N2O",G28437/About!$A$75,IF('EPA non-CO2 Data'!J28437="CH4",'EPA non-CO2 Data'!G28437/About!$A$73,'EPA non-CO2 Data'!G28437))</f>
        <v>1.8250130778820603E-4</v>
      </c>
      <c r="I28437" s="4" t="str">
        <f>VLOOKUP(CONCATENATE(B28437,C28437,D28437),'EPA Source to Industry Map'!$D$2:$E$35,2,FALSE)</f>
        <v>water and waste 36T39</v>
      </c>
      <c r="J28437" s="4" t="str">
        <f t="shared" si="448"/>
        <v>N2O</v>
      </c>
    </row>
    <row r="28438" spans="1:10" hidden="1" x14ac:dyDescent="0.25">
      <c r="A28438" t="s">
        <v>85</v>
      </c>
      <c r="B28438" t="s">
        <v>5</v>
      </c>
      <c r="C28438" t="s">
        <v>18</v>
      </c>
      <c r="D28438" t="s">
        <v>265</v>
      </c>
      <c r="E28438" t="s">
        <v>12</v>
      </c>
      <c r="F28438">
        <v>1995</v>
      </c>
      <c r="G28438">
        <v>1.3202791740419301E-2</v>
      </c>
      <c r="H28438">
        <f>IF(J28438="N2O",G28438/About!$A$75,IF('EPA non-CO2 Data'!J28438="CH4",'EPA non-CO2 Data'!G28438/About!$A$73,'EPA non-CO2 Data'!G28438))</f>
        <v>4.4304670269863424E-5</v>
      </c>
      <c r="I28438" s="4" t="str">
        <f>VLOOKUP(CONCATENATE(B28438,C28438,D28438),'EPA Source to Industry Map'!$D$2:$E$35,2,FALSE)</f>
        <v>water and waste 36T39</v>
      </c>
      <c r="J28438" s="4" t="str">
        <f t="shared" si="448"/>
        <v>N2O</v>
      </c>
    </row>
    <row r="28439" spans="1:10" hidden="1" x14ac:dyDescent="0.25">
      <c r="A28439" t="s">
        <v>85</v>
      </c>
      <c r="B28439" t="s">
        <v>5</v>
      </c>
      <c r="C28439" t="s">
        <v>18</v>
      </c>
      <c r="D28439" t="s">
        <v>266</v>
      </c>
      <c r="E28439" t="s">
        <v>12</v>
      </c>
      <c r="F28439">
        <v>1995</v>
      </c>
      <c r="G28439">
        <v>5.6150529373303101E-2</v>
      </c>
      <c r="H28439">
        <f>IF(J28439="N2O",G28439/About!$A$75,IF('EPA non-CO2 Data'!J28439="CH4",'EPA non-CO2 Data'!G28439/About!$A$73,'EPA non-CO2 Data'!G28439))</f>
        <v>1.8842459521242652E-4</v>
      </c>
      <c r="I28439" s="4" t="str">
        <f>VLOOKUP(CONCATENATE(B28439,C28439,D28439),'EPA Source to Industry Map'!$D$2:$E$35,2,FALSE)</f>
        <v>water and waste 36T39</v>
      </c>
      <c r="J28439" s="4" t="str">
        <f t="shared" ref="J28439:J28502" si="449">IF(ISNUMBER(SEARCH("F",E28439)),"F-gases",E28439)</f>
        <v>N2O</v>
      </c>
    </row>
    <row r="28440" spans="1:10" hidden="1" x14ac:dyDescent="0.25">
      <c r="A28440" t="s">
        <v>85</v>
      </c>
      <c r="B28440" t="s">
        <v>5</v>
      </c>
      <c r="C28440" t="s">
        <v>18</v>
      </c>
      <c r="D28440" t="s">
        <v>265</v>
      </c>
      <c r="E28440" t="s">
        <v>12</v>
      </c>
      <c r="F28440">
        <v>1996</v>
      </c>
      <c r="G28440">
        <v>1.2710592844894999E-2</v>
      </c>
      <c r="H28440">
        <f>IF(J28440="N2O",G28440/About!$A$75,IF('EPA non-CO2 Data'!J28440="CH4",'EPA non-CO2 Data'!G28440/About!$A$73,'EPA non-CO2 Data'!G28440))</f>
        <v>4.2652996123808721E-5</v>
      </c>
      <c r="I28440" s="4" t="str">
        <f>VLOOKUP(CONCATENATE(B28440,C28440,D28440),'EPA Source to Industry Map'!$D$2:$E$35,2,FALSE)</f>
        <v>water and waste 36T39</v>
      </c>
      <c r="J28440" s="4" t="str">
        <f t="shared" si="449"/>
        <v>N2O</v>
      </c>
    </row>
    <row r="28441" spans="1:10" hidden="1" x14ac:dyDescent="0.25">
      <c r="A28441" t="s">
        <v>85</v>
      </c>
      <c r="B28441" t="s">
        <v>5</v>
      </c>
      <c r="C28441" t="s">
        <v>18</v>
      </c>
      <c r="D28441" t="s">
        <v>266</v>
      </c>
      <c r="E28441" t="s">
        <v>12</v>
      </c>
      <c r="F28441">
        <v>1996</v>
      </c>
      <c r="G28441">
        <v>5.4984917858826803E-2</v>
      </c>
      <c r="H28441">
        <f>IF(J28441="N2O",G28441/About!$A$75,IF('EPA non-CO2 Data'!J28441="CH4",'EPA non-CO2 Data'!G28441/About!$A$73,'EPA non-CO2 Data'!G28441))</f>
        <v>1.8451314717727116E-4</v>
      </c>
      <c r="I28441" s="4" t="str">
        <f>VLOOKUP(CONCATENATE(B28441,C28441,D28441),'EPA Source to Industry Map'!$D$2:$E$35,2,FALSE)</f>
        <v>water and waste 36T39</v>
      </c>
      <c r="J28441" s="4" t="str">
        <f t="shared" si="449"/>
        <v>N2O</v>
      </c>
    </row>
    <row r="28442" spans="1:10" hidden="1" x14ac:dyDescent="0.25">
      <c r="A28442" t="s">
        <v>85</v>
      </c>
      <c r="B28442" t="s">
        <v>5</v>
      </c>
      <c r="C28442" t="s">
        <v>18</v>
      </c>
      <c r="D28442" t="s">
        <v>265</v>
      </c>
      <c r="E28442" t="s">
        <v>12</v>
      </c>
      <c r="F28442">
        <v>1997</v>
      </c>
      <c r="G28442">
        <v>1.24320405277811E-2</v>
      </c>
      <c r="H28442">
        <f>IF(J28442="N2O",G28442/About!$A$75,IF('EPA non-CO2 Data'!J28442="CH4",'EPA non-CO2 Data'!G28442/About!$A$73,'EPA non-CO2 Data'!G28442))</f>
        <v>4.1718256804634567E-5</v>
      </c>
      <c r="I28442" s="4" t="str">
        <f>VLOOKUP(CONCATENATE(B28442,C28442,D28442),'EPA Source to Industry Map'!$D$2:$E$35,2,FALSE)</f>
        <v>water and waste 36T39</v>
      </c>
      <c r="J28442" s="4" t="str">
        <f t="shared" si="449"/>
        <v>N2O</v>
      </c>
    </row>
    <row r="28443" spans="1:10" hidden="1" x14ac:dyDescent="0.25">
      <c r="A28443" t="s">
        <v>85</v>
      </c>
      <c r="B28443" t="s">
        <v>5</v>
      </c>
      <c r="C28443" t="s">
        <v>18</v>
      </c>
      <c r="D28443" t="s">
        <v>266</v>
      </c>
      <c r="E28443" t="s">
        <v>12</v>
      </c>
      <c r="F28443">
        <v>1997</v>
      </c>
      <c r="G28443">
        <v>5.4680693054341402E-2</v>
      </c>
      <c r="H28443">
        <f>IF(J28443="N2O",G28443/About!$A$75,IF('EPA non-CO2 Data'!J28443="CH4",'EPA non-CO2 Data'!G28443/About!$A$73,'EPA non-CO2 Data'!G28443))</f>
        <v>1.8349225857161545E-4</v>
      </c>
      <c r="I28443" s="4" t="str">
        <f>VLOOKUP(CONCATENATE(B28443,C28443,D28443),'EPA Source to Industry Map'!$D$2:$E$35,2,FALSE)</f>
        <v>water and waste 36T39</v>
      </c>
      <c r="J28443" s="4" t="str">
        <f t="shared" si="449"/>
        <v>N2O</v>
      </c>
    </row>
    <row r="28444" spans="1:10" hidden="1" x14ac:dyDescent="0.25">
      <c r="A28444" t="s">
        <v>85</v>
      </c>
      <c r="B28444" t="s">
        <v>5</v>
      </c>
      <c r="C28444" t="s">
        <v>18</v>
      </c>
      <c r="D28444" t="s">
        <v>265</v>
      </c>
      <c r="E28444" t="s">
        <v>12</v>
      </c>
      <c r="F28444">
        <v>1998</v>
      </c>
      <c r="G28444">
        <v>1.26580039177811E-2</v>
      </c>
      <c r="H28444">
        <f>IF(J28444="N2O",G28444/About!$A$75,IF('EPA non-CO2 Data'!J28444="CH4",'EPA non-CO2 Data'!G28444/About!$A$73,'EPA non-CO2 Data'!G28444))</f>
        <v>4.2476523214030537E-5</v>
      </c>
      <c r="I28444" s="4" t="str">
        <f>VLOOKUP(CONCATENATE(B28444,C28444,D28444),'EPA Source to Industry Map'!$D$2:$E$35,2,FALSE)</f>
        <v>water and waste 36T39</v>
      </c>
      <c r="J28444" s="4" t="str">
        <f t="shared" si="449"/>
        <v>N2O</v>
      </c>
    </row>
    <row r="28445" spans="1:10" hidden="1" x14ac:dyDescent="0.25">
      <c r="A28445" t="s">
        <v>85</v>
      </c>
      <c r="B28445" t="s">
        <v>5</v>
      </c>
      <c r="C28445" t="s">
        <v>18</v>
      </c>
      <c r="D28445" t="s">
        <v>266</v>
      </c>
      <c r="E28445" t="s">
        <v>12</v>
      </c>
      <c r="F28445">
        <v>1998</v>
      </c>
      <c r="G28445">
        <v>5.6585079843527099E-2</v>
      </c>
      <c r="H28445">
        <f>IF(J28445="N2O",G28445/About!$A$75,IF('EPA non-CO2 Data'!J28445="CH4",'EPA non-CO2 Data'!G28445/About!$A$73,'EPA non-CO2 Data'!G28445))</f>
        <v>1.8988281826686946E-4</v>
      </c>
      <c r="I28445" s="4" t="str">
        <f>VLOOKUP(CONCATENATE(B28445,C28445,D28445),'EPA Source to Industry Map'!$D$2:$E$35,2,FALSE)</f>
        <v>water and waste 36T39</v>
      </c>
      <c r="J28445" s="4" t="str">
        <f t="shared" si="449"/>
        <v>N2O</v>
      </c>
    </row>
    <row r="28446" spans="1:10" hidden="1" x14ac:dyDescent="0.25">
      <c r="A28446" t="s">
        <v>85</v>
      </c>
      <c r="B28446" t="s">
        <v>5</v>
      </c>
      <c r="C28446" t="s">
        <v>18</v>
      </c>
      <c r="D28446" t="s">
        <v>265</v>
      </c>
      <c r="E28446" t="s">
        <v>12</v>
      </c>
      <c r="F28446">
        <v>1999</v>
      </c>
      <c r="G28446">
        <v>1.2271623299548401E-2</v>
      </c>
      <c r="H28446">
        <f>IF(J28446="N2O",G28446/About!$A$75,IF('EPA non-CO2 Data'!J28446="CH4",'EPA non-CO2 Data'!G28446/About!$A$73,'EPA non-CO2 Data'!G28446))</f>
        <v>4.1179943958216111E-5</v>
      </c>
      <c r="I28446" s="4" t="str">
        <f>VLOOKUP(CONCATENATE(B28446,C28446,D28446),'EPA Source to Industry Map'!$D$2:$E$35,2,FALSE)</f>
        <v>water and waste 36T39</v>
      </c>
      <c r="J28446" s="4" t="str">
        <f t="shared" si="449"/>
        <v>N2O</v>
      </c>
    </row>
    <row r="28447" spans="1:10" hidden="1" x14ac:dyDescent="0.25">
      <c r="A28447" t="s">
        <v>85</v>
      </c>
      <c r="B28447" t="s">
        <v>5</v>
      </c>
      <c r="C28447" t="s">
        <v>18</v>
      </c>
      <c r="D28447" t="s">
        <v>266</v>
      </c>
      <c r="E28447" t="s">
        <v>12</v>
      </c>
      <c r="F28447">
        <v>1999</v>
      </c>
      <c r="G28447">
        <v>5.5734213390725498E-2</v>
      </c>
      <c r="H28447">
        <f>IF(J28447="N2O",G28447/About!$A$75,IF('EPA non-CO2 Data'!J28447="CH4",'EPA non-CO2 Data'!G28447/About!$A$73,'EPA non-CO2 Data'!G28447))</f>
        <v>1.8702756171384396E-4</v>
      </c>
      <c r="I28447" s="4" t="str">
        <f>VLOOKUP(CONCATENATE(B28447,C28447,D28447),'EPA Source to Industry Map'!$D$2:$E$35,2,FALSE)</f>
        <v>water and waste 36T39</v>
      </c>
      <c r="J28447" s="4" t="str">
        <f t="shared" si="449"/>
        <v>N2O</v>
      </c>
    </row>
    <row r="28448" spans="1:10" hidden="1" x14ac:dyDescent="0.25">
      <c r="A28448" t="s">
        <v>85</v>
      </c>
      <c r="B28448" t="s">
        <v>5</v>
      </c>
      <c r="C28448" t="s">
        <v>18</v>
      </c>
      <c r="D28448" t="s">
        <v>265</v>
      </c>
      <c r="E28448" t="s">
        <v>12</v>
      </c>
      <c r="F28448">
        <v>2000</v>
      </c>
      <c r="G28448">
        <v>1.24283583661387E-2</v>
      </c>
      <c r="H28448">
        <f>IF(J28448="N2O",G28448/About!$A$75,IF('EPA non-CO2 Data'!J28448="CH4",'EPA non-CO2 Data'!G28448/About!$A$73,'EPA non-CO2 Data'!G28448))</f>
        <v>4.1705900557512414E-5</v>
      </c>
      <c r="I28448" s="4" t="str">
        <f>VLOOKUP(CONCATENATE(B28448,C28448,D28448),'EPA Source to Industry Map'!$D$2:$E$35,2,FALSE)</f>
        <v>water and waste 36T39</v>
      </c>
      <c r="J28448" s="4" t="str">
        <f t="shared" si="449"/>
        <v>N2O</v>
      </c>
    </row>
    <row r="28449" spans="1:10" hidden="1" x14ac:dyDescent="0.25">
      <c r="A28449" t="s">
        <v>85</v>
      </c>
      <c r="B28449" t="s">
        <v>5</v>
      </c>
      <c r="C28449" t="s">
        <v>18</v>
      </c>
      <c r="D28449" t="s">
        <v>266</v>
      </c>
      <c r="E28449" t="s">
        <v>12</v>
      </c>
      <c r="F28449">
        <v>2000</v>
      </c>
      <c r="G28449">
        <v>5.7327259112329401E-2</v>
      </c>
      <c r="H28449">
        <f>IF(J28449="N2O",G28449/About!$A$75,IF('EPA non-CO2 Data'!J28449="CH4",'EPA non-CO2 Data'!G28449/About!$A$73,'EPA non-CO2 Data'!G28449))</f>
        <v>1.9237335272593759E-4</v>
      </c>
      <c r="I28449" s="4" t="str">
        <f>VLOOKUP(CONCATENATE(B28449,C28449,D28449),'EPA Source to Industry Map'!$D$2:$E$35,2,FALSE)</f>
        <v>water and waste 36T39</v>
      </c>
      <c r="J28449" s="4" t="str">
        <f t="shared" si="449"/>
        <v>N2O</v>
      </c>
    </row>
    <row r="28450" spans="1:10" hidden="1" x14ac:dyDescent="0.25">
      <c r="A28450" t="s">
        <v>85</v>
      </c>
      <c r="B28450" t="s">
        <v>5</v>
      </c>
      <c r="C28450" t="s">
        <v>18</v>
      </c>
      <c r="D28450" t="s">
        <v>265</v>
      </c>
      <c r="E28450" t="s">
        <v>12</v>
      </c>
      <c r="F28450">
        <v>2001</v>
      </c>
      <c r="G28450">
        <v>1.1945265064622601E-2</v>
      </c>
      <c r="H28450">
        <f>IF(J28450="N2O",G28450/About!$A$75,IF('EPA non-CO2 Data'!J28450="CH4",'EPA non-CO2 Data'!G28450/About!$A$73,'EPA non-CO2 Data'!G28450))</f>
        <v>4.0084782096048993E-5</v>
      </c>
      <c r="I28450" s="4" t="str">
        <f>VLOOKUP(CONCATENATE(B28450,C28450,D28450),'EPA Source to Industry Map'!$D$2:$E$35,2,FALSE)</f>
        <v>water and waste 36T39</v>
      </c>
      <c r="J28450" s="4" t="str">
        <f t="shared" si="449"/>
        <v>N2O</v>
      </c>
    </row>
    <row r="28451" spans="1:10" hidden="1" x14ac:dyDescent="0.25">
      <c r="A28451" t="s">
        <v>85</v>
      </c>
      <c r="B28451" t="s">
        <v>5</v>
      </c>
      <c r="C28451" t="s">
        <v>18</v>
      </c>
      <c r="D28451" t="s">
        <v>266</v>
      </c>
      <c r="E28451" t="s">
        <v>12</v>
      </c>
      <c r="F28451">
        <v>2001</v>
      </c>
      <c r="G28451">
        <v>5.5665728858284101E-2</v>
      </c>
      <c r="H28451">
        <f>IF(J28451="N2O",G28451/About!$A$75,IF('EPA non-CO2 Data'!J28451="CH4",'EPA non-CO2 Data'!G28451/About!$A$73,'EPA non-CO2 Data'!G28451))</f>
        <v>1.8679774784659094E-4</v>
      </c>
      <c r="I28451" s="4" t="str">
        <f>VLOOKUP(CONCATENATE(B28451,C28451,D28451),'EPA Source to Industry Map'!$D$2:$E$35,2,FALSE)</f>
        <v>water and waste 36T39</v>
      </c>
      <c r="J28451" s="4" t="str">
        <f t="shared" si="449"/>
        <v>N2O</v>
      </c>
    </row>
    <row r="28452" spans="1:10" hidden="1" x14ac:dyDescent="0.25">
      <c r="A28452" t="s">
        <v>85</v>
      </c>
      <c r="B28452" t="s">
        <v>5</v>
      </c>
      <c r="C28452" t="s">
        <v>18</v>
      </c>
      <c r="D28452" t="s">
        <v>265</v>
      </c>
      <c r="E28452" t="s">
        <v>12</v>
      </c>
      <c r="F28452">
        <v>2002</v>
      </c>
      <c r="G28452">
        <v>1.1555464310622701E-2</v>
      </c>
      <c r="H28452">
        <f>IF(J28452="N2O",G28452/About!$A$75,IF('EPA non-CO2 Data'!J28452="CH4",'EPA non-CO2 Data'!G28452/About!$A$73,'EPA non-CO2 Data'!G28452))</f>
        <v>3.877672587457282E-5</v>
      </c>
      <c r="I28452" s="4" t="str">
        <f>VLOOKUP(CONCATENATE(B28452,C28452,D28452),'EPA Source to Industry Map'!$D$2:$E$35,2,FALSE)</f>
        <v>water and waste 36T39</v>
      </c>
      <c r="J28452" s="4" t="str">
        <f t="shared" si="449"/>
        <v>N2O</v>
      </c>
    </row>
    <row r="28453" spans="1:10" hidden="1" x14ac:dyDescent="0.25">
      <c r="A28453" t="s">
        <v>85</v>
      </c>
      <c r="B28453" t="s">
        <v>5</v>
      </c>
      <c r="C28453" t="s">
        <v>18</v>
      </c>
      <c r="D28453" t="s">
        <v>266</v>
      </c>
      <c r="E28453" t="s">
        <v>12</v>
      </c>
      <c r="F28453">
        <v>2002</v>
      </c>
      <c r="G28453">
        <v>5.4397298732719798E-2</v>
      </c>
      <c r="H28453">
        <f>IF(J28453="N2O",G28453/About!$A$75,IF('EPA non-CO2 Data'!J28453="CH4",'EPA non-CO2 Data'!G28453/About!$A$73,'EPA non-CO2 Data'!G28453))</f>
        <v>1.825412709151671E-4</v>
      </c>
      <c r="I28453" s="4" t="str">
        <f>VLOOKUP(CONCATENATE(B28453,C28453,D28453),'EPA Source to Industry Map'!$D$2:$E$35,2,FALSE)</f>
        <v>water and waste 36T39</v>
      </c>
      <c r="J28453" s="4" t="str">
        <f t="shared" si="449"/>
        <v>N2O</v>
      </c>
    </row>
    <row r="28454" spans="1:10" hidden="1" x14ac:dyDescent="0.25">
      <c r="A28454" t="s">
        <v>85</v>
      </c>
      <c r="B28454" t="s">
        <v>5</v>
      </c>
      <c r="C28454" t="s">
        <v>18</v>
      </c>
      <c r="D28454" t="s">
        <v>265</v>
      </c>
      <c r="E28454" t="s">
        <v>12</v>
      </c>
      <c r="F28454">
        <v>2003</v>
      </c>
      <c r="G28454">
        <v>1.19148469736581E-2</v>
      </c>
      <c r="H28454">
        <f>IF(J28454="N2O",G28454/About!$A$75,IF('EPA non-CO2 Data'!J28454="CH4",'EPA non-CO2 Data'!G28454/About!$A$73,'EPA non-CO2 Data'!G28454))</f>
        <v>3.9982707965295638E-5</v>
      </c>
      <c r="I28454" s="4" t="str">
        <f>VLOOKUP(CONCATENATE(B28454,C28454,D28454),'EPA Source to Industry Map'!$D$2:$E$35,2,FALSE)</f>
        <v>water and waste 36T39</v>
      </c>
      <c r="J28454" s="4" t="str">
        <f t="shared" si="449"/>
        <v>N2O</v>
      </c>
    </row>
    <row r="28455" spans="1:10" hidden="1" x14ac:dyDescent="0.25">
      <c r="A28455" t="s">
        <v>85</v>
      </c>
      <c r="B28455" t="s">
        <v>5</v>
      </c>
      <c r="C28455" t="s">
        <v>18</v>
      </c>
      <c r="D28455" t="s">
        <v>266</v>
      </c>
      <c r="E28455" t="s">
        <v>12</v>
      </c>
      <c r="F28455">
        <v>2003</v>
      </c>
      <c r="G28455">
        <v>5.6653965437871497E-2</v>
      </c>
      <c r="H28455">
        <f>IF(J28455="N2O",G28455/About!$A$75,IF('EPA non-CO2 Data'!J28455="CH4",'EPA non-CO2 Data'!G28455/About!$A$73,'EPA non-CO2 Data'!G28455))</f>
        <v>1.9011397797943455E-4</v>
      </c>
      <c r="I28455" s="4" t="str">
        <f>VLOOKUP(CONCATENATE(B28455,C28455,D28455),'EPA Source to Industry Map'!$D$2:$E$35,2,FALSE)</f>
        <v>water and waste 36T39</v>
      </c>
      <c r="J28455" s="4" t="str">
        <f t="shared" si="449"/>
        <v>N2O</v>
      </c>
    </row>
    <row r="28456" spans="1:10" hidden="1" x14ac:dyDescent="0.25">
      <c r="A28456" t="s">
        <v>85</v>
      </c>
      <c r="B28456" t="s">
        <v>5</v>
      </c>
      <c r="C28456" t="s">
        <v>18</v>
      </c>
      <c r="D28456" t="s">
        <v>265</v>
      </c>
      <c r="E28456" t="s">
        <v>12</v>
      </c>
      <c r="F28456">
        <v>2004</v>
      </c>
      <c r="G28456">
        <v>1.18032221640345E-2</v>
      </c>
      <c r="H28456">
        <f>IF(J28456="N2O",G28456/About!$A$75,IF('EPA non-CO2 Data'!J28456="CH4",'EPA non-CO2 Data'!G28456/About!$A$73,'EPA non-CO2 Data'!G28456))</f>
        <v>3.9608128067229867E-5</v>
      </c>
      <c r="I28456" s="4" t="str">
        <f>VLOOKUP(CONCATENATE(B28456,C28456,D28456),'EPA Source to Industry Map'!$D$2:$E$35,2,FALSE)</f>
        <v>water and waste 36T39</v>
      </c>
      <c r="J28456" s="4" t="str">
        <f t="shared" si="449"/>
        <v>N2O</v>
      </c>
    </row>
    <row r="28457" spans="1:10" hidden="1" x14ac:dyDescent="0.25">
      <c r="A28457" t="s">
        <v>85</v>
      </c>
      <c r="B28457" t="s">
        <v>5</v>
      </c>
      <c r="C28457" t="s">
        <v>18</v>
      </c>
      <c r="D28457" t="s">
        <v>266</v>
      </c>
      <c r="E28457" t="s">
        <v>12</v>
      </c>
      <c r="F28457">
        <v>2004</v>
      </c>
      <c r="G28457">
        <v>5.6682546572520601E-2</v>
      </c>
      <c r="H28457">
        <f>IF(J28457="N2O",G28457/About!$A$75,IF('EPA non-CO2 Data'!J28457="CH4",'EPA non-CO2 Data'!G28457/About!$A$73,'EPA non-CO2 Data'!G28457))</f>
        <v>1.9020988782725035E-4</v>
      </c>
      <c r="I28457" s="4" t="str">
        <f>VLOOKUP(CONCATENATE(B28457,C28457,D28457),'EPA Source to Industry Map'!$D$2:$E$35,2,FALSE)</f>
        <v>water and waste 36T39</v>
      </c>
      <c r="J28457" s="4" t="str">
        <f t="shared" si="449"/>
        <v>N2O</v>
      </c>
    </row>
    <row r="28458" spans="1:10" hidden="1" x14ac:dyDescent="0.25">
      <c r="A28458" t="s">
        <v>85</v>
      </c>
      <c r="B28458" t="s">
        <v>5</v>
      </c>
      <c r="C28458" t="s">
        <v>18</v>
      </c>
      <c r="D28458" t="s">
        <v>265</v>
      </c>
      <c r="E28458" t="s">
        <v>12</v>
      </c>
      <c r="F28458">
        <v>2005</v>
      </c>
      <c r="G28458">
        <v>1.22064714760088E-2</v>
      </c>
      <c r="H28458">
        <f>IF(J28458="N2O",G28458/About!$A$75,IF('EPA non-CO2 Data'!J28458="CH4",'EPA non-CO2 Data'!G28458/About!$A$73,'EPA non-CO2 Data'!G28458))</f>
        <v>4.0961313677881876E-5</v>
      </c>
      <c r="I28458" s="4" t="str">
        <f>VLOOKUP(CONCATENATE(B28458,C28458,D28458),'EPA Source to Industry Map'!$D$2:$E$35,2,FALSE)</f>
        <v>water and waste 36T39</v>
      </c>
      <c r="J28458" s="4" t="str">
        <f t="shared" si="449"/>
        <v>N2O</v>
      </c>
    </row>
    <row r="28459" spans="1:10" hidden="1" x14ac:dyDescent="0.25">
      <c r="A28459" t="s">
        <v>85</v>
      </c>
      <c r="B28459" t="s">
        <v>5</v>
      </c>
      <c r="C28459" t="s">
        <v>18</v>
      </c>
      <c r="D28459" t="s">
        <v>266</v>
      </c>
      <c r="E28459" t="s">
        <v>12</v>
      </c>
      <c r="F28459">
        <v>2005</v>
      </c>
      <c r="G28459">
        <v>5.9197280942878398E-2</v>
      </c>
      <c r="H28459">
        <f>IF(J28459="N2O",G28459/About!$A$75,IF('EPA non-CO2 Data'!J28459="CH4",'EPA non-CO2 Data'!G28459/About!$A$73,'EPA non-CO2 Data'!G28459))</f>
        <v>1.9864859376804832E-4</v>
      </c>
      <c r="I28459" s="4" t="str">
        <f>VLOOKUP(CONCATENATE(B28459,C28459,D28459),'EPA Source to Industry Map'!$D$2:$E$35,2,FALSE)</f>
        <v>water and waste 36T39</v>
      </c>
      <c r="J28459" s="4" t="str">
        <f t="shared" si="449"/>
        <v>N2O</v>
      </c>
    </row>
    <row r="28460" spans="1:10" hidden="1" x14ac:dyDescent="0.25">
      <c r="A28460" t="s">
        <v>85</v>
      </c>
      <c r="B28460" t="s">
        <v>5</v>
      </c>
      <c r="C28460" t="s">
        <v>18</v>
      </c>
      <c r="D28460" t="s">
        <v>265</v>
      </c>
      <c r="E28460" t="s">
        <v>12</v>
      </c>
      <c r="F28460">
        <v>2006</v>
      </c>
      <c r="G28460">
        <v>1.1971126679379E-2</v>
      </c>
      <c r="H28460">
        <f>IF(J28460="N2O",G28460/About!$A$75,IF('EPA non-CO2 Data'!J28460="CH4",'EPA non-CO2 Data'!G28460/About!$A$73,'EPA non-CO2 Data'!G28460))</f>
        <v>4.0171566038184564E-5</v>
      </c>
      <c r="I28460" s="4" t="str">
        <f>VLOOKUP(CONCATENATE(B28460,C28460,D28460),'EPA Source to Industry Map'!$D$2:$E$35,2,FALSE)</f>
        <v>water and waste 36T39</v>
      </c>
      <c r="J28460" s="4" t="str">
        <f t="shared" si="449"/>
        <v>N2O</v>
      </c>
    </row>
    <row r="28461" spans="1:10" hidden="1" x14ac:dyDescent="0.25">
      <c r="A28461" t="s">
        <v>85</v>
      </c>
      <c r="B28461" t="s">
        <v>5</v>
      </c>
      <c r="C28461" t="s">
        <v>18</v>
      </c>
      <c r="D28461" t="s">
        <v>266</v>
      </c>
      <c r="E28461" t="s">
        <v>12</v>
      </c>
      <c r="F28461">
        <v>2006</v>
      </c>
      <c r="G28461">
        <v>5.8630004407772301E-2</v>
      </c>
      <c r="H28461">
        <f>IF(J28461="N2O",G28461/About!$A$75,IF('EPA non-CO2 Data'!J28461="CH4",'EPA non-CO2 Data'!G28461/About!$A$73,'EPA non-CO2 Data'!G28461))</f>
        <v>1.9674498123413523E-4</v>
      </c>
      <c r="I28461" s="4" t="str">
        <f>VLOOKUP(CONCATENATE(B28461,C28461,D28461),'EPA Source to Industry Map'!$D$2:$E$35,2,FALSE)</f>
        <v>water and waste 36T39</v>
      </c>
      <c r="J28461" s="4" t="str">
        <f t="shared" si="449"/>
        <v>N2O</v>
      </c>
    </row>
    <row r="28462" spans="1:10" hidden="1" x14ac:dyDescent="0.25">
      <c r="A28462" t="s">
        <v>85</v>
      </c>
      <c r="B28462" t="s">
        <v>5</v>
      </c>
      <c r="C28462" t="s">
        <v>18</v>
      </c>
      <c r="D28462" t="s">
        <v>265</v>
      </c>
      <c r="E28462" t="s">
        <v>12</v>
      </c>
      <c r="F28462">
        <v>2007</v>
      </c>
      <c r="G28462">
        <v>1.20935372323059E-2</v>
      </c>
      <c r="H28462">
        <f>IF(J28462="N2O",G28462/About!$A$75,IF('EPA non-CO2 Data'!J28462="CH4",'EPA non-CO2 Data'!G28462/About!$A$73,'EPA non-CO2 Data'!G28462))</f>
        <v>4.0582339705724493E-5</v>
      </c>
      <c r="I28462" s="4" t="str">
        <f>VLOOKUP(CONCATENATE(B28462,C28462,D28462),'EPA Source to Industry Map'!$D$2:$E$35,2,FALSE)</f>
        <v>water and waste 36T39</v>
      </c>
      <c r="J28462" s="4" t="str">
        <f t="shared" si="449"/>
        <v>N2O</v>
      </c>
    </row>
    <row r="28463" spans="1:10" hidden="1" x14ac:dyDescent="0.25">
      <c r="A28463" t="s">
        <v>85</v>
      </c>
      <c r="B28463" t="s">
        <v>5</v>
      </c>
      <c r="C28463" t="s">
        <v>18</v>
      </c>
      <c r="D28463" t="s">
        <v>266</v>
      </c>
      <c r="E28463" t="s">
        <v>12</v>
      </c>
      <c r="F28463">
        <v>2007</v>
      </c>
      <c r="G28463">
        <v>5.98002367975164E-2</v>
      </c>
      <c r="H28463">
        <f>IF(J28463="N2O",G28463/About!$A$75,IF('EPA non-CO2 Data'!J28463="CH4",'EPA non-CO2 Data'!G28463/About!$A$73,'EPA non-CO2 Data'!G28463))</f>
        <v>2.0067193556213558E-4</v>
      </c>
      <c r="I28463" s="4" t="str">
        <f>VLOOKUP(CONCATENATE(B28463,C28463,D28463),'EPA Source to Industry Map'!$D$2:$E$35,2,FALSE)</f>
        <v>water and waste 36T39</v>
      </c>
      <c r="J28463" s="4" t="str">
        <f t="shared" si="449"/>
        <v>N2O</v>
      </c>
    </row>
    <row r="28464" spans="1:10" hidden="1" x14ac:dyDescent="0.25">
      <c r="A28464" t="s">
        <v>85</v>
      </c>
      <c r="B28464" t="s">
        <v>5</v>
      </c>
      <c r="C28464" t="s">
        <v>18</v>
      </c>
      <c r="D28464" t="s">
        <v>265</v>
      </c>
      <c r="E28464" t="s">
        <v>12</v>
      </c>
      <c r="F28464">
        <v>2008</v>
      </c>
      <c r="G28464">
        <v>1.21283804534464E-2</v>
      </c>
      <c r="H28464">
        <f>IF(J28464="N2O",G28464/About!$A$75,IF('EPA non-CO2 Data'!J28464="CH4",'EPA non-CO2 Data'!G28464/About!$A$73,'EPA non-CO2 Data'!G28464))</f>
        <v>4.0699263266598657E-5</v>
      </c>
      <c r="I28464" s="4" t="str">
        <f>VLOOKUP(CONCATENATE(B28464,C28464,D28464),'EPA Source to Industry Map'!$D$2:$E$35,2,FALSE)</f>
        <v>water and waste 36T39</v>
      </c>
      <c r="J28464" s="4" t="str">
        <f t="shared" si="449"/>
        <v>N2O</v>
      </c>
    </row>
    <row r="28465" spans="1:10" hidden="1" x14ac:dyDescent="0.25">
      <c r="A28465" t="s">
        <v>85</v>
      </c>
      <c r="B28465" t="s">
        <v>5</v>
      </c>
      <c r="C28465" t="s">
        <v>18</v>
      </c>
      <c r="D28465" t="s">
        <v>266</v>
      </c>
      <c r="E28465" t="s">
        <v>12</v>
      </c>
      <c r="F28465">
        <v>2008</v>
      </c>
      <c r="G28465">
        <v>6.0535854459039702E-2</v>
      </c>
      <c r="H28465">
        <f>IF(J28465="N2O",G28465/About!$A$75,IF('EPA non-CO2 Data'!J28465="CH4",'EPA non-CO2 Data'!G28465/About!$A$73,'EPA non-CO2 Data'!G28465))</f>
        <v>2.0314045120483121E-4</v>
      </c>
      <c r="I28465" s="4" t="str">
        <f>VLOOKUP(CONCATENATE(B28465,C28465,D28465),'EPA Source to Industry Map'!$D$2:$E$35,2,FALSE)</f>
        <v>water and waste 36T39</v>
      </c>
      <c r="J28465" s="4" t="str">
        <f t="shared" si="449"/>
        <v>N2O</v>
      </c>
    </row>
    <row r="28466" spans="1:10" hidden="1" x14ac:dyDescent="0.25">
      <c r="A28466" t="s">
        <v>85</v>
      </c>
      <c r="B28466" t="s">
        <v>5</v>
      </c>
      <c r="C28466" t="s">
        <v>18</v>
      </c>
      <c r="D28466" t="s">
        <v>265</v>
      </c>
      <c r="E28466" t="s">
        <v>12</v>
      </c>
      <c r="F28466">
        <v>2009</v>
      </c>
      <c r="G28466">
        <v>1.15897656195707E-2</v>
      </c>
      <c r="H28466">
        <f>IF(J28466="N2O",G28466/About!$A$75,IF('EPA non-CO2 Data'!J28466="CH4",'EPA non-CO2 Data'!G28466/About!$A$73,'EPA non-CO2 Data'!G28466))</f>
        <v>3.8891830938156712E-5</v>
      </c>
      <c r="I28466" s="4" t="str">
        <f>VLOOKUP(CONCATENATE(B28466,C28466,D28466),'EPA Source to Industry Map'!$D$2:$E$35,2,FALSE)</f>
        <v>water and waste 36T39</v>
      </c>
      <c r="J28466" s="4" t="str">
        <f t="shared" si="449"/>
        <v>N2O</v>
      </c>
    </row>
    <row r="28467" spans="1:10" hidden="1" x14ac:dyDescent="0.25">
      <c r="A28467" t="s">
        <v>85</v>
      </c>
      <c r="B28467" t="s">
        <v>5</v>
      </c>
      <c r="C28467" t="s">
        <v>18</v>
      </c>
      <c r="D28467" t="s">
        <v>266</v>
      </c>
      <c r="E28467" t="s">
        <v>12</v>
      </c>
      <c r="F28467">
        <v>2009</v>
      </c>
      <c r="G28467">
        <v>5.8377369249773901E-2</v>
      </c>
      <c r="H28467">
        <f>IF(J28467="N2O",G28467/About!$A$75,IF('EPA non-CO2 Data'!J28467="CH4",'EPA non-CO2 Data'!G28467/About!$A$73,'EPA non-CO2 Data'!G28467))</f>
        <v>1.9589721224756344E-4</v>
      </c>
      <c r="I28467" s="4" t="str">
        <f>VLOOKUP(CONCATENATE(B28467,C28467,D28467),'EPA Source to Industry Map'!$D$2:$E$35,2,FALSE)</f>
        <v>water and waste 36T39</v>
      </c>
      <c r="J28467" s="4" t="str">
        <f t="shared" si="449"/>
        <v>N2O</v>
      </c>
    </row>
    <row r="28468" spans="1:10" hidden="1" x14ac:dyDescent="0.25">
      <c r="A28468" t="s">
        <v>85</v>
      </c>
      <c r="B28468" t="s">
        <v>5</v>
      </c>
      <c r="C28468" t="s">
        <v>18</v>
      </c>
      <c r="D28468" t="s">
        <v>265</v>
      </c>
      <c r="E28468" t="s">
        <v>12</v>
      </c>
      <c r="F28468">
        <v>2010</v>
      </c>
      <c r="G28468">
        <v>1.14770610401297E-2</v>
      </c>
      <c r="H28468">
        <f>IF(J28468="N2O",G28468/About!$A$75,IF('EPA non-CO2 Data'!J28468="CH4",'EPA non-CO2 Data'!G28468/About!$A$73,'EPA non-CO2 Data'!G28468))</f>
        <v>3.8513627651441944E-5</v>
      </c>
      <c r="I28468" s="4" t="str">
        <f>VLOOKUP(CONCATENATE(B28468,C28468,D28468),'EPA Source to Industry Map'!$D$2:$E$35,2,FALSE)</f>
        <v>water and waste 36T39</v>
      </c>
      <c r="J28468" s="4" t="str">
        <f t="shared" si="449"/>
        <v>N2O</v>
      </c>
    </row>
    <row r="28469" spans="1:10" hidden="1" x14ac:dyDescent="0.25">
      <c r="A28469" t="s">
        <v>85</v>
      </c>
      <c r="B28469" t="s">
        <v>5</v>
      </c>
      <c r="C28469" t="s">
        <v>18</v>
      </c>
      <c r="D28469" t="s">
        <v>266</v>
      </c>
      <c r="E28469" t="s">
        <v>12</v>
      </c>
      <c r="F28469">
        <v>2010</v>
      </c>
      <c r="G28469">
        <v>5.8326253885850998E-2</v>
      </c>
      <c r="H28469">
        <f>IF(J28469="N2O",G28469/About!$A$75,IF('EPA non-CO2 Data'!J28469="CH4",'EPA non-CO2 Data'!G28469/About!$A$73,'EPA non-CO2 Data'!G28469))</f>
        <v>1.9572568418070805E-4</v>
      </c>
      <c r="I28469" s="4" t="str">
        <f>VLOOKUP(CONCATENATE(B28469,C28469,D28469),'EPA Source to Industry Map'!$D$2:$E$35,2,FALSE)</f>
        <v>water and waste 36T39</v>
      </c>
      <c r="J28469" s="4" t="str">
        <f t="shared" si="449"/>
        <v>N2O</v>
      </c>
    </row>
    <row r="28470" spans="1:10" hidden="1" x14ac:dyDescent="0.25">
      <c r="A28470" t="s">
        <v>85</v>
      </c>
      <c r="B28470" t="s">
        <v>5</v>
      </c>
      <c r="C28470" t="s">
        <v>18</v>
      </c>
      <c r="D28470" t="s">
        <v>265</v>
      </c>
      <c r="E28470" t="s">
        <v>12</v>
      </c>
      <c r="F28470">
        <v>2011</v>
      </c>
      <c r="G28470">
        <v>1.1735973670206699E-2</v>
      </c>
      <c r="H28470">
        <f>IF(J28470="N2O",G28470/About!$A$75,IF('EPA non-CO2 Data'!J28470="CH4",'EPA non-CO2 Data'!G28470/About!$A$73,'EPA non-CO2 Data'!G28470))</f>
        <v>3.9382461980559395E-5</v>
      </c>
      <c r="I28470" s="4" t="str">
        <f>VLOOKUP(CONCATENATE(B28470,C28470,D28470),'EPA Source to Industry Map'!$D$2:$E$35,2,FALSE)</f>
        <v>water and waste 36T39</v>
      </c>
      <c r="J28470" s="4" t="str">
        <f t="shared" si="449"/>
        <v>N2O</v>
      </c>
    </row>
    <row r="28471" spans="1:10" hidden="1" x14ac:dyDescent="0.25">
      <c r="A28471" t="s">
        <v>85</v>
      </c>
      <c r="B28471" t="s">
        <v>5</v>
      </c>
      <c r="C28471" t="s">
        <v>18</v>
      </c>
      <c r="D28471" t="s">
        <v>266</v>
      </c>
      <c r="E28471" t="s">
        <v>12</v>
      </c>
      <c r="F28471">
        <v>2011</v>
      </c>
      <c r="G28471">
        <v>6.0238354123184797E-2</v>
      </c>
      <c r="H28471">
        <f>IF(J28471="N2O",G28471/About!$A$75,IF('EPA non-CO2 Data'!J28471="CH4",'EPA non-CO2 Data'!G28471/About!$A$73,'EPA non-CO2 Data'!G28471))</f>
        <v>2.0214212793015032E-4</v>
      </c>
      <c r="I28471" s="4" t="str">
        <f>VLOOKUP(CONCATENATE(B28471,C28471,D28471),'EPA Source to Industry Map'!$D$2:$E$35,2,FALSE)</f>
        <v>water and waste 36T39</v>
      </c>
      <c r="J28471" s="4" t="str">
        <f t="shared" si="449"/>
        <v>N2O</v>
      </c>
    </row>
    <row r="28472" spans="1:10" hidden="1" x14ac:dyDescent="0.25">
      <c r="A28472" t="s">
        <v>85</v>
      </c>
      <c r="B28472" t="s">
        <v>5</v>
      </c>
      <c r="C28472" t="s">
        <v>18</v>
      </c>
      <c r="D28472" t="s">
        <v>265</v>
      </c>
      <c r="E28472" t="s">
        <v>12</v>
      </c>
      <c r="F28472">
        <v>2012</v>
      </c>
      <c r="G28472">
        <v>1.24443825594316E-2</v>
      </c>
      <c r="H28472">
        <f>IF(J28472="N2O",G28472/About!$A$75,IF('EPA non-CO2 Data'!J28472="CH4",'EPA non-CO2 Data'!G28472/About!$A$73,'EPA non-CO2 Data'!G28472))</f>
        <v>4.1759673018226847E-5</v>
      </c>
      <c r="I28472" s="4" t="str">
        <f>VLOOKUP(CONCATENATE(B28472,C28472,D28472),'EPA Source to Industry Map'!$D$2:$E$35,2,FALSE)</f>
        <v>water and waste 36T39</v>
      </c>
      <c r="J28472" s="4" t="str">
        <f t="shared" si="449"/>
        <v>N2O</v>
      </c>
    </row>
    <row r="28473" spans="1:10" hidden="1" x14ac:dyDescent="0.25">
      <c r="A28473" t="s">
        <v>85</v>
      </c>
      <c r="B28473" t="s">
        <v>5</v>
      </c>
      <c r="C28473" t="s">
        <v>18</v>
      </c>
      <c r="D28473" t="s">
        <v>266</v>
      </c>
      <c r="E28473" t="s">
        <v>12</v>
      </c>
      <c r="F28473">
        <v>2012</v>
      </c>
      <c r="G28473">
        <v>6.4508635041443399E-2</v>
      </c>
      <c r="H28473">
        <f>IF(J28473="N2O",G28473/About!$A$75,IF('EPA non-CO2 Data'!J28473="CH4",'EPA non-CO2 Data'!G28473/About!$A$73,'EPA non-CO2 Data'!G28473))</f>
        <v>2.1647192966927316E-4</v>
      </c>
      <c r="I28473" s="4" t="str">
        <f>VLOOKUP(CONCATENATE(B28473,C28473,D28473),'EPA Source to Industry Map'!$D$2:$E$35,2,FALSE)</f>
        <v>water and waste 36T39</v>
      </c>
      <c r="J28473" s="4" t="str">
        <f t="shared" si="449"/>
        <v>N2O</v>
      </c>
    </row>
    <row r="28474" spans="1:10" hidden="1" x14ac:dyDescent="0.25">
      <c r="A28474" t="s">
        <v>85</v>
      </c>
      <c r="B28474" t="s">
        <v>5</v>
      </c>
      <c r="C28474" t="s">
        <v>18</v>
      </c>
      <c r="D28474" t="s">
        <v>265</v>
      </c>
      <c r="E28474" t="s">
        <v>12</v>
      </c>
      <c r="F28474">
        <v>2013</v>
      </c>
      <c r="G28474">
        <v>1.2154103741616599E-2</v>
      </c>
      <c r="H28474">
        <f>IF(J28474="N2O",G28474/About!$A$75,IF('EPA non-CO2 Data'!J28474="CH4",'EPA non-CO2 Data'!G28474/About!$A$73,'EPA non-CO2 Data'!G28474))</f>
        <v>4.0785583025559055E-5</v>
      </c>
      <c r="I28474" s="4" t="str">
        <f>VLOOKUP(CONCATENATE(B28474,C28474,D28474),'EPA Source to Industry Map'!$D$2:$E$35,2,FALSE)</f>
        <v>water and waste 36T39</v>
      </c>
      <c r="J28474" s="4" t="str">
        <f t="shared" si="449"/>
        <v>N2O</v>
      </c>
    </row>
    <row r="28475" spans="1:10" hidden="1" x14ac:dyDescent="0.25">
      <c r="A28475" t="s">
        <v>85</v>
      </c>
      <c r="B28475" t="s">
        <v>5</v>
      </c>
      <c r="C28475" t="s">
        <v>18</v>
      </c>
      <c r="D28475" t="s">
        <v>266</v>
      </c>
      <c r="E28475" t="s">
        <v>12</v>
      </c>
      <c r="F28475">
        <v>2013</v>
      </c>
      <c r="G28475">
        <v>6.3625093880070996E-2</v>
      </c>
      <c r="H28475">
        <f>IF(J28475="N2O",G28475/About!$A$75,IF('EPA non-CO2 Data'!J28475="CH4",'EPA non-CO2 Data'!G28475/About!$A$73,'EPA non-CO2 Data'!G28475))</f>
        <v>2.1350702644319127E-4</v>
      </c>
      <c r="I28475" s="4" t="str">
        <f>VLOOKUP(CONCATENATE(B28475,C28475,D28475),'EPA Source to Industry Map'!$D$2:$E$35,2,FALSE)</f>
        <v>water and waste 36T39</v>
      </c>
      <c r="J28475" s="4" t="str">
        <f t="shared" si="449"/>
        <v>N2O</v>
      </c>
    </row>
    <row r="28476" spans="1:10" hidden="1" x14ac:dyDescent="0.25">
      <c r="A28476" t="s">
        <v>85</v>
      </c>
      <c r="B28476" t="s">
        <v>5</v>
      </c>
      <c r="C28476" t="s">
        <v>18</v>
      </c>
      <c r="D28476" t="s">
        <v>265</v>
      </c>
      <c r="E28476" t="s">
        <v>12</v>
      </c>
      <c r="F28476">
        <v>2014</v>
      </c>
      <c r="G28476">
        <v>1.27040780897583E-2</v>
      </c>
      <c r="H28476">
        <f>IF(J28476="N2O",G28476/About!$A$75,IF('EPA non-CO2 Data'!J28476="CH4",'EPA non-CO2 Data'!G28476/About!$A$73,'EPA non-CO2 Data'!G28476))</f>
        <v>4.2631134529390271E-5</v>
      </c>
      <c r="I28476" s="4" t="str">
        <f>VLOOKUP(CONCATENATE(B28476,C28476,D28476),'EPA Source to Industry Map'!$D$2:$E$35,2,FALSE)</f>
        <v>water and waste 36T39</v>
      </c>
      <c r="J28476" s="4" t="str">
        <f t="shared" si="449"/>
        <v>N2O</v>
      </c>
    </row>
    <row r="28477" spans="1:10" hidden="1" x14ac:dyDescent="0.25">
      <c r="A28477" t="s">
        <v>85</v>
      </c>
      <c r="B28477" t="s">
        <v>5</v>
      </c>
      <c r="C28477" t="s">
        <v>18</v>
      </c>
      <c r="D28477" t="s">
        <v>266</v>
      </c>
      <c r="E28477" t="s">
        <v>12</v>
      </c>
      <c r="F28477">
        <v>2014</v>
      </c>
      <c r="G28477">
        <v>6.7155351484241704E-2</v>
      </c>
      <c r="H28477">
        <f>IF(J28477="N2O",G28477/About!$A$75,IF('EPA non-CO2 Data'!J28477="CH4",'EPA non-CO2 Data'!G28477/About!$A$73,'EPA non-CO2 Data'!G28477))</f>
        <v>2.2535352847060974E-4</v>
      </c>
      <c r="I28477" s="4" t="str">
        <f>VLOOKUP(CONCATENATE(B28477,C28477,D28477),'EPA Source to Industry Map'!$D$2:$E$35,2,FALSE)</f>
        <v>water and waste 36T39</v>
      </c>
      <c r="J28477" s="4" t="str">
        <f t="shared" si="449"/>
        <v>N2O</v>
      </c>
    </row>
    <row r="28478" spans="1:10" hidden="1" x14ac:dyDescent="0.25">
      <c r="A28478" t="s">
        <v>85</v>
      </c>
      <c r="B28478" t="s">
        <v>5</v>
      </c>
      <c r="C28478" t="s">
        <v>18</v>
      </c>
      <c r="D28478" t="s">
        <v>265</v>
      </c>
      <c r="E28478" t="s">
        <v>12</v>
      </c>
      <c r="F28478">
        <v>2015</v>
      </c>
      <c r="G28478">
        <v>1.2817665835968E-2</v>
      </c>
      <c r="H28478">
        <f>IF(J28478="N2O",G28478/About!$A$75,IF('EPA non-CO2 Data'!J28478="CH4",'EPA non-CO2 Data'!G28478/About!$A$73,'EPA non-CO2 Data'!G28478))</f>
        <v>4.3012301462979865E-5</v>
      </c>
      <c r="I28478" s="4" t="str">
        <f>VLOOKUP(CONCATENATE(B28478,C28478,D28478),'EPA Source to Industry Map'!$D$2:$E$35,2,FALSE)</f>
        <v>water and waste 36T39</v>
      </c>
      <c r="J28478" s="4" t="str">
        <f t="shared" si="449"/>
        <v>N2O</v>
      </c>
    </row>
    <row r="28479" spans="1:10" hidden="1" x14ac:dyDescent="0.25">
      <c r="A28479" t="s">
        <v>85</v>
      </c>
      <c r="B28479" t="s">
        <v>5</v>
      </c>
      <c r="C28479" t="s">
        <v>18</v>
      </c>
      <c r="D28479" t="s">
        <v>266</v>
      </c>
      <c r="E28479" t="s">
        <v>12</v>
      </c>
      <c r="F28479">
        <v>2015</v>
      </c>
      <c r="G28479">
        <v>6.8414768640032E-2</v>
      </c>
      <c r="H28479">
        <f>IF(J28479="N2O",G28479/About!$A$75,IF('EPA non-CO2 Data'!J28479="CH4",'EPA non-CO2 Data'!G28479/About!$A$73,'EPA non-CO2 Data'!G28479))</f>
        <v>2.2957976053702013E-4</v>
      </c>
      <c r="I28479" s="4" t="str">
        <f>VLOOKUP(CONCATENATE(B28479,C28479,D28479),'EPA Source to Industry Map'!$D$2:$E$35,2,FALSE)</f>
        <v>water and waste 36T39</v>
      </c>
      <c r="J28479" s="4" t="str">
        <f t="shared" si="449"/>
        <v>N2O</v>
      </c>
    </row>
    <row r="28480" spans="1:10" hidden="1" x14ac:dyDescent="0.25">
      <c r="A28480" t="s">
        <v>85</v>
      </c>
      <c r="B28480" t="s">
        <v>5</v>
      </c>
      <c r="C28480" t="s">
        <v>18</v>
      </c>
      <c r="D28480" t="s">
        <v>265</v>
      </c>
      <c r="E28480" t="s">
        <v>12</v>
      </c>
      <c r="F28480">
        <v>2016</v>
      </c>
      <c r="G28480">
        <v>1.29070134295817E-2</v>
      </c>
      <c r="H28480">
        <f>IF(J28480="N2O",G28480/About!$A$75,IF('EPA non-CO2 Data'!J28480="CH4",'EPA non-CO2 Data'!G28480/About!$A$73,'EPA non-CO2 Data'!G28480))</f>
        <v>4.3312125602623152E-5</v>
      </c>
      <c r="I28480" s="4" t="str">
        <f>VLOOKUP(CONCATENATE(B28480,C28480,D28480),'EPA Source to Industry Map'!$D$2:$E$35,2,FALSE)</f>
        <v>water and waste 36T39</v>
      </c>
      <c r="J28480" s="4" t="str">
        <f t="shared" si="449"/>
        <v>N2O</v>
      </c>
    </row>
    <row r="28481" spans="1:10" hidden="1" x14ac:dyDescent="0.25">
      <c r="A28481" t="s">
        <v>85</v>
      </c>
      <c r="B28481" t="s">
        <v>5</v>
      </c>
      <c r="C28481" t="s">
        <v>18</v>
      </c>
      <c r="D28481" t="s">
        <v>266</v>
      </c>
      <c r="E28481" t="s">
        <v>12</v>
      </c>
      <c r="F28481">
        <v>2016</v>
      </c>
      <c r="G28481">
        <v>6.9623093932418306E-2</v>
      </c>
      <c r="H28481">
        <f>IF(J28481="N2O",G28481/About!$A$75,IF('EPA non-CO2 Data'!J28481="CH4",'EPA non-CO2 Data'!G28481/About!$A$73,'EPA non-CO2 Data'!G28481))</f>
        <v>2.3363454339737688E-4</v>
      </c>
      <c r="I28481" s="4" t="str">
        <f>VLOOKUP(CONCATENATE(B28481,C28481,D28481),'EPA Source to Industry Map'!$D$2:$E$35,2,FALSE)</f>
        <v>water and waste 36T39</v>
      </c>
      <c r="J28481" s="4" t="str">
        <f t="shared" si="449"/>
        <v>N2O</v>
      </c>
    </row>
    <row r="28482" spans="1:10" hidden="1" x14ac:dyDescent="0.25">
      <c r="A28482" t="s">
        <v>85</v>
      </c>
      <c r="B28482" t="s">
        <v>5</v>
      </c>
      <c r="C28482" t="s">
        <v>18</v>
      </c>
      <c r="D28482" t="s">
        <v>265</v>
      </c>
      <c r="E28482" t="s">
        <v>12</v>
      </c>
      <c r="F28482">
        <v>2017</v>
      </c>
      <c r="G28482">
        <v>1.28302952396944E-2</v>
      </c>
      <c r="H28482">
        <f>IF(J28482="N2O",G28482/About!$A$75,IF('EPA non-CO2 Data'!J28482="CH4",'EPA non-CO2 Data'!G28482/About!$A$73,'EPA non-CO2 Data'!G28482))</f>
        <v>4.3054682012397314E-5</v>
      </c>
      <c r="I28482" s="4" t="str">
        <f>VLOOKUP(CONCATENATE(B28482,C28482,D28482),'EPA Source to Industry Map'!$D$2:$E$35,2,FALSE)</f>
        <v>water and waste 36T39</v>
      </c>
      <c r="J28482" s="4" t="str">
        <f t="shared" si="449"/>
        <v>N2O</v>
      </c>
    </row>
    <row r="28483" spans="1:10" hidden="1" x14ac:dyDescent="0.25">
      <c r="A28483" t="s">
        <v>85</v>
      </c>
      <c r="B28483" t="s">
        <v>5</v>
      </c>
      <c r="C28483" t="s">
        <v>18</v>
      </c>
      <c r="D28483" t="s">
        <v>266</v>
      </c>
      <c r="E28483" t="s">
        <v>12</v>
      </c>
      <c r="F28483">
        <v>2017</v>
      </c>
      <c r="G28483">
        <v>6.9945036922236095E-2</v>
      </c>
      <c r="H28483">
        <f>IF(J28483="N2O",G28483/About!$A$75,IF('EPA non-CO2 Data'!J28483="CH4",'EPA non-CO2 Data'!G28483/About!$A$73,'EPA non-CO2 Data'!G28483))</f>
        <v>2.3471488900079227E-4</v>
      </c>
      <c r="I28483" s="4" t="str">
        <f>VLOOKUP(CONCATENATE(B28483,C28483,D28483),'EPA Source to Industry Map'!$D$2:$E$35,2,FALSE)</f>
        <v>water and waste 36T39</v>
      </c>
      <c r="J28483" s="4" t="str">
        <f t="shared" si="449"/>
        <v>N2O</v>
      </c>
    </row>
    <row r="28484" spans="1:10" hidden="1" x14ac:dyDescent="0.25">
      <c r="A28484" t="s">
        <v>85</v>
      </c>
      <c r="B28484" t="s">
        <v>5</v>
      </c>
      <c r="C28484" t="s">
        <v>18</v>
      </c>
      <c r="D28484" t="s">
        <v>265</v>
      </c>
      <c r="E28484" t="s">
        <v>12</v>
      </c>
      <c r="F28484">
        <v>2018</v>
      </c>
      <c r="G28484">
        <v>1.27535770498072E-2</v>
      </c>
      <c r="H28484">
        <f>IF(J28484="N2O",G28484/About!$A$75,IF('EPA non-CO2 Data'!J28484="CH4",'EPA non-CO2 Data'!G28484/About!$A$73,'EPA non-CO2 Data'!G28484))</f>
        <v>4.2797238422171814E-5</v>
      </c>
      <c r="I28484" s="4" t="str">
        <f>VLOOKUP(CONCATENATE(B28484,C28484,D28484),'EPA Source to Industry Map'!$D$2:$E$35,2,FALSE)</f>
        <v>water and waste 36T39</v>
      </c>
      <c r="J28484" s="4" t="str">
        <f t="shared" si="449"/>
        <v>N2O</v>
      </c>
    </row>
    <row r="28485" spans="1:10" hidden="1" x14ac:dyDescent="0.25">
      <c r="A28485" t="s">
        <v>85</v>
      </c>
      <c r="B28485" t="s">
        <v>5</v>
      </c>
      <c r="C28485" t="s">
        <v>18</v>
      </c>
      <c r="D28485" t="s">
        <v>266</v>
      </c>
      <c r="E28485" t="s">
        <v>12</v>
      </c>
      <c r="F28485">
        <v>2018</v>
      </c>
      <c r="G28485">
        <v>7.0266979912053995E-2</v>
      </c>
      <c r="H28485">
        <f>IF(J28485="N2O",G28485/About!$A$75,IF('EPA non-CO2 Data'!J28485="CH4",'EPA non-CO2 Data'!G28485/About!$A$73,'EPA non-CO2 Data'!G28485))</f>
        <v>2.3579523460420804E-4</v>
      </c>
      <c r="I28485" s="4" t="str">
        <f>VLOOKUP(CONCATENATE(B28485,C28485,D28485),'EPA Source to Industry Map'!$D$2:$E$35,2,FALSE)</f>
        <v>water and waste 36T39</v>
      </c>
      <c r="J28485" s="4" t="str">
        <f t="shared" si="449"/>
        <v>N2O</v>
      </c>
    </row>
    <row r="28486" spans="1:10" hidden="1" x14ac:dyDescent="0.25">
      <c r="A28486" t="s">
        <v>85</v>
      </c>
      <c r="B28486" t="s">
        <v>5</v>
      </c>
      <c r="C28486" t="s">
        <v>18</v>
      </c>
      <c r="D28486" t="s">
        <v>265</v>
      </c>
      <c r="E28486" t="s">
        <v>12</v>
      </c>
      <c r="F28486">
        <v>2019</v>
      </c>
      <c r="G28486">
        <v>1.26768588599199E-2</v>
      </c>
      <c r="H28486">
        <f>IF(J28486="N2O",G28486/About!$A$75,IF('EPA non-CO2 Data'!J28486="CH4",'EPA non-CO2 Data'!G28486/About!$A$73,'EPA non-CO2 Data'!G28486))</f>
        <v>4.2539794831945975E-5</v>
      </c>
      <c r="I28486" s="4" t="str">
        <f>VLOOKUP(CONCATENATE(B28486,C28486,D28486),'EPA Source to Industry Map'!$D$2:$E$35,2,FALSE)</f>
        <v>water and waste 36T39</v>
      </c>
      <c r="J28486" s="4" t="str">
        <f t="shared" si="449"/>
        <v>N2O</v>
      </c>
    </row>
    <row r="28487" spans="1:10" hidden="1" x14ac:dyDescent="0.25">
      <c r="A28487" t="s">
        <v>85</v>
      </c>
      <c r="B28487" t="s">
        <v>5</v>
      </c>
      <c r="C28487" t="s">
        <v>18</v>
      </c>
      <c r="D28487" t="s">
        <v>266</v>
      </c>
      <c r="E28487" t="s">
        <v>12</v>
      </c>
      <c r="F28487">
        <v>2019</v>
      </c>
      <c r="G28487">
        <v>7.0588922901871798E-2</v>
      </c>
      <c r="H28487">
        <f>IF(J28487="N2O",G28487/About!$A$75,IF('EPA non-CO2 Data'!J28487="CH4",'EPA non-CO2 Data'!G28487/About!$A$73,'EPA non-CO2 Data'!G28487))</f>
        <v>2.3687558020762348E-4</v>
      </c>
      <c r="I28487" s="4" t="str">
        <f>VLOOKUP(CONCATENATE(B28487,C28487,D28487),'EPA Source to Industry Map'!$D$2:$E$35,2,FALSE)</f>
        <v>water and waste 36T39</v>
      </c>
      <c r="J28487" s="4" t="str">
        <f t="shared" si="449"/>
        <v>N2O</v>
      </c>
    </row>
    <row r="28488" spans="1:10" hidden="1" x14ac:dyDescent="0.25">
      <c r="A28488" t="s">
        <v>85</v>
      </c>
      <c r="B28488" t="s">
        <v>5</v>
      </c>
      <c r="C28488" t="s">
        <v>18</v>
      </c>
      <c r="D28488" t="s">
        <v>265</v>
      </c>
      <c r="E28488" t="s">
        <v>12</v>
      </c>
      <c r="F28488">
        <v>2020</v>
      </c>
      <c r="G28488">
        <v>1.26001406700327E-2</v>
      </c>
      <c r="H28488">
        <f>IF(J28488="N2O",G28488/About!$A$75,IF('EPA non-CO2 Data'!J28488="CH4",'EPA non-CO2 Data'!G28488/About!$A$73,'EPA non-CO2 Data'!G28488))</f>
        <v>4.2282351241720468E-5</v>
      </c>
      <c r="I28488" s="4" t="str">
        <f>VLOOKUP(CONCATENATE(B28488,C28488,D28488),'EPA Source to Industry Map'!$D$2:$E$35,2,FALSE)</f>
        <v>water and waste 36T39</v>
      </c>
      <c r="J28488" s="4" t="str">
        <f t="shared" si="449"/>
        <v>N2O</v>
      </c>
    </row>
    <row r="28489" spans="1:10" hidden="1" x14ac:dyDescent="0.25">
      <c r="A28489" t="s">
        <v>85</v>
      </c>
      <c r="B28489" t="s">
        <v>5</v>
      </c>
      <c r="C28489" t="s">
        <v>18</v>
      </c>
      <c r="D28489" t="s">
        <v>266</v>
      </c>
      <c r="E28489" t="s">
        <v>12</v>
      </c>
      <c r="F28489">
        <v>2020</v>
      </c>
      <c r="G28489">
        <v>7.0910865891689601E-2</v>
      </c>
      <c r="H28489">
        <f>IF(J28489="N2O",G28489/About!$A$75,IF('EPA non-CO2 Data'!J28489="CH4",'EPA non-CO2 Data'!G28489/About!$A$73,'EPA non-CO2 Data'!G28489))</f>
        <v>2.3795592581103892E-4</v>
      </c>
      <c r="I28489" s="4" t="str">
        <f>VLOOKUP(CONCATENATE(B28489,C28489,D28489),'EPA Source to Industry Map'!$D$2:$E$35,2,FALSE)</f>
        <v>water and waste 36T39</v>
      </c>
      <c r="J28489" s="4" t="str">
        <f t="shared" si="449"/>
        <v>N2O</v>
      </c>
    </row>
    <row r="28490" spans="1:10" hidden="1" x14ac:dyDescent="0.25">
      <c r="A28490" t="s">
        <v>85</v>
      </c>
      <c r="B28490" t="s">
        <v>5</v>
      </c>
      <c r="C28490" t="s">
        <v>18</v>
      </c>
      <c r="D28490" t="s">
        <v>265</v>
      </c>
      <c r="E28490" t="s">
        <v>12</v>
      </c>
      <c r="F28490">
        <v>2021</v>
      </c>
      <c r="G28490">
        <v>1.2512252819468699E-2</v>
      </c>
      <c r="H28490">
        <f>IF(J28490="N2O",G28490/About!$A$75,IF('EPA non-CO2 Data'!J28490="CH4",'EPA non-CO2 Data'!G28490/About!$A$73,'EPA non-CO2 Data'!G28490))</f>
        <v>4.1987425568686908E-5</v>
      </c>
      <c r="I28490" s="4" t="str">
        <f>VLOOKUP(CONCATENATE(B28490,C28490,D28490),'EPA Source to Industry Map'!$D$2:$E$35,2,FALSE)</f>
        <v>water and waste 36T39</v>
      </c>
      <c r="J28490" s="4" t="str">
        <f t="shared" si="449"/>
        <v>N2O</v>
      </c>
    </row>
    <row r="28491" spans="1:10" hidden="1" x14ac:dyDescent="0.25">
      <c r="A28491" t="s">
        <v>85</v>
      </c>
      <c r="B28491" t="s">
        <v>5</v>
      </c>
      <c r="C28491" t="s">
        <v>18</v>
      </c>
      <c r="D28491" t="s">
        <v>266</v>
      </c>
      <c r="E28491" t="s">
        <v>12</v>
      </c>
      <c r="F28491">
        <v>2021</v>
      </c>
      <c r="G28491">
        <v>7.1211082532437395E-2</v>
      </c>
      <c r="H28491">
        <f>IF(J28491="N2O",G28491/About!$A$75,IF('EPA non-CO2 Data'!J28491="CH4",'EPA non-CO2 Data'!G28491/About!$A$73,'EPA non-CO2 Data'!G28491))</f>
        <v>2.3896336420281005E-4</v>
      </c>
      <c r="I28491" s="4" t="str">
        <f>VLOOKUP(CONCATENATE(B28491,C28491,D28491),'EPA Source to Industry Map'!$D$2:$E$35,2,FALSE)</f>
        <v>water and waste 36T39</v>
      </c>
      <c r="J28491" s="4" t="str">
        <f t="shared" si="449"/>
        <v>N2O</v>
      </c>
    </row>
    <row r="28492" spans="1:10" hidden="1" x14ac:dyDescent="0.25">
      <c r="A28492" t="s">
        <v>85</v>
      </c>
      <c r="B28492" t="s">
        <v>5</v>
      </c>
      <c r="C28492" t="s">
        <v>18</v>
      </c>
      <c r="D28492" t="s">
        <v>265</v>
      </c>
      <c r="E28492" t="s">
        <v>12</v>
      </c>
      <c r="F28492">
        <v>2022</v>
      </c>
      <c r="G28492">
        <v>1.24243649689047E-2</v>
      </c>
      <c r="H28492">
        <f>IF(J28492="N2O",G28492/About!$A$75,IF('EPA non-CO2 Data'!J28492="CH4",'EPA non-CO2 Data'!G28492/About!$A$73,'EPA non-CO2 Data'!G28492))</f>
        <v>4.1692499895653355E-5</v>
      </c>
      <c r="I28492" s="4" t="str">
        <f>VLOOKUP(CONCATENATE(B28492,C28492,D28492),'EPA Source to Industry Map'!$D$2:$E$35,2,FALSE)</f>
        <v>water and waste 36T39</v>
      </c>
      <c r="J28492" s="4" t="str">
        <f t="shared" si="449"/>
        <v>N2O</v>
      </c>
    </row>
    <row r="28493" spans="1:10" hidden="1" x14ac:dyDescent="0.25">
      <c r="A28493" t="s">
        <v>85</v>
      </c>
      <c r="B28493" t="s">
        <v>5</v>
      </c>
      <c r="C28493" t="s">
        <v>18</v>
      </c>
      <c r="D28493" t="s">
        <v>266</v>
      </c>
      <c r="E28493" t="s">
        <v>12</v>
      </c>
      <c r="F28493">
        <v>2022</v>
      </c>
      <c r="G28493">
        <v>7.1511299173185203E-2</v>
      </c>
      <c r="H28493">
        <f>IF(J28493="N2O",G28493/About!$A$75,IF('EPA non-CO2 Data'!J28493="CH4",'EPA non-CO2 Data'!G28493/About!$A$73,'EPA non-CO2 Data'!G28493))</f>
        <v>2.3997080259458123E-4</v>
      </c>
      <c r="I28493" s="4" t="str">
        <f>VLOOKUP(CONCATENATE(B28493,C28493,D28493),'EPA Source to Industry Map'!$D$2:$E$35,2,FALSE)</f>
        <v>water and waste 36T39</v>
      </c>
      <c r="J28493" s="4" t="str">
        <f t="shared" si="449"/>
        <v>N2O</v>
      </c>
    </row>
    <row r="28494" spans="1:10" hidden="1" x14ac:dyDescent="0.25">
      <c r="A28494" t="s">
        <v>85</v>
      </c>
      <c r="B28494" t="s">
        <v>5</v>
      </c>
      <c r="C28494" t="s">
        <v>18</v>
      </c>
      <c r="D28494" t="s">
        <v>265</v>
      </c>
      <c r="E28494" t="s">
        <v>12</v>
      </c>
      <c r="F28494">
        <v>2023</v>
      </c>
      <c r="G28494">
        <v>1.23364771183407E-2</v>
      </c>
      <c r="H28494">
        <f>IF(J28494="N2O",G28494/About!$A$75,IF('EPA non-CO2 Data'!J28494="CH4",'EPA non-CO2 Data'!G28494/About!$A$73,'EPA non-CO2 Data'!G28494))</f>
        <v>4.1397574222619802E-5</v>
      </c>
      <c r="I28494" s="4" t="str">
        <f>VLOOKUP(CONCATENATE(B28494,C28494,D28494),'EPA Source to Industry Map'!$D$2:$E$35,2,FALSE)</f>
        <v>water and waste 36T39</v>
      </c>
      <c r="J28494" s="4" t="str">
        <f t="shared" si="449"/>
        <v>N2O</v>
      </c>
    </row>
    <row r="28495" spans="1:10" hidden="1" x14ac:dyDescent="0.25">
      <c r="A28495" t="s">
        <v>85</v>
      </c>
      <c r="B28495" t="s">
        <v>5</v>
      </c>
      <c r="C28495" t="s">
        <v>18</v>
      </c>
      <c r="D28495" t="s">
        <v>266</v>
      </c>
      <c r="E28495" t="s">
        <v>12</v>
      </c>
      <c r="F28495">
        <v>2023</v>
      </c>
      <c r="G28495">
        <v>7.1811515813932997E-2</v>
      </c>
      <c r="H28495">
        <f>IF(J28495="N2O",G28495/About!$A$75,IF('EPA non-CO2 Data'!J28495="CH4",'EPA non-CO2 Data'!G28495/About!$A$73,'EPA non-CO2 Data'!G28495))</f>
        <v>2.4097824098635233E-4</v>
      </c>
      <c r="I28495" s="4" t="str">
        <f>VLOOKUP(CONCATENATE(B28495,C28495,D28495),'EPA Source to Industry Map'!$D$2:$E$35,2,FALSE)</f>
        <v>water and waste 36T39</v>
      </c>
      <c r="J28495" s="4" t="str">
        <f t="shared" si="449"/>
        <v>N2O</v>
      </c>
    </row>
    <row r="28496" spans="1:10" hidden="1" x14ac:dyDescent="0.25">
      <c r="A28496" t="s">
        <v>85</v>
      </c>
      <c r="B28496" t="s">
        <v>5</v>
      </c>
      <c r="C28496" t="s">
        <v>18</v>
      </c>
      <c r="D28496" t="s">
        <v>265</v>
      </c>
      <c r="E28496" t="s">
        <v>12</v>
      </c>
      <c r="F28496">
        <v>2024</v>
      </c>
      <c r="G28496">
        <v>1.2248589267776701E-2</v>
      </c>
      <c r="H28496">
        <f>IF(J28496="N2O",G28496/About!$A$75,IF('EPA non-CO2 Data'!J28496="CH4",'EPA non-CO2 Data'!G28496/About!$A$73,'EPA non-CO2 Data'!G28496))</f>
        <v>4.1102648549586242E-5</v>
      </c>
      <c r="I28496" s="4" t="str">
        <f>VLOOKUP(CONCATENATE(B28496,C28496,D28496),'EPA Source to Industry Map'!$D$2:$E$35,2,FALSE)</f>
        <v>water and waste 36T39</v>
      </c>
      <c r="J28496" s="4" t="str">
        <f t="shared" si="449"/>
        <v>N2O</v>
      </c>
    </row>
    <row r="28497" spans="1:10" hidden="1" x14ac:dyDescent="0.25">
      <c r="A28497" t="s">
        <v>85</v>
      </c>
      <c r="B28497" t="s">
        <v>5</v>
      </c>
      <c r="C28497" t="s">
        <v>18</v>
      </c>
      <c r="D28497" t="s">
        <v>266</v>
      </c>
      <c r="E28497" t="s">
        <v>12</v>
      </c>
      <c r="F28497">
        <v>2024</v>
      </c>
      <c r="G28497">
        <v>7.2111732454680694E-2</v>
      </c>
      <c r="H28497">
        <f>IF(J28497="N2O",G28497/About!$A$75,IF('EPA non-CO2 Data'!J28497="CH4",'EPA non-CO2 Data'!G28497/About!$A$73,'EPA non-CO2 Data'!G28497))</f>
        <v>2.4198567937812313E-4</v>
      </c>
      <c r="I28497" s="4" t="str">
        <f>VLOOKUP(CONCATENATE(B28497,C28497,D28497),'EPA Source to Industry Map'!$D$2:$E$35,2,FALSE)</f>
        <v>water and waste 36T39</v>
      </c>
      <c r="J28497" s="4" t="str">
        <f t="shared" si="449"/>
        <v>N2O</v>
      </c>
    </row>
    <row r="28498" spans="1:10" hidden="1" x14ac:dyDescent="0.25">
      <c r="A28498" t="s">
        <v>85</v>
      </c>
      <c r="B28498" t="s">
        <v>5</v>
      </c>
      <c r="C28498" t="s">
        <v>18</v>
      </c>
      <c r="D28498" t="s">
        <v>265</v>
      </c>
      <c r="E28498" t="s">
        <v>12</v>
      </c>
      <c r="F28498">
        <v>2025</v>
      </c>
      <c r="G28498">
        <v>1.21607014172127E-2</v>
      </c>
      <c r="H28498">
        <f>IF(J28498="N2O",G28498/About!$A$75,IF('EPA non-CO2 Data'!J28498="CH4",'EPA non-CO2 Data'!G28498/About!$A$73,'EPA non-CO2 Data'!G28498))</f>
        <v>4.0807722876552682E-5</v>
      </c>
      <c r="I28498" s="4" t="str">
        <f>VLOOKUP(CONCATENATE(B28498,C28498,D28498),'EPA Source to Industry Map'!$D$2:$E$35,2,FALSE)</f>
        <v>water and waste 36T39</v>
      </c>
      <c r="J28498" s="4" t="str">
        <f t="shared" si="449"/>
        <v>N2O</v>
      </c>
    </row>
    <row r="28499" spans="1:10" hidden="1" x14ac:dyDescent="0.25">
      <c r="A28499" t="s">
        <v>85</v>
      </c>
      <c r="B28499" t="s">
        <v>5</v>
      </c>
      <c r="C28499" t="s">
        <v>18</v>
      </c>
      <c r="D28499" t="s">
        <v>266</v>
      </c>
      <c r="E28499" t="s">
        <v>12</v>
      </c>
      <c r="F28499">
        <v>2025</v>
      </c>
      <c r="G28499">
        <v>7.2411949095428502E-2</v>
      </c>
      <c r="H28499">
        <f>IF(J28499="N2O",G28499/About!$A$75,IF('EPA non-CO2 Data'!J28499="CH4",'EPA non-CO2 Data'!G28499/About!$A$73,'EPA non-CO2 Data'!G28499))</f>
        <v>2.4299311776989431E-4</v>
      </c>
      <c r="I28499" s="4" t="str">
        <f>VLOOKUP(CONCATENATE(B28499,C28499,D28499),'EPA Source to Industry Map'!$D$2:$E$35,2,FALSE)</f>
        <v>water and waste 36T39</v>
      </c>
      <c r="J28499" s="4" t="str">
        <f t="shared" si="449"/>
        <v>N2O</v>
      </c>
    </row>
    <row r="28500" spans="1:10" hidden="1" x14ac:dyDescent="0.25">
      <c r="A28500" t="s">
        <v>85</v>
      </c>
      <c r="B28500" t="s">
        <v>5</v>
      </c>
      <c r="C28500" t="s">
        <v>18</v>
      </c>
      <c r="D28500" t="s">
        <v>265</v>
      </c>
      <c r="E28500" t="s">
        <v>12</v>
      </c>
      <c r="F28500">
        <v>2026</v>
      </c>
      <c r="G28500">
        <v>1.20591700961335E-2</v>
      </c>
      <c r="H28500">
        <f>IF(J28500="N2O",G28500/About!$A$75,IF('EPA non-CO2 Data'!J28500="CH4",'EPA non-CO2 Data'!G28500/About!$A$73,'EPA non-CO2 Data'!G28500))</f>
        <v>4.0467013745414431E-5</v>
      </c>
      <c r="I28500" s="4" t="str">
        <f>VLOOKUP(CONCATENATE(B28500,C28500,D28500),'EPA Source to Industry Map'!$D$2:$E$35,2,FALSE)</f>
        <v>water and waste 36T39</v>
      </c>
      <c r="J28500" s="4" t="str">
        <f t="shared" si="449"/>
        <v>N2O</v>
      </c>
    </row>
    <row r="28501" spans="1:10" hidden="1" x14ac:dyDescent="0.25">
      <c r="A28501" t="s">
        <v>85</v>
      </c>
      <c r="B28501" t="s">
        <v>5</v>
      </c>
      <c r="C28501" t="s">
        <v>18</v>
      </c>
      <c r="D28501" t="s">
        <v>266</v>
      </c>
      <c r="E28501" t="s">
        <v>12</v>
      </c>
      <c r="F28501">
        <v>2026</v>
      </c>
      <c r="G28501">
        <v>7.2663007733538496E-2</v>
      </c>
      <c r="H28501">
        <f>IF(J28501="N2O",G28501/About!$A$75,IF('EPA non-CO2 Data'!J28501="CH4",'EPA non-CO2 Data'!G28501/About!$A$73,'EPA non-CO2 Data'!G28501))</f>
        <v>2.4383559642127012E-4</v>
      </c>
      <c r="I28501" s="4" t="str">
        <f>VLOOKUP(CONCATENATE(B28501,C28501,D28501),'EPA Source to Industry Map'!$D$2:$E$35,2,FALSE)</f>
        <v>water and waste 36T39</v>
      </c>
      <c r="J28501" s="4" t="str">
        <f t="shared" si="449"/>
        <v>N2O</v>
      </c>
    </row>
    <row r="28502" spans="1:10" hidden="1" x14ac:dyDescent="0.25">
      <c r="A28502" t="s">
        <v>85</v>
      </c>
      <c r="B28502" t="s">
        <v>5</v>
      </c>
      <c r="C28502" t="s">
        <v>18</v>
      </c>
      <c r="D28502" t="s">
        <v>265</v>
      </c>
      <c r="E28502" t="s">
        <v>12</v>
      </c>
      <c r="F28502">
        <v>2027</v>
      </c>
      <c r="G28502">
        <v>1.19576387750544E-2</v>
      </c>
      <c r="H28502">
        <f>IF(J28502="N2O",G28502/About!$A$75,IF('EPA non-CO2 Data'!J28502="CH4",'EPA non-CO2 Data'!G28502/About!$A$73,'EPA non-CO2 Data'!G28502))</f>
        <v>4.0126304614276513E-5</v>
      </c>
      <c r="I28502" s="4" t="str">
        <f>VLOOKUP(CONCATENATE(B28502,C28502,D28502),'EPA Source to Industry Map'!$D$2:$E$35,2,FALSE)</f>
        <v>water and waste 36T39</v>
      </c>
      <c r="J28502" s="4" t="str">
        <f t="shared" si="449"/>
        <v>N2O</v>
      </c>
    </row>
    <row r="28503" spans="1:10" hidden="1" x14ac:dyDescent="0.25">
      <c r="A28503" t="s">
        <v>85</v>
      </c>
      <c r="B28503" t="s">
        <v>5</v>
      </c>
      <c r="C28503" t="s">
        <v>18</v>
      </c>
      <c r="D28503" t="s">
        <v>266</v>
      </c>
      <c r="E28503" t="s">
        <v>12</v>
      </c>
      <c r="F28503">
        <v>2027</v>
      </c>
      <c r="G28503">
        <v>7.2914066371648503E-2</v>
      </c>
      <c r="H28503">
        <f>IF(J28503="N2O",G28503/About!$A$75,IF('EPA non-CO2 Data'!J28503="CH4",'EPA non-CO2 Data'!G28503/About!$A$73,'EPA non-CO2 Data'!G28503))</f>
        <v>2.4467807507264598E-4</v>
      </c>
      <c r="I28503" s="4" t="str">
        <f>VLOOKUP(CONCATENATE(B28503,C28503,D28503),'EPA Source to Industry Map'!$D$2:$E$35,2,FALSE)</f>
        <v>water and waste 36T39</v>
      </c>
      <c r="J28503" s="4" t="str">
        <f t="shared" ref="J28503:J28566" si="450">IF(ISNUMBER(SEARCH("F",E28503)),"F-gases",E28503)</f>
        <v>N2O</v>
      </c>
    </row>
    <row r="28504" spans="1:10" hidden="1" x14ac:dyDescent="0.25">
      <c r="A28504" t="s">
        <v>85</v>
      </c>
      <c r="B28504" t="s">
        <v>5</v>
      </c>
      <c r="C28504" t="s">
        <v>18</v>
      </c>
      <c r="D28504" t="s">
        <v>265</v>
      </c>
      <c r="E28504" t="s">
        <v>12</v>
      </c>
      <c r="F28504">
        <v>2028</v>
      </c>
      <c r="G28504">
        <v>1.1856107453975201E-2</v>
      </c>
      <c r="H28504">
        <f>IF(J28504="N2O",G28504/About!$A$75,IF('EPA non-CO2 Data'!J28504="CH4",'EPA non-CO2 Data'!G28504/About!$A$73,'EPA non-CO2 Data'!G28504))</f>
        <v>3.9785595483138256E-5</v>
      </c>
      <c r="I28504" s="4" t="str">
        <f>VLOOKUP(CONCATENATE(B28504,C28504,D28504),'EPA Source to Industry Map'!$D$2:$E$35,2,FALSE)</f>
        <v>water and waste 36T39</v>
      </c>
      <c r="J28504" s="4" t="str">
        <f t="shared" si="450"/>
        <v>N2O</v>
      </c>
    </row>
    <row r="28505" spans="1:10" hidden="1" x14ac:dyDescent="0.25">
      <c r="A28505" t="s">
        <v>85</v>
      </c>
      <c r="B28505" t="s">
        <v>5</v>
      </c>
      <c r="C28505" t="s">
        <v>18</v>
      </c>
      <c r="D28505" t="s">
        <v>266</v>
      </c>
      <c r="E28505" t="s">
        <v>12</v>
      </c>
      <c r="F28505">
        <v>2028</v>
      </c>
      <c r="G28505">
        <v>7.3165125009758497E-2</v>
      </c>
      <c r="H28505">
        <f>IF(J28505="N2O",G28505/About!$A$75,IF('EPA non-CO2 Data'!J28505="CH4",'EPA non-CO2 Data'!G28505/About!$A$73,'EPA non-CO2 Data'!G28505))</f>
        <v>2.4552055372402182E-4</v>
      </c>
      <c r="I28505" s="4" t="str">
        <f>VLOOKUP(CONCATENATE(B28505,C28505,D28505),'EPA Source to Industry Map'!$D$2:$E$35,2,FALSE)</f>
        <v>water and waste 36T39</v>
      </c>
      <c r="J28505" s="4" t="str">
        <f t="shared" si="450"/>
        <v>N2O</v>
      </c>
    </row>
    <row r="28506" spans="1:10" hidden="1" x14ac:dyDescent="0.25">
      <c r="A28506" t="s">
        <v>85</v>
      </c>
      <c r="B28506" t="s">
        <v>5</v>
      </c>
      <c r="C28506" t="s">
        <v>18</v>
      </c>
      <c r="D28506" t="s">
        <v>265</v>
      </c>
      <c r="E28506" t="s">
        <v>12</v>
      </c>
      <c r="F28506">
        <v>2029</v>
      </c>
      <c r="G28506">
        <v>1.17545761328961E-2</v>
      </c>
      <c r="H28506">
        <f>IF(J28506="N2O",G28506/About!$A$75,IF('EPA non-CO2 Data'!J28506="CH4",'EPA non-CO2 Data'!G28506/About!$A$73,'EPA non-CO2 Data'!G28506))</f>
        <v>3.9444886352000337E-5</v>
      </c>
      <c r="I28506" s="4" t="str">
        <f>VLOOKUP(CONCATENATE(B28506,C28506,D28506),'EPA Source to Industry Map'!$D$2:$E$35,2,FALSE)</f>
        <v>water and waste 36T39</v>
      </c>
      <c r="J28506" s="4" t="str">
        <f t="shared" si="450"/>
        <v>N2O</v>
      </c>
    </row>
    <row r="28507" spans="1:10" hidden="1" x14ac:dyDescent="0.25">
      <c r="A28507" t="s">
        <v>85</v>
      </c>
      <c r="B28507" t="s">
        <v>5</v>
      </c>
      <c r="C28507" t="s">
        <v>18</v>
      </c>
      <c r="D28507" t="s">
        <v>266</v>
      </c>
      <c r="E28507" t="s">
        <v>12</v>
      </c>
      <c r="F28507">
        <v>2029</v>
      </c>
      <c r="G28507">
        <v>7.3416183647868505E-2</v>
      </c>
      <c r="H28507">
        <f>IF(J28507="N2O",G28507/About!$A$75,IF('EPA non-CO2 Data'!J28507="CH4",'EPA non-CO2 Data'!G28507/About!$A$73,'EPA non-CO2 Data'!G28507))</f>
        <v>2.4636303237539765E-4</v>
      </c>
      <c r="I28507" s="4" t="str">
        <f>VLOOKUP(CONCATENATE(B28507,C28507,D28507),'EPA Source to Industry Map'!$D$2:$E$35,2,FALSE)</f>
        <v>water and waste 36T39</v>
      </c>
      <c r="J28507" s="4" t="str">
        <f t="shared" si="450"/>
        <v>N2O</v>
      </c>
    </row>
    <row r="28508" spans="1:10" hidden="1" x14ac:dyDescent="0.25">
      <c r="A28508" t="s">
        <v>85</v>
      </c>
      <c r="B28508" t="s">
        <v>5</v>
      </c>
      <c r="C28508" t="s">
        <v>18</v>
      </c>
      <c r="D28508" t="s">
        <v>265</v>
      </c>
      <c r="E28508" t="s">
        <v>12</v>
      </c>
      <c r="F28508">
        <v>2030</v>
      </c>
      <c r="G28508">
        <v>1.16530448118169E-2</v>
      </c>
      <c r="H28508">
        <f>IF(J28508="N2O",G28508/About!$A$75,IF('EPA non-CO2 Data'!J28508="CH4",'EPA non-CO2 Data'!G28508/About!$A$73,'EPA non-CO2 Data'!G28508))</f>
        <v>3.910417722086208E-5</v>
      </c>
      <c r="I28508" s="4" t="str">
        <f>VLOOKUP(CONCATENATE(B28508,C28508,D28508),'EPA Source to Industry Map'!$D$2:$E$35,2,FALSE)</f>
        <v>water and waste 36T39</v>
      </c>
      <c r="J28508" s="4" t="str">
        <f t="shared" si="450"/>
        <v>N2O</v>
      </c>
    </row>
    <row r="28509" spans="1:10" hidden="1" x14ac:dyDescent="0.25">
      <c r="A28509" t="s">
        <v>85</v>
      </c>
      <c r="B28509" t="s">
        <v>5</v>
      </c>
      <c r="C28509" t="s">
        <v>18</v>
      </c>
      <c r="D28509" t="s">
        <v>266</v>
      </c>
      <c r="E28509" t="s">
        <v>12</v>
      </c>
      <c r="F28509">
        <v>2030</v>
      </c>
      <c r="G28509">
        <v>7.3667242285978499E-2</v>
      </c>
      <c r="H28509">
        <f>IF(J28509="N2O",G28509/About!$A$75,IF('EPA non-CO2 Data'!J28509="CH4",'EPA non-CO2 Data'!G28509/About!$A$73,'EPA non-CO2 Data'!G28509))</f>
        <v>2.4720551102677349E-4</v>
      </c>
      <c r="I28509" s="4" t="str">
        <f>VLOOKUP(CONCATENATE(B28509,C28509,D28509),'EPA Source to Industry Map'!$D$2:$E$35,2,FALSE)</f>
        <v>water and waste 36T39</v>
      </c>
      <c r="J28509" s="4" t="str">
        <f t="shared" si="450"/>
        <v>N2O</v>
      </c>
    </row>
    <row r="28510" spans="1:10" hidden="1" x14ac:dyDescent="0.25">
      <c r="A28510" t="s">
        <v>85</v>
      </c>
      <c r="B28510" t="s">
        <v>5</v>
      </c>
      <c r="C28510" t="s">
        <v>18</v>
      </c>
      <c r="D28510" t="s">
        <v>265</v>
      </c>
      <c r="E28510" t="s">
        <v>12</v>
      </c>
      <c r="F28510">
        <v>2031</v>
      </c>
      <c r="G28510">
        <v>1.15400720193041E-2</v>
      </c>
      <c r="H28510">
        <f>IF(J28510="N2O",G28510/About!$A$75,IF('EPA non-CO2 Data'!J28510="CH4",'EPA non-CO2 Data'!G28510/About!$A$73,'EPA non-CO2 Data'!G28510))</f>
        <v>3.8725073890282218E-5</v>
      </c>
      <c r="I28510" s="4" t="str">
        <f>VLOOKUP(CONCATENATE(B28510,C28510,D28510),'EPA Source to Industry Map'!$D$2:$E$35,2,FALSE)</f>
        <v>water and waste 36T39</v>
      </c>
      <c r="J28510" s="4" t="str">
        <f t="shared" si="450"/>
        <v>N2O</v>
      </c>
    </row>
    <row r="28511" spans="1:10" hidden="1" x14ac:dyDescent="0.25">
      <c r="A28511" t="s">
        <v>85</v>
      </c>
      <c r="B28511" t="s">
        <v>5</v>
      </c>
      <c r="C28511" t="s">
        <v>18</v>
      </c>
      <c r="D28511" t="s">
        <v>266</v>
      </c>
      <c r="E28511" t="s">
        <v>12</v>
      </c>
      <c r="F28511">
        <v>2031</v>
      </c>
      <c r="G28511">
        <v>7.3857969283347299E-2</v>
      </c>
      <c r="H28511">
        <f>IF(J28511="N2O",G28511/About!$A$75,IF('EPA non-CO2 Data'!J28511="CH4",'EPA non-CO2 Data'!G28511/About!$A$73,'EPA non-CO2 Data'!G28511))</f>
        <v>2.4784553450787683E-4</v>
      </c>
      <c r="I28511" s="4" t="str">
        <f>VLOOKUP(CONCATENATE(B28511,C28511,D28511),'EPA Source to Industry Map'!$D$2:$E$35,2,FALSE)</f>
        <v>water and waste 36T39</v>
      </c>
      <c r="J28511" s="4" t="str">
        <f t="shared" si="450"/>
        <v>N2O</v>
      </c>
    </row>
    <row r="28512" spans="1:10" hidden="1" x14ac:dyDescent="0.25">
      <c r="A28512" t="s">
        <v>85</v>
      </c>
      <c r="B28512" t="s">
        <v>5</v>
      </c>
      <c r="C28512" t="s">
        <v>18</v>
      </c>
      <c r="D28512" t="s">
        <v>265</v>
      </c>
      <c r="E28512" t="s">
        <v>12</v>
      </c>
      <c r="F28512">
        <v>2032</v>
      </c>
      <c r="G28512">
        <v>1.1427099226791301E-2</v>
      </c>
      <c r="H28512">
        <f>IF(J28512="N2O",G28512/About!$A$75,IF('EPA non-CO2 Data'!J28512="CH4",'EPA non-CO2 Data'!G28512/About!$A$73,'EPA non-CO2 Data'!G28512))</f>
        <v>3.8345970559702349E-5</v>
      </c>
      <c r="I28512" s="4" t="str">
        <f>VLOOKUP(CONCATENATE(B28512,C28512,D28512),'EPA Source to Industry Map'!$D$2:$E$35,2,FALSE)</f>
        <v>water and waste 36T39</v>
      </c>
      <c r="J28512" s="4" t="str">
        <f t="shared" si="450"/>
        <v>N2O</v>
      </c>
    </row>
    <row r="28513" spans="1:10" hidden="1" x14ac:dyDescent="0.25">
      <c r="A28513" t="s">
        <v>85</v>
      </c>
      <c r="B28513" t="s">
        <v>5</v>
      </c>
      <c r="C28513" t="s">
        <v>18</v>
      </c>
      <c r="D28513" t="s">
        <v>266</v>
      </c>
      <c r="E28513" t="s">
        <v>12</v>
      </c>
      <c r="F28513">
        <v>2032</v>
      </c>
      <c r="G28513">
        <v>7.4048696280716197E-2</v>
      </c>
      <c r="H28513">
        <f>IF(J28513="N2O",G28513/About!$A$75,IF('EPA non-CO2 Data'!J28513="CH4",'EPA non-CO2 Data'!G28513/About!$A$73,'EPA non-CO2 Data'!G28513))</f>
        <v>2.4848555798898055E-4</v>
      </c>
      <c r="I28513" s="4" t="str">
        <f>VLOOKUP(CONCATENATE(B28513,C28513,D28513),'EPA Source to Industry Map'!$D$2:$E$35,2,FALSE)</f>
        <v>water and waste 36T39</v>
      </c>
      <c r="J28513" s="4" t="str">
        <f t="shared" si="450"/>
        <v>N2O</v>
      </c>
    </row>
    <row r="28514" spans="1:10" hidden="1" x14ac:dyDescent="0.25">
      <c r="A28514" t="s">
        <v>85</v>
      </c>
      <c r="B28514" t="s">
        <v>5</v>
      </c>
      <c r="C28514" t="s">
        <v>18</v>
      </c>
      <c r="D28514" t="s">
        <v>265</v>
      </c>
      <c r="E28514" t="s">
        <v>12</v>
      </c>
      <c r="F28514">
        <v>2033</v>
      </c>
      <c r="G28514">
        <v>1.1314126434278499E-2</v>
      </c>
      <c r="H28514">
        <f>IF(J28514="N2O",G28514/About!$A$75,IF('EPA non-CO2 Data'!J28514="CH4",'EPA non-CO2 Data'!G28514/About!$A$73,'EPA non-CO2 Data'!G28514))</f>
        <v>3.796686722912248E-5</v>
      </c>
      <c r="I28514" s="4" t="str">
        <f>VLOOKUP(CONCATENATE(B28514,C28514,D28514),'EPA Source to Industry Map'!$D$2:$E$35,2,FALSE)</f>
        <v>water and waste 36T39</v>
      </c>
      <c r="J28514" s="4" t="str">
        <f t="shared" si="450"/>
        <v>N2O</v>
      </c>
    </row>
    <row r="28515" spans="1:10" hidden="1" x14ac:dyDescent="0.25">
      <c r="A28515" t="s">
        <v>85</v>
      </c>
      <c r="B28515" t="s">
        <v>5</v>
      </c>
      <c r="C28515" t="s">
        <v>18</v>
      </c>
      <c r="D28515" t="s">
        <v>266</v>
      </c>
      <c r="E28515" t="s">
        <v>12</v>
      </c>
      <c r="F28515">
        <v>2033</v>
      </c>
      <c r="G28515">
        <v>7.4239423278084998E-2</v>
      </c>
      <c r="H28515">
        <f>IF(J28515="N2O",G28515/About!$A$75,IF('EPA non-CO2 Data'!J28515="CH4",'EPA non-CO2 Data'!G28515/About!$A$73,'EPA non-CO2 Data'!G28515))</f>
        <v>2.4912558147008389E-4</v>
      </c>
      <c r="I28515" s="4" t="str">
        <f>VLOOKUP(CONCATENATE(B28515,C28515,D28515),'EPA Source to Industry Map'!$D$2:$E$35,2,FALSE)</f>
        <v>water and waste 36T39</v>
      </c>
      <c r="J28515" s="4" t="str">
        <f t="shared" si="450"/>
        <v>N2O</v>
      </c>
    </row>
    <row r="28516" spans="1:10" hidden="1" x14ac:dyDescent="0.25">
      <c r="A28516" t="s">
        <v>85</v>
      </c>
      <c r="B28516" t="s">
        <v>5</v>
      </c>
      <c r="C28516" t="s">
        <v>18</v>
      </c>
      <c r="D28516" t="s">
        <v>265</v>
      </c>
      <c r="E28516" t="s">
        <v>12</v>
      </c>
      <c r="F28516">
        <v>2034</v>
      </c>
      <c r="G28516">
        <v>1.12011536417657E-2</v>
      </c>
      <c r="H28516">
        <f>IF(J28516="N2O",G28516/About!$A$75,IF('EPA non-CO2 Data'!J28516="CH4",'EPA non-CO2 Data'!G28516/About!$A$73,'EPA non-CO2 Data'!G28516))</f>
        <v>3.7587763898542618E-5</v>
      </c>
      <c r="I28516" s="4" t="str">
        <f>VLOOKUP(CONCATENATE(B28516,C28516,D28516),'EPA Source to Industry Map'!$D$2:$E$35,2,FALSE)</f>
        <v>water and waste 36T39</v>
      </c>
      <c r="J28516" s="4" t="str">
        <f t="shared" si="450"/>
        <v>N2O</v>
      </c>
    </row>
    <row r="28517" spans="1:10" hidden="1" x14ac:dyDescent="0.25">
      <c r="A28517" t="s">
        <v>85</v>
      </c>
      <c r="B28517" t="s">
        <v>5</v>
      </c>
      <c r="C28517" t="s">
        <v>18</v>
      </c>
      <c r="D28517" t="s">
        <v>266</v>
      </c>
      <c r="E28517" t="s">
        <v>12</v>
      </c>
      <c r="F28517">
        <v>2034</v>
      </c>
      <c r="G28517">
        <v>7.4430150275453799E-2</v>
      </c>
      <c r="H28517">
        <f>IF(J28517="N2O",G28517/About!$A$75,IF('EPA non-CO2 Data'!J28517="CH4",'EPA non-CO2 Data'!G28517/About!$A$73,'EPA non-CO2 Data'!G28517))</f>
        <v>2.4976560495118723E-4</v>
      </c>
      <c r="I28517" s="4" t="str">
        <f>VLOOKUP(CONCATENATE(B28517,C28517,D28517),'EPA Source to Industry Map'!$D$2:$E$35,2,FALSE)</f>
        <v>water and waste 36T39</v>
      </c>
      <c r="J28517" s="4" t="str">
        <f t="shared" si="450"/>
        <v>N2O</v>
      </c>
    </row>
    <row r="28518" spans="1:10" hidden="1" x14ac:dyDescent="0.25">
      <c r="A28518" t="s">
        <v>85</v>
      </c>
      <c r="B28518" t="s">
        <v>5</v>
      </c>
      <c r="C28518" t="s">
        <v>18</v>
      </c>
      <c r="D28518" t="s">
        <v>265</v>
      </c>
      <c r="E28518" t="s">
        <v>12</v>
      </c>
      <c r="F28518">
        <v>2035</v>
      </c>
      <c r="G28518">
        <v>1.10881808492529E-2</v>
      </c>
      <c r="H28518">
        <f>IF(J28518="N2O",G28518/About!$A$75,IF('EPA non-CO2 Data'!J28518="CH4",'EPA non-CO2 Data'!G28518/About!$A$73,'EPA non-CO2 Data'!G28518))</f>
        <v>3.7208660567962749E-5</v>
      </c>
      <c r="I28518" s="4" t="str">
        <f>VLOOKUP(CONCATENATE(B28518,C28518,D28518),'EPA Source to Industry Map'!$D$2:$E$35,2,FALSE)</f>
        <v>water and waste 36T39</v>
      </c>
      <c r="J28518" s="4" t="str">
        <f t="shared" si="450"/>
        <v>N2O</v>
      </c>
    </row>
    <row r="28519" spans="1:10" hidden="1" x14ac:dyDescent="0.25">
      <c r="A28519" t="s">
        <v>85</v>
      </c>
      <c r="B28519" t="s">
        <v>5</v>
      </c>
      <c r="C28519" t="s">
        <v>18</v>
      </c>
      <c r="D28519" t="s">
        <v>266</v>
      </c>
      <c r="E28519" t="s">
        <v>12</v>
      </c>
      <c r="F28519">
        <v>2035</v>
      </c>
      <c r="G28519">
        <v>7.46208772728226E-2</v>
      </c>
      <c r="H28519">
        <f>IF(J28519="N2O",G28519/About!$A$75,IF('EPA non-CO2 Data'!J28519="CH4",'EPA non-CO2 Data'!G28519/About!$A$73,'EPA non-CO2 Data'!G28519))</f>
        <v>2.5040562843229062E-4</v>
      </c>
      <c r="I28519" s="4" t="str">
        <f>VLOOKUP(CONCATENATE(B28519,C28519,D28519),'EPA Source to Industry Map'!$D$2:$E$35,2,FALSE)</f>
        <v>water and waste 36T39</v>
      </c>
      <c r="J28519" s="4" t="str">
        <f t="shared" si="450"/>
        <v>N2O</v>
      </c>
    </row>
    <row r="28520" spans="1:10" hidden="1" x14ac:dyDescent="0.25">
      <c r="A28520" t="s">
        <v>85</v>
      </c>
      <c r="B28520" t="s">
        <v>5</v>
      </c>
      <c r="C28520" t="s">
        <v>18</v>
      </c>
      <c r="D28520" t="s">
        <v>265</v>
      </c>
      <c r="E28520" t="s">
        <v>12</v>
      </c>
      <c r="F28520">
        <v>2036</v>
      </c>
      <c r="G28520">
        <v>1.0970406585062899E-2</v>
      </c>
      <c r="H28520">
        <f>IF(J28520="N2O",G28520/About!$A$75,IF('EPA non-CO2 Data'!J28520="CH4",'EPA non-CO2 Data'!G28520/About!$A$73,'EPA non-CO2 Data'!G28520))</f>
        <v>3.6813444916318456E-5</v>
      </c>
      <c r="I28520" s="4" t="str">
        <f>VLOOKUP(CONCATENATE(B28520,C28520,D28520),'EPA Source to Industry Map'!$D$2:$E$35,2,FALSE)</f>
        <v>water and waste 36T39</v>
      </c>
      <c r="J28520" s="4" t="str">
        <f t="shared" si="450"/>
        <v>N2O</v>
      </c>
    </row>
    <row r="28521" spans="1:10" hidden="1" x14ac:dyDescent="0.25">
      <c r="A28521" t="s">
        <v>85</v>
      </c>
      <c r="B28521" t="s">
        <v>5</v>
      </c>
      <c r="C28521" t="s">
        <v>18</v>
      </c>
      <c r="D28521" t="s">
        <v>266</v>
      </c>
      <c r="E28521" t="s">
        <v>12</v>
      </c>
      <c r="F28521">
        <v>2036</v>
      </c>
      <c r="G28521">
        <v>7.4759585361396902E-2</v>
      </c>
      <c r="H28521">
        <f>IF(J28521="N2O",G28521/About!$A$75,IF('EPA non-CO2 Data'!J28521="CH4",'EPA non-CO2 Data'!G28521/About!$A$73,'EPA non-CO2 Data'!G28521))</f>
        <v>2.5087109181676811E-4</v>
      </c>
      <c r="I28521" s="4" t="str">
        <f>VLOOKUP(CONCATENATE(B28521,C28521,D28521),'EPA Source to Industry Map'!$D$2:$E$35,2,FALSE)</f>
        <v>water and waste 36T39</v>
      </c>
      <c r="J28521" s="4" t="str">
        <f t="shared" si="450"/>
        <v>N2O</v>
      </c>
    </row>
    <row r="28522" spans="1:10" hidden="1" x14ac:dyDescent="0.25">
      <c r="A28522" t="s">
        <v>85</v>
      </c>
      <c r="B28522" t="s">
        <v>5</v>
      </c>
      <c r="C28522" t="s">
        <v>18</v>
      </c>
      <c r="D28522" t="s">
        <v>265</v>
      </c>
      <c r="E28522" t="s">
        <v>12</v>
      </c>
      <c r="F28522">
        <v>2037</v>
      </c>
      <c r="G28522">
        <v>1.0852632320872999E-2</v>
      </c>
      <c r="H28522">
        <f>IF(J28522="N2O",G28522/About!$A$75,IF('EPA non-CO2 Data'!J28522="CH4",'EPA non-CO2 Data'!G28522/About!$A$73,'EPA non-CO2 Data'!G28522))</f>
        <v>3.6418229264674495E-5</v>
      </c>
      <c r="I28522" s="4" t="str">
        <f>VLOOKUP(CONCATENATE(B28522,C28522,D28522),'EPA Source to Industry Map'!$D$2:$E$35,2,FALSE)</f>
        <v>water and waste 36T39</v>
      </c>
      <c r="J28522" s="4" t="str">
        <f t="shared" si="450"/>
        <v>N2O</v>
      </c>
    </row>
    <row r="28523" spans="1:10" hidden="1" x14ac:dyDescent="0.25">
      <c r="A28523" t="s">
        <v>85</v>
      </c>
      <c r="B28523" t="s">
        <v>5</v>
      </c>
      <c r="C28523" t="s">
        <v>18</v>
      </c>
      <c r="D28523" t="s">
        <v>266</v>
      </c>
      <c r="E28523" t="s">
        <v>12</v>
      </c>
      <c r="F28523">
        <v>2037</v>
      </c>
      <c r="G28523">
        <v>7.4898293449971204E-2</v>
      </c>
      <c r="H28523">
        <f>IF(J28523="N2O",G28523/About!$A$75,IF('EPA non-CO2 Data'!J28523="CH4",'EPA non-CO2 Data'!G28523/About!$A$73,'EPA non-CO2 Data'!G28523))</f>
        <v>2.5133655520124566E-4</v>
      </c>
      <c r="I28523" s="4" t="str">
        <f>VLOOKUP(CONCATENATE(B28523,C28523,D28523),'EPA Source to Industry Map'!$D$2:$E$35,2,FALSE)</f>
        <v>water and waste 36T39</v>
      </c>
      <c r="J28523" s="4" t="str">
        <f t="shared" si="450"/>
        <v>N2O</v>
      </c>
    </row>
    <row r="28524" spans="1:10" hidden="1" x14ac:dyDescent="0.25">
      <c r="A28524" t="s">
        <v>85</v>
      </c>
      <c r="B28524" t="s">
        <v>5</v>
      </c>
      <c r="C28524" t="s">
        <v>18</v>
      </c>
      <c r="D28524" t="s">
        <v>265</v>
      </c>
      <c r="E28524" t="s">
        <v>12</v>
      </c>
      <c r="F28524">
        <v>2038</v>
      </c>
      <c r="G28524">
        <v>1.0734858056683E-2</v>
      </c>
      <c r="H28524">
        <f>IF(J28524="N2O",G28524/About!$A$75,IF('EPA non-CO2 Data'!J28524="CH4",'EPA non-CO2 Data'!G28524/About!$A$73,'EPA non-CO2 Data'!G28524))</f>
        <v>3.6023013613030202E-5</v>
      </c>
      <c r="I28524" s="4" t="str">
        <f>VLOOKUP(CONCATENATE(B28524,C28524,D28524),'EPA Source to Industry Map'!$D$2:$E$35,2,FALSE)</f>
        <v>water and waste 36T39</v>
      </c>
      <c r="J28524" s="4" t="str">
        <f t="shared" si="450"/>
        <v>N2O</v>
      </c>
    </row>
    <row r="28525" spans="1:10" hidden="1" x14ac:dyDescent="0.25">
      <c r="A28525" t="s">
        <v>85</v>
      </c>
      <c r="B28525" t="s">
        <v>5</v>
      </c>
      <c r="C28525" t="s">
        <v>18</v>
      </c>
      <c r="D28525" t="s">
        <v>266</v>
      </c>
      <c r="E28525" t="s">
        <v>12</v>
      </c>
      <c r="F28525">
        <v>2038</v>
      </c>
      <c r="G28525">
        <v>7.5037001538545506E-2</v>
      </c>
      <c r="H28525">
        <f>IF(J28525="N2O",G28525/About!$A$75,IF('EPA non-CO2 Data'!J28525="CH4",'EPA non-CO2 Data'!G28525/About!$A$73,'EPA non-CO2 Data'!G28525))</f>
        <v>2.5180201858572316E-4</v>
      </c>
      <c r="I28525" s="4" t="str">
        <f>VLOOKUP(CONCATENATE(B28525,C28525,D28525),'EPA Source to Industry Map'!$D$2:$E$35,2,FALSE)</f>
        <v>water and waste 36T39</v>
      </c>
      <c r="J28525" s="4" t="str">
        <f t="shared" si="450"/>
        <v>N2O</v>
      </c>
    </row>
    <row r="28526" spans="1:10" hidden="1" x14ac:dyDescent="0.25">
      <c r="A28526" t="s">
        <v>85</v>
      </c>
      <c r="B28526" t="s">
        <v>5</v>
      </c>
      <c r="C28526" t="s">
        <v>18</v>
      </c>
      <c r="D28526" t="s">
        <v>265</v>
      </c>
      <c r="E28526" t="s">
        <v>12</v>
      </c>
      <c r="F28526">
        <v>2039</v>
      </c>
      <c r="G28526">
        <v>1.0617083792492999E-2</v>
      </c>
      <c r="H28526">
        <f>IF(J28526="N2O",G28526/About!$A$75,IF('EPA non-CO2 Data'!J28526="CH4",'EPA non-CO2 Data'!G28526/About!$A$73,'EPA non-CO2 Data'!G28526))</f>
        <v>3.5627797961385902E-5</v>
      </c>
      <c r="I28526" s="4" t="str">
        <f>VLOOKUP(CONCATENATE(B28526,C28526,D28526),'EPA Source to Industry Map'!$D$2:$E$35,2,FALSE)</f>
        <v>water and waste 36T39</v>
      </c>
      <c r="J28526" s="4" t="str">
        <f t="shared" si="450"/>
        <v>N2O</v>
      </c>
    </row>
    <row r="28527" spans="1:10" hidden="1" x14ac:dyDescent="0.25">
      <c r="A28527" t="s">
        <v>85</v>
      </c>
      <c r="B28527" t="s">
        <v>5</v>
      </c>
      <c r="C28527" t="s">
        <v>18</v>
      </c>
      <c r="D28527" t="s">
        <v>266</v>
      </c>
      <c r="E28527" t="s">
        <v>12</v>
      </c>
      <c r="F28527">
        <v>2039</v>
      </c>
      <c r="G28527">
        <v>7.5175709627119794E-2</v>
      </c>
      <c r="H28527">
        <f>IF(J28527="N2O",G28527/About!$A$75,IF('EPA non-CO2 Data'!J28527="CH4",'EPA non-CO2 Data'!G28527/About!$A$73,'EPA non-CO2 Data'!G28527))</f>
        <v>2.5226748197020065E-4</v>
      </c>
      <c r="I28527" s="4" t="str">
        <f>VLOOKUP(CONCATENATE(B28527,C28527,D28527),'EPA Source to Industry Map'!$D$2:$E$35,2,FALSE)</f>
        <v>water and waste 36T39</v>
      </c>
      <c r="J28527" s="4" t="str">
        <f t="shared" si="450"/>
        <v>N2O</v>
      </c>
    </row>
    <row r="28528" spans="1:10" hidden="1" x14ac:dyDescent="0.25">
      <c r="A28528" t="s">
        <v>85</v>
      </c>
      <c r="B28528" t="s">
        <v>5</v>
      </c>
      <c r="C28528" t="s">
        <v>18</v>
      </c>
      <c r="D28528" t="s">
        <v>265</v>
      </c>
      <c r="E28528" t="s">
        <v>12</v>
      </c>
      <c r="F28528">
        <v>2040</v>
      </c>
      <c r="G28528">
        <v>1.0499309528303E-2</v>
      </c>
      <c r="H28528">
        <f>IF(J28528="N2O",G28528/About!$A$75,IF('EPA non-CO2 Data'!J28528="CH4",'EPA non-CO2 Data'!G28528/About!$A$73,'EPA non-CO2 Data'!G28528))</f>
        <v>3.5232582309741615E-5</v>
      </c>
      <c r="I28528" s="4" t="str">
        <f>VLOOKUP(CONCATENATE(B28528,C28528,D28528),'EPA Source to Industry Map'!$D$2:$E$35,2,FALSE)</f>
        <v>water and waste 36T39</v>
      </c>
      <c r="J28528" s="4" t="str">
        <f t="shared" si="450"/>
        <v>N2O</v>
      </c>
    </row>
    <row r="28529" spans="1:10" hidden="1" x14ac:dyDescent="0.25">
      <c r="A28529" t="s">
        <v>85</v>
      </c>
      <c r="B28529" t="s">
        <v>5</v>
      </c>
      <c r="C28529" t="s">
        <v>18</v>
      </c>
      <c r="D28529" t="s">
        <v>266</v>
      </c>
      <c r="E28529" t="s">
        <v>12</v>
      </c>
      <c r="F28529">
        <v>2040</v>
      </c>
      <c r="G28529">
        <v>7.5314417715694096E-2</v>
      </c>
      <c r="H28529">
        <f>IF(J28529="N2O",G28529/About!$A$75,IF('EPA non-CO2 Data'!J28529="CH4",'EPA non-CO2 Data'!G28529/About!$A$73,'EPA non-CO2 Data'!G28529))</f>
        <v>2.527329453546782E-4</v>
      </c>
      <c r="I28529" s="4" t="str">
        <f>VLOOKUP(CONCATENATE(B28529,C28529,D28529),'EPA Source to Industry Map'!$D$2:$E$35,2,FALSE)</f>
        <v>water and waste 36T39</v>
      </c>
      <c r="J28529" s="4" t="str">
        <f t="shared" si="450"/>
        <v>N2O</v>
      </c>
    </row>
    <row r="28530" spans="1:10" hidden="1" x14ac:dyDescent="0.25">
      <c r="A28530" t="s">
        <v>85</v>
      </c>
      <c r="B28530" t="s">
        <v>5</v>
      </c>
      <c r="C28530" t="s">
        <v>18</v>
      </c>
      <c r="D28530" t="s">
        <v>265</v>
      </c>
      <c r="E28530" t="s">
        <v>12</v>
      </c>
      <c r="F28530">
        <v>2041</v>
      </c>
      <c r="G28530">
        <v>1.03857001381907E-2</v>
      </c>
      <c r="H28530">
        <f>IF(J28530="N2O",G28530/About!$A$75,IF('EPA non-CO2 Data'!J28530="CH4",'EPA non-CO2 Data'!G28530/About!$A$73,'EPA non-CO2 Data'!G28530))</f>
        <v>3.4851342745606374E-5</v>
      </c>
      <c r="I28530" s="4" t="str">
        <f>VLOOKUP(CONCATENATE(B28530,C28530,D28530),'EPA Source to Industry Map'!$D$2:$E$35,2,FALSE)</f>
        <v>water and waste 36T39</v>
      </c>
      <c r="J28530" s="4" t="str">
        <f t="shared" si="450"/>
        <v>N2O</v>
      </c>
    </row>
    <row r="28531" spans="1:10" hidden="1" x14ac:dyDescent="0.25">
      <c r="A28531" t="s">
        <v>85</v>
      </c>
      <c r="B28531" t="s">
        <v>5</v>
      </c>
      <c r="C28531" t="s">
        <v>18</v>
      </c>
      <c r="D28531" t="s">
        <v>266</v>
      </c>
      <c r="E28531" t="s">
        <v>12</v>
      </c>
      <c r="F28531">
        <v>2041</v>
      </c>
      <c r="G28531">
        <v>7.5436998744828301E-2</v>
      </c>
      <c r="H28531">
        <f>IF(J28531="N2O",G28531/About!$A$75,IF('EPA non-CO2 Data'!J28531="CH4",'EPA non-CO2 Data'!G28531/About!$A$73,'EPA non-CO2 Data'!G28531))</f>
        <v>2.5314429109002786E-4</v>
      </c>
      <c r="I28531" s="4" t="str">
        <f>VLOOKUP(CONCATENATE(B28531,C28531,D28531),'EPA Source to Industry Map'!$D$2:$E$35,2,FALSE)</f>
        <v>water and waste 36T39</v>
      </c>
      <c r="J28531" s="4" t="str">
        <f t="shared" si="450"/>
        <v>N2O</v>
      </c>
    </row>
    <row r="28532" spans="1:10" hidden="1" x14ac:dyDescent="0.25">
      <c r="A28532" t="s">
        <v>85</v>
      </c>
      <c r="B28532" t="s">
        <v>5</v>
      </c>
      <c r="C28532" t="s">
        <v>18</v>
      </c>
      <c r="D28532" t="s">
        <v>265</v>
      </c>
      <c r="E28532" t="s">
        <v>12</v>
      </c>
      <c r="F28532">
        <v>2042</v>
      </c>
      <c r="G28532">
        <v>1.0272090748078401E-2</v>
      </c>
      <c r="H28532">
        <f>IF(J28532="N2O",G28532/About!$A$75,IF('EPA non-CO2 Data'!J28532="CH4",'EPA non-CO2 Data'!G28532/About!$A$73,'EPA non-CO2 Data'!G28532))</f>
        <v>3.4470103181471146E-5</v>
      </c>
      <c r="I28532" s="4" t="str">
        <f>VLOOKUP(CONCATENATE(B28532,C28532,D28532),'EPA Source to Industry Map'!$D$2:$E$35,2,FALSE)</f>
        <v>water and waste 36T39</v>
      </c>
      <c r="J28532" s="4" t="str">
        <f t="shared" si="450"/>
        <v>N2O</v>
      </c>
    </row>
    <row r="28533" spans="1:10" hidden="1" x14ac:dyDescent="0.25">
      <c r="A28533" t="s">
        <v>85</v>
      </c>
      <c r="B28533" t="s">
        <v>5</v>
      </c>
      <c r="C28533" t="s">
        <v>18</v>
      </c>
      <c r="D28533" t="s">
        <v>266</v>
      </c>
      <c r="E28533" t="s">
        <v>12</v>
      </c>
      <c r="F28533">
        <v>2042</v>
      </c>
      <c r="G28533">
        <v>7.5559579773962507E-2</v>
      </c>
      <c r="H28533">
        <f>IF(J28533="N2O",G28533/About!$A$75,IF('EPA non-CO2 Data'!J28533="CH4",'EPA non-CO2 Data'!G28533/About!$A$73,'EPA non-CO2 Data'!G28533))</f>
        <v>2.5355563682537751E-4</v>
      </c>
      <c r="I28533" s="4" t="str">
        <f>VLOOKUP(CONCATENATE(B28533,C28533,D28533),'EPA Source to Industry Map'!$D$2:$E$35,2,FALSE)</f>
        <v>water and waste 36T39</v>
      </c>
      <c r="J28533" s="4" t="str">
        <f t="shared" si="450"/>
        <v>N2O</v>
      </c>
    </row>
    <row r="28534" spans="1:10" hidden="1" x14ac:dyDescent="0.25">
      <c r="A28534" t="s">
        <v>85</v>
      </c>
      <c r="B28534" t="s">
        <v>5</v>
      </c>
      <c r="C28534" t="s">
        <v>18</v>
      </c>
      <c r="D28534" t="s">
        <v>265</v>
      </c>
      <c r="E28534" t="s">
        <v>12</v>
      </c>
      <c r="F28534">
        <v>2043</v>
      </c>
      <c r="G28534">
        <v>1.01584813579661E-2</v>
      </c>
      <c r="H28534">
        <f>IF(J28534="N2O",G28534/About!$A$75,IF('EPA non-CO2 Data'!J28534="CH4",'EPA non-CO2 Data'!G28534/About!$A$73,'EPA non-CO2 Data'!G28534))</f>
        <v>3.4088863617335905E-5</v>
      </c>
      <c r="I28534" s="4" t="str">
        <f>VLOOKUP(CONCATENATE(B28534,C28534,D28534),'EPA Source to Industry Map'!$D$2:$E$35,2,FALSE)</f>
        <v>water and waste 36T39</v>
      </c>
      <c r="J28534" s="4" t="str">
        <f t="shared" si="450"/>
        <v>N2O</v>
      </c>
    </row>
    <row r="28535" spans="1:10" hidden="1" x14ac:dyDescent="0.25">
      <c r="A28535" t="s">
        <v>85</v>
      </c>
      <c r="B28535" t="s">
        <v>5</v>
      </c>
      <c r="C28535" t="s">
        <v>18</v>
      </c>
      <c r="D28535" t="s">
        <v>266</v>
      </c>
      <c r="E28535" t="s">
        <v>12</v>
      </c>
      <c r="F28535">
        <v>2043</v>
      </c>
      <c r="G28535">
        <v>7.5682160803096601E-2</v>
      </c>
      <c r="H28535">
        <f>IF(J28535="N2O",G28535/About!$A$75,IF('EPA non-CO2 Data'!J28535="CH4",'EPA non-CO2 Data'!G28535/About!$A$73,'EPA non-CO2 Data'!G28535))</f>
        <v>2.5396698256072685E-4</v>
      </c>
      <c r="I28535" s="4" t="str">
        <f>VLOOKUP(CONCATENATE(B28535,C28535,D28535),'EPA Source to Industry Map'!$D$2:$E$35,2,FALSE)</f>
        <v>water and waste 36T39</v>
      </c>
      <c r="J28535" s="4" t="str">
        <f t="shared" si="450"/>
        <v>N2O</v>
      </c>
    </row>
    <row r="28536" spans="1:10" hidden="1" x14ac:dyDescent="0.25">
      <c r="A28536" t="s">
        <v>85</v>
      </c>
      <c r="B28536" t="s">
        <v>5</v>
      </c>
      <c r="C28536" t="s">
        <v>18</v>
      </c>
      <c r="D28536" t="s">
        <v>265</v>
      </c>
      <c r="E28536" t="s">
        <v>12</v>
      </c>
      <c r="F28536">
        <v>2044</v>
      </c>
      <c r="G28536">
        <v>1.0044871967853799E-2</v>
      </c>
      <c r="H28536">
        <f>IF(J28536="N2O",G28536/About!$A$75,IF('EPA non-CO2 Data'!J28536="CH4",'EPA non-CO2 Data'!G28536/About!$A$73,'EPA non-CO2 Data'!G28536))</f>
        <v>3.370762405320067E-5</v>
      </c>
      <c r="I28536" s="4" t="str">
        <f>VLOOKUP(CONCATENATE(B28536,C28536,D28536),'EPA Source to Industry Map'!$D$2:$E$35,2,FALSE)</f>
        <v>water and waste 36T39</v>
      </c>
      <c r="J28536" s="4" t="str">
        <f t="shared" si="450"/>
        <v>N2O</v>
      </c>
    </row>
    <row r="28537" spans="1:10" hidden="1" x14ac:dyDescent="0.25">
      <c r="A28537" t="s">
        <v>85</v>
      </c>
      <c r="B28537" t="s">
        <v>5</v>
      </c>
      <c r="C28537" t="s">
        <v>18</v>
      </c>
      <c r="D28537" t="s">
        <v>266</v>
      </c>
      <c r="E28537" t="s">
        <v>12</v>
      </c>
      <c r="F28537">
        <v>2044</v>
      </c>
      <c r="G28537">
        <v>7.5804741832230793E-2</v>
      </c>
      <c r="H28537">
        <f>IF(J28537="N2O",G28537/About!$A$75,IF('EPA non-CO2 Data'!J28537="CH4",'EPA non-CO2 Data'!G28537/About!$A$73,'EPA non-CO2 Data'!G28537))</f>
        <v>2.543783282960765E-4</v>
      </c>
      <c r="I28537" s="4" t="str">
        <f>VLOOKUP(CONCATENATE(B28537,C28537,D28537),'EPA Source to Industry Map'!$D$2:$E$35,2,FALSE)</f>
        <v>water and waste 36T39</v>
      </c>
      <c r="J28537" s="4" t="str">
        <f t="shared" si="450"/>
        <v>N2O</v>
      </c>
    </row>
    <row r="28538" spans="1:10" hidden="1" x14ac:dyDescent="0.25">
      <c r="A28538" t="s">
        <v>85</v>
      </c>
      <c r="B28538" t="s">
        <v>5</v>
      </c>
      <c r="C28538" t="s">
        <v>18</v>
      </c>
      <c r="D28538" t="s">
        <v>265</v>
      </c>
      <c r="E28538" t="s">
        <v>12</v>
      </c>
      <c r="F28538">
        <v>2045</v>
      </c>
      <c r="G28538">
        <v>9.9312625777414308E-3</v>
      </c>
      <c r="H28538">
        <f>IF(J28538="N2O",G28538/About!$A$75,IF('EPA non-CO2 Data'!J28538="CH4",'EPA non-CO2 Data'!G28538/About!$A$73,'EPA non-CO2 Data'!G28538))</f>
        <v>3.3326384489065205E-5</v>
      </c>
      <c r="I28538" s="4" t="str">
        <f>VLOOKUP(CONCATENATE(B28538,C28538,D28538),'EPA Source to Industry Map'!$D$2:$E$35,2,FALSE)</f>
        <v>water and waste 36T39</v>
      </c>
      <c r="J28538" s="4" t="str">
        <f t="shared" si="450"/>
        <v>N2O</v>
      </c>
    </row>
    <row r="28539" spans="1:10" hidden="1" x14ac:dyDescent="0.25">
      <c r="A28539" t="s">
        <v>85</v>
      </c>
      <c r="B28539" t="s">
        <v>5</v>
      </c>
      <c r="C28539" t="s">
        <v>18</v>
      </c>
      <c r="D28539" t="s">
        <v>266</v>
      </c>
      <c r="E28539" t="s">
        <v>12</v>
      </c>
      <c r="F28539">
        <v>2045</v>
      </c>
      <c r="G28539">
        <v>7.5927322861364999E-2</v>
      </c>
      <c r="H28539">
        <f>IF(J28539="N2O",G28539/About!$A$75,IF('EPA non-CO2 Data'!J28539="CH4",'EPA non-CO2 Data'!G28539/About!$A$73,'EPA non-CO2 Data'!G28539))</f>
        <v>2.5478967403142616E-4</v>
      </c>
      <c r="I28539" s="4" t="str">
        <f>VLOOKUP(CONCATENATE(B28539,C28539,D28539),'EPA Source to Industry Map'!$D$2:$E$35,2,FALSE)</f>
        <v>water and waste 36T39</v>
      </c>
      <c r="J28539" s="4" t="str">
        <f t="shared" si="450"/>
        <v>N2O</v>
      </c>
    </row>
    <row r="28540" spans="1:10" hidden="1" x14ac:dyDescent="0.25">
      <c r="A28540" t="s">
        <v>85</v>
      </c>
      <c r="B28540" t="s">
        <v>5</v>
      </c>
      <c r="C28540" t="s">
        <v>18</v>
      </c>
      <c r="D28540" t="s">
        <v>265</v>
      </c>
      <c r="E28540" t="s">
        <v>12</v>
      </c>
      <c r="F28540">
        <v>2046</v>
      </c>
      <c r="G28540">
        <v>9.8251474070423107E-3</v>
      </c>
      <c r="H28540">
        <f>IF(J28540="N2O",G28540/About!$A$75,IF('EPA non-CO2 Data'!J28540="CH4",'EPA non-CO2 Data'!G28540/About!$A$73,'EPA non-CO2 Data'!G28540))</f>
        <v>3.2970293312222517E-5</v>
      </c>
      <c r="I28540" s="4" t="str">
        <f>VLOOKUP(CONCATENATE(B28540,C28540,D28540),'EPA Source to Industry Map'!$D$2:$E$35,2,FALSE)</f>
        <v>water and waste 36T39</v>
      </c>
      <c r="J28540" s="4" t="str">
        <f t="shared" si="450"/>
        <v>N2O</v>
      </c>
    </row>
    <row r="28541" spans="1:10" hidden="1" x14ac:dyDescent="0.25">
      <c r="A28541" t="s">
        <v>85</v>
      </c>
      <c r="B28541" t="s">
        <v>5</v>
      </c>
      <c r="C28541" t="s">
        <v>18</v>
      </c>
      <c r="D28541" t="s">
        <v>266</v>
      </c>
      <c r="E28541" t="s">
        <v>12</v>
      </c>
      <c r="F28541">
        <v>2046</v>
      </c>
      <c r="G28541">
        <v>7.6063343495470295E-2</v>
      </c>
      <c r="H28541">
        <f>IF(J28541="N2O",G28541/About!$A$75,IF('EPA non-CO2 Data'!J28541="CH4",'EPA non-CO2 Data'!G28541/About!$A$73,'EPA non-CO2 Data'!G28541))</f>
        <v>2.5524611911231641E-4</v>
      </c>
      <c r="I28541" s="4" t="str">
        <f>VLOOKUP(CONCATENATE(B28541,C28541,D28541),'EPA Source to Industry Map'!$D$2:$E$35,2,FALSE)</f>
        <v>water and waste 36T39</v>
      </c>
      <c r="J28541" s="4" t="str">
        <f t="shared" si="450"/>
        <v>N2O</v>
      </c>
    </row>
    <row r="28542" spans="1:10" hidden="1" x14ac:dyDescent="0.25">
      <c r="A28542" t="s">
        <v>85</v>
      </c>
      <c r="B28542" t="s">
        <v>5</v>
      </c>
      <c r="C28542" t="s">
        <v>18</v>
      </c>
      <c r="D28542" t="s">
        <v>265</v>
      </c>
      <c r="E28542" t="s">
        <v>12</v>
      </c>
      <c r="F28542">
        <v>2047</v>
      </c>
      <c r="G28542">
        <v>9.7190322363431801E-3</v>
      </c>
      <c r="H28542">
        <f>IF(J28542="N2O",G28542/About!$A$75,IF('EPA non-CO2 Data'!J28542="CH4",'EPA non-CO2 Data'!G28542/About!$A$73,'EPA non-CO2 Data'!G28542))</f>
        <v>3.2614202135379801E-5</v>
      </c>
      <c r="I28542" s="4" t="str">
        <f>VLOOKUP(CONCATENATE(B28542,C28542,D28542),'EPA Source to Industry Map'!$D$2:$E$35,2,FALSE)</f>
        <v>water and waste 36T39</v>
      </c>
      <c r="J28542" s="4" t="str">
        <f t="shared" si="450"/>
        <v>N2O</v>
      </c>
    </row>
    <row r="28543" spans="1:10" hidden="1" x14ac:dyDescent="0.25">
      <c r="A28543" t="s">
        <v>85</v>
      </c>
      <c r="B28543" t="s">
        <v>5</v>
      </c>
      <c r="C28543" t="s">
        <v>18</v>
      </c>
      <c r="D28543" t="s">
        <v>266</v>
      </c>
      <c r="E28543" t="s">
        <v>12</v>
      </c>
      <c r="F28543">
        <v>2047</v>
      </c>
      <c r="G28543">
        <v>7.6199364129575606E-2</v>
      </c>
      <c r="H28543">
        <f>IF(J28543="N2O",G28543/About!$A$75,IF('EPA non-CO2 Data'!J28543="CH4",'EPA non-CO2 Data'!G28543/About!$A$73,'EPA non-CO2 Data'!G28543))</f>
        <v>2.5570256419320671E-4</v>
      </c>
      <c r="I28543" s="4" t="str">
        <f>VLOOKUP(CONCATENATE(B28543,C28543,D28543),'EPA Source to Industry Map'!$D$2:$E$35,2,FALSE)</f>
        <v>water and waste 36T39</v>
      </c>
      <c r="J28543" s="4" t="str">
        <f t="shared" si="450"/>
        <v>N2O</v>
      </c>
    </row>
    <row r="28544" spans="1:10" hidden="1" x14ac:dyDescent="0.25">
      <c r="A28544" t="s">
        <v>85</v>
      </c>
      <c r="B28544" t="s">
        <v>5</v>
      </c>
      <c r="C28544" t="s">
        <v>18</v>
      </c>
      <c r="D28544" t="s">
        <v>265</v>
      </c>
      <c r="E28544" t="s">
        <v>12</v>
      </c>
      <c r="F28544">
        <v>2048</v>
      </c>
      <c r="G28544">
        <v>9.6129170656440496E-3</v>
      </c>
      <c r="H28544">
        <f>IF(J28544="N2O",G28544/About!$A$75,IF('EPA non-CO2 Data'!J28544="CH4",'EPA non-CO2 Data'!G28544/About!$A$73,'EPA non-CO2 Data'!G28544))</f>
        <v>3.2258110958537079E-5</v>
      </c>
      <c r="I28544" s="4" t="str">
        <f>VLOOKUP(CONCATENATE(B28544,C28544,D28544),'EPA Source to Industry Map'!$D$2:$E$35,2,FALSE)</f>
        <v>water and waste 36T39</v>
      </c>
      <c r="J28544" s="4" t="str">
        <f t="shared" si="450"/>
        <v>N2O</v>
      </c>
    </row>
    <row r="28545" spans="1:10" hidden="1" x14ac:dyDescent="0.25">
      <c r="A28545" t="s">
        <v>85</v>
      </c>
      <c r="B28545" t="s">
        <v>5</v>
      </c>
      <c r="C28545" t="s">
        <v>18</v>
      </c>
      <c r="D28545" t="s">
        <v>266</v>
      </c>
      <c r="E28545" t="s">
        <v>12</v>
      </c>
      <c r="F28545">
        <v>2048</v>
      </c>
      <c r="G28545">
        <v>7.6335384763680805E-2</v>
      </c>
      <c r="H28545">
        <f>IF(J28545="N2O",G28545/About!$A$75,IF('EPA non-CO2 Data'!J28545="CH4",'EPA non-CO2 Data'!G28545/About!$A$73,'EPA non-CO2 Data'!G28545))</f>
        <v>2.5615900927409668E-4</v>
      </c>
      <c r="I28545" s="4" t="str">
        <f>VLOOKUP(CONCATENATE(B28545,C28545,D28545),'EPA Source to Industry Map'!$D$2:$E$35,2,FALSE)</f>
        <v>water and waste 36T39</v>
      </c>
      <c r="J28545" s="4" t="str">
        <f t="shared" si="450"/>
        <v>N2O</v>
      </c>
    </row>
    <row r="28546" spans="1:10" hidden="1" x14ac:dyDescent="0.25">
      <c r="A28546" t="s">
        <v>85</v>
      </c>
      <c r="B28546" t="s">
        <v>5</v>
      </c>
      <c r="C28546" t="s">
        <v>18</v>
      </c>
      <c r="D28546" t="s">
        <v>265</v>
      </c>
      <c r="E28546" t="s">
        <v>12</v>
      </c>
      <c r="F28546">
        <v>2049</v>
      </c>
      <c r="G28546">
        <v>9.5068018949449294E-3</v>
      </c>
      <c r="H28546">
        <f>IF(J28546="N2O",G28546/About!$A$75,IF('EPA non-CO2 Data'!J28546="CH4",'EPA non-CO2 Data'!G28546/About!$A$73,'EPA non-CO2 Data'!G28546))</f>
        <v>3.1902019781694397E-5</v>
      </c>
      <c r="I28546" s="4" t="str">
        <f>VLOOKUP(CONCATENATE(B28546,C28546,D28546),'EPA Source to Industry Map'!$D$2:$E$35,2,FALSE)</f>
        <v>water and waste 36T39</v>
      </c>
      <c r="J28546" s="4" t="str">
        <f t="shared" si="450"/>
        <v>N2O</v>
      </c>
    </row>
    <row r="28547" spans="1:10" hidden="1" x14ac:dyDescent="0.25">
      <c r="A28547" t="s">
        <v>85</v>
      </c>
      <c r="B28547" t="s">
        <v>5</v>
      </c>
      <c r="C28547" t="s">
        <v>18</v>
      </c>
      <c r="D28547" t="s">
        <v>266</v>
      </c>
      <c r="E28547" t="s">
        <v>12</v>
      </c>
      <c r="F28547">
        <v>2049</v>
      </c>
      <c r="G28547">
        <v>7.6471405397786102E-2</v>
      </c>
      <c r="H28547">
        <f>IF(J28547="N2O",G28547/About!$A$75,IF('EPA non-CO2 Data'!J28547="CH4",'EPA non-CO2 Data'!G28547/About!$A$73,'EPA non-CO2 Data'!G28547))</f>
        <v>2.5661545435498692E-4</v>
      </c>
      <c r="I28547" s="4" t="str">
        <f>VLOOKUP(CONCATENATE(B28547,C28547,D28547),'EPA Source to Industry Map'!$D$2:$E$35,2,FALSE)</f>
        <v>water and waste 36T39</v>
      </c>
      <c r="J28547" s="4" t="str">
        <f t="shared" si="450"/>
        <v>N2O</v>
      </c>
    </row>
    <row r="28548" spans="1:10" hidden="1" x14ac:dyDescent="0.25">
      <c r="A28548" t="s">
        <v>85</v>
      </c>
      <c r="B28548" t="s">
        <v>5</v>
      </c>
      <c r="C28548" t="s">
        <v>18</v>
      </c>
      <c r="D28548" t="s">
        <v>265</v>
      </c>
      <c r="E28548" t="s">
        <v>12</v>
      </c>
      <c r="F28548">
        <v>2050</v>
      </c>
      <c r="G28548">
        <v>9.4006867242458006E-3</v>
      </c>
      <c r="H28548">
        <f>IF(J28548="N2O",G28548/About!$A$75,IF('EPA non-CO2 Data'!J28548="CH4",'EPA non-CO2 Data'!G28548/About!$A$73,'EPA non-CO2 Data'!G28548))</f>
        <v>3.1545928604851681E-5</v>
      </c>
      <c r="I28548" s="4" t="str">
        <f>VLOOKUP(CONCATENATE(B28548,C28548,D28548),'EPA Source to Industry Map'!$D$2:$E$35,2,FALSE)</f>
        <v>water and waste 36T39</v>
      </c>
      <c r="J28548" s="4" t="str">
        <f t="shared" si="450"/>
        <v>N2O</v>
      </c>
    </row>
    <row r="28549" spans="1:10" hidden="1" x14ac:dyDescent="0.25">
      <c r="A28549" t="s">
        <v>85</v>
      </c>
      <c r="B28549" t="s">
        <v>5</v>
      </c>
      <c r="C28549" t="s">
        <v>18</v>
      </c>
      <c r="D28549" t="s">
        <v>266</v>
      </c>
      <c r="E28549" t="s">
        <v>12</v>
      </c>
      <c r="F28549">
        <v>2050</v>
      </c>
      <c r="G28549">
        <v>7.6607426031891399E-2</v>
      </c>
      <c r="H28549">
        <f>IF(J28549="N2O",G28549/About!$A$75,IF('EPA non-CO2 Data'!J28549="CH4",'EPA non-CO2 Data'!G28549/About!$A$73,'EPA non-CO2 Data'!G28549))</f>
        <v>2.5707189943587717E-4</v>
      </c>
      <c r="I28549" s="4" t="str">
        <f>VLOOKUP(CONCATENATE(B28549,C28549,D28549),'EPA Source to Industry Map'!$D$2:$E$35,2,FALSE)</f>
        <v>water and waste 36T39</v>
      </c>
      <c r="J28549" s="4" t="str">
        <f t="shared" si="450"/>
        <v>N2O</v>
      </c>
    </row>
    <row r="28550" spans="1:10" hidden="1" x14ac:dyDescent="0.25">
      <c r="A28550" t="s">
        <v>86</v>
      </c>
      <c r="B28550" t="s">
        <v>4</v>
      </c>
      <c r="C28550" t="s">
        <v>236</v>
      </c>
      <c r="E28550" t="s">
        <v>12</v>
      </c>
      <c r="F28550">
        <v>1990</v>
      </c>
      <c r="G28550">
        <v>35.903282552826603</v>
      </c>
      <c r="H28550">
        <f>IF(J28550="N2O",G28550/About!$A$75,IF('EPA non-CO2 Data'!J28550="CH4",'EPA non-CO2 Data'!G28550/About!$A$73,'EPA non-CO2 Data'!G28550))</f>
        <v>0.12048081393565974</v>
      </c>
      <c r="I28550" s="4" t="str">
        <f>VLOOKUP(CONCATENATE(B28550,C28550,D28550),'EPA Source to Industry Map'!$D$2:$E$35,2,FALSE)</f>
        <v>agriculture and forestry 01T03</v>
      </c>
      <c r="J28550" s="4" t="str">
        <f t="shared" si="450"/>
        <v>N2O</v>
      </c>
    </row>
    <row r="28551" spans="1:10" hidden="1" x14ac:dyDescent="0.25">
      <c r="A28551" t="s">
        <v>86</v>
      </c>
      <c r="B28551" t="s">
        <v>4</v>
      </c>
      <c r="C28551" t="s">
        <v>236</v>
      </c>
      <c r="E28551" t="s">
        <v>12</v>
      </c>
      <c r="F28551">
        <v>1991</v>
      </c>
      <c r="G28551">
        <v>36.134897409563699</v>
      </c>
      <c r="H28551">
        <f>IF(J28551="N2O",G28551/About!$A$75,IF('EPA non-CO2 Data'!J28551="CH4",'EPA non-CO2 Data'!G28551/About!$A$73,'EPA non-CO2 Data'!G28551))</f>
        <v>0.1212580449985359</v>
      </c>
      <c r="I28551" s="4" t="str">
        <f>VLOOKUP(CONCATENATE(B28551,C28551,D28551),'EPA Source to Industry Map'!$D$2:$E$35,2,FALSE)</f>
        <v>agriculture and forestry 01T03</v>
      </c>
      <c r="J28551" s="4" t="str">
        <f t="shared" si="450"/>
        <v>N2O</v>
      </c>
    </row>
    <row r="28552" spans="1:10" hidden="1" x14ac:dyDescent="0.25">
      <c r="A28552" t="s">
        <v>86</v>
      </c>
      <c r="B28552" t="s">
        <v>4</v>
      </c>
      <c r="C28552" t="s">
        <v>236</v>
      </c>
      <c r="E28552" t="s">
        <v>12</v>
      </c>
      <c r="F28552">
        <v>1992</v>
      </c>
      <c r="G28552">
        <v>35.406639940610603</v>
      </c>
      <c r="H28552">
        <f>IF(J28552="N2O",G28552/About!$A$75,IF('EPA non-CO2 Data'!J28552="CH4",'EPA non-CO2 Data'!G28552/About!$A$73,'EPA non-CO2 Data'!G28552))</f>
        <v>0.11881422798862619</v>
      </c>
      <c r="I28552" s="4" t="str">
        <f>VLOOKUP(CONCATENATE(B28552,C28552,D28552),'EPA Source to Industry Map'!$D$2:$E$35,2,FALSE)</f>
        <v>agriculture and forestry 01T03</v>
      </c>
      <c r="J28552" s="4" t="str">
        <f t="shared" si="450"/>
        <v>N2O</v>
      </c>
    </row>
    <row r="28553" spans="1:10" hidden="1" x14ac:dyDescent="0.25">
      <c r="A28553" t="s">
        <v>86</v>
      </c>
      <c r="B28553" t="s">
        <v>4</v>
      </c>
      <c r="C28553" t="s">
        <v>236</v>
      </c>
      <c r="E28553" t="s">
        <v>12</v>
      </c>
      <c r="F28553">
        <v>1993</v>
      </c>
      <c r="G28553">
        <v>34.568166047452003</v>
      </c>
      <c r="H28553">
        <f>IF(J28553="N2O",G28553/About!$A$75,IF('EPA non-CO2 Data'!J28553="CH4",'EPA non-CO2 Data'!G28553/About!$A$73,'EPA non-CO2 Data'!G28553))</f>
        <v>0.11600055720621477</v>
      </c>
      <c r="I28553" s="4" t="str">
        <f>VLOOKUP(CONCATENATE(B28553,C28553,D28553),'EPA Source to Industry Map'!$D$2:$E$35,2,FALSE)</f>
        <v>agriculture and forestry 01T03</v>
      </c>
      <c r="J28553" s="4" t="str">
        <f t="shared" si="450"/>
        <v>N2O</v>
      </c>
    </row>
    <row r="28554" spans="1:10" hidden="1" x14ac:dyDescent="0.25">
      <c r="A28554" t="s">
        <v>86</v>
      </c>
      <c r="B28554" t="s">
        <v>4</v>
      </c>
      <c r="C28554" t="s">
        <v>236</v>
      </c>
      <c r="E28554" t="s">
        <v>12</v>
      </c>
      <c r="F28554">
        <v>1994</v>
      </c>
      <c r="G28554">
        <v>33.979987304386903</v>
      </c>
      <c r="H28554">
        <f>IF(J28554="N2O",G28554/About!$A$75,IF('EPA non-CO2 Data'!J28554="CH4",'EPA non-CO2 Data'!G28554/About!$A$73,'EPA non-CO2 Data'!G28554))</f>
        <v>0.11402680303485538</v>
      </c>
      <c r="I28554" s="4" t="str">
        <f>VLOOKUP(CONCATENATE(B28554,C28554,D28554),'EPA Source to Industry Map'!$D$2:$E$35,2,FALSE)</f>
        <v>agriculture and forestry 01T03</v>
      </c>
      <c r="J28554" s="4" t="str">
        <f t="shared" si="450"/>
        <v>N2O</v>
      </c>
    </row>
    <row r="28555" spans="1:10" hidden="1" x14ac:dyDescent="0.25">
      <c r="A28555" t="s">
        <v>86</v>
      </c>
      <c r="B28555" t="s">
        <v>4</v>
      </c>
      <c r="C28555" t="s">
        <v>236</v>
      </c>
      <c r="E28555" t="s">
        <v>12</v>
      </c>
      <c r="F28555">
        <v>1995</v>
      </c>
      <c r="G28555">
        <v>34.366613215905403</v>
      </c>
      <c r="H28555">
        <f>IF(J28555="N2O",G28555/About!$A$75,IF('EPA non-CO2 Data'!J28555="CH4",'EPA non-CO2 Data'!G28555/About!$A$73,'EPA non-CO2 Data'!G28555))</f>
        <v>0.11532420542250135</v>
      </c>
      <c r="I28555" s="4" t="str">
        <f>VLOOKUP(CONCATENATE(B28555,C28555,D28555),'EPA Source to Industry Map'!$D$2:$E$35,2,FALSE)</f>
        <v>agriculture and forestry 01T03</v>
      </c>
      <c r="J28555" s="4" t="str">
        <f t="shared" si="450"/>
        <v>N2O</v>
      </c>
    </row>
    <row r="28556" spans="1:10" hidden="1" x14ac:dyDescent="0.25">
      <c r="A28556" t="s">
        <v>86</v>
      </c>
      <c r="B28556" t="s">
        <v>4</v>
      </c>
      <c r="C28556" t="s">
        <v>236</v>
      </c>
      <c r="E28556" t="s">
        <v>12</v>
      </c>
      <c r="F28556">
        <v>1996</v>
      </c>
      <c r="G28556">
        <v>34.978626172289403</v>
      </c>
      <c r="H28556">
        <f>IF(J28556="N2O",G28556/About!$A$75,IF('EPA non-CO2 Data'!J28556="CH4",'EPA non-CO2 Data'!G28556/About!$A$73,'EPA non-CO2 Data'!G28556))</f>
        <v>0.11737794017546779</v>
      </c>
      <c r="I28556" s="4" t="str">
        <f>VLOOKUP(CONCATENATE(B28556,C28556,D28556),'EPA Source to Industry Map'!$D$2:$E$35,2,FALSE)</f>
        <v>agriculture and forestry 01T03</v>
      </c>
      <c r="J28556" s="4" t="str">
        <f t="shared" si="450"/>
        <v>N2O</v>
      </c>
    </row>
    <row r="28557" spans="1:10" hidden="1" x14ac:dyDescent="0.25">
      <c r="A28557" t="s">
        <v>86</v>
      </c>
      <c r="B28557" t="s">
        <v>4</v>
      </c>
      <c r="C28557" t="s">
        <v>236</v>
      </c>
      <c r="E28557" t="s">
        <v>12</v>
      </c>
      <c r="F28557">
        <v>1997</v>
      </c>
      <c r="G28557">
        <v>35.378034934434801</v>
      </c>
      <c r="H28557">
        <f>IF(J28557="N2O",G28557/About!$A$75,IF('EPA non-CO2 Data'!J28557="CH4",'EPA non-CO2 Data'!G28557/About!$A$73,'EPA non-CO2 Data'!G28557))</f>
        <v>0.1187182380350161</v>
      </c>
      <c r="I28557" s="4" t="str">
        <f>VLOOKUP(CONCATENATE(B28557,C28557,D28557),'EPA Source to Industry Map'!$D$2:$E$35,2,FALSE)</f>
        <v>agriculture and forestry 01T03</v>
      </c>
      <c r="J28557" s="4" t="str">
        <f t="shared" si="450"/>
        <v>N2O</v>
      </c>
    </row>
    <row r="28558" spans="1:10" hidden="1" x14ac:dyDescent="0.25">
      <c r="A28558" t="s">
        <v>86</v>
      </c>
      <c r="B28558" t="s">
        <v>4</v>
      </c>
      <c r="C28558" t="s">
        <v>236</v>
      </c>
      <c r="E28558" t="s">
        <v>12</v>
      </c>
      <c r="F28558">
        <v>1998</v>
      </c>
      <c r="G28558">
        <v>35.587432233187798</v>
      </c>
      <c r="H28558">
        <f>IF(J28558="N2O",G28558/About!$A$75,IF('EPA non-CO2 Data'!J28558="CH4",'EPA non-CO2 Data'!G28558/About!$A$73,'EPA non-CO2 Data'!G28558))</f>
        <v>0.11942091353418724</v>
      </c>
      <c r="I28558" s="4" t="str">
        <f>VLOOKUP(CONCATENATE(B28558,C28558,D28558),'EPA Source to Industry Map'!$D$2:$E$35,2,FALSE)</f>
        <v>agriculture and forestry 01T03</v>
      </c>
      <c r="J28558" s="4" t="str">
        <f t="shared" si="450"/>
        <v>N2O</v>
      </c>
    </row>
    <row r="28559" spans="1:10" hidden="1" x14ac:dyDescent="0.25">
      <c r="A28559" t="s">
        <v>86</v>
      </c>
      <c r="B28559" t="s">
        <v>4</v>
      </c>
      <c r="C28559" t="s">
        <v>236</v>
      </c>
      <c r="E28559" t="s">
        <v>12</v>
      </c>
      <c r="F28559">
        <v>1999</v>
      </c>
      <c r="G28559">
        <v>35.876787548142303</v>
      </c>
      <c r="H28559">
        <f>IF(J28559="N2O",G28559/About!$A$75,IF('EPA non-CO2 Data'!J28559="CH4",'EPA non-CO2 Data'!G28559/About!$A$73,'EPA non-CO2 Data'!G28559))</f>
        <v>0.12039190452396746</v>
      </c>
      <c r="I28559" s="4" t="str">
        <f>VLOOKUP(CONCATENATE(B28559,C28559,D28559),'EPA Source to Industry Map'!$D$2:$E$35,2,FALSE)</f>
        <v>agriculture and forestry 01T03</v>
      </c>
      <c r="J28559" s="4" t="str">
        <f t="shared" si="450"/>
        <v>N2O</v>
      </c>
    </row>
    <row r="28560" spans="1:10" hidden="1" x14ac:dyDescent="0.25">
      <c r="A28560" t="s">
        <v>86</v>
      </c>
      <c r="B28560" t="s">
        <v>4</v>
      </c>
      <c r="C28560" t="s">
        <v>236</v>
      </c>
      <c r="E28560" t="s">
        <v>12</v>
      </c>
      <c r="F28560">
        <v>2000</v>
      </c>
      <c r="G28560">
        <v>36.290344136738099</v>
      </c>
      <c r="H28560">
        <f>IF(J28560="N2O",G28560/About!$A$75,IF('EPA non-CO2 Data'!J28560="CH4",'EPA non-CO2 Data'!G28560/About!$A$73,'EPA non-CO2 Data'!G28560))</f>
        <v>0.12177967831120168</v>
      </c>
      <c r="I28560" s="4" t="str">
        <f>VLOOKUP(CONCATENATE(B28560,C28560,D28560),'EPA Source to Industry Map'!$D$2:$E$35,2,FALSE)</f>
        <v>agriculture and forestry 01T03</v>
      </c>
      <c r="J28560" s="4" t="str">
        <f t="shared" si="450"/>
        <v>N2O</v>
      </c>
    </row>
    <row r="28561" spans="1:10" hidden="1" x14ac:dyDescent="0.25">
      <c r="A28561" t="s">
        <v>86</v>
      </c>
      <c r="B28561" t="s">
        <v>4</v>
      </c>
      <c r="C28561" t="s">
        <v>236</v>
      </c>
      <c r="E28561" t="s">
        <v>12</v>
      </c>
      <c r="F28561">
        <v>2001</v>
      </c>
      <c r="G28561">
        <v>35.858804524892101</v>
      </c>
      <c r="H28561">
        <f>IF(J28561="N2O",G28561/About!$A$75,IF('EPA non-CO2 Data'!J28561="CH4",'EPA non-CO2 Data'!G28561/About!$A$73,'EPA non-CO2 Data'!G28561))</f>
        <v>0.12033155880836276</v>
      </c>
      <c r="I28561" s="4" t="str">
        <f>VLOOKUP(CONCATENATE(B28561,C28561,D28561),'EPA Source to Industry Map'!$D$2:$E$35,2,FALSE)</f>
        <v>agriculture and forestry 01T03</v>
      </c>
      <c r="J28561" s="4" t="str">
        <f t="shared" si="450"/>
        <v>N2O</v>
      </c>
    </row>
    <row r="28562" spans="1:10" hidden="1" x14ac:dyDescent="0.25">
      <c r="A28562" t="s">
        <v>86</v>
      </c>
      <c r="B28562" t="s">
        <v>4</v>
      </c>
      <c r="C28562" t="s">
        <v>236</v>
      </c>
      <c r="E28562" t="s">
        <v>12</v>
      </c>
      <c r="F28562">
        <v>2002</v>
      </c>
      <c r="G28562">
        <v>35.386821277173901</v>
      </c>
      <c r="H28562">
        <f>IF(J28562="N2O",G28562/About!$A$75,IF('EPA non-CO2 Data'!J28562="CH4",'EPA non-CO2 Data'!G28562/About!$A$73,'EPA non-CO2 Data'!G28562))</f>
        <v>0.11874772240662383</v>
      </c>
      <c r="I28562" s="4" t="str">
        <f>VLOOKUP(CONCATENATE(B28562,C28562,D28562),'EPA Source to Industry Map'!$D$2:$E$35,2,FALSE)</f>
        <v>agriculture and forestry 01T03</v>
      </c>
      <c r="J28562" s="4" t="str">
        <f t="shared" si="450"/>
        <v>N2O</v>
      </c>
    </row>
    <row r="28563" spans="1:10" hidden="1" x14ac:dyDescent="0.25">
      <c r="A28563" t="s">
        <v>86</v>
      </c>
      <c r="B28563" t="s">
        <v>4</v>
      </c>
      <c r="C28563" t="s">
        <v>236</v>
      </c>
      <c r="E28563" t="s">
        <v>12</v>
      </c>
      <c r="F28563">
        <v>2003</v>
      </c>
      <c r="G28563">
        <v>33.684427163097901</v>
      </c>
      <c r="H28563">
        <f>IF(J28563="N2O",G28563/About!$A$75,IF('EPA non-CO2 Data'!J28563="CH4",'EPA non-CO2 Data'!G28563/About!$A$73,'EPA non-CO2 Data'!G28563))</f>
        <v>0.1130349904801943</v>
      </c>
      <c r="I28563" s="4" t="str">
        <f>VLOOKUP(CONCATENATE(B28563,C28563,D28563),'EPA Source to Industry Map'!$D$2:$E$35,2,FALSE)</f>
        <v>agriculture and forestry 01T03</v>
      </c>
      <c r="J28563" s="4" t="str">
        <f t="shared" si="450"/>
        <v>N2O</v>
      </c>
    </row>
    <row r="28564" spans="1:10" hidden="1" x14ac:dyDescent="0.25">
      <c r="A28564" t="s">
        <v>86</v>
      </c>
      <c r="B28564" t="s">
        <v>4</v>
      </c>
      <c r="C28564" t="s">
        <v>236</v>
      </c>
      <c r="E28564" t="s">
        <v>12</v>
      </c>
      <c r="F28564">
        <v>2004</v>
      </c>
      <c r="G28564">
        <v>34.861384953613999</v>
      </c>
      <c r="H28564">
        <f>IF(J28564="N2O",G28564/About!$A$75,IF('EPA non-CO2 Data'!J28564="CH4",'EPA non-CO2 Data'!G28564/About!$A$73,'EPA non-CO2 Data'!G28564))</f>
        <v>0.11698451326716107</v>
      </c>
      <c r="I28564" s="4" t="str">
        <f>VLOOKUP(CONCATENATE(B28564,C28564,D28564),'EPA Source to Industry Map'!$D$2:$E$35,2,FALSE)</f>
        <v>agriculture and forestry 01T03</v>
      </c>
      <c r="J28564" s="4" t="str">
        <f t="shared" si="450"/>
        <v>N2O</v>
      </c>
    </row>
    <row r="28565" spans="1:10" hidden="1" x14ac:dyDescent="0.25">
      <c r="A28565" t="s">
        <v>86</v>
      </c>
      <c r="B28565" t="s">
        <v>4</v>
      </c>
      <c r="C28565" t="s">
        <v>236</v>
      </c>
      <c r="E28565" t="s">
        <v>12</v>
      </c>
      <c r="F28565">
        <v>2005</v>
      </c>
      <c r="G28565">
        <v>33.982741888486103</v>
      </c>
      <c r="H28565">
        <f>IF(J28565="N2O",G28565/About!$A$75,IF('EPA non-CO2 Data'!J28565="CH4",'EPA non-CO2 Data'!G28565/About!$A$73,'EPA non-CO2 Data'!G28565))</f>
        <v>0.11403604660565807</v>
      </c>
      <c r="I28565" s="4" t="str">
        <f>VLOOKUP(CONCATENATE(B28565,C28565,D28565),'EPA Source to Industry Map'!$D$2:$E$35,2,FALSE)</f>
        <v>agriculture and forestry 01T03</v>
      </c>
      <c r="J28565" s="4" t="str">
        <f t="shared" si="450"/>
        <v>N2O</v>
      </c>
    </row>
    <row r="28566" spans="1:10" hidden="1" x14ac:dyDescent="0.25">
      <c r="A28566" t="s">
        <v>86</v>
      </c>
      <c r="B28566" t="s">
        <v>4</v>
      </c>
      <c r="C28566" t="s">
        <v>236</v>
      </c>
      <c r="E28566" t="s">
        <v>12</v>
      </c>
      <c r="F28566">
        <v>2006</v>
      </c>
      <c r="G28566">
        <v>33.497309352630097</v>
      </c>
      <c r="H28566">
        <f>IF(J28566="N2O",G28566/About!$A$75,IF('EPA non-CO2 Data'!J28566="CH4",'EPA non-CO2 Data'!G28566/About!$A$73,'EPA non-CO2 Data'!G28566))</f>
        <v>0.11240707836453052</v>
      </c>
      <c r="I28566" s="4" t="str">
        <f>VLOOKUP(CONCATENATE(B28566,C28566,D28566),'EPA Source to Industry Map'!$D$2:$E$35,2,FALSE)</f>
        <v>agriculture and forestry 01T03</v>
      </c>
      <c r="J28566" s="4" t="str">
        <f t="shared" si="450"/>
        <v>N2O</v>
      </c>
    </row>
    <row r="28567" spans="1:10" hidden="1" x14ac:dyDescent="0.25">
      <c r="A28567" t="s">
        <v>86</v>
      </c>
      <c r="B28567" t="s">
        <v>4</v>
      </c>
      <c r="C28567" t="s">
        <v>236</v>
      </c>
      <c r="E28567" t="s">
        <v>12</v>
      </c>
      <c r="F28567">
        <v>2007</v>
      </c>
      <c r="G28567">
        <v>34.177298972159797</v>
      </c>
      <c r="H28567">
        <f>IF(J28567="N2O",G28567/About!$A$75,IF('EPA non-CO2 Data'!J28567="CH4",'EPA non-CO2 Data'!G28567/About!$A$73,'EPA non-CO2 Data'!G28567))</f>
        <v>0.11468892272536844</v>
      </c>
      <c r="I28567" s="4" t="str">
        <f>VLOOKUP(CONCATENATE(B28567,C28567,D28567),'EPA Source to Industry Map'!$D$2:$E$35,2,FALSE)</f>
        <v>agriculture and forestry 01T03</v>
      </c>
      <c r="J28567" s="4" t="str">
        <f t="shared" ref="J28567:J28630" si="451">IF(ISNUMBER(SEARCH("F",E28567)),"F-gases",E28567)</f>
        <v>N2O</v>
      </c>
    </row>
    <row r="28568" spans="1:10" hidden="1" x14ac:dyDescent="0.25">
      <c r="A28568" t="s">
        <v>86</v>
      </c>
      <c r="B28568" t="s">
        <v>4</v>
      </c>
      <c r="C28568" t="s">
        <v>236</v>
      </c>
      <c r="E28568" t="s">
        <v>12</v>
      </c>
      <c r="F28568">
        <v>2008</v>
      </c>
      <c r="G28568">
        <v>34.392641979239997</v>
      </c>
      <c r="H28568">
        <f>IF(J28568="N2O",G28568/About!$A$75,IF('EPA non-CO2 Data'!J28568="CH4",'EPA non-CO2 Data'!G28568/About!$A$73,'EPA non-CO2 Data'!G28568))</f>
        <v>0.11541155026590603</v>
      </c>
      <c r="I28568" s="4" t="str">
        <f>VLOOKUP(CONCATENATE(B28568,C28568,D28568),'EPA Source to Industry Map'!$D$2:$E$35,2,FALSE)</f>
        <v>agriculture and forestry 01T03</v>
      </c>
      <c r="J28568" s="4" t="str">
        <f t="shared" si="451"/>
        <v>N2O</v>
      </c>
    </row>
    <row r="28569" spans="1:10" hidden="1" x14ac:dyDescent="0.25">
      <c r="A28569" t="s">
        <v>86</v>
      </c>
      <c r="B28569" t="s">
        <v>4</v>
      </c>
      <c r="C28569" t="s">
        <v>236</v>
      </c>
      <c r="E28569" t="s">
        <v>12</v>
      </c>
      <c r="F28569">
        <v>2009</v>
      </c>
      <c r="G28569">
        <v>33.824864825828499</v>
      </c>
      <c r="H28569">
        <f>IF(J28569="N2O",G28569/About!$A$75,IF('EPA non-CO2 Data'!J28569="CH4",'EPA non-CO2 Data'!G28569/About!$A$73,'EPA non-CO2 Data'!G28569))</f>
        <v>0.11350625780479362</v>
      </c>
      <c r="I28569" s="4" t="str">
        <f>VLOOKUP(CONCATENATE(B28569,C28569,D28569),'EPA Source to Industry Map'!$D$2:$E$35,2,FALSE)</f>
        <v>agriculture and forestry 01T03</v>
      </c>
      <c r="J28569" s="4" t="str">
        <f t="shared" si="451"/>
        <v>N2O</v>
      </c>
    </row>
    <row r="28570" spans="1:10" hidden="1" x14ac:dyDescent="0.25">
      <c r="A28570" t="s">
        <v>86</v>
      </c>
      <c r="B28570" t="s">
        <v>4</v>
      </c>
      <c r="C28570" t="s">
        <v>236</v>
      </c>
      <c r="E28570" t="s">
        <v>12</v>
      </c>
      <c r="F28570">
        <v>2010</v>
      </c>
      <c r="G28570">
        <v>33.105446072362803</v>
      </c>
      <c r="H28570">
        <f>IF(J28570="N2O",G28570/About!$A$75,IF('EPA non-CO2 Data'!J28570="CH4",'EPA non-CO2 Data'!G28570/About!$A$73,'EPA non-CO2 Data'!G28570))</f>
        <v>0.11109210091396914</v>
      </c>
      <c r="I28570" s="4" t="str">
        <f>VLOOKUP(CONCATENATE(B28570,C28570,D28570),'EPA Source to Industry Map'!$D$2:$E$35,2,FALSE)</f>
        <v>agriculture and forestry 01T03</v>
      </c>
      <c r="J28570" s="4" t="str">
        <f t="shared" si="451"/>
        <v>N2O</v>
      </c>
    </row>
    <row r="28571" spans="1:10" hidden="1" x14ac:dyDescent="0.25">
      <c r="A28571" t="s">
        <v>86</v>
      </c>
      <c r="B28571" t="s">
        <v>4</v>
      </c>
      <c r="C28571" t="s">
        <v>236</v>
      </c>
      <c r="E28571" t="s">
        <v>12</v>
      </c>
      <c r="F28571">
        <v>2011</v>
      </c>
      <c r="G28571">
        <v>32.621166248378202</v>
      </c>
      <c r="H28571">
        <f>IF(J28571="N2O",G28571/About!$A$75,IF('EPA non-CO2 Data'!J28571="CH4",'EPA non-CO2 Data'!G28571/About!$A$73,'EPA non-CO2 Data'!G28571))</f>
        <v>0.1094670008334839</v>
      </c>
      <c r="I28571" s="4" t="str">
        <f>VLOOKUP(CONCATENATE(B28571,C28571,D28571),'EPA Source to Industry Map'!$D$2:$E$35,2,FALSE)</f>
        <v>agriculture and forestry 01T03</v>
      </c>
      <c r="J28571" s="4" t="str">
        <f t="shared" si="451"/>
        <v>N2O</v>
      </c>
    </row>
    <row r="28572" spans="1:10" hidden="1" x14ac:dyDescent="0.25">
      <c r="A28572" t="s">
        <v>86</v>
      </c>
      <c r="B28572" t="s">
        <v>4</v>
      </c>
      <c r="C28572" t="s">
        <v>236</v>
      </c>
      <c r="E28572" t="s">
        <v>12</v>
      </c>
      <c r="F28572">
        <v>2012</v>
      </c>
      <c r="G28572">
        <v>33.110066382765602</v>
      </c>
      <c r="H28572">
        <f>IF(J28572="N2O",G28572/About!$A$75,IF('EPA non-CO2 Data'!J28572="CH4",'EPA non-CO2 Data'!G28572/About!$A$73,'EPA non-CO2 Data'!G28572))</f>
        <v>0.11110760531129396</v>
      </c>
      <c r="I28572" s="4" t="str">
        <f>VLOOKUP(CONCATENATE(B28572,C28572,D28572),'EPA Source to Industry Map'!$D$2:$E$35,2,FALSE)</f>
        <v>agriculture and forestry 01T03</v>
      </c>
      <c r="J28572" s="4" t="str">
        <f t="shared" si="451"/>
        <v>N2O</v>
      </c>
    </row>
    <row r="28573" spans="1:10" hidden="1" x14ac:dyDescent="0.25">
      <c r="A28573" t="s">
        <v>86</v>
      </c>
      <c r="B28573" t="s">
        <v>4</v>
      </c>
      <c r="C28573" t="s">
        <v>236</v>
      </c>
      <c r="E28573" t="s">
        <v>12</v>
      </c>
      <c r="F28573">
        <v>2013</v>
      </c>
      <c r="G28573">
        <v>32.756790588236697</v>
      </c>
      <c r="H28573">
        <f>IF(J28573="N2O",G28573/About!$A$75,IF('EPA non-CO2 Data'!J28573="CH4",'EPA non-CO2 Data'!G28573/About!$A$73,'EPA non-CO2 Data'!G28573))</f>
        <v>0.10992211606790837</v>
      </c>
      <c r="I28573" s="4" t="str">
        <f>VLOOKUP(CONCATENATE(B28573,C28573,D28573),'EPA Source to Industry Map'!$D$2:$E$35,2,FALSE)</f>
        <v>agriculture and forestry 01T03</v>
      </c>
      <c r="J28573" s="4" t="str">
        <f t="shared" si="451"/>
        <v>N2O</v>
      </c>
    </row>
    <row r="28574" spans="1:10" hidden="1" x14ac:dyDescent="0.25">
      <c r="A28574" t="s">
        <v>86</v>
      </c>
      <c r="B28574" t="s">
        <v>4</v>
      </c>
      <c r="C28574" t="s">
        <v>236</v>
      </c>
      <c r="E28574" t="s">
        <v>12</v>
      </c>
      <c r="F28574">
        <v>2014</v>
      </c>
      <c r="G28574">
        <v>33.907988445405699</v>
      </c>
      <c r="H28574">
        <f>IF(J28574="N2O",G28574/About!$A$75,IF('EPA non-CO2 Data'!J28574="CH4",'EPA non-CO2 Data'!G28574/About!$A$73,'EPA non-CO2 Data'!G28574))</f>
        <v>0.11378519612552249</v>
      </c>
      <c r="I28574" s="4" t="str">
        <f>VLOOKUP(CONCATENATE(B28574,C28574,D28574),'EPA Source to Industry Map'!$D$2:$E$35,2,FALSE)</f>
        <v>agriculture and forestry 01T03</v>
      </c>
      <c r="J28574" s="4" t="str">
        <f t="shared" si="451"/>
        <v>N2O</v>
      </c>
    </row>
    <row r="28575" spans="1:10" hidden="1" x14ac:dyDescent="0.25">
      <c r="A28575" t="s">
        <v>86</v>
      </c>
      <c r="B28575" t="s">
        <v>4</v>
      </c>
      <c r="C28575" t="s">
        <v>236</v>
      </c>
      <c r="E28575" t="s">
        <v>12</v>
      </c>
      <c r="F28575">
        <v>2015</v>
      </c>
      <c r="G28575">
        <v>33.480547249832398</v>
      </c>
      <c r="H28575">
        <f>IF(J28575="N2O",G28575/About!$A$75,IF('EPA non-CO2 Data'!J28575="CH4",'EPA non-CO2 Data'!G28575/About!$A$73,'EPA non-CO2 Data'!G28575))</f>
        <v>0.11235082969742416</v>
      </c>
      <c r="I28575" s="4" t="str">
        <f>VLOOKUP(CONCATENATE(B28575,C28575,D28575),'EPA Source to Industry Map'!$D$2:$E$35,2,FALSE)</f>
        <v>agriculture and forestry 01T03</v>
      </c>
      <c r="J28575" s="4" t="str">
        <f t="shared" si="451"/>
        <v>N2O</v>
      </c>
    </row>
    <row r="28576" spans="1:10" hidden="1" x14ac:dyDescent="0.25">
      <c r="A28576" t="s">
        <v>86</v>
      </c>
      <c r="B28576" t="s">
        <v>4</v>
      </c>
      <c r="C28576" t="s">
        <v>236</v>
      </c>
      <c r="E28576" t="s">
        <v>12</v>
      </c>
      <c r="F28576">
        <v>2016</v>
      </c>
      <c r="G28576">
        <v>32.780004753624503</v>
      </c>
      <c r="H28576">
        <f>IF(J28576="N2O",G28576/About!$A$75,IF('EPA non-CO2 Data'!J28576="CH4",'EPA non-CO2 Data'!G28576/About!$A$73,'EPA non-CO2 Data'!G28576))</f>
        <v>0.11000001595176008</v>
      </c>
      <c r="I28576" s="4" t="str">
        <f>VLOOKUP(CONCATENATE(B28576,C28576,D28576),'EPA Source to Industry Map'!$D$2:$E$35,2,FALSE)</f>
        <v>agriculture and forestry 01T03</v>
      </c>
      <c r="J28576" s="4" t="str">
        <f t="shared" si="451"/>
        <v>N2O</v>
      </c>
    </row>
    <row r="28577" spans="1:10" hidden="1" x14ac:dyDescent="0.25">
      <c r="A28577" t="s">
        <v>86</v>
      </c>
      <c r="B28577" t="s">
        <v>4</v>
      </c>
      <c r="C28577" t="s">
        <v>236</v>
      </c>
      <c r="E28577" t="s">
        <v>12</v>
      </c>
      <c r="F28577">
        <v>2017</v>
      </c>
      <c r="G28577">
        <v>32.7737595394034</v>
      </c>
      <c r="H28577">
        <f>IF(J28577="N2O",G28577/About!$A$75,IF('EPA non-CO2 Data'!J28577="CH4",'EPA non-CO2 Data'!G28577/About!$A$73,'EPA non-CO2 Data'!G28577))</f>
        <v>0.10997905885705839</v>
      </c>
      <c r="I28577" s="4" t="str">
        <f>VLOOKUP(CONCATENATE(B28577,C28577,D28577),'EPA Source to Industry Map'!$D$2:$E$35,2,FALSE)</f>
        <v>agriculture and forestry 01T03</v>
      </c>
      <c r="J28577" s="4" t="str">
        <f t="shared" si="451"/>
        <v>N2O</v>
      </c>
    </row>
    <row r="28578" spans="1:10" hidden="1" x14ac:dyDescent="0.25">
      <c r="A28578" t="s">
        <v>86</v>
      </c>
      <c r="B28578" t="s">
        <v>4</v>
      </c>
      <c r="C28578" t="s">
        <v>236</v>
      </c>
      <c r="E28578" t="s">
        <v>12</v>
      </c>
      <c r="F28578">
        <v>2018</v>
      </c>
      <c r="G28578">
        <v>32.767514325182397</v>
      </c>
      <c r="H28578">
        <f>IF(J28578="N2O",G28578/About!$A$75,IF('EPA non-CO2 Data'!J28578="CH4",'EPA non-CO2 Data'!G28578/About!$A$73,'EPA non-CO2 Data'!G28578))</f>
        <v>0.10995810176235704</v>
      </c>
      <c r="I28578" s="4" t="str">
        <f>VLOOKUP(CONCATENATE(B28578,C28578,D28578),'EPA Source to Industry Map'!$D$2:$E$35,2,FALSE)</f>
        <v>agriculture and forestry 01T03</v>
      </c>
      <c r="J28578" s="4" t="str">
        <f t="shared" si="451"/>
        <v>N2O</v>
      </c>
    </row>
    <row r="28579" spans="1:10" hidden="1" x14ac:dyDescent="0.25">
      <c r="A28579" t="s">
        <v>86</v>
      </c>
      <c r="B28579" t="s">
        <v>4</v>
      </c>
      <c r="C28579" t="s">
        <v>236</v>
      </c>
      <c r="E28579" t="s">
        <v>12</v>
      </c>
      <c r="F28579">
        <v>2019</v>
      </c>
      <c r="G28579">
        <v>32.761269110961301</v>
      </c>
      <c r="H28579">
        <f>IF(J28579="N2O",G28579/About!$A$75,IF('EPA non-CO2 Data'!J28579="CH4",'EPA non-CO2 Data'!G28579/About!$A$73,'EPA non-CO2 Data'!G28579))</f>
        <v>0.10993714466765538</v>
      </c>
      <c r="I28579" s="4" t="str">
        <f>VLOOKUP(CONCATENATE(B28579,C28579,D28579),'EPA Source to Industry Map'!$D$2:$E$35,2,FALSE)</f>
        <v>agriculture and forestry 01T03</v>
      </c>
      <c r="J28579" s="4" t="str">
        <f t="shared" si="451"/>
        <v>N2O</v>
      </c>
    </row>
    <row r="28580" spans="1:10" hidden="1" x14ac:dyDescent="0.25">
      <c r="A28580" t="s">
        <v>86</v>
      </c>
      <c r="B28580" t="s">
        <v>4</v>
      </c>
      <c r="C28580" t="s">
        <v>236</v>
      </c>
      <c r="E28580" t="s">
        <v>12</v>
      </c>
      <c r="F28580">
        <v>2020</v>
      </c>
      <c r="G28580">
        <v>32.755023896740198</v>
      </c>
      <c r="H28580">
        <f>IF(J28580="N2O",G28580/About!$A$75,IF('EPA non-CO2 Data'!J28580="CH4",'EPA non-CO2 Data'!G28580/About!$A$73,'EPA non-CO2 Data'!G28580))</f>
        <v>0.10991618757295368</v>
      </c>
      <c r="I28580" s="4" t="str">
        <f>VLOOKUP(CONCATENATE(B28580,C28580,D28580),'EPA Source to Industry Map'!$D$2:$E$35,2,FALSE)</f>
        <v>agriculture and forestry 01T03</v>
      </c>
      <c r="J28580" s="4" t="str">
        <f t="shared" si="451"/>
        <v>N2O</v>
      </c>
    </row>
    <row r="28581" spans="1:10" hidden="1" x14ac:dyDescent="0.25">
      <c r="A28581" t="s">
        <v>86</v>
      </c>
      <c r="B28581" t="s">
        <v>4</v>
      </c>
      <c r="C28581" t="s">
        <v>236</v>
      </c>
      <c r="E28581" t="s">
        <v>12</v>
      </c>
      <c r="F28581">
        <v>2021</v>
      </c>
      <c r="G28581">
        <v>32.753157311516098</v>
      </c>
      <c r="H28581">
        <f>IF(J28581="N2O",G28581/About!$A$75,IF('EPA non-CO2 Data'!J28581="CH4",'EPA non-CO2 Data'!G28581/About!$A$73,'EPA non-CO2 Data'!G28581))</f>
        <v>0.10990992386414798</v>
      </c>
      <c r="I28581" s="4" t="str">
        <f>VLOOKUP(CONCATENATE(B28581,C28581,D28581),'EPA Source to Industry Map'!$D$2:$E$35,2,FALSE)</f>
        <v>agriculture and forestry 01T03</v>
      </c>
      <c r="J28581" s="4" t="str">
        <f t="shared" si="451"/>
        <v>N2O</v>
      </c>
    </row>
    <row r="28582" spans="1:10" hidden="1" x14ac:dyDescent="0.25">
      <c r="A28582" t="s">
        <v>86</v>
      </c>
      <c r="B28582" t="s">
        <v>4</v>
      </c>
      <c r="C28582" t="s">
        <v>236</v>
      </c>
      <c r="E28582" t="s">
        <v>12</v>
      </c>
      <c r="F28582">
        <v>2022</v>
      </c>
      <c r="G28582">
        <v>32.751290726291998</v>
      </c>
      <c r="H28582">
        <f>IF(J28582="N2O",G28582/About!$A$75,IF('EPA non-CO2 Data'!J28582="CH4",'EPA non-CO2 Data'!G28582/About!$A$73,'EPA non-CO2 Data'!G28582))</f>
        <v>0.10990366015534228</v>
      </c>
      <c r="I28582" s="4" t="str">
        <f>VLOOKUP(CONCATENATE(B28582,C28582,D28582),'EPA Source to Industry Map'!$D$2:$E$35,2,FALSE)</f>
        <v>agriculture and forestry 01T03</v>
      </c>
      <c r="J28582" s="4" t="str">
        <f t="shared" si="451"/>
        <v>N2O</v>
      </c>
    </row>
    <row r="28583" spans="1:10" hidden="1" x14ac:dyDescent="0.25">
      <c r="A28583" t="s">
        <v>86</v>
      </c>
      <c r="B28583" t="s">
        <v>4</v>
      </c>
      <c r="C28583" t="s">
        <v>236</v>
      </c>
      <c r="E28583" t="s">
        <v>12</v>
      </c>
      <c r="F28583">
        <v>2023</v>
      </c>
      <c r="G28583">
        <v>32.749424141067898</v>
      </c>
      <c r="H28583">
        <f>IF(J28583="N2O",G28583/About!$A$75,IF('EPA non-CO2 Data'!J28583="CH4",'EPA non-CO2 Data'!G28583/About!$A$73,'EPA non-CO2 Data'!G28583))</f>
        <v>0.10989739644653657</v>
      </c>
      <c r="I28583" s="4" t="str">
        <f>VLOOKUP(CONCATENATE(B28583,C28583,D28583),'EPA Source to Industry Map'!$D$2:$E$35,2,FALSE)</f>
        <v>agriculture and forestry 01T03</v>
      </c>
      <c r="J28583" s="4" t="str">
        <f t="shared" si="451"/>
        <v>N2O</v>
      </c>
    </row>
    <row r="28584" spans="1:10" hidden="1" x14ac:dyDescent="0.25">
      <c r="A28584" t="s">
        <v>86</v>
      </c>
      <c r="B28584" t="s">
        <v>4</v>
      </c>
      <c r="C28584" t="s">
        <v>236</v>
      </c>
      <c r="E28584" t="s">
        <v>12</v>
      </c>
      <c r="F28584">
        <v>2024</v>
      </c>
      <c r="G28584">
        <v>32.747557555843798</v>
      </c>
      <c r="H28584">
        <f>IF(J28584="N2O",G28584/About!$A$75,IF('EPA non-CO2 Data'!J28584="CH4",'EPA non-CO2 Data'!G28584/About!$A$73,'EPA non-CO2 Data'!G28584))</f>
        <v>0.10989113273773086</v>
      </c>
      <c r="I28584" s="4" t="str">
        <f>VLOOKUP(CONCATENATE(B28584,C28584,D28584),'EPA Source to Industry Map'!$D$2:$E$35,2,FALSE)</f>
        <v>agriculture and forestry 01T03</v>
      </c>
      <c r="J28584" s="4" t="str">
        <f t="shared" si="451"/>
        <v>N2O</v>
      </c>
    </row>
    <row r="28585" spans="1:10" hidden="1" x14ac:dyDescent="0.25">
      <c r="A28585" t="s">
        <v>86</v>
      </c>
      <c r="B28585" t="s">
        <v>4</v>
      </c>
      <c r="C28585" t="s">
        <v>236</v>
      </c>
      <c r="E28585" t="s">
        <v>12</v>
      </c>
      <c r="F28585">
        <v>2025</v>
      </c>
      <c r="G28585">
        <v>32.745690970619698</v>
      </c>
      <c r="H28585">
        <f>IF(J28585="N2O",G28585/About!$A$75,IF('EPA non-CO2 Data'!J28585="CH4",'EPA non-CO2 Data'!G28585/About!$A$73,'EPA non-CO2 Data'!G28585))</f>
        <v>0.10988486902892516</v>
      </c>
      <c r="I28585" s="4" t="str">
        <f>VLOOKUP(CONCATENATE(B28585,C28585,D28585),'EPA Source to Industry Map'!$D$2:$E$35,2,FALSE)</f>
        <v>agriculture and forestry 01T03</v>
      </c>
      <c r="J28585" s="4" t="str">
        <f t="shared" si="451"/>
        <v>N2O</v>
      </c>
    </row>
    <row r="28586" spans="1:10" hidden="1" x14ac:dyDescent="0.25">
      <c r="A28586" t="s">
        <v>86</v>
      </c>
      <c r="B28586" t="s">
        <v>4</v>
      </c>
      <c r="C28586" t="s">
        <v>236</v>
      </c>
      <c r="E28586" t="s">
        <v>12</v>
      </c>
      <c r="F28586">
        <v>2026</v>
      </c>
      <c r="G28586">
        <v>32.730562902730398</v>
      </c>
      <c r="H28586">
        <f>IF(J28586="N2O",G28586/About!$A$75,IF('EPA non-CO2 Data'!J28586="CH4",'EPA non-CO2 Data'!G28586/About!$A$73,'EPA non-CO2 Data'!G28586))</f>
        <v>0.10983410370043757</v>
      </c>
      <c r="I28586" s="4" t="str">
        <f>VLOOKUP(CONCATENATE(B28586,C28586,D28586),'EPA Source to Industry Map'!$D$2:$E$35,2,FALSE)</f>
        <v>agriculture and forestry 01T03</v>
      </c>
      <c r="J28586" s="4" t="str">
        <f t="shared" si="451"/>
        <v>N2O</v>
      </c>
    </row>
    <row r="28587" spans="1:10" hidden="1" x14ac:dyDescent="0.25">
      <c r="A28587" t="s">
        <v>86</v>
      </c>
      <c r="B28587" t="s">
        <v>4</v>
      </c>
      <c r="C28587" t="s">
        <v>236</v>
      </c>
      <c r="E28587" t="s">
        <v>12</v>
      </c>
      <c r="F28587">
        <v>2027</v>
      </c>
      <c r="G28587">
        <v>32.715434834841197</v>
      </c>
      <c r="H28587">
        <f>IF(J28587="N2O",G28587/About!$A$75,IF('EPA non-CO2 Data'!J28587="CH4",'EPA non-CO2 Data'!G28587/About!$A$73,'EPA non-CO2 Data'!G28587))</f>
        <v>0.10978333837195033</v>
      </c>
      <c r="I28587" s="4" t="str">
        <f>VLOOKUP(CONCATENATE(B28587,C28587,D28587),'EPA Source to Industry Map'!$D$2:$E$35,2,FALSE)</f>
        <v>agriculture and forestry 01T03</v>
      </c>
      <c r="J28587" s="4" t="str">
        <f t="shared" si="451"/>
        <v>N2O</v>
      </c>
    </row>
    <row r="28588" spans="1:10" hidden="1" x14ac:dyDescent="0.25">
      <c r="A28588" t="s">
        <v>86</v>
      </c>
      <c r="B28588" t="s">
        <v>4</v>
      </c>
      <c r="C28588" t="s">
        <v>236</v>
      </c>
      <c r="E28588" t="s">
        <v>12</v>
      </c>
      <c r="F28588">
        <v>2028</v>
      </c>
      <c r="G28588">
        <v>32.700306766951996</v>
      </c>
      <c r="H28588">
        <f>IF(J28588="N2O",G28588/About!$A$75,IF('EPA non-CO2 Data'!J28588="CH4",'EPA non-CO2 Data'!G28588/About!$A$73,'EPA non-CO2 Data'!G28588))</f>
        <v>0.10973257304346308</v>
      </c>
      <c r="I28588" s="4" t="str">
        <f>VLOOKUP(CONCATENATE(B28588,C28588,D28588),'EPA Source to Industry Map'!$D$2:$E$35,2,FALSE)</f>
        <v>agriculture and forestry 01T03</v>
      </c>
      <c r="J28588" s="4" t="str">
        <f t="shared" si="451"/>
        <v>N2O</v>
      </c>
    </row>
    <row r="28589" spans="1:10" hidden="1" x14ac:dyDescent="0.25">
      <c r="A28589" t="s">
        <v>86</v>
      </c>
      <c r="B28589" t="s">
        <v>4</v>
      </c>
      <c r="C28589" t="s">
        <v>236</v>
      </c>
      <c r="E28589" t="s">
        <v>12</v>
      </c>
      <c r="F28589">
        <v>2029</v>
      </c>
      <c r="G28589">
        <v>32.685178699062703</v>
      </c>
      <c r="H28589">
        <f>IF(J28589="N2O",G28589/About!$A$75,IF('EPA non-CO2 Data'!J28589="CH4",'EPA non-CO2 Data'!G28589/About!$A$73,'EPA non-CO2 Data'!G28589))</f>
        <v>0.10968180771497552</v>
      </c>
      <c r="I28589" s="4" t="str">
        <f>VLOOKUP(CONCATENATE(B28589,C28589,D28589),'EPA Source to Industry Map'!$D$2:$E$35,2,FALSE)</f>
        <v>agriculture and forestry 01T03</v>
      </c>
      <c r="J28589" s="4" t="str">
        <f t="shared" si="451"/>
        <v>N2O</v>
      </c>
    </row>
    <row r="28590" spans="1:10" hidden="1" x14ac:dyDescent="0.25">
      <c r="A28590" t="s">
        <v>86</v>
      </c>
      <c r="B28590" t="s">
        <v>4</v>
      </c>
      <c r="C28590" t="s">
        <v>236</v>
      </c>
      <c r="E28590" t="s">
        <v>12</v>
      </c>
      <c r="F28590">
        <v>2030</v>
      </c>
      <c r="G28590">
        <v>32.670050631173503</v>
      </c>
      <c r="H28590">
        <f>IF(J28590="N2O",G28590/About!$A$75,IF('EPA non-CO2 Data'!J28590="CH4",'EPA non-CO2 Data'!G28590/About!$A$73,'EPA non-CO2 Data'!G28590))</f>
        <v>0.10963104238648827</v>
      </c>
      <c r="I28590" s="4" t="str">
        <f>VLOOKUP(CONCATENATE(B28590,C28590,D28590),'EPA Source to Industry Map'!$D$2:$E$35,2,FALSE)</f>
        <v>agriculture and forestry 01T03</v>
      </c>
      <c r="J28590" s="4" t="str">
        <f t="shared" si="451"/>
        <v>N2O</v>
      </c>
    </row>
    <row r="28591" spans="1:10" hidden="1" x14ac:dyDescent="0.25">
      <c r="A28591" t="s">
        <v>86</v>
      </c>
      <c r="B28591" t="s">
        <v>4</v>
      </c>
      <c r="C28591" t="s">
        <v>236</v>
      </c>
      <c r="E28591" t="s">
        <v>12</v>
      </c>
      <c r="F28591">
        <v>2031</v>
      </c>
      <c r="G28591">
        <v>32.665844142412404</v>
      </c>
      <c r="H28591">
        <f>IF(J28591="N2O",G28591/About!$A$75,IF('EPA non-CO2 Data'!J28591="CH4",'EPA non-CO2 Data'!G28591/About!$A$73,'EPA non-CO2 Data'!G28591))</f>
        <v>0.10961692665239062</v>
      </c>
      <c r="I28591" s="4" t="str">
        <f>VLOOKUP(CONCATENATE(B28591,C28591,D28591),'EPA Source to Industry Map'!$D$2:$E$35,2,FALSE)</f>
        <v>agriculture and forestry 01T03</v>
      </c>
      <c r="J28591" s="4" t="str">
        <f t="shared" si="451"/>
        <v>N2O</v>
      </c>
    </row>
    <row r="28592" spans="1:10" hidden="1" x14ac:dyDescent="0.25">
      <c r="A28592" t="s">
        <v>86</v>
      </c>
      <c r="B28592" t="s">
        <v>4</v>
      </c>
      <c r="C28592" t="s">
        <v>236</v>
      </c>
      <c r="E28592" t="s">
        <v>12</v>
      </c>
      <c r="F28592">
        <v>2032</v>
      </c>
      <c r="G28592">
        <v>32.661637653651297</v>
      </c>
      <c r="H28592">
        <f>IF(J28592="N2O",G28592/About!$A$75,IF('EPA non-CO2 Data'!J28592="CH4",'EPA non-CO2 Data'!G28592/About!$A$73,'EPA non-CO2 Data'!G28592))</f>
        <v>0.10960281091829295</v>
      </c>
      <c r="I28592" s="4" t="str">
        <f>VLOOKUP(CONCATENATE(B28592,C28592,D28592),'EPA Source to Industry Map'!$D$2:$E$35,2,FALSE)</f>
        <v>agriculture and forestry 01T03</v>
      </c>
      <c r="J28592" s="4" t="str">
        <f t="shared" si="451"/>
        <v>N2O</v>
      </c>
    </row>
    <row r="28593" spans="1:10" hidden="1" x14ac:dyDescent="0.25">
      <c r="A28593" t="s">
        <v>86</v>
      </c>
      <c r="B28593" t="s">
        <v>4</v>
      </c>
      <c r="C28593" t="s">
        <v>236</v>
      </c>
      <c r="E28593" t="s">
        <v>12</v>
      </c>
      <c r="F28593">
        <v>2033</v>
      </c>
      <c r="G28593">
        <v>32.657431164890198</v>
      </c>
      <c r="H28593">
        <f>IF(J28593="N2O",G28593/About!$A$75,IF('EPA non-CO2 Data'!J28593="CH4",'EPA non-CO2 Data'!G28593/About!$A$73,'EPA non-CO2 Data'!G28593))</f>
        <v>0.1095886951841953</v>
      </c>
      <c r="I28593" s="4" t="str">
        <f>VLOOKUP(CONCATENATE(B28593,C28593,D28593),'EPA Source to Industry Map'!$D$2:$E$35,2,FALSE)</f>
        <v>agriculture and forestry 01T03</v>
      </c>
      <c r="J28593" s="4" t="str">
        <f t="shared" si="451"/>
        <v>N2O</v>
      </c>
    </row>
    <row r="28594" spans="1:10" hidden="1" x14ac:dyDescent="0.25">
      <c r="A28594" t="s">
        <v>86</v>
      </c>
      <c r="B28594" t="s">
        <v>4</v>
      </c>
      <c r="C28594" t="s">
        <v>236</v>
      </c>
      <c r="E28594" t="s">
        <v>12</v>
      </c>
      <c r="F28594">
        <v>2034</v>
      </c>
      <c r="G28594">
        <v>32.653224676129199</v>
      </c>
      <c r="H28594">
        <f>IF(J28594="N2O",G28594/About!$A$75,IF('EPA non-CO2 Data'!J28594="CH4",'EPA non-CO2 Data'!G28594/About!$A$73,'EPA non-CO2 Data'!G28594))</f>
        <v>0.10957457945009798</v>
      </c>
      <c r="I28594" s="4" t="str">
        <f>VLOOKUP(CONCATENATE(B28594,C28594,D28594),'EPA Source to Industry Map'!$D$2:$E$35,2,FALSE)</f>
        <v>agriculture and forestry 01T03</v>
      </c>
      <c r="J28594" s="4" t="str">
        <f t="shared" si="451"/>
        <v>N2O</v>
      </c>
    </row>
    <row r="28595" spans="1:10" hidden="1" x14ac:dyDescent="0.25">
      <c r="A28595" t="s">
        <v>86</v>
      </c>
      <c r="B28595" t="s">
        <v>4</v>
      </c>
      <c r="C28595" t="s">
        <v>236</v>
      </c>
      <c r="E28595" t="s">
        <v>12</v>
      </c>
      <c r="F28595">
        <v>2035</v>
      </c>
      <c r="G28595">
        <v>32.6490181873681</v>
      </c>
      <c r="H28595">
        <f>IF(J28595="N2O",G28595/About!$A$75,IF('EPA non-CO2 Data'!J28595="CH4",'EPA non-CO2 Data'!G28595/About!$A$73,'EPA non-CO2 Data'!G28595))</f>
        <v>0.10956046371600034</v>
      </c>
      <c r="I28595" s="4" t="str">
        <f>VLOOKUP(CONCATENATE(B28595,C28595,D28595),'EPA Source to Industry Map'!$D$2:$E$35,2,FALSE)</f>
        <v>agriculture and forestry 01T03</v>
      </c>
      <c r="J28595" s="4" t="str">
        <f t="shared" si="451"/>
        <v>N2O</v>
      </c>
    </row>
    <row r="28596" spans="1:10" hidden="1" x14ac:dyDescent="0.25">
      <c r="A28596" t="s">
        <v>86</v>
      </c>
      <c r="B28596" t="s">
        <v>4</v>
      </c>
      <c r="C28596" t="s">
        <v>236</v>
      </c>
      <c r="E28596" t="s">
        <v>12</v>
      </c>
      <c r="F28596">
        <v>2036</v>
      </c>
      <c r="G28596">
        <v>32.636392533520997</v>
      </c>
      <c r="H28596">
        <f>IF(J28596="N2O",G28596/About!$A$75,IF('EPA non-CO2 Data'!J28596="CH4",'EPA non-CO2 Data'!G28596/About!$A$73,'EPA non-CO2 Data'!G28596))</f>
        <v>0.10951809575007046</v>
      </c>
      <c r="I28596" s="4" t="str">
        <f>VLOOKUP(CONCATENATE(B28596,C28596,D28596),'EPA Source to Industry Map'!$D$2:$E$35,2,FALSE)</f>
        <v>agriculture and forestry 01T03</v>
      </c>
      <c r="J28596" s="4" t="str">
        <f t="shared" si="451"/>
        <v>N2O</v>
      </c>
    </row>
    <row r="28597" spans="1:10" hidden="1" x14ac:dyDescent="0.25">
      <c r="A28597" t="s">
        <v>86</v>
      </c>
      <c r="B28597" t="s">
        <v>4</v>
      </c>
      <c r="C28597" t="s">
        <v>236</v>
      </c>
      <c r="E28597" t="s">
        <v>12</v>
      </c>
      <c r="F28597">
        <v>2037</v>
      </c>
      <c r="G28597">
        <v>32.623766879674001</v>
      </c>
      <c r="H28597">
        <f>IF(J28597="N2O",G28597/About!$A$75,IF('EPA non-CO2 Data'!J28597="CH4",'EPA non-CO2 Data'!G28597/About!$A$73,'EPA non-CO2 Data'!G28597))</f>
        <v>0.10947572778414094</v>
      </c>
      <c r="I28597" s="4" t="str">
        <f>VLOOKUP(CONCATENATE(B28597,C28597,D28597),'EPA Source to Industry Map'!$D$2:$E$35,2,FALSE)</f>
        <v>agriculture and forestry 01T03</v>
      </c>
      <c r="J28597" s="4" t="str">
        <f t="shared" si="451"/>
        <v>N2O</v>
      </c>
    </row>
    <row r="28598" spans="1:10" hidden="1" x14ac:dyDescent="0.25">
      <c r="A28598" t="s">
        <v>86</v>
      </c>
      <c r="B28598" t="s">
        <v>4</v>
      </c>
      <c r="C28598" t="s">
        <v>236</v>
      </c>
      <c r="E28598" t="s">
        <v>12</v>
      </c>
      <c r="F28598">
        <v>2038</v>
      </c>
      <c r="G28598">
        <v>32.611141225826898</v>
      </c>
      <c r="H28598">
        <f>IF(J28598="N2O",G28598/About!$A$75,IF('EPA non-CO2 Data'!J28598="CH4",'EPA non-CO2 Data'!G28598/About!$A$73,'EPA non-CO2 Data'!G28598))</f>
        <v>0.10943335981821106</v>
      </c>
      <c r="I28598" s="4" t="str">
        <f>VLOOKUP(CONCATENATE(B28598,C28598,D28598),'EPA Source to Industry Map'!$D$2:$E$35,2,FALSE)</f>
        <v>agriculture and forestry 01T03</v>
      </c>
      <c r="J28598" s="4" t="str">
        <f t="shared" si="451"/>
        <v>N2O</v>
      </c>
    </row>
    <row r="28599" spans="1:10" hidden="1" x14ac:dyDescent="0.25">
      <c r="A28599" t="s">
        <v>86</v>
      </c>
      <c r="B28599" t="s">
        <v>4</v>
      </c>
      <c r="C28599" t="s">
        <v>236</v>
      </c>
      <c r="E28599" t="s">
        <v>12</v>
      </c>
      <c r="F28599">
        <v>2039</v>
      </c>
      <c r="G28599">
        <v>32.598515571979902</v>
      </c>
      <c r="H28599">
        <f>IF(J28599="N2O",G28599/About!$A$75,IF('EPA non-CO2 Data'!J28599="CH4",'EPA non-CO2 Data'!G28599/About!$A$73,'EPA non-CO2 Data'!G28599))</f>
        <v>0.10939099185228156</v>
      </c>
      <c r="I28599" s="4" t="str">
        <f>VLOOKUP(CONCATENATE(B28599,C28599,D28599),'EPA Source to Industry Map'!$D$2:$E$35,2,FALSE)</f>
        <v>agriculture and forestry 01T03</v>
      </c>
      <c r="J28599" s="4" t="str">
        <f t="shared" si="451"/>
        <v>N2O</v>
      </c>
    </row>
    <row r="28600" spans="1:10" hidden="1" x14ac:dyDescent="0.25">
      <c r="A28600" t="s">
        <v>86</v>
      </c>
      <c r="B28600" t="s">
        <v>4</v>
      </c>
      <c r="C28600" t="s">
        <v>236</v>
      </c>
      <c r="E28600" t="s">
        <v>12</v>
      </c>
      <c r="F28600">
        <v>2040</v>
      </c>
      <c r="G28600">
        <v>32.585889918132899</v>
      </c>
      <c r="H28600">
        <f>IF(J28600="N2O",G28600/About!$A$75,IF('EPA non-CO2 Data'!J28600="CH4",'EPA non-CO2 Data'!G28600/About!$A$73,'EPA non-CO2 Data'!G28600))</f>
        <v>0.10934862388635201</v>
      </c>
      <c r="I28600" s="4" t="str">
        <f>VLOOKUP(CONCATENATE(B28600,C28600,D28600),'EPA Source to Industry Map'!$D$2:$E$35,2,FALSE)</f>
        <v>agriculture and forestry 01T03</v>
      </c>
      <c r="J28600" s="4" t="str">
        <f t="shared" si="451"/>
        <v>N2O</v>
      </c>
    </row>
    <row r="28601" spans="1:10" hidden="1" x14ac:dyDescent="0.25">
      <c r="A28601" t="s">
        <v>86</v>
      </c>
      <c r="B28601" t="s">
        <v>4</v>
      </c>
      <c r="C28601" t="s">
        <v>236</v>
      </c>
      <c r="E28601" t="s">
        <v>12</v>
      </c>
      <c r="F28601">
        <v>2041</v>
      </c>
      <c r="G28601">
        <v>32.562068114156403</v>
      </c>
      <c r="H28601">
        <f>IF(J28601="N2O",G28601/About!$A$75,IF('EPA non-CO2 Data'!J28601="CH4",'EPA non-CO2 Data'!G28601/About!$A$73,'EPA non-CO2 Data'!G28601))</f>
        <v>0.10926868494683357</v>
      </c>
      <c r="I28601" s="4" t="str">
        <f>VLOOKUP(CONCATENATE(B28601,C28601,D28601),'EPA Source to Industry Map'!$D$2:$E$35,2,FALSE)</f>
        <v>agriculture and forestry 01T03</v>
      </c>
      <c r="J28601" s="4" t="str">
        <f t="shared" si="451"/>
        <v>N2O</v>
      </c>
    </row>
    <row r="28602" spans="1:10" hidden="1" x14ac:dyDescent="0.25">
      <c r="A28602" t="s">
        <v>86</v>
      </c>
      <c r="B28602" t="s">
        <v>4</v>
      </c>
      <c r="C28602" t="s">
        <v>236</v>
      </c>
      <c r="E28602" t="s">
        <v>12</v>
      </c>
      <c r="F28602">
        <v>2042</v>
      </c>
      <c r="G28602">
        <v>32.5382463101799</v>
      </c>
      <c r="H28602">
        <f>IF(J28602="N2O",G28602/About!$A$75,IF('EPA non-CO2 Data'!J28602="CH4",'EPA non-CO2 Data'!G28602/About!$A$73,'EPA non-CO2 Data'!G28602))</f>
        <v>0.1091887460073151</v>
      </c>
      <c r="I28602" s="4" t="str">
        <f>VLOOKUP(CONCATENATE(B28602,C28602,D28602),'EPA Source to Industry Map'!$D$2:$E$35,2,FALSE)</f>
        <v>agriculture and forestry 01T03</v>
      </c>
      <c r="J28602" s="4" t="str">
        <f t="shared" si="451"/>
        <v>N2O</v>
      </c>
    </row>
    <row r="28603" spans="1:10" hidden="1" x14ac:dyDescent="0.25">
      <c r="A28603" t="s">
        <v>86</v>
      </c>
      <c r="B28603" t="s">
        <v>4</v>
      </c>
      <c r="C28603" t="s">
        <v>236</v>
      </c>
      <c r="E28603" t="s">
        <v>12</v>
      </c>
      <c r="F28603">
        <v>2043</v>
      </c>
      <c r="G28603">
        <v>32.514424506203497</v>
      </c>
      <c r="H28603">
        <f>IF(J28603="N2O",G28603/About!$A$75,IF('EPA non-CO2 Data'!J28603="CH4",'EPA non-CO2 Data'!G28603/About!$A$73,'EPA non-CO2 Data'!G28603))</f>
        <v>0.10910880706779696</v>
      </c>
      <c r="I28603" s="4" t="str">
        <f>VLOOKUP(CONCATENATE(B28603,C28603,D28603),'EPA Source to Industry Map'!$D$2:$E$35,2,FALSE)</f>
        <v>agriculture and forestry 01T03</v>
      </c>
      <c r="J28603" s="4" t="str">
        <f t="shared" si="451"/>
        <v>N2O</v>
      </c>
    </row>
    <row r="28604" spans="1:10" hidden="1" x14ac:dyDescent="0.25">
      <c r="A28604" t="s">
        <v>86</v>
      </c>
      <c r="B28604" t="s">
        <v>4</v>
      </c>
      <c r="C28604" t="s">
        <v>236</v>
      </c>
      <c r="E28604" t="s">
        <v>12</v>
      </c>
      <c r="F28604">
        <v>2044</v>
      </c>
      <c r="G28604">
        <v>32.490602702227001</v>
      </c>
      <c r="H28604">
        <f>IF(J28604="N2O",G28604/About!$A$75,IF('EPA non-CO2 Data'!J28604="CH4",'EPA non-CO2 Data'!G28604/About!$A$73,'EPA non-CO2 Data'!G28604))</f>
        <v>0.10902886812827853</v>
      </c>
      <c r="I28604" s="4" t="str">
        <f>VLOOKUP(CONCATENATE(B28604,C28604,D28604),'EPA Source to Industry Map'!$D$2:$E$35,2,FALSE)</f>
        <v>agriculture and forestry 01T03</v>
      </c>
      <c r="J28604" s="4" t="str">
        <f t="shared" si="451"/>
        <v>N2O</v>
      </c>
    </row>
    <row r="28605" spans="1:10" hidden="1" x14ac:dyDescent="0.25">
      <c r="A28605" t="s">
        <v>86</v>
      </c>
      <c r="B28605" t="s">
        <v>4</v>
      </c>
      <c r="C28605" t="s">
        <v>236</v>
      </c>
      <c r="E28605" t="s">
        <v>12</v>
      </c>
      <c r="F28605">
        <v>2045</v>
      </c>
      <c r="G28605">
        <v>32.466780898250498</v>
      </c>
      <c r="H28605">
        <f>IF(J28605="N2O",G28605/About!$A$75,IF('EPA non-CO2 Data'!J28605="CH4",'EPA non-CO2 Data'!G28605/About!$A$73,'EPA non-CO2 Data'!G28605))</f>
        <v>0.10894892918876006</v>
      </c>
      <c r="I28605" s="4" t="str">
        <f>VLOOKUP(CONCATENATE(B28605,C28605,D28605),'EPA Source to Industry Map'!$D$2:$E$35,2,FALSE)</f>
        <v>agriculture and forestry 01T03</v>
      </c>
      <c r="J28605" s="4" t="str">
        <f t="shared" si="451"/>
        <v>N2O</v>
      </c>
    </row>
    <row r="28606" spans="1:10" hidden="1" x14ac:dyDescent="0.25">
      <c r="A28606" t="s">
        <v>86</v>
      </c>
      <c r="B28606" t="s">
        <v>4</v>
      </c>
      <c r="C28606" t="s">
        <v>236</v>
      </c>
      <c r="E28606" t="s">
        <v>12</v>
      </c>
      <c r="F28606">
        <v>2046</v>
      </c>
      <c r="G28606">
        <v>32.436164888512302</v>
      </c>
      <c r="H28606">
        <f>IF(J28606="N2O",G28606/About!$A$75,IF('EPA non-CO2 Data'!J28606="CH4",'EPA non-CO2 Data'!G28606/About!$A$73,'EPA non-CO2 Data'!G28606))</f>
        <v>0.108846190901048</v>
      </c>
      <c r="I28606" s="4" t="str">
        <f>VLOOKUP(CONCATENATE(B28606,C28606,D28606),'EPA Source to Industry Map'!$D$2:$E$35,2,FALSE)</f>
        <v>agriculture and forestry 01T03</v>
      </c>
      <c r="J28606" s="4" t="str">
        <f t="shared" si="451"/>
        <v>N2O</v>
      </c>
    </row>
    <row r="28607" spans="1:10" hidden="1" x14ac:dyDescent="0.25">
      <c r="A28607" t="s">
        <v>86</v>
      </c>
      <c r="B28607" t="s">
        <v>4</v>
      </c>
      <c r="C28607" t="s">
        <v>236</v>
      </c>
      <c r="E28607" t="s">
        <v>12</v>
      </c>
      <c r="F28607">
        <v>2047</v>
      </c>
      <c r="G28607">
        <v>32.405548878774098</v>
      </c>
      <c r="H28607">
        <f>IF(J28607="N2O",G28607/About!$A$75,IF('EPA non-CO2 Data'!J28607="CH4",'EPA non-CO2 Data'!G28607/About!$A$73,'EPA non-CO2 Data'!G28607))</f>
        <v>0.1087434526133359</v>
      </c>
      <c r="I28607" s="4" t="str">
        <f>VLOOKUP(CONCATENATE(B28607,C28607,D28607),'EPA Source to Industry Map'!$D$2:$E$35,2,FALSE)</f>
        <v>agriculture and forestry 01T03</v>
      </c>
      <c r="J28607" s="4" t="str">
        <f t="shared" si="451"/>
        <v>N2O</v>
      </c>
    </row>
    <row r="28608" spans="1:10" hidden="1" x14ac:dyDescent="0.25">
      <c r="A28608" t="s">
        <v>86</v>
      </c>
      <c r="B28608" t="s">
        <v>4</v>
      </c>
      <c r="C28608" t="s">
        <v>236</v>
      </c>
      <c r="E28608" t="s">
        <v>12</v>
      </c>
      <c r="F28608">
        <v>2048</v>
      </c>
      <c r="G28608">
        <v>32.374932869035902</v>
      </c>
      <c r="H28608">
        <f>IF(J28608="N2O",G28608/About!$A$75,IF('EPA non-CO2 Data'!J28608="CH4",'EPA non-CO2 Data'!G28608/About!$A$73,'EPA non-CO2 Data'!G28608))</f>
        <v>0.10864071432562383</v>
      </c>
      <c r="I28608" s="4" t="str">
        <f>VLOOKUP(CONCATENATE(B28608,C28608,D28608),'EPA Source to Industry Map'!$D$2:$E$35,2,FALSE)</f>
        <v>agriculture and forestry 01T03</v>
      </c>
      <c r="J28608" s="4" t="str">
        <f t="shared" si="451"/>
        <v>N2O</v>
      </c>
    </row>
    <row r="28609" spans="1:10" hidden="1" x14ac:dyDescent="0.25">
      <c r="A28609" t="s">
        <v>86</v>
      </c>
      <c r="B28609" t="s">
        <v>4</v>
      </c>
      <c r="C28609" t="s">
        <v>236</v>
      </c>
      <c r="E28609" t="s">
        <v>12</v>
      </c>
      <c r="F28609">
        <v>2049</v>
      </c>
      <c r="G28609">
        <v>32.344316859297699</v>
      </c>
      <c r="H28609">
        <f>IF(J28609="N2O",G28609/About!$A$75,IF('EPA non-CO2 Data'!J28609="CH4",'EPA non-CO2 Data'!G28609/About!$A$73,'EPA non-CO2 Data'!G28609))</f>
        <v>0.10853797603791174</v>
      </c>
      <c r="I28609" s="4" t="str">
        <f>VLOOKUP(CONCATENATE(B28609,C28609,D28609),'EPA Source to Industry Map'!$D$2:$E$35,2,FALSE)</f>
        <v>agriculture and forestry 01T03</v>
      </c>
      <c r="J28609" s="4" t="str">
        <f t="shared" si="451"/>
        <v>N2O</v>
      </c>
    </row>
    <row r="28610" spans="1:10" hidden="1" x14ac:dyDescent="0.25">
      <c r="A28610" t="s">
        <v>86</v>
      </c>
      <c r="B28610" t="s">
        <v>4</v>
      </c>
      <c r="C28610" t="s">
        <v>236</v>
      </c>
      <c r="E28610" t="s">
        <v>12</v>
      </c>
      <c r="F28610">
        <v>2050</v>
      </c>
      <c r="G28610">
        <v>32.313700849559503</v>
      </c>
      <c r="H28610">
        <f>IF(J28610="N2O",G28610/About!$A$75,IF('EPA non-CO2 Data'!J28610="CH4",'EPA non-CO2 Data'!G28610/About!$A$73,'EPA non-CO2 Data'!G28610))</f>
        <v>0.10843523775019967</v>
      </c>
      <c r="I28610" s="4" t="str">
        <f>VLOOKUP(CONCATENATE(B28610,C28610,D28610),'EPA Source to Industry Map'!$D$2:$E$35,2,FALSE)</f>
        <v>agriculture and forestry 01T03</v>
      </c>
      <c r="J28610" s="4" t="str">
        <f t="shared" si="451"/>
        <v>N2O</v>
      </c>
    </row>
    <row r="28611" spans="1:10" hidden="1" x14ac:dyDescent="0.25">
      <c r="A28611" t="s">
        <v>86</v>
      </c>
      <c r="B28611" t="s">
        <v>4</v>
      </c>
      <c r="C28611" t="s">
        <v>237</v>
      </c>
      <c r="D28611" t="s">
        <v>238</v>
      </c>
      <c r="E28611" t="s">
        <v>11</v>
      </c>
      <c r="F28611">
        <v>1990</v>
      </c>
      <c r="G28611">
        <v>38.816310219314801</v>
      </c>
      <c r="H28611">
        <f>IF(J28611="N2O",G28611/About!$A$75,IF('EPA non-CO2 Data'!J28611="CH4",'EPA non-CO2 Data'!G28611/About!$A$73,'EPA non-CO2 Data'!G28611))</f>
        <v>1.6173462591381167</v>
      </c>
      <c r="I28611" s="4" t="str">
        <f>VLOOKUP(CONCATENATE(B28611,C28611,D28611),'EPA Source to Industry Map'!$D$2:$E$35,2,FALSE)</f>
        <v>agriculture and forestry 01T03</v>
      </c>
      <c r="J28611" s="4" t="str">
        <f t="shared" si="451"/>
        <v>CH4</v>
      </c>
    </row>
    <row r="28612" spans="1:10" hidden="1" x14ac:dyDescent="0.25">
      <c r="A28612" t="s">
        <v>86</v>
      </c>
      <c r="B28612" t="s">
        <v>4</v>
      </c>
      <c r="C28612" t="s">
        <v>237</v>
      </c>
      <c r="D28612" t="s">
        <v>238</v>
      </c>
      <c r="E28612" t="s">
        <v>11</v>
      </c>
      <c r="F28612">
        <v>1991</v>
      </c>
      <c r="G28612">
        <v>38.186800864080801</v>
      </c>
      <c r="H28612">
        <f>IF(J28612="N2O",G28612/About!$A$75,IF('EPA non-CO2 Data'!J28612="CH4",'EPA non-CO2 Data'!G28612/About!$A$73,'EPA non-CO2 Data'!G28612))</f>
        <v>1.5911167026700335</v>
      </c>
      <c r="I28612" s="4" t="str">
        <f>VLOOKUP(CONCATENATE(B28612,C28612,D28612),'EPA Source to Industry Map'!$D$2:$E$35,2,FALSE)</f>
        <v>agriculture and forestry 01T03</v>
      </c>
      <c r="J28612" s="4" t="str">
        <f t="shared" si="451"/>
        <v>CH4</v>
      </c>
    </row>
    <row r="28613" spans="1:10" hidden="1" x14ac:dyDescent="0.25">
      <c r="A28613" t="s">
        <v>86</v>
      </c>
      <c r="B28613" t="s">
        <v>4</v>
      </c>
      <c r="C28613" t="s">
        <v>237</v>
      </c>
      <c r="D28613" t="s">
        <v>238</v>
      </c>
      <c r="E28613" t="s">
        <v>11</v>
      </c>
      <c r="F28613">
        <v>1992</v>
      </c>
      <c r="G28613">
        <v>37.630807085569302</v>
      </c>
      <c r="H28613">
        <f>IF(J28613="N2O",G28613/About!$A$75,IF('EPA non-CO2 Data'!J28613="CH4",'EPA non-CO2 Data'!G28613/About!$A$73,'EPA non-CO2 Data'!G28613))</f>
        <v>1.5679502952320543</v>
      </c>
      <c r="I28613" s="4" t="str">
        <f>VLOOKUP(CONCATENATE(B28613,C28613,D28613),'EPA Source to Industry Map'!$D$2:$E$35,2,FALSE)</f>
        <v>agriculture and forestry 01T03</v>
      </c>
      <c r="J28613" s="4" t="str">
        <f t="shared" si="451"/>
        <v>CH4</v>
      </c>
    </row>
    <row r="28614" spans="1:10" hidden="1" x14ac:dyDescent="0.25">
      <c r="A28614" t="s">
        <v>86</v>
      </c>
      <c r="B28614" t="s">
        <v>4</v>
      </c>
      <c r="C28614" t="s">
        <v>237</v>
      </c>
      <c r="D28614" t="s">
        <v>238</v>
      </c>
      <c r="E28614" t="s">
        <v>11</v>
      </c>
      <c r="F28614">
        <v>1993</v>
      </c>
      <c r="G28614">
        <v>37.306157486256801</v>
      </c>
      <c r="H28614">
        <f>IF(J28614="N2O",G28614/About!$A$75,IF('EPA non-CO2 Data'!J28614="CH4",'EPA non-CO2 Data'!G28614/About!$A$73,'EPA non-CO2 Data'!G28614))</f>
        <v>1.5544232285940334</v>
      </c>
      <c r="I28614" s="4" t="str">
        <f>VLOOKUP(CONCATENATE(B28614,C28614,D28614),'EPA Source to Industry Map'!$D$2:$E$35,2,FALSE)</f>
        <v>agriculture and forestry 01T03</v>
      </c>
      <c r="J28614" s="4" t="str">
        <f t="shared" si="451"/>
        <v>CH4</v>
      </c>
    </row>
    <row r="28615" spans="1:10" hidden="1" x14ac:dyDescent="0.25">
      <c r="A28615" t="s">
        <v>86</v>
      </c>
      <c r="B28615" t="s">
        <v>4</v>
      </c>
      <c r="C28615" t="s">
        <v>237</v>
      </c>
      <c r="D28615" t="s">
        <v>238</v>
      </c>
      <c r="E28615" t="s">
        <v>11</v>
      </c>
      <c r="F28615">
        <v>1994</v>
      </c>
      <c r="G28615">
        <v>37.434499604853599</v>
      </c>
      <c r="H28615">
        <f>IF(J28615="N2O",G28615/About!$A$75,IF('EPA non-CO2 Data'!J28615="CH4",'EPA non-CO2 Data'!G28615/About!$A$73,'EPA non-CO2 Data'!G28615))</f>
        <v>1.5597708168689</v>
      </c>
      <c r="I28615" s="4" t="str">
        <f>VLOOKUP(CONCATENATE(B28615,C28615,D28615),'EPA Source to Industry Map'!$D$2:$E$35,2,FALSE)</f>
        <v>agriculture and forestry 01T03</v>
      </c>
      <c r="J28615" s="4" t="str">
        <f t="shared" si="451"/>
        <v>CH4</v>
      </c>
    </row>
    <row r="28616" spans="1:10" hidden="1" x14ac:dyDescent="0.25">
      <c r="A28616" t="s">
        <v>86</v>
      </c>
      <c r="B28616" t="s">
        <v>4</v>
      </c>
      <c r="C28616" t="s">
        <v>237</v>
      </c>
      <c r="D28616" t="s">
        <v>238</v>
      </c>
      <c r="E28616" t="s">
        <v>11</v>
      </c>
      <c r="F28616">
        <v>1995</v>
      </c>
      <c r="G28616">
        <v>37.6376123619617</v>
      </c>
      <c r="H28616">
        <f>IF(J28616="N2O",G28616/About!$A$75,IF('EPA non-CO2 Data'!J28616="CH4",'EPA non-CO2 Data'!G28616/About!$A$73,'EPA non-CO2 Data'!G28616))</f>
        <v>1.5682338484150709</v>
      </c>
      <c r="I28616" s="4" t="str">
        <f>VLOOKUP(CONCATENATE(B28616,C28616,D28616),'EPA Source to Industry Map'!$D$2:$E$35,2,FALSE)</f>
        <v>agriculture and forestry 01T03</v>
      </c>
      <c r="J28616" s="4" t="str">
        <f t="shared" si="451"/>
        <v>CH4</v>
      </c>
    </row>
    <row r="28617" spans="1:10" hidden="1" x14ac:dyDescent="0.25">
      <c r="A28617" t="s">
        <v>86</v>
      </c>
      <c r="B28617" t="s">
        <v>4</v>
      </c>
      <c r="C28617" t="s">
        <v>237</v>
      </c>
      <c r="D28617" t="s">
        <v>238</v>
      </c>
      <c r="E28617" t="s">
        <v>11</v>
      </c>
      <c r="F28617">
        <v>1996</v>
      </c>
      <c r="G28617">
        <v>37.594971388751901</v>
      </c>
      <c r="H28617">
        <f>IF(J28617="N2O",G28617/About!$A$75,IF('EPA non-CO2 Data'!J28617="CH4",'EPA non-CO2 Data'!G28617/About!$A$73,'EPA non-CO2 Data'!G28617))</f>
        <v>1.566457141197996</v>
      </c>
      <c r="I28617" s="4" t="str">
        <f>VLOOKUP(CONCATENATE(B28617,C28617,D28617),'EPA Source to Industry Map'!$D$2:$E$35,2,FALSE)</f>
        <v>agriculture and forestry 01T03</v>
      </c>
      <c r="J28617" s="4" t="str">
        <f t="shared" si="451"/>
        <v>CH4</v>
      </c>
    </row>
    <row r="28618" spans="1:10" hidden="1" x14ac:dyDescent="0.25">
      <c r="A28618" t="s">
        <v>86</v>
      </c>
      <c r="B28618" t="s">
        <v>4</v>
      </c>
      <c r="C28618" t="s">
        <v>237</v>
      </c>
      <c r="D28618" t="s">
        <v>238</v>
      </c>
      <c r="E28618" t="s">
        <v>11</v>
      </c>
      <c r="F28618">
        <v>1997</v>
      </c>
      <c r="G28618">
        <v>37.185680178296103</v>
      </c>
      <c r="H28618">
        <f>IF(J28618="N2O",G28618/About!$A$75,IF('EPA non-CO2 Data'!J28618="CH4",'EPA non-CO2 Data'!G28618/About!$A$73,'EPA non-CO2 Data'!G28618))</f>
        <v>1.5494033407623375</v>
      </c>
      <c r="I28618" s="4" t="str">
        <f>VLOOKUP(CONCATENATE(B28618,C28618,D28618),'EPA Source to Industry Map'!$D$2:$E$35,2,FALSE)</f>
        <v>agriculture and forestry 01T03</v>
      </c>
      <c r="J28618" s="4" t="str">
        <f t="shared" si="451"/>
        <v>CH4</v>
      </c>
    </row>
    <row r="28619" spans="1:10" hidden="1" x14ac:dyDescent="0.25">
      <c r="A28619" t="s">
        <v>86</v>
      </c>
      <c r="B28619" t="s">
        <v>4</v>
      </c>
      <c r="C28619" t="s">
        <v>237</v>
      </c>
      <c r="D28619" t="s">
        <v>238</v>
      </c>
      <c r="E28619" t="s">
        <v>11</v>
      </c>
      <c r="F28619">
        <v>1998</v>
      </c>
      <c r="G28619">
        <v>36.957737998270296</v>
      </c>
      <c r="H28619">
        <f>IF(J28619="N2O",G28619/About!$A$75,IF('EPA non-CO2 Data'!J28619="CH4",'EPA non-CO2 Data'!G28619/About!$A$73,'EPA non-CO2 Data'!G28619))</f>
        <v>1.5399057499279289</v>
      </c>
      <c r="I28619" s="4" t="str">
        <f>VLOOKUP(CONCATENATE(B28619,C28619,D28619),'EPA Source to Industry Map'!$D$2:$E$35,2,FALSE)</f>
        <v>agriculture and forestry 01T03</v>
      </c>
      <c r="J28619" s="4" t="str">
        <f t="shared" si="451"/>
        <v>CH4</v>
      </c>
    </row>
    <row r="28620" spans="1:10" hidden="1" x14ac:dyDescent="0.25">
      <c r="A28620" t="s">
        <v>86</v>
      </c>
      <c r="B28620" t="s">
        <v>4</v>
      </c>
      <c r="C28620" t="s">
        <v>237</v>
      </c>
      <c r="D28620" t="s">
        <v>238</v>
      </c>
      <c r="E28620" t="s">
        <v>11</v>
      </c>
      <c r="F28620">
        <v>1999</v>
      </c>
      <c r="G28620">
        <v>36.947268848315503</v>
      </c>
      <c r="H28620">
        <f>IF(J28620="N2O",G28620/About!$A$75,IF('EPA non-CO2 Data'!J28620="CH4",'EPA non-CO2 Data'!G28620/About!$A$73,'EPA non-CO2 Data'!G28620))</f>
        <v>1.5394695353464793</v>
      </c>
      <c r="I28620" s="4" t="str">
        <f>VLOOKUP(CONCATENATE(B28620,C28620,D28620),'EPA Source to Industry Map'!$D$2:$E$35,2,FALSE)</f>
        <v>agriculture and forestry 01T03</v>
      </c>
      <c r="J28620" s="4" t="str">
        <f t="shared" si="451"/>
        <v>CH4</v>
      </c>
    </row>
    <row r="28621" spans="1:10" hidden="1" x14ac:dyDescent="0.25">
      <c r="A28621" t="s">
        <v>86</v>
      </c>
      <c r="B28621" t="s">
        <v>4</v>
      </c>
      <c r="C28621" t="s">
        <v>237</v>
      </c>
      <c r="D28621" t="s">
        <v>238</v>
      </c>
      <c r="E28621" t="s">
        <v>11</v>
      </c>
      <c r="F28621">
        <v>2000</v>
      </c>
      <c r="G28621">
        <v>38.270171201036</v>
      </c>
      <c r="H28621">
        <f>IF(J28621="N2O",G28621/About!$A$75,IF('EPA non-CO2 Data'!J28621="CH4",'EPA non-CO2 Data'!G28621/About!$A$73,'EPA non-CO2 Data'!G28621))</f>
        <v>1.5945904667098334</v>
      </c>
      <c r="I28621" s="4" t="str">
        <f>VLOOKUP(CONCATENATE(B28621,C28621,D28621),'EPA Source to Industry Map'!$D$2:$E$35,2,FALSE)</f>
        <v>agriculture and forestry 01T03</v>
      </c>
      <c r="J28621" s="4" t="str">
        <f t="shared" si="451"/>
        <v>CH4</v>
      </c>
    </row>
    <row r="28622" spans="1:10" hidden="1" x14ac:dyDescent="0.25">
      <c r="A28622" t="s">
        <v>86</v>
      </c>
      <c r="B28622" t="s">
        <v>4</v>
      </c>
      <c r="C28622" t="s">
        <v>237</v>
      </c>
      <c r="D28622" t="s">
        <v>238</v>
      </c>
      <c r="E28622" t="s">
        <v>11</v>
      </c>
      <c r="F28622">
        <v>2001</v>
      </c>
      <c r="G28622">
        <v>38.280215167753902</v>
      </c>
      <c r="H28622">
        <f>IF(J28622="N2O",G28622/About!$A$75,IF('EPA non-CO2 Data'!J28622="CH4",'EPA non-CO2 Data'!G28622/About!$A$73,'EPA non-CO2 Data'!G28622))</f>
        <v>1.5950089653230792</v>
      </c>
      <c r="I28622" s="4" t="str">
        <f>VLOOKUP(CONCATENATE(B28622,C28622,D28622),'EPA Source to Industry Map'!$D$2:$E$35,2,FALSE)</f>
        <v>agriculture and forestry 01T03</v>
      </c>
      <c r="J28622" s="4" t="str">
        <f t="shared" si="451"/>
        <v>CH4</v>
      </c>
    </row>
    <row r="28623" spans="1:10" hidden="1" x14ac:dyDescent="0.25">
      <c r="A28623" t="s">
        <v>86</v>
      </c>
      <c r="B28623" t="s">
        <v>4</v>
      </c>
      <c r="C28623" t="s">
        <v>237</v>
      </c>
      <c r="D28623" t="s">
        <v>238</v>
      </c>
      <c r="E28623" t="s">
        <v>11</v>
      </c>
      <c r="F28623">
        <v>2002</v>
      </c>
      <c r="G28623">
        <v>37.370688981961102</v>
      </c>
      <c r="H28623">
        <f>IF(J28623="N2O",G28623/About!$A$75,IF('EPA non-CO2 Data'!J28623="CH4",'EPA non-CO2 Data'!G28623/About!$A$73,'EPA non-CO2 Data'!G28623))</f>
        <v>1.5571120409150458</v>
      </c>
      <c r="I28623" s="4" t="str">
        <f>VLOOKUP(CONCATENATE(B28623,C28623,D28623),'EPA Source to Industry Map'!$D$2:$E$35,2,FALSE)</f>
        <v>agriculture and forestry 01T03</v>
      </c>
      <c r="J28623" s="4" t="str">
        <f t="shared" si="451"/>
        <v>CH4</v>
      </c>
    </row>
    <row r="28624" spans="1:10" hidden="1" x14ac:dyDescent="0.25">
      <c r="A28624" t="s">
        <v>86</v>
      </c>
      <c r="B28624" t="s">
        <v>4</v>
      </c>
      <c r="C28624" t="s">
        <v>237</v>
      </c>
      <c r="D28624" t="s">
        <v>238</v>
      </c>
      <c r="E28624" t="s">
        <v>11</v>
      </c>
      <c r="F28624">
        <v>2003</v>
      </c>
      <c r="G28624">
        <v>36.269311708371397</v>
      </c>
      <c r="H28624">
        <f>IF(J28624="N2O",G28624/About!$A$75,IF('EPA non-CO2 Data'!J28624="CH4",'EPA non-CO2 Data'!G28624/About!$A$73,'EPA non-CO2 Data'!G28624))</f>
        <v>1.5112213211821415</v>
      </c>
      <c r="I28624" s="4" t="str">
        <f>VLOOKUP(CONCATENATE(B28624,C28624,D28624),'EPA Source to Industry Map'!$D$2:$E$35,2,FALSE)</f>
        <v>agriculture and forestry 01T03</v>
      </c>
      <c r="J28624" s="4" t="str">
        <f t="shared" si="451"/>
        <v>CH4</v>
      </c>
    </row>
    <row r="28625" spans="1:10" hidden="1" x14ac:dyDescent="0.25">
      <c r="A28625" t="s">
        <v>86</v>
      </c>
      <c r="B28625" t="s">
        <v>4</v>
      </c>
      <c r="C28625" t="s">
        <v>237</v>
      </c>
      <c r="D28625" t="s">
        <v>238</v>
      </c>
      <c r="E28625" t="s">
        <v>11</v>
      </c>
      <c r="F28625">
        <v>2004</v>
      </c>
      <c r="G28625">
        <v>35.7588230166795</v>
      </c>
      <c r="H28625">
        <f>IF(J28625="N2O",G28625/About!$A$75,IF('EPA non-CO2 Data'!J28625="CH4",'EPA non-CO2 Data'!G28625/About!$A$73,'EPA non-CO2 Data'!G28625))</f>
        <v>1.4899509590283124</v>
      </c>
      <c r="I28625" s="4" t="str">
        <f>VLOOKUP(CONCATENATE(B28625,C28625,D28625),'EPA Source to Industry Map'!$D$2:$E$35,2,FALSE)</f>
        <v>agriculture and forestry 01T03</v>
      </c>
      <c r="J28625" s="4" t="str">
        <f t="shared" si="451"/>
        <v>CH4</v>
      </c>
    </row>
    <row r="28626" spans="1:10" hidden="1" x14ac:dyDescent="0.25">
      <c r="A28626" t="s">
        <v>86</v>
      </c>
      <c r="B28626" t="s">
        <v>4</v>
      </c>
      <c r="C28626" t="s">
        <v>237</v>
      </c>
      <c r="D28626" t="s">
        <v>238</v>
      </c>
      <c r="E28626" t="s">
        <v>11</v>
      </c>
      <c r="F28626">
        <v>2005</v>
      </c>
      <c r="G28626">
        <v>35.576014026731301</v>
      </c>
      <c r="H28626">
        <f>IF(J28626="N2O",G28626/About!$A$75,IF('EPA non-CO2 Data'!J28626="CH4",'EPA non-CO2 Data'!G28626/About!$A$73,'EPA non-CO2 Data'!G28626))</f>
        <v>1.4823339177804709</v>
      </c>
      <c r="I28626" s="4" t="str">
        <f>VLOOKUP(CONCATENATE(B28626,C28626,D28626),'EPA Source to Industry Map'!$D$2:$E$35,2,FALSE)</f>
        <v>agriculture and forestry 01T03</v>
      </c>
      <c r="J28626" s="4" t="str">
        <f t="shared" si="451"/>
        <v>CH4</v>
      </c>
    </row>
    <row r="28627" spans="1:10" hidden="1" x14ac:dyDescent="0.25">
      <c r="A28627" t="s">
        <v>86</v>
      </c>
      <c r="B28627" t="s">
        <v>4</v>
      </c>
      <c r="C28627" t="s">
        <v>237</v>
      </c>
      <c r="D28627" t="s">
        <v>238</v>
      </c>
      <c r="E28627" t="s">
        <v>11</v>
      </c>
      <c r="F28627">
        <v>2006</v>
      </c>
      <c r="G28627">
        <v>35.6033859120245</v>
      </c>
      <c r="H28627">
        <f>IF(J28627="N2O",G28627/About!$A$75,IF('EPA non-CO2 Data'!J28627="CH4",'EPA non-CO2 Data'!G28627/About!$A$73,'EPA non-CO2 Data'!G28627))</f>
        <v>1.4834744130010209</v>
      </c>
      <c r="I28627" s="4" t="str">
        <f>VLOOKUP(CONCATENATE(B28627,C28627,D28627),'EPA Source to Industry Map'!$D$2:$E$35,2,FALSE)</f>
        <v>agriculture and forestry 01T03</v>
      </c>
      <c r="J28627" s="4" t="str">
        <f t="shared" si="451"/>
        <v>CH4</v>
      </c>
    </row>
    <row r="28628" spans="1:10" hidden="1" x14ac:dyDescent="0.25">
      <c r="A28628" t="s">
        <v>86</v>
      </c>
      <c r="B28628" t="s">
        <v>4</v>
      </c>
      <c r="C28628" t="s">
        <v>237</v>
      </c>
      <c r="D28628" t="s">
        <v>238</v>
      </c>
      <c r="E28628" t="s">
        <v>11</v>
      </c>
      <c r="F28628">
        <v>2007</v>
      </c>
      <c r="G28628">
        <v>35.8211393182007</v>
      </c>
      <c r="H28628">
        <f>IF(J28628="N2O",G28628/About!$A$75,IF('EPA non-CO2 Data'!J28628="CH4",'EPA non-CO2 Data'!G28628/About!$A$73,'EPA non-CO2 Data'!G28628))</f>
        <v>1.4925474715916958</v>
      </c>
      <c r="I28628" s="4" t="str">
        <f>VLOOKUP(CONCATENATE(B28628,C28628,D28628),'EPA Source to Industry Map'!$D$2:$E$35,2,FALSE)</f>
        <v>agriculture and forestry 01T03</v>
      </c>
      <c r="J28628" s="4" t="str">
        <f t="shared" si="451"/>
        <v>CH4</v>
      </c>
    </row>
    <row r="28629" spans="1:10" hidden="1" x14ac:dyDescent="0.25">
      <c r="A28629" t="s">
        <v>86</v>
      </c>
      <c r="B28629" t="s">
        <v>4</v>
      </c>
      <c r="C28629" t="s">
        <v>237</v>
      </c>
      <c r="D28629" t="s">
        <v>238</v>
      </c>
      <c r="E28629" t="s">
        <v>11</v>
      </c>
      <c r="F28629">
        <v>2008</v>
      </c>
      <c r="G28629">
        <v>36.230083894755197</v>
      </c>
      <c r="H28629">
        <f>IF(J28629="N2O",G28629/About!$A$75,IF('EPA non-CO2 Data'!J28629="CH4",'EPA non-CO2 Data'!G28629/About!$A$73,'EPA non-CO2 Data'!G28629))</f>
        <v>1.5095868289481331</v>
      </c>
      <c r="I28629" s="4" t="str">
        <f>VLOOKUP(CONCATENATE(B28629,C28629,D28629),'EPA Source to Industry Map'!$D$2:$E$35,2,FALSE)</f>
        <v>agriculture and forestry 01T03</v>
      </c>
      <c r="J28629" s="4" t="str">
        <f t="shared" si="451"/>
        <v>CH4</v>
      </c>
    </row>
    <row r="28630" spans="1:10" hidden="1" x14ac:dyDescent="0.25">
      <c r="A28630" t="s">
        <v>86</v>
      </c>
      <c r="B28630" t="s">
        <v>4</v>
      </c>
      <c r="C28630" t="s">
        <v>237</v>
      </c>
      <c r="D28630" t="s">
        <v>238</v>
      </c>
      <c r="E28630" t="s">
        <v>11</v>
      </c>
      <c r="F28630">
        <v>2009</v>
      </c>
      <c r="G28630">
        <v>35.882625323470897</v>
      </c>
      <c r="H28630">
        <f>IF(J28630="N2O",G28630/About!$A$75,IF('EPA non-CO2 Data'!J28630="CH4",'EPA non-CO2 Data'!G28630/About!$A$73,'EPA non-CO2 Data'!G28630))</f>
        <v>1.495109388477954</v>
      </c>
      <c r="I28630" s="4" t="str">
        <f>VLOOKUP(CONCATENATE(B28630,C28630,D28630),'EPA Source to Industry Map'!$D$2:$E$35,2,FALSE)</f>
        <v>agriculture and forestry 01T03</v>
      </c>
      <c r="J28630" s="4" t="str">
        <f t="shared" si="451"/>
        <v>CH4</v>
      </c>
    </row>
    <row r="28631" spans="1:10" hidden="1" x14ac:dyDescent="0.25">
      <c r="A28631" t="s">
        <v>86</v>
      </c>
      <c r="B28631" t="s">
        <v>4</v>
      </c>
      <c r="C28631" t="s">
        <v>237</v>
      </c>
      <c r="D28631" t="s">
        <v>238</v>
      </c>
      <c r="E28631" t="s">
        <v>11</v>
      </c>
      <c r="F28631">
        <v>2010</v>
      </c>
      <c r="G28631">
        <v>35.725320406406297</v>
      </c>
      <c r="H28631">
        <f>IF(J28631="N2O",G28631/About!$A$75,IF('EPA non-CO2 Data'!J28631="CH4",'EPA non-CO2 Data'!G28631/About!$A$73,'EPA non-CO2 Data'!G28631))</f>
        <v>1.4885550169335957</v>
      </c>
      <c r="I28631" s="4" t="str">
        <f>VLOOKUP(CONCATENATE(B28631,C28631,D28631),'EPA Source to Industry Map'!$D$2:$E$35,2,FALSE)</f>
        <v>agriculture and forestry 01T03</v>
      </c>
      <c r="J28631" s="4" t="str">
        <f t="shared" ref="J28631:J28694" si="452">IF(ISNUMBER(SEARCH("F",E28631)),"F-gases",E28631)</f>
        <v>CH4</v>
      </c>
    </row>
    <row r="28632" spans="1:10" hidden="1" x14ac:dyDescent="0.25">
      <c r="A28632" t="s">
        <v>86</v>
      </c>
      <c r="B28632" t="s">
        <v>4</v>
      </c>
      <c r="C28632" t="s">
        <v>237</v>
      </c>
      <c r="D28632" t="s">
        <v>238</v>
      </c>
      <c r="E28632" t="s">
        <v>11</v>
      </c>
      <c r="F28632">
        <v>2011</v>
      </c>
      <c r="G28632">
        <v>35.138688221191202</v>
      </c>
      <c r="H28632">
        <f>IF(J28632="N2O",G28632/About!$A$75,IF('EPA non-CO2 Data'!J28632="CH4",'EPA non-CO2 Data'!G28632/About!$A$73,'EPA non-CO2 Data'!G28632))</f>
        <v>1.4641120092163</v>
      </c>
      <c r="I28632" s="4" t="str">
        <f>VLOOKUP(CONCATENATE(B28632,C28632,D28632),'EPA Source to Industry Map'!$D$2:$E$35,2,FALSE)</f>
        <v>agriculture and forestry 01T03</v>
      </c>
      <c r="J28632" s="4" t="str">
        <f t="shared" si="452"/>
        <v>CH4</v>
      </c>
    </row>
    <row r="28633" spans="1:10" hidden="1" x14ac:dyDescent="0.25">
      <c r="A28633" t="s">
        <v>86</v>
      </c>
      <c r="B28633" t="s">
        <v>4</v>
      </c>
      <c r="C28633" t="s">
        <v>237</v>
      </c>
      <c r="D28633" t="s">
        <v>238</v>
      </c>
      <c r="E28633" t="s">
        <v>11</v>
      </c>
      <c r="F28633">
        <v>2012</v>
      </c>
      <c r="G28633">
        <v>34.767981817132203</v>
      </c>
      <c r="H28633">
        <f>IF(J28633="N2O",G28633/About!$A$75,IF('EPA non-CO2 Data'!J28633="CH4",'EPA non-CO2 Data'!G28633/About!$A$73,'EPA non-CO2 Data'!G28633))</f>
        <v>1.4486659090471752</v>
      </c>
      <c r="I28633" s="4" t="str">
        <f>VLOOKUP(CONCATENATE(B28633,C28633,D28633),'EPA Source to Industry Map'!$D$2:$E$35,2,FALSE)</f>
        <v>agriculture and forestry 01T03</v>
      </c>
      <c r="J28633" s="4" t="str">
        <f t="shared" si="452"/>
        <v>CH4</v>
      </c>
    </row>
    <row r="28634" spans="1:10" hidden="1" x14ac:dyDescent="0.25">
      <c r="A28634" t="s">
        <v>86</v>
      </c>
      <c r="B28634" t="s">
        <v>4</v>
      </c>
      <c r="C28634" t="s">
        <v>237</v>
      </c>
      <c r="D28634" t="s">
        <v>238</v>
      </c>
      <c r="E28634" t="s">
        <v>11</v>
      </c>
      <c r="F28634">
        <v>2013</v>
      </c>
      <c r="G28634">
        <v>34.8369834101821</v>
      </c>
      <c r="H28634">
        <f>IF(J28634="N2O",G28634/About!$A$75,IF('EPA non-CO2 Data'!J28634="CH4",'EPA non-CO2 Data'!G28634/About!$A$73,'EPA non-CO2 Data'!G28634))</f>
        <v>1.4515409754242541</v>
      </c>
      <c r="I28634" s="4" t="str">
        <f>VLOOKUP(CONCATENATE(B28634,C28634,D28634),'EPA Source to Industry Map'!$D$2:$E$35,2,FALSE)</f>
        <v>agriculture and forestry 01T03</v>
      </c>
      <c r="J28634" s="4" t="str">
        <f t="shared" si="452"/>
        <v>CH4</v>
      </c>
    </row>
    <row r="28635" spans="1:10" hidden="1" x14ac:dyDescent="0.25">
      <c r="A28635" t="s">
        <v>86</v>
      </c>
      <c r="B28635" t="s">
        <v>4</v>
      </c>
      <c r="C28635" t="s">
        <v>237</v>
      </c>
      <c r="D28635" t="s">
        <v>238</v>
      </c>
      <c r="E28635" t="s">
        <v>11</v>
      </c>
      <c r="F28635">
        <v>2014</v>
      </c>
      <c r="G28635">
        <v>35.325782981647201</v>
      </c>
      <c r="H28635">
        <f>IF(J28635="N2O",G28635/About!$A$75,IF('EPA non-CO2 Data'!J28635="CH4",'EPA non-CO2 Data'!G28635/About!$A$73,'EPA non-CO2 Data'!G28635))</f>
        <v>1.4719076242353</v>
      </c>
      <c r="I28635" s="4" t="str">
        <f>VLOOKUP(CONCATENATE(B28635,C28635,D28635),'EPA Source to Industry Map'!$D$2:$E$35,2,FALSE)</f>
        <v>agriculture and forestry 01T03</v>
      </c>
      <c r="J28635" s="4" t="str">
        <f t="shared" si="452"/>
        <v>CH4</v>
      </c>
    </row>
    <row r="28636" spans="1:10" hidden="1" x14ac:dyDescent="0.25">
      <c r="A28636" t="s">
        <v>86</v>
      </c>
      <c r="B28636" t="s">
        <v>4</v>
      </c>
      <c r="C28636" t="s">
        <v>237</v>
      </c>
      <c r="D28636" t="s">
        <v>238</v>
      </c>
      <c r="E28636" t="s">
        <v>11</v>
      </c>
      <c r="F28636">
        <v>2015</v>
      </c>
      <c r="G28636">
        <v>35.4689282716799</v>
      </c>
      <c r="H28636">
        <f>IF(J28636="N2O",G28636/About!$A$75,IF('EPA non-CO2 Data'!J28636="CH4",'EPA non-CO2 Data'!G28636/About!$A$73,'EPA non-CO2 Data'!G28636))</f>
        <v>1.4778720113199959</v>
      </c>
      <c r="I28636" s="4" t="str">
        <f>VLOOKUP(CONCATENATE(B28636,C28636,D28636),'EPA Source to Industry Map'!$D$2:$E$35,2,FALSE)</f>
        <v>agriculture and forestry 01T03</v>
      </c>
      <c r="J28636" s="4" t="str">
        <f t="shared" si="452"/>
        <v>CH4</v>
      </c>
    </row>
    <row r="28637" spans="1:10" hidden="1" x14ac:dyDescent="0.25">
      <c r="A28637" t="s">
        <v>86</v>
      </c>
      <c r="B28637" t="s">
        <v>4</v>
      </c>
      <c r="C28637" t="s">
        <v>237</v>
      </c>
      <c r="D28637" t="s">
        <v>238</v>
      </c>
      <c r="E28637" t="s">
        <v>11</v>
      </c>
      <c r="F28637">
        <v>2016</v>
      </c>
      <c r="G28637">
        <v>35.266630711327998</v>
      </c>
      <c r="H28637">
        <f>IF(J28637="N2O",G28637/About!$A$75,IF('EPA non-CO2 Data'!J28637="CH4",'EPA non-CO2 Data'!G28637/About!$A$73,'EPA non-CO2 Data'!G28637))</f>
        <v>1.4694429463053333</v>
      </c>
      <c r="I28637" s="4" t="str">
        <f>VLOOKUP(CONCATENATE(B28637,C28637,D28637),'EPA Source to Industry Map'!$D$2:$E$35,2,FALSE)</f>
        <v>agriculture and forestry 01T03</v>
      </c>
      <c r="J28637" s="4" t="str">
        <f t="shared" si="452"/>
        <v>CH4</v>
      </c>
    </row>
    <row r="28638" spans="1:10" hidden="1" x14ac:dyDescent="0.25">
      <c r="A28638" t="s">
        <v>86</v>
      </c>
      <c r="B28638" t="s">
        <v>4</v>
      </c>
      <c r="C28638" t="s">
        <v>237</v>
      </c>
      <c r="D28638" t="s">
        <v>238</v>
      </c>
      <c r="E28638" t="s">
        <v>11</v>
      </c>
      <c r="F28638">
        <v>2017</v>
      </c>
      <c r="G28638">
        <v>35.211214625042203</v>
      </c>
      <c r="H28638">
        <f>IF(J28638="N2O",G28638/About!$A$75,IF('EPA non-CO2 Data'!J28638="CH4",'EPA non-CO2 Data'!G28638/About!$A$73,'EPA non-CO2 Data'!G28638))</f>
        <v>1.4671339427100918</v>
      </c>
      <c r="I28638" s="4" t="str">
        <f>VLOOKUP(CONCATENATE(B28638,C28638,D28638),'EPA Source to Industry Map'!$D$2:$E$35,2,FALSE)</f>
        <v>agriculture and forestry 01T03</v>
      </c>
      <c r="J28638" s="4" t="str">
        <f t="shared" si="452"/>
        <v>CH4</v>
      </c>
    </row>
    <row r="28639" spans="1:10" hidden="1" x14ac:dyDescent="0.25">
      <c r="A28639" t="s">
        <v>86</v>
      </c>
      <c r="B28639" t="s">
        <v>4</v>
      </c>
      <c r="C28639" t="s">
        <v>237</v>
      </c>
      <c r="D28639" t="s">
        <v>238</v>
      </c>
      <c r="E28639" t="s">
        <v>11</v>
      </c>
      <c r="F28639">
        <v>2018</v>
      </c>
      <c r="G28639">
        <v>35.1557985387564</v>
      </c>
      <c r="H28639">
        <f>IF(J28639="N2O",G28639/About!$A$75,IF('EPA non-CO2 Data'!J28639="CH4",'EPA non-CO2 Data'!G28639/About!$A$73,'EPA non-CO2 Data'!G28639))</f>
        <v>1.46482493911485</v>
      </c>
      <c r="I28639" s="4" t="str">
        <f>VLOOKUP(CONCATENATE(B28639,C28639,D28639),'EPA Source to Industry Map'!$D$2:$E$35,2,FALSE)</f>
        <v>agriculture and forestry 01T03</v>
      </c>
      <c r="J28639" s="4" t="str">
        <f t="shared" si="452"/>
        <v>CH4</v>
      </c>
    </row>
    <row r="28640" spans="1:10" hidden="1" x14ac:dyDescent="0.25">
      <c r="A28640" t="s">
        <v>86</v>
      </c>
      <c r="B28640" t="s">
        <v>4</v>
      </c>
      <c r="C28640" t="s">
        <v>237</v>
      </c>
      <c r="D28640" t="s">
        <v>238</v>
      </c>
      <c r="E28640" t="s">
        <v>11</v>
      </c>
      <c r="F28640">
        <v>2019</v>
      </c>
      <c r="G28640">
        <v>35.100382452470498</v>
      </c>
      <c r="H28640">
        <f>IF(J28640="N2O",G28640/About!$A$75,IF('EPA non-CO2 Data'!J28640="CH4",'EPA non-CO2 Data'!G28640/About!$A$73,'EPA non-CO2 Data'!G28640))</f>
        <v>1.462515935519604</v>
      </c>
      <c r="I28640" s="4" t="str">
        <f>VLOOKUP(CONCATENATE(B28640,C28640,D28640),'EPA Source to Industry Map'!$D$2:$E$35,2,FALSE)</f>
        <v>agriculture and forestry 01T03</v>
      </c>
      <c r="J28640" s="4" t="str">
        <f t="shared" si="452"/>
        <v>CH4</v>
      </c>
    </row>
    <row r="28641" spans="1:10" hidden="1" x14ac:dyDescent="0.25">
      <c r="A28641" t="s">
        <v>86</v>
      </c>
      <c r="B28641" t="s">
        <v>4</v>
      </c>
      <c r="C28641" t="s">
        <v>237</v>
      </c>
      <c r="D28641" t="s">
        <v>238</v>
      </c>
      <c r="E28641" t="s">
        <v>11</v>
      </c>
      <c r="F28641">
        <v>2020</v>
      </c>
      <c r="G28641">
        <v>35.044966366184703</v>
      </c>
      <c r="H28641">
        <f>IF(J28641="N2O",G28641/About!$A$75,IF('EPA non-CO2 Data'!J28641="CH4",'EPA non-CO2 Data'!G28641/About!$A$73,'EPA non-CO2 Data'!G28641))</f>
        <v>1.4602069319243627</v>
      </c>
      <c r="I28641" s="4" t="str">
        <f>VLOOKUP(CONCATENATE(B28641,C28641,D28641),'EPA Source to Industry Map'!$D$2:$E$35,2,FALSE)</f>
        <v>agriculture and forestry 01T03</v>
      </c>
      <c r="J28641" s="4" t="str">
        <f t="shared" si="452"/>
        <v>CH4</v>
      </c>
    </row>
    <row r="28642" spans="1:10" hidden="1" x14ac:dyDescent="0.25">
      <c r="A28642" t="s">
        <v>86</v>
      </c>
      <c r="B28642" t="s">
        <v>4</v>
      </c>
      <c r="C28642" t="s">
        <v>237</v>
      </c>
      <c r="D28642" t="s">
        <v>238</v>
      </c>
      <c r="E28642" t="s">
        <v>11</v>
      </c>
      <c r="F28642">
        <v>2021</v>
      </c>
      <c r="G28642">
        <v>34.950362930755702</v>
      </c>
      <c r="H28642">
        <f>IF(J28642="N2O",G28642/About!$A$75,IF('EPA non-CO2 Data'!J28642="CH4",'EPA non-CO2 Data'!G28642/About!$A$73,'EPA non-CO2 Data'!G28642))</f>
        <v>1.4562651221148208</v>
      </c>
      <c r="I28642" s="4" t="str">
        <f>VLOOKUP(CONCATENATE(B28642,C28642,D28642),'EPA Source to Industry Map'!$D$2:$E$35,2,FALSE)</f>
        <v>agriculture and forestry 01T03</v>
      </c>
      <c r="J28642" s="4" t="str">
        <f t="shared" si="452"/>
        <v>CH4</v>
      </c>
    </row>
    <row r="28643" spans="1:10" hidden="1" x14ac:dyDescent="0.25">
      <c r="A28643" t="s">
        <v>86</v>
      </c>
      <c r="B28643" t="s">
        <v>4</v>
      </c>
      <c r="C28643" t="s">
        <v>237</v>
      </c>
      <c r="D28643" t="s">
        <v>238</v>
      </c>
      <c r="E28643" t="s">
        <v>11</v>
      </c>
      <c r="F28643">
        <v>2022</v>
      </c>
      <c r="G28643">
        <v>34.855759495326701</v>
      </c>
      <c r="H28643">
        <f>IF(J28643="N2O",G28643/About!$A$75,IF('EPA non-CO2 Data'!J28643="CH4",'EPA non-CO2 Data'!G28643/About!$A$73,'EPA non-CO2 Data'!G28643))</f>
        <v>1.4523233123052792</v>
      </c>
      <c r="I28643" s="4" t="str">
        <f>VLOOKUP(CONCATENATE(B28643,C28643,D28643),'EPA Source to Industry Map'!$D$2:$E$35,2,FALSE)</f>
        <v>agriculture and forestry 01T03</v>
      </c>
      <c r="J28643" s="4" t="str">
        <f t="shared" si="452"/>
        <v>CH4</v>
      </c>
    </row>
    <row r="28644" spans="1:10" hidden="1" x14ac:dyDescent="0.25">
      <c r="A28644" t="s">
        <v>86</v>
      </c>
      <c r="B28644" t="s">
        <v>4</v>
      </c>
      <c r="C28644" t="s">
        <v>237</v>
      </c>
      <c r="D28644" t="s">
        <v>238</v>
      </c>
      <c r="E28644" t="s">
        <v>11</v>
      </c>
      <c r="F28644">
        <v>2023</v>
      </c>
      <c r="G28644">
        <v>34.761156059897701</v>
      </c>
      <c r="H28644">
        <f>IF(J28644="N2O",G28644/About!$A$75,IF('EPA non-CO2 Data'!J28644="CH4",'EPA non-CO2 Data'!G28644/About!$A$73,'EPA non-CO2 Data'!G28644))</f>
        <v>1.4483815024957376</v>
      </c>
      <c r="I28644" s="4" t="str">
        <f>VLOOKUP(CONCATENATE(B28644,C28644,D28644),'EPA Source to Industry Map'!$D$2:$E$35,2,FALSE)</f>
        <v>agriculture and forestry 01T03</v>
      </c>
      <c r="J28644" s="4" t="str">
        <f t="shared" si="452"/>
        <v>CH4</v>
      </c>
    </row>
    <row r="28645" spans="1:10" hidden="1" x14ac:dyDescent="0.25">
      <c r="A28645" t="s">
        <v>86</v>
      </c>
      <c r="B28645" t="s">
        <v>4</v>
      </c>
      <c r="C28645" t="s">
        <v>237</v>
      </c>
      <c r="D28645" t="s">
        <v>238</v>
      </c>
      <c r="E28645" t="s">
        <v>11</v>
      </c>
      <c r="F28645">
        <v>2024</v>
      </c>
      <c r="G28645">
        <v>34.6665526244688</v>
      </c>
      <c r="H28645">
        <f>IF(J28645="N2O",G28645/About!$A$75,IF('EPA non-CO2 Data'!J28645="CH4",'EPA non-CO2 Data'!G28645/About!$A$73,'EPA non-CO2 Data'!G28645))</f>
        <v>1.4444396926862</v>
      </c>
      <c r="I28645" s="4" t="str">
        <f>VLOOKUP(CONCATENATE(B28645,C28645,D28645),'EPA Source to Industry Map'!$D$2:$E$35,2,FALSE)</f>
        <v>agriculture and forestry 01T03</v>
      </c>
      <c r="J28645" s="4" t="str">
        <f t="shared" si="452"/>
        <v>CH4</v>
      </c>
    </row>
    <row r="28646" spans="1:10" hidden="1" x14ac:dyDescent="0.25">
      <c r="A28646" t="s">
        <v>86</v>
      </c>
      <c r="B28646" t="s">
        <v>4</v>
      </c>
      <c r="C28646" t="s">
        <v>237</v>
      </c>
      <c r="D28646" t="s">
        <v>238</v>
      </c>
      <c r="E28646" t="s">
        <v>11</v>
      </c>
      <c r="F28646">
        <v>2025</v>
      </c>
      <c r="G28646">
        <v>34.571949189039799</v>
      </c>
      <c r="H28646">
        <f>IF(J28646="N2O",G28646/About!$A$75,IF('EPA non-CO2 Data'!J28646="CH4",'EPA non-CO2 Data'!G28646/About!$A$73,'EPA non-CO2 Data'!G28646))</f>
        <v>1.4404978828766584</v>
      </c>
      <c r="I28646" s="4" t="str">
        <f>VLOOKUP(CONCATENATE(B28646,C28646,D28646),'EPA Source to Industry Map'!$D$2:$E$35,2,FALSE)</f>
        <v>agriculture and forestry 01T03</v>
      </c>
      <c r="J28646" s="4" t="str">
        <f t="shared" si="452"/>
        <v>CH4</v>
      </c>
    </row>
    <row r="28647" spans="1:10" hidden="1" x14ac:dyDescent="0.25">
      <c r="A28647" t="s">
        <v>86</v>
      </c>
      <c r="B28647" t="s">
        <v>4</v>
      </c>
      <c r="C28647" t="s">
        <v>237</v>
      </c>
      <c r="D28647" t="s">
        <v>238</v>
      </c>
      <c r="E28647" t="s">
        <v>11</v>
      </c>
      <c r="F28647">
        <v>2026</v>
      </c>
      <c r="G28647">
        <v>34.435309469402704</v>
      </c>
      <c r="H28647">
        <f>IF(J28647="N2O",G28647/About!$A$75,IF('EPA non-CO2 Data'!J28647="CH4",'EPA non-CO2 Data'!G28647/About!$A$73,'EPA non-CO2 Data'!G28647))</f>
        <v>1.4348045612251126</v>
      </c>
      <c r="I28647" s="4" t="str">
        <f>VLOOKUP(CONCATENATE(B28647,C28647,D28647),'EPA Source to Industry Map'!$D$2:$E$35,2,FALSE)</f>
        <v>agriculture and forestry 01T03</v>
      </c>
      <c r="J28647" s="4" t="str">
        <f t="shared" si="452"/>
        <v>CH4</v>
      </c>
    </row>
    <row r="28648" spans="1:10" hidden="1" x14ac:dyDescent="0.25">
      <c r="A28648" t="s">
        <v>86</v>
      </c>
      <c r="B28648" t="s">
        <v>4</v>
      </c>
      <c r="C28648" t="s">
        <v>237</v>
      </c>
      <c r="D28648" t="s">
        <v>238</v>
      </c>
      <c r="E28648" t="s">
        <v>11</v>
      </c>
      <c r="F28648">
        <v>2027</v>
      </c>
      <c r="G28648">
        <v>34.298669749765601</v>
      </c>
      <c r="H28648">
        <f>IF(J28648="N2O",G28648/About!$A$75,IF('EPA non-CO2 Data'!J28648="CH4",'EPA non-CO2 Data'!G28648/About!$A$73,'EPA non-CO2 Data'!G28648))</f>
        <v>1.4291112395735668</v>
      </c>
      <c r="I28648" s="4" t="str">
        <f>VLOOKUP(CONCATENATE(B28648,C28648,D28648),'EPA Source to Industry Map'!$D$2:$E$35,2,FALSE)</f>
        <v>agriculture and forestry 01T03</v>
      </c>
      <c r="J28648" s="4" t="str">
        <f t="shared" si="452"/>
        <v>CH4</v>
      </c>
    </row>
    <row r="28649" spans="1:10" hidden="1" x14ac:dyDescent="0.25">
      <c r="A28649" t="s">
        <v>86</v>
      </c>
      <c r="B28649" t="s">
        <v>4</v>
      </c>
      <c r="C28649" t="s">
        <v>237</v>
      </c>
      <c r="D28649" t="s">
        <v>238</v>
      </c>
      <c r="E28649" t="s">
        <v>11</v>
      </c>
      <c r="F28649">
        <v>2028</v>
      </c>
      <c r="G28649">
        <v>34.162030030128498</v>
      </c>
      <c r="H28649">
        <f>IF(J28649="N2O",G28649/About!$A$75,IF('EPA non-CO2 Data'!J28649="CH4",'EPA non-CO2 Data'!G28649/About!$A$73,'EPA non-CO2 Data'!G28649))</f>
        <v>1.4234179179220208</v>
      </c>
      <c r="I28649" s="4" t="str">
        <f>VLOOKUP(CONCATENATE(B28649,C28649,D28649),'EPA Source to Industry Map'!$D$2:$E$35,2,FALSE)</f>
        <v>agriculture and forestry 01T03</v>
      </c>
      <c r="J28649" s="4" t="str">
        <f t="shared" si="452"/>
        <v>CH4</v>
      </c>
    </row>
    <row r="28650" spans="1:10" hidden="1" x14ac:dyDescent="0.25">
      <c r="A28650" t="s">
        <v>86</v>
      </c>
      <c r="B28650" t="s">
        <v>4</v>
      </c>
      <c r="C28650" t="s">
        <v>237</v>
      </c>
      <c r="D28650" t="s">
        <v>238</v>
      </c>
      <c r="E28650" t="s">
        <v>11</v>
      </c>
      <c r="F28650">
        <v>2029</v>
      </c>
      <c r="G28650">
        <v>34.025390310491403</v>
      </c>
      <c r="H28650">
        <f>IF(J28650="N2O",G28650/About!$A$75,IF('EPA non-CO2 Data'!J28650="CH4",'EPA non-CO2 Data'!G28650/About!$A$73,'EPA non-CO2 Data'!G28650))</f>
        <v>1.4177245962704752</v>
      </c>
      <c r="I28650" s="4" t="str">
        <f>VLOOKUP(CONCATENATE(B28650,C28650,D28650),'EPA Source to Industry Map'!$D$2:$E$35,2,FALSE)</f>
        <v>agriculture and forestry 01T03</v>
      </c>
      <c r="J28650" s="4" t="str">
        <f t="shared" si="452"/>
        <v>CH4</v>
      </c>
    </row>
    <row r="28651" spans="1:10" hidden="1" x14ac:dyDescent="0.25">
      <c r="A28651" t="s">
        <v>86</v>
      </c>
      <c r="B28651" t="s">
        <v>4</v>
      </c>
      <c r="C28651" t="s">
        <v>237</v>
      </c>
      <c r="D28651" t="s">
        <v>238</v>
      </c>
      <c r="E28651" t="s">
        <v>11</v>
      </c>
      <c r="F28651">
        <v>2030</v>
      </c>
      <c r="G28651">
        <v>33.888750590854301</v>
      </c>
      <c r="H28651">
        <f>IF(J28651="N2O",G28651/About!$A$75,IF('EPA non-CO2 Data'!J28651="CH4",'EPA non-CO2 Data'!G28651/About!$A$73,'EPA non-CO2 Data'!G28651))</f>
        <v>1.4120312746189292</v>
      </c>
      <c r="I28651" s="4" t="str">
        <f>VLOOKUP(CONCATENATE(B28651,C28651,D28651),'EPA Source to Industry Map'!$D$2:$E$35,2,FALSE)</f>
        <v>agriculture and forestry 01T03</v>
      </c>
      <c r="J28651" s="4" t="str">
        <f t="shared" si="452"/>
        <v>CH4</v>
      </c>
    </row>
    <row r="28652" spans="1:10" hidden="1" x14ac:dyDescent="0.25">
      <c r="A28652" t="s">
        <v>86</v>
      </c>
      <c r="B28652" t="s">
        <v>4</v>
      </c>
      <c r="C28652" t="s">
        <v>237</v>
      </c>
      <c r="D28652" t="s">
        <v>238</v>
      </c>
      <c r="E28652" t="s">
        <v>11</v>
      </c>
      <c r="F28652">
        <v>2031</v>
      </c>
      <c r="G28652">
        <v>33.721809854034099</v>
      </c>
      <c r="H28652">
        <f>IF(J28652="N2O",G28652/About!$A$75,IF('EPA non-CO2 Data'!J28652="CH4",'EPA non-CO2 Data'!G28652/About!$A$73,'EPA non-CO2 Data'!G28652))</f>
        <v>1.405075410584754</v>
      </c>
      <c r="I28652" s="4" t="str">
        <f>VLOOKUP(CONCATENATE(B28652,C28652,D28652),'EPA Source to Industry Map'!$D$2:$E$35,2,FALSE)</f>
        <v>agriculture and forestry 01T03</v>
      </c>
      <c r="J28652" s="4" t="str">
        <f t="shared" si="452"/>
        <v>CH4</v>
      </c>
    </row>
    <row r="28653" spans="1:10" hidden="1" x14ac:dyDescent="0.25">
      <c r="A28653" t="s">
        <v>86</v>
      </c>
      <c r="B28653" t="s">
        <v>4</v>
      </c>
      <c r="C28653" t="s">
        <v>237</v>
      </c>
      <c r="D28653" t="s">
        <v>238</v>
      </c>
      <c r="E28653" t="s">
        <v>11</v>
      </c>
      <c r="F28653">
        <v>2032</v>
      </c>
      <c r="G28653">
        <v>33.554869117213798</v>
      </c>
      <c r="H28653">
        <f>IF(J28653="N2O",G28653/About!$A$75,IF('EPA non-CO2 Data'!J28653="CH4",'EPA non-CO2 Data'!G28653/About!$A$73,'EPA non-CO2 Data'!G28653))</f>
        <v>1.3981195465505749</v>
      </c>
      <c r="I28653" s="4" t="str">
        <f>VLOOKUP(CONCATENATE(B28653,C28653,D28653),'EPA Source to Industry Map'!$D$2:$E$35,2,FALSE)</f>
        <v>agriculture and forestry 01T03</v>
      </c>
      <c r="J28653" s="4" t="str">
        <f t="shared" si="452"/>
        <v>CH4</v>
      </c>
    </row>
    <row r="28654" spans="1:10" hidden="1" x14ac:dyDescent="0.25">
      <c r="A28654" t="s">
        <v>86</v>
      </c>
      <c r="B28654" t="s">
        <v>4</v>
      </c>
      <c r="C28654" t="s">
        <v>237</v>
      </c>
      <c r="D28654" t="s">
        <v>238</v>
      </c>
      <c r="E28654" t="s">
        <v>11</v>
      </c>
      <c r="F28654">
        <v>2033</v>
      </c>
      <c r="G28654">
        <v>33.387928380393603</v>
      </c>
      <c r="H28654">
        <f>IF(J28654="N2O",G28654/About!$A$75,IF('EPA non-CO2 Data'!J28654="CH4",'EPA non-CO2 Data'!G28654/About!$A$73,'EPA non-CO2 Data'!G28654))</f>
        <v>1.3911636825164002</v>
      </c>
      <c r="I28654" s="4" t="str">
        <f>VLOOKUP(CONCATENATE(B28654,C28654,D28654),'EPA Source to Industry Map'!$D$2:$E$35,2,FALSE)</f>
        <v>agriculture and forestry 01T03</v>
      </c>
      <c r="J28654" s="4" t="str">
        <f t="shared" si="452"/>
        <v>CH4</v>
      </c>
    </row>
    <row r="28655" spans="1:10" hidden="1" x14ac:dyDescent="0.25">
      <c r="A28655" t="s">
        <v>86</v>
      </c>
      <c r="B28655" t="s">
        <v>4</v>
      </c>
      <c r="C28655" t="s">
        <v>237</v>
      </c>
      <c r="D28655" t="s">
        <v>238</v>
      </c>
      <c r="E28655" t="s">
        <v>11</v>
      </c>
      <c r="F28655">
        <v>2034</v>
      </c>
      <c r="G28655">
        <v>33.220987643573402</v>
      </c>
      <c r="H28655">
        <f>IF(J28655="N2O",G28655/About!$A$75,IF('EPA non-CO2 Data'!J28655="CH4",'EPA non-CO2 Data'!G28655/About!$A$73,'EPA non-CO2 Data'!G28655))</f>
        <v>1.3842078184822251</v>
      </c>
      <c r="I28655" s="4" t="str">
        <f>VLOOKUP(CONCATENATE(B28655,C28655,D28655),'EPA Source to Industry Map'!$D$2:$E$35,2,FALSE)</f>
        <v>agriculture and forestry 01T03</v>
      </c>
      <c r="J28655" s="4" t="str">
        <f t="shared" si="452"/>
        <v>CH4</v>
      </c>
    </row>
    <row r="28656" spans="1:10" hidden="1" x14ac:dyDescent="0.25">
      <c r="A28656" t="s">
        <v>86</v>
      </c>
      <c r="B28656" t="s">
        <v>4</v>
      </c>
      <c r="C28656" t="s">
        <v>237</v>
      </c>
      <c r="D28656" t="s">
        <v>238</v>
      </c>
      <c r="E28656" t="s">
        <v>11</v>
      </c>
      <c r="F28656">
        <v>2035</v>
      </c>
      <c r="G28656">
        <v>33.054046906753101</v>
      </c>
      <c r="H28656">
        <f>IF(J28656="N2O",G28656/About!$A$75,IF('EPA non-CO2 Data'!J28656="CH4",'EPA non-CO2 Data'!G28656/About!$A$73,'EPA non-CO2 Data'!G28656))</f>
        <v>1.3772519544480459</v>
      </c>
      <c r="I28656" s="4" t="str">
        <f>VLOOKUP(CONCATENATE(B28656,C28656,D28656),'EPA Source to Industry Map'!$D$2:$E$35,2,FALSE)</f>
        <v>agriculture and forestry 01T03</v>
      </c>
      <c r="J28656" s="4" t="str">
        <f t="shared" si="452"/>
        <v>CH4</v>
      </c>
    </row>
    <row r="28657" spans="1:10" hidden="1" x14ac:dyDescent="0.25">
      <c r="A28657" t="s">
        <v>86</v>
      </c>
      <c r="B28657" t="s">
        <v>4</v>
      </c>
      <c r="C28657" t="s">
        <v>237</v>
      </c>
      <c r="D28657" t="s">
        <v>238</v>
      </c>
      <c r="E28657" t="s">
        <v>11</v>
      </c>
      <c r="F28657">
        <v>2036</v>
      </c>
      <c r="G28657">
        <v>32.864578229254803</v>
      </c>
      <c r="H28657">
        <f>IF(J28657="N2O",G28657/About!$A$75,IF('EPA non-CO2 Data'!J28657="CH4",'EPA non-CO2 Data'!G28657/About!$A$73,'EPA non-CO2 Data'!G28657))</f>
        <v>1.3693574262189501</v>
      </c>
      <c r="I28657" s="4" t="str">
        <f>VLOOKUP(CONCATENATE(B28657,C28657,D28657),'EPA Source to Industry Map'!$D$2:$E$35,2,FALSE)</f>
        <v>agriculture and forestry 01T03</v>
      </c>
      <c r="J28657" s="4" t="str">
        <f t="shared" si="452"/>
        <v>CH4</v>
      </c>
    </row>
    <row r="28658" spans="1:10" hidden="1" x14ac:dyDescent="0.25">
      <c r="A28658" t="s">
        <v>86</v>
      </c>
      <c r="B28658" t="s">
        <v>4</v>
      </c>
      <c r="C28658" t="s">
        <v>237</v>
      </c>
      <c r="D28658" t="s">
        <v>238</v>
      </c>
      <c r="E28658" t="s">
        <v>11</v>
      </c>
      <c r="F28658">
        <v>2037</v>
      </c>
      <c r="G28658">
        <v>32.6751095517564</v>
      </c>
      <c r="H28658">
        <f>IF(J28658="N2O",G28658/About!$A$75,IF('EPA non-CO2 Data'!J28658="CH4",'EPA non-CO2 Data'!G28658/About!$A$73,'EPA non-CO2 Data'!G28658))</f>
        <v>1.36146289798985</v>
      </c>
      <c r="I28658" s="4" t="str">
        <f>VLOOKUP(CONCATENATE(B28658,C28658,D28658),'EPA Source to Industry Map'!$D$2:$E$35,2,FALSE)</f>
        <v>agriculture and forestry 01T03</v>
      </c>
      <c r="J28658" s="4" t="str">
        <f t="shared" si="452"/>
        <v>CH4</v>
      </c>
    </row>
    <row r="28659" spans="1:10" hidden="1" x14ac:dyDescent="0.25">
      <c r="A28659" t="s">
        <v>86</v>
      </c>
      <c r="B28659" t="s">
        <v>4</v>
      </c>
      <c r="C28659" t="s">
        <v>237</v>
      </c>
      <c r="D28659" t="s">
        <v>238</v>
      </c>
      <c r="E28659" t="s">
        <v>11</v>
      </c>
      <c r="F28659">
        <v>2038</v>
      </c>
      <c r="G28659">
        <v>32.485640874258102</v>
      </c>
      <c r="H28659">
        <f>IF(J28659="N2O",G28659/About!$A$75,IF('EPA non-CO2 Data'!J28659="CH4",'EPA non-CO2 Data'!G28659/About!$A$73,'EPA non-CO2 Data'!G28659))</f>
        <v>1.3535683697607543</v>
      </c>
      <c r="I28659" s="4" t="str">
        <f>VLOOKUP(CONCATENATE(B28659,C28659,D28659),'EPA Source to Industry Map'!$D$2:$E$35,2,FALSE)</f>
        <v>agriculture and forestry 01T03</v>
      </c>
      <c r="J28659" s="4" t="str">
        <f t="shared" si="452"/>
        <v>CH4</v>
      </c>
    </row>
    <row r="28660" spans="1:10" hidden="1" x14ac:dyDescent="0.25">
      <c r="A28660" t="s">
        <v>86</v>
      </c>
      <c r="B28660" t="s">
        <v>4</v>
      </c>
      <c r="C28660" t="s">
        <v>237</v>
      </c>
      <c r="D28660" t="s">
        <v>238</v>
      </c>
      <c r="E28660" t="s">
        <v>11</v>
      </c>
      <c r="F28660">
        <v>2039</v>
      </c>
      <c r="G28660">
        <v>32.296172196759699</v>
      </c>
      <c r="H28660">
        <f>IF(J28660="N2O",G28660/About!$A$75,IF('EPA non-CO2 Data'!J28660="CH4",'EPA non-CO2 Data'!G28660/About!$A$73,'EPA non-CO2 Data'!G28660))</f>
        <v>1.345673841531654</v>
      </c>
      <c r="I28660" s="4" t="str">
        <f>VLOOKUP(CONCATENATE(B28660,C28660,D28660),'EPA Source to Industry Map'!$D$2:$E$35,2,FALSE)</f>
        <v>agriculture and forestry 01T03</v>
      </c>
      <c r="J28660" s="4" t="str">
        <f t="shared" si="452"/>
        <v>CH4</v>
      </c>
    </row>
    <row r="28661" spans="1:10" hidden="1" x14ac:dyDescent="0.25">
      <c r="A28661" t="s">
        <v>86</v>
      </c>
      <c r="B28661" t="s">
        <v>4</v>
      </c>
      <c r="C28661" t="s">
        <v>237</v>
      </c>
      <c r="D28661" t="s">
        <v>238</v>
      </c>
      <c r="E28661" t="s">
        <v>11</v>
      </c>
      <c r="F28661">
        <v>2040</v>
      </c>
      <c r="G28661">
        <v>32.106703519261302</v>
      </c>
      <c r="H28661">
        <f>IF(J28661="N2O",G28661/About!$A$75,IF('EPA non-CO2 Data'!J28661="CH4",'EPA non-CO2 Data'!G28661/About!$A$73,'EPA non-CO2 Data'!G28661))</f>
        <v>1.3377793133025542</v>
      </c>
      <c r="I28661" s="4" t="str">
        <f>VLOOKUP(CONCATENATE(B28661,C28661,D28661),'EPA Source to Industry Map'!$D$2:$E$35,2,FALSE)</f>
        <v>agriculture and forestry 01T03</v>
      </c>
      <c r="J28661" s="4" t="str">
        <f t="shared" si="452"/>
        <v>CH4</v>
      </c>
    </row>
    <row r="28662" spans="1:10" hidden="1" x14ac:dyDescent="0.25">
      <c r="A28662" t="s">
        <v>86</v>
      </c>
      <c r="B28662" t="s">
        <v>4</v>
      </c>
      <c r="C28662" t="s">
        <v>237</v>
      </c>
      <c r="D28662" t="s">
        <v>238</v>
      </c>
      <c r="E28662" t="s">
        <v>11</v>
      </c>
      <c r="F28662">
        <v>2041</v>
      </c>
      <c r="G28662">
        <v>31.884284205082899</v>
      </c>
      <c r="H28662">
        <f>IF(J28662="N2O",G28662/About!$A$75,IF('EPA non-CO2 Data'!J28662="CH4",'EPA non-CO2 Data'!G28662/About!$A$73,'EPA non-CO2 Data'!G28662))</f>
        <v>1.3285118418784541</v>
      </c>
      <c r="I28662" s="4" t="str">
        <f>VLOOKUP(CONCATENATE(B28662,C28662,D28662),'EPA Source to Industry Map'!$D$2:$E$35,2,FALSE)</f>
        <v>agriculture and forestry 01T03</v>
      </c>
      <c r="J28662" s="4" t="str">
        <f t="shared" si="452"/>
        <v>CH4</v>
      </c>
    </row>
    <row r="28663" spans="1:10" hidden="1" x14ac:dyDescent="0.25">
      <c r="A28663" t="s">
        <v>86</v>
      </c>
      <c r="B28663" t="s">
        <v>4</v>
      </c>
      <c r="C28663" t="s">
        <v>237</v>
      </c>
      <c r="D28663" t="s">
        <v>238</v>
      </c>
      <c r="E28663" t="s">
        <v>11</v>
      </c>
      <c r="F28663">
        <v>2042</v>
      </c>
      <c r="G28663">
        <v>31.6618648909045</v>
      </c>
      <c r="H28663">
        <f>IF(J28663="N2O",G28663/About!$A$75,IF('EPA non-CO2 Data'!J28663="CH4",'EPA non-CO2 Data'!G28663/About!$A$73,'EPA non-CO2 Data'!G28663))</f>
        <v>1.3192443704543542</v>
      </c>
      <c r="I28663" s="4" t="str">
        <f>VLOOKUP(CONCATENATE(B28663,C28663,D28663),'EPA Source to Industry Map'!$D$2:$E$35,2,FALSE)</f>
        <v>agriculture and forestry 01T03</v>
      </c>
      <c r="J28663" s="4" t="str">
        <f t="shared" si="452"/>
        <v>CH4</v>
      </c>
    </row>
    <row r="28664" spans="1:10" hidden="1" x14ac:dyDescent="0.25">
      <c r="A28664" t="s">
        <v>86</v>
      </c>
      <c r="B28664" t="s">
        <v>4</v>
      </c>
      <c r="C28664" t="s">
        <v>237</v>
      </c>
      <c r="D28664" t="s">
        <v>238</v>
      </c>
      <c r="E28664" t="s">
        <v>11</v>
      </c>
      <c r="F28664">
        <v>2043</v>
      </c>
      <c r="G28664">
        <v>31.439445576726001</v>
      </c>
      <c r="H28664">
        <f>IF(J28664="N2O",G28664/About!$A$75,IF('EPA non-CO2 Data'!J28664="CH4",'EPA non-CO2 Data'!G28664/About!$A$73,'EPA non-CO2 Data'!G28664))</f>
        <v>1.3099768990302501</v>
      </c>
      <c r="I28664" s="4" t="str">
        <f>VLOOKUP(CONCATENATE(B28664,C28664,D28664),'EPA Source to Industry Map'!$D$2:$E$35,2,FALSE)</f>
        <v>agriculture and forestry 01T03</v>
      </c>
      <c r="J28664" s="4" t="str">
        <f t="shared" si="452"/>
        <v>CH4</v>
      </c>
    </row>
    <row r="28665" spans="1:10" hidden="1" x14ac:dyDescent="0.25">
      <c r="A28665" t="s">
        <v>86</v>
      </c>
      <c r="B28665" t="s">
        <v>4</v>
      </c>
      <c r="C28665" t="s">
        <v>237</v>
      </c>
      <c r="D28665" t="s">
        <v>238</v>
      </c>
      <c r="E28665" t="s">
        <v>11</v>
      </c>
      <c r="F28665">
        <v>2044</v>
      </c>
      <c r="G28665">
        <v>31.217026262547598</v>
      </c>
      <c r="H28665">
        <f>IF(J28665="N2O",G28665/About!$A$75,IF('EPA non-CO2 Data'!J28665="CH4",'EPA non-CO2 Data'!G28665/About!$A$73,'EPA non-CO2 Data'!G28665))</f>
        <v>1.3007094276061499</v>
      </c>
      <c r="I28665" s="4" t="str">
        <f>VLOOKUP(CONCATENATE(B28665,C28665,D28665),'EPA Source to Industry Map'!$D$2:$E$35,2,FALSE)</f>
        <v>agriculture and forestry 01T03</v>
      </c>
      <c r="J28665" s="4" t="str">
        <f t="shared" si="452"/>
        <v>CH4</v>
      </c>
    </row>
    <row r="28666" spans="1:10" hidden="1" x14ac:dyDescent="0.25">
      <c r="A28666" t="s">
        <v>86</v>
      </c>
      <c r="B28666" t="s">
        <v>4</v>
      </c>
      <c r="C28666" t="s">
        <v>237</v>
      </c>
      <c r="D28666" t="s">
        <v>238</v>
      </c>
      <c r="E28666" t="s">
        <v>11</v>
      </c>
      <c r="F28666">
        <v>2045</v>
      </c>
      <c r="G28666">
        <v>30.9946069483691</v>
      </c>
      <c r="H28666">
        <f>IF(J28666="N2O",G28666/About!$A$75,IF('EPA non-CO2 Data'!J28666="CH4",'EPA non-CO2 Data'!G28666/About!$A$73,'EPA non-CO2 Data'!G28666))</f>
        <v>1.2914419561820458</v>
      </c>
      <c r="I28666" s="4" t="str">
        <f>VLOOKUP(CONCATENATE(B28666,C28666,D28666),'EPA Source to Industry Map'!$D$2:$E$35,2,FALSE)</f>
        <v>agriculture and forestry 01T03</v>
      </c>
      <c r="J28666" s="4" t="str">
        <f t="shared" si="452"/>
        <v>CH4</v>
      </c>
    </row>
    <row r="28667" spans="1:10" hidden="1" x14ac:dyDescent="0.25">
      <c r="A28667" t="s">
        <v>86</v>
      </c>
      <c r="B28667" t="s">
        <v>4</v>
      </c>
      <c r="C28667" t="s">
        <v>237</v>
      </c>
      <c r="D28667" t="s">
        <v>238</v>
      </c>
      <c r="E28667" t="s">
        <v>11</v>
      </c>
      <c r="F28667">
        <v>2046</v>
      </c>
      <c r="G28667">
        <v>30.7616292705337</v>
      </c>
      <c r="H28667">
        <f>IF(J28667="N2O",G28667/About!$A$75,IF('EPA non-CO2 Data'!J28667="CH4",'EPA non-CO2 Data'!G28667/About!$A$73,'EPA non-CO2 Data'!G28667))</f>
        <v>1.2817345529389041</v>
      </c>
      <c r="I28667" s="4" t="str">
        <f>VLOOKUP(CONCATENATE(B28667,C28667,D28667),'EPA Source to Industry Map'!$D$2:$E$35,2,FALSE)</f>
        <v>agriculture and forestry 01T03</v>
      </c>
      <c r="J28667" s="4" t="str">
        <f t="shared" si="452"/>
        <v>CH4</v>
      </c>
    </row>
    <row r="28668" spans="1:10" hidden="1" x14ac:dyDescent="0.25">
      <c r="A28668" t="s">
        <v>86</v>
      </c>
      <c r="B28668" t="s">
        <v>4</v>
      </c>
      <c r="C28668" t="s">
        <v>237</v>
      </c>
      <c r="D28668" t="s">
        <v>238</v>
      </c>
      <c r="E28668" t="s">
        <v>11</v>
      </c>
      <c r="F28668">
        <v>2047</v>
      </c>
      <c r="G28668">
        <v>30.528651592698299</v>
      </c>
      <c r="H28668">
        <f>IF(J28668="N2O",G28668/About!$A$75,IF('EPA non-CO2 Data'!J28668="CH4",'EPA non-CO2 Data'!G28668/About!$A$73,'EPA non-CO2 Data'!G28668))</f>
        <v>1.2720271496957625</v>
      </c>
      <c r="I28668" s="4" t="str">
        <f>VLOOKUP(CONCATENATE(B28668,C28668,D28668),'EPA Source to Industry Map'!$D$2:$E$35,2,FALSE)</f>
        <v>agriculture and forestry 01T03</v>
      </c>
      <c r="J28668" s="4" t="str">
        <f t="shared" si="452"/>
        <v>CH4</v>
      </c>
    </row>
    <row r="28669" spans="1:10" hidden="1" x14ac:dyDescent="0.25">
      <c r="A28669" t="s">
        <v>86</v>
      </c>
      <c r="B28669" t="s">
        <v>4</v>
      </c>
      <c r="C28669" t="s">
        <v>237</v>
      </c>
      <c r="D28669" t="s">
        <v>238</v>
      </c>
      <c r="E28669" t="s">
        <v>11</v>
      </c>
      <c r="F28669">
        <v>2048</v>
      </c>
      <c r="G28669">
        <v>30.295673914862899</v>
      </c>
      <c r="H28669">
        <f>IF(J28669="N2O",G28669/About!$A$75,IF('EPA non-CO2 Data'!J28669="CH4",'EPA non-CO2 Data'!G28669/About!$A$73,'EPA non-CO2 Data'!G28669))</f>
        <v>1.2623197464526208</v>
      </c>
      <c r="I28669" s="4" t="str">
        <f>VLOOKUP(CONCATENATE(B28669,C28669,D28669),'EPA Source to Industry Map'!$D$2:$E$35,2,FALSE)</f>
        <v>agriculture and forestry 01T03</v>
      </c>
      <c r="J28669" s="4" t="str">
        <f t="shared" si="452"/>
        <v>CH4</v>
      </c>
    </row>
    <row r="28670" spans="1:10" hidden="1" x14ac:dyDescent="0.25">
      <c r="A28670" t="s">
        <v>86</v>
      </c>
      <c r="B28670" t="s">
        <v>4</v>
      </c>
      <c r="C28670" t="s">
        <v>237</v>
      </c>
      <c r="D28670" t="s">
        <v>238</v>
      </c>
      <c r="E28670" t="s">
        <v>11</v>
      </c>
      <c r="F28670">
        <v>2049</v>
      </c>
      <c r="G28670">
        <v>30.062696237027499</v>
      </c>
      <c r="H28670">
        <f>IF(J28670="N2O",G28670/About!$A$75,IF('EPA non-CO2 Data'!J28670="CH4",'EPA non-CO2 Data'!G28670/About!$A$73,'EPA non-CO2 Data'!G28670))</f>
        <v>1.2526123432094791</v>
      </c>
      <c r="I28670" s="4" t="str">
        <f>VLOOKUP(CONCATENATE(B28670,C28670,D28670),'EPA Source to Industry Map'!$D$2:$E$35,2,FALSE)</f>
        <v>agriculture and forestry 01T03</v>
      </c>
      <c r="J28670" s="4" t="str">
        <f t="shared" si="452"/>
        <v>CH4</v>
      </c>
    </row>
    <row r="28671" spans="1:10" hidden="1" x14ac:dyDescent="0.25">
      <c r="A28671" t="s">
        <v>86</v>
      </c>
      <c r="B28671" t="s">
        <v>4</v>
      </c>
      <c r="C28671" t="s">
        <v>237</v>
      </c>
      <c r="D28671" t="s">
        <v>238</v>
      </c>
      <c r="E28671" t="s">
        <v>11</v>
      </c>
      <c r="F28671">
        <v>2050</v>
      </c>
      <c r="G28671">
        <v>29.829718559192099</v>
      </c>
      <c r="H28671">
        <f>IF(J28671="N2O",G28671/About!$A$75,IF('EPA non-CO2 Data'!J28671="CH4",'EPA non-CO2 Data'!G28671/About!$A$73,'EPA non-CO2 Data'!G28671))</f>
        <v>1.2429049399663374</v>
      </c>
      <c r="I28671" s="4" t="str">
        <f>VLOOKUP(CONCATENATE(B28671,C28671,D28671),'EPA Source to Industry Map'!$D$2:$E$35,2,FALSE)</f>
        <v>agriculture and forestry 01T03</v>
      </c>
      <c r="J28671" s="4" t="str">
        <f t="shared" si="452"/>
        <v>CH4</v>
      </c>
    </row>
    <row r="28672" spans="1:10" hidden="1" x14ac:dyDescent="0.25">
      <c r="A28672" t="s">
        <v>86</v>
      </c>
      <c r="B28672" t="s">
        <v>4</v>
      </c>
      <c r="C28672" t="s">
        <v>237</v>
      </c>
      <c r="D28672" t="s">
        <v>239</v>
      </c>
      <c r="E28672" t="s">
        <v>11</v>
      </c>
      <c r="F28672">
        <v>1990</v>
      </c>
      <c r="G28672">
        <v>3.6827931339723001</v>
      </c>
      <c r="H28672">
        <f>IF(J28672="N2O",G28672/About!$A$75,IF('EPA non-CO2 Data'!J28672="CH4",'EPA non-CO2 Data'!G28672/About!$A$73,'EPA non-CO2 Data'!G28672))</f>
        <v>0.15344971391551251</v>
      </c>
      <c r="I28672" s="4" t="str">
        <f>VLOOKUP(CONCATENATE(B28672,C28672,D28672),'EPA Source to Industry Map'!$D$2:$E$35,2,FALSE)</f>
        <v>agriculture and forestry 01T03</v>
      </c>
      <c r="J28672" s="4" t="str">
        <f t="shared" si="452"/>
        <v>CH4</v>
      </c>
    </row>
    <row r="28673" spans="1:10" hidden="1" x14ac:dyDescent="0.25">
      <c r="A28673" t="s">
        <v>86</v>
      </c>
      <c r="B28673" t="s">
        <v>4</v>
      </c>
      <c r="C28673" t="s">
        <v>237</v>
      </c>
      <c r="D28673" t="s">
        <v>239</v>
      </c>
      <c r="E28673" t="s">
        <v>11</v>
      </c>
      <c r="F28673">
        <v>1991</v>
      </c>
      <c r="G28673">
        <v>3.6347206157035701</v>
      </c>
      <c r="H28673">
        <f>IF(J28673="N2O",G28673/About!$A$75,IF('EPA non-CO2 Data'!J28673="CH4",'EPA non-CO2 Data'!G28673/About!$A$73,'EPA non-CO2 Data'!G28673))</f>
        <v>0.1514466923209821</v>
      </c>
      <c r="I28673" s="4" t="str">
        <f>VLOOKUP(CONCATENATE(B28673,C28673,D28673),'EPA Source to Industry Map'!$D$2:$E$35,2,FALSE)</f>
        <v>agriculture and forestry 01T03</v>
      </c>
      <c r="J28673" s="4" t="str">
        <f t="shared" si="452"/>
        <v>CH4</v>
      </c>
    </row>
    <row r="28674" spans="1:10" hidden="1" x14ac:dyDescent="0.25">
      <c r="A28674" t="s">
        <v>86</v>
      </c>
      <c r="B28674" t="s">
        <v>4</v>
      </c>
      <c r="C28674" t="s">
        <v>237</v>
      </c>
      <c r="D28674" t="s">
        <v>239</v>
      </c>
      <c r="E28674" t="s">
        <v>11</v>
      </c>
      <c r="F28674">
        <v>1992</v>
      </c>
      <c r="G28674">
        <v>3.6395740577341602</v>
      </c>
      <c r="H28674">
        <f>IF(J28674="N2O",G28674/About!$A$75,IF('EPA non-CO2 Data'!J28674="CH4",'EPA non-CO2 Data'!G28674/About!$A$73,'EPA non-CO2 Data'!G28674))</f>
        <v>0.15164891907225667</v>
      </c>
      <c r="I28674" s="4" t="str">
        <f>VLOOKUP(CONCATENATE(B28674,C28674,D28674),'EPA Source to Industry Map'!$D$2:$E$35,2,FALSE)</f>
        <v>agriculture and forestry 01T03</v>
      </c>
      <c r="J28674" s="4" t="str">
        <f t="shared" si="452"/>
        <v>CH4</v>
      </c>
    </row>
    <row r="28675" spans="1:10" hidden="1" x14ac:dyDescent="0.25">
      <c r="A28675" t="s">
        <v>86</v>
      </c>
      <c r="B28675" t="s">
        <v>4</v>
      </c>
      <c r="C28675" t="s">
        <v>237</v>
      </c>
      <c r="D28675" t="s">
        <v>239</v>
      </c>
      <c r="E28675" t="s">
        <v>11</v>
      </c>
      <c r="F28675">
        <v>1993</v>
      </c>
      <c r="G28675">
        <v>3.6721404522765599</v>
      </c>
      <c r="H28675">
        <f>IF(J28675="N2O",G28675/About!$A$75,IF('EPA non-CO2 Data'!J28675="CH4",'EPA non-CO2 Data'!G28675/About!$A$73,'EPA non-CO2 Data'!G28675))</f>
        <v>0.15300585217818999</v>
      </c>
      <c r="I28675" s="4" t="str">
        <f>VLOOKUP(CONCATENATE(B28675,C28675,D28675),'EPA Source to Industry Map'!$D$2:$E$35,2,FALSE)</f>
        <v>agriculture and forestry 01T03</v>
      </c>
      <c r="J28675" s="4" t="str">
        <f t="shared" si="452"/>
        <v>CH4</v>
      </c>
    </row>
    <row r="28676" spans="1:10" hidden="1" x14ac:dyDescent="0.25">
      <c r="A28676" t="s">
        <v>86</v>
      </c>
      <c r="B28676" t="s">
        <v>4</v>
      </c>
      <c r="C28676" t="s">
        <v>237</v>
      </c>
      <c r="D28676" t="s">
        <v>239</v>
      </c>
      <c r="E28676" t="s">
        <v>11</v>
      </c>
      <c r="F28676">
        <v>1994</v>
      </c>
      <c r="G28676">
        <v>3.7132341321279498</v>
      </c>
      <c r="H28676">
        <f>IF(J28676="N2O",G28676/About!$A$75,IF('EPA non-CO2 Data'!J28676="CH4",'EPA non-CO2 Data'!G28676/About!$A$73,'EPA non-CO2 Data'!G28676))</f>
        <v>0.15471808883866459</v>
      </c>
      <c r="I28676" s="4" t="str">
        <f>VLOOKUP(CONCATENATE(B28676,C28676,D28676),'EPA Source to Industry Map'!$D$2:$E$35,2,FALSE)</f>
        <v>agriculture and forestry 01T03</v>
      </c>
      <c r="J28676" s="4" t="str">
        <f t="shared" si="452"/>
        <v>CH4</v>
      </c>
    </row>
    <row r="28677" spans="1:10" hidden="1" x14ac:dyDescent="0.25">
      <c r="A28677" t="s">
        <v>86</v>
      </c>
      <c r="B28677" t="s">
        <v>4</v>
      </c>
      <c r="C28677" t="s">
        <v>237</v>
      </c>
      <c r="D28677" t="s">
        <v>239</v>
      </c>
      <c r="E28677" t="s">
        <v>11</v>
      </c>
      <c r="F28677">
        <v>1995</v>
      </c>
      <c r="G28677">
        <v>3.7698286811411501</v>
      </c>
      <c r="H28677">
        <f>IF(J28677="N2O",G28677/About!$A$75,IF('EPA non-CO2 Data'!J28677="CH4",'EPA non-CO2 Data'!G28677/About!$A$73,'EPA non-CO2 Data'!G28677))</f>
        <v>0.15707619504754791</v>
      </c>
      <c r="I28677" s="4" t="str">
        <f>VLOOKUP(CONCATENATE(B28677,C28677,D28677),'EPA Source to Industry Map'!$D$2:$E$35,2,FALSE)</f>
        <v>agriculture and forestry 01T03</v>
      </c>
      <c r="J28677" s="4" t="str">
        <f t="shared" si="452"/>
        <v>CH4</v>
      </c>
    </row>
    <row r="28678" spans="1:10" hidden="1" x14ac:dyDescent="0.25">
      <c r="A28678" t="s">
        <v>86</v>
      </c>
      <c r="B28678" t="s">
        <v>4</v>
      </c>
      <c r="C28678" t="s">
        <v>237</v>
      </c>
      <c r="D28678" t="s">
        <v>239</v>
      </c>
      <c r="E28678" t="s">
        <v>11</v>
      </c>
      <c r="F28678">
        <v>1996</v>
      </c>
      <c r="G28678">
        <v>3.6906068591936001</v>
      </c>
      <c r="H28678">
        <f>IF(J28678="N2O",G28678/About!$A$75,IF('EPA non-CO2 Data'!J28678="CH4",'EPA non-CO2 Data'!G28678/About!$A$73,'EPA non-CO2 Data'!G28678))</f>
        <v>0.15377528579973335</v>
      </c>
      <c r="I28678" s="4" t="str">
        <f>VLOOKUP(CONCATENATE(B28678,C28678,D28678),'EPA Source to Industry Map'!$D$2:$E$35,2,FALSE)</f>
        <v>agriculture and forestry 01T03</v>
      </c>
      <c r="J28678" s="4" t="str">
        <f t="shared" si="452"/>
        <v>CH4</v>
      </c>
    </row>
    <row r="28679" spans="1:10" hidden="1" x14ac:dyDescent="0.25">
      <c r="A28679" t="s">
        <v>86</v>
      </c>
      <c r="B28679" t="s">
        <v>4</v>
      </c>
      <c r="C28679" t="s">
        <v>237</v>
      </c>
      <c r="D28679" t="s">
        <v>239</v>
      </c>
      <c r="E28679" t="s">
        <v>11</v>
      </c>
      <c r="F28679">
        <v>1997</v>
      </c>
      <c r="G28679">
        <v>3.9419484730382299</v>
      </c>
      <c r="H28679">
        <f>IF(J28679="N2O",G28679/About!$A$75,IF('EPA non-CO2 Data'!J28679="CH4",'EPA non-CO2 Data'!G28679/About!$A$73,'EPA non-CO2 Data'!G28679))</f>
        <v>0.16424785304325959</v>
      </c>
      <c r="I28679" s="4" t="str">
        <f>VLOOKUP(CONCATENATE(B28679,C28679,D28679),'EPA Source to Industry Map'!$D$2:$E$35,2,FALSE)</f>
        <v>agriculture and forestry 01T03</v>
      </c>
      <c r="J28679" s="4" t="str">
        <f t="shared" si="452"/>
        <v>CH4</v>
      </c>
    </row>
    <row r="28680" spans="1:10" hidden="1" x14ac:dyDescent="0.25">
      <c r="A28680" t="s">
        <v>86</v>
      </c>
      <c r="B28680" t="s">
        <v>4</v>
      </c>
      <c r="C28680" t="s">
        <v>237</v>
      </c>
      <c r="D28680" t="s">
        <v>239</v>
      </c>
      <c r="E28680" t="s">
        <v>11</v>
      </c>
      <c r="F28680">
        <v>1998</v>
      </c>
      <c r="G28680">
        <v>3.91460196287243</v>
      </c>
      <c r="H28680">
        <f>IF(J28680="N2O",G28680/About!$A$75,IF('EPA non-CO2 Data'!J28680="CH4",'EPA non-CO2 Data'!G28680/About!$A$73,'EPA non-CO2 Data'!G28680))</f>
        <v>0.16310841511968457</v>
      </c>
      <c r="I28680" s="4" t="str">
        <f>VLOOKUP(CONCATENATE(B28680,C28680,D28680),'EPA Source to Industry Map'!$D$2:$E$35,2,FALSE)</f>
        <v>agriculture and forestry 01T03</v>
      </c>
      <c r="J28680" s="4" t="str">
        <f t="shared" si="452"/>
        <v>CH4</v>
      </c>
    </row>
    <row r="28681" spans="1:10" hidden="1" x14ac:dyDescent="0.25">
      <c r="A28681" t="s">
        <v>86</v>
      </c>
      <c r="B28681" t="s">
        <v>4</v>
      </c>
      <c r="C28681" t="s">
        <v>237</v>
      </c>
      <c r="D28681" t="s">
        <v>239</v>
      </c>
      <c r="E28681" t="s">
        <v>11</v>
      </c>
      <c r="F28681">
        <v>1999</v>
      </c>
      <c r="G28681">
        <v>4.1464874407073804</v>
      </c>
      <c r="H28681">
        <f>IF(J28681="N2O",G28681/About!$A$75,IF('EPA non-CO2 Data'!J28681="CH4",'EPA non-CO2 Data'!G28681/About!$A$73,'EPA non-CO2 Data'!G28681))</f>
        <v>0.17277031002947418</v>
      </c>
      <c r="I28681" s="4" t="str">
        <f>VLOOKUP(CONCATENATE(B28681,C28681,D28681),'EPA Source to Industry Map'!$D$2:$E$35,2,FALSE)</f>
        <v>agriculture and forestry 01T03</v>
      </c>
      <c r="J28681" s="4" t="str">
        <f t="shared" si="452"/>
        <v>CH4</v>
      </c>
    </row>
    <row r="28682" spans="1:10" hidden="1" x14ac:dyDescent="0.25">
      <c r="A28682" t="s">
        <v>86</v>
      </c>
      <c r="B28682" t="s">
        <v>4</v>
      </c>
      <c r="C28682" t="s">
        <v>237</v>
      </c>
      <c r="D28682" t="s">
        <v>239</v>
      </c>
      <c r="E28682" t="s">
        <v>11</v>
      </c>
      <c r="F28682">
        <v>2000</v>
      </c>
      <c r="G28682">
        <v>4.2184152235133903</v>
      </c>
      <c r="H28682">
        <f>IF(J28682="N2O",G28682/About!$A$75,IF('EPA non-CO2 Data'!J28682="CH4",'EPA non-CO2 Data'!G28682/About!$A$73,'EPA non-CO2 Data'!G28682))</f>
        <v>0.17576730097972459</v>
      </c>
      <c r="I28682" s="4" t="str">
        <f>VLOOKUP(CONCATENATE(B28682,C28682,D28682),'EPA Source to Industry Map'!$D$2:$E$35,2,FALSE)</f>
        <v>agriculture and forestry 01T03</v>
      </c>
      <c r="J28682" s="4" t="str">
        <f t="shared" si="452"/>
        <v>CH4</v>
      </c>
    </row>
    <row r="28683" spans="1:10" hidden="1" x14ac:dyDescent="0.25">
      <c r="A28683" t="s">
        <v>86</v>
      </c>
      <c r="B28683" t="s">
        <v>4</v>
      </c>
      <c r="C28683" t="s">
        <v>237</v>
      </c>
      <c r="D28683" t="s">
        <v>239</v>
      </c>
      <c r="E28683" t="s">
        <v>11</v>
      </c>
      <c r="F28683">
        <v>2001</v>
      </c>
      <c r="G28683">
        <v>4.1953136535187303</v>
      </c>
      <c r="H28683">
        <f>IF(J28683="N2O",G28683/About!$A$75,IF('EPA non-CO2 Data'!J28683="CH4",'EPA non-CO2 Data'!G28683/About!$A$73,'EPA non-CO2 Data'!G28683))</f>
        <v>0.17480473556328044</v>
      </c>
      <c r="I28683" s="4" t="str">
        <f>VLOOKUP(CONCATENATE(B28683,C28683,D28683),'EPA Source to Industry Map'!$D$2:$E$35,2,FALSE)</f>
        <v>agriculture and forestry 01T03</v>
      </c>
      <c r="J28683" s="4" t="str">
        <f t="shared" si="452"/>
        <v>CH4</v>
      </c>
    </row>
    <row r="28684" spans="1:10" hidden="1" x14ac:dyDescent="0.25">
      <c r="A28684" t="s">
        <v>86</v>
      </c>
      <c r="B28684" t="s">
        <v>4</v>
      </c>
      <c r="C28684" t="s">
        <v>237</v>
      </c>
      <c r="D28684" t="s">
        <v>239</v>
      </c>
      <c r="E28684" t="s">
        <v>11</v>
      </c>
      <c r="F28684">
        <v>2002</v>
      </c>
      <c r="G28684">
        <v>4.3022098053965898</v>
      </c>
      <c r="H28684">
        <f>IF(J28684="N2O",G28684/About!$A$75,IF('EPA non-CO2 Data'!J28684="CH4",'EPA non-CO2 Data'!G28684/About!$A$73,'EPA non-CO2 Data'!G28684))</f>
        <v>0.17925874189152458</v>
      </c>
      <c r="I28684" s="4" t="str">
        <f>VLOOKUP(CONCATENATE(B28684,C28684,D28684),'EPA Source to Industry Map'!$D$2:$E$35,2,FALSE)</f>
        <v>agriculture and forestry 01T03</v>
      </c>
      <c r="J28684" s="4" t="str">
        <f t="shared" si="452"/>
        <v>CH4</v>
      </c>
    </row>
    <row r="28685" spans="1:10" hidden="1" x14ac:dyDescent="0.25">
      <c r="A28685" t="s">
        <v>86</v>
      </c>
      <c r="B28685" t="s">
        <v>4</v>
      </c>
      <c r="C28685" t="s">
        <v>237</v>
      </c>
      <c r="D28685" t="s">
        <v>239</v>
      </c>
      <c r="E28685" t="s">
        <v>11</v>
      </c>
      <c r="F28685">
        <v>2003</v>
      </c>
      <c r="G28685">
        <v>4.3951591360764297</v>
      </c>
      <c r="H28685">
        <f>IF(J28685="N2O",G28685/About!$A$75,IF('EPA non-CO2 Data'!J28685="CH4",'EPA non-CO2 Data'!G28685/About!$A$73,'EPA non-CO2 Data'!G28685))</f>
        <v>0.18313163066985125</v>
      </c>
      <c r="I28685" s="4" t="str">
        <f>VLOOKUP(CONCATENATE(B28685,C28685,D28685),'EPA Source to Industry Map'!$D$2:$E$35,2,FALSE)</f>
        <v>agriculture and forestry 01T03</v>
      </c>
      <c r="J28685" s="4" t="str">
        <f t="shared" si="452"/>
        <v>CH4</v>
      </c>
    </row>
    <row r="28686" spans="1:10" hidden="1" x14ac:dyDescent="0.25">
      <c r="A28686" t="s">
        <v>86</v>
      </c>
      <c r="B28686" t="s">
        <v>4</v>
      </c>
      <c r="C28686" t="s">
        <v>237</v>
      </c>
      <c r="D28686" t="s">
        <v>239</v>
      </c>
      <c r="E28686" t="s">
        <v>11</v>
      </c>
      <c r="F28686">
        <v>2004</v>
      </c>
      <c r="G28686">
        <v>4.1113454789117796</v>
      </c>
      <c r="H28686">
        <f>IF(J28686="N2O",G28686/About!$A$75,IF('EPA non-CO2 Data'!J28686="CH4",'EPA non-CO2 Data'!G28686/About!$A$73,'EPA non-CO2 Data'!G28686))</f>
        <v>0.17130606162132414</v>
      </c>
      <c r="I28686" s="4" t="str">
        <f>VLOOKUP(CONCATENATE(B28686,C28686,D28686),'EPA Source to Industry Map'!$D$2:$E$35,2,FALSE)</f>
        <v>agriculture and forestry 01T03</v>
      </c>
      <c r="J28686" s="4" t="str">
        <f t="shared" si="452"/>
        <v>CH4</v>
      </c>
    </row>
    <row r="28687" spans="1:10" hidden="1" x14ac:dyDescent="0.25">
      <c r="A28687" t="s">
        <v>86</v>
      </c>
      <c r="B28687" t="s">
        <v>4</v>
      </c>
      <c r="C28687" t="s">
        <v>237</v>
      </c>
      <c r="D28687" t="s">
        <v>239</v>
      </c>
      <c r="E28687" t="s">
        <v>11</v>
      </c>
      <c r="F28687">
        <v>2005</v>
      </c>
      <c r="G28687">
        <v>4.1343926857413003</v>
      </c>
      <c r="H28687">
        <f>IF(J28687="N2O",G28687/About!$A$75,IF('EPA non-CO2 Data'!J28687="CH4",'EPA non-CO2 Data'!G28687/About!$A$73,'EPA non-CO2 Data'!G28687))</f>
        <v>0.17226636190588751</v>
      </c>
      <c r="I28687" s="4" t="str">
        <f>VLOOKUP(CONCATENATE(B28687,C28687,D28687),'EPA Source to Industry Map'!$D$2:$E$35,2,FALSE)</f>
        <v>agriculture and forestry 01T03</v>
      </c>
      <c r="J28687" s="4" t="str">
        <f t="shared" si="452"/>
        <v>CH4</v>
      </c>
    </row>
    <row r="28688" spans="1:10" hidden="1" x14ac:dyDescent="0.25">
      <c r="A28688" t="s">
        <v>86</v>
      </c>
      <c r="B28688" t="s">
        <v>4</v>
      </c>
      <c r="C28688" t="s">
        <v>237</v>
      </c>
      <c r="D28688" t="s">
        <v>239</v>
      </c>
      <c r="E28688" t="s">
        <v>11</v>
      </c>
      <c r="F28688">
        <v>2006</v>
      </c>
      <c r="G28688">
        <v>4.2827019633320997</v>
      </c>
      <c r="H28688">
        <f>IF(J28688="N2O",G28688/About!$A$75,IF('EPA non-CO2 Data'!J28688="CH4",'EPA non-CO2 Data'!G28688/About!$A$73,'EPA non-CO2 Data'!G28688))</f>
        <v>0.17844591513883748</v>
      </c>
      <c r="I28688" s="4" t="str">
        <f>VLOOKUP(CONCATENATE(B28688,C28688,D28688),'EPA Source to Industry Map'!$D$2:$E$35,2,FALSE)</f>
        <v>agriculture and forestry 01T03</v>
      </c>
      <c r="J28688" s="4" t="str">
        <f t="shared" si="452"/>
        <v>CH4</v>
      </c>
    </row>
    <row r="28689" spans="1:10" hidden="1" x14ac:dyDescent="0.25">
      <c r="A28689" t="s">
        <v>86</v>
      </c>
      <c r="B28689" t="s">
        <v>4</v>
      </c>
      <c r="C28689" t="s">
        <v>237</v>
      </c>
      <c r="D28689" t="s">
        <v>239</v>
      </c>
      <c r="E28689" t="s">
        <v>11</v>
      </c>
      <c r="F28689">
        <v>2007</v>
      </c>
      <c r="G28689">
        <v>4.2354039064452698</v>
      </c>
      <c r="H28689">
        <f>IF(J28689="N2O",G28689/About!$A$75,IF('EPA non-CO2 Data'!J28689="CH4",'EPA non-CO2 Data'!G28689/About!$A$73,'EPA non-CO2 Data'!G28689))</f>
        <v>0.17647516276855291</v>
      </c>
      <c r="I28689" s="4" t="str">
        <f>VLOOKUP(CONCATENATE(B28689,C28689,D28689),'EPA Source to Industry Map'!$D$2:$E$35,2,FALSE)</f>
        <v>agriculture and forestry 01T03</v>
      </c>
      <c r="J28689" s="4" t="str">
        <f t="shared" si="452"/>
        <v>CH4</v>
      </c>
    </row>
    <row r="28690" spans="1:10" hidden="1" x14ac:dyDescent="0.25">
      <c r="A28690" t="s">
        <v>86</v>
      </c>
      <c r="B28690" t="s">
        <v>4</v>
      </c>
      <c r="C28690" t="s">
        <v>237</v>
      </c>
      <c r="D28690" t="s">
        <v>239</v>
      </c>
      <c r="E28690" t="s">
        <v>11</v>
      </c>
      <c r="F28690">
        <v>2008</v>
      </c>
      <c r="G28690">
        <v>4.2616337563591999</v>
      </c>
      <c r="H28690">
        <f>IF(J28690="N2O",G28690/About!$A$75,IF('EPA non-CO2 Data'!J28690="CH4",'EPA non-CO2 Data'!G28690/About!$A$73,'EPA non-CO2 Data'!G28690))</f>
        <v>0.17756807318163334</v>
      </c>
      <c r="I28690" s="4" t="str">
        <f>VLOOKUP(CONCATENATE(B28690,C28690,D28690),'EPA Source to Industry Map'!$D$2:$E$35,2,FALSE)</f>
        <v>agriculture and forestry 01T03</v>
      </c>
      <c r="J28690" s="4" t="str">
        <f t="shared" si="452"/>
        <v>CH4</v>
      </c>
    </row>
    <row r="28691" spans="1:10" hidden="1" x14ac:dyDescent="0.25">
      <c r="A28691" t="s">
        <v>86</v>
      </c>
      <c r="B28691" t="s">
        <v>4</v>
      </c>
      <c r="C28691" t="s">
        <v>237</v>
      </c>
      <c r="D28691" t="s">
        <v>239</v>
      </c>
      <c r="E28691" t="s">
        <v>11</v>
      </c>
      <c r="F28691">
        <v>2009</v>
      </c>
      <c r="G28691">
        <v>4.2948424135382801</v>
      </c>
      <c r="H28691">
        <f>IF(J28691="N2O",G28691/About!$A$75,IF('EPA non-CO2 Data'!J28691="CH4",'EPA non-CO2 Data'!G28691/About!$A$73,'EPA non-CO2 Data'!G28691))</f>
        <v>0.17895176723076167</v>
      </c>
      <c r="I28691" s="4" t="str">
        <f>VLOOKUP(CONCATENATE(B28691,C28691,D28691),'EPA Source to Industry Map'!$D$2:$E$35,2,FALSE)</f>
        <v>agriculture and forestry 01T03</v>
      </c>
      <c r="J28691" s="4" t="str">
        <f t="shared" si="452"/>
        <v>CH4</v>
      </c>
    </row>
    <row r="28692" spans="1:10" hidden="1" x14ac:dyDescent="0.25">
      <c r="A28692" t="s">
        <v>86</v>
      </c>
      <c r="B28692" t="s">
        <v>4</v>
      </c>
      <c r="C28692" t="s">
        <v>237</v>
      </c>
      <c r="D28692" t="s">
        <v>239</v>
      </c>
      <c r="E28692" t="s">
        <v>11</v>
      </c>
      <c r="F28692">
        <v>2010</v>
      </c>
      <c r="G28692">
        <v>3.9711403685565601</v>
      </c>
      <c r="H28692">
        <f>IF(J28692="N2O",G28692/About!$A$75,IF('EPA non-CO2 Data'!J28692="CH4",'EPA non-CO2 Data'!G28692/About!$A$73,'EPA non-CO2 Data'!G28692))</f>
        <v>0.16546418202318999</v>
      </c>
      <c r="I28692" s="4" t="str">
        <f>VLOOKUP(CONCATENATE(B28692,C28692,D28692),'EPA Source to Industry Map'!$D$2:$E$35,2,FALSE)</f>
        <v>agriculture and forestry 01T03</v>
      </c>
      <c r="J28692" s="4" t="str">
        <f t="shared" si="452"/>
        <v>CH4</v>
      </c>
    </row>
    <row r="28693" spans="1:10" hidden="1" x14ac:dyDescent="0.25">
      <c r="A28693" t="s">
        <v>86</v>
      </c>
      <c r="B28693" t="s">
        <v>4</v>
      </c>
      <c r="C28693" t="s">
        <v>237</v>
      </c>
      <c r="D28693" t="s">
        <v>239</v>
      </c>
      <c r="E28693" t="s">
        <v>11</v>
      </c>
      <c r="F28693">
        <v>2011</v>
      </c>
      <c r="G28693">
        <v>4.4095043830757703</v>
      </c>
      <c r="H28693">
        <f>IF(J28693="N2O",G28693/About!$A$75,IF('EPA non-CO2 Data'!J28693="CH4",'EPA non-CO2 Data'!G28693/About!$A$73,'EPA non-CO2 Data'!G28693))</f>
        <v>0.18372934929482376</v>
      </c>
      <c r="I28693" s="4" t="str">
        <f>VLOOKUP(CONCATENATE(B28693,C28693,D28693),'EPA Source to Industry Map'!$D$2:$E$35,2,FALSE)</f>
        <v>agriculture and forestry 01T03</v>
      </c>
      <c r="J28693" s="4" t="str">
        <f t="shared" si="452"/>
        <v>CH4</v>
      </c>
    </row>
    <row r="28694" spans="1:10" hidden="1" x14ac:dyDescent="0.25">
      <c r="A28694" t="s">
        <v>86</v>
      </c>
      <c r="B28694" t="s">
        <v>4</v>
      </c>
      <c r="C28694" t="s">
        <v>237</v>
      </c>
      <c r="D28694" t="s">
        <v>239</v>
      </c>
      <c r="E28694" t="s">
        <v>11</v>
      </c>
      <c r="F28694">
        <v>2012</v>
      </c>
      <c r="G28694">
        <v>4.0555601378137496</v>
      </c>
      <c r="H28694">
        <f>IF(J28694="N2O",G28694/About!$A$75,IF('EPA non-CO2 Data'!J28694="CH4",'EPA non-CO2 Data'!G28694/About!$A$73,'EPA non-CO2 Data'!G28694))</f>
        <v>0.16898167240890624</v>
      </c>
      <c r="I28694" s="4" t="str">
        <f>VLOOKUP(CONCATENATE(B28694,C28694,D28694),'EPA Source to Industry Map'!$D$2:$E$35,2,FALSE)</f>
        <v>agriculture and forestry 01T03</v>
      </c>
      <c r="J28694" s="4" t="str">
        <f t="shared" si="452"/>
        <v>CH4</v>
      </c>
    </row>
    <row r="28695" spans="1:10" hidden="1" x14ac:dyDescent="0.25">
      <c r="A28695" t="s">
        <v>86</v>
      </c>
      <c r="B28695" t="s">
        <v>4</v>
      </c>
      <c r="C28695" t="s">
        <v>237</v>
      </c>
      <c r="D28695" t="s">
        <v>239</v>
      </c>
      <c r="E28695" t="s">
        <v>11</v>
      </c>
      <c r="F28695">
        <v>2013</v>
      </c>
      <c r="G28695">
        <v>3.98398133105951</v>
      </c>
      <c r="H28695">
        <f>IF(J28695="N2O",G28695/About!$A$75,IF('EPA non-CO2 Data'!J28695="CH4",'EPA non-CO2 Data'!G28695/About!$A$73,'EPA non-CO2 Data'!G28695))</f>
        <v>0.16599922212747958</v>
      </c>
      <c r="I28695" s="4" t="str">
        <f>VLOOKUP(CONCATENATE(B28695,C28695,D28695),'EPA Source to Industry Map'!$D$2:$E$35,2,FALSE)</f>
        <v>agriculture and forestry 01T03</v>
      </c>
      <c r="J28695" s="4" t="str">
        <f t="shared" ref="J28695:J28758" si="453">IF(ISNUMBER(SEARCH("F",E28695)),"F-gases",E28695)</f>
        <v>CH4</v>
      </c>
    </row>
    <row r="28696" spans="1:10" hidden="1" x14ac:dyDescent="0.25">
      <c r="A28696" t="s">
        <v>86</v>
      </c>
      <c r="B28696" t="s">
        <v>4</v>
      </c>
      <c r="C28696" t="s">
        <v>237</v>
      </c>
      <c r="D28696" t="s">
        <v>239</v>
      </c>
      <c r="E28696" t="s">
        <v>11</v>
      </c>
      <c r="F28696">
        <v>2014</v>
      </c>
      <c r="G28696">
        <v>4.3553755349125796</v>
      </c>
      <c r="H28696">
        <f>IF(J28696="N2O",G28696/About!$A$75,IF('EPA non-CO2 Data'!J28696="CH4",'EPA non-CO2 Data'!G28696/About!$A$73,'EPA non-CO2 Data'!G28696))</f>
        <v>0.18147398062135747</v>
      </c>
      <c r="I28696" s="4" t="str">
        <f>VLOOKUP(CONCATENATE(B28696,C28696,D28696),'EPA Source to Industry Map'!$D$2:$E$35,2,FALSE)</f>
        <v>agriculture and forestry 01T03</v>
      </c>
      <c r="J28696" s="4" t="str">
        <f t="shared" si="453"/>
        <v>CH4</v>
      </c>
    </row>
    <row r="28697" spans="1:10" hidden="1" x14ac:dyDescent="0.25">
      <c r="A28697" t="s">
        <v>86</v>
      </c>
      <c r="B28697" t="s">
        <v>4</v>
      </c>
      <c r="C28697" t="s">
        <v>237</v>
      </c>
      <c r="D28697" t="s">
        <v>239</v>
      </c>
      <c r="E28697" t="s">
        <v>11</v>
      </c>
      <c r="F28697">
        <v>2015</v>
      </c>
      <c r="G28697">
        <v>4.3383625909744703</v>
      </c>
      <c r="H28697">
        <f>IF(J28697="N2O",G28697/About!$A$75,IF('EPA non-CO2 Data'!J28697="CH4",'EPA non-CO2 Data'!G28697/About!$A$73,'EPA non-CO2 Data'!G28697))</f>
        <v>0.18076510795726961</v>
      </c>
      <c r="I28697" s="4" t="str">
        <f>VLOOKUP(CONCATENATE(B28697,C28697,D28697),'EPA Source to Industry Map'!$D$2:$E$35,2,FALSE)</f>
        <v>agriculture and forestry 01T03</v>
      </c>
      <c r="J28697" s="4" t="str">
        <f t="shared" si="453"/>
        <v>CH4</v>
      </c>
    </row>
    <row r="28698" spans="1:10" hidden="1" x14ac:dyDescent="0.25">
      <c r="A28698" t="s">
        <v>86</v>
      </c>
      <c r="B28698" t="s">
        <v>4</v>
      </c>
      <c r="C28698" t="s">
        <v>237</v>
      </c>
      <c r="D28698" t="s">
        <v>239</v>
      </c>
      <c r="E28698" t="s">
        <v>11</v>
      </c>
      <c r="F28698">
        <v>2016</v>
      </c>
      <c r="G28698">
        <v>4.1252363117995001</v>
      </c>
      <c r="H28698">
        <f>IF(J28698="N2O",G28698/About!$A$75,IF('EPA non-CO2 Data'!J28698="CH4",'EPA non-CO2 Data'!G28698/About!$A$73,'EPA non-CO2 Data'!G28698))</f>
        <v>0.17188484632497916</v>
      </c>
      <c r="I28698" s="4" t="str">
        <f>VLOOKUP(CONCATENATE(B28698,C28698,D28698),'EPA Source to Industry Map'!$D$2:$E$35,2,FALSE)</f>
        <v>agriculture and forestry 01T03</v>
      </c>
      <c r="J28698" s="4" t="str">
        <f t="shared" si="453"/>
        <v>CH4</v>
      </c>
    </row>
    <row r="28699" spans="1:10" hidden="1" x14ac:dyDescent="0.25">
      <c r="A28699" t="s">
        <v>86</v>
      </c>
      <c r="B28699" t="s">
        <v>4</v>
      </c>
      <c r="C28699" t="s">
        <v>237</v>
      </c>
      <c r="D28699" t="s">
        <v>239</v>
      </c>
      <c r="E28699" t="s">
        <v>11</v>
      </c>
      <c r="F28699">
        <v>2017</v>
      </c>
      <c r="G28699">
        <v>4.1089532043011801</v>
      </c>
      <c r="H28699">
        <f>IF(J28699="N2O",G28699/About!$A$75,IF('EPA non-CO2 Data'!J28699="CH4",'EPA non-CO2 Data'!G28699/About!$A$73,'EPA non-CO2 Data'!G28699))</f>
        <v>0.17120638351254916</v>
      </c>
      <c r="I28699" s="4" t="str">
        <f>VLOOKUP(CONCATENATE(B28699,C28699,D28699),'EPA Source to Industry Map'!$D$2:$E$35,2,FALSE)</f>
        <v>agriculture and forestry 01T03</v>
      </c>
      <c r="J28699" s="4" t="str">
        <f t="shared" si="453"/>
        <v>CH4</v>
      </c>
    </row>
    <row r="28700" spans="1:10" hidden="1" x14ac:dyDescent="0.25">
      <c r="A28700" t="s">
        <v>86</v>
      </c>
      <c r="B28700" t="s">
        <v>4</v>
      </c>
      <c r="C28700" t="s">
        <v>237</v>
      </c>
      <c r="D28700" t="s">
        <v>239</v>
      </c>
      <c r="E28700" t="s">
        <v>11</v>
      </c>
      <c r="F28700">
        <v>2018</v>
      </c>
      <c r="G28700">
        <v>4.09267009680286</v>
      </c>
      <c r="H28700">
        <f>IF(J28700="N2O",G28700/About!$A$75,IF('EPA non-CO2 Data'!J28700="CH4",'EPA non-CO2 Data'!G28700/About!$A$73,'EPA non-CO2 Data'!G28700))</f>
        <v>0.17052792070011916</v>
      </c>
      <c r="I28700" s="4" t="str">
        <f>VLOOKUP(CONCATENATE(B28700,C28700,D28700),'EPA Source to Industry Map'!$D$2:$E$35,2,FALSE)</f>
        <v>agriculture and forestry 01T03</v>
      </c>
      <c r="J28700" s="4" t="str">
        <f t="shared" si="453"/>
        <v>CH4</v>
      </c>
    </row>
    <row r="28701" spans="1:10" hidden="1" x14ac:dyDescent="0.25">
      <c r="A28701" t="s">
        <v>86</v>
      </c>
      <c r="B28701" t="s">
        <v>4</v>
      </c>
      <c r="C28701" t="s">
        <v>237</v>
      </c>
      <c r="D28701" t="s">
        <v>239</v>
      </c>
      <c r="E28701" t="s">
        <v>11</v>
      </c>
      <c r="F28701">
        <v>2019</v>
      </c>
      <c r="G28701">
        <v>4.0763869893045399</v>
      </c>
      <c r="H28701">
        <f>IF(J28701="N2O",G28701/About!$A$75,IF('EPA non-CO2 Data'!J28701="CH4",'EPA non-CO2 Data'!G28701/About!$A$73,'EPA non-CO2 Data'!G28701))</f>
        <v>0.16984945788768915</v>
      </c>
      <c r="I28701" s="4" t="str">
        <f>VLOOKUP(CONCATENATE(B28701,C28701,D28701),'EPA Source to Industry Map'!$D$2:$E$35,2,FALSE)</f>
        <v>agriculture and forestry 01T03</v>
      </c>
      <c r="J28701" s="4" t="str">
        <f t="shared" si="453"/>
        <v>CH4</v>
      </c>
    </row>
    <row r="28702" spans="1:10" hidden="1" x14ac:dyDescent="0.25">
      <c r="A28702" t="s">
        <v>86</v>
      </c>
      <c r="B28702" t="s">
        <v>4</v>
      </c>
      <c r="C28702" t="s">
        <v>237</v>
      </c>
      <c r="D28702" t="s">
        <v>239</v>
      </c>
      <c r="E28702" t="s">
        <v>11</v>
      </c>
      <c r="F28702">
        <v>2020</v>
      </c>
      <c r="G28702">
        <v>4.0601038818062198</v>
      </c>
      <c r="H28702">
        <f>IF(J28702="N2O",G28702/About!$A$75,IF('EPA non-CO2 Data'!J28702="CH4",'EPA non-CO2 Data'!G28702/About!$A$73,'EPA non-CO2 Data'!G28702))</f>
        <v>0.16917099507525915</v>
      </c>
      <c r="I28702" s="4" t="str">
        <f>VLOOKUP(CONCATENATE(B28702,C28702,D28702),'EPA Source to Industry Map'!$D$2:$E$35,2,FALSE)</f>
        <v>agriculture and forestry 01T03</v>
      </c>
      <c r="J28702" s="4" t="str">
        <f t="shared" si="453"/>
        <v>CH4</v>
      </c>
    </row>
    <row r="28703" spans="1:10" hidden="1" x14ac:dyDescent="0.25">
      <c r="A28703" t="s">
        <v>86</v>
      </c>
      <c r="B28703" t="s">
        <v>4</v>
      </c>
      <c r="C28703" t="s">
        <v>237</v>
      </c>
      <c r="D28703" t="s">
        <v>239</v>
      </c>
      <c r="E28703" t="s">
        <v>11</v>
      </c>
      <c r="F28703">
        <v>2021</v>
      </c>
      <c r="G28703">
        <v>4.0401397849606502</v>
      </c>
      <c r="H28703">
        <f>IF(J28703="N2O",G28703/About!$A$75,IF('EPA non-CO2 Data'!J28703="CH4",'EPA non-CO2 Data'!G28703/About!$A$73,'EPA non-CO2 Data'!G28703))</f>
        <v>0.16833915770669375</v>
      </c>
      <c r="I28703" s="4" t="str">
        <f>VLOOKUP(CONCATENATE(B28703,C28703,D28703),'EPA Source to Industry Map'!$D$2:$E$35,2,FALSE)</f>
        <v>agriculture and forestry 01T03</v>
      </c>
      <c r="J28703" s="4" t="str">
        <f t="shared" si="453"/>
        <v>CH4</v>
      </c>
    </row>
    <row r="28704" spans="1:10" hidden="1" x14ac:dyDescent="0.25">
      <c r="A28704" t="s">
        <v>86</v>
      </c>
      <c r="B28704" t="s">
        <v>4</v>
      </c>
      <c r="C28704" t="s">
        <v>237</v>
      </c>
      <c r="D28704" t="s">
        <v>239</v>
      </c>
      <c r="E28704" t="s">
        <v>11</v>
      </c>
      <c r="F28704">
        <v>2022</v>
      </c>
      <c r="G28704">
        <v>4.0201756881150796</v>
      </c>
      <c r="H28704">
        <f>IF(J28704="N2O",G28704/About!$A$75,IF('EPA non-CO2 Data'!J28704="CH4",'EPA non-CO2 Data'!G28704/About!$A$73,'EPA non-CO2 Data'!G28704))</f>
        <v>0.16750732033812832</v>
      </c>
      <c r="I28704" s="4" t="str">
        <f>VLOOKUP(CONCATENATE(B28704,C28704,D28704),'EPA Source to Industry Map'!$D$2:$E$35,2,FALSE)</f>
        <v>agriculture and forestry 01T03</v>
      </c>
      <c r="J28704" s="4" t="str">
        <f t="shared" si="453"/>
        <v>CH4</v>
      </c>
    </row>
    <row r="28705" spans="1:10" hidden="1" x14ac:dyDescent="0.25">
      <c r="A28705" t="s">
        <v>86</v>
      </c>
      <c r="B28705" t="s">
        <v>4</v>
      </c>
      <c r="C28705" t="s">
        <v>237</v>
      </c>
      <c r="D28705" t="s">
        <v>239</v>
      </c>
      <c r="E28705" t="s">
        <v>11</v>
      </c>
      <c r="F28705">
        <v>2023</v>
      </c>
      <c r="G28705">
        <v>4.0002115912695002</v>
      </c>
      <c r="H28705">
        <f>IF(J28705="N2O",G28705/About!$A$75,IF('EPA non-CO2 Data'!J28705="CH4",'EPA non-CO2 Data'!G28705/About!$A$73,'EPA non-CO2 Data'!G28705))</f>
        <v>0.1666754829695625</v>
      </c>
      <c r="I28705" s="4" t="str">
        <f>VLOOKUP(CONCATENATE(B28705,C28705,D28705),'EPA Source to Industry Map'!$D$2:$E$35,2,FALSE)</f>
        <v>agriculture and forestry 01T03</v>
      </c>
      <c r="J28705" s="4" t="str">
        <f t="shared" si="453"/>
        <v>CH4</v>
      </c>
    </row>
    <row r="28706" spans="1:10" hidden="1" x14ac:dyDescent="0.25">
      <c r="A28706" t="s">
        <v>86</v>
      </c>
      <c r="B28706" t="s">
        <v>4</v>
      </c>
      <c r="C28706" t="s">
        <v>237</v>
      </c>
      <c r="D28706" t="s">
        <v>239</v>
      </c>
      <c r="E28706" t="s">
        <v>11</v>
      </c>
      <c r="F28706">
        <v>2024</v>
      </c>
      <c r="G28706">
        <v>3.9802474944239301</v>
      </c>
      <c r="H28706">
        <f>IF(J28706="N2O",G28706/About!$A$75,IF('EPA non-CO2 Data'!J28706="CH4",'EPA non-CO2 Data'!G28706/About!$A$73,'EPA non-CO2 Data'!G28706))</f>
        <v>0.1658436456009971</v>
      </c>
      <c r="I28706" s="4" t="str">
        <f>VLOOKUP(CONCATENATE(B28706,C28706,D28706),'EPA Source to Industry Map'!$D$2:$E$35,2,FALSE)</f>
        <v>agriculture and forestry 01T03</v>
      </c>
      <c r="J28706" s="4" t="str">
        <f t="shared" si="453"/>
        <v>CH4</v>
      </c>
    </row>
    <row r="28707" spans="1:10" hidden="1" x14ac:dyDescent="0.25">
      <c r="A28707" t="s">
        <v>86</v>
      </c>
      <c r="B28707" t="s">
        <v>4</v>
      </c>
      <c r="C28707" t="s">
        <v>237</v>
      </c>
      <c r="D28707" t="s">
        <v>239</v>
      </c>
      <c r="E28707" t="s">
        <v>11</v>
      </c>
      <c r="F28707">
        <v>2025</v>
      </c>
      <c r="G28707">
        <v>3.96028339757836</v>
      </c>
      <c r="H28707">
        <f>IF(J28707="N2O",G28707/About!$A$75,IF('EPA non-CO2 Data'!J28707="CH4",'EPA non-CO2 Data'!G28707/About!$A$73,'EPA non-CO2 Data'!G28707))</f>
        <v>0.16501180823243167</v>
      </c>
      <c r="I28707" s="4" t="str">
        <f>VLOOKUP(CONCATENATE(B28707,C28707,D28707),'EPA Source to Industry Map'!$D$2:$E$35,2,FALSE)</f>
        <v>agriculture and forestry 01T03</v>
      </c>
      <c r="J28707" s="4" t="str">
        <f t="shared" si="453"/>
        <v>CH4</v>
      </c>
    </row>
    <row r="28708" spans="1:10" hidden="1" x14ac:dyDescent="0.25">
      <c r="A28708" t="s">
        <v>86</v>
      </c>
      <c r="B28708" t="s">
        <v>4</v>
      </c>
      <c r="C28708" t="s">
        <v>237</v>
      </c>
      <c r="D28708" t="s">
        <v>239</v>
      </c>
      <c r="E28708" t="s">
        <v>11</v>
      </c>
      <c r="F28708">
        <v>2026</v>
      </c>
      <c r="G28708">
        <v>3.9357181144301099</v>
      </c>
      <c r="H28708">
        <f>IF(J28708="N2O",G28708/About!$A$75,IF('EPA non-CO2 Data'!J28708="CH4",'EPA non-CO2 Data'!G28708/About!$A$73,'EPA non-CO2 Data'!G28708))</f>
        <v>0.16398825476792125</v>
      </c>
      <c r="I28708" s="4" t="str">
        <f>VLOOKUP(CONCATENATE(B28708,C28708,D28708),'EPA Source to Industry Map'!$D$2:$E$35,2,FALSE)</f>
        <v>agriculture and forestry 01T03</v>
      </c>
      <c r="J28708" s="4" t="str">
        <f t="shared" si="453"/>
        <v>CH4</v>
      </c>
    </row>
    <row r="28709" spans="1:10" hidden="1" x14ac:dyDescent="0.25">
      <c r="A28709" t="s">
        <v>86</v>
      </c>
      <c r="B28709" t="s">
        <v>4</v>
      </c>
      <c r="C28709" t="s">
        <v>237</v>
      </c>
      <c r="D28709" t="s">
        <v>239</v>
      </c>
      <c r="E28709" t="s">
        <v>11</v>
      </c>
      <c r="F28709">
        <v>2027</v>
      </c>
      <c r="G28709">
        <v>3.91115283128187</v>
      </c>
      <c r="H28709">
        <f>IF(J28709="N2O",G28709/About!$A$75,IF('EPA non-CO2 Data'!J28709="CH4",'EPA non-CO2 Data'!G28709/About!$A$73,'EPA non-CO2 Data'!G28709))</f>
        <v>0.16296470130341126</v>
      </c>
      <c r="I28709" s="4" t="str">
        <f>VLOOKUP(CONCATENATE(B28709,C28709,D28709),'EPA Source to Industry Map'!$D$2:$E$35,2,FALSE)</f>
        <v>agriculture and forestry 01T03</v>
      </c>
      <c r="J28709" s="4" t="str">
        <f t="shared" si="453"/>
        <v>CH4</v>
      </c>
    </row>
    <row r="28710" spans="1:10" hidden="1" x14ac:dyDescent="0.25">
      <c r="A28710" t="s">
        <v>86</v>
      </c>
      <c r="B28710" t="s">
        <v>4</v>
      </c>
      <c r="C28710" t="s">
        <v>237</v>
      </c>
      <c r="D28710" t="s">
        <v>239</v>
      </c>
      <c r="E28710" t="s">
        <v>11</v>
      </c>
      <c r="F28710">
        <v>2028</v>
      </c>
      <c r="G28710">
        <v>3.8865875481336198</v>
      </c>
      <c r="H28710">
        <f>IF(J28710="N2O",G28710/About!$A$75,IF('EPA non-CO2 Data'!J28710="CH4",'EPA non-CO2 Data'!G28710/About!$A$73,'EPA non-CO2 Data'!G28710))</f>
        <v>0.16194114783890082</v>
      </c>
      <c r="I28710" s="4" t="str">
        <f>VLOOKUP(CONCATENATE(B28710,C28710,D28710),'EPA Source to Industry Map'!$D$2:$E$35,2,FALSE)</f>
        <v>agriculture and forestry 01T03</v>
      </c>
      <c r="J28710" s="4" t="str">
        <f t="shared" si="453"/>
        <v>CH4</v>
      </c>
    </row>
    <row r="28711" spans="1:10" hidden="1" x14ac:dyDescent="0.25">
      <c r="A28711" t="s">
        <v>86</v>
      </c>
      <c r="B28711" t="s">
        <v>4</v>
      </c>
      <c r="C28711" t="s">
        <v>237</v>
      </c>
      <c r="D28711" t="s">
        <v>239</v>
      </c>
      <c r="E28711" t="s">
        <v>11</v>
      </c>
      <c r="F28711">
        <v>2029</v>
      </c>
      <c r="G28711">
        <v>3.8620222649853702</v>
      </c>
      <c r="H28711">
        <f>IF(J28711="N2O",G28711/About!$A$75,IF('EPA non-CO2 Data'!J28711="CH4",'EPA non-CO2 Data'!G28711/About!$A$73,'EPA non-CO2 Data'!G28711))</f>
        <v>0.16091759437439043</v>
      </c>
      <c r="I28711" s="4" t="str">
        <f>VLOOKUP(CONCATENATE(B28711,C28711,D28711),'EPA Source to Industry Map'!$D$2:$E$35,2,FALSE)</f>
        <v>agriculture and forestry 01T03</v>
      </c>
      <c r="J28711" s="4" t="str">
        <f t="shared" si="453"/>
        <v>CH4</v>
      </c>
    </row>
    <row r="28712" spans="1:10" hidden="1" x14ac:dyDescent="0.25">
      <c r="A28712" t="s">
        <v>86</v>
      </c>
      <c r="B28712" t="s">
        <v>4</v>
      </c>
      <c r="C28712" t="s">
        <v>237</v>
      </c>
      <c r="D28712" t="s">
        <v>239</v>
      </c>
      <c r="E28712" t="s">
        <v>11</v>
      </c>
      <c r="F28712">
        <v>2030</v>
      </c>
      <c r="G28712">
        <v>3.8374569818371298</v>
      </c>
      <c r="H28712">
        <f>IF(J28712="N2O",G28712/About!$A$75,IF('EPA non-CO2 Data'!J28712="CH4",'EPA non-CO2 Data'!G28712/About!$A$73,'EPA non-CO2 Data'!G28712))</f>
        <v>0.15989404090988041</v>
      </c>
      <c r="I28712" s="4" t="str">
        <f>VLOOKUP(CONCATENATE(B28712,C28712,D28712),'EPA Source to Industry Map'!$D$2:$E$35,2,FALSE)</f>
        <v>agriculture and forestry 01T03</v>
      </c>
      <c r="J28712" s="4" t="str">
        <f t="shared" si="453"/>
        <v>CH4</v>
      </c>
    </row>
    <row r="28713" spans="1:10" hidden="1" x14ac:dyDescent="0.25">
      <c r="A28713" t="s">
        <v>86</v>
      </c>
      <c r="B28713" t="s">
        <v>4</v>
      </c>
      <c r="C28713" t="s">
        <v>237</v>
      </c>
      <c r="D28713" t="s">
        <v>239</v>
      </c>
      <c r="E28713" t="s">
        <v>11</v>
      </c>
      <c r="F28713">
        <v>2031</v>
      </c>
      <c r="G28713">
        <v>3.8094286315603698</v>
      </c>
      <c r="H28713">
        <f>IF(J28713="N2O",G28713/About!$A$75,IF('EPA non-CO2 Data'!J28713="CH4",'EPA non-CO2 Data'!G28713/About!$A$73,'EPA non-CO2 Data'!G28713))</f>
        <v>0.15872619298168208</v>
      </c>
      <c r="I28713" s="4" t="str">
        <f>VLOOKUP(CONCATENATE(B28713,C28713,D28713),'EPA Source to Industry Map'!$D$2:$E$35,2,FALSE)</f>
        <v>agriculture and forestry 01T03</v>
      </c>
      <c r="J28713" s="4" t="str">
        <f t="shared" si="453"/>
        <v>CH4</v>
      </c>
    </row>
    <row r="28714" spans="1:10" hidden="1" x14ac:dyDescent="0.25">
      <c r="A28714" t="s">
        <v>86</v>
      </c>
      <c r="B28714" t="s">
        <v>4</v>
      </c>
      <c r="C28714" t="s">
        <v>237</v>
      </c>
      <c r="D28714" t="s">
        <v>239</v>
      </c>
      <c r="E28714" t="s">
        <v>11</v>
      </c>
      <c r="F28714">
        <v>2032</v>
      </c>
      <c r="G28714">
        <v>3.78140028128362</v>
      </c>
      <c r="H28714">
        <f>IF(J28714="N2O",G28714/About!$A$75,IF('EPA non-CO2 Data'!J28714="CH4",'EPA non-CO2 Data'!G28714/About!$A$73,'EPA non-CO2 Data'!G28714))</f>
        <v>0.15755834505348418</v>
      </c>
      <c r="I28714" s="4" t="str">
        <f>VLOOKUP(CONCATENATE(B28714,C28714,D28714),'EPA Source to Industry Map'!$D$2:$E$35,2,FALSE)</f>
        <v>agriculture and forestry 01T03</v>
      </c>
      <c r="J28714" s="4" t="str">
        <f t="shared" si="453"/>
        <v>CH4</v>
      </c>
    </row>
    <row r="28715" spans="1:10" hidden="1" x14ac:dyDescent="0.25">
      <c r="A28715" t="s">
        <v>86</v>
      </c>
      <c r="B28715" t="s">
        <v>4</v>
      </c>
      <c r="C28715" t="s">
        <v>237</v>
      </c>
      <c r="D28715" t="s">
        <v>239</v>
      </c>
      <c r="E28715" t="s">
        <v>11</v>
      </c>
      <c r="F28715">
        <v>2033</v>
      </c>
      <c r="G28715">
        <v>3.7533719310068601</v>
      </c>
      <c r="H28715">
        <f>IF(J28715="N2O",G28715/About!$A$75,IF('EPA non-CO2 Data'!J28715="CH4",'EPA non-CO2 Data'!G28715/About!$A$73,'EPA non-CO2 Data'!G28715))</f>
        <v>0.15639049712528583</v>
      </c>
      <c r="I28715" s="4" t="str">
        <f>VLOOKUP(CONCATENATE(B28715,C28715,D28715),'EPA Source to Industry Map'!$D$2:$E$35,2,FALSE)</f>
        <v>agriculture and forestry 01T03</v>
      </c>
      <c r="J28715" s="4" t="str">
        <f t="shared" si="453"/>
        <v>CH4</v>
      </c>
    </row>
    <row r="28716" spans="1:10" hidden="1" x14ac:dyDescent="0.25">
      <c r="A28716" t="s">
        <v>86</v>
      </c>
      <c r="B28716" t="s">
        <v>4</v>
      </c>
      <c r="C28716" t="s">
        <v>237</v>
      </c>
      <c r="D28716" t="s">
        <v>239</v>
      </c>
      <c r="E28716" t="s">
        <v>11</v>
      </c>
      <c r="F28716">
        <v>2034</v>
      </c>
      <c r="G28716">
        <v>3.7253435807301098</v>
      </c>
      <c r="H28716">
        <f>IF(J28716="N2O",G28716/About!$A$75,IF('EPA non-CO2 Data'!J28716="CH4",'EPA non-CO2 Data'!G28716/About!$A$73,'EPA non-CO2 Data'!G28716))</f>
        <v>0.15522264919708792</v>
      </c>
      <c r="I28716" s="4" t="str">
        <f>VLOOKUP(CONCATENATE(B28716,C28716,D28716),'EPA Source to Industry Map'!$D$2:$E$35,2,FALSE)</f>
        <v>agriculture and forestry 01T03</v>
      </c>
      <c r="J28716" s="4" t="str">
        <f t="shared" si="453"/>
        <v>CH4</v>
      </c>
    </row>
    <row r="28717" spans="1:10" hidden="1" x14ac:dyDescent="0.25">
      <c r="A28717" t="s">
        <v>86</v>
      </c>
      <c r="B28717" t="s">
        <v>4</v>
      </c>
      <c r="C28717" t="s">
        <v>237</v>
      </c>
      <c r="D28717" t="s">
        <v>239</v>
      </c>
      <c r="E28717" t="s">
        <v>11</v>
      </c>
      <c r="F28717">
        <v>2035</v>
      </c>
      <c r="G28717">
        <v>3.6973152304533499</v>
      </c>
      <c r="H28717">
        <f>IF(J28717="N2O",G28717/About!$A$75,IF('EPA non-CO2 Data'!J28717="CH4",'EPA non-CO2 Data'!G28717/About!$A$73,'EPA non-CO2 Data'!G28717))</f>
        <v>0.15405480126888957</v>
      </c>
      <c r="I28717" s="4" t="str">
        <f>VLOOKUP(CONCATENATE(B28717,C28717,D28717),'EPA Source to Industry Map'!$D$2:$E$35,2,FALSE)</f>
        <v>agriculture and forestry 01T03</v>
      </c>
      <c r="J28717" s="4" t="str">
        <f t="shared" si="453"/>
        <v>CH4</v>
      </c>
    </row>
    <row r="28718" spans="1:10" hidden="1" x14ac:dyDescent="0.25">
      <c r="A28718" t="s">
        <v>86</v>
      </c>
      <c r="B28718" t="s">
        <v>4</v>
      </c>
      <c r="C28718" t="s">
        <v>237</v>
      </c>
      <c r="D28718" t="s">
        <v>239</v>
      </c>
      <c r="E28718" t="s">
        <v>11</v>
      </c>
      <c r="F28718">
        <v>2036</v>
      </c>
      <c r="G28718">
        <v>3.66688306500328</v>
      </c>
      <c r="H28718">
        <f>IF(J28718="N2O",G28718/About!$A$75,IF('EPA non-CO2 Data'!J28718="CH4",'EPA non-CO2 Data'!G28718/About!$A$73,'EPA non-CO2 Data'!G28718))</f>
        <v>0.15278679437513668</v>
      </c>
      <c r="I28718" s="4" t="str">
        <f>VLOOKUP(CONCATENATE(B28718,C28718,D28718),'EPA Source to Industry Map'!$D$2:$E$35,2,FALSE)</f>
        <v>agriculture and forestry 01T03</v>
      </c>
      <c r="J28718" s="4" t="str">
        <f t="shared" si="453"/>
        <v>CH4</v>
      </c>
    </row>
    <row r="28719" spans="1:10" hidden="1" x14ac:dyDescent="0.25">
      <c r="A28719" t="s">
        <v>86</v>
      </c>
      <c r="B28719" t="s">
        <v>4</v>
      </c>
      <c r="C28719" t="s">
        <v>237</v>
      </c>
      <c r="D28719" t="s">
        <v>239</v>
      </c>
      <c r="E28719" t="s">
        <v>11</v>
      </c>
      <c r="F28719">
        <v>2037</v>
      </c>
      <c r="G28719">
        <v>3.6364508995532101</v>
      </c>
      <c r="H28719">
        <f>IF(J28719="N2O",G28719/About!$A$75,IF('EPA non-CO2 Data'!J28719="CH4",'EPA non-CO2 Data'!G28719/About!$A$73,'EPA non-CO2 Data'!G28719))</f>
        <v>0.15151878748138375</v>
      </c>
      <c r="I28719" s="4" t="str">
        <f>VLOOKUP(CONCATENATE(B28719,C28719,D28719),'EPA Source to Industry Map'!$D$2:$E$35,2,FALSE)</f>
        <v>agriculture and forestry 01T03</v>
      </c>
      <c r="J28719" s="4" t="str">
        <f t="shared" si="453"/>
        <v>CH4</v>
      </c>
    </row>
    <row r="28720" spans="1:10" hidden="1" x14ac:dyDescent="0.25">
      <c r="A28720" t="s">
        <v>86</v>
      </c>
      <c r="B28720" t="s">
        <v>4</v>
      </c>
      <c r="C28720" t="s">
        <v>237</v>
      </c>
      <c r="D28720" t="s">
        <v>239</v>
      </c>
      <c r="E28720" t="s">
        <v>11</v>
      </c>
      <c r="F28720">
        <v>2038</v>
      </c>
      <c r="G28720">
        <v>3.60601873410313</v>
      </c>
      <c r="H28720">
        <f>IF(J28720="N2O",G28720/About!$A$75,IF('EPA non-CO2 Data'!J28720="CH4",'EPA non-CO2 Data'!G28720/About!$A$73,'EPA non-CO2 Data'!G28720))</f>
        <v>0.15025078058763042</v>
      </c>
      <c r="I28720" s="4" t="str">
        <f>VLOOKUP(CONCATENATE(B28720,C28720,D28720),'EPA Source to Industry Map'!$D$2:$E$35,2,FALSE)</f>
        <v>agriculture and forestry 01T03</v>
      </c>
      <c r="J28720" s="4" t="str">
        <f t="shared" si="453"/>
        <v>CH4</v>
      </c>
    </row>
    <row r="28721" spans="1:10" hidden="1" x14ac:dyDescent="0.25">
      <c r="A28721" t="s">
        <v>86</v>
      </c>
      <c r="B28721" t="s">
        <v>4</v>
      </c>
      <c r="C28721" t="s">
        <v>237</v>
      </c>
      <c r="D28721" t="s">
        <v>239</v>
      </c>
      <c r="E28721" t="s">
        <v>11</v>
      </c>
      <c r="F28721">
        <v>2039</v>
      </c>
      <c r="G28721">
        <v>3.5755865686530601</v>
      </c>
      <c r="H28721">
        <f>IF(J28721="N2O",G28721/About!$A$75,IF('EPA non-CO2 Data'!J28721="CH4",'EPA non-CO2 Data'!G28721/About!$A$73,'EPA non-CO2 Data'!G28721))</f>
        <v>0.1489827736938775</v>
      </c>
      <c r="I28721" s="4" t="str">
        <f>VLOOKUP(CONCATENATE(B28721,C28721,D28721),'EPA Source to Industry Map'!$D$2:$E$35,2,FALSE)</f>
        <v>agriculture and forestry 01T03</v>
      </c>
      <c r="J28721" s="4" t="str">
        <f t="shared" si="453"/>
        <v>CH4</v>
      </c>
    </row>
    <row r="28722" spans="1:10" hidden="1" x14ac:dyDescent="0.25">
      <c r="A28722" t="s">
        <v>86</v>
      </c>
      <c r="B28722" t="s">
        <v>4</v>
      </c>
      <c r="C28722" t="s">
        <v>237</v>
      </c>
      <c r="D28722" t="s">
        <v>239</v>
      </c>
      <c r="E28722" t="s">
        <v>11</v>
      </c>
      <c r="F28722">
        <v>2040</v>
      </c>
      <c r="G28722">
        <v>3.54515440320298</v>
      </c>
      <c r="H28722">
        <f>IF(J28722="N2O",G28722/About!$A$75,IF('EPA non-CO2 Data'!J28722="CH4",'EPA non-CO2 Data'!G28722/About!$A$73,'EPA non-CO2 Data'!G28722))</f>
        <v>0.14771476680012416</v>
      </c>
      <c r="I28722" s="4" t="str">
        <f>VLOOKUP(CONCATENATE(B28722,C28722,D28722),'EPA Source to Industry Map'!$D$2:$E$35,2,FALSE)</f>
        <v>agriculture and forestry 01T03</v>
      </c>
      <c r="J28722" s="4" t="str">
        <f t="shared" si="453"/>
        <v>CH4</v>
      </c>
    </row>
    <row r="28723" spans="1:10" hidden="1" x14ac:dyDescent="0.25">
      <c r="A28723" t="s">
        <v>86</v>
      </c>
      <c r="B28723" t="s">
        <v>4</v>
      </c>
      <c r="C28723" t="s">
        <v>237</v>
      </c>
      <c r="D28723" t="s">
        <v>239</v>
      </c>
      <c r="E28723" t="s">
        <v>11</v>
      </c>
      <c r="F28723">
        <v>2041</v>
      </c>
      <c r="G28723">
        <v>3.51155598734633</v>
      </c>
      <c r="H28723">
        <f>IF(J28723="N2O",G28723/About!$A$75,IF('EPA non-CO2 Data'!J28723="CH4",'EPA non-CO2 Data'!G28723/About!$A$73,'EPA non-CO2 Data'!G28723))</f>
        <v>0.14631483280609708</v>
      </c>
      <c r="I28723" s="4" t="str">
        <f>VLOOKUP(CONCATENATE(B28723,C28723,D28723),'EPA Source to Industry Map'!$D$2:$E$35,2,FALSE)</f>
        <v>agriculture and forestry 01T03</v>
      </c>
      <c r="J28723" s="4" t="str">
        <f t="shared" si="453"/>
        <v>CH4</v>
      </c>
    </row>
    <row r="28724" spans="1:10" hidden="1" x14ac:dyDescent="0.25">
      <c r="A28724" t="s">
        <v>86</v>
      </c>
      <c r="B28724" t="s">
        <v>4</v>
      </c>
      <c r="C28724" t="s">
        <v>237</v>
      </c>
      <c r="D28724" t="s">
        <v>239</v>
      </c>
      <c r="E28724" t="s">
        <v>11</v>
      </c>
      <c r="F28724">
        <v>2042</v>
      </c>
      <c r="G28724">
        <v>3.47795757148968</v>
      </c>
      <c r="H28724">
        <f>IF(J28724="N2O",G28724/About!$A$75,IF('EPA non-CO2 Data'!J28724="CH4",'EPA non-CO2 Data'!G28724/About!$A$73,'EPA non-CO2 Data'!G28724))</f>
        <v>0.14491489881207001</v>
      </c>
      <c r="I28724" s="4" t="str">
        <f>VLOOKUP(CONCATENATE(B28724,C28724,D28724),'EPA Source to Industry Map'!$D$2:$E$35,2,FALSE)</f>
        <v>agriculture and forestry 01T03</v>
      </c>
      <c r="J28724" s="4" t="str">
        <f t="shared" si="453"/>
        <v>CH4</v>
      </c>
    </row>
    <row r="28725" spans="1:10" hidden="1" x14ac:dyDescent="0.25">
      <c r="A28725" t="s">
        <v>86</v>
      </c>
      <c r="B28725" t="s">
        <v>4</v>
      </c>
      <c r="C28725" t="s">
        <v>237</v>
      </c>
      <c r="D28725" t="s">
        <v>239</v>
      </c>
      <c r="E28725" t="s">
        <v>11</v>
      </c>
      <c r="F28725">
        <v>2043</v>
      </c>
      <c r="G28725">
        <v>3.4443591556330202</v>
      </c>
      <c r="H28725">
        <f>IF(J28725="N2O",G28725/About!$A$75,IF('EPA non-CO2 Data'!J28725="CH4",'EPA non-CO2 Data'!G28725/About!$A$73,'EPA non-CO2 Data'!G28725))</f>
        <v>0.14351496481804252</v>
      </c>
      <c r="I28725" s="4" t="str">
        <f>VLOOKUP(CONCATENATE(B28725,C28725,D28725),'EPA Source to Industry Map'!$D$2:$E$35,2,FALSE)</f>
        <v>agriculture and forestry 01T03</v>
      </c>
      <c r="J28725" s="4" t="str">
        <f t="shared" si="453"/>
        <v>CH4</v>
      </c>
    </row>
    <row r="28726" spans="1:10" hidden="1" x14ac:dyDescent="0.25">
      <c r="A28726" t="s">
        <v>86</v>
      </c>
      <c r="B28726" t="s">
        <v>4</v>
      </c>
      <c r="C28726" t="s">
        <v>237</v>
      </c>
      <c r="D28726" t="s">
        <v>239</v>
      </c>
      <c r="E28726" t="s">
        <v>11</v>
      </c>
      <c r="F28726">
        <v>2044</v>
      </c>
      <c r="G28726">
        <v>3.4107607397763702</v>
      </c>
      <c r="H28726">
        <f>IF(J28726="N2O",G28726/About!$A$75,IF('EPA non-CO2 Data'!J28726="CH4",'EPA non-CO2 Data'!G28726/About!$A$73,'EPA non-CO2 Data'!G28726))</f>
        <v>0.14211503082401541</v>
      </c>
      <c r="I28726" s="4" t="str">
        <f>VLOOKUP(CONCATENATE(B28726,C28726,D28726),'EPA Source to Industry Map'!$D$2:$E$35,2,FALSE)</f>
        <v>agriculture and forestry 01T03</v>
      </c>
      <c r="J28726" s="4" t="str">
        <f t="shared" si="453"/>
        <v>CH4</v>
      </c>
    </row>
    <row r="28727" spans="1:10" hidden="1" x14ac:dyDescent="0.25">
      <c r="A28727" t="s">
        <v>86</v>
      </c>
      <c r="B28727" t="s">
        <v>4</v>
      </c>
      <c r="C28727" t="s">
        <v>237</v>
      </c>
      <c r="D28727" t="s">
        <v>239</v>
      </c>
      <c r="E28727" t="s">
        <v>11</v>
      </c>
      <c r="F28727">
        <v>2045</v>
      </c>
      <c r="G28727">
        <v>3.3771623239197202</v>
      </c>
      <c r="H28727">
        <f>IF(J28727="N2O",G28727/About!$A$75,IF('EPA non-CO2 Data'!J28727="CH4",'EPA non-CO2 Data'!G28727/About!$A$73,'EPA non-CO2 Data'!G28727))</f>
        <v>0.14071509682998834</v>
      </c>
      <c r="I28727" s="4" t="str">
        <f>VLOOKUP(CONCATENATE(B28727,C28727,D28727),'EPA Source to Industry Map'!$D$2:$E$35,2,FALSE)</f>
        <v>agriculture and forestry 01T03</v>
      </c>
      <c r="J28727" s="4" t="str">
        <f t="shared" si="453"/>
        <v>CH4</v>
      </c>
    </row>
    <row r="28728" spans="1:10" hidden="1" x14ac:dyDescent="0.25">
      <c r="A28728" t="s">
        <v>86</v>
      </c>
      <c r="B28728" t="s">
        <v>4</v>
      </c>
      <c r="C28728" t="s">
        <v>237</v>
      </c>
      <c r="D28728" t="s">
        <v>239</v>
      </c>
      <c r="E28728" t="s">
        <v>11</v>
      </c>
      <c r="F28728">
        <v>2046</v>
      </c>
      <c r="G28728">
        <v>3.3426284517890799</v>
      </c>
      <c r="H28728">
        <f>IF(J28728="N2O",G28728/About!$A$75,IF('EPA non-CO2 Data'!J28728="CH4",'EPA non-CO2 Data'!G28728/About!$A$73,'EPA non-CO2 Data'!G28728))</f>
        <v>0.13927618549121165</v>
      </c>
      <c r="I28728" s="4" t="str">
        <f>VLOOKUP(CONCATENATE(B28728,C28728,D28728),'EPA Source to Industry Map'!$D$2:$E$35,2,FALSE)</f>
        <v>agriculture and forestry 01T03</v>
      </c>
      <c r="J28728" s="4" t="str">
        <f t="shared" si="453"/>
        <v>CH4</v>
      </c>
    </row>
    <row r="28729" spans="1:10" hidden="1" x14ac:dyDescent="0.25">
      <c r="A28729" t="s">
        <v>86</v>
      </c>
      <c r="B28729" t="s">
        <v>4</v>
      </c>
      <c r="C28729" t="s">
        <v>237</v>
      </c>
      <c r="D28729" t="s">
        <v>239</v>
      </c>
      <c r="E28729" t="s">
        <v>11</v>
      </c>
      <c r="F28729">
        <v>2047</v>
      </c>
      <c r="G28729">
        <v>3.30809457965844</v>
      </c>
      <c r="H28729">
        <f>IF(J28729="N2O",G28729/About!$A$75,IF('EPA non-CO2 Data'!J28729="CH4",'EPA non-CO2 Data'!G28729/About!$A$73,'EPA non-CO2 Data'!G28729))</f>
        <v>0.13783727415243499</v>
      </c>
      <c r="I28729" s="4" t="str">
        <f>VLOOKUP(CONCATENATE(B28729,C28729,D28729),'EPA Source to Industry Map'!$D$2:$E$35,2,FALSE)</f>
        <v>agriculture and forestry 01T03</v>
      </c>
      <c r="J28729" s="4" t="str">
        <f t="shared" si="453"/>
        <v>CH4</v>
      </c>
    </row>
    <row r="28730" spans="1:10" hidden="1" x14ac:dyDescent="0.25">
      <c r="A28730" t="s">
        <v>86</v>
      </c>
      <c r="B28730" t="s">
        <v>4</v>
      </c>
      <c r="C28730" t="s">
        <v>237</v>
      </c>
      <c r="D28730" t="s">
        <v>239</v>
      </c>
      <c r="E28730" t="s">
        <v>11</v>
      </c>
      <c r="F28730">
        <v>2048</v>
      </c>
      <c r="G28730">
        <v>3.2735607075278002</v>
      </c>
      <c r="H28730">
        <f>IF(J28730="N2O",G28730/About!$A$75,IF('EPA non-CO2 Data'!J28730="CH4",'EPA non-CO2 Data'!G28730/About!$A$73,'EPA non-CO2 Data'!G28730))</f>
        <v>0.13639836281365833</v>
      </c>
      <c r="I28730" s="4" t="str">
        <f>VLOOKUP(CONCATENATE(B28730,C28730,D28730),'EPA Source to Industry Map'!$D$2:$E$35,2,FALSE)</f>
        <v>agriculture and forestry 01T03</v>
      </c>
      <c r="J28730" s="4" t="str">
        <f t="shared" si="453"/>
        <v>CH4</v>
      </c>
    </row>
    <row r="28731" spans="1:10" hidden="1" x14ac:dyDescent="0.25">
      <c r="A28731" t="s">
        <v>86</v>
      </c>
      <c r="B28731" t="s">
        <v>4</v>
      </c>
      <c r="C28731" t="s">
        <v>237</v>
      </c>
      <c r="D28731" t="s">
        <v>239</v>
      </c>
      <c r="E28731" t="s">
        <v>11</v>
      </c>
      <c r="F28731">
        <v>2049</v>
      </c>
      <c r="G28731">
        <v>3.2390268353971599</v>
      </c>
      <c r="H28731">
        <f>IF(J28731="N2O",G28731/About!$A$75,IF('EPA non-CO2 Data'!J28731="CH4",'EPA non-CO2 Data'!G28731/About!$A$73,'EPA non-CO2 Data'!G28731))</f>
        <v>0.13495945147488167</v>
      </c>
      <c r="I28731" s="4" t="str">
        <f>VLOOKUP(CONCATENATE(B28731,C28731,D28731),'EPA Source to Industry Map'!$D$2:$E$35,2,FALSE)</f>
        <v>agriculture and forestry 01T03</v>
      </c>
      <c r="J28731" s="4" t="str">
        <f t="shared" si="453"/>
        <v>CH4</v>
      </c>
    </row>
    <row r="28732" spans="1:10" hidden="1" x14ac:dyDescent="0.25">
      <c r="A28732" t="s">
        <v>86</v>
      </c>
      <c r="B28732" t="s">
        <v>4</v>
      </c>
      <c r="C28732" t="s">
        <v>237</v>
      </c>
      <c r="D28732" t="s">
        <v>239</v>
      </c>
      <c r="E28732" t="s">
        <v>11</v>
      </c>
      <c r="F28732">
        <v>2050</v>
      </c>
      <c r="G28732">
        <v>3.2044929632665098</v>
      </c>
      <c r="H28732">
        <f>IF(J28732="N2O",G28732/About!$A$75,IF('EPA non-CO2 Data'!J28732="CH4",'EPA non-CO2 Data'!G28732/About!$A$73,'EPA non-CO2 Data'!G28732))</f>
        <v>0.13352054013610457</v>
      </c>
      <c r="I28732" s="4" t="str">
        <f>VLOOKUP(CONCATENATE(B28732,C28732,D28732),'EPA Source to Industry Map'!$D$2:$E$35,2,FALSE)</f>
        <v>agriculture and forestry 01T03</v>
      </c>
      <c r="J28732" s="4" t="str">
        <f t="shared" si="453"/>
        <v>CH4</v>
      </c>
    </row>
    <row r="28733" spans="1:10" hidden="1" x14ac:dyDescent="0.25">
      <c r="A28733" t="s">
        <v>86</v>
      </c>
      <c r="B28733" t="s">
        <v>4</v>
      </c>
      <c r="C28733" t="s">
        <v>237</v>
      </c>
      <c r="D28733" t="s">
        <v>239</v>
      </c>
      <c r="E28733" t="s">
        <v>12</v>
      </c>
      <c r="F28733">
        <v>1990</v>
      </c>
      <c r="G28733">
        <v>2.9768051511325799</v>
      </c>
      <c r="H28733">
        <f>IF(J28733="N2O",G28733/About!$A$75,IF('EPA non-CO2 Data'!J28733="CH4",'EPA non-CO2 Data'!G28733/About!$A$73,'EPA non-CO2 Data'!G28733))</f>
        <v>9.989279030646241E-3</v>
      </c>
      <c r="I28733" s="4" t="str">
        <f>VLOOKUP(CONCATENATE(B28733,C28733,D28733),'EPA Source to Industry Map'!$D$2:$E$35,2,FALSE)</f>
        <v>agriculture and forestry 01T03</v>
      </c>
      <c r="J28733" s="4" t="str">
        <f t="shared" si="453"/>
        <v>N2O</v>
      </c>
    </row>
    <row r="28734" spans="1:10" hidden="1" x14ac:dyDescent="0.25">
      <c r="A28734" t="s">
        <v>86</v>
      </c>
      <c r="B28734" t="s">
        <v>4</v>
      </c>
      <c r="C28734" t="s">
        <v>237</v>
      </c>
      <c r="D28734" t="s">
        <v>239</v>
      </c>
      <c r="E28734" t="s">
        <v>12</v>
      </c>
      <c r="F28734">
        <v>1991</v>
      </c>
      <c r="G28734">
        <v>2.9312587111861799</v>
      </c>
      <c r="H28734">
        <f>IF(J28734="N2O",G28734/About!$A$75,IF('EPA non-CO2 Data'!J28734="CH4",'EPA non-CO2 Data'!G28734/About!$A$73,'EPA non-CO2 Data'!G28734))</f>
        <v>9.8364386281415434E-3</v>
      </c>
      <c r="I28734" s="4" t="str">
        <f>VLOOKUP(CONCATENATE(B28734,C28734,D28734),'EPA Source to Industry Map'!$D$2:$E$35,2,FALSE)</f>
        <v>agriculture and forestry 01T03</v>
      </c>
      <c r="J28734" s="4" t="str">
        <f t="shared" si="453"/>
        <v>N2O</v>
      </c>
    </row>
    <row r="28735" spans="1:10" hidden="1" x14ac:dyDescent="0.25">
      <c r="A28735" t="s">
        <v>86</v>
      </c>
      <c r="B28735" t="s">
        <v>4</v>
      </c>
      <c r="C28735" t="s">
        <v>237</v>
      </c>
      <c r="D28735" t="s">
        <v>239</v>
      </c>
      <c r="E28735" t="s">
        <v>12</v>
      </c>
      <c r="F28735">
        <v>1992</v>
      </c>
      <c r="G28735">
        <v>2.88505740802715</v>
      </c>
      <c r="H28735">
        <f>IF(J28735="N2O",G28735/About!$A$75,IF('EPA non-CO2 Data'!J28735="CH4",'EPA non-CO2 Data'!G28735/About!$A$73,'EPA non-CO2 Data'!G28735))</f>
        <v>9.6814006980776839E-3</v>
      </c>
      <c r="I28735" s="4" t="str">
        <f>VLOOKUP(CONCATENATE(B28735,C28735,D28735),'EPA Source to Industry Map'!$D$2:$E$35,2,FALSE)</f>
        <v>agriculture and forestry 01T03</v>
      </c>
      <c r="J28735" s="4" t="str">
        <f t="shared" si="453"/>
        <v>N2O</v>
      </c>
    </row>
    <row r="28736" spans="1:10" hidden="1" x14ac:dyDescent="0.25">
      <c r="A28736" t="s">
        <v>86</v>
      </c>
      <c r="B28736" t="s">
        <v>4</v>
      </c>
      <c r="C28736" t="s">
        <v>237</v>
      </c>
      <c r="D28736" t="s">
        <v>239</v>
      </c>
      <c r="E28736" t="s">
        <v>12</v>
      </c>
      <c r="F28736">
        <v>1993</v>
      </c>
      <c r="G28736">
        <v>2.8638071056822101</v>
      </c>
      <c r="H28736">
        <f>IF(J28736="N2O",G28736/About!$A$75,IF('EPA non-CO2 Data'!J28736="CH4",'EPA non-CO2 Data'!G28736/About!$A$73,'EPA non-CO2 Data'!G28736))</f>
        <v>9.6100909586651351E-3</v>
      </c>
      <c r="I28736" s="4" t="str">
        <f>VLOOKUP(CONCATENATE(B28736,C28736,D28736),'EPA Source to Industry Map'!$D$2:$E$35,2,FALSE)</f>
        <v>agriculture and forestry 01T03</v>
      </c>
      <c r="J28736" s="4" t="str">
        <f t="shared" si="453"/>
        <v>N2O</v>
      </c>
    </row>
    <row r="28737" spans="1:10" hidden="1" x14ac:dyDescent="0.25">
      <c r="A28737" t="s">
        <v>86</v>
      </c>
      <c r="B28737" t="s">
        <v>4</v>
      </c>
      <c r="C28737" t="s">
        <v>237</v>
      </c>
      <c r="D28737" t="s">
        <v>239</v>
      </c>
      <c r="E28737" t="s">
        <v>12</v>
      </c>
      <c r="F28737">
        <v>1994</v>
      </c>
      <c r="G28737">
        <v>2.87315398580271</v>
      </c>
      <c r="H28737">
        <f>IF(J28737="N2O",G28737/About!$A$75,IF('EPA non-CO2 Data'!J28737="CH4",'EPA non-CO2 Data'!G28737/About!$A$73,'EPA non-CO2 Data'!G28737))</f>
        <v>9.6414563281970126E-3</v>
      </c>
      <c r="I28737" s="4" t="str">
        <f>VLOOKUP(CONCATENATE(B28737,C28737,D28737),'EPA Source to Industry Map'!$D$2:$E$35,2,FALSE)</f>
        <v>agriculture and forestry 01T03</v>
      </c>
      <c r="J28737" s="4" t="str">
        <f t="shared" si="453"/>
        <v>N2O</v>
      </c>
    </row>
    <row r="28738" spans="1:10" hidden="1" x14ac:dyDescent="0.25">
      <c r="A28738" t="s">
        <v>86</v>
      </c>
      <c r="B28738" t="s">
        <v>4</v>
      </c>
      <c r="C28738" t="s">
        <v>237</v>
      </c>
      <c r="D28738" t="s">
        <v>239</v>
      </c>
      <c r="E28738" t="s">
        <v>12</v>
      </c>
      <c r="F28738">
        <v>1995</v>
      </c>
      <c r="G28738">
        <v>2.8796322822251899</v>
      </c>
      <c r="H28738">
        <f>IF(J28738="N2O",G28738/About!$A$75,IF('EPA non-CO2 Data'!J28738="CH4",'EPA non-CO2 Data'!G28738/About!$A$73,'EPA non-CO2 Data'!G28738))</f>
        <v>9.6631955779368783E-3</v>
      </c>
      <c r="I28738" s="4" t="str">
        <f>VLOOKUP(CONCATENATE(B28738,C28738,D28738),'EPA Source to Industry Map'!$D$2:$E$35,2,FALSE)</f>
        <v>agriculture and forestry 01T03</v>
      </c>
      <c r="J28738" s="4" t="str">
        <f t="shared" si="453"/>
        <v>N2O</v>
      </c>
    </row>
    <row r="28739" spans="1:10" hidden="1" x14ac:dyDescent="0.25">
      <c r="A28739" t="s">
        <v>86</v>
      </c>
      <c r="B28739" t="s">
        <v>4</v>
      </c>
      <c r="C28739" t="s">
        <v>237</v>
      </c>
      <c r="D28739" t="s">
        <v>239</v>
      </c>
      <c r="E28739" t="s">
        <v>12</v>
      </c>
      <c r="F28739">
        <v>1996</v>
      </c>
      <c r="G28739">
        <v>2.8737128735603501</v>
      </c>
      <c r="H28739">
        <f>IF(J28739="N2O",G28739/About!$A$75,IF('EPA non-CO2 Data'!J28739="CH4",'EPA non-CO2 Data'!G28739/About!$A$73,'EPA non-CO2 Data'!G28739))</f>
        <v>9.6433317904709732E-3</v>
      </c>
      <c r="I28739" s="4" t="str">
        <f>VLOOKUP(CONCATENATE(B28739,C28739,D28739),'EPA Source to Industry Map'!$D$2:$E$35,2,FALSE)</f>
        <v>agriculture and forestry 01T03</v>
      </c>
      <c r="J28739" s="4" t="str">
        <f t="shared" si="453"/>
        <v>N2O</v>
      </c>
    </row>
    <row r="28740" spans="1:10" hidden="1" x14ac:dyDescent="0.25">
      <c r="A28740" t="s">
        <v>86</v>
      </c>
      <c r="B28740" t="s">
        <v>4</v>
      </c>
      <c r="C28740" t="s">
        <v>237</v>
      </c>
      <c r="D28740" t="s">
        <v>239</v>
      </c>
      <c r="E28740" t="s">
        <v>12</v>
      </c>
      <c r="F28740">
        <v>1997</v>
      </c>
      <c r="G28740">
        <v>2.8421346448825302</v>
      </c>
      <c r="H28740">
        <f>IF(J28740="N2O",G28740/About!$A$75,IF('EPA non-CO2 Data'!J28740="CH4",'EPA non-CO2 Data'!G28740/About!$A$73,'EPA non-CO2 Data'!G28740))</f>
        <v>9.5373645801427182E-3</v>
      </c>
      <c r="I28740" s="4" t="str">
        <f>VLOOKUP(CONCATENATE(B28740,C28740,D28740),'EPA Source to Industry Map'!$D$2:$E$35,2,FALSE)</f>
        <v>agriculture and forestry 01T03</v>
      </c>
      <c r="J28740" s="4" t="str">
        <f t="shared" si="453"/>
        <v>N2O</v>
      </c>
    </row>
    <row r="28741" spans="1:10" hidden="1" x14ac:dyDescent="0.25">
      <c r="A28741" t="s">
        <v>86</v>
      </c>
      <c r="B28741" t="s">
        <v>4</v>
      </c>
      <c r="C28741" t="s">
        <v>237</v>
      </c>
      <c r="D28741" t="s">
        <v>239</v>
      </c>
      <c r="E28741" t="s">
        <v>12</v>
      </c>
      <c r="F28741">
        <v>1998</v>
      </c>
      <c r="G28741">
        <v>2.82419581720991</v>
      </c>
      <c r="H28741">
        <f>IF(J28741="N2O",G28741/About!$A$75,IF('EPA non-CO2 Data'!J28741="CH4",'EPA non-CO2 Data'!G28741/About!$A$73,'EPA non-CO2 Data'!G28741))</f>
        <v>9.4771671718453347E-3</v>
      </c>
      <c r="I28741" s="4" t="str">
        <f>VLOOKUP(CONCATENATE(B28741,C28741,D28741),'EPA Source to Industry Map'!$D$2:$E$35,2,FALSE)</f>
        <v>agriculture and forestry 01T03</v>
      </c>
      <c r="J28741" s="4" t="str">
        <f t="shared" si="453"/>
        <v>N2O</v>
      </c>
    </row>
    <row r="28742" spans="1:10" hidden="1" x14ac:dyDescent="0.25">
      <c r="A28742" t="s">
        <v>86</v>
      </c>
      <c r="B28742" t="s">
        <v>4</v>
      </c>
      <c r="C28742" t="s">
        <v>237</v>
      </c>
      <c r="D28742" t="s">
        <v>239</v>
      </c>
      <c r="E28742" t="s">
        <v>12</v>
      </c>
      <c r="F28742">
        <v>1999</v>
      </c>
      <c r="G28742">
        <v>2.8085951196844698</v>
      </c>
      <c r="H28742">
        <f>IF(J28742="N2O",G28742/About!$A$75,IF('EPA non-CO2 Data'!J28742="CH4",'EPA non-CO2 Data'!G28742/About!$A$73,'EPA non-CO2 Data'!G28742))</f>
        <v>9.424815837867348E-3</v>
      </c>
      <c r="I28742" s="4" t="str">
        <f>VLOOKUP(CONCATENATE(B28742,C28742,D28742),'EPA Source to Industry Map'!$D$2:$E$35,2,FALSE)</f>
        <v>agriculture and forestry 01T03</v>
      </c>
      <c r="J28742" s="4" t="str">
        <f t="shared" si="453"/>
        <v>N2O</v>
      </c>
    </row>
    <row r="28743" spans="1:10" hidden="1" x14ac:dyDescent="0.25">
      <c r="A28743" t="s">
        <v>86</v>
      </c>
      <c r="B28743" t="s">
        <v>4</v>
      </c>
      <c r="C28743" t="s">
        <v>237</v>
      </c>
      <c r="D28743" t="s">
        <v>239</v>
      </c>
      <c r="E28743" t="s">
        <v>12</v>
      </c>
      <c r="F28743">
        <v>2000</v>
      </c>
      <c r="G28743">
        <v>2.8889854139934998</v>
      </c>
      <c r="H28743">
        <f>IF(J28743="N2O",G28743/About!$A$75,IF('EPA non-CO2 Data'!J28743="CH4",'EPA non-CO2 Data'!G28743/About!$A$73,'EPA non-CO2 Data'!G28743))</f>
        <v>9.6945819261526848E-3</v>
      </c>
      <c r="I28743" s="4" t="str">
        <f>VLOOKUP(CONCATENATE(B28743,C28743,D28743),'EPA Source to Industry Map'!$D$2:$E$35,2,FALSE)</f>
        <v>agriculture and forestry 01T03</v>
      </c>
      <c r="J28743" s="4" t="str">
        <f t="shared" si="453"/>
        <v>N2O</v>
      </c>
    </row>
    <row r="28744" spans="1:10" hidden="1" x14ac:dyDescent="0.25">
      <c r="A28744" t="s">
        <v>86</v>
      </c>
      <c r="B28744" t="s">
        <v>4</v>
      </c>
      <c r="C28744" t="s">
        <v>237</v>
      </c>
      <c r="D28744" t="s">
        <v>239</v>
      </c>
      <c r="E28744" t="s">
        <v>12</v>
      </c>
      <c r="F28744">
        <v>2001</v>
      </c>
      <c r="G28744">
        <v>2.8650560159543499</v>
      </c>
      <c r="H28744">
        <f>IF(J28744="N2O",G28744/About!$A$75,IF('EPA non-CO2 Data'!J28744="CH4",'EPA non-CO2 Data'!G28744/About!$A$73,'EPA non-CO2 Data'!G28744))</f>
        <v>9.614281932732718E-3</v>
      </c>
      <c r="I28744" s="4" t="str">
        <f>VLOOKUP(CONCATENATE(B28744,C28744,D28744),'EPA Source to Industry Map'!$D$2:$E$35,2,FALSE)</f>
        <v>agriculture and forestry 01T03</v>
      </c>
      <c r="J28744" s="4" t="str">
        <f t="shared" si="453"/>
        <v>N2O</v>
      </c>
    </row>
    <row r="28745" spans="1:10" hidden="1" x14ac:dyDescent="0.25">
      <c r="A28745" t="s">
        <v>86</v>
      </c>
      <c r="B28745" t="s">
        <v>4</v>
      </c>
      <c r="C28745" t="s">
        <v>237</v>
      </c>
      <c r="D28745" t="s">
        <v>239</v>
      </c>
      <c r="E28745" t="s">
        <v>12</v>
      </c>
      <c r="F28745">
        <v>2002</v>
      </c>
      <c r="G28745">
        <v>2.8098958439567401</v>
      </c>
      <c r="H28745">
        <f>IF(J28745="N2O",G28745/About!$A$75,IF('EPA non-CO2 Data'!J28745="CH4",'EPA non-CO2 Data'!G28745/About!$A$73,'EPA non-CO2 Data'!G28745))</f>
        <v>9.4291806844185901E-3</v>
      </c>
      <c r="I28745" s="4" t="str">
        <f>VLOOKUP(CONCATENATE(B28745,C28745,D28745),'EPA Source to Industry Map'!$D$2:$E$35,2,FALSE)</f>
        <v>agriculture and forestry 01T03</v>
      </c>
      <c r="J28745" s="4" t="str">
        <f t="shared" si="453"/>
        <v>N2O</v>
      </c>
    </row>
    <row r="28746" spans="1:10" hidden="1" x14ac:dyDescent="0.25">
      <c r="A28746" t="s">
        <v>86</v>
      </c>
      <c r="B28746" t="s">
        <v>4</v>
      </c>
      <c r="C28746" t="s">
        <v>237</v>
      </c>
      <c r="D28746" t="s">
        <v>239</v>
      </c>
      <c r="E28746" t="s">
        <v>12</v>
      </c>
      <c r="F28746">
        <v>2003</v>
      </c>
      <c r="G28746">
        <v>2.7370107204102401</v>
      </c>
      <c r="H28746">
        <f>IF(J28746="N2O",G28746/About!$A$75,IF('EPA non-CO2 Data'!J28746="CH4",'EPA non-CO2 Data'!G28746/About!$A$73,'EPA non-CO2 Data'!G28746))</f>
        <v>9.1845997329202695E-3</v>
      </c>
      <c r="I28746" s="4" t="str">
        <f>VLOOKUP(CONCATENATE(B28746,C28746,D28746),'EPA Source to Industry Map'!$D$2:$E$35,2,FALSE)</f>
        <v>agriculture and forestry 01T03</v>
      </c>
      <c r="J28746" s="4" t="str">
        <f t="shared" si="453"/>
        <v>N2O</v>
      </c>
    </row>
    <row r="28747" spans="1:10" hidden="1" x14ac:dyDescent="0.25">
      <c r="A28747" t="s">
        <v>86</v>
      </c>
      <c r="B28747" t="s">
        <v>4</v>
      </c>
      <c r="C28747" t="s">
        <v>237</v>
      </c>
      <c r="D28747" t="s">
        <v>239</v>
      </c>
      <c r="E28747" t="s">
        <v>12</v>
      </c>
      <c r="F28747">
        <v>2004</v>
      </c>
      <c r="G28747">
        <v>2.6976448926704801</v>
      </c>
      <c r="H28747">
        <f>IF(J28747="N2O",G28747/About!$A$75,IF('EPA non-CO2 Data'!J28747="CH4",'EPA non-CO2 Data'!G28747/About!$A$73,'EPA non-CO2 Data'!G28747))</f>
        <v>9.0524996398338251E-3</v>
      </c>
      <c r="I28747" s="4" t="str">
        <f>VLOOKUP(CONCATENATE(B28747,C28747,D28747),'EPA Source to Industry Map'!$D$2:$E$35,2,FALSE)</f>
        <v>agriculture and forestry 01T03</v>
      </c>
      <c r="J28747" s="4" t="str">
        <f t="shared" si="453"/>
        <v>N2O</v>
      </c>
    </row>
    <row r="28748" spans="1:10" hidden="1" x14ac:dyDescent="0.25">
      <c r="A28748" t="s">
        <v>86</v>
      </c>
      <c r="B28748" t="s">
        <v>4</v>
      </c>
      <c r="C28748" t="s">
        <v>237</v>
      </c>
      <c r="D28748" t="s">
        <v>239</v>
      </c>
      <c r="E28748" t="s">
        <v>12</v>
      </c>
      <c r="F28748">
        <v>2005</v>
      </c>
      <c r="G28748">
        <v>2.6846159151780702</v>
      </c>
      <c r="H28748">
        <f>IF(J28748="N2O",G28748/About!$A$75,IF('EPA non-CO2 Data'!J28748="CH4",'EPA non-CO2 Data'!G28748/About!$A$73,'EPA non-CO2 Data'!G28748))</f>
        <v>9.0087782388525838E-3</v>
      </c>
      <c r="I28748" s="4" t="str">
        <f>VLOOKUP(CONCATENATE(B28748,C28748,D28748),'EPA Source to Industry Map'!$D$2:$E$35,2,FALSE)</f>
        <v>agriculture and forestry 01T03</v>
      </c>
      <c r="J28748" s="4" t="str">
        <f t="shared" si="453"/>
        <v>N2O</v>
      </c>
    </row>
    <row r="28749" spans="1:10" hidden="1" x14ac:dyDescent="0.25">
      <c r="A28749" t="s">
        <v>86</v>
      </c>
      <c r="B28749" t="s">
        <v>4</v>
      </c>
      <c r="C28749" t="s">
        <v>237</v>
      </c>
      <c r="D28749" t="s">
        <v>239</v>
      </c>
      <c r="E28749" t="s">
        <v>12</v>
      </c>
      <c r="F28749">
        <v>2006</v>
      </c>
      <c r="G28749">
        <v>2.6808740361338299</v>
      </c>
      <c r="H28749">
        <f>IF(J28749="N2O",G28749/About!$A$75,IF('EPA non-CO2 Data'!J28749="CH4",'EPA non-CO2 Data'!G28749/About!$A$73,'EPA non-CO2 Data'!G28749))</f>
        <v>8.9962215977645293E-3</v>
      </c>
      <c r="I28749" s="4" t="str">
        <f>VLOOKUP(CONCATENATE(B28749,C28749,D28749),'EPA Source to Industry Map'!$D$2:$E$35,2,FALSE)</f>
        <v>agriculture and forestry 01T03</v>
      </c>
      <c r="J28749" s="4" t="str">
        <f t="shared" si="453"/>
        <v>N2O</v>
      </c>
    </row>
    <row r="28750" spans="1:10" hidden="1" x14ac:dyDescent="0.25">
      <c r="A28750" t="s">
        <v>86</v>
      </c>
      <c r="B28750" t="s">
        <v>4</v>
      </c>
      <c r="C28750" t="s">
        <v>237</v>
      </c>
      <c r="D28750" t="s">
        <v>239</v>
      </c>
      <c r="E28750" t="s">
        <v>12</v>
      </c>
      <c r="F28750">
        <v>2007</v>
      </c>
      <c r="G28750">
        <v>2.7008309526134902</v>
      </c>
      <c r="H28750">
        <f>IF(J28750="N2O",G28750/About!$A$75,IF('EPA non-CO2 Data'!J28750="CH4",'EPA non-CO2 Data'!G28750/About!$A$73,'EPA non-CO2 Data'!G28750))</f>
        <v>9.0631911161526517E-3</v>
      </c>
      <c r="I28750" s="4" t="str">
        <f>VLOOKUP(CONCATENATE(B28750,C28750,D28750),'EPA Source to Industry Map'!$D$2:$E$35,2,FALSE)</f>
        <v>agriculture and forestry 01T03</v>
      </c>
      <c r="J28750" s="4" t="str">
        <f t="shared" si="453"/>
        <v>N2O</v>
      </c>
    </row>
    <row r="28751" spans="1:10" hidden="1" x14ac:dyDescent="0.25">
      <c r="A28751" t="s">
        <v>86</v>
      </c>
      <c r="B28751" t="s">
        <v>4</v>
      </c>
      <c r="C28751" t="s">
        <v>237</v>
      </c>
      <c r="D28751" t="s">
        <v>239</v>
      </c>
      <c r="E28751" t="s">
        <v>12</v>
      </c>
      <c r="F28751">
        <v>2008</v>
      </c>
      <c r="G28751">
        <v>2.73273465548453</v>
      </c>
      <c r="H28751">
        <f>IF(J28751="N2O",G28751/About!$A$75,IF('EPA non-CO2 Data'!J28751="CH4",'EPA non-CO2 Data'!G28751/About!$A$73,'EPA non-CO2 Data'!G28751))</f>
        <v>9.1702505217601676E-3</v>
      </c>
      <c r="I28751" s="4" t="str">
        <f>VLOOKUP(CONCATENATE(B28751,C28751,D28751),'EPA Source to Industry Map'!$D$2:$E$35,2,FALSE)</f>
        <v>agriculture and forestry 01T03</v>
      </c>
      <c r="J28751" s="4" t="str">
        <f t="shared" si="453"/>
        <v>N2O</v>
      </c>
    </row>
    <row r="28752" spans="1:10" hidden="1" x14ac:dyDescent="0.25">
      <c r="A28752" t="s">
        <v>86</v>
      </c>
      <c r="B28752" t="s">
        <v>4</v>
      </c>
      <c r="C28752" t="s">
        <v>237</v>
      </c>
      <c r="D28752" t="s">
        <v>239</v>
      </c>
      <c r="E28752" t="s">
        <v>12</v>
      </c>
      <c r="F28752">
        <v>2009</v>
      </c>
      <c r="G28752">
        <v>2.6969358502946101</v>
      </c>
      <c r="H28752">
        <f>IF(J28752="N2O",G28752/About!$A$75,IF('EPA non-CO2 Data'!J28752="CH4",'EPA non-CO2 Data'!G28752/About!$A$73,'EPA non-CO2 Data'!G28752))</f>
        <v>9.0501203030020471E-3</v>
      </c>
      <c r="I28752" s="4" t="str">
        <f>VLOOKUP(CONCATENATE(B28752,C28752,D28752),'EPA Source to Industry Map'!$D$2:$E$35,2,FALSE)</f>
        <v>agriculture and forestry 01T03</v>
      </c>
      <c r="J28752" s="4" t="str">
        <f t="shared" si="453"/>
        <v>N2O</v>
      </c>
    </row>
    <row r="28753" spans="1:10" hidden="1" x14ac:dyDescent="0.25">
      <c r="A28753" t="s">
        <v>86</v>
      </c>
      <c r="B28753" t="s">
        <v>4</v>
      </c>
      <c r="C28753" t="s">
        <v>237</v>
      </c>
      <c r="D28753" t="s">
        <v>239</v>
      </c>
      <c r="E28753" t="s">
        <v>12</v>
      </c>
      <c r="F28753">
        <v>2010</v>
      </c>
      <c r="G28753">
        <v>2.6863822047490502</v>
      </c>
      <c r="H28753">
        <f>IF(J28753="N2O",G28753/About!$A$75,IF('EPA non-CO2 Data'!J28753="CH4",'EPA non-CO2 Data'!G28753/About!$A$73,'EPA non-CO2 Data'!G28753))</f>
        <v>9.0147053850639265E-3</v>
      </c>
      <c r="I28753" s="4" t="str">
        <f>VLOOKUP(CONCATENATE(B28753,C28753,D28753),'EPA Source to Industry Map'!$D$2:$E$35,2,FALSE)</f>
        <v>agriculture and forestry 01T03</v>
      </c>
      <c r="J28753" s="4" t="str">
        <f t="shared" si="453"/>
        <v>N2O</v>
      </c>
    </row>
    <row r="28754" spans="1:10" hidden="1" x14ac:dyDescent="0.25">
      <c r="A28754" t="s">
        <v>86</v>
      </c>
      <c r="B28754" t="s">
        <v>4</v>
      </c>
      <c r="C28754" t="s">
        <v>237</v>
      </c>
      <c r="D28754" t="s">
        <v>239</v>
      </c>
      <c r="E28754" t="s">
        <v>12</v>
      </c>
      <c r="F28754">
        <v>2011</v>
      </c>
      <c r="G28754">
        <v>2.6482309032681202</v>
      </c>
      <c r="H28754">
        <f>IF(J28754="N2O",G28754/About!$A$75,IF('EPA non-CO2 Data'!J28754="CH4",'EPA non-CO2 Data'!G28754/About!$A$73,'EPA non-CO2 Data'!G28754))</f>
        <v>8.8866808834500675E-3</v>
      </c>
      <c r="I28754" s="4" t="str">
        <f>VLOOKUP(CONCATENATE(B28754,C28754,D28754),'EPA Source to Industry Map'!$D$2:$E$35,2,FALSE)</f>
        <v>agriculture and forestry 01T03</v>
      </c>
      <c r="J28754" s="4" t="str">
        <f t="shared" si="453"/>
        <v>N2O</v>
      </c>
    </row>
    <row r="28755" spans="1:10" hidden="1" x14ac:dyDescent="0.25">
      <c r="A28755" t="s">
        <v>86</v>
      </c>
      <c r="B28755" t="s">
        <v>4</v>
      </c>
      <c r="C28755" t="s">
        <v>237</v>
      </c>
      <c r="D28755" t="s">
        <v>239</v>
      </c>
      <c r="E28755" t="s">
        <v>12</v>
      </c>
      <c r="F28755">
        <v>2012</v>
      </c>
      <c r="G28755">
        <v>2.6251198769225401</v>
      </c>
      <c r="H28755">
        <f>IF(J28755="N2O",G28755/About!$A$75,IF('EPA non-CO2 Data'!J28755="CH4",'EPA non-CO2 Data'!G28755/About!$A$73,'EPA non-CO2 Data'!G28755))</f>
        <v>8.8091271037669134E-3</v>
      </c>
      <c r="I28755" s="4" t="str">
        <f>VLOOKUP(CONCATENATE(B28755,C28755,D28755),'EPA Source to Industry Map'!$D$2:$E$35,2,FALSE)</f>
        <v>agriculture and forestry 01T03</v>
      </c>
      <c r="J28755" s="4" t="str">
        <f t="shared" si="453"/>
        <v>N2O</v>
      </c>
    </row>
    <row r="28756" spans="1:10" hidden="1" x14ac:dyDescent="0.25">
      <c r="A28756" t="s">
        <v>86</v>
      </c>
      <c r="B28756" t="s">
        <v>4</v>
      </c>
      <c r="C28756" t="s">
        <v>237</v>
      </c>
      <c r="D28756" t="s">
        <v>239</v>
      </c>
      <c r="E28756" t="s">
        <v>12</v>
      </c>
      <c r="F28756">
        <v>2013</v>
      </c>
      <c r="G28756">
        <v>2.6248134362830999</v>
      </c>
      <c r="H28756">
        <f>IF(J28756="N2O",G28756/About!$A$75,IF('EPA non-CO2 Data'!J28756="CH4",'EPA non-CO2 Data'!G28756/About!$A$73,'EPA non-CO2 Data'!G28756))</f>
        <v>8.8080987794734895E-3</v>
      </c>
      <c r="I28756" s="4" t="str">
        <f>VLOOKUP(CONCATENATE(B28756,C28756,D28756),'EPA Source to Industry Map'!$D$2:$E$35,2,FALSE)</f>
        <v>agriculture and forestry 01T03</v>
      </c>
      <c r="J28756" s="4" t="str">
        <f t="shared" si="453"/>
        <v>N2O</v>
      </c>
    </row>
    <row r="28757" spans="1:10" hidden="1" x14ac:dyDescent="0.25">
      <c r="A28757" t="s">
        <v>86</v>
      </c>
      <c r="B28757" t="s">
        <v>4</v>
      </c>
      <c r="C28757" t="s">
        <v>237</v>
      </c>
      <c r="D28757" t="s">
        <v>239</v>
      </c>
      <c r="E28757" t="s">
        <v>12</v>
      </c>
      <c r="F28757">
        <v>2014</v>
      </c>
      <c r="G28757">
        <v>2.6524748713449902</v>
      </c>
      <c r="H28757">
        <f>IF(J28757="N2O",G28757/About!$A$75,IF('EPA non-CO2 Data'!J28757="CH4",'EPA non-CO2 Data'!G28757/About!$A$73,'EPA non-CO2 Data'!G28757))</f>
        <v>8.9009223870637252E-3</v>
      </c>
      <c r="I28757" s="4" t="str">
        <f>VLOOKUP(CONCATENATE(B28757,C28757,D28757),'EPA Source to Industry Map'!$D$2:$E$35,2,FALSE)</f>
        <v>agriculture and forestry 01T03</v>
      </c>
      <c r="J28757" s="4" t="str">
        <f t="shared" si="453"/>
        <v>N2O</v>
      </c>
    </row>
    <row r="28758" spans="1:10" hidden="1" x14ac:dyDescent="0.25">
      <c r="A28758" t="s">
        <v>86</v>
      </c>
      <c r="B28758" t="s">
        <v>4</v>
      </c>
      <c r="C28758" t="s">
        <v>237</v>
      </c>
      <c r="D28758" t="s">
        <v>239</v>
      </c>
      <c r="E28758" t="s">
        <v>12</v>
      </c>
      <c r="F28758">
        <v>2015</v>
      </c>
      <c r="G28758">
        <v>2.6604332702276601</v>
      </c>
      <c r="H28758">
        <f>IF(J28758="N2O",G28758/About!$A$75,IF('EPA non-CO2 Data'!J28758="CH4",'EPA non-CO2 Data'!G28758/About!$A$73,'EPA non-CO2 Data'!G28758))</f>
        <v>8.9276284235827522E-3</v>
      </c>
      <c r="I28758" s="4" t="str">
        <f>VLOOKUP(CONCATENATE(B28758,C28758,D28758),'EPA Source to Industry Map'!$D$2:$E$35,2,FALSE)</f>
        <v>agriculture and forestry 01T03</v>
      </c>
      <c r="J28758" s="4" t="str">
        <f t="shared" si="453"/>
        <v>N2O</v>
      </c>
    </row>
    <row r="28759" spans="1:10" hidden="1" x14ac:dyDescent="0.25">
      <c r="A28759" t="s">
        <v>86</v>
      </c>
      <c r="B28759" t="s">
        <v>4</v>
      </c>
      <c r="C28759" t="s">
        <v>237</v>
      </c>
      <c r="D28759" t="s">
        <v>239</v>
      </c>
      <c r="E28759" t="s">
        <v>12</v>
      </c>
      <c r="F28759">
        <v>2016</v>
      </c>
      <c r="G28759">
        <v>2.6355078242002299</v>
      </c>
      <c r="H28759">
        <f>IF(J28759="N2O",G28759/About!$A$75,IF('EPA non-CO2 Data'!J28759="CH4",'EPA non-CO2 Data'!G28759/About!$A$73,'EPA non-CO2 Data'!G28759))</f>
        <v>8.8439859872490936E-3</v>
      </c>
      <c r="I28759" s="4" t="str">
        <f>VLOOKUP(CONCATENATE(B28759,C28759,D28759),'EPA Source to Industry Map'!$D$2:$E$35,2,FALSE)</f>
        <v>agriculture and forestry 01T03</v>
      </c>
      <c r="J28759" s="4" t="str">
        <f t="shared" ref="J28759:J28822" si="454">IF(ISNUMBER(SEARCH("F",E28759)),"F-gases",E28759)</f>
        <v>N2O</v>
      </c>
    </row>
    <row r="28760" spans="1:10" hidden="1" x14ac:dyDescent="0.25">
      <c r="A28760" t="s">
        <v>86</v>
      </c>
      <c r="B28760" t="s">
        <v>4</v>
      </c>
      <c r="C28760" t="s">
        <v>237</v>
      </c>
      <c r="D28760" t="s">
        <v>239</v>
      </c>
      <c r="E28760" t="s">
        <v>12</v>
      </c>
      <c r="F28760">
        <v>2017</v>
      </c>
      <c r="G28760">
        <v>2.6296771182119998</v>
      </c>
      <c r="H28760">
        <f>IF(J28760="N2O",G28760/About!$A$75,IF('EPA non-CO2 Data'!J28760="CH4",'EPA non-CO2 Data'!G28760/About!$A$73,'EPA non-CO2 Data'!G28760))</f>
        <v>8.8244198597718111E-3</v>
      </c>
      <c r="I28760" s="4" t="str">
        <f>VLOOKUP(CONCATENATE(B28760,C28760,D28760),'EPA Source to Industry Map'!$D$2:$E$35,2,FALSE)</f>
        <v>agriculture and forestry 01T03</v>
      </c>
      <c r="J28760" s="4" t="str">
        <f t="shared" si="454"/>
        <v>N2O</v>
      </c>
    </row>
    <row r="28761" spans="1:10" hidden="1" x14ac:dyDescent="0.25">
      <c r="A28761" t="s">
        <v>86</v>
      </c>
      <c r="B28761" t="s">
        <v>4</v>
      </c>
      <c r="C28761" t="s">
        <v>237</v>
      </c>
      <c r="D28761" t="s">
        <v>239</v>
      </c>
      <c r="E28761" t="s">
        <v>12</v>
      </c>
      <c r="F28761">
        <v>2018</v>
      </c>
      <c r="G28761">
        <v>2.6238464122237599</v>
      </c>
      <c r="H28761">
        <f>IF(J28761="N2O",G28761/About!$A$75,IF('EPA non-CO2 Data'!J28761="CH4",'EPA non-CO2 Data'!G28761/About!$A$73,'EPA non-CO2 Data'!G28761))</f>
        <v>8.8048537322944955E-3</v>
      </c>
      <c r="I28761" s="4" t="str">
        <f>VLOOKUP(CONCATENATE(B28761,C28761,D28761),'EPA Source to Industry Map'!$D$2:$E$35,2,FALSE)</f>
        <v>agriculture and forestry 01T03</v>
      </c>
      <c r="J28761" s="4" t="str">
        <f t="shared" si="454"/>
        <v>N2O</v>
      </c>
    </row>
    <row r="28762" spans="1:10" hidden="1" x14ac:dyDescent="0.25">
      <c r="A28762" t="s">
        <v>86</v>
      </c>
      <c r="B28762" t="s">
        <v>4</v>
      </c>
      <c r="C28762" t="s">
        <v>237</v>
      </c>
      <c r="D28762" t="s">
        <v>239</v>
      </c>
      <c r="E28762" t="s">
        <v>12</v>
      </c>
      <c r="F28762">
        <v>2019</v>
      </c>
      <c r="G28762">
        <v>2.6180157062355298</v>
      </c>
      <c r="H28762">
        <f>IF(J28762="N2O",G28762/About!$A$75,IF('EPA non-CO2 Data'!J28762="CH4",'EPA non-CO2 Data'!G28762/About!$A$73,'EPA non-CO2 Data'!G28762))</f>
        <v>8.7852876048172147E-3</v>
      </c>
      <c r="I28762" s="4" t="str">
        <f>VLOOKUP(CONCATENATE(B28762,C28762,D28762),'EPA Source to Industry Map'!$D$2:$E$35,2,FALSE)</f>
        <v>agriculture and forestry 01T03</v>
      </c>
      <c r="J28762" s="4" t="str">
        <f t="shared" si="454"/>
        <v>N2O</v>
      </c>
    </row>
    <row r="28763" spans="1:10" hidden="1" x14ac:dyDescent="0.25">
      <c r="A28763" t="s">
        <v>86</v>
      </c>
      <c r="B28763" t="s">
        <v>4</v>
      </c>
      <c r="C28763" t="s">
        <v>237</v>
      </c>
      <c r="D28763" t="s">
        <v>239</v>
      </c>
      <c r="E28763" t="s">
        <v>12</v>
      </c>
      <c r="F28763">
        <v>2020</v>
      </c>
      <c r="G28763">
        <v>2.6121850002472899</v>
      </c>
      <c r="H28763">
        <f>IF(J28763="N2O",G28763/About!$A$75,IF('EPA non-CO2 Data'!J28763="CH4",'EPA non-CO2 Data'!G28763/About!$A$73,'EPA non-CO2 Data'!G28763))</f>
        <v>8.7657214773398991E-3</v>
      </c>
      <c r="I28763" s="4" t="str">
        <f>VLOOKUP(CONCATENATE(B28763,C28763,D28763),'EPA Source to Industry Map'!$D$2:$E$35,2,FALSE)</f>
        <v>agriculture and forestry 01T03</v>
      </c>
      <c r="J28763" s="4" t="str">
        <f t="shared" si="454"/>
        <v>N2O</v>
      </c>
    </row>
    <row r="28764" spans="1:10" hidden="1" x14ac:dyDescent="0.25">
      <c r="A28764" t="s">
        <v>86</v>
      </c>
      <c r="B28764" t="s">
        <v>4</v>
      </c>
      <c r="C28764" t="s">
        <v>237</v>
      </c>
      <c r="D28764" t="s">
        <v>239</v>
      </c>
      <c r="E28764" t="s">
        <v>12</v>
      </c>
      <c r="F28764">
        <v>2021</v>
      </c>
      <c r="G28764">
        <v>2.6036406866611999</v>
      </c>
      <c r="H28764">
        <f>IF(J28764="N2O",G28764/About!$A$75,IF('EPA non-CO2 Data'!J28764="CH4",'EPA non-CO2 Data'!G28764/About!$A$73,'EPA non-CO2 Data'!G28764))</f>
        <v>8.7370492840979867E-3</v>
      </c>
      <c r="I28764" s="4" t="str">
        <f>VLOOKUP(CONCATENATE(B28764,C28764,D28764),'EPA Source to Industry Map'!$D$2:$E$35,2,FALSE)</f>
        <v>agriculture and forestry 01T03</v>
      </c>
      <c r="J28764" s="4" t="str">
        <f t="shared" si="454"/>
        <v>N2O</v>
      </c>
    </row>
    <row r="28765" spans="1:10" hidden="1" x14ac:dyDescent="0.25">
      <c r="A28765" t="s">
        <v>86</v>
      </c>
      <c r="B28765" t="s">
        <v>4</v>
      </c>
      <c r="C28765" t="s">
        <v>237</v>
      </c>
      <c r="D28765" t="s">
        <v>239</v>
      </c>
      <c r="E28765" t="s">
        <v>12</v>
      </c>
      <c r="F28765">
        <v>2022</v>
      </c>
      <c r="G28765">
        <v>2.5950963730751102</v>
      </c>
      <c r="H28765">
        <f>IF(J28765="N2O",G28765/About!$A$75,IF('EPA non-CO2 Data'!J28765="CH4",'EPA non-CO2 Data'!G28765/About!$A$73,'EPA non-CO2 Data'!G28765))</f>
        <v>8.7083770908560742E-3</v>
      </c>
      <c r="I28765" s="4" t="str">
        <f>VLOOKUP(CONCATENATE(B28765,C28765,D28765),'EPA Source to Industry Map'!$D$2:$E$35,2,FALSE)</f>
        <v>agriculture and forestry 01T03</v>
      </c>
      <c r="J28765" s="4" t="str">
        <f t="shared" si="454"/>
        <v>N2O</v>
      </c>
    </row>
    <row r="28766" spans="1:10" hidden="1" x14ac:dyDescent="0.25">
      <c r="A28766" t="s">
        <v>86</v>
      </c>
      <c r="B28766" t="s">
        <v>4</v>
      </c>
      <c r="C28766" t="s">
        <v>237</v>
      </c>
      <c r="D28766" t="s">
        <v>239</v>
      </c>
      <c r="E28766" t="s">
        <v>12</v>
      </c>
      <c r="F28766">
        <v>2023</v>
      </c>
      <c r="G28766">
        <v>2.5865520594890201</v>
      </c>
      <c r="H28766">
        <f>IF(J28766="N2O",G28766/About!$A$75,IF('EPA non-CO2 Data'!J28766="CH4",'EPA non-CO2 Data'!G28766/About!$A$73,'EPA non-CO2 Data'!G28766))</f>
        <v>8.6797048976141617E-3</v>
      </c>
      <c r="I28766" s="4" t="str">
        <f>VLOOKUP(CONCATENATE(B28766,C28766,D28766),'EPA Source to Industry Map'!$D$2:$E$35,2,FALSE)</f>
        <v>agriculture and forestry 01T03</v>
      </c>
      <c r="J28766" s="4" t="str">
        <f t="shared" si="454"/>
        <v>N2O</v>
      </c>
    </row>
    <row r="28767" spans="1:10" hidden="1" x14ac:dyDescent="0.25">
      <c r="A28767" t="s">
        <v>86</v>
      </c>
      <c r="B28767" t="s">
        <v>4</v>
      </c>
      <c r="C28767" t="s">
        <v>237</v>
      </c>
      <c r="D28767" t="s">
        <v>239</v>
      </c>
      <c r="E28767" t="s">
        <v>12</v>
      </c>
      <c r="F28767">
        <v>2024</v>
      </c>
      <c r="G28767">
        <v>2.57800774590293</v>
      </c>
      <c r="H28767">
        <f>IF(J28767="N2O",G28767/About!$A$75,IF('EPA non-CO2 Data'!J28767="CH4",'EPA non-CO2 Data'!G28767/About!$A$73,'EPA non-CO2 Data'!G28767))</f>
        <v>8.6510327043722492E-3</v>
      </c>
      <c r="I28767" s="4" t="str">
        <f>VLOOKUP(CONCATENATE(B28767,C28767,D28767),'EPA Source to Industry Map'!$D$2:$E$35,2,FALSE)</f>
        <v>agriculture and forestry 01T03</v>
      </c>
      <c r="J28767" s="4" t="str">
        <f t="shared" si="454"/>
        <v>N2O</v>
      </c>
    </row>
    <row r="28768" spans="1:10" hidden="1" x14ac:dyDescent="0.25">
      <c r="A28768" t="s">
        <v>86</v>
      </c>
      <c r="B28768" t="s">
        <v>4</v>
      </c>
      <c r="C28768" t="s">
        <v>237</v>
      </c>
      <c r="D28768" t="s">
        <v>239</v>
      </c>
      <c r="E28768" t="s">
        <v>12</v>
      </c>
      <c r="F28768">
        <v>2025</v>
      </c>
      <c r="G28768">
        <v>2.5694634323168399</v>
      </c>
      <c r="H28768">
        <f>IF(J28768="N2O",G28768/About!$A$75,IF('EPA non-CO2 Data'!J28768="CH4",'EPA non-CO2 Data'!G28768/About!$A$73,'EPA non-CO2 Data'!G28768))</f>
        <v>8.622360511130335E-3</v>
      </c>
      <c r="I28768" s="4" t="str">
        <f>VLOOKUP(CONCATENATE(B28768,C28768,D28768),'EPA Source to Industry Map'!$D$2:$E$35,2,FALSE)</f>
        <v>agriculture and forestry 01T03</v>
      </c>
      <c r="J28768" s="4" t="str">
        <f t="shared" si="454"/>
        <v>N2O</v>
      </c>
    </row>
    <row r="28769" spans="1:10" hidden="1" x14ac:dyDescent="0.25">
      <c r="A28769" t="s">
        <v>86</v>
      </c>
      <c r="B28769" t="s">
        <v>4</v>
      </c>
      <c r="C28769" t="s">
        <v>237</v>
      </c>
      <c r="D28769" t="s">
        <v>239</v>
      </c>
      <c r="E28769" t="s">
        <v>12</v>
      </c>
      <c r="F28769">
        <v>2026</v>
      </c>
      <c r="G28769">
        <v>2.55790454954098</v>
      </c>
      <c r="H28769">
        <f>IF(J28769="N2O",G28769/About!$A$75,IF('EPA non-CO2 Data'!J28769="CH4",'EPA non-CO2 Data'!G28769/About!$A$73,'EPA non-CO2 Data'!G28769))</f>
        <v>8.5835723138959069E-3</v>
      </c>
      <c r="I28769" s="4" t="str">
        <f>VLOOKUP(CONCATENATE(B28769,C28769,D28769),'EPA Source to Industry Map'!$D$2:$E$35,2,FALSE)</f>
        <v>agriculture and forestry 01T03</v>
      </c>
      <c r="J28769" s="4" t="str">
        <f t="shared" si="454"/>
        <v>N2O</v>
      </c>
    </row>
    <row r="28770" spans="1:10" hidden="1" x14ac:dyDescent="0.25">
      <c r="A28770" t="s">
        <v>86</v>
      </c>
      <c r="B28770" t="s">
        <v>4</v>
      </c>
      <c r="C28770" t="s">
        <v>237</v>
      </c>
      <c r="D28770" t="s">
        <v>239</v>
      </c>
      <c r="E28770" t="s">
        <v>12</v>
      </c>
      <c r="F28770">
        <v>2027</v>
      </c>
      <c r="G28770">
        <v>2.5463456667651201</v>
      </c>
      <c r="H28770">
        <f>IF(J28770="N2O",G28770/About!$A$75,IF('EPA non-CO2 Data'!J28770="CH4",'EPA non-CO2 Data'!G28770/About!$A$73,'EPA non-CO2 Data'!G28770))</f>
        <v>8.5447841166614771E-3</v>
      </c>
      <c r="I28770" s="4" t="str">
        <f>VLOOKUP(CONCATENATE(B28770,C28770,D28770),'EPA Source to Industry Map'!$D$2:$E$35,2,FALSE)</f>
        <v>agriculture and forestry 01T03</v>
      </c>
      <c r="J28770" s="4" t="str">
        <f t="shared" si="454"/>
        <v>N2O</v>
      </c>
    </row>
    <row r="28771" spans="1:10" hidden="1" x14ac:dyDescent="0.25">
      <c r="A28771" t="s">
        <v>86</v>
      </c>
      <c r="B28771" t="s">
        <v>4</v>
      </c>
      <c r="C28771" t="s">
        <v>237</v>
      </c>
      <c r="D28771" t="s">
        <v>239</v>
      </c>
      <c r="E28771" t="s">
        <v>12</v>
      </c>
      <c r="F28771">
        <v>2028</v>
      </c>
      <c r="G28771">
        <v>2.5347867839892499</v>
      </c>
      <c r="H28771">
        <f>IF(J28771="N2O",G28771/About!$A$75,IF('EPA non-CO2 Data'!J28771="CH4",'EPA non-CO2 Data'!G28771/About!$A$73,'EPA non-CO2 Data'!G28771))</f>
        <v>8.5059959194270125E-3</v>
      </c>
      <c r="I28771" s="4" t="str">
        <f>VLOOKUP(CONCATENATE(B28771,C28771,D28771),'EPA Source to Industry Map'!$D$2:$E$35,2,FALSE)</f>
        <v>agriculture and forestry 01T03</v>
      </c>
      <c r="J28771" s="4" t="str">
        <f t="shared" si="454"/>
        <v>N2O</v>
      </c>
    </row>
    <row r="28772" spans="1:10" hidden="1" x14ac:dyDescent="0.25">
      <c r="A28772" t="s">
        <v>86</v>
      </c>
      <c r="B28772" t="s">
        <v>4</v>
      </c>
      <c r="C28772" t="s">
        <v>237</v>
      </c>
      <c r="D28772" t="s">
        <v>239</v>
      </c>
      <c r="E28772" t="s">
        <v>12</v>
      </c>
      <c r="F28772">
        <v>2029</v>
      </c>
      <c r="G28772">
        <v>2.52322790121339</v>
      </c>
      <c r="H28772">
        <f>IF(J28772="N2O",G28772/About!$A$75,IF('EPA non-CO2 Data'!J28772="CH4",'EPA non-CO2 Data'!G28772/About!$A$73,'EPA non-CO2 Data'!G28772))</f>
        <v>8.4672077221925844E-3</v>
      </c>
      <c r="I28772" s="4" t="str">
        <f>VLOOKUP(CONCATENATE(B28772,C28772,D28772),'EPA Source to Industry Map'!$D$2:$E$35,2,FALSE)</f>
        <v>agriculture and forestry 01T03</v>
      </c>
      <c r="J28772" s="4" t="str">
        <f t="shared" si="454"/>
        <v>N2O</v>
      </c>
    </row>
    <row r="28773" spans="1:10" hidden="1" x14ac:dyDescent="0.25">
      <c r="A28773" t="s">
        <v>86</v>
      </c>
      <c r="B28773" t="s">
        <v>4</v>
      </c>
      <c r="C28773" t="s">
        <v>237</v>
      </c>
      <c r="D28773" t="s">
        <v>239</v>
      </c>
      <c r="E28773" t="s">
        <v>12</v>
      </c>
      <c r="F28773">
        <v>2030</v>
      </c>
      <c r="G28773">
        <v>2.5116690184375301</v>
      </c>
      <c r="H28773">
        <f>IF(J28773="N2O",G28773/About!$A$75,IF('EPA non-CO2 Data'!J28773="CH4",'EPA non-CO2 Data'!G28773/About!$A$73,'EPA non-CO2 Data'!G28773))</f>
        <v>8.4284195249581546E-3</v>
      </c>
      <c r="I28773" s="4" t="str">
        <f>VLOOKUP(CONCATENATE(B28773,C28773,D28773),'EPA Source to Industry Map'!$D$2:$E$35,2,FALSE)</f>
        <v>agriculture and forestry 01T03</v>
      </c>
      <c r="J28773" s="4" t="str">
        <f t="shared" si="454"/>
        <v>N2O</v>
      </c>
    </row>
    <row r="28774" spans="1:10" hidden="1" x14ac:dyDescent="0.25">
      <c r="A28774" t="s">
        <v>86</v>
      </c>
      <c r="B28774" t="s">
        <v>4</v>
      </c>
      <c r="C28774" t="s">
        <v>237</v>
      </c>
      <c r="D28774" t="s">
        <v>239</v>
      </c>
      <c r="E28774" t="s">
        <v>12</v>
      </c>
      <c r="F28774">
        <v>2031</v>
      </c>
      <c r="G28774">
        <v>2.4979144217440101</v>
      </c>
      <c r="H28774">
        <f>IF(J28774="N2O",G28774/About!$A$75,IF('EPA non-CO2 Data'!J28774="CH4",'EPA non-CO2 Data'!G28774/About!$A$73,'EPA non-CO2 Data'!G28774))</f>
        <v>8.3822631602147989E-3</v>
      </c>
      <c r="I28774" s="4" t="str">
        <f>VLOOKUP(CONCATENATE(B28774,C28774,D28774),'EPA Source to Industry Map'!$D$2:$E$35,2,FALSE)</f>
        <v>agriculture and forestry 01T03</v>
      </c>
      <c r="J28774" s="4" t="str">
        <f t="shared" si="454"/>
        <v>N2O</v>
      </c>
    </row>
    <row r="28775" spans="1:10" hidden="1" x14ac:dyDescent="0.25">
      <c r="A28775" t="s">
        <v>86</v>
      </c>
      <c r="B28775" t="s">
        <v>4</v>
      </c>
      <c r="C28775" t="s">
        <v>237</v>
      </c>
      <c r="D28775" t="s">
        <v>239</v>
      </c>
      <c r="E28775" t="s">
        <v>12</v>
      </c>
      <c r="F28775">
        <v>2032</v>
      </c>
      <c r="G28775">
        <v>2.4841598250504999</v>
      </c>
      <c r="H28775">
        <f>IF(J28775="N2O",G28775/About!$A$75,IF('EPA non-CO2 Data'!J28775="CH4",'EPA non-CO2 Data'!G28775/About!$A$73,'EPA non-CO2 Data'!G28775))</f>
        <v>8.3361067954714763E-3</v>
      </c>
      <c r="I28775" s="4" t="str">
        <f>VLOOKUP(CONCATENATE(B28775,C28775,D28775),'EPA Source to Industry Map'!$D$2:$E$35,2,FALSE)</f>
        <v>agriculture and forestry 01T03</v>
      </c>
      <c r="J28775" s="4" t="str">
        <f t="shared" si="454"/>
        <v>N2O</v>
      </c>
    </row>
    <row r="28776" spans="1:10" hidden="1" x14ac:dyDescent="0.25">
      <c r="A28776" t="s">
        <v>86</v>
      </c>
      <c r="B28776" t="s">
        <v>4</v>
      </c>
      <c r="C28776" t="s">
        <v>237</v>
      </c>
      <c r="D28776" t="s">
        <v>239</v>
      </c>
      <c r="E28776" t="s">
        <v>12</v>
      </c>
      <c r="F28776">
        <v>2033</v>
      </c>
      <c r="G28776">
        <v>2.47040522835698</v>
      </c>
      <c r="H28776">
        <f>IF(J28776="N2O",G28776/About!$A$75,IF('EPA non-CO2 Data'!J28776="CH4",'EPA non-CO2 Data'!G28776/About!$A$73,'EPA non-CO2 Data'!G28776))</f>
        <v>8.2899504307281206E-3</v>
      </c>
      <c r="I28776" s="4" t="str">
        <f>VLOOKUP(CONCATENATE(B28776,C28776,D28776),'EPA Source to Industry Map'!$D$2:$E$35,2,FALSE)</f>
        <v>agriculture and forestry 01T03</v>
      </c>
      <c r="J28776" s="4" t="str">
        <f t="shared" si="454"/>
        <v>N2O</v>
      </c>
    </row>
    <row r="28777" spans="1:10" hidden="1" x14ac:dyDescent="0.25">
      <c r="A28777" t="s">
        <v>86</v>
      </c>
      <c r="B28777" t="s">
        <v>4</v>
      </c>
      <c r="C28777" t="s">
        <v>237</v>
      </c>
      <c r="D28777" t="s">
        <v>239</v>
      </c>
      <c r="E28777" t="s">
        <v>12</v>
      </c>
      <c r="F28777">
        <v>2034</v>
      </c>
      <c r="G28777">
        <v>2.45665063166346</v>
      </c>
      <c r="H28777">
        <f>IF(J28777="N2O",G28777/About!$A$75,IF('EPA non-CO2 Data'!J28777="CH4",'EPA non-CO2 Data'!G28777/About!$A$73,'EPA non-CO2 Data'!G28777))</f>
        <v>8.243794065984765E-3</v>
      </c>
      <c r="I28777" s="4" t="str">
        <f>VLOOKUP(CONCATENATE(B28777,C28777,D28777),'EPA Source to Industry Map'!$D$2:$E$35,2,FALSE)</f>
        <v>agriculture and forestry 01T03</v>
      </c>
      <c r="J28777" s="4" t="str">
        <f t="shared" si="454"/>
        <v>N2O</v>
      </c>
    </row>
    <row r="28778" spans="1:10" hidden="1" x14ac:dyDescent="0.25">
      <c r="A28778" t="s">
        <v>86</v>
      </c>
      <c r="B28778" t="s">
        <v>4</v>
      </c>
      <c r="C28778" t="s">
        <v>237</v>
      </c>
      <c r="D28778" t="s">
        <v>239</v>
      </c>
      <c r="E28778" t="s">
        <v>12</v>
      </c>
      <c r="F28778">
        <v>2035</v>
      </c>
      <c r="G28778">
        <v>2.4428960349699498</v>
      </c>
      <c r="H28778">
        <f>IF(J28778="N2O",G28778/About!$A$75,IF('EPA non-CO2 Data'!J28778="CH4",'EPA non-CO2 Data'!G28778/About!$A$73,'EPA non-CO2 Data'!G28778))</f>
        <v>8.1976377012414423E-3</v>
      </c>
      <c r="I28778" s="4" t="str">
        <f>VLOOKUP(CONCATENATE(B28778,C28778,D28778),'EPA Source to Industry Map'!$D$2:$E$35,2,FALSE)</f>
        <v>agriculture and forestry 01T03</v>
      </c>
      <c r="J28778" s="4" t="str">
        <f t="shared" si="454"/>
        <v>N2O</v>
      </c>
    </row>
    <row r="28779" spans="1:10" hidden="1" x14ac:dyDescent="0.25">
      <c r="A28779" t="s">
        <v>86</v>
      </c>
      <c r="B28779" t="s">
        <v>4</v>
      </c>
      <c r="C28779" t="s">
        <v>237</v>
      </c>
      <c r="D28779" t="s">
        <v>239</v>
      </c>
      <c r="E28779" t="s">
        <v>12</v>
      </c>
      <c r="F28779">
        <v>2036</v>
      </c>
      <c r="G28779">
        <v>2.4276366095214401</v>
      </c>
      <c r="H28779">
        <f>IF(J28779="N2O",G28779/About!$A$75,IF('EPA non-CO2 Data'!J28779="CH4",'EPA non-CO2 Data'!G28779/About!$A$73,'EPA non-CO2 Data'!G28779))</f>
        <v>8.1464315755753018E-3</v>
      </c>
      <c r="I28779" s="4" t="str">
        <f>VLOOKUP(CONCATENATE(B28779,C28779,D28779),'EPA Source to Industry Map'!$D$2:$E$35,2,FALSE)</f>
        <v>agriculture and forestry 01T03</v>
      </c>
      <c r="J28779" s="4" t="str">
        <f t="shared" si="454"/>
        <v>N2O</v>
      </c>
    </row>
    <row r="28780" spans="1:10" hidden="1" x14ac:dyDescent="0.25">
      <c r="A28780" t="s">
        <v>86</v>
      </c>
      <c r="B28780" t="s">
        <v>4</v>
      </c>
      <c r="C28780" t="s">
        <v>237</v>
      </c>
      <c r="D28780" t="s">
        <v>239</v>
      </c>
      <c r="E28780" t="s">
        <v>12</v>
      </c>
      <c r="F28780">
        <v>2037</v>
      </c>
      <c r="G28780">
        <v>2.4123771840729198</v>
      </c>
      <c r="H28780">
        <f>IF(J28780="N2O",G28780/About!$A$75,IF('EPA non-CO2 Data'!J28780="CH4",'EPA non-CO2 Data'!G28780/About!$A$73,'EPA non-CO2 Data'!G28780))</f>
        <v>8.0952254499091266E-3</v>
      </c>
      <c r="I28780" s="4" t="str">
        <f>VLOOKUP(CONCATENATE(B28780,C28780,D28780),'EPA Source to Industry Map'!$D$2:$E$35,2,FALSE)</f>
        <v>agriculture and forestry 01T03</v>
      </c>
      <c r="J28780" s="4" t="str">
        <f t="shared" si="454"/>
        <v>N2O</v>
      </c>
    </row>
    <row r="28781" spans="1:10" hidden="1" x14ac:dyDescent="0.25">
      <c r="A28781" t="s">
        <v>86</v>
      </c>
      <c r="B28781" t="s">
        <v>4</v>
      </c>
      <c r="C28781" t="s">
        <v>237</v>
      </c>
      <c r="D28781" t="s">
        <v>239</v>
      </c>
      <c r="E28781" t="s">
        <v>12</v>
      </c>
      <c r="F28781">
        <v>2038</v>
      </c>
      <c r="G28781">
        <v>2.3971177586244101</v>
      </c>
      <c r="H28781">
        <f>IF(J28781="N2O",G28781/About!$A$75,IF('EPA non-CO2 Data'!J28781="CH4",'EPA non-CO2 Data'!G28781/About!$A$73,'EPA non-CO2 Data'!G28781))</f>
        <v>8.0440193242429878E-3</v>
      </c>
      <c r="I28781" s="4" t="str">
        <f>VLOOKUP(CONCATENATE(B28781,C28781,D28781),'EPA Source to Industry Map'!$D$2:$E$35,2,FALSE)</f>
        <v>agriculture and forestry 01T03</v>
      </c>
      <c r="J28781" s="4" t="str">
        <f t="shared" si="454"/>
        <v>N2O</v>
      </c>
    </row>
    <row r="28782" spans="1:10" hidden="1" x14ac:dyDescent="0.25">
      <c r="A28782" t="s">
        <v>86</v>
      </c>
      <c r="B28782" t="s">
        <v>4</v>
      </c>
      <c r="C28782" t="s">
        <v>237</v>
      </c>
      <c r="D28782" t="s">
        <v>239</v>
      </c>
      <c r="E28782" t="s">
        <v>12</v>
      </c>
      <c r="F28782">
        <v>2039</v>
      </c>
      <c r="G28782">
        <v>2.3818583331759</v>
      </c>
      <c r="H28782">
        <f>IF(J28782="N2O",G28782/About!$A$75,IF('EPA non-CO2 Data'!J28782="CH4",'EPA non-CO2 Data'!G28782/About!$A$73,'EPA non-CO2 Data'!G28782))</f>
        <v>7.9928131985768456E-3</v>
      </c>
      <c r="I28782" s="4" t="str">
        <f>VLOOKUP(CONCATENATE(B28782,C28782,D28782),'EPA Source to Industry Map'!$D$2:$E$35,2,FALSE)</f>
        <v>agriculture and forestry 01T03</v>
      </c>
      <c r="J28782" s="4" t="str">
        <f t="shared" si="454"/>
        <v>N2O</v>
      </c>
    </row>
    <row r="28783" spans="1:10" hidden="1" x14ac:dyDescent="0.25">
      <c r="A28783" t="s">
        <v>86</v>
      </c>
      <c r="B28783" t="s">
        <v>4</v>
      </c>
      <c r="C28783" t="s">
        <v>237</v>
      </c>
      <c r="D28783" t="s">
        <v>239</v>
      </c>
      <c r="E28783" t="s">
        <v>12</v>
      </c>
      <c r="F28783">
        <v>2040</v>
      </c>
      <c r="G28783">
        <v>2.3665989077273899</v>
      </c>
      <c r="H28783">
        <f>IF(J28783="N2O",G28783/About!$A$75,IF('EPA non-CO2 Data'!J28783="CH4",'EPA non-CO2 Data'!G28783/About!$A$73,'EPA non-CO2 Data'!G28783))</f>
        <v>7.9416070729107051E-3</v>
      </c>
      <c r="I28783" s="4" t="str">
        <f>VLOOKUP(CONCATENATE(B28783,C28783,D28783),'EPA Source to Industry Map'!$D$2:$E$35,2,FALSE)</f>
        <v>agriculture and forestry 01T03</v>
      </c>
      <c r="J28783" s="4" t="str">
        <f t="shared" si="454"/>
        <v>N2O</v>
      </c>
    </row>
    <row r="28784" spans="1:10" hidden="1" x14ac:dyDescent="0.25">
      <c r="A28784" t="s">
        <v>86</v>
      </c>
      <c r="B28784" t="s">
        <v>4</v>
      </c>
      <c r="C28784" t="s">
        <v>237</v>
      </c>
      <c r="D28784" t="s">
        <v>239</v>
      </c>
      <c r="E28784" t="s">
        <v>12</v>
      </c>
      <c r="F28784">
        <v>2041</v>
      </c>
      <c r="G28784">
        <v>2.3489205394410799</v>
      </c>
      <c r="H28784">
        <f>IF(J28784="N2O",G28784/About!$A$75,IF('EPA non-CO2 Data'!J28784="CH4",'EPA non-CO2 Data'!G28784/About!$A$73,'EPA non-CO2 Data'!G28784))</f>
        <v>7.8822836893995968E-3</v>
      </c>
      <c r="I28784" s="4" t="str">
        <f>VLOOKUP(CONCATENATE(B28784,C28784,D28784),'EPA Source to Industry Map'!$D$2:$E$35,2,FALSE)</f>
        <v>agriculture and forestry 01T03</v>
      </c>
      <c r="J28784" s="4" t="str">
        <f t="shared" si="454"/>
        <v>N2O</v>
      </c>
    </row>
    <row r="28785" spans="1:10" hidden="1" x14ac:dyDescent="0.25">
      <c r="A28785" t="s">
        <v>86</v>
      </c>
      <c r="B28785" t="s">
        <v>4</v>
      </c>
      <c r="C28785" t="s">
        <v>237</v>
      </c>
      <c r="D28785" t="s">
        <v>239</v>
      </c>
      <c r="E28785" t="s">
        <v>12</v>
      </c>
      <c r="F28785">
        <v>2042</v>
      </c>
      <c r="G28785">
        <v>2.3312421711547699</v>
      </c>
      <c r="H28785">
        <f>IF(J28785="N2O",G28785/About!$A$75,IF('EPA non-CO2 Data'!J28785="CH4",'EPA non-CO2 Data'!G28785/About!$A$73,'EPA non-CO2 Data'!G28785))</f>
        <v>7.8229603058884902E-3</v>
      </c>
      <c r="I28785" s="4" t="str">
        <f>VLOOKUP(CONCATENATE(B28785,C28785,D28785),'EPA Source to Industry Map'!$D$2:$E$35,2,FALSE)</f>
        <v>agriculture and forestry 01T03</v>
      </c>
      <c r="J28785" s="4" t="str">
        <f t="shared" si="454"/>
        <v>N2O</v>
      </c>
    </row>
    <row r="28786" spans="1:10" hidden="1" x14ac:dyDescent="0.25">
      <c r="A28786" t="s">
        <v>86</v>
      </c>
      <c r="B28786" t="s">
        <v>4</v>
      </c>
      <c r="C28786" t="s">
        <v>237</v>
      </c>
      <c r="D28786" t="s">
        <v>239</v>
      </c>
      <c r="E28786" t="s">
        <v>12</v>
      </c>
      <c r="F28786">
        <v>2043</v>
      </c>
      <c r="G28786">
        <v>2.31356380286846</v>
      </c>
      <c r="H28786">
        <f>IF(J28786="N2O",G28786/About!$A$75,IF('EPA non-CO2 Data'!J28786="CH4",'EPA non-CO2 Data'!G28786/About!$A$73,'EPA non-CO2 Data'!G28786))</f>
        <v>7.7636369223773828E-3</v>
      </c>
      <c r="I28786" s="4" t="str">
        <f>VLOOKUP(CONCATENATE(B28786,C28786,D28786),'EPA Source to Industry Map'!$D$2:$E$35,2,FALSE)</f>
        <v>agriculture and forestry 01T03</v>
      </c>
      <c r="J28786" s="4" t="str">
        <f t="shared" si="454"/>
        <v>N2O</v>
      </c>
    </row>
    <row r="28787" spans="1:10" hidden="1" x14ac:dyDescent="0.25">
      <c r="A28787" t="s">
        <v>86</v>
      </c>
      <c r="B28787" t="s">
        <v>4</v>
      </c>
      <c r="C28787" t="s">
        <v>237</v>
      </c>
      <c r="D28787" t="s">
        <v>239</v>
      </c>
      <c r="E28787" t="s">
        <v>12</v>
      </c>
      <c r="F28787">
        <v>2044</v>
      </c>
      <c r="G28787">
        <v>2.29588543458215</v>
      </c>
      <c r="H28787">
        <f>IF(J28787="N2O",G28787/About!$A$75,IF('EPA non-CO2 Data'!J28787="CH4",'EPA non-CO2 Data'!G28787/About!$A$73,'EPA non-CO2 Data'!G28787))</f>
        <v>7.7043135388662753E-3</v>
      </c>
      <c r="I28787" s="4" t="str">
        <f>VLOOKUP(CONCATENATE(B28787,C28787,D28787),'EPA Source to Industry Map'!$D$2:$E$35,2,FALSE)</f>
        <v>agriculture and forestry 01T03</v>
      </c>
      <c r="J28787" s="4" t="str">
        <f t="shared" si="454"/>
        <v>N2O</v>
      </c>
    </row>
    <row r="28788" spans="1:10" hidden="1" x14ac:dyDescent="0.25">
      <c r="A28788" t="s">
        <v>86</v>
      </c>
      <c r="B28788" t="s">
        <v>4</v>
      </c>
      <c r="C28788" t="s">
        <v>237</v>
      </c>
      <c r="D28788" t="s">
        <v>239</v>
      </c>
      <c r="E28788" t="s">
        <v>12</v>
      </c>
      <c r="F28788">
        <v>2045</v>
      </c>
      <c r="G28788">
        <v>2.27820706629584</v>
      </c>
      <c r="H28788">
        <f>IF(J28788="N2O",G28788/About!$A$75,IF('EPA non-CO2 Data'!J28788="CH4",'EPA non-CO2 Data'!G28788/About!$A$73,'EPA non-CO2 Data'!G28788))</f>
        <v>7.6449901553551679E-3</v>
      </c>
      <c r="I28788" s="4" t="str">
        <f>VLOOKUP(CONCATENATE(B28788,C28788,D28788),'EPA Source to Industry Map'!$D$2:$E$35,2,FALSE)</f>
        <v>agriculture and forestry 01T03</v>
      </c>
      <c r="J28788" s="4" t="str">
        <f t="shared" si="454"/>
        <v>N2O</v>
      </c>
    </row>
    <row r="28789" spans="1:10" hidden="1" x14ac:dyDescent="0.25">
      <c r="A28789" t="s">
        <v>86</v>
      </c>
      <c r="B28789" t="s">
        <v>4</v>
      </c>
      <c r="C28789" t="s">
        <v>237</v>
      </c>
      <c r="D28789" t="s">
        <v>239</v>
      </c>
      <c r="E28789" t="s">
        <v>12</v>
      </c>
      <c r="F28789">
        <v>2046</v>
      </c>
      <c r="G28789">
        <v>2.2597685891353998</v>
      </c>
      <c r="H28789">
        <f>IF(J28789="N2O",G28789/About!$A$75,IF('EPA non-CO2 Data'!J28789="CH4",'EPA non-CO2 Data'!G28789/About!$A$73,'EPA non-CO2 Data'!G28789))</f>
        <v>7.5831160709241606E-3</v>
      </c>
      <c r="I28789" s="4" t="str">
        <f>VLOOKUP(CONCATENATE(B28789,C28789,D28789),'EPA Source to Industry Map'!$D$2:$E$35,2,FALSE)</f>
        <v>agriculture and forestry 01T03</v>
      </c>
      <c r="J28789" s="4" t="str">
        <f t="shared" si="454"/>
        <v>N2O</v>
      </c>
    </row>
    <row r="28790" spans="1:10" hidden="1" x14ac:dyDescent="0.25">
      <c r="A28790" t="s">
        <v>86</v>
      </c>
      <c r="B28790" t="s">
        <v>4</v>
      </c>
      <c r="C28790" t="s">
        <v>237</v>
      </c>
      <c r="D28790" t="s">
        <v>239</v>
      </c>
      <c r="E28790" t="s">
        <v>12</v>
      </c>
      <c r="F28790">
        <v>2047</v>
      </c>
      <c r="G28790">
        <v>2.2413301119749498</v>
      </c>
      <c r="H28790">
        <f>IF(J28790="N2O",G28790/About!$A$75,IF('EPA non-CO2 Data'!J28790="CH4",'EPA non-CO2 Data'!G28790/About!$A$73,'EPA non-CO2 Data'!G28790))</f>
        <v>7.5212419864931204E-3</v>
      </c>
      <c r="I28790" s="4" t="str">
        <f>VLOOKUP(CONCATENATE(B28790,C28790,D28790),'EPA Source to Industry Map'!$D$2:$E$35,2,FALSE)</f>
        <v>agriculture and forestry 01T03</v>
      </c>
      <c r="J28790" s="4" t="str">
        <f t="shared" si="454"/>
        <v>N2O</v>
      </c>
    </row>
    <row r="28791" spans="1:10" hidden="1" x14ac:dyDescent="0.25">
      <c r="A28791" t="s">
        <v>86</v>
      </c>
      <c r="B28791" t="s">
        <v>4</v>
      </c>
      <c r="C28791" t="s">
        <v>237</v>
      </c>
      <c r="D28791" t="s">
        <v>239</v>
      </c>
      <c r="E28791" t="s">
        <v>12</v>
      </c>
      <c r="F28791">
        <v>2048</v>
      </c>
      <c r="G28791">
        <v>2.22289163481451</v>
      </c>
      <c r="H28791">
        <f>IF(J28791="N2O",G28791/About!$A$75,IF('EPA non-CO2 Data'!J28791="CH4",'EPA non-CO2 Data'!G28791/About!$A$73,'EPA non-CO2 Data'!G28791))</f>
        <v>7.459367902062114E-3</v>
      </c>
      <c r="I28791" s="4" t="str">
        <f>VLOOKUP(CONCATENATE(B28791,C28791,D28791),'EPA Source to Industry Map'!$D$2:$E$35,2,FALSE)</f>
        <v>agriculture and forestry 01T03</v>
      </c>
      <c r="J28791" s="4" t="str">
        <f t="shared" si="454"/>
        <v>N2O</v>
      </c>
    </row>
    <row r="28792" spans="1:10" hidden="1" x14ac:dyDescent="0.25">
      <c r="A28792" t="s">
        <v>86</v>
      </c>
      <c r="B28792" t="s">
        <v>4</v>
      </c>
      <c r="C28792" t="s">
        <v>237</v>
      </c>
      <c r="D28792" t="s">
        <v>239</v>
      </c>
      <c r="E28792" t="s">
        <v>12</v>
      </c>
      <c r="F28792">
        <v>2049</v>
      </c>
      <c r="G28792">
        <v>2.20445315765406</v>
      </c>
      <c r="H28792">
        <f>IF(J28792="N2O",G28792/About!$A$75,IF('EPA non-CO2 Data'!J28792="CH4",'EPA non-CO2 Data'!G28792/About!$A$73,'EPA non-CO2 Data'!G28792))</f>
        <v>7.3974938176310737E-3</v>
      </c>
      <c r="I28792" s="4" t="str">
        <f>VLOOKUP(CONCATENATE(B28792,C28792,D28792),'EPA Source to Industry Map'!$D$2:$E$35,2,FALSE)</f>
        <v>agriculture and forestry 01T03</v>
      </c>
      <c r="J28792" s="4" t="str">
        <f t="shared" si="454"/>
        <v>N2O</v>
      </c>
    </row>
    <row r="28793" spans="1:10" hidden="1" x14ac:dyDescent="0.25">
      <c r="A28793" t="s">
        <v>86</v>
      </c>
      <c r="B28793" t="s">
        <v>4</v>
      </c>
      <c r="C28793" t="s">
        <v>237</v>
      </c>
      <c r="D28793" t="s">
        <v>239</v>
      </c>
      <c r="E28793" t="s">
        <v>12</v>
      </c>
      <c r="F28793">
        <v>2050</v>
      </c>
      <c r="G28793">
        <v>2.1860146804936198</v>
      </c>
      <c r="H28793">
        <f>IF(J28793="N2O",G28793/About!$A$75,IF('EPA non-CO2 Data'!J28793="CH4",'EPA non-CO2 Data'!G28793/About!$A$73,'EPA non-CO2 Data'!G28793))</f>
        <v>7.3356197332000665E-3</v>
      </c>
      <c r="I28793" s="4" t="str">
        <f>VLOOKUP(CONCATENATE(B28793,C28793,D28793),'EPA Source to Industry Map'!$D$2:$E$35,2,FALSE)</f>
        <v>agriculture and forestry 01T03</v>
      </c>
      <c r="J28793" s="4" t="str">
        <f t="shared" si="454"/>
        <v>N2O</v>
      </c>
    </row>
    <row r="28794" spans="1:10" hidden="1" x14ac:dyDescent="0.25">
      <c r="A28794" t="s">
        <v>86</v>
      </c>
      <c r="B28794" t="s">
        <v>4</v>
      </c>
      <c r="C28794" t="s">
        <v>221</v>
      </c>
      <c r="E28794" t="s">
        <v>11</v>
      </c>
      <c r="F28794">
        <v>1990</v>
      </c>
      <c r="G28794">
        <v>6.9197276678865702E-2</v>
      </c>
      <c r="H28794">
        <f>IF(J28794="N2O",G28794/About!$A$75,IF('EPA non-CO2 Data'!J28794="CH4",'EPA non-CO2 Data'!G28794/About!$A$73,'EPA non-CO2 Data'!G28794))</f>
        <v>2.8832198616194041E-3</v>
      </c>
      <c r="I28794" s="4" t="str">
        <f>VLOOKUP(CONCATENATE(B28794,C28794,D28794),'EPA Source to Industry Map'!$D$2:$E$35,2,FALSE)</f>
        <v>agriculture and forestry 01T03</v>
      </c>
      <c r="J28794" s="4" t="str">
        <f t="shared" si="454"/>
        <v>CH4</v>
      </c>
    </row>
    <row r="28795" spans="1:10" hidden="1" x14ac:dyDescent="0.25">
      <c r="A28795" t="s">
        <v>86</v>
      </c>
      <c r="B28795" t="s">
        <v>4</v>
      </c>
      <c r="C28795" t="s">
        <v>221</v>
      </c>
      <c r="E28795" t="s">
        <v>11</v>
      </c>
      <c r="F28795">
        <v>1991</v>
      </c>
      <c r="G28795">
        <v>7.0995009723740496E-2</v>
      </c>
      <c r="H28795">
        <f>IF(J28795="N2O",G28795/About!$A$75,IF('EPA non-CO2 Data'!J28795="CH4",'EPA non-CO2 Data'!G28795/About!$A$73,'EPA non-CO2 Data'!G28795))</f>
        <v>2.958125405155854E-3</v>
      </c>
      <c r="I28795" s="4" t="str">
        <f>VLOOKUP(CONCATENATE(B28795,C28795,D28795),'EPA Source to Industry Map'!$D$2:$E$35,2,FALSE)</f>
        <v>agriculture and forestry 01T03</v>
      </c>
      <c r="J28795" s="4" t="str">
        <f t="shared" si="454"/>
        <v>CH4</v>
      </c>
    </row>
    <row r="28796" spans="1:10" hidden="1" x14ac:dyDescent="0.25">
      <c r="A28796" t="s">
        <v>86</v>
      </c>
      <c r="B28796" t="s">
        <v>4</v>
      </c>
      <c r="C28796" t="s">
        <v>221</v>
      </c>
      <c r="E28796" t="s">
        <v>11</v>
      </c>
      <c r="F28796">
        <v>1992</v>
      </c>
      <c r="G28796">
        <v>7.1279702641773496E-2</v>
      </c>
      <c r="H28796">
        <f>IF(J28796="N2O",G28796/About!$A$75,IF('EPA non-CO2 Data'!J28796="CH4",'EPA non-CO2 Data'!G28796/About!$A$73,'EPA non-CO2 Data'!G28796))</f>
        <v>2.9699876100738958E-3</v>
      </c>
      <c r="I28796" s="4" t="str">
        <f>VLOOKUP(CONCATENATE(B28796,C28796,D28796),'EPA Source to Industry Map'!$D$2:$E$35,2,FALSE)</f>
        <v>agriculture and forestry 01T03</v>
      </c>
      <c r="J28796" s="4" t="str">
        <f t="shared" si="454"/>
        <v>CH4</v>
      </c>
    </row>
    <row r="28797" spans="1:10" hidden="1" x14ac:dyDescent="0.25">
      <c r="A28797" t="s">
        <v>86</v>
      </c>
      <c r="B28797" t="s">
        <v>4</v>
      </c>
      <c r="C28797" t="s">
        <v>221</v>
      </c>
      <c r="E28797" t="s">
        <v>11</v>
      </c>
      <c r="F28797">
        <v>1993</v>
      </c>
      <c r="G28797">
        <v>6.8701900595993501E-2</v>
      </c>
      <c r="H28797">
        <f>IF(J28797="N2O",G28797/About!$A$75,IF('EPA non-CO2 Data'!J28797="CH4",'EPA non-CO2 Data'!G28797/About!$A$73,'EPA non-CO2 Data'!G28797))</f>
        <v>2.8625791914997293E-3</v>
      </c>
      <c r="I28797" s="4" t="str">
        <f>VLOOKUP(CONCATENATE(B28797,C28797,D28797),'EPA Source to Industry Map'!$D$2:$E$35,2,FALSE)</f>
        <v>agriculture and forestry 01T03</v>
      </c>
      <c r="J28797" s="4" t="str">
        <f t="shared" si="454"/>
        <v>CH4</v>
      </c>
    </row>
    <row r="28798" spans="1:10" hidden="1" x14ac:dyDescent="0.25">
      <c r="A28798" t="s">
        <v>86</v>
      </c>
      <c r="B28798" t="s">
        <v>4</v>
      </c>
      <c r="C28798" t="s">
        <v>221</v>
      </c>
      <c r="E28798" t="s">
        <v>11</v>
      </c>
      <c r="F28798">
        <v>1994</v>
      </c>
      <c r="G28798">
        <v>6.9726079366638993E-2</v>
      </c>
      <c r="H28798">
        <f>IF(J28798="N2O",G28798/About!$A$75,IF('EPA non-CO2 Data'!J28798="CH4",'EPA non-CO2 Data'!G28798/About!$A$73,'EPA non-CO2 Data'!G28798))</f>
        <v>2.9052533069432915E-3</v>
      </c>
      <c r="I28798" s="4" t="str">
        <f>VLOOKUP(CONCATENATE(B28798,C28798,D28798),'EPA Source to Industry Map'!$D$2:$E$35,2,FALSE)</f>
        <v>agriculture and forestry 01T03</v>
      </c>
      <c r="J28798" s="4" t="str">
        <f t="shared" si="454"/>
        <v>CH4</v>
      </c>
    </row>
    <row r="28799" spans="1:10" hidden="1" x14ac:dyDescent="0.25">
      <c r="A28799" t="s">
        <v>86</v>
      </c>
      <c r="B28799" t="s">
        <v>4</v>
      </c>
      <c r="C28799" t="s">
        <v>221</v>
      </c>
      <c r="E28799" t="s">
        <v>11</v>
      </c>
      <c r="F28799">
        <v>1995</v>
      </c>
      <c r="G28799">
        <v>6.8064543490496496E-2</v>
      </c>
      <c r="H28799">
        <f>IF(J28799="N2O",G28799/About!$A$75,IF('EPA non-CO2 Data'!J28799="CH4",'EPA non-CO2 Data'!G28799/About!$A$73,'EPA non-CO2 Data'!G28799))</f>
        <v>2.8360226454373538E-3</v>
      </c>
      <c r="I28799" s="4" t="str">
        <f>VLOOKUP(CONCATENATE(B28799,C28799,D28799),'EPA Source to Industry Map'!$D$2:$E$35,2,FALSE)</f>
        <v>agriculture and forestry 01T03</v>
      </c>
      <c r="J28799" s="4" t="str">
        <f t="shared" si="454"/>
        <v>CH4</v>
      </c>
    </row>
    <row r="28800" spans="1:10" hidden="1" x14ac:dyDescent="0.25">
      <c r="A28800" t="s">
        <v>86</v>
      </c>
      <c r="B28800" t="s">
        <v>4</v>
      </c>
      <c r="C28800" t="s">
        <v>221</v>
      </c>
      <c r="E28800" t="s">
        <v>11</v>
      </c>
      <c r="F28800">
        <v>1996</v>
      </c>
      <c r="G28800">
        <v>7.2282043976619706E-2</v>
      </c>
      <c r="H28800">
        <f>IF(J28800="N2O",G28800/About!$A$75,IF('EPA non-CO2 Data'!J28800="CH4",'EPA non-CO2 Data'!G28800/About!$A$73,'EPA non-CO2 Data'!G28800))</f>
        <v>3.0117518323591543E-3</v>
      </c>
      <c r="I28800" s="4" t="str">
        <f>VLOOKUP(CONCATENATE(B28800,C28800,D28800),'EPA Source to Industry Map'!$D$2:$E$35,2,FALSE)</f>
        <v>agriculture and forestry 01T03</v>
      </c>
      <c r="J28800" s="4" t="str">
        <f t="shared" si="454"/>
        <v>CH4</v>
      </c>
    </row>
    <row r="28801" spans="1:10" hidden="1" x14ac:dyDescent="0.25">
      <c r="A28801" t="s">
        <v>86</v>
      </c>
      <c r="B28801" t="s">
        <v>4</v>
      </c>
      <c r="C28801" t="s">
        <v>221</v>
      </c>
      <c r="E28801" t="s">
        <v>11</v>
      </c>
      <c r="F28801">
        <v>1997</v>
      </c>
      <c r="G28801">
        <v>7.1822147308080994E-2</v>
      </c>
      <c r="H28801">
        <f>IF(J28801="N2O",G28801/About!$A$75,IF('EPA non-CO2 Data'!J28801="CH4",'EPA non-CO2 Data'!G28801/About!$A$73,'EPA non-CO2 Data'!G28801))</f>
        <v>2.9925894711700413E-3</v>
      </c>
      <c r="I28801" s="4" t="str">
        <f>VLOOKUP(CONCATENATE(B28801,C28801,D28801),'EPA Source to Industry Map'!$D$2:$E$35,2,FALSE)</f>
        <v>agriculture and forestry 01T03</v>
      </c>
      <c r="J28801" s="4" t="str">
        <f t="shared" si="454"/>
        <v>CH4</v>
      </c>
    </row>
    <row r="28802" spans="1:10" hidden="1" x14ac:dyDescent="0.25">
      <c r="A28802" t="s">
        <v>86</v>
      </c>
      <c r="B28802" t="s">
        <v>4</v>
      </c>
      <c r="C28802" t="s">
        <v>221</v>
      </c>
      <c r="E28802" t="s">
        <v>11</v>
      </c>
      <c r="F28802">
        <v>1998</v>
      </c>
      <c r="G28802">
        <v>7.50620550380003E-2</v>
      </c>
      <c r="H28802">
        <f>IF(J28802="N2O",G28802/About!$A$75,IF('EPA non-CO2 Data'!J28802="CH4",'EPA non-CO2 Data'!G28802/About!$A$73,'EPA non-CO2 Data'!G28802))</f>
        <v>3.127585626583346E-3</v>
      </c>
      <c r="I28802" s="4" t="str">
        <f>VLOOKUP(CONCATENATE(B28802,C28802,D28802),'EPA Source to Industry Map'!$D$2:$E$35,2,FALSE)</f>
        <v>agriculture and forestry 01T03</v>
      </c>
      <c r="J28802" s="4" t="str">
        <f t="shared" si="454"/>
        <v>CH4</v>
      </c>
    </row>
    <row r="28803" spans="1:10" hidden="1" x14ac:dyDescent="0.25">
      <c r="A28803" t="s">
        <v>86</v>
      </c>
      <c r="B28803" t="s">
        <v>4</v>
      </c>
      <c r="C28803" t="s">
        <v>221</v>
      </c>
      <c r="E28803" t="s">
        <v>11</v>
      </c>
      <c r="F28803">
        <v>1999</v>
      </c>
      <c r="G28803">
        <v>7.3303477623013494E-2</v>
      </c>
      <c r="H28803">
        <f>IF(J28803="N2O",G28803/About!$A$75,IF('EPA non-CO2 Data'!J28803="CH4",'EPA non-CO2 Data'!G28803/About!$A$73,'EPA non-CO2 Data'!G28803))</f>
        <v>3.0543115676255621E-3</v>
      </c>
      <c r="I28803" s="4" t="str">
        <f>VLOOKUP(CONCATENATE(B28803,C28803,D28803),'EPA Source to Industry Map'!$D$2:$E$35,2,FALSE)</f>
        <v>agriculture and forestry 01T03</v>
      </c>
      <c r="J28803" s="4" t="str">
        <f t="shared" si="454"/>
        <v>CH4</v>
      </c>
    </row>
    <row r="28804" spans="1:10" hidden="1" x14ac:dyDescent="0.25">
      <c r="A28804" t="s">
        <v>86</v>
      </c>
      <c r="B28804" t="s">
        <v>4</v>
      </c>
      <c r="C28804" t="s">
        <v>221</v>
      </c>
      <c r="E28804" t="s">
        <v>11</v>
      </c>
      <c r="F28804">
        <v>2000</v>
      </c>
      <c r="G28804">
        <v>7.3775222539711693E-2</v>
      </c>
      <c r="H28804">
        <f>IF(J28804="N2O",G28804/About!$A$75,IF('EPA non-CO2 Data'!J28804="CH4",'EPA non-CO2 Data'!G28804/About!$A$73,'EPA non-CO2 Data'!G28804))</f>
        <v>3.0739676058213206E-3</v>
      </c>
      <c r="I28804" s="4" t="str">
        <f>VLOOKUP(CONCATENATE(B28804,C28804,D28804),'EPA Source to Industry Map'!$D$2:$E$35,2,FALSE)</f>
        <v>agriculture and forestry 01T03</v>
      </c>
      <c r="J28804" s="4" t="str">
        <f t="shared" si="454"/>
        <v>CH4</v>
      </c>
    </row>
    <row r="28805" spans="1:10" hidden="1" x14ac:dyDescent="0.25">
      <c r="A28805" t="s">
        <v>86</v>
      </c>
      <c r="B28805" t="s">
        <v>4</v>
      </c>
      <c r="C28805" t="s">
        <v>221</v>
      </c>
      <c r="E28805" t="s">
        <v>11</v>
      </c>
      <c r="F28805">
        <v>2001</v>
      </c>
      <c r="G28805">
        <v>6.3564733154911998E-2</v>
      </c>
      <c r="H28805">
        <f>IF(J28805="N2O",G28805/About!$A$75,IF('EPA non-CO2 Data'!J28805="CH4",'EPA non-CO2 Data'!G28805/About!$A$73,'EPA non-CO2 Data'!G28805))</f>
        <v>2.6485305481213331E-3</v>
      </c>
      <c r="I28805" s="4" t="str">
        <f>VLOOKUP(CONCATENATE(B28805,C28805,D28805),'EPA Source to Industry Map'!$D$2:$E$35,2,FALSE)</f>
        <v>agriculture and forestry 01T03</v>
      </c>
      <c r="J28805" s="4" t="str">
        <f t="shared" si="454"/>
        <v>CH4</v>
      </c>
    </row>
    <row r="28806" spans="1:10" hidden="1" x14ac:dyDescent="0.25">
      <c r="A28806" t="s">
        <v>86</v>
      </c>
      <c r="B28806" t="s">
        <v>4</v>
      </c>
      <c r="C28806" t="s">
        <v>221</v>
      </c>
      <c r="E28806" t="s">
        <v>11</v>
      </c>
      <c r="F28806">
        <v>2002</v>
      </c>
      <c r="G28806">
        <v>6.3902389893356004E-2</v>
      </c>
      <c r="H28806">
        <f>IF(J28806="N2O",G28806/About!$A$75,IF('EPA non-CO2 Data'!J28806="CH4",'EPA non-CO2 Data'!G28806/About!$A$73,'EPA non-CO2 Data'!G28806))</f>
        <v>2.6625995788898335E-3</v>
      </c>
      <c r="I28806" s="4" t="str">
        <f>VLOOKUP(CONCATENATE(B28806,C28806,D28806),'EPA Source to Industry Map'!$D$2:$E$35,2,FALSE)</f>
        <v>agriculture and forestry 01T03</v>
      </c>
      <c r="J28806" s="4" t="str">
        <f t="shared" si="454"/>
        <v>CH4</v>
      </c>
    </row>
    <row r="28807" spans="1:10" hidden="1" x14ac:dyDescent="0.25">
      <c r="A28807" t="s">
        <v>86</v>
      </c>
      <c r="B28807" t="s">
        <v>4</v>
      </c>
      <c r="C28807" t="s">
        <v>221</v>
      </c>
      <c r="E28807" t="s">
        <v>11</v>
      </c>
      <c r="F28807">
        <v>2003</v>
      </c>
      <c r="G28807">
        <v>5.2245535351425801E-2</v>
      </c>
      <c r="H28807">
        <f>IF(J28807="N2O",G28807/About!$A$75,IF('EPA non-CO2 Data'!J28807="CH4",'EPA non-CO2 Data'!G28807/About!$A$73,'EPA non-CO2 Data'!G28807))</f>
        <v>2.1768973063094085E-3</v>
      </c>
      <c r="I28807" s="4" t="str">
        <f>VLOOKUP(CONCATENATE(B28807,C28807,D28807),'EPA Source to Industry Map'!$D$2:$E$35,2,FALSE)</f>
        <v>agriculture and forestry 01T03</v>
      </c>
      <c r="J28807" s="4" t="str">
        <f t="shared" si="454"/>
        <v>CH4</v>
      </c>
    </row>
    <row r="28808" spans="1:10" hidden="1" x14ac:dyDescent="0.25">
      <c r="A28808" t="s">
        <v>86</v>
      </c>
      <c r="B28808" t="s">
        <v>4</v>
      </c>
      <c r="C28808" t="s">
        <v>221</v>
      </c>
      <c r="E28808" t="s">
        <v>11</v>
      </c>
      <c r="F28808">
        <v>2004</v>
      </c>
      <c r="G28808">
        <v>5.3725731263208502E-2</v>
      </c>
      <c r="H28808">
        <f>IF(J28808="N2O",G28808/About!$A$75,IF('EPA non-CO2 Data'!J28808="CH4",'EPA non-CO2 Data'!G28808/About!$A$73,'EPA non-CO2 Data'!G28808))</f>
        <v>2.2385721359670209E-3</v>
      </c>
      <c r="I28808" s="4" t="str">
        <f>VLOOKUP(CONCATENATE(B28808,C28808,D28808),'EPA Source to Industry Map'!$D$2:$E$35,2,FALSE)</f>
        <v>agriculture and forestry 01T03</v>
      </c>
      <c r="J28808" s="4" t="str">
        <f t="shared" si="454"/>
        <v>CH4</v>
      </c>
    </row>
    <row r="28809" spans="1:10" hidden="1" x14ac:dyDescent="0.25">
      <c r="A28809" t="s">
        <v>86</v>
      </c>
      <c r="B28809" t="s">
        <v>4</v>
      </c>
      <c r="C28809" t="s">
        <v>221</v>
      </c>
      <c r="E28809" t="s">
        <v>11</v>
      </c>
      <c r="F28809">
        <v>2005</v>
      </c>
      <c r="G28809">
        <v>4.6277726797280497E-2</v>
      </c>
      <c r="H28809">
        <f>IF(J28809="N2O",G28809/About!$A$75,IF('EPA non-CO2 Data'!J28809="CH4",'EPA non-CO2 Data'!G28809/About!$A$73,'EPA non-CO2 Data'!G28809))</f>
        <v>1.928238616553354E-3</v>
      </c>
      <c r="I28809" s="4" t="str">
        <f>VLOOKUP(CONCATENATE(B28809,C28809,D28809),'EPA Source to Industry Map'!$D$2:$E$35,2,FALSE)</f>
        <v>agriculture and forestry 01T03</v>
      </c>
      <c r="J28809" s="4" t="str">
        <f t="shared" si="454"/>
        <v>CH4</v>
      </c>
    </row>
    <row r="28810" spans="1:10" hidden="1" x14ac:dyDescent="0.25">
      <c r="A28810" t="s">
        <v>86</v>
      </c>
      <c r="B28810" t="s">
        <v>4</v>
      </c>
      <c r="C28810" t="s">
        <v>221</v>
      </c>
      <c r="E28810" t="s">
        <v>11</v>
      </c>
      <c r="F28810">
        <v>2006</v>
      </c>
      <c r="G28810">
        <v>4.5716684623869297E-2</v>
      </c>
      <c r="H28810">
        <f>IF(J28810="N2O",G28810/About!$A$75,IF('EPA non-CO2 Data'!J28810="CH4",'EPA non-CO2 Data'!G28810/About!$A$73,'EPA non-CO2 Data'!G28810))</f>
        <v>1.9048618593278874E-3</v>
      </c>
      <c r="I28810" s="4" t="str">
        <f>VLOOKUP(CONCATENATE(B28810,C28810,D28810),'EPA Source to Industry Map'!$D$2:$E$35,2,FALSE)</f>
        <v>agriculture and forestry 01T03</v>
      </c>
      <c r="J28810" s="4" t="str">
        <f t="shared" si="454"/>
        <v>CH4</v>
      </c>
    </row>
    <row r="28811" spans="1:10" hidden="1" x14ac:dyDescent="0.25">
      <c r="A28811" t="s">
        <v>86</v>
      </c>
      <c r="B28811" t="s">
        <v>4</v>
      </c>
      <c r="C28811" t="s">
        <v>221</v>
      </c>
      <c r="E28811" t="s">
        <v>11</v>
      </c>
      <c r="F28811">
        <v>2007</v>
      </c>
      <c r="G28811">
        <v>4.4596683101387299E-2</v>
      </c>
      <c r="H28811">
        <f>IF(J28811="N2O",G28811/About!$A$75,IF('EPA non-CO2 Data'!J28811="CH4",'EPA non-CO2 Data'!G28811/About!$A$73,'EPA non-CO2 Data'!G28811))</f>
        <v>1.8581951292244707E-3</v>
      </c>
      <c r="I28811" s="4" t="str">
        <f>VLOOKUP(CONCATENATE(B28811,C28811,D28811),'EPA Source to Industry Map'!$D$2:$E$35,2,FALSE)</f>
        <v>agriculture and forestry 01T03</v>
      </c>
      <c r="J28811" s="4" t="str">
        <f t="shared" si="454"/>
        <v>CH4</v>
      </c>
    </row>
    <row r="28812" spans="1:10" hidden="1" x14ac:dyDescent="0.25">
      <c r="A28812" t="s">
        <v>86</v>
      </c>
      <c r="B28812" t="s">
        <v>4</v>
      </c>
      <c r="C28812" t="s">
        <v>221</v>
      </c>
      <c r="E28812" t="s">
        <v>11</v>
      </c>
      <c r="F28812">
        <v>2008</v>
      </c>
      <c r="G28812">
        <v>4.87485592049927E-2</v>
      </c>
      <c r="H28812">
        <f>IF(J28812="N2O",G28812/About!$A$75,IF('EPA non-CO2 Data'!J28812="CH4",'EPA non-CO2 Data'!G28812/About!$A$73,'EPA non-CO2 Data'!G28812))</f>
        <v>2.0311899668746958E-3</v>
      </c>
      <c r="I28812" s="4" t="str">
        <f>VLOOKUP(CONCATENATE(B28812,C28812,D28812),'EPA Source to Industry Map'!$D$2:$E$35,2,FALSE)</f>
        <v>agriculture and forestry 01T03</v>
      </c>
      <c r="J28812" s="4" t="str">
        <f t="shared" si="454"/>
        <v>CH4</v>
      </c>
    </row>
    <row r="28813" spans="1:10" hidden="1" x14ac:dyDescent="0.25">
      <c r="A28813" t="s">
        <v>86</v>
      </c>
      <c r="B28813" t="s">
        <v>4</v>
      </c>
      <c r="C28813" t="s">
        <v>221</v>
      </c>
      <c r="E28813" t="s">
        <v>11</v>
      </c>
      <c r="F28813">
        <v>2009</v>
      </c>
      <c r="G28813">
        <v>5.0214498041291501E-2</v>
      </c>
      <c r="H28813">
        <f>IF(J28813="N2O",G28813/About!$A$75,IF('EPA non-CO2 Data'!J28813="CH4",'EPA non-CO2 Data'!G28813/About!$A$73,'EPA non-CO2 Data'!G28813))</f>
        <v>2.0922707517204791E-3</v>
      </c>
      <c r="I28813" s="4" t="str">
        <f>VLOOKUP(CONCATENATE(B28813,C28813,D28813),'EPA Source to Industry Map'!$D$2:$E$35,2,FALSE)</f>
        <v>agriculture and forestry 01T03</v>
      </c>
      <c r="J28813" s="4" t="str">
        <f t="shared" si="454"/>
        <v>CH4</v>
      </c>
    </row>
    <row r="28814" spans="1:10" hidden="1" x14ac:dyDescent="0.25">
      <c r="A28814" t="s">
        <v>86</v>
      </c>
      <c r="B28814" t="s">
        <v>4</v>
      </c>
      <c r="C28814" t="s">
        <v>221</v>
      </c>
      <c r="E28814" t="s">
        <v>11</v>
      </c>
      <c r="F28814">
        <v>2010</v>
      </c>
      <c r="G28814">
        <v>4.8886489548822701E-2</v>
      </c>
      <c r="H28814">
        <f>IF(J28814="N2O",G28814/About!$A$75,IF('EPA non-CO2 Data'!J28814="CH4",'EPA non-CO2 Data'!G28814/About!$A$73,'EPA non-CO2 Data'!G28814))</f>
        <v>2.0369370645342793E-3</v>
      </c>
      <c r="I28814" s="4" t="str">
        <f>VLOOKUP(CONCATENATE(B28814,C28814,D28814),'EPA Source to Industry Map'!$D$2:$E$35,2,FALSE)</f>
        <v>agriculture and forestry 01T03</v>
      </c>
      <c r="J28814" s="4" t="str">
        <f t="shared" si="454"/>
        <v>CH4</v>
      </c>
    </row>
    <row r="28815" spans="1:10" hidden="1" x14ac:dyDescent="0.25">
      <c r="A28815" t="s">
        <v>86</v>
      </c>
      <c r="B28815" t="s">
        <v>4</v>
      </c>
      <c r="C28815" t="s">
        <v>221</v>
      </c>
      <c r="E28815" t="s">
        <v>11</v>
      </c>
      <c r="F28815">
        <v>2011</v>
      </c>
      <c r="G28815">
        <v>4.8724098165789501E-2</v>
      </c>
      <c r="H28815">
        <f>IF(J28815="N2O",G28815/About!$A$75,IF('EPA non-CO2 Data'!J28815="CH4",'EPA non-CO2 Data'!G28815/About!$A$73,'EPA non-CO2 Data'!G28815))</f>
        <v>2.0301707569078957E-3</v>
      </c>
      <c r="I28815" s="4" t="str">
        <f>VLOOKUP(CONCATENATE(B28815,C28815,D28815),'EPA Source to Industry Map'!$D$2:$E$35,2,FALSE)</f>
        <v>agriculture and forestry 01T03</v>
      </c>
      <c r="J28815" s="4" t="str">
        <f t="shared" si="454"/>
        <v>CH4</v>
      </c>
    </row>
    <row r="28816" spans="1:10" hidden="1" x14ac:dyDescent="0.25">
      <c r="A28816" t="s">
        <v>86</v>
      </c>
      <c r="B28816" t="s">
        <v>4</v>
      </c>
      <c r="C28816" t="s">
        <v>221</v>
      </c>
      <c r="E28816" t="s">
        <v>11</v>
      </c>
      <c r="F28816">
        <v>2012</v>
      </c>
      <c r="G28816">
        <v>4.9695707111703999E-2</v>
      </c>
      <c r="H28816">
        <f>IF(J28816="N2O",G28816/About!$A$75,IF('EPA non-CO2 Data'!J28816="CH4",'EPA non-CO2 Data'!G28816/About!$A$73,'EPA non-CO2 Data'!G28816))</f>
        <v>2.0706544629876668E-3</v>
      </c>
      <c r="I28816" s="4" t="str">
        <f>VLOOKUP(CONCATENATE(B28816,C28816,D28816),'EPA Source to Industry Map'!$D$2:$E$35,2,FALSE)</f>
        <v>agriculture and forestry 01T03</v>
      </c>
      <c r="J28816" s="4" t="str">
        <f t="shared" si="454"/>
        <v>CH4</v>
      </c>
    </row>
    <row r="28817" spans="1:10" hidden="1" x14ac:dyDescent="0.25">
      <c r="A28817" t="s">
        <v>86</v>
      </c>
      <c r="B28817" t="s">
        <v>4</v>
      </c>
      <c r="C28817" t="s">
        <v>221</v>
      </c>
      <c r="E28817" t="s">
        <v>11</v>
      </c>
      <c r="F28817">
        <v>2013</v>
      </c>
      <c r="G28817">
        <v>4.6826667436292303E-2</v>
      </c>
      <c r="H28817">
        <f>IF(J28817="N2O",G28817/About!$A$75,IF('EPA non-CO2 Data'!J28817="CH4",'EPA non-CO2 Data'!G28817/About!$A$73,'EPA non-CO2 Data'!G28817))</f>
        <v>1.9511111431788459E-3</v>
      </c>
      <c r="I28817" s="4" t="str">
        <f>VLOOKUP(CONCATENATE(B28817,C28817,D28817),'EPA Source to Industry Map'!$D$2:$E$35,2,FALSE)</f>
        <v>agriculture and forestry 01T03</v>
      </c>
      <c r="J28817" s="4" t="str">
        <f t="shared" si="454"/>
        <v>CH4</v>
      </c>
    </row>
    <row r="28818" spans="1:10" hidden="1" x14ac:dyDescent="0.25">
      <c r="A28818" t="s">
        <v>86</v>
      </c>
      <c r="B28818" t="s">
        <v>4</v>
      </c>
      <c r="C28818" t="s">
        <v>221</v>
      </c>
      <c r="E28818" t="s">
        <v>11</v>
      </c>
      <c r="F28818">
        <v>2014</v>
      </c>
      <c r="G28818">
        <v>4.7826143787949499E-2</v>
      </c>
      <c r="H28818">
        <f>IF(J28818="N2O",G28818/About!$A$75,IF('EPA non-CO2 Data'!J28818="CH4",'EPA non-CO2 Data'!G28818/About!$A$73,'EPA non-CO2 Data'!G28818))</f>
        <v>1.9927559911645625E-3</v>
      </c>
      <c r="I28818" s="4" t="str">
        <f>VLOOKUP(CONCATENATE(B28818,C28818,D28818),'EPA Source to Industry Map'!$D$2:$E$35,2,FALSE)</f>
        <v>agriculture and forestry 01T03</v>
      </c>
      <c r="J28818" s="4" t="str">
        <f t="shared" si="454"/>
        <v>CH4</v>
      </c>
    </row>
    <row r="28819" spans="1:10" hidden="1" x14ac:dyDescent="0.25">
      <c r="A28819" t="s">
        <v>86</v>
      </c>
      <c r="B28819" t="s">
        <v>4</v>
      </c>
      <c r="C28819" t="s">
        <v>221</v>
      </c>
      <c r="E28819" t="s">
        <v>11</v>
      </c>
      <c r="F28819">
        <v>2015</v>
      </c>
      <c r="G28819">
        <v>4.8736108950131501E-2</v>
      </c>
      <c r="H28819">
        <f>IF(J28819="N2O",G28819/About!$A$75,IF('EPA non-CO2 Data'!J28819="CH4",'EPA non-CO2 Data'!G28819/About!$A$73,'EPA non-CO2 Data'!G28819))</f>
        <v>2.0306712062554792E-3</v>
      </c>
      <c r="I28819" s="4" t="str">
        <f>VLOOKUP(CONCATENATE(B28819,C28819,D28819),'EPA Source to Industry Map'!$D$2:$E$35,2,FALSE)</f>
        <v>agriculture and forestry 01T03</v>
      </c>
      <c r="J28819" s="4" t="str">
        <f t="shared" si="454"/>
        <v>CH4</v>
      </c>
    </row>
    <row r="28820" spans="1:10" hidden="1" x14ac:dyDescent="0.25">
      <c r="A28820" t="s">
        <v>86</v>
      </c>
      <c r="B28820" t="s">
        <v>4</v>
      </c>
      <c r="C28820" t="s">
        <v>221</v>
      </c>
      <c r="E28820" t="s">
        <v>11</v>
      </c>
      <c r="F28820">
        <v>2016</v>
      </c>
      <c r="G28820">
        <v>4.3361064599109198E-2</v>
      </c>
      <c r="H28820">
        <f>IF(J28820="N2O",G28820/About!$A$75,IF('EPA non-CO2 Data'!J28820="CH4",'EPA non-CO2 Data'!G28820/About!$A$73,'EPA non-CO2 Data'!G28820))</f>
        <v>1.8067110249628832E-3</v>
      </c>
      <c r="I28820" s="4" t="str">
        <f>VLOOKUP(CONCATENATE(B28820,C28820,D28820),'EPA Source to Industry Map'!$D$2:$E$35,2,FALSE)</f>
        <v>agriculture and forestry 01T03</v>
      </c>
      <c r="J28820" s="4" t="str">
        <f t="shared" si="454"/>
        <v>CH4</v>
      </c>
    </row>
    <row r="28821" spans="1:10" hidden="1" x14ac:dyDescent="0.25">
      <c r="A28821" t="s">
        <v>86</v>
      </c>
      <c r="B28821" t="s">
        <v>4</v>
      </c>
      <c r="C28821" t="s">
        <v>221</v>
      </c>
      <c r="E28821" t="s">
        <v>11</v>
      </c>
      <c r="F28821">
        <v>2017</v>
      </c>
      <c r="G28821">
        <v>4.3361064599109198E-2</v>
      </c>
      <c r="H28821">
        <f>IF(J28821="N2O",G28821/About!$A$75,IF('EPA non-CO2 Data'!J28821="CH4",'EPA non-CO2 Data'!G28821/About!$A$73,'EPA non-CO2 Data'!G28821))</f>
        <v>1.8067110249628832E-3</v>
      </c>
      <c r="I28821" s="4" t="str">
        <f>VLOOKUP(CONCATENATE(B28821,C28821,D28821),'EPA Source to Industry Map'!$D$2:$E$35,2,FALSE)</f>
        <v>agriculture and forestry 01T03</v>
      </c>
      <c r="J28821" s="4" t="str">
        <f t="shared" si="454"/>
        <v>CH4</v>
      </c>
    </row>
    <row r="28822" spans="1:10" hidden="1" x14ac:dyDescent="0.25">
      <c r="A28822" t="s">
        <v>86</v>
      </c>
      <c r="B28822" t="s">
        <v>4</v>
      </c>
      <c r="C28822" t="s">
        <v>221</v>
      </c>
      <c r="E28822" t="s">
        <v>11</v>
      </c>
      <c r="F28822">
        <v>2018</v>
      </c>
      <c r="G28822">
        <v>4.3361064599109198E-2</v>
      </c>
      <c r="H28822">
        <f>IF(J28822="N2O",G28822/About!$A$75,IF('EPA non-CO2 Data'!J28822="CH4",'EPA non-CO2 Data'!G28822/About!$A$73,'EPA non-CO2 Data'!G28822))</f>
        <v>1.8067110249628832E-3</v>
      </c>
      <c r="I28822" s="4" t="str">
        <f>VLOOKUP(CONCATENATE(B28822,C28822,D28822),'EPA Source to Industry Map'!$D$2:$E$35,2,FALSE)</f>
        <v>agriculture and forestry 01T03</v>
      </c>
      <c r="J28822" s="4" t="str">
        <f t="shared" si="454"/>
        <v>CH4</v>
      </c>
    </row>
    <row r="28823" spans="1:10" hidden="1" x14ac:dyDescent="0.25">
      <c r="A28823" t="s">
        <v>86</v>
      </c>
      <c r="B28823" t="s">
        <v>4</v>
      </c>
      <c r="C28823" t="s">
        <v>221</v>
      </c>
      <c r="E28823" t="s">
        <v>11</v>
      </c>
      <c r="F28823">
        <v>2019</v>
      </c>
      <c r="G28823">
        <v>4.3361064599109198E-2</v>
      </c>
      <c r="H28823">
        <f>IF(J28823="N2O",G28823/About!$A$75,IF('EPA non-CO2 Data'!J28823="CH4",'EPA non-CO2 Data'!G28823/About!$A$73,'EPA non-CO2 Data'!G28823))</f>
        <v>1.8067110249628832E-3</v>
      </c>
      <c r="I28823" s="4" t="str">
        <f>VLOOKUP(CONCATENATE(B28823,C28823,D28823),'EPA Source to Industry Map'!$D$2:$E$35,2,FALSE)</f>
        <v>agriculture and forestry 01T03</v>
      </c>
      <c r="J28823" s="4" t="str">
        <f t="shared" ref="J28823:J28886" si="455">IF(ISNUMBER(SEARCH("F",E28823)),"F-gases",E28823)</f>
        <v>CH4</v>
      </c>
    </row>
    <row r="28824" spans="1:10" hidden="1" x14ac:dyDescent="0.25">
      <c r="A28824" t="s">
        <v>86</v>
      </c>
      <c r="B28824" t="s">
        <v>4</v>
      </c>
      <c r="C28824" t="s">
        <v>221</v>
      </c>
      <c r="E28824" t="s">
        <v>11</v>
      </c>
      <c r="F28824">
        <v>2020</v>
      </c>
      <c r="G28824">
        <v>4.3361064599109198E-2</v>
      </c>
      <c r="H28824">
        <f>IF(J28824="N2O",G28824/About!$A$75,IF('EPA non-CO2 Data'!J28824="CH4",'EPA non-CO2 Data'!G28824/About!$A$73,'EPA non-CO2 Data'!G28824))</f>
        <v>1.8067110249628832E-3</v>
      </c>
      <c r="I28824" s="4" t="str">
        <f>VLOOKUP(CONCATENATE(B28824,C28824,D28824),'EPA Source to Industry Map'!$D$2:$E$35,2,FALSE)</f>
        <v>agriculture and forestry 01T03</v>
      </c>
      <c r="J28824" s="4" t="str">
        <f t="shared" si="455"/>
        <v>CH4</v>
      </c>
    </row>
    <row r="28825" spans="1:10" hidden="1" x14ac:dyDescent="0.25">
      <c r="A28825" t="s">
        <v>86</v>
      </c>
      <c r="B28825" t="s">
        <v>4</v>
      </c>
      <c r="C28825" t="s">
        <v>221</v>
      </c>
      <c r="E28825" t="s">
        <v>11</v>
      </c>
      <c r="F28825">
        <v>2021</v>
      </c>
      <c r="G28825">
        <v>4.3361064599109198E-2</v>
      </c>
      <c r="H28825">
        <f>IF(J28825="N2O",G28825/About!$A$75,IF('EPA non-CO2 Data'!J28825="CH4",'EPA non-CO2 Data'!G28825/About!$A$73,'EPA non-CO2 Data'!G28825))</f>
        <v>1.8067110249628832E-3</v>
      </c>
      <c r="I28825" s="4" t="str">
        <f>VLOOKUP(CONCATENATE(B28825,C28825,D28825),'EPA Source to Industry Map'!$D$2:$E$35,2,FALSE)</f>
        <v>agriculture and forestry 01T03</v>
      </c>
      <c r="J28825" s="4" t="str">
        <f t="shared" si="455"/>
        <v>CH4</v>
      </c>
    </row>
    <row r="28826" spans="1:10" hidden="1" x14ac:dyDescent="0.25">
      <c r="A28826" t="s">
        <v>86</v>
      </c>
      <c r="B28826" t="s">
        <v>4</v>
      </c>
      <c r="C28826" t="s">
        <v>221</v>
      </c>
      <c r="E28826" t="s">
        <v>11</v>
      </c>
      <c r="F28826">
        <v>2022</v>
      </c>
      <c r="G28826">
        <v>4.3361064599109198E-2</v>
      </c>
      <c r="H28826">
        <f>IF(J28826="N2O",G28826/About!$A$75,IF('EPA non-CO2 Data'!J28826="CH4",'EPA non-CO2 Data'!G28826/About!$A$73,'EPA non-CO2 Data'!G28826))</f>
        <v>1.8067110249628832E-3</v>
      </c>
      <c r="I28826" s="4" t="str">
        <f>VLOOKUP(CONCATENATE(B28826,C28826,D28826),'EPA Source to Industry Map'!$D$2:$E$35,2,FALSE)</f>
        <v>agriculture and forestry 01T03</v>
      </c>
      <c r="J28826" s="4" t="str">
        <f t="shared" si="455"/>
        <v>CH4</v>
      </c>
    </row>
    <row r="28827" spans="1:10" hidden="1" x14ac:dyDescent="0.25">
      <c r="A28827" t="s">
        <v>86</v>
      </c>
      <c r="B28827" t="s">
        <v>4</v>
      </c>
      <c r="C28827" t="s">
        <v>221</v>
      </c>
      <c r="E28827" t="s">
        <v>11</v>
      </c>
      <c r="F28827">
        <v>2023</v>
      </c>
      <c r="G28827">
        <v>4.3361064599109198E-2</v>
      </c>
      <c r="H28827">
        <f>IF(J28827="N2O",G28827/About!$A$75,IF('EPA non-CO2 Data'!J28827="CH4",'EPA non-CO2 Data'!G28827/About!$A$73,'EPA non-CO2 Data'!G28827))</f>
        <v>1.8067110249628832E-3</v>
      </c>
      <c r="I28827" s="4" t="str">
        <f>VLOOKUP(CONCATENATE(B28827,C28827,D28827),'EPA Source to Industry Map'!$D$2:$E$35,2,FALSE)</f>
        <v>agriculture and forestry 01T03</v>
      </c>
      <c r="J28827" s="4" t="str">
        <f t="shared" si="455"/>
        <v>CH4</v>
      </c>
    </row>
    <row r="28828" spans="1:10" hidden="1" x14ac:dyDescent="0.25">
      <c r="A28828" t="s">
        <v>86</v>
      </c>
      <c r="B28828" t="s">
        <v>4</v>
      </c>
      <c r="C28828" t="s">
        <v>221</v>
      </c>
      <c r="E28828" t="s">
        <v>11</v>
      </c>
      <c r="F28828">
        <v>2024</v>
      </c>
      <c r="G28828">
        <v>4.3361064599109198E-2</v>
      </c>
      <c r="H28828">
        <f>IF(J28828="N2O",G28828/About!$A$75,IF('EPA non-CO2 Data'!J28828="CH4",'EPA non-CO2 Data'!G28828/About!$A$73,'EPA non-CO2 Data'!G28828))</f>
        <v>1.8067110249628832E-3</v>
      </c>
      <c r="I28828" s="4" t="str">
        <f>VLOOKUP(CONCATENATE(B28828,C28828,D28828),'EPA Source to Industry Map'!$D$2:$E$35,2,FALSE)</f>
        <v>agriculture and forestry 01T03</v>
      </c>
      <c r="J28828" s="4" t="str">
        <f t="shared" si="455"/>
        <v>CH4</v>
      </c>
    </row>
    <row r="28829" spans="1:10" hidden="1" x14ac:dyDescent="0.25">
      <c r="A28829" t="s">
        <v>86</v>
      </c>
      <c r="B28829" t="s">
        <v>4</v>
      </c>
      <c r="C28829" t="s">
        <v>221</v>
      </c>
      <c r="E28829" t="s">
        <v>11</v>
      </c>
      <c r="F28829">
        <v>2025</v>
      </c>
      <c r="G28829">
        <v>4.3361064599109198E-2</v>
      </c>
      <c r="H28829">
        <f>IF(J28829="N2O",G28829/About!$A$75,IF('EPA non-CO2 Data'!J28829="CH4",'EPA non-CO2 Data'!G28829/About!$A$73,'EPA non-CO2 Data'!G28829))</f>
        <v>1.8067110249628832E-3</v>
      </c>
      <c r="I28829" s="4" t="str">
        <f>VLOOKUP(CONCATENATE(B28829,C28829,D28829),'EPA Source to Industry Map'!$D$2:$E$35,2,FALSE)</f>
        <v>agriculture and forestry 01T03</v>
      </c>
      <c r="J28829" s="4" t="str">
        <f t="shared" si="455"/>
        <v>CH4</v>
      </c>
    </row>
    <row r="28830" spans="1:10" hidden="1" x14ac:dyDescent="0.25">
      <c r="A28830" t="s">
        <v>86</v>
      </c>
      <c r="B28830" t="s">
        <v>4</v>
      </c>
      <c r="C28830" t="s">
        <v>221</v>
      </c>
      <c r="E28830" t="s">
        <v>11</v>
      </c>
      <c r="F28830">
        <v>2026</v>
      </c>
      <c r="G28830">
        <v>4.3361064599109198E-2</v>
      </c>
      <c r="H28830">
        <f>IF(J28830="N2O",G28830/About!$A$75,IF('EPA non-CO2 Data'!J28830="CH4",'EPA non-CO2 Data'!G28830/About!$A$73,'EPA non-CO2 Data'!G28830))</f>
        <v>1.8067110249628832E-3</v>
      </c>
      <c r="I28830" s="4" t="str">
        <f>VLOOKUP(CONCATENATE(B28830,C28830,D28830),'EPA Source to Industry Map'!$D$2:$E$35,2,FALSE)</f>
        <v>agriculture and forestry 01T03</v>
      </c>
      <c r="J28830" s="4" t="str">
        <f t="shared" si="455"/>
        <v>CH4</v>
      </c>
    </row>
    <row r="28831" spans="1:10" hidden="1" x14ac:dyDescent="0.25">
      <c r="A28831" t="s">
        <v>86</v>
      </c>
      <c r="B28831" t="s">
        <v>4</v>
      </c>
      <c r="C28831" t="s">
        <v>221</v>
      </c>
      <c r="E28831" t="s">
        <v>11</v>
      </c>
      <c r="F28831">
        <v>2027</v>
      </c>
      <c r="G28831">
        <v>4.3361064599109198E-2</v>
      </c>
      <c r="H28831">
        <f>IF(J28831="N2O",G28831/About!$A$75,IF('EPA non-CO2 Data'!J28831="CH4",'EPA non-CO2 Data'!G28831/About!$A$73,'EPA non-CO2 Data'!G28831))</f>
        <v>1.8067110249628832E-3</v>
      </c>
      <c r="I28831" s="4" t="str">
        <f>VLOOKUP(CONCATENATE(B28831,C28831,D28831),'EPA Source to Industry Map'!$D$2:$E$35,2,FALSE)</f>
        <v>agriculture and forestry 01T03</v>
      </c>
      <c r="J28831" s="4" t="str">
        <f t="shared" si="455"/>
        <v>CH4</v>
      </c>
    </row>
    <row r="28832" spans="1:10" hidden="1" x14ac:dyDescent="0.25">
      <c r="A28832" t="s">
        <v>86</v>
      </c>
      <c r="B28832" t="s">
        <v>4</v>
      </c>
      <c r="C28832" t="s">
        <v>221</v>
      </c>
      <c r="E28832" t="s">
        <v>11</v>
      </c>
      <c r="F28832">
        <v>2028</v>
      </c>
      <c r="G28832">
        <v>4.3361064599109198E-2</v>
      </c>
      <c r="H28832">
        <f>IF(J28832="N2O",G28832/About!$A$75,IF('EPA non-CO2 Data'!J28832="CH4",'EPA non-CO2 Data'!G28832/About!$A$73,'EPA non-CO2 Data'!G28832))</f>
        <v>1.8067110249628832E-3</v>
      </c>
      <c r="I28832" s="4" t="str">
        <f>VLOOKUP(CONCATENATE(B28832,C28832,D28832),'EPA Source to Industry Map'!$D$2:$E$35,2,FALSE)</f>
        <v>agriculture and forestry 01T03</v>
      </c>
      <c r="J28832" s="4" t="str">
        <f t="shared" si="455"/>
        <v>CH4</v>
      </c>
    </row>
    <row r="28833" spans="1:10" hidden="1" x14ac:dyDescent="0.25">
      <c r="A28833" t="s">
        <v>86</v>
      </c>
      <c r="B28833" t="s">
        <v>4</v>
      </c>
      <c r="C28833" t="s">
        <v>221</v>
      </c>
      <c r="E28833" t="s">
        <v>11</v>
      </c>
      <c r="F28833">
        <v>2029</v>
      </c>
      <c r="G28833">
        <v>4.3361064599109198E-2</v>
      </c>
      <c r="H28833">
        <f>IF(J28833="N2O",G28833/About!$A$75,IF('EPA non-CO2 Data'!J28833="CH4",'EPA non-CO2 Data'!G28833/About!$A$73,'EPA non-CO2 Data'!G28833))</f>
        <v>1.8067110249628832E-3</v>
      </c>
      <c r="I28833" s="4" t="str">
        <f>VLOOKUP(CONCATENATE(B28833,C28833,D28833),'EPA Source to Industry Map'!$D$2:$E$35,2,FALSE)</f>
        <v>agriculture and forestry 01T03</v>
      </c>
      <c r="J28833" s="4" t="str">
        <f t="shared" si="455"/>
        <v>CH4</v>
      </c>
    </row>
    <row r="28834" spans="1:10" hidden="1" x14ac:dyDescent="0.25">
      <c r="A28834" t="s">
        <v>86</v>
      </c>
      <c r="B28834" t="s">
        <v>4</v>
      </c>
      <c r="C28834" t="s">
        <v>221</v>
      </c>
      <c r="E28834" t="s">
        <v>11</v>
      </c>
      <c r="F28834">
        <v>2030</v>
      </c>
      <c r="G28834">
        <v>4.3361064599109198E-2</v>
      </c>
      <c r="H28834">
        <f>IF(J28834="N2O",G28834/About!$A$75,IF('EPA non-CO2 Data'!J28834="CH4",'EPA non-CO2 Data'!G28834/About!$A$73,'EPA non-CO2 Data'!G28834))</f>
        <v>1.8067110249628832E-3</v>
      </c>
      <c r="I28834" s="4" t="str">
        <f>VLOOKUP(CONCATENATE(B28834,C28834,D28834),'EPA Source to Industry Map'!$D$2:$E$35,2,FALSE)</f>
        <v>agriculture and forestry 01T03</v>
      </c>
      <c r="J28834" s="4" t="str">
        <f t="shared" si="455"/>
        <v>CH4</v>
      </c>
    </row>
    <row r="28835" spans="1:10" hidden="1" x14ac:dyDescent="0.25">
      <c r="A28835" t="s">
        <v>86</v>
      </c>
      <c r="B28835" t="s">
        <v>4</v>
      </c>
      <c r="C28835" t="s">
        <v>221</v>
      </c>
      <c r="E28835" t="s">
        <v>11</v>
      </c>
      <c r="F28835">
        <v>2031</v>
      </c>
      <c r="G28835">
        <v>4.3361064599109198E-2</v>
      </c>
      <c r="H28835">
        <f>IF(J28835="N2O",G28835/About!$A$75,IF('EPA non-CO2 Data'!J28835="CH4",'EPA non-CO2 Data'!G28835/About!$A$73,'EPA non-CO2 Data'!G28835))</f>
        <v>1.8067110249628832E-3</v>
      </c>
      <c r="I28835" s="4" t="str">
        <f>VLOOKUP(CONCATENATE(B28835,C28835,D28835),'EPA Source to Industry Map'!$D$2:$E$35,2,FALSE)</f>
        <v>agriculture and forestry 01T03</v>
      </c>
      <c r="J28835" s="4" t="str">
        <f t="shared" si="455"/>
        <v>CH4</v>
      </c>
    </row>
    <row r="28836" spans="1:10" hidden="1" x14ac:dyDescent="0.25">
      <c r="A28836" t="s">
        <v>86</v>
      </c>
      <c r="B28836" t="s">
        <v>4</v>
      </c>
      <c r="C28836" t="s">
        <v>221</v>
      </c>
      <c r="E28836" t="s">
        <v>11</v>
      </c>
      <c r="F28836">
        <v>2032</v>
      </c>
      <c r="G28836">
        <v>4.3361064599109198E-2</v>
      </c>
      <c r="H28836">
        <f>IF(J28836="N2O",G28836/About!$A$75,IF('EPA non-CO2 Data'!J28836="CH4",'EPA non-CO2 Data'!G28836/About!$A$73,'EPA non-CO2 Data'!G28836))</f>
        <v>1.8067110249628832E-3</v>
      </c>
      <c r="I28836" s="4" t="str">
        <f>VLOOKUP(CONCATENATE(B28836,C28836,D28836),'EPA Source to Industry Map'!$D$2:$E$35,2,FALSE)</f>
        <v>agriculture and forestry 01T03</v>
      </c>
      <c r="J28836" s="4" t="str">
        <f t="shared" si="455"/>
        <v>CH4</v>
      </c>
    </row>
    <row r="28837" spans="1:10" hidden="1" x14ac:dyDescent="0.25">
      <c r="A28837" t="s">
        <v>86</v>
      </c>
      <c r="B28837" t="s">
        <v>4</v>
      </c>
      <c r="C28837" t="s">
        <v>221</v>
      </c>
      <c r="E28837" t="s">
        <v>11</v>
      </c>
      <c r="F28837">
        <v>2033</v>
      </c>
      <c r="G28837">
        <v>4.3361064599109198E-2</v>
      </c>
      <c r="H28837">
        <f>IF(J28837="N2O",G28837/About!$A$75,IF('EPA non-CO2 Data'!J28837="CH4",'EPA non-CO2 Data'!G28837/About!$A$73,'EPA non-CO2 Data'!G28837))</f>
        <v>1.8067110249628832E-3</v>
      </c>
      <c r="I28837" s="4" t="str">
        <f>VLOOKUP(CONCATENATE(B28837,C28837,D28837),'EPA Source to Industry Map'!$D$2:$E$35,2,FALSE)</f>
        <v>agriculture and forestry 01T03</v>
      </c>
      <c r="J28837" s="4" t="str">
        <f t="shared" si="455"/>
        <v>CH4</v>
      </c>
    </row>
    <row r="28838" spans="1:10" hidden="1" x14ac:dyDescent="0.25">
      <c r="A28838" t="s">
        <v>86</v>
      </c>
      <c r="B28838" t="s">
        <v>4</v>
      </c>
      <c r="C28838" t="s">
        <v>221</v>
      </c>
      <c r="E28838" t="s">
        <v>11</v>
      </c>
      <c r="F28838">
        <v>2034</v>
      </c>
      <c r="G28838">
        <v>4.3361064599109198E-2</v>
      </c>
      <c r="H28838">
        <f>IF(J28838="N2O",G28838/About!$A$75,IF('EPA non-CO2 Data'!J28838="CH4",'EPA non-CO2 Data'!G28838/About!$A$73,'EPA non-CO2 Data'!G28838))</f>
        <v>1.8067110249628832E-3</v>
      </c>
      <c r="I28838" s="4" t="str">
        <f>VLOOKUP(CONCATENATE(B28838,C28838,D28838),'EPA Source to Industry Map'!$D$2:$E$35,2,FALSE)</f>
        <v>agriculture and forestry 01T03</v>
      </c>
      <c r="J28838" s="4" t="str">
        <f t="shared" si="455"/>
        <v>CH4</v>
      </c>
    </row>
    <row r="28839" spans="1:10" hidden="1" x14ac:dyDescent="0.25">
      <c r="A28839" t="s">
        <v>86</v>
      </c>
      <c r="B28839" t="s">
        <v>4</v>
      </c>
      <c r="C28839" t="s">
        <v>221</v>
      </c>
      <c r="E28839" t="s">
        <v>11</v>
      </c>
      <c r="F28839">
        <v>2035</v>
      </c>
      <c r="G28839">
        <v>4.3361064599109198E-2</v>
      </c>
      <c r="H28839">
        <f>IF(J28839="N2O",G28839/About!$A$75,IF('EPA non-CO2 Data'!J28839="CH4",'EPA non-CO2 Data'!G28839/About!$A$73,'EPA non-CO2 Data'!G28839))</f>
        <v>1.8067110249628832E-3</v>
      </c>
      <c r="I28839" s="4" t="str">
        <f>VLOOKUP(CONCATENATE(B28839,C28839,D28839),'EPA Source to Industry Map'!$D$2:$E$35,2,FALSE)</f>
        <v>agriculture and forestry 01T03</v>
      </c>
      <c r="J28839" s="4" t="str">
        <f t="shared" si="455"/>
        <v>CH4</v>
      </c>
    </row>
    <row r="28840" spans="1:10" hidden="1" x14ac:dyDescent="0.25">
      <c r="A28840" t="s">
        <v>86</v>
      </c>
      <c r="B28840" t="s">
        <v>4</v>
      </c>
      <c r="C28840" t="s">
        <v>221</v>
      </c>
      <c r="E28840" t="s">
        <v>11</v>
      </c>
      <c r="F28840">
        <v>2036</v>
      </c>
      <c r="G28840">
        <v>4.3361064599109198E-2</v>
      </c>
      <c r="H28840">
        <f>IF(J28840="N2O",G28840/About!$A$75,IF('EPA non-CO2 Data'!J28840="CH4",'EPA non-CO2 Data'!G28840/About!$A$73,'EPA non-CO2 Data'!G28840))</f>
        <v>1.8067110249628832E-3</v>
      </c>
      <c r="I28840" s="4" t="str">
        <f>VLOOKUP(CONCATENATE(B28840,C28840,D28840),'EPA Source to Industry Map'!$D$2:$E$35,2,FALSE)</f>
        <v>agriculture and forestry 01T03</v>
      </c>
      <c r="J28840" s="4" t="str">
        <f t="shared" si="455"/>
        <v>CH4</v>
      </c>
    </row>
    <row r="28841" spans="1:10" hidden="1" x14ac:dyDescent="0.25">
      <c r="A28841" t="s">
        <v>86</v>
      </c>
      <c r="B28841" t="s">
        <v>4</v>
      </c>
      <c r="C28841" t="s">
        <v>221</v>
      </c>
      <c r="E28841" t="s">
        <v>11</v>
      </c>
      <c r="F28841">
        <v>2037</v>
      </c>
      <c r="G28841">
        <v>4.3361064599109198E-2</v>
      </c>
      <c r="H28841">
        <f>IF(J28841="N2O",G28841/About!$A$75,IF('EPA non-CO2 Data'!J28841="CH4",'EPA non-CO2 Data'!G28841/About!$A$73,'EPA non-CO2 Data'!G28841))</f>
        <v>1.8067110249628832E-3</v>
      </c>
      <c r="I28841" s="4" t="str">
        <f>VLOOKUP(CONCATENATE(B28841,C28841,D28841),'EPA Source to Industry Map'!$D$2:$E$35,2,FALSE)</f>
        <v>agriculture and forestry 01T03</v>
      </c>
      <c r="J28841" s="4" t="str">
        <f t="shared" si="455"/>
        <v>CH4</v>
      </c>
    </row>
    <row r="28842" spans="1:10" hidden="1" x14ac:dyDescent="0.25">
      <c r="A28842" t="s">
        <v>86</v>
      </c>
      <c r="B28842" t="s">
        <v>4</v>
      </c>
      <c r="C28842" t="s">
        <v>221</v>
      </c>
      <c r="E28842" t="s">
        <v>11</v>
      </c>
      <c r="F28842">
        <v>2038</v>
      </c>
      <c r="G28842">
        <v>4.3361064599109198E-2</v>
      </c>
      <c r="H28842">
        <f>IF(J28842="N2O",G28842/About!$A$75,IF('EPA non-CO2 Data'!J28842="CH4",'EPA non-CO2 Data'!G28842/About!$A$73,'EPA non-CO2 Data'!G28842))</f>
        <v>1.8067110249628832E-3</v>
      </c>
      <c r="I28842" s="4" t="str">
        <f>VLOOKUP(CONCATENATE(B28842,C28842,D28842),'EPA Source to Industry Map'!$D$2:$E$35,2,FALSE)</f>
        <v>agriculture and forestry 01T03</v>
      </c>
      <c r="J28842" s="4" t="str">
        <f t="shared" si="455"/>
        <v>CH4</v>
      </c>
    </row>
    <row r="28843" spans="1:10" hidden="1" x14ac:dyDescent="0.25">
      <c r="A28843" t="s">
        <v>86</v>
      </c>
      <c r="B28843" t="s">
        <v>4</v>
      </c>
      <c r="C28843" t="s">
        <v>221</v>
      </c>
      <c r="E28843" t="s">
        <v>11</v>
      </c>
      <c r="F28843">
        <v>2039</v>
      </c>
      <c r="G28843">
        <v>4.3361064599109198E-2</v>
      </c>
      <c r="H28843">
        <f>IF(J28843="N2O",G28843/About!$A$75,IF('EPA non-CO2 Data'!J28843="CH4",'EPA non-CO2 Data'!G28843/About!$A$73,'EPA non-CO2 Data'!G28843))</f>
        <v>1.8067110249628832E-3</v>
      </c>
      <c r="I28843" s="4" t="str">
        <f>VLOOKUP(CONCATENATE(B28843,C28843,D28843),'EPA Source to Industry Map'!$D$2:$E$35,2,FALSE)</f>
        <v>agriculture and forestry 01T03</v>
      </c>
      <c r="J28843" s="4" t="str">
        <f t="shared" si="455"/>
        <v>CH4</v>
      </c>
    </row>
    <row r="28844" spans="1:10" hidden="1" x14ac:dyDescent="0.25">
      <c r="A28844" t="s">
        <v>86</v>
      </c>
      <c r="B28844" t="s">
        <v>4</v>
      </c>
      <c r="C28844" t="s">
        <v>221</v>
      </c>
      <c r="E28844" t="s">
        <v>11</v>
      </c>
      <c r="F28844">
        <v>2040</v>
      </c>
      <c r="G28844">
        <v>4.3361064599109198E-2</v>
      </c>
      <c r="H28844">
        <f>IF(J28844="N2O",G28844/About!$A$75,IF('EPA non-CO2 Data'!J28844="CH4",'EPA non-CO2 Data'!G28844/About!$A$73,'EPA non-CO2 Data'!G28844))</f>
        <v>1.8067110249628832E-3</v>
      </c>
      <c r="I28844" s="4" t="str">
        <f>VLOOKUP(CONCATENATE(B28844,C28844,D28844),'EPA Source to Industry Map'!$D$2:$E$35,2,FALSE)</f>
        <v>agriculture and forestry 01T03</v>
      </c>
      <c r="J28844" s="4" t="str">
        <f t="shared" si="455"/>
        <v>CH4</v>
      </c>
    </row>
    <row r="28845" spans="1:10" hidden="1" x14ac:dyDescent="0.25">
      <c r="A28845" t="s">
        <v>86</v>
      </c>
      <c r="B28845" t="s">
        <v>4</v>
      </c>
      <c r="C28845" t="s">
        <v>221</v>
      </c>
      <c r="E28845" t="s">
        <v>11</v>
      </c>
      <c r="F28845">
        <v>2041</v>
      </c>
      <c r="G28845">
        <v>4.3361064599109198E-2</v>
      </c>
      <c r="H28845">
        <f>IF(J28845="N2O",G28845/About!$A$75,IF('EPA non-CO2 Data'!J28845="CH4",'EPA non-CO2 Data'!G28845/About!$A$73,'EPA non-CO2 Data'!G28845))</f>
        <v>1.8067110249628832E-3</v>
      </c>
      <c r="I28845" s="4" t="str">
        <f>VLOOKUP(CONCATENATE(B28845,C28845,D28845),'EPA Source to Industry Map'!$D$2:$E$35,2,FALSE)</f>
        <v>agriculture and forestry 01T03</v>
      </c>
      <c r="J28845" s="4" t="str">
        <f t="shared" si="455"/>
        <v>CH4</v>
      </c>
    </row>
    <row r="28846" spans="1:10" hidden="1" x14ac:dyDescent="0.25">
      <c r="A28846" t="s">
        <v>86</v>
      </c>
      <c r="B28846" t="s">
        <v>4</v>
      </c>
      <c r="C28846" t="s">
        <v>221</v>
      </c>
      <c r="E28846" t="s">
        <v>11</v>
      </c>
      <c r="F28846">
        <v>2042</v>
      </c>
      <c r="G28846">
        <v>4.3361064599109198E-2</v>
      </c>
      <c r="H28846">
        <f>IF(J28846="N2O",G28846/About!$A$75,IF('EPA non-CO2 Data'!J28846="CH4",'EPA non-CO2 Data'!G28846/About!$A$73,'EPA non-CO2 Data'!G28846))</f>
        <v>1.8067110249628832E-3</v>
      </c>
      <c r="I28846" s="4" t="str">
        <f>VLOOKUP(CONCATENATE(B28846,C28846,D28846),'EPA Source to Industry Map'!$D$2:$E$35,2,FALSE)</f>
        <v>agriculture and forestry 01T03</v>
      </c>
      <c r="J28846" s="4" t="str">
        <f t="shared" si="455"/>
        <v>CH4</v>
      </c>
    </row>
    <row r="28847" spans="1:10" hidden="1" x14ac:dyDescent="0.25">
      <c r="A28847" t="s">
        <v>86</v>
      </c>
      <c r="B28847" t="s">
        <v>4</v>
      </c>
      <c r="C28847" t="s">
        <v>221</v>
      </c>
      <c r="E28847" t="s">
        <v>11</v>
      </c>
      <c r="F28847">
        <v>2043</v>
      </c>
      <c r="G28847">
        <v>4.3361064599109198E-2</v>
      </c>
      <c r="H28847">
        <f>IF(J28847="N2O",G28847/About!$A$75,IF('EPA non-CO2 Data'!J28847="CH4",'EPA non-CO2 Data'!G28847/About!$A$73,'EPA non-CO2 Data'!G28847))</f>
        <v>1.8067110249628832E-3</v>
      </c>
      <c r="I28847" s="4" t="str">
        <f>VLOOKUP(CONCATENATE(B28847,C28847,D28847),'EPA Source to Industry Map'!$D$2:$E$35,2,FALSE)</f>
        <v>agriculture and forestry 01T03</v>
      </c>
      <c r="J28847" s="4" t="str">
        <f t="shared" si="455"/>
        <v>CH4</v>
      </c>
    </row>
    <row r="28848" spans="1:10" hidden="1" x14ac:dyDescent="0.25">
      <c r="A28848" t="s">
        <v>86</v>
      </c>
      <c r="B28848" t="s">
        <v>4</v>
      </c>
      <c r="C28848" t="s">
        <v>221</v>
      </c>
      <c r="E28848" t="s">
        <v>11</v>
      </c>
      <c r="F28848">
        <v>2044</v>
      </c>
      <c r="G28848">
        <v>4.3361064599109198E-2</v>
      </c>
      <c r="H28848">
        <f>IF(J28848="N2O",G28848/About!$A$75,IF('EPA non-CO2 Data'!J28848="CH4",'EPA non-CO2 Data'!G28848/About!$A$73,'EPA non-CO2 Data'!G28848))</f>
        <v>1.8067110249628832E-3</v>
      </c>
      <c r="I28848" s="4" t="str">
        <f>VLOOKUP(CONCATENATE(B28848,C28848,D28848),'EPA Source to Industry Map'!$D$2:$E$35,2,FALSE)</f>
        <v>agriculture and forestry 01T03</v>
      </c>
      <c r="J28848" s="4" t="str">
        <f t="shared" si="455"/>
        <v>CH4</v>
      </c>
    </row>
    <row r="28849" spans="1:10" hidden="1" x14ac:dyDescent="0.25">
      <c r="A28849" t="s">
        <v>86</v>
      </c>
      <c r="B28849" t="s">
        <v>4</v>
      </c>
      <c r="C28849" t="s">
        <v>221</v>
      </c>
      <c r="E28849" t="s">
        <v>11</v>
      </c>
      <c r="F28849">
        <v>2045</v>
      </c>
      <c r="G28849">
        <v>4.3361064599109198E-2</v>
      </c>
      <c r="H28849">
        <f>IF(J28849="N2O",G28849/About!$A$75,IF('EPA non-CO2 Data'!J28849="CH4",'EPA non-CO2 Data'!G28849/About!$A$73,'EPA non-CO2 Data'!G28849))</f>
        <v>1.8067110249628832E-3</v>
      </c>
      <c r="I28849" s="4" t="str">
        <f>VLOOKUP(CONCATENATE(B28849,C28849,D28849),'EPA Source to Industry Map'!$D$2:$E$35,2,FALSE)</f>
        <v>agriculture and forestry 01T03</v>
      </c>
      <c r="J28849" s="4" t="str">
        <f t="shared" si="455"/>
        <v>CH4</v>
      </c>
    </row>
    <row r="28850" spans="1:10" hidden="1" x14ac:dyDescent="0.25">
      <c r="A28850" t="s">
        <v>86</v>
      </c>
      <c r="B28850" t="s">
        <v>4</v>
      </c>
      <c r="C28850" t="s">
        <v>221</v>
      </c>
      <c r="E28850" t="s">
        <v>11</v>
      </c>
      <c r="F28850">
        <v>2046</v>
      </c>
      <c r="G28850">
        <v>4.3361064599109198E-2</v>
      </c>
      <c r="H28850">
        <f>IF(J28850="N2O",G28850/About!$A$75,IF('EPA non-CO2 Data'!J28850="CH4",'EPA non-CO2 Data'!G28850/About!$A$73,'EPA non-CO2 Data'!G28850))</f>
        <v>1.8067110249628832E-3</v>
      </c>
      <c r="I28850" s="4" t="str">
        <f>VLOOKUP(CONCATENATE(B28850,C28850,D28850),'EPA Source to Industry Map'!$D$2:$E$35,2,FALSE)</f>
        <v>agriculture and forestry 01T03</v>
      </c>
      <c r="J28850" s="4" t="str">
        <f t="shared" si="455"/>
        <v>CH4</v>
      </c>
    </row>
    <row r="28851" spans="1:10" hidden="1" x14ac:dyDescent="0.25">
      <c r="A28851" t="s">
        <v>86</v>
      </c>
      <c r="B28851" t="s">
        <v>4</v>
      </c>
      <c r="C28851" t="s">
        <v>221</v>
      </c>
      <c r="E28851" t="s">
        <v>11</v>
      </c>
      <c r="F28851">
        <v>2047</v>
      </c>
      <c r="G28851">
        <v>4.3361064599109198E-2</v>
      </c>
      <c r="H28851">
        <f>IF(J28851="N2O",G28851/About!$A$75,IF('EPA non-CO2 Data'!J28851="CH4",'EPA non-CO2 Data'!G28851/About!$A$73,'EPA non-CO2 Data'!G28851))</f>
        <v>1.8067110249628832E-3</v>
      </c>
      <c r="I28851" s="4" t="str">
        <f>VLOOKUP(CONCATENATE(B28851,C28851,D28851),'EPA Source to Industry Map'!$D$2:$E$35,2,FALSE)</f>
        <v>agriculture and forestry 01T03</v>
      </c>
      <c r="J28851" s="4" t="str">
        <f t="shared" si="455"/>
        <v>CH4</v>
      </c>
    </row>
    <row r="28852" spans="1:10" hidden="1" x14ac:dyDescent="0.25">
      <c r="A28852" t="s">
        <v>86</v>
      </c>
      <c r="B28852" t="s">
        <v>4</v>
      </c>
      <c r="C28852" t="s">
        <v>221</v>
      </c>
      <c r="E28852" t="s">
        <v>11</v>
      </c>
      <c r="F28852">
        <v>2048</v>
      </c>
      <c r="G28852">
        <v>4.3361064599109198E-2</v>
      </c>
      <c r="H28852">
        <f>IF(J28852="N2O",G28852/About!$A$75,IF('EPA non-CO2 Data'!J28852="CH4",'EPA non-CO2 Data'!G28852/About!$A$73,'EPA non-CO2 Data'!G28852))</f>
        <v>1.8067110249628832E-3</v>
      </c>
      <c r="I28852" s="4" t="str">
        <f>VLOOKUP(CONCATENATE(B28852,C28852,D28852),'EPA Source to Industry Map'!$D$2:$E$35,2,FALSE)</f>
        <v>agriculture and forestry 01T03</v>
      </c>
      <c r="J28852" s="4" t="str">
        <f t="shared" si="455"/>
        <v>CH4</v>
      </c>
    </row>
    <row r="28853" spans="1:10" hidden="1" x14ac:dyDescent="0.25">
      <c r="A28853" t="s">
        <v>86</v>
      </c>
      <c r="B28853" t="s">
        <v>4</v>
      </c>
      <c r="C28853" t="s">
        <v>221</v>
      </c>
      <c r="E28853" t="s">
        <v>11</v>
      </c>
      <c r="F28853">
        <v>2049</v>
      </c>
      <c r="G28853">
        <v>4.3361064599109198E-2</v>
      </c>
      <c r="H28853">
        <f>IF(J28853="N2O",G28853/About!$A$75,IF('EPA non-CO2 Data'!J28853="CH4",'EPA non-CO2 Data'!G28853/About!$A$73,'EPA non-CO2 Data'!G28853))</f>
        <v>1.8067110249628832E-3</v>
      </c>
      <c r="I28853" s="4" t="str">
        <f>VLOOKUP(CONCATENATE(B28853,C28853,D28853),'EPA Source to Industry Map'!$D$2:$E$35,2,FALSE)</f>
        <v>agriculture and forestry 01T03</v>
      </c>
      <c r="J28853" s="4" t="str">
        <f t="shared" si="455"/>
        <v>CH4</v>
      </c>
    </row>
    <row r="28854" spans="1:10" hidden="1" x14ac:dyDescent="0.25">
      <c r="A28854" t="s">
        <v>86</v>
      </c>
      <c r="B28854" t="s">
        <v>4</v>
      </c>
      <c r="C28854" t="s">
        <v>221</v>
      </c>
      <c r="E28854" t="s">
        <v>11</v>
      </c>
      <c r="F28854">
        <v>2050</v>
      </c>
      <c r="G28854">
        <v>4.3361064599109198E-2</v>
      </c>
      <c r="H28854">
        <f>IF(J28854="N2O",G28854/About!$A$75,IF('EPA non-CO2 Data'!J28854="CH4",'EPA non-CO2 Data'!G28854/About!$A$73,'EPA non-CO2 Data'!G28854))</f>
        <v>1.8067110249628832E-3</v>
      </c>
      <c r="I28854" s="4" t="str">
        <f>VLOOKUP(CONCATENATE(B28854,C28854,D28854),'EPA Source to Industry Map'!$D$2:$E$35,2,FALSE)</f>
        <v>agriculture and forestry 01T03</v>
      </c>
      <c r="J28854" s="4" t="str">
        <f t="shared" si="455"/>
        <v>CH4</v>
      </c>
    </row>
    <row r="28855" spans="1:10" hidden="1" x14ac:dyDescent="0.25">
      <c r="A28855" t="s">
        <v>86</v>
      </c>
      <c r="B28855" t="s">
        <v>4</v>
      </c>
      <c r="C28855" t="s">
        <v>221</v>
      </c>
      <c r="E28855" t="s">
        <v>12</v>
      </c>
      <c r="F28855">
        <v>1990</v>
      </c>
      <c r="G28855">
        <v>2.1384521355867801E-2</v>
      </c>
      <c r="H28855">
        <f>IF(J28855="N2O",G28855/About!$A$75,IF('EPA non-CO2 Data'!J28855="CH4",'EPA non-CO2 Data'!G28855/About!$A$73,'EPA non-CO2 Data'!G28855))</f>
        <v>7.1760138778079866E-5</v>
      </c>
      <c r="I28855" s="4" t="str">
        <f>VLOOKUP(CONCATENATE(B28855,C28855,D28855),'EPA Source to Industry Map'!$D$2:$E$35,2,FALSE)</f>
        <v>agriculture and forestry 01T03</v>
      </c>
      <c r="J28855" s="4" t="str">
        <f t="shared" si="455"/>
        <v>N2O</v>
      </c>
    </row>
    <row r="28856" spans="1:10" hidden="1" x14ac:dyDescent="0.25">
      <c r="A28856" t="s">
        <v>86</v>
      </c>
      <c r="B28856" t="s">
        <v>4</v>
      </c>
      <c r="C28856" t="s">
        <v>221</v>
      </c>
      <c r="E28856" t="s">
        <v>12</v>
      </c>
      <c r="F28856">
        <v>1991</v>
      </c>
      <c r="G28856">
        <v>2.19400874494423E-2</v>
      </c>
      <c r="H28856">
        <f>IF(J28856="N2O",G28856/About!$A$75,IF('EPA non-CO2 Data'!J28856="CH4",'EPA non-CO2 Data'!G28856/About!$A$73,'EPA non-CO2 Data'!G28856))</f>
        <v>7.3624454528329862E-5</v>
      </c>
      <c r="I28856" s="4" t="str">
        <f>VLOOKUP(CONCATENATE(B28856,C28856,D28856),'EPA Source to Industry Map'!$D$2:$E$35,2,FALSE)</f>
        <v>agriculture and forestry 01T03</v>
      </c>
      <c r="J28856" s="4" t="str">
        <f t="shared" si="455"/>
        <v>N2O</v>
      </c>
    </row>
    <row r="28857" spans="1:10" hidden="1" x14ac:dyDescent="0.25">
      <c r="A28857" t="s">
        <v>86</v>
      </c>
      <c r="B28857" t="s">
        <v>4</v>
      </c>
      <c r="C28857" t="s">
        <v>221</v>
      </c>
      <c r="E28857" t="s">
        <v>12</v>
      </c>
      <c r="F28857">
        <v>1992</v>
      </c>
      <c r="G28857">
        <v>2.202806810529E-2</v>
      </c>
      <c r="H28857">
        <f>IF(J28857="N2O",G28857/About!$A$75,IF('EPA non-CO2 Data'!J28857="CH4",'EPA non-CO2 Data'!G28857/About!$A$73,'EPA non-CO2 Data'!G28857))</f>
        <v>7.3919691628489934E-5</v>
      </c>
      <c r="I28857" s="4" t="str">
        <f>VLOOKUP(CONCATENATE(B28857,C28857,D28857),'EPA Source to Industry Map'!$D$2:$E$35,2,FALSE)</f>
        <v>agriculture and forestry 01T03</v>
      </c>
      <c r="J28857" s="4" t="str">
        <f t="shared" si="455"/>
        <v>N2O</v>
      </c>
    </row>
    <row r="28858" spans="1:10" hidden="1" x14ac:dyDescent="0.25">
      <c r="A28858" t="s">
        <v>86</v>
      </c>
      <c r="B28858" t="s">
        <v>4</v>
      </c>
      <c r="C28858" t="s">
        <v>221</v>
      </c>
      <c r="E28858" t="s">
        <v>12</v>
      </c>
      <c r="F28858">
        <v>1993</v>
      </c>
      <c r="G28858">
        <v>2.1231431799004202E-2</v>
      </c>
      <c r="H28858">
        <f>IF(J28858="N2O",G28858/About!$A$75,IF('EPA non-CO2 Data'!J28858="CH4",'EPA non-CO2 Data'!G28858/About!$A$73,'EPA non-CO2 Data'!G28858))</f>
        <v>7.124641543290001E-5</v>
      </c>
      <c r="I28858" s="4" t="str">
        <f>VLOOKUP(CONCATENATE(B28858,C28858,D28858),'EPA Source to Industry Map'!$D$2:$E$35,2,FALSE)</f>
        <v>agriculture and forestry 01T03</v>
      </c>
      <c r="J28858" s="4" t="str">
        <f t="shared" si="455"/>
        <v>N2O</v>
      </c>
    </row>
    <row r="28859" spans="1:10" hidden="1" x14ac:dyDescent="0.25">
      <c r="A28859" t="s">
        <v>86</v>
      </c>
      <c r="B28859" t="s">
        <v>4</v>
      </c>
      <c r="C28859" t="s">
        <v>221</v>
      </c>
      <c r="E28859" t="s">
        <v>12</v>
      </c>
      <c r="F28859">
        <v>1994</v>
      </c>
      <c r="G28859">
        <v>2.15479409716758E-2</v>
      </c>
      <c r="H28859">
        <f>IF(J28859="N2O",G28859/About!$A$75,IF('EPA non-CO2 Data'!J28859="CH4",'EPA non-CO2 Data'!G28859/About!$A$73,'EPA non-CO2 Data'!G28859))</f>
        <v>7.2308526750589937E-5</v>
      </c>
      <c r="I28859" s="4" t="str">
        <f>VLOOKUP(CONCATENATE(B28859,C28859,D28859),'EPA Source to Industry Map'!$D$2:$E$35,2,FALSE)</f>
        <v>agriculture and forestry 01T03</v>
      </c>
      <c r="J28859" s="4" t="str">
        <f t="shared" si="455"/>
        <v>N2O</v>
      </c>
    </row>
    <row r="28860" spans="1:10" hidden="1" x14ac:dyDescent="0.25">
      <c r="A28860" t="s">
        <v>86</v>
      </c>
      <c r="B28860" t="s">
        <v>4</v>
      </c>
      <c r="C28860" t="s">
        <v>221</v>
      </c>
      <c r="E28860" t="s">
        <v>12</v>
      </c>
      <c r="F28860">
        <v>1995</v>
      </c>
      <c r="G28860">
        <v>2.1034464847580699E-2</v>
      </c>
      <c r="H28860">
        <f>IF(J28860="N2O",G28860/About!$A$75,IF('EPA non-CO2 Data'!J28860="CH4",'EPA non-CO2 Data'!G28860/About!$A$73,'EPA non-CO2 Data'!G28860))</f>
        <v>7.0585452508660062E-5</v>
      </c>
      <c r="I28860" s="4" t="str">
        <f>VLOOKUP(CONCATENATE(B28860,C28860,D28860),'EPA Source to Industry Map'!$D$2:$E$35,2,FALSE)</f>
        <v>agriculture and forestry 01T03</v>
      </c>
      <c r="J28860" s="4" t="str">
        <f t="shared" si="455"/>
        <v>N2O</v>
      </c>
    </row>
    <row r="28861" spans="1:10" hidden="1" x14ac:dyDescent="0.25">
      <c r="A28861" t="s">
        <v>86</v>
      </c>
      <c r="B28861" t="s">
        <v>4</v>
      </c>
      <c r="C28861" t="s">
        <v>221</v>
      </c>
      <c r="E28861" t="s">
        <v>12</v>
      </c>
      <c r="F28861">
        <v>1996</v>
      </c>
      <c r="G28861">
        <v>2.2337828701517001E-2</v>
      </c>
      <c r="H28861">
        <f>IF(J28861="N2O",G28861/About!$A$75,IF('EPA non-CO2 Data'!J28861="CH4",'EPA non-CO2 Data'!G28861/About!$A$73,'EPA non-CO2 Data'!G28861))</f>
        <v>7.4959156716500005E-5</v>
      </c>
      <c r="I28861" s="4" t="str">
        <f>VLOOKUP(CONCATENATE(B28861,C28861,D28861),'EPA Source to Industry Map'!$D$2:$E$35,2,FALSE)</f>
        <v>agriculture and forestry 01T03</v>
      </c>
      <c r="J28861" s="4" t="str">
        <f t="shared" si="455"/>
        <v>N2O</v>
      </c>
    </row>
    <row r="28862" spans="1:10" hidden="1" x14ac:dyDescent="0.25">
      <c r="A28862" t="s">
        <v>86</v>
      </c>
      <c r="B28862" t="s">
        <v>4</v>
      </c>
      <c r="C28862" t="s">
        <v>221</v>
      </c>
      <c r="E28862" t="s">
        <v>12</v>
      </c>
      <c r="F28862">
        <v>1997</v>
      </c>
      <c r="G28862">
        <v>2.2195703597720998E-2</v>
      </c>
      <c r="H28862">
        <f>IF(J28862="N2O",G28862/About!$A$75,IF('EPA non-CO2 Data'!J28862="CH4",'EPA non-CO2 Data'!G28862/About!$A$73,'EPA non-CO2 Data'!G28862))</f>
        <v>7.448222683798993E-5</v>
      </c>
      <c r="I28862" s="4" t="str">
        <f>VLOOKUP(CONCATENATE(B28862,C28862,D28862),'EPA Source to Industry Map'!$D$2:$E$35,2,FALSE)</f>
        <v>agriculture and forestry 01T03</v>
      </c>
      <c r="J28862" s="4" t="str">
        <f t="shared" si="455"/>
        <v>N2O</v>
      </c>
    </row>
    <row r="28863" spans="1:10" hidden="1" x14ac:dyDescent="0.25">
      <c r="A28863" t="s">
        <v>86</v>
      </c>
      <c r="B28863" t="s">
        <v>4</v>
      </c>
      <c r="C28863" t="s">
        <v>221</v>
      </c>
      <c r="E28863" t="s">
        <v>12</v>
      </c>
      <c r="F28863">
        <v>1998</v>
      </c>
      <c r="G28863">
        <v>2.3196955082854999E-2</v>
      </c>
      <c r="H28863">
        <f>IF(J28863="N2O",G28863/About!$A$75,IF('EPA non-CO2 Data'!J28863="CH4",'EPA non-CO2 Data'!G28863/About!$A$73,'EPA non-CO2 Data'!G28863))</f>
        <v>7.7842131150520136E-5</v>
      </c>
      <c r="I28863" s="4" t="str">
        <f>VLOOKUP(CONCATENATE(B28863,C28863,D28863),'EPA Source to Industry Map'!$D$2:$E$35,2,FALSE)</f>
        <v>agriculture and forestry 01T03</v>
      </c>
      <c r="J28863" s="4" t="str">
        <f t="shared" si="455"/>
        <v>N2O</v>
      </c>
    </row>
    <row r="28864" spans="1:10" hidden="1" x14ac:dyDescent="0.25">
      <c r="A28864" t="s">
        <v>86</v>
      </c>
      <c r="B28864" t="s">
        <v>4</v>
      </c>
      <c r="C28864" t="s">
        <v>221</v>
      </c>
      <c r="E28864" t="s">
        <v>12</v>
      </c>
      <c r="F28864">
        <v>1999</v>
      </c>
      <c r="G28864">
        <v>2.2653489529126599E-2</v>
      </c>
      <c r="H28864">
        <f>IF(J28864="N2O",G28864/About!$A$75,IF('EPA non-CO2 Data'!J28864="CH4",'EPA non-CO2 Data'!G28864/About!$A$73,'EPA non-CO2 Data'!G28864))</f>
        <v>7.6018421238679859E-5</v>
      </c>
      <c r="I28864" s="4" t="str">
        <f>VLOOKUP(CONCATENATE(B28864,C28864,D28864),'EPA Source to Industry Map'!$D$2:$E$35,2,FALSE)</f>
        <v>agriculture and forestry 01T03</v>
      </c>
      <c r="J28864" s="4" t="str">
        <f t="shared" si="455"/>
        <v>N2O</v>
      </c>
    </row>
    <row r="28865" spans="1:10" hidden="1" x14ac:dyDescent="0.25">
      <c r="A28865" t="s">
        <v>86</v>
      </c>
      <c r="B28865" t="s">
        <v>4</v>
      </c>
      <c r="C28865" t="s">
        <v>221</v>
      </c>
      <c r="E28865" t="s">
        <v>12</v>
      </c>
      <c r="F28865">
        <v>2000</v>
      </c>
      <c r="G28865">
        <v>2.2799276180423302E-2</v>
      </c>
      <c r="H28865">
        <f>IF(J28865="N2O",G28865/About!$A$75,IF('EPA non-CO2 Data'!J28865="CH4",'EPA non-CO2 Data'!G28865/About!$A$73,'EPA non-CO2 Data'!G28865))</f>
        <v>7.6507638189339934E-5</v>
      </c>
      <c r="I28865" s="4" t="str">
        <f>VLOOKUP(CONCATENATE(B28865,C28865,D28865),'EPA Source to Industry Map'!$D$2:$E$35,2,FALSE)</f>
        <v>agriculture and forestry 01T03</v>
      </c>
      <c r="J28865" s="4" t="str">
        <f t="shared" si="455"/>
        <v>N2O</v>
      </c>
    </row>
    <row r="28866" spans="1:10" hidden="1" x14ac:dyDescent="0.25">
      <c r="A28866" t="s">
        <v>86</v>
      </c>
      <c r="B28866" t="s">
        <v>4</v>
      </c>
      <c r="C28866" t="s">
        <v>221</v>
      </c>
      <c r="E28866" t="s">
        <v>12</v>
      </c>
      <c r="F28866">
        <v>2001</v>
      </c>
      <c r="G28866">
        <v>1.9643856794244002E-2</v>
      </c>
      <c r="H28866">
        <f>IF(J28866="N2O",G28866/About!$A$75,IF('EPA non-CO2 Data'!J28866="CH4",'EPA non-CO2 Data'!G28866/About!$A$73,'EPA non-CO2 Data'!G28866))</f>
        <v>6.5918982531020141E-5</v>
      </c>
      <c r="I28866" s="4" t="str">
        <f>VLOOKUP(CONCATENATE(B28866,C28866,D28866),'EPA Source to Industry Map'!$D$2:$E$35,2,FALSE)</f>
        <v>agriculture and forestry 01T03</v>
      </c>
      <c r="J28866" s="4" t="str">
        <f t="shared" si="455"/>
        <v>N2O</v>
      </c>
    </row>
    <row r="28867" spans="1:10" hidden="1" x14ac:dyDescent="0.25">
      <c r="A28867" t="s">
        <v>86</v>
      </c>
      <c r="B28867" t="s">
        <v>4</v>
      </c>
      <c r="C28867" t="s">
        <v>221</v>
      </c>
      <c r="E28867" t="s">
        <v>12</v>
      </c>
      <c r="F28867">
        <v>2002</v>
      </c>
      <c r="G28867">
        <v>1.9748205232227801E-2</v>
      </c>
      <c r="H28867">
        <f>IF(J28867="N2O",G28867/About!$A$75,IF('EPA non-CO2 Data'!J28867="CH4",'EPA non-CO2 Data'!G28867/About!$A$73,'EPA non-CO2 Data'!G28867))</f>
        <v>6.626914507458994E-5</v>
      </c>
      <c r="I28867" s="4" t="str">
        <f>VLOOKUP(CONCATENATE(B28867,C28867,D28867),'EPA Source to Industry Map'!$D$2:$E$35,2,FALSE)</f>
        <v>agriculture and forestry 01T03</v>
      </c>
      <c r="J28867" s="4" t="str">
        <f t="shared" si="455"/>
        <v>N2O</v>
      </c>
    </row>
    <row r="28868" spans="1:10" hidden="1" x14ac:dyDescent="0.25">
      <c r="A28868" t="s">
        <v>86</v>
      </c>
      <c r="B28868" t="s">
        <v>4</v>
      </c>
      <c r="C28868" t="s">
        <v>221</v>
      </c>
      <c r="E28868" t="s">
        <v>12</v>
      </c>
      <c r="F28868">
        <v>2003</v>
      </c>
      <c r="G28868">
        <v>1.6145805443416501E-2</v>
      </c>
      <c r="H28868">
        <f>IF(J28868="N2O",G28868/About!$A$75,IF('EPA non-CO2 Data'!J28868="CH4",'EPA non-CO2 Data'!G28868/About!$A$73,'EPA non-CO2 Data'!G28868))</f>
        <v>5.4180555179250005E-5</v>
      </c>
      <c r="I28868" s="4" t="str">
        <f>VLOOKUP(CONCATENATE(B28868,C28868,D28868),'EPA Source to Industry Map'!$D$2:$E$35,2,FALSE)</f>
        <v>agriculture and forestry 01T03</v>
      </c>
      <c r="J28868" s="4" t="str">
        <f t="shared" si="455"/>
        <v>N2O</v>
      </c>
    </row>
    <row r="28869" spans="1:10" hidden="1" x14ac:dyDescent="0.25">
      <c r="A28869" t="s">
        <v>86</v>
      </c>
      <c r="B28869" t="s">
        <v>4</v>
      </c>
      <c r="C28869" t="s">
        <v>221</v>
      </c>
      <c r="E28869" t="s">
        <v>12</v>
      </c>
      <c r="F28869">
        <v>2004</v>
      </c>
      <c r="G28869">
        <v>1.66032408022313E-2</v>
      </c>
      <c r="H28869">
        <f>IF(J28869="N2O",G28869/About!$A$75,IF('EPA non-CO2 Data'!J28869="CH4",'EPA non-CO2 Data'!G28869/About!$A$73,'EPA non-CO2 Data'!G28869))</f>
        <v>5.5715573161850004E-5</v>
      </c>
      <c r="I28869" s="4" t="str">
        <f>VLOOKUP(CONCATENATE(B28869,C28869,D28869),'EPA Source to Industry Map'!$D$2:$E$35,2,FALSE)</f>
        <v>agriculture and forestry 01T03</v>
      </c>
      <c r="J28869" s="4" t="str">
        <f t="shared" si="455"/>
        <v>N2O</v>
      </c>
    </row>
    <row r="28870" spans="1:10" hidden="1" x14ac:dyDescent="0.25">
      <c r="A28870" t="s">
        <v>86</v>
      </c>
      <c r="B28870" t="s">
        <v>4</v>
      </c>
      <c r="C28870" t="s">
        <v>221</v>
      </c>
      <c r="E28870" t="s">
        <v>12</v>
      </c>
      <c r="F28870">
        <v>2005</v>
      </c>
      <c r="G28870">
        <v>1.4301531570240699E-2</v>
      </c>
      <c r="H28870">
        <f>IF(J28870="N2O",G28870/About!$A$75,IF('EPA non-CO2 Data'!J28870="CH4",'EPA non-CO2 Data'!G28870/About!$A$73,'EPA non-CO2 Data'!G28870))</f>
        <v>4.7991716678660064E-5</v>
      </c>
      <c r="I28870" s="4" t="str">
        <f>VLOOKUP(CONCATENATE(B28870,C28870,D28870),'EPA Source to Industry Map'!$D$2:$E$35,2,FALSE)</f>
        <v>agriculture and forestry 01T03</v>
      </c>
      <c r="J28870" s="4" t="str">
        <f t="shared" si="455"/>
        <v>N2O</v>
      </c>
    </row>
    <row r="28871" spans="1:10" hidden="1" x14ac:dyDescent="0.25">
      <c r="A28871" t="s">
        <v>86</v>
      </c>
      <c r="B28871" t="s">
        <v>4</v>
      </c>
      <c r="C28871" t="s">
        <v>221</v>
      </c>
      <c r="E28871" t="s">
        <v>12</v>
      </c>
      <c r="F28871">
        <v>2006</v>
      </c>
      <c r="G28871">
        <v>1.4128148759319E-2</v>
      </c>
      <c r="H28871">
        <f>IF(J28871="N2O",G28871/About!$A$75,IF('EPA non-CO2 Data'!J28871="CH4",'EPA non-CO2 Data'!G28871/About!$A$73,'EPA non-CO2 Data'!G28871))</f>
        <v>4.74098951655E-5</v>
      </c>
      <c r="I28871" s="4" t="str">
        <f>VLOOKUP(CONCATENATE(B28871,C28871,D28871),'EPA Source to Industry Map'!$D$2:$E$35,2,FALSE)</f>
        <v>agriculture and forestry 01T03</v>
      </c>
      <c r="J28871" s="4" t="str">
        <f t="shared" si="455"/>
        <v>N2O</v>
      </c>
    </row>
    <row r="28872" spans="1:10" hidden="1" x14ac:dyDescent="0.25">
      <c r="A28872" t="s">
        <v>86</v>
      </c>
      <c r="B28872" t="s">
        <v>4</v>
      </c>
      <c r="C28872" t="s">
        <v>221</v>
      </c>
      <c r="E28872" t="s">
        <v>12</v>
      </c>
      <c r="F28872">
        <v>2007</v>
      </c>
      <c r="G28872">
        <v>1.3782026807337699E-2</v>
      </c>
      <c r="H28872">
        <f>IF(J28872="N2O",G28872/About!$A$75,IF('EPA non-CO2 Data'!J28872="CH4",'EPA non-CO2 Data'!G28872/About!$A$73,'EPA non-CO2 Data'!G28872))</f>
        <v>4.6248412105160064E-5</v>
      </c>
      <c r="I28872" s="4" t="str">
        <f>VLOOKUP(CONCATENATE(B28872,C28872,D28872),'EPA Source to Industry Map'!$D$2:$E$35,2,FALSE)</f>
        <v>agriculture and forestry 01T03</v>
      </c>
      <c r="J28872" s="4" t="str">
        <f t="shared" si="455"/>
        <v>N2O</v>
      </c>
    </row>
    <row r="28873" spans="1:10" hidden="1" x14ac:dyDescent="0.25">
      <c r="A28873" t="s">
        <v>86</v>
      </c>
      <c r="B28873" t="s">
        <v>4</v>
      </c>
      <c r="C28873" t="s">
        <v>221</v>
      </c>
      <c r="E28873" t="s">
        <v>12</v>
      </c>
      <c r="F28873">
        <v>2008</v>
      </c>
      <c r="G28873">
        <v>1.50651102965325E-2</v>
      </c>
      <c r="H28873">
        <f>IF(J28873="N2O",G28873/About!$A$75,IF('EPA non-CO2 Data'!J28873="CH4",'EPA non-CO2 Data'!G28873/About!$A$73,'EPA non-CO2 Data'!G28873))</f>
        <v>5.0554061397760063E-5</v>
      </c>
      <c r="I28873" s="4" t="str">
        <f>VLOOKUP(CONCATENATE(B28873,C28873,D28873),'EPA Source to Industry Map'!$D$2:$E$35,2,FALSE)</f>
        <v>agriculture and forestry 01T03</v>
      </c>
      <c r="J28873" s="4" t="str">
        <f t="shared" si="455"/>
        <v>N2O</v>
      </c>
    </row>
    <row r="28874" spans="1:10" hidden="1" x14ac:dyDescent="0.25">
      <c r="A28874" t="s">
        <v>86</v>
      </c>
      <c r="B28874" t="s">
        <v>4</v>
      </c>
      <c r="C28874" t="s">
        <v>221</v>
      </c>
      <c r="E28874" t="s">
        <v>12</v>
      </c>
      <c r="F28874">
        <v>2009</v>
      </c>
      <c r="G28874">
        <v>1.55181396909849E-2</v>
      </c>
      <c r="H28874">
        <f>IF(J28874="N2O",G28874/About!$A$75,IF('EPA non-CO2 Data'!J28874="CH4",'EPA non-CO2 Data'!G28874/About!$A$73,'EPA non-CO2 Data'!G28874))</f>
        <v>5.207429426505E-5</v>
      </c>
      <c r="I28874" s="4" t="str">
        <f>VLOOKUP(CONCATENATE(B28874,C28874,D28874),'EPA Source to Industry Map'!$D$2:$E$35,2,FALSE)</f>
        <v>agriculture and forestry 01T03</v>
      </c>
      <c r="J28874" s="4" t="str">
        <f t="shared" si="455"/>
        <v>N2O</v>
      </c>
    </row>
    <row r="28875" spans="1:10" hidden="1" x14ac:dyDescent="0.25">
      <c r="A28875" t="s">
        <v>86</v>
      </c>
      <c r="B28875" t="s">
        <v>4</v>
      </c>
      <c r="C28875" t="s">
        <v>221</v>
      </c>
      <c r="E28875" t="s">
        <v>12</v>
      </c>
      <c r="F28875">
        <v>2010</v>
      </c>
      <c r="G28875">
        <v>1.5107735881315301E-2</v>
      </c>
      <c r="H28875">
        <f>IF(J28875="N2O",G28875/About!$A$75,IF('EPA non-CO2 Data'!J28875="CH4",'EPA non-CO2 Data'!G28875/About!$A$73,'EPA non-CO2 Data'!G28875))</f>
        <v>5.0697100272870139E-5</v>
      </c>
      <c r="I28875" s="4" t="str">
        <f>VLOOKUP(CONCATENATE(B28875,C28875,D28875),'EPA Source to Industry Map'!$D$2:$E$35,2,FALSE)</f>
        <v>agriculture and forestry 01T03</v>
      </c>
      <c r="J28875" s="4" t="str">
        <f t="shared" si="455"/>
        <v>N2O</v>
      </c>
    </row>
    <row r="28876" spans="1:10" hidden="1" x14ac:dyDescent="0.25">
      <c r="A28876" t="s">
        <v>86</v>
      </c>
      <c r="B28876" t="s">
        <v>4</v>
      </c>
      <c r="C28876" t="s">
        <v>221</v>
      </c>
      <c r="E28876" t="s">
        <v>12</v>
      </c>
      <c r="F28876">
        <v>2011</v>
      </c>
      <c r="G28876">
        <v>1.50575509294567E-2</v>
      </c>
      <c r="H28876">
        <f>IF(J28876="N2O",G28876/About!$A$75,IF('EPA non-CO2 Data'!J28876="CH4",'EPA non-CO2 Data'!G28876/About!$A$73,'EPA non-CO2 Data'!G28876))</f>
        <v>5.0528694394150004E-5</v>
      </c>
      <c r="I28876" s="4" t="str">
        <f>VLOOKUP(CONCATENATE(B28876,C28876,D28876),'EPA Source to Industry Map'!$D$2:$E$35,2,FALSE)</f>
        <v>agriculture and forestry 01T03</v>
      </c>
      <c r="J28876" s="4" t="str">
        <f t="shared" si="455"/>
        <v>N2O</v>
      </c>
    </row>
    <row r="28877" spans="1:10" hidden="1" x14ac:dyDescent="0.25">
      <c r="A28877" t="s">
        <v>86</v>
      </c>
      <c r="B28877" t="s">
        <v>4</v>
      </c>
      <c r="C28877" t="s">
        <v>221</v>
      </c>
      <c r="E28877" t="s">
        <v>12</v>
      </c>
      <c r="F28877">
        <v>2012</v>
      </c>
      <c r="G28877">
        <v>1.53578140792579E-2</v>
      </c>
      <c r="H28877">
        <f>IF(J28877="N2O",G28877/About!$A$75,IF('EPA non-CO2 Data'!J28877="CH4",'EPA non-CO2 Data'!G28877/About!$A$73,'EPA non-CO2 Data'!G28877))</f>
        <v>5.1536288856570135E-5</v>
      </c>
      <c r="I28877" s="4" t="str">
        <f>VLOOKUP(CONCATENATE(B28877,C28877,D28877),'EPA Source to Industry Map'!$D$2:$E$35,2,FALSE)</f>
        <v>agriculture and forestry 01T03</v>
      </c>
      <c r="J28877" s="4" t="str">
        <f t="shared" si="455"/>
        <v>N2O</v>
      </c>
    </row>
    <row r="28878" spans="1:10" hidden="1" x14ac:dyDescent="0.25">
      <c r="A28878" t="s">
        <v>86</v>
      </c>
      <c r="B28878" t="s">
        <v>4</v>
      </c>
      <c r="C28878" t="s">
        <v>221</v>
      </c>
      <c r="E28878" t="s">
        <v>12</v>
      </c>
      <c r="F28878">
        <v>2013</v>
      </c>
      <c r="G28878">
        <v>1.44711745588301E-2</v>
      </c>
      <c r="H28878">
        <f>IF(J28878="N2O",G28878/About!$A$75,IF('EPA non-CO2 Data'!J28878="CH4",'EPA non-CO2 Data'!G28878/About!$A$73,'EPA non-CO2 Data'!G28878))</f>
        <v>4.856098845245E-5</v>
      </c>
      <c r="I28878" s="4" t="str">
        <f>VLOOKUP(CONCATENATE(B28878,C28878,D28878),'EPA Source to Industry Map'!$D$2:$E$35,2,FALSE)</f>
        <v>agriculture and forestry 01T03</v>
      </c>
      <c r="J28878" s="4" t="str">
        <f t="shared" si="455"/>
        <v>N2O</v>
      </c>
    </row>
    <row r="28879" spans="1:10" hidden="1" x14ac:dyDescent="0.25">
      <c r="A28879" t="s">
        <v>86</v>
      </c>
      <c r="B28879" t="s">
        <v>4</v>
      </c>
      <c r="C28879" t="s">
        <v>221</v>
      </c>
      <c r="E28879" t="s">
        <v>12</v>
      </c>
      <c r="F28879">
        <v>2014</v>
      </c>
      <c r="G28879">
        <v>1.4780049769134501E-2</v>
      </c>
      <c r="H28879">
        <f>IF(J28879="N2O",G28879/About!$A$75,IF('EPA non-CO2 Data'!J28879="CH4",'EPA non-CO2 Data'!G28879/About!$A$73,'EPA non-CO2 Data'!G28879))</f>
        <v>4.9597482446760072E-5</v>
      </c>
      <c r="I28879" s="4" t="str">
        <f>VLOOKUP(CONCATENATE(B28879,C28879,D28879),'EPA Source to Industry Map'!$D$2:$E$35,2,FALSE)</f>
        <v>agriculture and forestry 01T03</v>
      </c>
      <c r="J28879" s="4" t="str">
        <f t="shared" si="455"/>
        <v>N2O</v>
      </c>
    </row>
    <row r="28880" spans="1:10" hidden="1" x14ac:dyDescent="0.25">
      <c r="A28880" t="s">
        <v>86</v>
      </c>
      <c r="B28880" t="s">
        <v>4</v>
      </c>
      <c r="C28880" t="s">
        <v>221</v>
      </c>
      <c r="E28880" t="s">
        <v>12</v>
      </c>
      <c r="F28880">
        <v>2015</v>
      </c>
      <c r="G28880">
        <v>1.5061262706666301E-2</v>
      </c>
      <c r="H28880">
        <f>IF(J28880="N2O",G28880/About!$A$75,IF('EPA non-CO2 Data'!J28880="CH4",'EPA non-CO2 Data'!G28880/About!$A$73,'EPA non-CO2 Data'!G28880))</f>
        <v>5.054115002237014E-5</v>
      </c>
      <c r="I28880" s="4" t="str">
        <f>VLOOKUP(CONCATENATE(B28880,C28880,D28880),'EPA Source to Industry Map'!$D$2:$E$35,2,FALSE)</f>
        <v>agriculture and forestry 01T03</v>
      </c>
      <c r="J28880" s="4" t="str">
        <f t="shared" si="455"/>
        <v>N2O</v>
      </c>
    </row>
    <row r="28881" spans="1:10" hidden="1" x14ac:dyDescent="0.25">
      <c r="A28881" t="s">
        <v>86</v>
      </c>
      <c r="B28881" t="s">
        <v>4</v>
      </c>
      <c r="C28881" t="s">
        <v>221</v>
      </c>
      <c r="E28881" t="s">
        <v>12</v>
      </c>
      <c r="F28881">
        <v>2016</v>
      </c>
      <c r="G28881">
        <v>1.3400174926479699E-2</v>
      </c>
      <c r="H28881">
        <f>IF(J28881="N2O",G28881/About!$A$75,IF('EPA non-CO2 Data'!J28881="CH4",'EPA non-CO2 Data'!G28881/About!$A$73,'EPA non-CO2 Data'!G28881))</f>
        <v>4.4967029954629866E-5</v>
      </c>
      <c r="I28881" s="4" t="str">
        <f>VLOOKUP(CONCATENATE(B28881,C28881,D28881),'EPA Source to Industry Map'!$D$2:$E$35,2,FALSE)</f>
        <v>agriculture and forestry 01T03</v>
      </c>
      <c r="J28881" s="4" t="str">
        <f t="shared" si="455"/>
        <v>N2O</v>
      </c>
    </row>
    <row r="28882" spans="1:10" hidden="1" x14ac:dyDescent="0.25">
      <c r="A28882" t="s">
        <v>86</v>
      </c>
      <c r="B28882" t="s">
        <v>4</v>
      </c>
      <c r="C28882" t="s">
        <v>221</v>
      </c>
      <c r="E28882" t="s">
        <v>12</v>
      </c>
      <c r="F28882">
        <v>2017</v>
      </c>
      <c r="G28882">
        <v>1.3400174926479699E-2</v>
      </c>
      <c r="H28882">
        <f>IF(J28882="N2O",G28882/About!$A$75,IF('EPA non-CO2 Data'!J28882="CH4",'EPA non-CO2 Data'!G28882/About!$A$73,'EPA non-CO2 Data'!G28882))</f>
        <v>4.4967029954629866E-5</v>
      </c>
      <c r="I28882" s="4" t="str">
        <f>VLOOKUP(CONCATENATE(B28882,C28882,D28882),'EPA Source to Industry Map'!$D$2:$E$35,2,FALSE)</f>
        <v>agriculture and forestry 01T03</v>
      </c>
      <c r="J28882" s="4" t="str">
        <f t="shared" si="455"/>
        <v>N2O</v>
      </c>
    </row>
    <row r="28883" spans="1:10" hidden="1" x14ac:dyDescent="0.25">
      <c r="A28883" t="s">
        <v>86</v>
      </c>
      <c r="B28883" t="s">
        <v>4</v>
      </c>
      <c r="C28883" t="s">
        <v>221</v>
      </c>
      <c r="E28883" t="s">
        <v>12</v>
      </c>
      <c r="F28883">
        <v>2018</v>
      </c>
      <c r="G28883">
        <v>1.3400174926479699E-2</v>
      </c>
      <c r="H28883">
        <f>IF(J28883="N2O",G28883/About!$A$75,IF('EPA non-CO2 Data'!J28883="CH4",'EPA non-CO2 Data'!G28883/About!$A$73,'EPA non-CO2 Data'!G28883))</f>
        <v>4.4967029954629866E-5</v>
      </c>
      <c r="I28883" s="4" t="str">
        <f>VLOOKUP(CONCATENATE(B28883,C28883,D28883),'EPA Source to Industry Map'!$D$2:$E$35,2,FALSE)</f>
        <v>agriculture and forestry 01T03</v>
      </c>
      <c r="J28883" s="4" t="str">
        <f t="shared" si="455"/>
        <v>N2O</v>
      </c>
    </row>
    <row r="28884" spans="1:10" hidden="1" x14ac:dyDescent="0.25">
      <c r="A28884" t="s">
        <v>86</v>
      </c>
      <c r="B28884" t="s">
        <v>4</v>
      </c>
      <c r="C28884" t="s">
        <v>221</v>
      </c>
      <c r="E28884" t="s">
        <v>12</v>
      </c>
      <c r="F28884">
        <v>2019</v>
      </c>
      <c r="G28884">
        <v>1.3400174926479699E-2</v>
      </c>
      <c r="H28884">
        <f>IF(J28884="N2O",G28884/About!$A$75,IF('EPA non-CO2 Data'!J28884="CH4",'EPA non-CO2 Data'!G28884/About!$A$73,'EPA non-CO2 Data'!G28884))</f>
        <v>4.4967029954629866E-5</v>
      </c>
      <c r="I28884" s="4" t="str">
        <f>VLOOKUP(CONCATENATE(B28884,C28884,D28884),'EPA Source to Industry Map'!$D$2:$E$35,2,FALSE)</f>
        <v>agriculture and forestry 01T03</v>
      </c>
      <c r="J28884" s="4" t="str">
        <f t="shared" si="455"/>
        <v>N2O</v>
      </c>
    </row>
    <row r="28885" spans="1:10" hidden="1" x14ac:dyDescent="0.25">
      <c r="A28885" t="s">
        <v>86</v>
      </c>
      <c r="B28885" t="s">
        <v>4</v>
      </c>
      <c r="C28885" t="s">
        <v>221</v>
      </c>
      <c r="E28885" t="s">
        <v>12</v>
      </c>
      <c r="F28885">
        <v>2020</v>
      </c>
      <c r="G28885">
        <v>1.3400174926479699E-2</v>
      </c>
      <c r="H28885">
        <f>IF(J28885="N2O",G28885/About!$A$75,IF('EPA non-CO2 Data'!J28885="CH4",'EPA non-CO2 Data'!G28885/About!$A$73,'EPA non-CO2 Data'!G28885))</f>
        <v>4.4967029954629866E-5</v>
      </c>
      <c r="I28885" s="4" t="str">
        <f>VLOOKUP(CONCATENATE(B28885,C28885,D28885),'EPA Source to Industry Map'!$D$2:$E$35,2,FALSE)</f>
        <v>agriculture and forestry 01T03</v>
      </c>
      <c r="J28885" s="4" t="str">
        <f t="shared" si="455"/>
        <v>N2O</v>
      </c>
    </row>
    <row r="28886" spans="1:10" hidden="1" x14ac:dyDescent="0.25">
      <c r="A28886" t="s">
        <v>86</v>
      </c>
      <c r="B28886" t="s">
        <v>4</v>
      </c>
      <c r="C28886" t="s">
        <v>221</v>
      </c>
      <c r="E28886" t="s">
        <v>12</v>
      </c>
      <c r="F28886">
        <v>2021</v>
      </c>
      <c r="G28886">
        <v>1.3400174926479699E-2</v>
      </c>
      <c r="H28886">
        <f>IF(J28886="N2O",G28886/About!$A$75,IF('EPA non-CO2 Data'!J28886="CH4",'EPA non-CO2 Data'!G28886/About!$A$73,'EPA non-CO2 Data'!G28886))</f>
        <v>4.4967029954629866E-5</v>
      </c>
      <c r="I28886" s="4" t="str">
        <f>VLOOKUP(CONCATENATE(B28886,C28886,D28886),'EPA Source to Industry Map'!$D$2:$E$35,2,FALSE)</f>
        <v>agriculture and forestry 01T03</v>
      </c>
      <c r="J28886" s="4" t="str">
        <f t="shared" si="455"/>
        <v>N2O</v>
      </c>
    </row>
    <row r="28887" spans="1:10" hidden="1" x14ac:dyDescent="0.25">
      <c r="A28887" t="s">
        <v>86</v>
      </c>
      <c r="B28887" t="s">
        <v>4</v>
      </c>
      <c r="C28887" t="s">
        <v>221</v>
      </c>
      <c r="E28887" t="s">
        <v>12</v>
      </c>
      <c r="F28887">
        <v>2022</v>
      </c>
      <c r="G28887">
        <v>1.3400174926479699E-2</v>
      </c>
      <c r="H28887">
        <f>IF(J28887="N2O",G28887/About!$A$75,IF('EPA non-CO2 Data'!J28887="CH4",'EPA non-CO2 Data'!G28887/About!$A$73,'EPA non-CO2 Data'!G28887))</f>
        <v>4.4967029954629866E-5</v>
      </c>
      <c r="I28887" s="4" t="str">
        <f>VLOOKUP(CONCATENATE(B28887,C28887,D28887),'EPA Source to Industry Map'!$D$2:$E$35,2,FALSE)</f>
        <v>agriculture and forestry 01T03</v>
      </c>
      <c r="J28887" s="4" t="str">
        <f t="shared" ref="J28887:J28950" si="456">IF(ISNUMBER(SEARCH("F",E28887)),"F-gases",E28887)</f>
        <v>N2O</v>
      </c>
    </row>
    <row r="28888" spans="1:10" hidden="1" x14ac:dyDescent="0.25">
      <c r="A28888" t="s">
        <v>86</v>
      </c>
      <c r="B28888" t="s">
        <v>4</v>
      </c>
      <c r="C28888" t="s">
        <v>221</v>
      </c>
      <c r="E28888" t="s">
        <v>12</v>
      </c>
      <c r="F28888">
        <v>2023</v>
      </c>
      <c r="G28888">
        <v>1.3400174926479699E-2</v>
      </c>
      <c r="H28888">
        <f>IF(J28888="N2O",G28888/About!$A$75,IF('EPA non-CO2 Data'!J28888="CH4",'EPA non-CO2 Data'!G28888/About!$A$73,'EPA non-CO2 Data'!G28888))</f>
        <v>4.4967029954629866E-5</v>
      </c>
      <c r="I28888" s="4" t="str">
        <f>VLOOKUP(CONCATENATE(B28888,C28888,D28888),'EPA Source to Industry Map'!$D$2:$E$35,2,FALSE)</f>
        <v>agriculture and forestry 01T03</v>
      </c>
      <c r="J28888" s="4" t="str">
        <f t="shared" si="456"/>
        <v>N2O</v>
      </c>
    </row>
    <row r="28889" spans="1:10" hidden="1" x14ac:dyDescent="0.25">
      <c r="A28889" t="s">
        <v>86</v>
      </c>
      <c r="B28889" t="s">
        <v>4</v>
      </c>
      <c r="C28889" t="s">
        <v>221</v>
      </c>
      <c r="E28889" t="s">
        <v>12</v>
      </c>
      <c r="F28889">
        <v>2024</v>
      </c>
      <c r="G28889">
        <v>1.3400174926479699E-2</v>
      </c>
      <c r="H28889">
        <f>IF(J28889="N2O",G28889/About!$A$75,IF('EPA non-CO2 Data'!J28889="CH4",'EPA non-CO2 Data'!G28889/About!$A$73,'EPA non-CO2 Data'!G28889))</f>
        <v>4.4967029954629866E-5</v>
      </c>
      <c r="I28889" s="4" t="str">
        <f>VLOOKUP(CONCATENATE(B28889,C28889,D28889),'EPA Source to Industry Map'!$D$2:$E$35,2,FALSE)</f>
        <v>agriculture and forestry 01T03</v>
      </c>
      <c r="J28889" s="4" t="str">
        <f t="shared" si="456"/>
        <v>N2O</v>
      </c>
    </row>
    <row r="28890" spans="1:10" hidden="1" x14ac:dyDescent="0.25">
      <c r="A28890" t="s">
        <v>86</v>
      </c>
      <c r="B28890" t="s">
        <v>4</v>
      </c>
      <c r="C28890" t="s">
        <v>221</v>
      </c>
      <c r="E28890" t="s">
        <v>12</v>
      </c>
      <c r="F28890">
        <v>2025</v>
      </c>
      <c r="G28890">
        <v>1.3400174926479699E-2</v>
      </c>
      <c r="H28890">
        <f>IF(J28890="N2O",G28890/About!$A$75,IF('EPA non-CO2 Data'!J28890="CH4",'EPA non-CO2 Data'!G28890/About!$A$73,'EPA non-CO2 Data'!G28890))</f>
        <v>4.4967029954629866E-5</v>
      </c>
      <c r="I28890" s="4" t="str">
        <f>VLOOKUP(CONCATENATE(B28890,C28890,D28890),'EPA Source to Industry Map'!$D$2:$E$35,2,FALSE)</f>
        <v>agriculture and forestry 01T03</v>
      </c>
      <c r="J28890" s="4" t="str">
        <f t="shared" si="456"/>
        <v>N2O</v>
      </c>
    </row>
    <row r="28891" spans="1:10" hidden="1" x14ac:dyDescent="0.25">
      <c r="A28891" t="s">
        <v>86</v>
      </c>
      <c r="B28891" t="s">
        <v>4</v>
      </c>
      <c r="C28891" t="s">
        <v>221</v>
      </c>
      <c r="E28891" t="s">
        <v>12</v>
      </c>
      <c r="F28891">
        <v>2026</v>
      </c>
      <c r="G28891">
        <v>1.3400174926479699E-2</v>
      </c>
      <c r="H28891">
        <f>IF(J28891="N2O",G28891/About!$A$75,IF('EPA non-CO2 Data'!J28891="CH4",'EPA non-CO2 Data'!G28891/About!$A$73,'EPA non-CO2 Data'!G28891))</f>
        <v>4.4967029954629866E-5</v>
      </c>
      <c r="I28891" s="4" t="str">
        <f>VLOOKUP(CONCATENATE(B28891,C28891,D28891),'EPA Source to Industry Map'!$D$2:$E$35,2,FALSE)</f>
        <v>agriculture and forestry 01T03</v>
      </c>
      <c r="J28891" s="4" t="str">
        <f t="shared" si="456"/>
        <v>N2O</v>
      </c>
    </row>
    <row r="28892" spans="1:10" hidden="1" x14ac:dyDescent="0.25">
      <c r="A28892" t="s">
        <v>86</v>
      </c>
      <c r="B28892" t="s">
        <v>4</v>
      </c>
      <c r="C28892" t="s">
        <v>221</v>
      </c>
      <c r="E28892" t="s">
        <v>12</v>
      </c>
      <c r="F28892">
        <v>2027</v>
      </c>
      <c r="G28892">
        <v>1.3400174926479699E-2</v>
      </c>
      <c r="H28892">
        <f>IF(J28892="N2O",G28892/About!$A$75,IF('EPA non-CO2 Data'!J28892="CH4",'EPA non-CO2 Data'!G28892/About!$A$73,'EPA non-CO2 Data'!G28892))</f>
        <v>4.4967029954629866E-5</v>
      </c>
      <c r="I28892" s="4" t="str">
        <f>VLOOKUP(CONCATENATE(B28892,C28892,D28892),'EPA Source to Industry Map'!$D$2:$E$35,2,FALSE)</f>
        <v>agriculture and forestry 01T03</v>
      </c>
      <c r="J28892" s="4" t="str">
        <f t="shared" si="456"/>
        <v>N2O</v>
      </c>
    </row>
    <row r="28893" spans="1:10" hidden="1" x14ac:dyDescent="0.25">
      <c r="A28893" t="s">
        <v>86</v>
      </c>
      <c r="B28893" t="s">
        <v>4</v>
      </c>
      <c r="C28893" t="s">
        <v>221</v>
      </c>
      <c r="E28893" t="s">
        <v>12</v>
      </c>
      <c r="F28893">
        <v>2028</v>
      </c>
      <c r="G28893">
        <v>1.3400174926479699E-2</v>
      </c>
      <c r="H28893">
        <f>IF(J28893="N2O",G28893/About!$A$75,IF('EPA non-CO2 Data'!J28893="CH4",'EPA non-CO2 Data'!G28893/About!$A$73,'EPA non-CO2 Data'!G28893))</f>
        <v>4.4967029954629866E-5</v>
      </c>
      <c r="I28893" s="4" t="str">
        <f>VLOOKUP(CONCATENATE(B28893,C28893,D28893),'EPA Source to Industry Map'!$D$2:$E$35,2,FALSE)</f>
        <v>agriculture and forestry 01T03</v>
      </c>
      <c r="J28893" s="4" t="str">
        <f t="shared" si="456"/>
        <v>N2O</v>
      </c>
    </row>
    <row r="28894" spans="1:10" hidden="1" x14ac:dyDescent="0.25">
      <c r="A28894" t="s">
        <v>86</v>
      </c>
      <c r="B28894" t="s">
        <v>4</v>
      </c>
      <c r="C28894" t="s">
        <v>221</v>
      </c>
      <c r="E28894" t="s">
        <v>12</v>
      </c>
      <c r="F28894">
        <v>2029</v>
      </c>
      <c r="G28894">
        <v>1.3400174926479699E-2</v>
      </c>
      <c r="H28894">
        <f>IF(J28894="N2O",G28894/About!$A$75,IF('EPA non-CO2 Data'!J28894="CH4",'EPA non-CO2 Data'!G28894/About!$A$73,'EPA non-CO2 Data'!G28894))</f>
        <v>4.4967029954629866E-5</v>
      </c>
      <c r="I28894" s="4" t="str">
        <f>VLOOKUP(CONCATENATE(B28894,C28894,D28894),'EPA Source to Industry Map'!$D$2:$E$35,2,FALSE)</f>
        <v>agriculture and forestry 01T03</v>
      </c>
      <c r="J28894" s="4" t="str">
        <f t="shared" si="456"/>
        <v>N2O</v>
      </c>
    </row>
    <row r="28895" spans="1:10" hidden="1" x14ac:dyDescent="0.25">
      <c r="A28895" t="s">
        <v>86</v>
      </c>
      <c r="B28895" t="s">
        <v>4</v>
      </c>
      <c r="C28895" t="s">
        <v>221</v>
      </c>
      <c r="E28895" t="s">
        <v>12</v>
      </c>
      <c r="F28895">
        <v>2030</v>
      </c>
      <c r="G28895">
        <v>1.3400174926479699E-2</v>
      </c>
      <c r="H28895">
        <f>IF(J28895="N2O",G28895/About!$A$75,IF('EPA non-CO2 Data'!J28895="CH4",'EPA non-CO2 Data'!G28895/About!$A$73,'EPA non-CO2 Data'!G28895))</f>
        <v>4.4967029954629866E-5</v>
      </c>
      <c r="I28895" s="4" t="str">
        <f>VLOOKUP(CONCATENATE(B28895,C28895,D28895),'EPA Source to Industry Map'!$D$2:$E$35,2,FALSE)</f>
        <v>agriculture and forestry 01T03</v>
      </c>
      <c r="J28895" s="4" t="str">
        <f t="shared" si="456"/>
        <v>N2O</v>
      </c>
    </row>
    <row r="28896" spans="1:10" hidden="1" x14ac:dyDescent="0.25">
      <c r="A28896" t="s">
        <v>86</v>
      </c>
      <c r="B28896" t="s">
        <v>4</v>
      </c>
      <c r="C28896" t="s">
        <v>221</v>
      </c>
      <c r="E28896" t="s">
        <v>12</v>
      </c>
      <c r="F28896">
        <v>2031</v>
      </c>
      <c r="G28896">
        <v>1.3400174926479699E-2</v>
      </c>
      <c r="H28896">
        <f>IF(J28896="N2O",G28896/About!$A$75,IF('EPA non-CO2 Data'!J28896="CH4",'EPA non-CO2 Data'!G28896/About!$A$73,'EPA non-CO2 Data'!G28896))</f>
        <v>4.4967029954629866E-5</v>
      </c>
      <c r="I28896" s="4" t="str">
        <f>VLOOKUP(CONCATENATE(B28896,C28896,D28896),'EPA Source to Industry Map'!$D$2:$E$35,2,FALSE)</f>
        <v>agriculture and forestry 01T03</v>
      </c>
      <c r="J28896" s="4" t="str">
        <f t="shared" si="456"/>
        <v>N2O</v>
      </c>
    </row>
    <row r="28897" spans="1:10" hidden="1" x14ac:dyDescent="0.25">
      <c r="A28897" t="s">
        <v>86</v>
      </c>
      <c r="B28897" t="s">
        <v>4</v>
      </c>
      <c r="C28897" t="s">
        <v>221</v>
      </c>
      <c r="E28897" t="s">
        <v>12</v>
      </c>
      <c r="F28897">
        <v>2032</v>
      </c>
      <c r="G28897">
        <v>1.3400174926479699E-2</v>
      </c>
      <c r="H28897">
        <f>IF(J28897="N2O",G28897/About!$A$75,IF('EPA non-CO2 Data'!J28897="CH4",'EPA non-CO2 Data'!G28897/About!$A$73,'EPA non-CO2 Data'!G28897))</f>
        <v>4.4967029954629866E-5</v>
      </c>
      <c r="I28897" s="4" t="str">
        <f>VLOOKUP(CONCATENATE(B28897,C28897,D28897),'EPA Source to Industry Map'!$D$2:$E$35,2,FALSE)</f>
        <v>agriculture and forestry 01T03</v>
      </c>
      <c r="J28897" s="4" t="str">
        <f t="shared" si="456"/>
        <v>N2O</v>
      </c>
    </row>
    <row r="28898" spans="1:10" hidden="1" x14ac:dyDescent="0.25">
      <c r="A28898" t="s">
        <v>86</v>
      </c>
      <c r="B28898" t="s">
        <v>4</v>
      </c>
      <c r="C28898" t="s">
        <v>221</v>
      </c>
      <c r="E28898" t="s">
        <v>12</v>
      </c>
      <c r="F28898">
        <v>2033</v>
      </c>
      <c r="G28898">
        <v>1.3400174926479699E-2</v>
      </c>
      <c r="H28898">
        <f>IF(J28898="N2O",G28898/About!$A$75,IF('EPA non-CO2 Data'!J28898="CH4",'EPA non-CO2 Data'!G28898/About!$A$73,'EPA non-CO2 Data'!G28898))</f>
        <v>4.4967029954629866E-5</v>
      </c>
      <c r="I28898" s="4" t="str">
        <f>VLOOKUP(CONCATENATE(B28898,C28898,D28898),'EPA Source to Industry Map'!$D$2:$E$35,2,FALSE)</f>
        <v>agriculture and forestry 01T03</v>
      </c>
      <c r="J28898" s="4" t="str">
        <f t="shared" si="456"/>
        <v>N2O</v>
      </c>
    </row>
    <row r="28899" spans="1:10" hidden="1" x14ac:dyDescent="0.25">
      <c r="A28899" t="s">
        <v>86</v>
      </c>
      <c r="B28899" t="s">
        <v>4</v>
      </c>
      <c r="C28899" t="s">
        <v>221</v>
      </c>
      <c r="E28899" t="s">
        <v>12</v>
      </c>
      <c r="F28899">
        <v>2034</v>
      </c>
      <c r="G28899">
        <v>1.3400174926479699E-2</v>
      </c>
      <c r="H28899">
        <f>IF(J28899="N2O",G28899/About!$A$75,IF('EPA non-CO2 Data'!J28899="CH4",'EPA non-CO2 Data'!G28899/About!$A$73,'EPA non-CO2 Data'!G28899))</f>
        <v>4.4967029954629866E-5</v>
      </c>
      <c r="I28899" s="4" t="str">
        <f>VLOOKUP(CONCATENATE(B28899,C28899,D28899),'EPA Source to Industry Map'!$D$2:$E$35,2,FALSE)</f>
        <v>agriculture and forestry 01T03</v>
      </c>
      <c r="J28899" s="4" t="str">
        <f t="shared" si="456"/>
        <v>N2O</v>
      </c>
    </row>
    <row r="28900" spans="1:10" hidden="1" x14ac:dyDescent="0.25">
      <c r="A28900" t="s">
        <v>86</v>
      </c>
      <c r="B28900" t="s">
        <v>4</v>
      </c>
      <c r="C28900" t="s">
        <v>221</v>
      </c>
      <c r="E28900" t="s">
        <v>12</v>
      </c>
      <c r="F28900">
        <v>2035</v>
      </c>
      <c r="G28900">
        <v>1.3400174926479699E-2</v>
      </c>
      <c r="H28900">
        <f>IF(J28900="N2O",G28900/About!$A$75,IF('EPA non-CO2 Data'!J28900="CH4",'EPA non-CO2 Data'!G28900/About!$A$73,'EPA non-CO2 Data'!G28900))</f>
        <v>4.4967029954629866E-5</v>
      </c>
      <c r="I28900" s="4" t="str">
        <f>VLOOKUP(CONCATENATE(B28900,C28900,D28900),'EPA Source to Industry Map'!$D$2:$E$35,2,FALSE)</f>
        <v>agriculture and forestry 01T03</v>
      </c>
      <c r="J28900" s="4" t="str">
        <f t="shared" si="456"/>
        <v>N2O</v>
      </c>
    </row>
    <row r="28901" spans="1:10" hidden="1" x14ac:dyDescent="0.25">
      <c r="A28901" t="s">
        <v>86</v>
      </c>
      <c r="B28901" t="s">
        <v>4</v>
      </c>
      <c r="C28901" t="s">
        <v>221</v>
      </c>
      <c r="E28901" t="s">
        <v>12</v>
      </c>
      <c r="F28901">
        <v>2036</v>
      </c>
      <c r="G28901">
        <v>1.3400174926479699E-2</v>
      </c>
      <c r="H28901">
        <f>IF(J28901="N2O",G28901/About!$A$75,IF('EPA non-CO2 Data'!J28901="CH4",'EPA non-CO2 Data'!G28901/About!$A$73,'EPA non-CO2 Data'!G28901))</f>
        <v>4.4967029954629866E-5</v>
      </c>
      <c r="I28901" s="4" t="str">
        <f>VLOOKUP(CONCATENATE(B28901,C28901,D28901),'EPA Source to Industry Map'!$D$2:$E$35,2,FALSE)</f>
        <v>agriculture and forestry 01T03</v>
      </c>
      <c r="J28901" s="4" t="str">
        <f t="shared" si="456"/>
        <v>N2O</v>
      </c>
    </row>
    <row r="28902" spans="1:10" hidden="1" x14ac:dyDescent="0.25">
      <c r="A28902" t="s">
        <v>86</v>
      </c>
      <c r="B28902" t="s">
        <v>4</v>
      </c>
      <c r="C28902" t="s">
        <v>221</v>
      </c>
      <c r="E28902" t="s">
        <v>12</v>
      </c>
      <c r="F28902">
        <v>2037</v>
      </c>
      <c r="G28902">
        <v>1.3400174926479699E-2</v>
      </c>
      <c r="H28902">
        <f>IF(J28902="N2O",G28902/About!$A$75,IF('EPA non-CO2 Data'!J28902="CH4",'EPA non-CO2 Data'!G28902/About!$A$73,'EPA non-CO2 Data'!G28902))</f>
        <v>4.4967029954629866E-5</v>
      </c>
      <c r="I28902" s="4" t="str">
        <f>VLOOKUP(CONCATENATE(B28902,C28902,D28902),'EPA Source to Industry Map'!$D$2:$E$35,2,FALSE)</f>
        <v>agriculture and forestry 01T03</v>
      </c>
      <c r="J28902" s="4" t="str">
        <f t="shared" si="456"/>
        <v>N2O</v>
      </c>
    </row>
    <row r="28903" spans="1:10" hidden="1" x14ac:dyDescent="0.25">
      <c r="A28903" t="s">
        <v>86</v>
      </c>
      <c r="B28903" t="s">
        <v>4</v>
      </c>
      <c r="C28903" t="s">
        <v>221</v>
      </c>
      <c r="E28903" t="s">
        <v>12</v>
      </c>
      <c r="F28903">
        <v>2038</v>
      </c>
      <c r="G28903">
        <v>1.3400174926479699E-2</v>
      </c>
      <c r="H28903">
        <f>IF(J28903="N2O",G28903/About!$A$75,IF('EPA non-CO2 Data'!J28903="CH4",'EPA non-CO2 Data'!G28903/About!$A$73,'EPA non-CO2 Data'!G28903))</f>
        <v>4.4967029954629866E-5</v>
      </c>
      <c r="I28903" s="4" t="str">
        <f>VLOOKUP(CONCATENATE(B28903,C28903,D28903),'EPA Source to Industry Map'!$D$2:$E$35,2,FALSE)</f>
        <v>agriculture and forestry 01T03</v>
      </c>
      <c r="J28903" s="4" t="str">
        <f t="shared" si="456"/>
        <v>N2O</v>
      </c>
    </row>
    <row r="28904" spans="1:10" hidden="1" x14ac:dyDescent="0.25">
      <c r="A28904" t="s">
        <v>86</v>
      </c>
      <c r="B28904" t="s">
        <v>4</v>
      </c>
      <c r="C28904" t="s">
        <v>221</v>
      </c>
      <c r="E28904" t="s">
        <v>12</v>
      </c>
      <c r="F28904">
        <v>2039</v>
      </c>
      <c r="G28904">
        <v>1.3400174926479699E-2</v>
      </c>
      <c r="H28904">
        <f>IF(J28904="N2O",G28904/About!$A$75,IF('EPA non-CO2 Data'!J28904="CH4",'EPA non-CO2 Data'!G28904/About!$A$73,'EPA non-CO2 Data'!G28904))</f>
        <v>4.4967029954629866E-5</v>
      </c>
      <c r="I28904" s="4" t="str">
        <f>VLOOKUP(CONCATENATE(B28904,C28904,D28904),'EPA Source to Industry Map'!$D$2:$E$35,2,FALSE)</f>
        <v>agriculture and forestry 01T03</v>
      </c>
      <c r="J28904" s="4" t="str">
        <f t="shared" si="456"/>
        <v>N2O</v>
      </c>
    </row>
    <row r="28905" spans="1:10" hidden="1" x14ac:dyDescent="0.25">
      <c r="A28905" t="s">
        <v>86</v>
      </c>
      <c r="B28905" t="s">
        <v>4</v>
      </c>
      <c r="C28905" t="s">
        <v>221</v>
      </c>
      <c r="E28905" t="s">
        <v>12</v>
      </c>
      <c r="F28905">
        <v>2040</v>
      </c>
      <c r="G28905">
        <v>1.3400174926479699E-2</v>
      </c>
      <c r="H28905">
        <f>IF(J28905="N2O",G28905/About!$A$75,IF('EPA non-CO2 Data'!J28905="CH4",'EPA non-CO2 Data'!G28905/About!$A$73,'EPA non-CO2 Data'!G28905))</f>
        <v>4.4967029954629866E-5</v>
      </c>
      <c r="I28905" s="4" t="str">
        <f>VLOOKUP(CONCATENATE(B28905,C28905,D28905),'EPA Source to Industry Map'!$D$2:$E$35,2,FALSE)</f>
        <v>agriculture and forestry 01T03</v>
      </c>
      <c r="J28905" s="4" t="str">
        <f t="shared" si="456"/>
        <v>N2O</v>
      </c>
    </row>
    <row r="28906" spans="1:10" hidden="1" x14ac:dyDescent="0.25">
      <c r="A28906" t="s">
        <v>86</v>
      </c>
      <c r="B28906" t="s">
        <v>4</v>
      </c>
      <c r="C28906" t="s">
        <v>221</v>
      </c>
      <c r="E28906" t="s">
        <v>12</v>
      </c>
      <c r="F28906">
        <v>2041</v>
      </c>
      <c r="G28906">
        <v>1.3400174926479699E-2</v>
      </c>
      <c r="H28906">
        <f>IF(J28906="N2O",G28906/About!$A$75,IF('EPA non-CO2 Data'!J28906="CH4",'EPA non-CO2 Data'!G28906/About!$A$73,'EPA non-CO2 Data'!G28906))</f>
        <v>4.4967029954629866E-5</v>
      </c>
      <c r="I28906" s="4" t="str">
        <f>VLOOKUP(CONCATENATE(B28906,C28906,D28906),'EPA Source to Industry Map'!$D$2:$E$35,2,FALSE)</f>
        <v>agriculture and forestry 01T03</v>
      </c>
      <c r="J28906" s="4" t="str">
        <f t="shared" si="456"/>
        <v>N2O</v>
      </c>
    </row>
    <row r="28907" spans="1:10" hidden="1" x14ac:dyDescent="0.25">
      <c r="A28907" t="s">
        <v>86</v>
      </c>
      <c r="B28907" t="s">
        <v>4</v>
      </c>
      <c r="C28907" t="s">
        <v>221</v>
      </c>
      <c r="E28907" t="s">
        <v>12</v>
      </c>
      <c r="F28907">
        <v>2042</v>
      </c>
      <c r="G28907">
        <v>1.3400174926479699E-2</v>
      </c>
      <c r="H28907">
        <f>IF(J28907="N2O",G28907/About!$A$75,IF('EPA non-CO2 Data'!J28907="CH4",'EPA non-CO2 Data'!G28907/About!$A$73,'EPA non-CO2 Data'!G28907))</f>
        <v>4.4967029954629866E-5</v>
      </c>
      <c r="I28907" s="4" t="str">
        <f>VLOOKUP(CONCATENATE(B28907,C28907,D28907),'EPA Source to Industry Map'!$D$2:$E$35,2,FALSE)</f>
        <v>agriculture and forestry 01T03</v>
      </c>
      <c r="J28907" s="4" t="str">
        <f t="shared" si="456"/>
        <v>N2O</v>
      </c>
    </row>
    <row r="28908" spans="1:10" hidden="1" x14ac:dyDescent="0.25">
      <c r="A28908" t="s">
        <v>86</v>
      </c>
      <c r="B28908" t="s">
        <v>4</v>
      </c>
      <c r="C28908" t="s">
        <v>221</v>
      </c>
      <c r="E28908" t="s">
        <v>12</v>
      </c>
      <c r="F28908">
        <v>2043</v>
      </c>
      <c r="G28908">
        <v>1.3400174926479699E-2</v>
      </c>
      <c r="H28908">
        <f>IF(J28908="N2O",G28908/About!$A$75,IF('EPA non-CO2 Data'!J28908="CH4",'EPA non-CO2 Data'!G28908/About!$A$73,'EPA non-CO2 Data'!G28908))</f>
        <v>4.4967029954629866E-5</v>
      </c>
      <c r="I28908" s="4" t="str">
        <f>VLOOKUP(CONCATENATE(B28908,C28908,D28908),'EPA Source to Industry Map'!$D$2:$E$35,2,FALSE)</f>
        <v>agriculture and forestry 01T03</v>
      </c>
      <c r="J28908" s="4" t="str">
        <f t="shared" si="456"/>
        <v>N2O</v>
      </c>
    </row>
    <row r="28909" spans="1:10" hidden="1" x14ac:dyDescent="0.25">
      <c r="A28909" t="s">
        <v>86</v>
      </c>
      <c r="B28909" t="s">
        <v>4</v>
      </c>
      <c r="C28909" t="s">
        <v>221</v>
      </c>
      <c r="E28909" t="s">
        <v>12</v>
      </c>
      <c r="F28909">
        <v>2044</v>
      </c>
      <c r="G28909">
        <v>1.3400174926479699E-2</v>
      </c>
      <c r="H28909">
        <f>IF(J28909="N2O",G28909/About!$A$75,IF('EPA non-CO2 Data'!J28909="CH4",'EPA non-CO2 Data'!G28909/About!$A$73,'EPA non-CO2 Data'!G28909))</f>
        <v>4.4967029954629866E-5</v>
      </c>
      <c r="I28909" s="4" t="str">
        <f>VLOOKUP(CONCATENATE(B28909,C28909,D28909),'EPA Source to Industry Map'!$D$2:$E$35,2,FALSE)</f>
        <v>agriculture and forestry 01T03</v>
      </c>
      <c r="J28909" s="4" t="str">
        <f t="shared" si="456"/>
        <v>N2O</v>
      </c>
    </row>
    <row r="28910" spans="1:10" hidden="1" x14ac:dyDescent="0.25">
      <c r="A28910" t="s">
        <v>86</v>
      </c>
      <c r="B28910" t="s">
        <v>4</v>
      </c>
      <c r="C28910" t="s">
        <v>221</v>
      </c>
      <c r="E28910" t="s">
        <v>12</v>
      </c>
      <c r="F28910">
        <v>2045</v>
      </c>
      <c r="G28910">
        <v>1.3400174926479699E-2</v>
      </c>
      <c r="H28910">
        <f>IF(J28910="N2O",G28910/About!$A$75,IF('EPA non-CO2 Data'!J28910="CH4",'EPA non-CO2 Data'!G28910/About!$A$73,'EPA non-CO2 Data'!G28910))</f>
        <v>4.4967029954629866E-5</v>
      </c>
      <c r="I28910" s="4" t="str">
        <f>VLOOKUP(CONCATENATE(B28910,C28910,D28910),'EPA Source to Industry Map'!$D$2:$E$35,2,FALSE)</f>
        <v>agriculture and forestry 01T03</v>
      </c>
      <c r="J28910" s="4" t="str">
        <f t="shared" si="456"/>
        <v>N2O</v>
      </c>
    </row>
    <row r="28911" spans="1:10" hidden="1" x14ac:dyDescent="0.25">
      <c r="A28911" t="s">
        <v>86</v>
      </c>
      <c r="B28911" t="s">
        <v>4</v>
      </c>
      <c r="C28911" t="s">
        <v>221</v>
      </c>
      <c r="E28911" t="s">
        <v>12</v>
      </c>
      <c r="F28911">
        <v>2046</v>
      </c>
      <c r="G28911">
        <v>1.3400174926479699E-2</v>
      </c>
      <c r="H28911">
        <f>IF(J28911="N2O",G28911/About!$A$75,IF('EPA non-CO2 Data'!J28911="CH4",'EPA non-CO2 Data'!G28911/About!$A$73,'EPA non-CO2 Data'!G28911))</f>
        <v>4.4967029954629866E-5</v>
      </c>
      <c r="I28911" s="4" t="str">
        <f>VLOOKUP(CONCATENATE(B28911,C28911,D28911),'EPA Source to Industry Map'!$D$2:$E$35,2,FALSE)</f>
        <v>agriculture and forestry 01T03</v>
      </c>
      <c r="J28911" s="4" t="str">
        <f t="shared" si="456"/>
        <v>N2O</v>
      </c>
    </row>
    <row r="28912" spans="1:10" hidden="1" x14ac:dyDescent="0.25">
      <c r="A28912" t="s">
        <v>86</v>
      </c>
      <c r="B28912" t="s">
        <v>4</v>
      </c>
      <c r="C28912" t="s">
        <v>221</v>
      </c>
      <c r="E28912" t="s">
        <v>12</v>
      </c>
      <c r="F28912">
        <v>2047</v>
      </c>
      <c r="G28912">
        <v>1.3400174926479699E-2</v>
      </c>
      <c r="H28912">
        <f>IF(J28912="N2O",G28912/About!$A$75,IF('EPA non-CO2 Data'!J28912="CH4",'EPA non-CO2 Data'!G28912/About!$A$73,'EPA non-CO2 Data'!G28912))</f>
        <v>4.4967029954629866E-5</v>
      </c>
      <c r="I28912" s="4" t="str">
        <f>VLOOKUP(CONCATENATE(B28912,C28912,D28912),'EPA Source to Industry Map'!$D$2:$E$35,2,FALSE)</f>
        <v>agriculture and forestry 01T03</v>
      </c>
      <c r="J28912" s="4" t="str">
        <f t="shared" si="456"/>
        <v>N2O</v>
      </c>
    </row>
    <row r="28913" spans="1:10" hidden="1" x14ac:dyDescent="0.25">
      <c r="A28913" t="s">
        <v>86</v>
      </c>
      <c r="B28913" t="s">
        <v>4</v>
      </c>
      <c r="C28913" t="s">
        <v>221</v>
      </c>
      <c r="E28913" t="s">
        <v>12</v>
      </c>
      <c r="F28913">
        <v>2048</v>
      </c>
      <c r="G28913">
        <v>1.3400174926479699E-2</v>
      </c>
      <c r="H28913">
        <f>IF(J28913="N2O",G28913/About!$A$75,IF('EPA non-CO2 Data'!J28913="CH4",'EPA non-CO2 Data'!G28913/About!$A$73,'EPA non-CO2 Data'!G28913))</f>
        <v>4.4967029954629866E-5</v>
      </c>
      <c r="I28913" s="4" t="str">
        <f>VLOOKUP(CONCATENATE(B28913,C28913,D28913),'EPA Source to Industry Map'!$D$2:$E$35,2,FALSE)</f>
        <v>agriculture and forestry 01T03</v>
      </c>
      <c r="J28913" s="4" t="str">
        <f t="shared" si="456"/>
        <v>N2O</v>
      </c>
    </row>
    <row r="28914" spans="1:10" hidden="1" x14ac:dyDescent="0.25">
      <c r="A28914" t="s">
        <v>86</v>
      </c>
      <c r="B28914" t="s">
        <v>4</v>
      </c>
      <c r="C28914" t="s">
        <v>221</v>
      </c>
      <c r="E28914" t="s">
        <v>12</v>
      </c>
      <c r="F28914">
        <v>2049</v>
      </c>
      <c r="G28914">
        <v>1.3400174926479699E-2</v>
      </c>
      <c r="H28914">
        <f>IF(J28914="N2O",G28914/About!$A$75,IF('EPA non-CO2 Data'!J28914="CH4",'EPA non-CO2 Data'!G28914/About!$A$73,'EPA non-CO2 Data'!G28914))</f>
        <v>4.4967029954629866E-5</v>
      </c>
      <c r="I28914" s="4" t="str">
        <f>VLOOKUP(CONCATENATE(B28914,C28914,D28914),'EPA Source to Industry Map'!$D$2:$E$35,2,FALSE)</f>
        <v>agriculture and forestry 01T03</v>
      </c>
      <c r="J28914" s="4" t="str">
        <f t="shared" si="456"/>
        <v>N2O</v>
      </c>
    </row>
    <row r="28915" spans="1:10" hidden="1" x14ac:dyDescent="0.25">
      <c r="A28915" t="s">
        <v>86</v>
      </c>
      <c r="B28915" t="s">
        <v>4</v>
      </c>
      <c r="C28915" t="s">
        <v>221</v>
      </c>
      <c r="E28915" t="s">
        <v>12</v>
      </c>
      <c r="F28915">
        <v>2050</v>
      </c>
      <c r="G28915">
        <v>1.3400174926479699E-2</v>
      </c>
      <c r="H28915">
        <f>IF(J28915="N2O",G28915/About!$A$75,IF('EPA non-CO2 Data'!J28915="CH4",'EPA non-CO2 Data'!G28915/About!$A$73,'EPA non-CO2 Data'!G28915))</f>
        <v>4.4967029954629866E-5</v>
      </c>
      <c r="I28915" s="4" t="str">
        <f>VLOOKUP(CONCATENATE(B28915,C28915,D28915),'EPA Source to Industry Map'!$D$2:$E$35,2,FALSE)</f>
        <v>agriculture and forestry 01T03</v>
      </c>
      <c r="J28915" s="4" t="str">
        <f t="shared" si="456"/>
        <v>N2O</v>
      </c>
    </row>
    <row r="28916" spans="1:10" hidden="1" x14ac:dyDescent="0.25">
      <c r="A28916" t="s">
        <v>86</v>
      </c>
      <c r="B28916" t="s">
        <v>4</v>
      </c>
      <c r="C28916" t="s">
        <v>9</v>
      </c>
      <c r="E28916" t="s">
        <v>11</v>
      </c>
      <c r="F28916">
        <v>1990</v>
      </c>
      <c r="G28916">
        <v>0.14020192738882301</v>
      </c>
      <c r="H28916">
        <f>IF(J28916="N2O",G28916/About!$A$75,IF('EPA non-CO2 Data'!J28916="CH4",'EPA non-CO2 Data'!G28916/About!$A$73,'EPA non-CO2 Data'!G28916))</f>
        <v>5.8417469745342919E-3</v>
      </c>
      <c r="I28916" s="4" t="str">
        <f>VLOOKUP(CONCATENATE(B28916,C28916,D28916),'EPA Source to Industry Map'!$D$2:$E$35,2,FALSE)</f>
        <v>agriculture and forestry 01T03</v>
      </c>
      <c r="J28916" s="4" t="str">
        <f t="shared" si="456"/>
        <v>CH4</v>
      </c>
    </row>
    <row r="28917" spans="1:10" hidden="1" x14ac:dyDescent="0.25">
      <c r="A28917" t="s">
        <v>86</v>
      </c>
      <c r="B28917" t="s">
        <v>4</v>
      </c>
      <c r="C28917" t="s">
        <v>9</v>
      </c>
      <c r="E28917" t="s">
        <v>11</v>
      </c>
      <c r="F28917">
        <v>1991</v>
      </c>
      <c r="G28917">
        <v>0.14507888780842501</v>
      </c>
      <c r="H28917">
        <f>IF(J28917="N2O",G28917/About!$A$75,IF('EPA non-CO2 Data'!J28917="CH4",'EPA non-CO2 Data'!G28917/About!$A$73,'EPA non-CO2 Data'!G28917))</f>
        <v>6.0449536586843758E-3</v>
      </c>
      <c r="I28917" s="4" t="str">
        <f>VLOOKUP(CONCATENATE(B28917,C28917,D28917),'EPA Source to Industry Map'!$D$2:$E$35,2,FALSE)</f>
        <v>agriculture and forestry 01T03</v>
      </c>
      <c r="J28917" s="4" t="str">
        <f t="shared" si="456"/>
        <v>CH4</v>
      </c>
    </row>
    <row r="28918" spans="1:10" hidden="1" x14ac:dyDescent="0.25">
      <c r="A28918" t="s">
        <v>86</v>
      </c>
      <c r="B28918" t="s">
        <v>4</v>
      </c>
      <c r="C28918" t="s">
        <v>9</v>
      </c>
      <c r="E28918" t="s">
        <v>11</v>
      </c>
      <c r="F28918">
        <v>1992</v>
      </c>
      <c r="G28918">
        <v>0.158185422139584</v>
      </c>
      <c r="H28918">
        <f>IF(J28918="N2O",G28918/About!$A$75,IF('EPA non-CO2 Data'!J28918="CH4",'EPA non-CO2 Data'!G28918/About!$A$73,'EPA non-CO2 Data'!G28918))</f>
        <v>6.5910592558160001E-3</v>
      </c>
      <c r="I28918" s="4" t="str">
        <f>VLOOKUP(CONCATENATE(B28918,C28918,D28918),'EPA Source to Industry Map'!$D$2:$E$35,2,FALSE)</f>
        <v>agriculture and forestry 01T03</v>
      </c>
      <c r="J28918" s="4" t="str">
        <f t="shared" si="456"/>
        <v>CH4</v>
      </c>
    </row>
    <row r="28919" spans="1:10" hidden="1" x14ac:dyDescent="0.25">
      <c r="A28919" t="s">
        <v>86</v>
      </c>
      <c r="B28919" t="s">
        <v>4</v>
      </c>
      <c r="C28919" t="s">
        <v>9</v>
      </c>
      <c r="E28919" t="s">
        <v>11</v>
      </c>
      <c r="F28919">
        <v>1993</v>
      </c>
      <c r="G28919">
        <v>0.16792034800149599</v>
      </c>
      <c r="H28919">
        <f>IF(J28919="N2O",G28919/About!$A$75,IF('EPA non-CO2 Data'!J28919="CH4",'EPA non-CO2 Data'!G28919/About!$A$73,'EPA non-CO2 Data'!G28919))</f>
        <v>6.9966811667289998E-3</v>
      </c>
      <c r="I28919" s="4" t="str">
        <f>VLOOKUP(CONCATENATE(B28919,C28919,D28919),'EPA Source to Industry Map'!$D$2:$E$35,2,FALSE)</f>
        <v>agriculture and forestry 01T03</v>
      </c>
      <c r="J28919" s="4" t="str">
        <f t="shared" si="456"/>
        <v>CH4</v>
      </c>
    </row>
    <row r="28920" spans="1:10" hidden="1" x14ac:dyDescent="0.25">
      <c r="A28920" t="s">
        <v>86</v>
      </c>
      <c r="B28920" t="s">
        <v>4</v>
      </c>
      <c r="C28920" t="s">
        <v>9</v>
      </c>
      <c r="E28920" t="s">
        <v>11</v>
      </c>
      <c r="F28920">
        <v>1994</v>
      </c>
      <c r="G28920">
        <v>0.176064444515242</v>
      </c>
      <c r="H28920">
        <f>IF(J28920="N2O",G28920/About!$A$75,IF('EPA non-CO2 Data'!J28920="CH4",'EPA non-CO2 Data'!G28920/About!$A$73,'EPA non-CO2 Data'!G28920))</f>
        <v>7.3360185214684168E-3</v>
      </c>
      <c r="I28920" s="4" t="str">
        <f>VLOOKUP(CONCATENATE(B28920,C28920,D28920),'EPA Source to Industry Map'!$D$2:$E$35,2,FALSE)</f>
        <v>agriculture and forestry 01T03</v>
      </c>
      <c r="J28920" s="4" t="str">
        <f t="shared" si="456"/>
        <v>CH4</v>
      </c>
    </row>
    <row r="28921" spans="1:10" hidden="1" x14ac:dyDescent="0.25">
      <c r="A28921" t="s">
        <v>86</v>
      </c>
      <c r="B28921" t="s">
        <v>4</v>
      </c>
      <c r="C28921" t="s">
        <v>9</v>
      </c>
      <c r="E28921" t="s">
        <v>11</v>
      </c>
      <c r="F28921">
        <v>1995</v>
      </c>
      <c r="G28921">
        <v>0.166851880528847</v>
      </c>
      <c r="H28921">
        <f>IF(J28921="N2O",G28921/About!$A$75,IF('EPA non-CO2 Data'!J28921="CH4",'EPA non-CO2 Data'!G28921/About!$A$73,'EPA non-CO2 Data'!G28921))</f>
        <v>6.9521616887019584E-3</v>
      </c>
      <c r="I28921" s="4" t="str">
        <f>VLOOKUP(CONCATENATE(B28921,C28921,D28921),'EPA Source to Industry Map'!$D$2:$E$35,2,FALSE)</f>
        <v>agriculture and forestry 01T03</v>
      </c>
      <c r="J28921" s="4" t="str">
        <f t="shared" si="456"/>
        <v>CH4</v>
      </c>
    </row>
    <row r="28922" spans="1:10" hidden="1" x14ac:dyDescent="0.25">
      <c r="A28922" t="s">
        <v>86</v>
      </c>
      <c r="B28922" t="s">
        <v>4</v>
      </c>
      <c r="C28922" t="s">
        <v>9</v>
      </c>
      <c r="E28922" t="s">
        <v>11</v>
      </c>
      <c r="F28922">
        <v>1996</v>
      </c>
      <c r="G28922">
        <v>0.15141846147947399</v>
      </c>
      <c r="H28922">
        <f>IF(J28922="N2O",G28922/About!$A$75,IF('EPA non-CO2 Data'!J28922="CH4",'EPA non-CO2 Data'!G28922/About!$A$73,'EPA non-CO2 Data'!G28922))</f>
        <v>6.3091025616447494E-3</v>
      </c>
      <c r="I28922" s="4" t="str">
        <f>VLOOKUP(CONCATENATE(B28922,C28922,D28922),'EPA Source to Industry Map'!$D$2:$E$35,2,FALSE)</f>
        <v>agriculture and forestry 01T03</v>
      </c>
      <c r="J28922" s="4" t="str">
        <f t="shared" si="456"/>
        <v>CH4</v>
      </c>
    </row>
    <row r="28923" spans="1:10" hidden="1" x14ac:dyDescent="0.25">
      <c r="A28923" t="s">
        <v>86</v>
      </c>
      <c r="B28923" t="s">
        <v>4</v>
      </c>
      <c r="C28923" t="s">
        <v>9</v>
      </c>
      <c r="E28923" t="s">
        <v>11</v>
      </c>
      <c r="F28923">
        <v>1997</v>
      </c>
      <c r="G28923">
        <v>0.14496016920035301</v>
      </c>
      <c r="H28923">
        <f>IF(J28923="N2O",G28923/About!$A$75,IF('EPA non-CO2 Data'!J28923="CH4",'EPA non-CO2 Data'!G28923/About!$A$73,'EPA non-CO2 Data'!G28923))</f>
        <v>6.0400070500147085E-3</v>
      </c>
      <c r="I28923" s="4" t="str">
        <f>VLOOKUP(CONCATENATE(B28923,C28923,D28923),'EPA Source to Industry Map'!$D$2:$E$35,2,FALSE)</f>
        <v>agriculture and forestry 01T03</v>
      </c>
      <c r="J28923" s="4" t="str">
        <f t="shared" si="456"/>
        <v>CH4</v>
      </c>
    </row>
    <row r="28924" spans="1:10" hidden="1" x14ac:dyDescent="0.25">
      <c r="A28924" t="s">
        <v>86</v>
      </c>
      <c r="B28924" t="s">
        <v>4</v>
      </c>
      <c r="C28924" t="s">
        <v>9</v>
      </c>
      <c r="E28924" t="s">
        <v>11</v>
      </c>
      <c r="F28924">
        <v>1998</v>
      </c>
      <c r="G28924">
        <v>0.13527273078166999</v>
      </c>
      <c r="H28924">
        <f>IF(J28924="N2O",G28924/About!$A$75,IF('EPA non-CO2 Data'!J28924="CH4",'EPA non-CO2 Data'!G28924/About!$A$73,'EPA non-CO2 Data'!G28924))</f>
        <v>5.6363637825695831E-3</v>
      </c>
      <c r="I28924" s="4" t="str">
        <f>VLOOKUP(CONCATENATE(B28924,C28924,D28924),'EPA Source to Industry Map'!$D$2:$E$35,2,FALSE)</f>
        <v>agriculture and forestry 01T03</v>
      </c>
      <c r="J28924" s="4" t="str">
        <f t="shared" si="456"/>
        <v>CH4</v>
      </c>
    </row>
    <row r="28925" spans="1:10" hidden="1" x14ac:dyDescent="0.25">
      <c r="A28925" t="s">
        <v>86</v>
      </c>
      <c r="B28925" t="s">
        <v>4</v>
      </c>
      <c r="C28925" t="s">
        <v>9</v>
      </c>
      <c r="E28925" t="s">
        <v>11</v>
      </c>
      <c r="F28925">
        <v>1999</v>
      </c>
      <c r="G28925">
        <v>0.12848202639994599</v>
      </c>
      <c r="H28925">
        <f>IF(J28925="N2O",G28925/About!$A$75,IF('EPA non-CO2 Data'!J28925="CH4",'EPA non-CO2 Data'!G28925/About!$A$73,'EPA non-CO2 Data'!G28925))</f>
        <v>5.3534177666644161E-3</v>
      </c>
      <c r="I28925" s="4" t="str">
        <f>VLOOKUP(CONCATENATE(B28925,C28925,D28925),'EPA Source to Industry Map'!$D$2:$E$35,2,FALSE)</f>
        <v>agriculture and forestry 01T03</v>
      </c>
      <c r="J28925" s="4" t="str">
        <f t="shared" si="456"/>
        <v>CH4</v>
      </c>
    </row>
    <row r="28926" spans="1:10" hidden="1" x14ac:dyDescent="0.25">
      <c r="A28926" t="s">
        <v>86</v>
      </c>
      <c r="B28926" t="s">
        <v>4</v>
      </c>
      <c r="C28926" t="s">
        <v>9</v>
      </c>
      <c r="E28926" t="s">
        <v>11</v>
      </c>
      <c r="F28926">
        <v>2000</v>
      </c>
      <c r="G28926">
        <v>0.136521650538588</v>
      </c>
      <c r="H28926">
        <f>IF(J28926="N2O",G28926/About!$A$75,IF('EPA non-CO2 Data'!J28926="CH4",'EPA non-CO2 Data'!G28926/About!$A$73,'EPA non-CO2 Data'!G28926))</f>
        <v>5.6884021057744998E-3</v>
      </c>
      <c r="I28926" s="4" t="str">
        <f>VLOOKUP(CONCATENATE(B28926,C28926,D28926),'EPA Source to Industry Map'!$D$2:$E$35,2,FALSE)</f>
        <v>agriculture and forestry 01T03</v>
      </c>
      <c r="J28926" s="4" t="str">
        <f t="shared" si="456"/>
        <v>CH4</v>
      </c>
    </row>
    <row r="28927" spans="1:10" hidden="1" x14ac:dyDescent="0.25">
      <c r="A28927" t="s">
        <v>86</v>
      </c>
      <c r="B28927" t="s">
        <v>4</v>
      </c>
      <c r="C28927" t="s">
        <v>9</v>
      </c>
      <c r="E28927" t="s">
        <v>11</v>
      </c>
      <c r="F28927">
        <v>2001</v>
      </c>
      <c r="G28927">
        <v>0.13310255462611201</v>
      </c>
      <c r="H28927">
        <f>IF(J28927="N2O",G28927/About!$A$75,IF('EPA non-CO2 Data'!J28927="CH4",'EPA non-CO2 Data'!G28927/About!$A$73,'EPA non-CO2 Data'!G28927))</f>
        <v>5.545939776088E-3</v>
      </c>
      <c r="I28927" s="4" t="str">
        <f>VLOOKUP(CONCATENATE(B28927,C28927,D28927),'EPA Source to Industry Map'!$D$2:$E$35,2,FALSE)</f>
        <v>agriculture and forestry 01T03</v>
      </c>
      <c r="J28927" s="4" t="str">
        <f t="shared" si="456"/>
        <v>CH4</v>
      </c>
    </row>
    <row r="28928" spans="1:10" hidden="1" x14ac:dyDescent="0.25">
      <c r="A28928" t="s">
        <v>86</v>
      </c>
      <c r="B28928" t="s">
        <v>4</v>
      </c>
      <c r="C28928" t="s">
        <v>9</v>
      </c>
      <c r="E28928" t="s">
        <v>11</v>
      </c>
      <c r="F28928">
        <v>2002</v>
      </c>
      <c r="G28928">
        <v>0.125400091334394</v>
      </c>
      <c r="H28928">
        <f>IF(J28928="N2O",G28928/About!$A$75,IF('EPA non-CO2 Data'!J28928="CH4",'EPA non-CO2 Data'!G28928/About!$A$73,'EPA non-CO2 Data'!G28928))</f>
        <v>5.2250038055997499E-3</v>
      </c>
      <c r="I28928" s="4" t="str">
        <f>VLOOKUP(CONCATENATE(B28928,C28928,D28928),'EPA Source to Industry Map'!$D$2:$E$35,2,FALSE)</f>
        <v>agriculture and forestry 01T03</v>
      </c>
      <c r="J28928" s="4" t="str">
        <f t="shared" si="456"/>
        <v>CH4</v>
      </c>
    </row>
    <row r="28929" spans="1:10" hidden="1" x14ac:dyDescent="0.25">
      <c r="A28929" t="s">
        <v>86</v>
      </c>
      <c r="B28929" t="s">
        <v>4</v>
      </c>
      <c r="C28929" t="s">
        <v>9</v>
      </c>
      <c r="E28929" t="s">
        <v>11</v>
      </c>
      <c r="F28929">
        <v>2003</v>
      </c>
      <c r="G28929">
        <v>0.121259186284839</v>
      </c>
      <c r="H28929">
        <f>IF(J28929="N2O",G28929/About!$A$75,IF('EPA non-CO2 Data'!J28929="CH4",'EPA non-CO2 Data'!G28929/About!$A$73,'EPA non-CO2 Data'!G28929))</f>
        <v>5.0524660952016255E-3</v>
      </c>
      <c r="I28929" s="4" t="str">
        <f>VLOOKUP(CONCATENATE(B28929,C28929,D28929),'EPA Source to Industry Map'!$D$2:$E$35,2,FALSE)</f>
        <v>agriculture and forestry 01T03</v>
      </c>
      <c r="J28929" s="4" t="str">
        <f t="shared" si="456"/>
        <v>CH4</v>
      </c>
    </row>
    <row r="28930" spans="1:10" hidden="1" x14ac:dyDescent="0.25">
      <c r="A28930" t="s">
        <v>86</v>
      </c>
      <c r="B28930" t="s">
        <v>4</v>
      </c>
      <c r="C28930" t="s">
        <v>9</v>
      </c>
      <c r="E28930" t="s">
        <v>11</v>
      </c>
      <c r="F28930">
        <v>2004</v>
      </c>
      <c r="G28930">
        <v>0.13934240466638101</v>
      </c>
      <c r="H28930">
        <f>IF(J28930="N2O",G28930/About!$A$75,IF('EPA non-CO2 Data'!J28930="CH4",'EPA non-CO2 Data'!G28930/About!$A$73,'EPA non-CO2 Data'!G28930))</f>
        <v>5.8059335277658754E-3</v>
      </c>
      <c r="I28930" s="4" t="str">
        <f>VLOOKUP(CONCATENATE(B28930,C28930,D28930),'EPA Source to Industry Map'!$D$2:$E$35,2,FALSE)</f>
        <v>agriculture and forestry 01T03</v>
      </c>
      <c r="J28930" s="4" t="str">
        <f t="shared" si="456"/>
        <v>CH4</v>
      </c>
    </row>
    <row r="28931" spans="1:10" hidden="1" x14ac:dyDescent="0.25">
      <c r="A28931" t="s">
        <v>86</v>
      </c>
      <c r="B28931" t="s">
        <v>4</v>
      </c>
      <c r="C28931" t="s">
        <v>9</v>
      </c>
      <c r="E28931" t="s">
        <v>11</v>
      </c>
      <c r="F28931">
        <v>2005</v>
      </c>
      <c r="G28931">
        <v>0.12400870924778901</v>
      </c>
      <c r="H28931">
        <f>IF(J28931="N2O",G28931/About!$A$75,IF('EPA non-CO2 Data'!J28931="CH4",'EPA non-CO2 Data'!G28931/About!$A$73,'EPA non-CO2 Data'!G28931))</f>
        <v>5.1670295519912089E-3</v>
      </c>
      <c r="I28931" s="4" t="str">
        <f>VLOOKUP(CONCATENATE(B28931,C28931,D28931),'EPA Source to Industry Map'!$D$2:$E$35,2,FALSE)</f>
        <v>agriculture and forestry 01T03</v>
      </c>
      <c r="J28931" s="4" t="str">
        <f t="shared" si="456"/>
        <v>CH4</v>
      </c>
    </row>
    <row r="28932" spans="1:10" hidden="1" x14ac:dyDescent="0.25">
      <c r="A28932" t="s">
        <v>86</v>
      </c>
      <c r="B28932" t="s">
        <v>4</v>
      </c>
      <c r="C28932" t="s">
        <v>9</v>
      </c>
      <c r="E28932" t="s">
        <v>11</v>
      </c>
      <c r="F28932">
        <v>2006</v>
      </c>
      <c r="G28932">
        <v>0.10716491313452001</v>
      </c>
      <c r="H28932">
        <f>IF(J28932="N2O",G28932/About!$A$75,IF('EPA non-CO2 Data'!J28932="CH4",'EPA non-CO2 Data'!G28932/About!$A$73,'EPA non-CO2 Data'!G28932))</f>
        <v>4.4652047139383333E-3</v>
      </c>
      <c r="I28932" s="4" t="str">
        <f>VLOOKUP(CONCATENATE(B28932,C28932,D28932),'EPA Source to Industry Map'!$D$2:$E$35,2,FALSE)</f>
        <v>agriculture and forestry 01T03</v>
      </c>
      <c r="J28932" s="4" t="str">
        <f t="shared" si="456"/>
        <v>CH4</v>
      </c>
    </row>
    <row r="28933" spans="1:10" hidden="1" x14ac:dyDescent="0.25">
      <c r="A28933" t="s">
        <v>86</v>
      </c>
      <c r="B28933" t="s">
        <v>4</v>
      </c>
      <c r="C28933" t="s">
        <v>9</v>
      </c>
      <c r="E28933" t="s">
        <v>11</v>
      </c>
      <c r="F28933">
        <v>2007</v>
      </c>
      <c r="G28933">
        <v>0.10200302805554499</v>
      </c>
      <c r="H28933">
        <f>IF(J28933="N2O",G28933/About!$A$75,IF('EPA non-CO2 Data'!J28933="CH4",'EPA non-CO2 Data'!G28933/About!$A$73,'EPA non-CO2 Data'!G28933))</f>
        <v>4.2501261689810417E-3</v>
      </c>
      <c r="I28933" s="4" t="str">
        <f>VLOOKUP(CONCATENATE(B28933,C28933,D28933),'EPA Source to Industry Map'!$D$2:$E$35,2,FALSE)</f>
        <v>agriculture and forestry 01T03</v>
      </c>
      <c r="J28933" s="4" t="str">
        <f t="shared" si="456"/>
        <v>CH4</v>
      </c>
    </row>
    <row r="28934" spans="1:10" hidden="1" x14ac:dyDescent="0.25">
      <c r="A28934" t="s">
        <v>86</v>
      </c>
      <c r="B28934" t="s">
        <v>4</v>
      </c>
      <c r="C28934" t="s">
        <v>9</v>
      </c>
      <c r="E28934" t="s">
        <v>11</v>
      </c>
      <c r="F28934">
        <v>2008</v>
      </c>
      <c r="G28934">
        <v>9.5112600043040799E-2</v>
      </c>
      <c r="H28934">
        <f>IF(J28934="N2O",G28934/About!$A$75,IF('EPA non-CO2 Data'!J28934="CH4",'EPA non-CO2 Data'!G28934/About!$A$73,'EPA non-CO2 Data'!G28934))</f>
        <v>3.9630250017933669E-3</v>
      </c>
      <c r="I28934" s="4" t="str">
        <f>VLOOKUP(CONCATENATE(B28934,C28934,D28934),'EPA Source to Industry Map'!$D$2:$E$35,2,FALSE)</f>
        <v>agriculture and forestry 01T03</v>
      </c>
      <c r="J28934" s="4" t="str">
        <f t="shared" si="456"/>
        <v>CH4</v>
      </c>
    </row>
    <row r="28935" spans="1:10" hidden="1" x14ac:dyDescent="0.25">
      <c r="A28935" t="s">
        <v>86</v>
      </c>
      <c r="B28935" t="s">
        <v>4</v>
      </c>
      <c r="C28935" t="s">
        <v>9</v>
      </c>
      <c r="E28935" t="s">
        <v>11</v>
      </c>
      <c r="F28935">
        <v>2009</v>
      </c>
      <c r="G28935">
        <v>0.113328783265623</v>
      </c>
      <c r="H28935">
        <f>IF(J28935="N2O",G28935/About!$A$75,IF('EPA non-CO2 Data'!J28935="CH4",'EPA non-CO2 Data'!G28935/About!$A$73,'EPA non-CO2 Data'!G28935))</f>
        <v>4.7220326360676249E-3</v>
      </c>
      <c r="I28935" s="4" t="str">
        <f>VLOOKUP(CONCATENATE(B28935,C28935,D28935),'EPA Source to Industry Map'!$D$2:$E$35,2,FALSE)</f>
        <v>agriculture and forestry 01T03</v>
      </c>
      <c r="J28935" s="4" t="str">
        <f t="shared" si="456"/>
        <v>CH4</v>
      </c>
    </row>
    <row r="28936" spans="1:10" hidden="1" x14ac:dyDescent="0.25">
      <c r="A28936" t="s">
        <v>86</v>
      </c>
      <c r="B28936" t="s">
        <v>4</v>
      </c>
      <c r="C28936" t="s">
        <v>9</v>
      </c>
      <c r="E28936" t="s">
        <v>11</v>
      </c>
      <c r="F28936">
        <v>2010</v>
      </c>
      <c r="G28936">
        <v>0.111961144900633</v>
      </c>
      <c r="H28936">
        <f>IF(J28936="N2O",G28936/About!$A$75,IF('EPA non-CO2 Data'!J28936="CH4",'EPA non-CO2 Data'!G28936/About!$A$73,'EPA non-CO2 Data'!G28936))</f>
        <v>4.6650477041930418E-3</v>
      </c>
      <c r="I28936" s="4" t="str">
        <f>VLOOKUP(CONCATENATE(B28936,C28936,D28936),'EPA Source to Industry Map'!$D$2:$E$35,2,FALSE)</f>
        <v>agriculture and forestry 01T03</v>
      </c>
      <c r="J28936" s="4" t="str">
        <f t="shared" si="456"/>
        <v>CH4</v>
      </c>
    </row>
    <row r="28937" spans="1:10" hidden="1" x14ac:dyDescent="0.25">
      <c r="A28937" t="s">
        <v>86</v>
      </c>
      <c r="B28937" t="s">
        <v>4</v>
      </c>
      <c r="C28937" t="s">
        <v>9</v>
      </c>
      <c r="E28937" t="s">
        <v>11</v>
      </c>
      <c r="F28937">
        <v>2011</v>
      </c>
      <c r="G28937">
        <v>0.11019461201252</v>
      </c>
      <c r="H28937">
        <f>IF(J28937="N2O",G28937/About!$A$75,IF('EPA non-CO2 Data'!J28937="CH4",'EPA non-CO2 Data'!G28937/About!$A$73,'EPA non-CO2 Data'!G28937))</f>
        <v>4.5914421671883329E-3</v>
      </c>
      <c r="I28937" s="4" t="str">
        <f>VLOOKUP(CONCATENATE(B28937,C28937,D28937),'EPA Source to Industry Map'!$D$2:$E$35,2,FALSE)</f>
        <v>agriculture and forestry 01T03</v>
      </c>
      <c r="J28937" s="4" t="str">
        <f t="shared" si="456"/>
        <v>CH4</v>
      </c>
    </row>
    <row r="28938" spans="1:10" hidden="1" x14ac:dyDescent="0.25">
      <c r="A28938" t="s">
        <v>86</v>
      </c>
      <c r="B28938" t="s">
        <v>4</v>
      </c>
      <c r="C28938" t="s">
        <v>9</v>
      </c>
      <c r="E28938" t="s">
        <v>11</v>
      </c>
      <c r="F28938">
        <v>2012</v>
      </c>
      <c r="G28938">
        <v>0.105445867689636</v>
      </c>
      <c r="H28938">
        <f>IF(J28938="N2O",G28938/About!$A$75,IF('EPA non-CO2 Data'!J28938="CH4",'EPA non-CO2 Data'!G28938/About!$A$73,'EPA non-CO2 Data'!G28938))</f>
        <v>4.3935778204015003E-3</v>
      </c>
      <c r="I28938" s="4" t="str">
        <f>VLOOKUP(CONCATENATE(B28938,C28938,D28938),'EPA Source to Industry Map'!$D$2:$E$35,2,FALSE)</f>
        <v>agriculture and forestry 01T03</v>
      </c>
      <c r="J28938" s="4" t="str">
        <f t="shared" si="456"/>
        <v>CH4</v>
      </c>
    </row>
    <row r="28939" spans="1:10" hidden="1" x14ac:dyDescent="0.25">
      <c r="A28939" t="s">
        <v>86</v>
      </c>
      <c r="B28939" t="s">
        <v>4</v>
      </c>
      <c r="C28939" t="s">
        <v>9</v>
      </c>
      <c r="E28939" t="s">
        <v>11</v>
      </c>
      <c r="F28939">
        <v>2013</v>
      </c>
      <c r="G28939">
        <v>9.7491720948805496E-2</v>
      </c>
      <c r="H28939">
        <f>IF(J28939="N2O",G28939/About!$A$75,IF('EPA non-CO2 Data'!J28939="CH4",'EPA non-CO2 Data'!G28939/About!$A$73,'EPA non-CO2 Data'!G28939))</f>
        <v>4.0621550395335626E-3</v>
      </c>
      <c r="I28939" s="4" t="str">
        <f>VLOOKUP(CONCATENATE(B28939,C28939,D28939),'EPA Source to Industry Map'!$D$2:$E$35,2,FALSE)</f>
        <v>agriculture and forestry 01T03</v>
      </c>
      <c r="J28939" s="4" t="str">
        <f t="shared" si="456"/>
        <v>CH4</v>
      </c>
    </row>
    <row r="28940" spans="1:10" hidden="1" x14ac:dyDescent="0.25">
      <c r="A28940" t="s">
        <v>86</v>
      </c>
      <c r="B28940" t="s">
        <v>4</v>
      </c>
      <c r="C28940" t="s">
        <v>9</v>
      </c>
      <c r="E28940" t="s">
        <v>11</v>
      </c>
      <c r="F28940">
        <v>2014</v>
      </c>
      <c r="G28940">
        <v>7.9731417181219996E-2</v>
      </c>
      <c r="H28940">
        <f>IF(J28940="N2O",G28940/About!$A$75,IF('EPA non-CO2 Data'!J28940="CH4",'EPA non-CO2 Data'!G28940/About!$A$73,'EPA non-CO2 Data'!G28940))</f>
        <v>3.3221423825508332E-3</v>
      </c>
      <c r="I28940" s="4" t="str">
        <f>VLOOKUP(CONCATENATE(B28940,C28940,D28940),'EPA Source to Industry Map'!$D$2:$E$35,2,FALSE)</f>
        <v>agriculture and forestry 01T03</v>
      </c>
      <c r="J28940" s="4" t="str">
        <f t="shared" si="456"/>
        <v>CH4</v>
      </c>
    </row>
    <row r="28941" spans="1:10" hidden="1" x14ac:dyDescent="0.25">
      <c r="A28941" t="s">
        <v>86</v>
      </c>
      <c r="B28941" t="s">
        <v>4</v>
      </c>
      <c r="C28941" t="s">
        <v>9</v>
      </c>
      <c r="E28941" t="s">
        <v>11</v>
      </c>
      <c r="F28941">
        <v>2015</v>
      </c>
      <c r="G28941">
        <v>7.6848929377229494E-2</v>
      </c>
      <c r="H28941">
        <f>IF(J28941="N2O",G28941/About!$A$75,IF('EPA non-CO2 Data'!J28941="CH4",'EPA non-CO2 Data'!G28941/About!$A$73,'EPA non-CO2 Data'!G28941))</f>
        <v>3.2020387240512291E-3</v>
      </c>
      <c r="I28941" s="4" t="str">
        <f>VLOOKUP(CONCATENATE(B28941,C28941,D28941),'EPA Source to Industry Map'!$D$2:$E$35,2,FALSE)</f>
        <v>agriculture and forestry 01T03</v>
      </c>
      <c r="J28941" s="4" t="str">
        <f t="shared" si="456"/>
        <v>CH4</v>
      </c>
    </row>
    <row r="28942" spans="1:10" hidden="1" x14ac:dyDescent="0.25">
      <c r="A28942" t="s">
        <v>86</v>
      </c>
      <c r="B28942" t="s">
        <v>4</v>
      </c>
      <c r="C28942" t="s">
        <v>9</v>
      </c>
      <c r="E28942" t="s">
        <v>11</v>
      </c>
      <c r="F28942">
        <v>2016</v>
      </c>
      <c r="G28942">
        <v>7.9674432249345201E-2</v>
      </c>
      <c r="H28942">
        <f>IF(J28942="N2O",G28942/About!$A$75,IF('EPA non-CO2 Data'!J28942="CH4",'EPA non-CO2 Data'!G28942/About!$A$73,'EPA non-CO2 Data'!G28942))</f>
        <v>3.3197680103893832E-3</v>
      </c>
      <c r="I28942" s="4" t="str">
        <f>VLOOKUP(CONCATENATE(B28942,C28942,D28942),'EPA Source to Industry Map'!$D$2:$E$35,2,FALSE)</f>
        <v>agriculture and forestry 01T03</v>
      </c>
      <c r="J28942" s="4" t="str">
        <f t="shared" si="456"/>
        <v>CH4</v>
      </c>
    </row>
    <row r="28943" spans="1:10" hidden="1" x14ac:dyDescent="0.25">
      <c r="A28943" t="s">
        <v>86</v>
      </c>
      <c r="B28943" t="s">
        <v>4</v>
      </c>
      <c r="C28943" t="s">
        <v>9</v>
      </c>
      <c r="E28943" t="s">
        <v>11</v>
      </c>
      <c r="F28943">
        <v>2017</v>
      </c>
      <c r="G28943">
        <v>7.9841898963452396E-2</v>
      </c>
      <c r="H28943">
        <f>IF(J28943="N2O",G28943/About!$A$75,IF('EPA non-CO2 Data'!J28943="CH4",'EPA non-CO2 Data'!G28943/About!$A$73,'EPA non-CO2 Data'!G28943))</f>
        <v>3.32674579014385E-3</v>
      </c>
      <c r="I28943" s="4" t="str">
        <f>VLOOKUP(CONCATENATE(B28943,C28943,D28943),'EPA Source to Industry Map'!$D$2:$E$35,2,FALSE)</f>
        <v>agriculture and forestry 01T03</v>
      </c>
      <c r="J28943" s="4" t="str">
        <f t="shared" si="456"/>
        <v>CH4</v>
      </c>
    </row>
    <row r="28944" spans="1:10" hidden="1" x14ac:dyDescent="0.25">
      <c r="A28944" t="s">
        <v>86</v>
      </c>
      <c r="B28944" t="s">
        <v>4</v>
      </c>
      <c r="C28944" t="s">
        <v>9</v>
      </c>
      <c r="E28944" t="s">
        <v>11</v>
      </c>
      <c r="F28944">
        <v>2018</v>
      </c>
      <c r="G28944">
        <v>8.0009365677559605E-2</v>
      </c>
      <c r="H28944">
        <f>IF(J28944="N2O",G28944/About!$A$75,IF('EPA non-CO2 Data'!J28944="CH4",'EPA non-CO2 Data'!G28944/About!$A$73,'EPA non-CO2 Data'!G28944))</f>
        <v>3.3337235698983167E-3</v>
      </c>
      <c r="I28944" s="4" t="str">
        <f>VLOOKUP(CONCATENATE(B28944,C28944,D28944),'EPA Source to Industry Map'!$D$2:$E$35,2,FALSE)</f>
        <v>agriculture and forestry 01T03</v>
      </c>
      <c r="J28944" s="4" t="str">
        <f t="shared" si="456"/>
        <v>CH4</v>
      </c>
    </row>
    <row r="28945" spans="1:10" hidden="1" x14ac:dyDescent="0.25">
      <c r="A28945" t="s">
        <v>86</v>
      </c>
      <c r="B28945" t="s">
        <v>4</v>
      </c>
      <c r="C28945" t="s">
        <v>9</v>
      </c>
      <c r="E28945" t="s">
        <v>11</v>
      </c>
      <c r="F28945">
        <v>2019</v>
      </c>
      <c r="G28945">
        <v>8.0176832391666703E-2</v>
      </c>
      <c r="H28945">
        <f>IF(J28945="N2O",G28945/About!$A$75,IF('EPA non-CO2 Data'!J28945="CH4",'EPA non-CO2 Data'!G28945/About!$A$73,'EPA non-CO2 Data'!G28945))</f>
        <v>3.3407013496527791E-3</v>
      </c>
      <c r="I28945" s="4" t="str">
        <f>VLOOKUP(CONCATENATE(B28945,C28945,D28945),'EPA Source to Industry Map'!$D$2:$E$35,2,FALSE)</f>
        <v>agriculture and forestry 01T03</v>
      </c>
      <c r="J28945" s="4" t="str">
        <f t="shared" si="456"/>
        <v>CH4</v>
      </c>
    </row>
    <row r="28946" spans="1:10" hidden="1" x14ac:dyDescent="0.25">
      <c r="A28946" t="s">
        <v>86</v>
      </c>
      <c r="B28946" t="s">
        <v>4</v>
      </c>
      <c r="C28946" t="s">
        <v>9</v>
      </c>
      <c r="E28946" t="s">
        <v>11</v>
      </c>
      <c r="F28946">
        <v>2020</v>
      </c>
      <c r="G28946">
        <v>8.0344299105773898E-2</v>
      </c>
      <c r="H28946">
        <f>IF(J28946="N2O",G28946/About!$A$75,IF('EPA non-CO2 Data'!J28946="CH4",'EPA non-CO2 Data'!G28946/About!$A$73,'EPA non-CO2 Data'!G28946))</f>
        <v>3.3476791294072459E-3</v>
      </c>
      <c r="I28946" s="4" t="str">
        <f>VLOOKUP(CONCATENATE(B28946,C28946,D28946),'EPA Source to Industry Map'!$D$2:$E$35,2,FALSE)</f>
        <v>agriculture and forestry 01T03</v>
      </c>
      <c r="J28946" s="4" t="str">
        <f t="shared" si="456"/>
        <v>CH4</v>
      </c>
    </row>
    <row r="28947" spans="1:10" hidden="1" x14ac:dyDescent="0.25">
      <c r="A28947" t="s">
        <v>86</v>
      </c>
      <c r="B28947" t="s">
        <v>4</v>
      </c>
      <c r="C28947" t="s">
        <v>9</v>
      </c>
      <c r="E28947" t="s">
        <v>11</v>
      </c>
      <c r="F28947">
        <v>2021</v>
      </c>
      <c r="G28947">
        <v>8.0687208502785504E-2</v>
      </c>
      <c r="H28947">
        <f>IF(J28947="N2O",G28947/About!$A$75,IF('EPA non-CO2 Data'!J28947="CH4",'EPA non-CO2 Data'!G28947/About!$A$73,'EPA non-CO2 Data'!G28947))</f>
        <v>3.3619670209493959E-3</v>
      </c>
      <c r="I28947" s="4" t="str">
        <f>VLOOKUP(CONCATENATE(B28947,C28947,D28947),'EPA Source to Industry Map'!$D$2:$E$35,2,FALSE)</f>
        <v>agriculture and forestry 01T03</v>
      </c>
      <c r="J28947" s="4" t="str">
        <f t="shared" si="456"/>
        <v>CH4</v>
      </c>
    </row>
    <row r="28948" spans="1:10" hidden="1" x14ac:dyDescent="0.25">
      <c r="A28948" t="s">
        <v>86</v>
      </c>
      <c r="B28948" t="s">
        <v>4</v>
      </c>
      <c r="C28948" t="s">
        <v>9</v>
      </c>
      <c r="E28948" t="s">
        <v>11</v>
      </c>
      <c r="F28948">
        <v>2022</v>
      </c>
      <c r="G28948">
        <v>8.1030117899797194E-2</v>
      </c>
      <c r="H28948">
        <f>IF(J28948="N2O",G28948/About!$A$75,IF('EPA non-CO2 Data'!J28948="CH4",'EPA non-CO2 Data'!G28948/About!$A$73,'EPA non-CO2 Data'!G28948))</f>
        <v>3.3762549124915497E-3</v>
      </c>
      <c r="I28948" s="4" t="str">
        <f>VLOOKUP(CONCATENATE(B28948,C28948,D28948),'EPA Source to Industry Map'!$D$2:$E$35,2,FALSE)</f>
        <v>agriculture and forestry 01T03</v>
      </c>
      <c r="J28948" s="4" t="str">
        <f t="shared" si="456"/>
        <v>CH4</v>
      </c>
    </row>
    <row r="28949" spans="1:10" hidden="1" x14ac:dyDescent="0.25">
      <c r="A28949" t="s">
        <v>86</v>
      </c>
      <c r="B28949" t="s">
        <v>4</v>
      </c>
      <c r="C28949" t="s">
        <v>9</v>
      </c>
      <c r="E28949" t="s">
        <v>11</v>
      </c>
      <c r="F28949">
        <v>2023</v>
      </c>
      <c r="G28949">
        <v>8.13730272968088E-2</v>
      </c>
      <c r="H28949">
        <f>IF(J28949="N2O",G28949/About!$A$75,IF('EPA non-CO2 Data'!J28949="CH4",'EPA non-CO2 Data'!G28949/About!$A$73,'EPA non-CO2 Data'!G28949))</f>
        <v>3.3905428040337002E-3</v>
      </c>
      <c r="I28949" s="4" t="str">
        <f>VLOOKUP(CONCATENATE(B28949,C28949,D28949),'EPA Source to Industry Map'!$D$2:$E$35,2,FALSE)</f>
        <v>agriculture and forestry 01T03</v>
      </c>
      <c r="J28949" s="4" t="str">
        <f t="shared" si="456"/>
        <v>CH4</v>
      </c>
    </row>
    <row r="28950" spans="1:10" hidden="1" x14ac:dyDescent="0.25">
      <c r="A28950" t="s">
        <v>86</v>
      </c>
      <c r="B28950" t="s">
        <v>4</v>
      </c>
      <c r="C28950" t="s">
        <v>9</v>
      </c>
      <c r="E28950" t="s">
        <v>11</v>
      </c>
      <c r="F28950">
        <v>2024</v>
      </c>
      <c r="G28950">
        <v>8.1715936693820504E-2</v>
      </c>
      <c r="H28950">
        <f>IF(J28950="N2O",G28950/About!$A$75,IF('EPA non-CO2 Data'!J28950="CH4",'EPA non-CO2 Data'!G28950/About!$A$73,'EPA non-CO2 Data'!G28950))</f>
        <v>3.4048306955758545E-3</v>
      </c>
      <c r="I28950" s="4" t="str">
        <f>VLOOKUP(CONCATENATE(B28950,C28950,D28950),'EPA Source to Industry Map'!$D$2:$E$35,2,FALSE)</f>
        <v>agriculture and forestry 01T03</v>
      </c>
      <c r="J28950" s="4" t="str">
        <f t="shared" si="456"/>
        <v>CH4</v>
      </c>
    </row>
    <row r="28951" spans="1:10" hidden="1" x14ac:dyDescent="0.25">
      <c r="A28951" t="s">
        <v>86</v>
      </c>
      <c r="B28951" t="s">
        <v>4</v>
      </c>
      <c r="C28951" t="s">
        <v>9</v>
      </c>
      <c r="E28951" t="s">
        <v>11</v>
      </c>
      <c r="F28951">
        <v>2025</v>
      </c>
      <c r="G28951">
        <v>8.2058846090832097E-2</v>
      </c>
      <c r="H28951">
        <f>IF(J28951="N2O",G28951/About!$A$75,IF('EPA non-CO2 Data'!J28951="CH4",'EPA non-CO2 Data'!G28951/About!$A$73,'EPA non-CO2 Data'!G28951))</f>
        <v>3.419118587118004E-3</v>
      </c>
      <c r="I28951" s="4" t="str">
        <f>VLOOKUP(CONCATENATE(B28951,C28951,D28951),'EPA Source to Industry Map'!$D$2:$E$35,2,FALSE)</f>
        <v>agriculture and forestry 01T03</v>
      </c>
      <c r="J28951" s="4" t="str">
        <f t="shared" ref="J28951:J29014" si="457">IF(ISNUMBER(SEARCH("F",E28951)),"F-gases",E28951)</f>
        <v>CH4</v>
      </c>
    </row>
    <row r="28952" spans="1:10" hidden="1" x14ac:dyDescent="0.25">
      <c r="A28952" t="s">
        <v>86</v>
      </c>
      <c r="B28952" t="s">
        <v>4</v>
      </c>
      <c r="C28952" t="s">
        <v>9</v>
      </c>
      <c r="E28952" t="s">
        <v>11</v>
      </c>
      <c r="F28952">
        <v>2026</v>
      </c>
      <c r="G28952">
        <v>8.2545316882749104E-2</v>
      </c>
      <c r="H28952">
        <f>IF(J28952="N2O",G28952/About!$A$75,IF('EPA non-CO2 Data'!J28952="CH4",'EPA non-CO2 Data'!G28952/About!$A$73,'EPA non-CO2 Data'!G28952))</f>
        <v>3.4393882034478795E-3</v>
      </c>
      <c r="I28952" s="4" t="str">
        <f>VLOOKUP(CONCATENATE(B28952,C28952,D28952),'EPA Source to Industry Map'!$D$2:$E$35,2,FALSE)</f>
        <v>agriculture and forestry 01T03</v>
      </c>
      <c r="J28952" s="4" t="str">
        <f t="shared" si="457"/>
        <v>CH4</v>
      </c>
    </row>
    <row r="28953" spans="1:10" hidden="1" x14ac:dyDescent="0.25">
      <c r="A28953" t="s">
        <v>86</v>
      </c>
      <c r="B28953" t="s">
        <v>4</v>
      </c>
      <c r="C28953" t="s">
        <v>9</v>
      </c>
      <c r="E28953" t="s">
        <v>11</v>
      </c>
      <c r="F28953">
        <v>2027</v>
      </c>
      <c r="G28953">
        <v>8.3031787674665999E-2</v>
      </c>
      <c r="H28953">
        <f>IF(J28953="N2O",G28953/About!$A$75,IF('EPA non-CO2 Data'!J28953="CH4",'EPA non-CO2 Data'!G28953/About!$A$73,'EPA non-CO2 Data'!G28953))</f>
        <v>3.4596578197777501E-3</v>
      </c>
      <c r="I28953" s="4" t="str">
        <f>VLOOKUP(CONCATENATE(B28953,C28953,D28953),'EPA Source to Industry Map'!$D$2:$E$35,2,FALSE)</f>
        <v>agriculture and forestry 01T03</v>
      </c>
      <c r="J28953" s="4" t="str">
        <f t="shared" si="457"/>
        <v>CH4</v>
      </c>
    </row>
    <row r="28954" spans="1:10" hidden="1" x14ac:dyDescent="0.25">
      <c r="A28954" t="s">
        <v>86</v>
      </c>
      <c r="B28954" t="s">
        <v>4</v>
      </c>
      <c r="C28954" t="s">
        <v>9</v>
      </c>
      <c r="E28954" t="s">
        <v>11</v>
      </c>
      <c r="F28954">
        <v>2028</v>
      </c>
      <c r="G28954">
        <v>8.3518258466583006E-2</v>
      </c>
      <c r="H28954">
        <f>IF(J28954="N2O",G28954/About!$A$75,IF('EPA non-CO2 Data'!J28954="CH4",'EPA non-CO2 Data'!G28954/About!$A$73,'EPA non-CO2 Data'!G28954))</f>
        <v>3.4799274361076251E-3</v>
      </c>
      <c r="I28954" s="4" t="str">
        <f>VLOOKUP(CONCATENATE(B28954,C28954,D28954),'EPA Source to Industry Map'!$D$2:$E$35,2,FALSE)</f>
        <v>agriculture and forestry 01T03</v>
      </c>
      <c r="J28954" s="4" t="str">
        <f t="shared" si="457"/>
        <v>CH4</v>
      </c>
    </row>
    <row r="28955" spans="1:10" hidden="1" x14ac:dyDescent="0.25">
      <c r="A28955" t="s">
        <v>86</v>
      </c>
      <c r="B28955" t="s">
        <v>4</v>
      </c>
      <c r="C28955" t="s">
        <v>9</v>
      </c>
      <c r="E28955" t="s">
        <v>11</v>
      </c>
      <c r="F28955">
        <v>2029</v>
      </c>
      <c r="G28955">
        <v>8.4004729258499902E-2</v>
      </c>
      <c r="H28955">
        <f>IF(J28955="N2O",G28955/About!$A$75,IF('EPA non-CO2 Data'!J28955="CH4",'EPA non-CO2 Data'!G28955/About!$A$73,'EPA non-CO2 Data'!G28955))</f>
        <v>3.5001970524374958E-3</v>
      </c>
      <c r="I28955" s="4" t="str">
        <f>VLOOKUP(CONCATENATE(B28955,C28955,D28955),'EPA Source to Industry Map'!$D$2:$E$35,2,FALSE)</f>
        <v>agriculture and forestry 01T03</v>
      </c>
      <c r="J28955" s="4" t="str">
        <f t="shared" si="457"/>
        <v>CH4</v>
      </c>
    </row>
    <row r="28956" spans="1:10" hidden="1" x14ac:dyDescent="0.25">
      <c r="A28956" t="s">
        <v>86</v>
      </c>
      <c r="B28956" t="s">
        <v>4</v>
      </c>
      <c r="C28956" t="s">
        <v>9</v>
      </c>
      <c r="E28956" t="s">
        <v>11</v>
      </c>
      <c r="F28956">
        <v>2030</v>
      </c>
      <c r="G28956">
        <v>8.4491200050416895E-2</v>
      </c>
      <c r="H28956">
        <f>IF(J28956="N2O",G28956/About!$A$75,IF('EPA non-CO2 Data'!J28956="CH4",'EPA non-CO2 Data'!G28956/About!$A$73,'EPA non-CO2 Data'!G28956))</f>
        <v>3.5204666687673708E-3</v>
      </c>
      <c r="I28956" s="4" t="str">
        <f>VLOOKUP(CONCATENATE(B28956,C28956,D28956),'EPA Source to Industry Map'!$D$2:$E$35,2,FALSE)</f>
        <v>agriculture and forestry 01T03</v>
      </c>
      <c r="J28956" s="4" t="str">
        <f t="shared" si="457"/>
        <v>CH4</v>
      </c>
    </row>
    <row r="28957" spans="1:10" hidden="1" x14ac:dyDescent="0.25">
      <c r="A28957" t="s">
        <v>86</v>
      </c>
      <c r="B28957" t="s">
        <v>4</v>
      </c>
      <c r="C28957" t="s">
        <v>9</v>
      </c>
      <c r="E28957" t="s">
        <v>11</v>
      </c>
      <c r="F28957">
        <v>2031</v>
      </c>
      <c r="G28957">
        <v>8.5178782343414805E-2</v>
      </c>
      <c r="H28957">
        <f>IF(J28957="N2O",G28957/About!$A$75,IF('EPA non-CO2 Data'!J28957="CH4",'EPA non-CO2 Data'!G28957/About!$A$73,'EPA non-CO2 Data'!G28957))</f>
        <v>3.5491159309756167E-3</v>
      </c>
      <c r="I28957" s="4" t="str">
        <f>VLOOKUP(CONCATENATE(B28957,C28957,D28957),'EPA Source to Industry Map'!$D$2:$E$35,2,FALSE)</f>
        <v>agriculture and forestry 01T03</v>
      </c>
      <c r="J28957" s="4" t="str">
        <f t="shared" si="457"/>
        <v>CH4</v>
      </c>
    </row>
    <row r="28958" spans="1:10" hidden="1" x14ac:dyDescent="0.25">
      <c r="A28958" t="s">
        <v>86</v>
      </c>
      <c r="B28958" t="s">
        <v>4</v>
      </c>
      <c r="C28958" t="s">
        <v>9</v>
      </c>
      <c r="E28958" t="s">
        <v>11</v>
      </c>
      <c r="F28958">
        <v>2032</v>
      </c>
      <c r="G28958">
        <v>8.5866364636412798E-2</v>
      </c>
      <c r="H28958">
        <f>IF(J28958="N2O",G28958/About!$A$75,IF('EPA non-CO2 Data'!J28958="CH4",'EPA non-CO2 Data'!G28958/About!$A$73,'EPA non-CO2 Data'!G28958))</f>
        <v>3.5777651931838666E-3</v>
      </c>
      <c r="I28958" s="4" t="str">
        <f>VLOOKUP(CONCATENATE(B28958,C28958,D28958),'EPA Source to Industry Map'!$D$2:$E$35,2,FALSE)</f>
        <v>agriculture and forestry 01T03</v>
      </c>
      <c r="J28958" s="4" t="str">
        <f t="shared" si="457"/>
        <v>CH4</v>
      </c>
    </row>
    <row r="28959" spans="1:10" hidden="1" x14ac:dyDescent="0.25">
      <c r="A28959" t="s">
        <v>86</v>
      </c>
      <c r="B28959" t="s">
        <v>4</v>
      </c>
      <c r="C28959" t="s">
        <v>9</v>
      </c>
      <c r="E28959" t="s">
        <v>11</v>
      </c>
      <c r="F28959">
        <v>2033</v>
      </c>
      <c r="G28959">
        <v>8.6553946929410805E-2</v>
      </c>
      <c r="H28959">
        <f>IF(J28959="N2O",G28959/About!$A$75,IF('EPA non-CO2 Data'!J28959="CH4",'EPA non-CO2 Data'!G28959/About!$A$73,'EPA non-CO2 Data'!G28959))</f>
        <v>3.6064144553921169E-3</v>
      </c>
      <c r="I28959" s="4" t="str">
        <f>VLOOKUP(CONCATENATE(B28959,C28959,D28959),'EPA Source to Industry Map'!$D$2:$E$35,2,FALSE)</f>
        <v>agriculture and forestry 01T03</v>
      </c>
      <c r="J28959" s="4" t="str">
        <f t="shared" si="457"/>
        <v>CH4</v>
      </c>
    </row>
    <row r="28960" spans="1:10" hidden="1" x14ac:dyDescent="0.25">
      <c r="A28960" t="s">
        <v>86</v>
      </c>
      <c r="B28960" t="s">
        <v>4</v>
      </c>
      <c r="C28960" t="s">
        <v>9</v>
      </c>
      <c r="E28960" t="s">
        <v>11</v>
      </c>
      <c r="F28960">
        <v>2034</v>
      </c>
      <c r="G28960">
        <v>8.7241529222408798E-2</v>
      </c>
      <c r="H28960">
        <f>IF(J28960="N2O",G28960/About!$A$75,IF('EPA non-CO2 Data'!J28960="CH4",'EPA non-CO2 Data'!G28960/About!$A$73,'EPA non-CO2 Data'!G28960))</f>
        <v>3.6350637176003667E-3</v>
      </c>
      <c r="I28960" s="4" t="str">
        <f>VLOOKUP(CONCATENATE(B28960,C28960,D28960),'EPA Source to Industry Map'!$D$2:$E$35,2,FALSE)</f>
        <v>agriculture and forestry 01T03</v>
      </c>
      <c r="J28960" s="4" t="str">
        <f t="shared" si="457"/>
        <v>CH4</v>
      </c>
    </row>
    <row r="28961" spans="1:10" hidden="1" x14ac:dyDescent="0.25">
      <c r="A28961" t="s">
        <v>86</v>
      </c>
      <c r="B28961" t="s">
        <v>4</v>
      </c>
      <c r="C28961" t="s">
        <v>9</v>
      </c>
      <c r="E28961" t="s">
        <v>11</v>
      </c>
      <c r="F28961">
        <v>2035</v>
      </c>
      <c r="G28961">
        <v>8.7929111515406805E-2</v>
      </c>
      <c r="H28961">
        <f>IF(J28961="N2O",G28961/About!$A$75,IF('EPA non-CO2 Data'!J28961="CH4",'EPA non-CO2 Data'!G28961/About!$A$73,'EPA non-CO2 Data'!G28961))</f>
        <v>3.663712979808617E-3</v>
      </c>
      <c r="I28961" s="4" t="str">
        <f>VLOOKUP(CONCATENATE(B28961,C28961,D28961),'EPA Source to Industry Map'!$D$2:$E$35,2,FALSE)</f>
        <v>agriculture and forestry 01T03</v>
      </c>
      <c r="J28961" s="4" t="str">
        <f t="shared" si="457"/>
        <v>CH4</v>
      </c>
    </row>
    <row r="28962" spans="1:10" hidden="1" x14ac:dyDescent="0.25">
      <c r="A28962" t="s">
        <v>86</v>
      </c>
      <c r="B28962" t="s">
        <v>4</v>
      </c>
      <c r="C28962" t="s">
        <v>9</v>
      </c>
      <c r="E28962" t="s">
        <v>11</v>
      </c>
      <c r="F28962">
        <v>2036</v>
      </c>
      <c r="G28962">
        <v>8.8716732514136795E-2</v>
      </c>
      <c r="H28962">
        <f>IF(J28962="N2O",G28962/About!$A$75,IF('EPA non-CO2 Data'!J28962="CH4",'EPA non-CO2 Data'!G28962/About!$A$73,'EPA non-CO2 Data'!G28962))</f>
        <v>3.6965305214223666E-3</v>
      </c>
      <c r="I28962" s="4" t="str">
        <f>VLOOKUP(CONCATENATE(B28962,C28962,D28962),'EPA Source to Industry Map'!$D$2:$E$35,2,FALSE)</f>
        <v>agriculture and forestry 01T03</v>
      </c>
      <c r="J28962" s="4" t="str">
        <f t="shared" si="457"/>
        <v>CH4</v>
      </c>
    </row>
    <row r="28963" spans="1:10" hidden="1" x14ac:dyDescent="0.25">
      <c r="A28963" t="s">
        <v>86</v>
      </c>
      <c r="B28963" t="s">
        <v>4</v>
      </c>
      <c r="C28963" t="s">
        <v>9</v>
      </c>
      <c r="E28963" t="s">
        <v>11</v>
      </c>
      <c r="F28963">
        <v>2037</v>
      </c>
      <c r="G28963">
        <v>8.9504353512866702E-2</v>
      </c>
      <c r="H28963">
        <f>IF(J28963="N2O",G28963/About!$A$75,IF('EPA non-CO2 Data'!J28963="CH4",'EPA non-CO2 Data'!G28963/About!$A$73,'EPA non-CO2 Data'!G28963))</f>
        <v>3.7293480630361127E-3</v>
      </c>
      <c r="I28963" s="4" t="str">
        <f>VLOOKUP(CONCATENATE(B28963,C28963,D28963),'EPA Source to Industry Map'!$D$2:$E$35,2,FALSE)</f>
        <v>agriculture and forestry 01T03</v>
      </c>
      <c r="J28963" s="4" t="str">
        <f t="shared" si="457"/>
        <v>CH4</v>
      </c>
    </row>
    <row r="28964" spans="1:10" hidden="1" x14ac:dyDescent="0.25">
      <c r="A28964" t="s">
        <v>86</v>
      </c>
      <c r="B28964" t="s">
        <v>4</v>
      </c>
      <c r="C28964" t="s">
        <v>9</v>
      </c>
      <c r="E28964" t="s">
        <v>11</v>
      </c>
      <c r="F28964">
        <v>2038</v>
      </c>
      <c r="G28964">
        <v>9.0291974511596707E-2</v>
      </c>
      <c r="H28964">
        <f>IF(J28964="N2O",G28964/About!$A$75,IF('EPA non-CO2 Data'!J28964="CH4",'EPA non-CO2 Data'!G28964/About!$A$73,'EPA non-CO2 Data'!G28964))</f>
        <v>3.7621656046498628E-3</v>
      </c>
      <c r="I28964" s="4" t="str">
        <f>VLOOKUP(CONCATENATE(B28964,C28964,D28964),'EPA Source to Industry Map'!$D$2:$E$35,2,FALSE)</f>
        <v>agriculture and forestry 01T03</v>
      </c>
      <c r="J28964" s="4" t="str">
        <f t="shared" si="457"/>
        <v>CH4</v>
      </c>
    </row>
    <row r="28965" spans="1:10" hidden="1" x14ac:dyDescent="0.25">
      <c r="A28965" t="s">
        <v>86</v>
      </c>
      <c r="B28965" t="s">
        <v>4</v>
      </c>
      <c r="C28965" t="s">
        <v>9</v>
      </c>
      <c r="E28965" t="s">
        <v>11</v>
      </c>
      <c r="F28965">
        <v>2039</v>
      </c>
      <c r="G28965">
        <v>9.1079595510326697E-2</v>
      </c>
      <c r="H28965">
        <f>IF(J28965="N2O",G28965/About!$A$75,IF('EPA non-CO2 Data'!J28965="CH4",'EPA non-CO2 Data'!G28965/About!$A$73,'EPA non-CO2 Data'!G28965))</f>
        <v>3.7949831462636124E-3</v>
      </c>
      <c r="I28965" s="4" t="str">
        <f>VLOOKUP(CONCATENATE(B28965,C28965,D28965),'EPA Source to Industry Map'!$D$2:$E$35,2,FALSE)</f>
        <v>agriculture and forestry 01T03</v>
      </c>
      <c r="J28965" s="4" t="str">
        <f t="shared" si="457"/>
        <v>CH4</v>
      </c>
    </row>
    <row r="28966" spans="1:10" hidden="1" x14ac:dyDescent="0.25">
      <c r="A28966" t="s">
        <v>86</v>
      </c>
      <c r="B28966" t="s">
        <v>4</v>
      </c>
      <c r="C28966" t="s">
        <v>9</v>
      </c>
      <c r="E28966" t="s">
        <v>11</v>
      </c>
      <c r="F28966">
        <v>2040</v>
      </c>
      <c r="G28966">
        <v>9.1867216509056701E-2</v>
      </c>
      <c r="H28966">
        <f>IF(J28966="N2O",G28966/About!$A$75,IF('EPA non-CO2 Data'!J28966="CH4",'EPA non-CO2 Data'!G28966/About!$A$73,'EPA non-CO2 Data'!G28966))</f>
        <v>3.8278006878773624E-3</v>
      </c>
      <c r="I28966" s="4" t="str">
        <f>VLOOKUP(CONCATENATE(B28966,C28966,D28966),'EPA Source to Industry Map'!$D$2:$E$35,2,FALSE)</f>
        <v>agriculture and forestry 01T03</v>
      </c>
      <c r="J28966" s="4" t="str">
        <f t="shared" si="457"/>
        <v>CH4</v>
      </c>
    </row>
    <row r="28967" spans="1:10" hidden="1" x14ac:dyDescent="0.25">
      <c r="A28967" t="s">
        <v>86</v>
      </c>
      <c r="B28967" t="s">
        <v>4</v>
      </c>
      <c r="C28967" t="s">
        <v>9</v>
      </c>
      <c r="E28967" t="s">
        <v>11</v>
      </c>
      <c r="F28967">
        <v>2041</v>
      </c>
      <c r="G28967">
        <v>9.27070123674512E-2</v>
      </c>
      <c r="H28967">
        <f>IF(J28967="N2O",G28967/About!$A$75,IF('EPA non-CO2 Data'!J28967="CH4",'EPA non-CO2 Data'!G28967/About!$A$73,'EPA non-CO2 Data'!G28967))</f>
        <v>3.8627921819771333E-3</v>
      </c>
      <c r="I28967" s="4" t="str">
        <f>VLOOKUP(CONCATENATE(B28967,C28967,D28967),'EPA Source to Industry Map'!$D$2:$E$35,2,FALSE)</f>
        <v>agriculture and forestry 01T03</v>
      </c>
      <c r="J28967" s="4" t="str">
        <f t="shared" si="457"/>
        <v>CH4</v>
      </c>
    </row>
    <row r="28968" spans="1:10" hidden="1" x14ac:dyDescent="0.25">
      <c r="A28968" t="s">
        <v>86</v>
      </c>
      <c r="B28968" t="s">
        <v>4</v>
      </c>
      <c r="C28968" t="s">
        <v>9</v>
      </c>
      <c r="E28968" t="s">
        <v>11</v>
      </c>
      <c r="F28968">
        <v>2042</v>
      </c>
      <c r="G28968">
        <v>9.3546808225845601E-2</v>
      </c>
      <c r="H28968">
        <f>IF(J28968="N2O",G28968/About!$A$75,IF('EPA non-CO2 Data'!J28968="CH4",'EPA non-CO2 Data'!G28968/About!$A$73,'EPA non-CO2 Data'!G28968))</f>
        <v>3.8977836760768999E-3</v>
      </c>
      <c r="I28968" s="4" t="str">
        <f>VLOOKUP(CONCATENATE(B28968,C28968,D28968),'EPA Source to Industry Map'!$D$2:$E$35,2,FALSE)</f>
        <v>agriculture and forestry 01T03</v>
      </c>
      <c r="J28968" s="4" t="str">
        <f t="shared" si="457"/>
        <v>CH4</v>
      </c>
    </row>
    <row r="28969" spans="1:10" hidden="1" x14ac:dyDescent="0.25">
      <c r="A28969" t="s">
        <v>86</v>
      </c>
      <c r="B28969" t="s">
        <v>4</v>
      </c>
      <c r="C28969" t="s">
        <v>9</v>
      </c>
      <c r="E28969" t="s">
        <v>11</v>
      </c>
      <c r="F28969">
        <v>2043</v>
      </c>
      <c r="G28969">
        <v>9.43866040842401E-2</v>
      </c>
      <c r="H28969">
        <f>IF(J28969="N2O",G28969/About!$A$75,IF('EPA non-CO2 Data'!J28969="CH4",'EPA non-CO2 Data'!G28969/About!$A$73,'EPA non-CO2 Data'!G28969))</f>
        <v>3.9327751701766708E-3</v>
      </c>
      <c r="I28969" s="4" t="str">
        <f>VLOOKUP(CONCATENATE(B28969,C28969,D28969),'EPA Source to Industry Map'!$D$2:$E$35,2,FALSE)</f>
        <v>agriculture and forestry 01T03</v>
      </c>
      <c r="J28969" s="4" t="str">
        <f t="shared" si="457"/>
        <v>CH4</v>
      </c>
    </row>
    <row r="28970" spans="1:10" hidden="1" x14ac:dyDescent="0.25">
      <c r="A28970" t="s">
        <v>86</v>
      </c>
      <c r="B28970" t="s">
        <v>4</v>
      </c>
      <c r="C28970" t="s">
        <v>9</v>
      </c>
      <c r="E28970" t="s">
        <v>11</v>
      </c>
      <c r="F28970">
        <v>2044</v>
      </c>
      <c r="G28970">
        <v>9.5226399942634599E-2</v>
      </c>
      <c r="H28970">
        <f>IF(J28970="N2O",G28970/About!$A$75,IF('EPA non-CO2 Data'!J28970="CH4",'EPA non-CO2 Data'!G28970/About!$A$73,'EPA non-CO2 Data'!G28970))</f>
        <v>3.9677666642764413E-3</v>
      </c>
      <c r="I28970" s="4" t="str">
        <f>VLOOKUP(CONCATENATE(B28970,C28970,D28970),'EPA Source to Industry Map'!$D$2:$E$35,2,FALSE)</f>
        <v>agriculture and forestry 01T03</v>
      </c>
      <c r="J28970" s="4" t="str">
        <f t="shared" si="457"/>
        <v>CH4</v>
      </c>
    </row>
    <row r="28971" spans="1:10" hidden="1" x14ac:dyDescent="0.25">
      <c r="A28971" t="s">
        <v>86</v>
      </c>
      <c r="B28971" t="s">
        <v>4</v>
      </c>
      <c r="C28971" t="s">
        <v>9</v>
      </c>
      <c r="E28971" t="s">
        <v>11</v>
      </c>
      <c r="F28971">
        <v>2045</v>
      </c>
      <c r="G28971">
        <v>9.6066195801029097E-2</v>
      </c>
      <c r="H28971">
        <f>IF(J28971="N2O",G28971/About!$A$75,IF('EPA non-CO2 Data'!J28971="CH4",'EPA non-CO2 Data'!G28971/About!$A$73,'EPA non-CO2 Data'!G28971))</f>
        <v>4.0027581583762127E-3</v>
      </c>
      <c r="I28971" s="4" t="str">
        <f>VLOOKUP(CONCATENATE(B28971,C28971,D28971),'EPA Source to Industry Map'!$D$2:$E$35,2,FALSE)</f>
        <v>agriculture and forestry 01T03</v>
      </c>
      <c r="J28971" s="4" t="str">
        <f t="shared" si="457"/>
        <v>CH4</v>
      </c>
    </row>
    <row r="28972" spans="1:10" hidden="1" x14ac:dyDescent="0.25">
      <c r="A28972" t="s">
        <v>86</v>
      </c>
      <c r="B28972" t="s">
        <v>4</v>
      </c>
      <c r="C28972" t="s">
        <v>9</v>
      </c>
      <c r="E28972" t="s">
        <v>11</v>
      </c>
      <c r="F28972">
        <v>2046</v>
      </c>
      <c r="G28972">
        <v>9.6984904474543498E-2</v>
      </c>
      <c r="H28972">
        <f>IF(J28972="N2O",G28972/About!$A$75,IF('EPA non-CO2 Data'!J28972="CH4",'EPA non-CO2 Data'!G28972/About!$A$73,'EPA non-CO2 Data'!G28972))</f>
        <v>4.0410376864393124E-3</v>
      </c>
      <c r="I28972" s="4" t="str">
        <f>VLOOKUP(CONCATENATE(B28972,C28972,D28972),'EPA Source to Industry Map'!$D$2:$E$35,2,FALSE)</f>
        <v>agriculture and forestry 01T03</v>
      </c>
      <c r="J28972" s="4" t="str">
        <f t="shared" si="457"/>
        <v>CH4</v>
      </c>
    </row>
    <row r="28973" spans="1:10" hidden="1" x14ac:dyDescent="0.25">
      <c r="A28973" t="s">
        <v>86</v>
      </c>
      <c r="B28973" t="s">
        <v>4</v>
      </c>
      <c r="C28973" t="s">
        <v>9</v>
      </c>
      <c r="E28973" t="s">
        <v>11</v>
      </c>
      <c r="F28973">
        <v>2047</v>
      </c>
      <c r="G28973">
        <v>9.7903613148057803E-2</v>
      </c>
      <c r="H28973">
        <f>IF(J28973="N2O",G28973/About!$A$75,IF('EPA non-CO2 Data'!J28973="CH4",'EPA non-CO2 Data'!G28973/About!$A$73,'EPA non-CO2 Data'!G28973))</f>
        <v>4.0793172145024087E-3</v>
      </c>
      <c r="I28973" s="4" t="str">
        <f>VLOOKUP(CONCATENATE(B28973,C28973,D28973),'EPA Source to Industry Map'!$D$2:$E$35,2,FALSE)</f>
        <v>agriculture and forestry 01T03</v>
      </c>
      <c r="J28973" s="4" t="str">
        <f t="shared" si="457"/>
        <v>CH4</v>
      </c>
    </row>
    <row r="28974" spans="1:10" hidden="1" x14ac:dyDescent="0.25">
      <c r="A28974" t="s">
        <v>86</v>
      </c>
      <c r="B28974" t="s">
        <v>4</v>
      </c>
      <c r="C28974" t="s">
        <v>9</v>
      </c>
      <c r="E28974" t="s">
        <v>11</v>
      </c>
      <c r="F28974">
        <v>2048</v>
      </c>
      <c r="G28974">
        <v>9.8822321821572107E-2</v>
      </c>
      <c r="H28974">
        <f>IF(J28974="N2O",G28974/About!$A$75,IF('EPA non-CO2 Data'!J28974="CH4",'EPA non-CO2 Data'!G28974/About!$A$73,'EPA non-CO2 Data'!G28974))</f>
        <v>4.1175967425655042E-3</v>
      </c>
      <c r="I28974" s="4" t="str">
        <f>VLOOKUP(CONCATENATE(B28974,C28974,D28974),'EPA Source to Industry Map'!$D$2:$E$35,2,FALSE)</f>
        <v>agriculture and forestry 01T03</v>
      </c>
      <c r="J28974" s="4" t="str">
        <f t="shared" si="457"/>
        <v>CH4</v>
      </c>
    </row>
    <row r="28975" spans="1:10" hidden="1" x14ac:dyDescent="0.25">
      <c r="A28975" t="s">
        <v>86</v>
      </c>
      <c r="B28975" t="s">
        <v>4</v>
      </c>
      <c r="C28975" t="s">
        <v>9</v>
      </c>
      <c r="E28975" t="s">
        <v>11</v>
      </c>
      <c r="F28975">
        <v>2049</v>
      </c>
      <c r="G28975">
        <v>9.9741030495086494E-2</v>
      </c>
      <c r="H28975">
        <f>IF(J28975="N2O",G28975/About!$A$75,IF('EPA non-CO2 Data'!J28975="CH4",'EPA non-CO2 Data'!G28975/About!$A$73,'EPA non-CO2 Data'!G28975))</f>
        <v>4.1558762706286039E-3</v>
      </c>
      <c r="I28975" s="4" t="str">
        <f>VLOOKUP(CONCATENATE(B28975,C28975,D28975),'EPA Source to Industry Map'!$D$2:$E$35,2,FALSE)</f>
        <v>agriculture and forestry 01T03</v>
      </c>
      <c r="J28975" s="4" t="str">
        <f t="shared" si="457"/>
        <v>CH4</v>
      </c>
    </row>
    <row r="28976" spans="1:10" hidden="1" x14ac:dyDescent="0.25">
      <c r="A28976" t="s">
        <v>86</v>
      </c>
      <c r="B28976" t="s">
        <v>4</v>
      </c>
      <c r="C28976" t="s">
        <v>9</v>
      </c>
      <c r="E28976" t="s">
        <v>11</v>
      </c>
      <c r="F28976">
        <v>2050</v>
      </c>
      <c r="G28976">
        <v>0.10065973916860101</v>
      </c>
      <c r="H28976">
        <f>IF(J28976="N2O",G28976/About!$A$75,IF('EPA non-CO2 Data'!J28976="CH4",'EPA non-CO2 Data'!G28976/About!$A$73,'EPA non-CO2 Data'!G28976))</f>
        <v>4.1941557986917089E-3</v>
      </c>
      <c r="I28976" s="4" t="str">
        <f>VLOOKUP(CONCATENATE(B28976,C28976,D28976),'EPA Source to Industry Map'!$D$2:$E$35,2,FALSE)</f>
        <v>agriculture and forestry 01T03</v>
      </c>
      <c r="J28976" s="4" t="str">
        <f t="shared" si="457"/>
        <v>CH4</v>
      </c>
    </row>
    <row r="28977" spans="1:10" hidden="1" x14ac:dyDescent="0.25">
      <c r="A28977" t="s">
        <v>86</v>
      </c>
      <c r="B28977" t="s">
        <v>2</v>
      </c>
      <c r="C28977" t="s">
        <v>240</v>
      </c>
      <c r="D28977" t="s">
        <v>222</v>
      </c>
      <c r="E28977" t="s">
        <v>11</v>
      </c>
      <c r="F28977">
        <v>1990</v>
      </c>
      <c r="G28977">
        <v>0</v>
      </c>
      <c r="H28977">
        <f>IF(J28977="N2O",G28977/About!$A$75,IF('EPA non-CO2 Data'!J28977="CH4",'EPA non-CO2 Data'!G28977/About!$A$73,'EPA non-CO2 Data'!G28977))</f>
        <v>0</v>
      </c>
      <c r="I28977" s="4" t="str">
        <f>VLOOKUP(CONCATENATE(B28977,C28977,D28977),'EPA Source to Industry Map'!$D$2:$E$35,2,FALSE)</f>
        <v>non-industry</v>
      </c>
      <c r="J28977" s="4" t="str">
        <f t="shared" si="457"/>
        <v>CH4</v>
      </c>
    </row>
    <row r="28978" spans="1:10" hidden="1" x14ac:dyDescent="0.25">
      <c r="A28978" t="s">
        <v>86</v>
      </c>
      <c r="B28978" t="s">
        <v>2</v>
      </c>
      <c r="C28978" t="s">
        <v>240</v>
      </c>
      <c r="D28978" t="s">
        <v>222</v>
      </c>
      <c r="E28978" t="s">
        <v>11</v>
      </c>
      <c r="F28978">
        <v>1990</v>
      </c>
      <c r="G28978">
        <v>4.3061510699842396</v>
      </c>
      <c r="H28978">
        <f>IF(J28978="N2O",G28978/About!$A$75,IF('EPA non-CO2 Data'!J28978="CH4",'EPA non-CO2 Data'!G28978/About!$A$73,'EPA non-CO2 Data'!G28978))</f>
        <v>0.17942296124934332</v>
      </c>
      <c r="I28978" s="4" t="str">
        <f>VLOOKUP(CONCATENATE(B28978,C28978,D28978),'EPA Source to Industry Map'!$D$2:$E$35,2,FALSE)</f>
        <v>non-industry</v>
      </c>
      <c r="J28978" s="4" t="str">
        <f t="shared" si="457"/>
        <v>CH4</v>
      </c>
    </row>
    <row r="28979" spans="1:10" hidden="1" x14ac:dyDescent="0.25">
      <c r="A28979" t="s">
        <v>86</v>
      </c>
      <c r="B28979" t="s">
        <v>2</v>
      </c>
      <c r="C28979" t="s">
        <v>240</v>
      </c>
      <c r="D28979" t="s">
        <v>222</v>
      </c>
      <c r="E28979" t="s">
        <v>11</v>
      </c>
      <c r="F28979">
        <v>1991</v>
      </c>
      <c r="G28979">
        <v>0</v>
      </c>
      <c r="H28979">
        <f>IF(J28979="N2O",G28979/About!$A$75,IF('EPA non-CO2 Data'!J28979="CH4",'EPA non-CO2 Data'!G28979/About!$A$73,'EPA non-CO2 Data'!G28979))</f>
        <v>0</v>
      </c>
      <c r="I28979" s="4" t="str">
        <f>VLOOKUP(CONCATENATE(B28979,C28979,D28979),'EPA Source to Industry Map'!$D$2:$E$35,2,FALSE)</f>
        <v>non-industry</v>
      </c>
      <c r="J28979" s="4" t="str">
        <f t="shared" si="457"/>
        <v>CH4</v>
      </c>
    </row>
    <row r="28980" spans="1:10" hidden="1" x14ac:dyDescent="0.25">
      <c r="A28980" t="s">
        <v>86</v>
      </c>
      <c r="B28980" t="s">
        <v>2</v>
      </c>
      <c r="C28980" t="s">
        <v>240</v>
      </c>
      <c r="D28980" t="s">
        <v>222</v>
      </c>
      <c r="E28980" t="s">
        <v>11</v>
      </c>
      <c r="F28980">
        <v>1991</v>
      </c>
      <c r="G28980">
        <v>5.1008129668747904</v>
      </c>
      <c r="H28980">
        <f>IF(J28980="N2O",G28980/About!$A$75,IF('EPA non-CO2 Data'!J28980="CH4",'EPA non-CO2 Data'!G28980/About!$A$73,'EPA non-CO2 Data'!G28980))</f>
        <v>0.21253387361978293</v>
      </c>
      <c r="I28980" s="4" t="str">
        <f>VLOOKUP(CONCATENATE(B28980,C28980,D28980),'EPA Source to Industry Map'!$D$2:$E$35,2,FALSE)</f>
        <v>non-industry</v>
      </c>
      <c r="J28980" s="4" t="str">
        <f t="shared" si="457"/>
        <v>CH4</v>
      </c>
    </row>
    <row r="28981" spans="1:10" hidden="1" x14ac:dyDescent="0.25">
      <c r="A28981" t="s">
        <v>86</v>
      </c>
      <c r="B28981" t="s">
        <v>2</v>
      </c>
      <c r="C28981" t="s">
        <v>240</v>
      </c>
      <c r="D28981" t="s">
        <v>222</v>
      </c>
      <c r="E28981" t="s">
        <v>11</v>
      </c>
      <c r="F28981">
        <v>1992</v>
      </c>
      <c r="G28981">
        <v>0</v>
      </c>
      <c r="H28981">
        <f>IF(J28981="N2O",G28981/About!$A$75,IF('EPA non-CO2 Data'!J28981="CH4",'EPA non-CO2 Data'!G28981/About!$A$73,'EPA non-CO2 Data'!G28981))</f>
        <v>0</v>
      </c>
      <c r="I28981" s="4" t="str">
        <f>VLOOKUP(CONCATENATE(B28981,C28981,D28981),'EPA Source to Industry Map'!$D$2:$E$35,2,FALSE)</f>
        <v>non-industry</v>
      </c>
      <c r="J28981" s="4" t="str">
        <f t="shared" si="457"/>
        <v>CH4</v>
      </c>
    </row>
    <row r="28982" spans="1:10" hidden="1" x14ac:dyDescent="0.25">
      <c r="A28982" t="s">
        <v>86</v>
      </c>
      <c r="B28982" t="s">
        <v>2</v>
      </c>
      <c r="C28982" t="s">
        <v>240</v>
      </c>
      <c r="D28982" t="s">
        <v>222</v>
      </c>
      <c r="E28982" t="s">
        <v>11</v>
      </c>
      <c r="F28982">
        <v>1992</v>
      </c>
      <c r="G28982">
        <v>4.9108860491860904</v>
      </c>
      <c r="H28982">
        <f>IF(J28982="N2O",G28982/About!$A$75,IF('EPA non-CO2 Data'!J28982="CH4",'EPA non-CO2 Data'!G28982/About!$A$73,'EPA non-CO2 Data'!G28982))</f>
        <v>0.20462025204942044</v>
      </c>
      <c r="I28982" s="4" t="str">
        <f>VLOOKUP(CONCATENATE(B28982,C28982,D28982),'EPA Source to Industry Map'!$D$2:$E$35,2,FALSE)</f>
        <v>non-industry</v>
      </c>
      <c r="J28982" s="4" t="str">
        <f t="shared" si="457"/>
        <v>CH4</v>
      </c>
    </row>
    <row r="28983" spans="1:10" hidden="1" x14ac:dyDescent="0.25">
      <c r="A28983" t="s">
        <v>86</v>
      </c>
      <c r="B28983" t="s">
        <v>2</v>
      </c>
      <c r="C28983" t="s">
        <v>240</v>
      </c>
      <c r="D28983" t="s">
        <v>222</v>
      </c>
      <c r="E28983" t="s">
        <v>11</v>
      </c>
      <c r="F28983">
        <v>1993</v>
      </c>
      <c r="G28983">
        <v>0</v>
      </c>
      <c r="H28983">
        <f>IF(J28983="N2O",G28983/About!$A$75,IF('EPA non-CO2 Data'!J28983="CH4",'EPA non-CO2 Data'!G28983/About!$A$73,'EPA non-CO2 Data'!G28983))</f>
        <v>0</v>
      </c>
      <c r="I28983" s="4" t="str">
        <f>VLOOKUP(CONCATENATE(B28983,C28983,D28983),'EPA Source to Industry Map'!$D$2:$E$35,2,FALSE)</f>
        <v>non-industry</v>
      </c>
      <c r="J28983" s="4" t="str">
        <f t="shared" si="457"/>
        <v>CH4</v>
      </c>
    </row>
    <row r="28984" spans="1:10" hidden="1" x14ac:dyDescent="0.25">
      <c r="A28984" t="s">
        <v>86</v>
      </c>
      <c r="B28984" t="s">
        <v>2</v>
      </c>
      <c r="C28984" t="s">
        <v>240</v>
      </c>
      <c r="D28984" t="s">
        <v>222</v>
      </c>
      <c r="E28984" t="s">
        <v>11</v>
      </c>
      <c r="F28984">
        <v>1993</v>
      </c>
      <c r="G28984">
        <v>4.7424300690372503</v>
      </c>
      <c r="H28984">
        <f>IF(J28984="N2O",G28984/About!$A$75,IF('EPA non-CO2 Data'!J28984="CH4",'EPA non-CO2 Data'!G28984/About!$A$73,'EPA non-CO2 Data'!G28984))</f>
        <v>0.19760125287655209</v>
      </c>
      <c r="I28984" s="4" t="str">
        <f>VLOOKUP(CONCATENATE(B28984,C28984,D28984),'EPA Source to Industry Map'!$D$2:$E$35,2,FALSE)</f>
        <v>non-industry</v>
      </c>
      <c r="J28984" s="4" t="str">
        <f t="shared" si="457"/>
        <v>CH4</v>
      </c>
    </row>
    <row r="28985" spans="1:10" hidden="1" x14ac:dyDescent="0.25">
      <c r="A28985" t="s">
        <v>86</v>
      </c>
      <c r="B28985" t="s">
        <v>2</v>
      </c>
      <c r="C28985" t="s">
        <v>240</v>
      </c>
      <c r="D28985" t="s">
        <v>222</v>
      </c>
      <c r="E28985" t="s">
        <v>11</v>
      </c>
      <c r="F28985">
        <v>1994</v>
      </c>
      <c r="G28985">
        <v>0</v>
      </c>
      <c r="H28985">
        <f>IF(J28985="N2O",G28985/About!$A$75,IF('EPA non-CO2 Data'!J28985="CH4",'EPA non-CO2 Data'!G28985/About!$A$73,'EPA non-CO2 Data'!G28985))</f>
        <v>0</v>
      </c>
      <c r="I28985" s="4" t="str">
        <f>VLOOKUP(CONCATENATE(B28985,C28985,D28985),'EPA Source to Industry Map'!$D$2:$E$35,2,FALSE)</f>
        <v>non-industry</v>
      </c>
      <c r="J28985" s="4" t="str">
        <f t="shared" si="457"/>
        <v>CH4</v>
      </c>
    </row>
    <row r="28986" spans="1:10" hidden="1" x14ac:dyDescent="0.25">
      <c r="A28986" t="s">
        <v>86</v>
      </c>
      <c r="B28986" t="s">
        <v>2</v>
      </c>
      <c r="C28986" t="s">
        <v>240</v>
      </c>
      <c r="D28986" t="s">
        <v>222</v>
      </c>
      <c r="E28986" t="s">
        <v>11</v>
      </c>
      <c r="F28986">
        <v>1994</v>
      </c>
      <c r="G28986">
        <v>4.1065856099597804</v>
      </c>
      <c r="H28986">
        <f>IF(J28986="N2O",G28986/About!$A$75,IF('EPA non-CO2 Data'!J28986="CH4",'EPA non-CO2 Data'!G28986/About!$A$73,'EPA non-CO2 Data'!G28986))</f>
        <v>0.17110773374832419</v>
      </c>
      <c r="I28986" s="4" t="str">
        <f>VLOOKUP(CONCATENATE(B28986,C28986,D28986),'EPA Source to Industry Map'!$D$2:$E$35,2,FALSE)</f>
        <v>non-industry</v>
      </c>
      <c r="J28986" s="4" t="str">
        <f t="shared" si="457"/>
        <v>CH4</v>
      </c>
    </row>
    <row r="28987" spans="1:10" hidden="1" x14ac:dyDescent="0.25">
      <c r="A28987" t="s">
        <v>86</v>
      </c>
      <c r="B28987" t="s">
        <v>2</v>
      </c>
      <c r="C28987" t="s">
        <v>240</v>
      </c>
      <c r="D28987" t="s">
        <v>222</v>
      </c>
      <c r="E28987" t="s">
        <v>11</v>
      </c>
      <c r="F28987">
        <v>1995</v>
      </c>
      <c r="G28987">
        <v>0</v>
      </c>
      <c r="H28987">
        <f>IF(J28987="N2O",G28987/About!$A$75,IF('EPA non-CO2 Data'!J28987="CH4",'EPA non-CO2 Data'!G28987/About!$A$73,'EPA non-CO2 Data'!G28987))</f>
        <v>0</v>
      </c>
      <c r="I28987" s="4" t="str">
        <f>VLOOKUP(CONCATENATE(B28987,C28987,D28987),'EPA Source to Industry Map'!$D$2:$E$35,2,FALSE)</f>
        <v>non-industry</v>
      </c>
      <c r="J28987" s="4" t="str">
        <f t="shared" si="457"/>
        <v>CH4</v>
      </c>
    </row>
    <row r="28988" spans="1:10" hidden="1" x14ac:dyDescent="0.25">
      <c r="A28988" t="s">
        <v>86</v>
      </c>
      <c r="B28988" t="s">
        <v>2</v>
      </c>
      <c r="C28988" t="s">
        <v>240</v>
      </c>
      <c r="D28988" t="s">
        <v>222</v>
      </c>
      <c r="E28988" t="s">
        <v>11</v>
      </c>
      <c r="F28988">
        <v>1995</v>
      </c>
      <c r="G28988">
        <v>4.1619005983645296</v>
      </c>
      <c r="H28988">
        <f>IF(J28988="N2O",G28988/About!$A$75,IF('EPA non-CO2 Data'!J28988="CH4",'EPA non-CO2 Data'!G28988/About!$A$73,'EPA non-CO2 Data'!G28988))</f>
        <v>0.17341252493185541</v>
      </c>
      <c r="I28988" s="4" t="str">
        <f>VLOOKUP(CONCATENATE(B28988,C28988,D28988),'EPA Source to Industry Map'!$D$2:$E$35,2,FALSE)</f>
        <v>non-industry</v>
      </c>
      <c r="J28988" s="4" t="str">
        <f t="shared" si="457"/>
        <v>CH4</v>
      </c>
    </row>
    <row r="28989" spans="1:10" hidden="1" x14ac:dyDescent="0.25">
      <c r="A28989" t="s">
        <v>86</v>
      </c>
      <c r="B28989" t="s">
        <v>2</v>
      </c>
      <c r="C28989" t="s">
        <v>240</v>
      </c>
      <c r="D28989" t="s">
        <v>222</v>
      </c>
      <c r="E28989" t="s">
        <v>11</v>
      </c>
      <c r="F28989">
        <v>1996</v>
      </c>
      <c r="G28989">
        <v>1.6591922236865999E-3</v>
      </c>
      <c r="H28989">
        <f>IF(J28989="N2O",G28989/About!$A$75,IF('EPA non-CO2 Data'!J28989="CH4",'EPA non-CO2 Data'!G28989/About!$A$73,'EPA non-CO2 Data'!G28989))</f>
        <v>6.9133009320274997E-5</v>
      </c>
      <c r="I28989" s="4" t="str">
        <f>VLOOKUP(CONCATENATE(B28989,C28989,D28989),'EPA Source to Industry Map'!$D$2:$E$35,2,FALSE)</f>
        <v>non-industry</v>
      </c>
      <c r="J28989" s="4" t="str">
        <f t="shared" si="457"/>
        <v>CH4</v>
      </c>
    </row>
    <row r="28990" spans="1:10" hidden="1" x14ac:dyDescent="0.25">
      <c r="A28990" t="s">
        <v>86</v>
      </c>
      <c r="B28990" t="s">
        <v>2</v>
      </c>
      <c r="C28990" t="s">
        <v>240</v>
      </c>
      <c r="D28990" t="s">
        <v>222</v>
      </c>
      <c r="E28990" t="s">
        <v>11</v>
      </c>
      <c r="F28990">
        <v>1996</v>
      </c>
      <c r="G28990">
        <v>4.44773936683616</v>
      </c>
      <c r="H28990">
        <f>IF(J28990="N2O",G28990/About!$A$75,IF('EPA non-CO2 Data'!J28990="CH4",'EPA non-CO2 Data'!G28990/About!$A$73,'EPA non-CO2 Data'!G28990))</f>
        <v>0.18532247361817333</v>
      </c>
      <c r="I28990" s="4" t="str">
        <f>VLOOKUP(CONCATENATE(B28990,C28990,D28990),'EPA Source to Industry Map'!$D$2:$E$35,2,FALSE)</f>
        <v>non-industry</v>
      </c>
      <c r="J28990" s="4" t="str">
        <f t="shared" si="457"/>
        <v>CH4</v>
      </c>
    </row>
    <row r="28991" spans="1:10" hidden="1" x14ac:dyDescent="0.25">
      <c r="A28991" t="s">
        <v>86</v>
      </c>
      <c r="B28991" t="s">
        <v>2</v>
      </c>
      <c r="C28991" t="s">
        <v>240</v>
      </c>
      <c r="D28991" t="s">
        <v>222</v>
      </c>
      <c r="E28991" t="s">
        <v>11</v>
      </c>
      <c r="F28991">
        <v>1997</v>
      </c>
      <c r="G28991">
        <v>2.91768749203275E-3</v>
      </c>
      <c r="H28991">
        <f>IF(J28991="N2O",G28991/About!$A$75,IF('EPA non-CO2 Data'!J28991="CH4",'EPA non-CO2 Data'!G28991/About!$A$73,'EPA non-CO2 Data'!G28991))</f>
        <v>1.2157031216803126E-4</v>
      </c>
      <c r="I28991" s="4" t="str">
        <f>VLOOKUP(CONCATENATE(B28991,C28991,D28991),'EPA Source to Industry Map'!$D$2:$E$35,2,FALSE)</f>
        <v>non-industry</v>
      </c>
      <c r="J28991" s="4" t="str">
        <f t="shared" si="457"/>
        <v>CH4</v>
      </c>
    </row>
    <row r="28992" spans="1:10" hidden="1" x14ac:dyDescent="0.25">
      <c r="A28992" t="s">
        <v>86</v>
      </c>
      <c r="B28992" t="s">
        <v>2</v>
      </c>
      <c r="C28992" t="s">
        <v>240</v>
      </c>
      <c r="D28992" t="s">
        <v>222</v>
      </c>
      <c r="E28992" t="s">
        <v>11</v>
      </c>
      <c r="F28992">
        <v>1997</v>
      </c>
      <c r="G28992">
        <v>3.8113084160401698</v>
      </c>
      <c r="H28992">
        <f>IF(J28992="N2O",G28992/About!$A$75,IF('EPA non-CO2 Data'!J28992="CH4",'EPA non-CO2 Data'!G28992/About!$A$73,'EPA non-CO2 Data'!G28992))</f>
        <v>0.15880451733500708</v>
      </c>
      <c r="I28992" s="4" t="str">
        <f>VLOOKUP(CONCATENATE(B28992,C28992,D28992),'EPA Source to Industry Map'!$D$2:$E$35,2,FALSE)</f>
        <v>non-industry</v>
      </c>
      <c r="J28992" s="4" t="str">
        <f t="shared" si="457"/>
        <v>CH4</v>
      </c>
    </row>
    <row r="28993" spans="1:10" hidden="1" x14ac:dyDescent="0.25">
      <c r="A28993" t="s">
        <v>86</v>
      </c>
      <c r="B28993" t="s">
        <v>2</v>
      </c>
      <c r="C28993" t="s">
        <v>240</v>
      </c>
      <c r="D28993" t="s">
        <v>222</v>
      </c>
      <c r="E28993" t="s">
        <v>11</v>
      </c>
      <c r="F28993">
        <v>1998</v>
      </c>
      <c r="G28993">
        <v>4.3764418067164801E-3</v>
      </c>
      <c r="H28993">
        <f>IF(J28993="N2O",G28993/About!$A$75,IF('EPA non-CO2 Data'!J28993="CH4",'EPA non-CO2 Data'!G28993/About!$A$73,'EPA non-CO2 Data'!G28993))</f>
        <v>1.8235174194652001E-4</v>
      </c>
      <c r="I28993" s="4" t="str">
        <f>VLOOKUP(CONCATENATE(B28993,C28993,D28993),'EPA Source to Industry Map'!$D$2:$E$35,2,FALSE)</f>
        <v>non-industry</v>
      </c>
      <c r="J28993" s="4" t="str">
        <f t="shared" si="457"/>
        <v>CH4</v>
      </c>
    </row>
    <row r="28994" spans="1:10" hidden="1" x14ac:dyDescent="0.25">
      <c r="A28994" t="s">
        <v>86</v>
      </c>
      <c r="B28994" t="s">
        <v>2</v>
      </c>
      <c r="C28994" t="s">
        <v>240</v>
      </c>
      <c r="D28994" t="s">
        <v>222</v>
      </c>
      <c r="E28994" t="s">
        <v>11</v>
      </c>
      <c r="F28994">
        <v>1998</v>
      </c>
      <c r="G28994">
        <v>3.7118688681398799</v>
      </c>
      <c r="H28994">
        <f>IF(J28994="N2O",G28994/About!$A$75,IF('EPA non-CO2 Data'!J28994="CH4",'EPA non-CO2 Data'!G28994/About!$A$73,'EPA non-CO2 Data'!G28994))</f>
        <v>0.15466120283916165</v>
      </c>
      <c r="I28994" s="4" t="str">
        <f>VLOOKUP(CONCATENATE(B28994,C28994,D28994),'EPA Source to Industry Map'!$D$2:$E$35,2,FALSE)</f>
        <v>non-industry</v>
      </c>
      <c r="J28994" s="4" t="str">
        <f t="shared" si="457"/>
        <v>CH4</v>
      </c>
    </row>
    <row r="28995" spans="1:10" hidden="1" x14ac:dyDescent="0.25">
      <c r="A28995" t="s">
        <v>86</v>
      </c>
      <c r="B28995" t="s">
        <v>2</v>
      </c>
      <c r="C28995" t="s">
        <v>240</v>
      </c>
      <c r="D28995" t="s">
        <v>222</v>
      </c>
      <c r="E28995" t="s">
        <v>11</v>
      </c>
      <c r="F28995">
        <v>1999</v>
      </c>
      <c r="G28995">
        <v>5.4700865699013404E-3</v>
      </c>
      <c r="H28995">
        <f>IF(J28995="N2O",G28995/About!$A$75,IF('EPA non-CO2 Data'!J28995="CH4",'EPA non-CO2 Data'!G28995/About!$A$73,'EPA non-CO2 Data'!G28995))</f>
        <v>2.2792027374588918E-4</v>
      </c>
      <c r="I28995" s="4" t="str">
        <f>VLOOKUP(CONCATENATE(B28995,C28995,D28995),'EPA Source to Industry Map'!$D$2:$E$35,2,FALSE)</f>
        <v>non-industry</v>
      </c>
      <c r="J28995" s="4" t="str">
        <f t="shared" si="457"/>
        <v>CH4</v>
      </c>
    </row>
    <row r="28996" spans="1:10" hidden="1" x14ac:dyDescent="0.25">
      <c r="A28996" t="s">
        <v>86</v>
      </c>
      <c r="B28996" t="s">
        <v>2</v>
      </c>
      <c r="C28996" t="s">
        <v>240</v>
      </c>
      <c r="D28996" t="s">
        <v>222</v>
      </c>
      <c r="E28996" t="s">
        <v>11</v>
      </c>
      <c r="F28996">
        <v>1999</v>
      </c>
      <c r="G28996">
        <v>3.3864372017436</v>
      </c>
      <c r="H28996">
        <f>IF(J28996="N2O",G28996/About!$A$75,IF('EPA non-CO2 Data'!J28996="CH4",'EPA non-CO2 Data'!G28996/About!$A$73,'EPA non-CO2 Data'!G28996))</f>
        <v>0.14110155007264999</v>
      </c>
      <c r="I28996" s="4" t="str">
        <f>VLOOKUP(CONCATENATE(B28996,C28996,D28996),'EPA Source to Industry Map'!$D$2:$E$35,2,FALSE)</f>
        <v>non-industry</v>
      </c>
      <c r="J28996" s="4" t="str">
        <f t="shared" si="457"/>
        <v>CH4</v>
      </c>
    </row>
    <row r="28997" spans="1:10" hidden="1" x14ac:dyDescent="0.25">
      <c r="A28997" t="s">
        <v>86</v>
      </c>
      <c r="B28997" t="s">
        <v>2</v>
      </c>
      <c r="C28997" t="s">
        <v>240</v>
      </c>
      <c r="D28997" t="s">
        <v>222</v>
      </c>
      <c r="E28997" t="s">
        <v>11</v>
      </c>
      <c r="F28997">
        <v>2000</v>
      </c>
      <c r="G28997">
        <v>6.3512174322438502E-3</v>
      </c>
      <c r="H28997">
        <f>IF(J28997="N2O",G28997/About!$A$75,IF('EPA non-CO2 Data'!J28997="CH4",'EPA non-CO2 Data'!G28997/About!$A$73,'EPA non-CO2 Data'!G28997))</f>
        <v>2.6463405967682709E-4</v>
      </c>
      <c r="I28997" s="4" t="str">
        <f>VLOOKUP(CONCATENATE(B28997,C28997,D28997),'EPA Source to Industry Map'!$D$2:$E$35,2,FALSE)</f>
        <v>non-industry</v>
      </c>
      <c r="J28997" s="4" t="str">
        <f t="shared" si="457"/>
        <v>CH4</v>
      </c>
    </row>
    <row r="28998" spans="1:10" hidden="1" x14ac:dyDescent="0.25">
      <c r="A28998" t="s">
        <v>86</v>
      </c>
      <c r="B28998" t="s">
        <v>2</v>
      </c>
      <c r="C28998" t="s">
        <v>240</v>
      </c>
      <c r="D28998" t="s">
        <v>222</v>
      </c>
      <c r="E28998" t="s">
        <v>11</v>
      </c>
      <c r="F28998">
        <v>2000</v>
      </c>
      <c r="G28998">
        <v>3.0590263255288499</v>
      </c>
      <c r="H28998">
        <f>IF(J28998="N2O",G28998/About!$A$75,IF('EPA non-CO2 Data'!J28998="CH4",'EPA non-CO2 Data'!G28998/About!$A$73,'EPA non-CO2 Data'!G28998))</f>
        <v>0.12745943023036874</v>
      </c>
      <c r="I28998" s="4" t="str">
        <f>VLOOKUP(CONCATENATE(B28998,C28998,D28998),'EPA Source to Industry Map'!$D$2:$E$35,2,FALSE)</f>
        <v>non-industry</v>
      </c>
      <c r="J28998" s="4" t="str">
        <f t="shared" si="457"/>
        <v>CH4</v>
      </c>
    </row>
    <row r="28999" spans="1:10" hidden="1" x14ac:dyDescent="0.25">
      <c r="A28999" t="s">
        <v>86</v>
      </c>
      <c r="B28999" t="s">
        <v>2</v>
      </c>
      <c r="C28999" t="s">
        <v>240</v>
      </c>
      <c r="D28999" t="s">
        <v>222</v>
      </c>
      <c r="E28999" t="s">
        <v>11</v>
      </c>
      <c r="F28999">
        <v>2001</v>
      </c>
      <c r="G28999">
        <v>6.4065488151239898E-3</v>
      </c>
      <c r="H28999">
        <f>IF(J28999="N2O",G28999/About!$A$75,IF('EPA non-CO2 Data'!J28999="CH4",'EPA non-CO2 Data'!G28999/About!$A$73,'EPA non-CO2 Data'!G28999))</f>
        <v>2.6693953396349956E-4</v>
      </c>
      <c r="I28999" s="4" t="str">
        <f>VLOOKUP(CONCATENATE(B28999,C28999,D28999),'EPA Source to Industry Map'!$D$2:$E$35,2,FALSE)</f>
        <v>non-industry</v>
      </c>
      <c r="J28999" s="4" t="str">
        <f t="shared" si="457"/>
        <v>CH4</v>
      </c>
    </row>
    <row r="29000" spans="1:10" hidden="1" x14ac:dyDescent="0.25">
      <c r="A29000" t="s">
        <v>86</v>
      </c>
      <c r="B29000" t="s">
        <v>2</v>
      </c>
      <c r="C29000" t="s">
        <v>240</v>
      </c>
      <c r="D29000" t="s">
        <v>222</v>
      </c>
      <c r="E29000" t="s">
        <v>11</v>
      </c>
      <c r="F29000">
        <v>2001</v>
      </c>
      <c r="G29000">
        <v>2.9299724281855202</v>
      </c>
      <c r="H29000">
        <f>IF(J29000="N2O",G29000/About!$A$75,IF('EPA non-CO2 Data'!J29000="CH4",'EPA non-CO2 Data'!G29000/About!$A$73,'EPA non-CO2 Data'!G29000))</f>
        <v>0.12208218450773001</v>
      </c>
      <c r="I29000" s="4" t="str">
        <f>VLOOKUP(CONCATENATE(B29000,C29000,D29000),'EPA Source to Industry Map'!$D$2:$E$35,2,FALSE)</f>
        <v>non-industry</v>
      </c>
      <c r="J29000" s="4" t="str">
        <f t="shared" si="457"/>
        <v>CH4</v>
      </c>
    </row>
    <row r="29001" spans="1:10" hidden="1" x14ac:dyDescent="0.25">
      <c r="A29001" t="s">
        <v>86</v>
      </c>
      <c r="B29001" t="s">
        <v>2</v>
      </c>
      <c r="C29001" t="s">
        <v>240</v>
      </c>
      <c r="D29001" t="s">
        <v>222</v>
      </c>
      <c r="E29001" t="s">
        <v>11</v>
      </c>
      <c r="F29001">
        <v>2002</v>
      </c>
      <c r="G29001">
        <v>5.9421199037959904E-3</v>
      </c>
      <c r="H29001">
        <f>IF(J29001="N2O",G29001/About!$A$75,IF('EPA non-CO2 Data'!J29001="CH4",'EPA non-CO2 Data'!G29001/About!$A$73,'EPA non-CO2 Data'!G29001))</f>
        <v>2.4758832932483295E-4</v>
      </c>
      <c r="I29001" s="4" t="str">
        <f>VLOOKUP(CONCATENATE(B29001,C29001,D29001),'EPA Source to Industry Map'!$D$2:$E$35,2,FALSE)</f>
        <v>non-industry</v>
      </c>
      <c r="J29001" s="4" t="str">
        <f t="shared" si="457"/>
        <v>CH4</v>
      </c>
    </row>
    <row r="29002" spans="1:10" hidden="1" x14ac:dyDescent="0.25">
      <c r="A29002" t="s">
        <v>86</v>
      </c>
      <c r="B29002" t="s">
        <v>2</v>
      </c>
      <c r="C29002" t="s">
        <v>240</v>
      </c>
      <c r="D29002" t="s">
        <v>222</v>
      </c>
      <c r="E29002" t="s">
        <v>11</v>
      </c>
      <c r="F29002">
        <v>2002</v>
      </c>
      <c r="G29002">
        <v>2.5833085400084399</v>
      </c>
      <c r="H29002">
        <f>IF(J29002="N2O",G29002/About!$A$75,IF('EPA non-CO2 Data'!J29002="CH4",'EPA non-CO2 Data'!G29002/About!$A$73,'EPA non-CO2 Data'!G29002))</f>
        <v>0.107637855833685</v>
      </c>
      <c r="I29002" s="4" t="str">
        <f>VLOOKUP(CONCATENATE(B29002,C29002,D29002),'EPA Source to Industry Map'!$D$2:$E$35,2,FALSE)</f>
        <v>non-industry</v>
      </c>
      <c r="J29002" s="4" t="str">
        <f t="shared" si="457"/>
        <v>CH4</v>
      </c>
    </row>
    <row r="29003" spans="1:10" hidden="1" x14ac:dyDescent="0.25">
      <c r="A29003" t="s">
        <v>86</v>
      </c>
      <c r="B29003" t="s">
        <v>2</v>
      </c>
      <c r="C29003" t="s">
        <v>240</v>
      </c>
      <c r="D29003" t="s">
        <v>222</v>
      </c>
      <c r="E29003" t="s">
        <v>11</v>
      </c>
      <c r="F29003">
        <v>2003</v>
      </c>
      <c r="G29003">
        <v>6.3678449112921798E-3</v>
      </c>
      <c r="H29003">
        <f>IF(J29003="N2O",G29003/About!$A$75,IF('EPA non-CO2 Data'!J29003="CH4",'EPA non-CO2 Data'!G29003/About!$A$73,'EPA non-CO2 Data'!G29003))</f>
        <v>2.6532687130384085E-4</v>
      </c>
      <c r="I29003" s="4" t="str">
        <f>VLOOKUP(CONCATENATE(B29003,C29003,D29003),'EPA Source to Industry Map'!$D$2:$E$35,2,FALSE)</f>
        <v>non-industry</v>
      </c>
      <c r="J29003" s="4" t="str">
        <f t="shared" si="457"/>
        <v>CH4</v>
      </c>
    </row>
    <row r="29004" spans="1:10" hidden="1" x14ac:dyDescent="0.25">
      <c r="A29004" t="s">
        <v>86</v>
      </c>
      <c r="B29004" t="s">
        <v>2</v>
      </c>
      <c r="C29004" t="s">
        <v>240</v>
      </c>
      <c r="D29004" t="s">
        <v>222</v>
      </c>
      <c r="E29004" t="s">
        <v>11</v>
      </c>
      <c r="F29004">
        <v>2003</v>
      </c>
      <c r="G29004">
        <v>2.6342827598365202</v>
      </c>
      <c r="H29004">
        <f>IF(J29004="N2O",G29004/About!$A$75,IF('EPA non-CO2 Data'!J29004="CH4",'EPA non-CO2 Data'!G29004/About!$A$73,'EPA non-CO2 Data'!G29004))</f>
        <v>0.10976178165985501</v>
      </c>
      <c r="I29004" s="4" t="str">
        <f>VLOOKUP(CONCATENATE(B29004,C29004,D29004),'EPA Source to Industry Map'!$D$2:$E$35,2,FALSE)</f>
        <v>non-industry</v>
      </c>
      <c r="J29004" s="4" t="str">
        <f t="shared" si="457"/>
        <v>CH4</v>
      </c>
    </row>
    <row r="29005" spans="1:10" hidden="1" x14ac:dyDescent="0.25">
      <c r="A29005" t="s">
        <v>86</v>
      </c>
      <c r="B29005" t="s">
        <v>2</v>
      </c>
      <c r="C29005" t="s">
        <v>240</v>
      </c>
      <c r="D29005" t="s">
        <v>222</v>
      </c>
      <c r="E29005" t="s">
        <v>11</v>
      </c>
      <c r="F29005">
        <v>2004</v>
      </c>
      <c r="G29005">
        <v>6.3375086660684803E-3</v>
      </c>
      <c r="H29005">
        <f>IF(J29005="N2O",G29005/About!$A$75,IF('EPA non-CO2 Data'!J29005="CH4",'EPA non-CO2 Data'!G29005/About!$A$73,'EPA non-CO2 Data'!G29005))</f>
        <v>2.640628610861867E-4</v>
      </c>
      <c r="I29005" s="4" t="str">
        <f>VLOOKUP(CONCATENATE(B29005,C29005,D29005),'EPA Source to Industry Map'!$D$2:$E$35,2,FALSE)</f>
        <v>non-industry</v>
      </c>
      <c r="J29005" s="4" t="str">
        <f t="shared" si="457"/>
        <v>CH4</v>
      </c>
    </row>
    <row r="29006" spans="1:10" hidden="1" x14ac:dyDescent="0.25">
      <c r="A29006" t="s">
        <v>86</v>
      </c>
      <c r="B29006" t="s">
        <v>2</v>
      </c>
      <c r="C29006" t="s">
        <v>240</v>
      </c>
      <c r="D29006" t="s">
        <v>222</v>
      </c>
      <c r="E29006" t="s">
        <v>11</v>
      </c>
      <c r="F29006">
        <v>2004</v>
      </c>
      <c r="G29006">
        <v>2.4970325895380099</v>
      </c>
      <c r="H29006">
        <f>IF(J29006="N2O",G29006/About!$A$75,IF('EPA non-CO2 Data'!J29006="CH4",'EPA non-CO2 Data'!G29006/About!$A$73,'EPA non-CO2 Data'!G29006))</f>
        <v>0.10404302456408375</v>
      </c>
      <c r="I29006" s="4" t="str">
        <f>VLOOKUP(CONCATENATE(B29006,C29006,D29006),'EPA Source to Industry Map'!$D$2:$E$35,2,FALSE)</f>
        <v>non-industry</v>
      </c>
      <c r="J29006" s="4" t="str">
        <f t="shared" si="457"/>
        <v>CH4</v>
      </c>
    </row>
    <row r="29007" spans="1:10" hidden="1" x14ac:dyDescent="0.25">
      <c r="A29007" t="s">
        <v>86</v>
      </c>
      <c r="B29007" t="s">
        <v>2</v>
      </c>
      <c r="C29007" t="s">
        <v>240</v>
      </c>
      <c r="D29007" t="s">
        <v>222</v>
      </c>
      <c r="E29007" t="s">
        <v>11</v>
      </c>
      <c r="F29007">
        <v>2005</v>
      </c>
      <c r="G29007">
        <v>6.0293922575181402E-3</v>
      </c>
      <c r="H29007">
        <f>IF(J29007="N2O",G29007/About!$A$75,IF('EPA non-CO2 Data'!J29007="CH4",'EPA non-CO2 Data'!G29007/About!$A$73,'EPA non-CO2 Data'!G29007))</f>
        <v>2.5122467739658916E-4</v>
      </c>
      <c r="I29007" s="4" t="str">
        <f>VLOOKUP(CONCATENATE(B29007,C29007,D29007),'EPA Source to Industry Map'!$D$2:$E$35,2,FALSE)</f>
        <v>non-industry</v>
      </c>
      <c r="J29007" s="4" t="str">
        <f t="shared" si="457"/>
        <v>CH4</v>
      </c>
    </row>
    <row r="29008" spans="1:10" hidden="1" x14ac:dyDescent="0.25">
      <c r="A29008" t="s">
        <v>86</v>
      </c>
      <c r="B29008" t="s">
        <v>2</v>
      </c>
      <c r="C29008" t="s">
        <v>240</v>
      </c>
      <c r="D29008" t="s">
        <v>222</v>
      </c>
      <c r="E29008" t="s">
        <v>11</v>
      </c>
      <c r="F29008">
        <v>2005</v>
      </c>
      <c r="G29008">
        <v>2.2645403610405301</v>
      </c>
      <c r="H29008">
        <f>IF(J29008="N2O",G29008/About!$A$75,IF('EPA non-CO2 Data'!J29008="CH4",'EPA non-CO2 Data'!G29008/About!$A$73,'EPA non-CO2 Data'!G29008))</f>
        <v>9.4355848376688756E-2</v>
      </c>
      <c r="I29008" s="4" t="str">
        <f>VLOOKUP(CONCATENATE(B29008,C29008,D29008),'EPA Source to Industry Map'!$D$2:$E$35,2,FALSE)</f>
        <v>non-industry</v>
      </c>
      <c r="J29008" s="4" t="str">
        <f t="shared" si="457"/>
        <v>CH4</v>
      </c>
    </row>
    <row r="29009" spans="1:10" hidden="1" x14ac:dyDescent="0.25">
      <c r="A29009" t="s">
        <v>86</v>
      </c>
      <c r="B29009" t="s">
        <v>2</v>
      </c>
      <c r="C29009" t="s">
        <v>240</v>
      </c>
      <c r="D29009" t="s">
        <v>222</v>
      </c>
      <c r="E29009" t="s">
        <v>11</v>
      </c>
      <c r="F29009">
        <v>2006</v>
      </c>
      <c r="G29009">
        <v>1.0002875407527499E-2</v>
      </c>
      <c r="H29009">
        <f>IF(J29009="N2O",G29009/About!$A$75,IF('EPA non-CO2 Data'!J29009="CH4",'EPA non-CO2 Data'!G29009/About!$A$73,'EPA non-CO2 Data'!G29009))</f>
        <v>4.167864753136458E-4</v>
      </c>
      <c r="I29009" s="4" t="str">
        <f>VLOOKUP(CONCATENATE(B29009,C29009,D29009),'EPA Source to Industry Map'!$D$2:$E$35,2,FALSE)</f>
        <v>non-industry</v>
      </c>
      <c r="J29009" s="4" t="str">
        <f t="shared" si="457"/>
        <v>CH4</v>
      </c>
    </row>
    <row r="29010" spans="1:10" hidden="1" x14ac:dyDescent="0.25">
      <c r="A29010" t="s">
        <v>86</v>
      </c>
      <c r="B29010" t="s">
        <v>2</v>
      </c>
      <c r="C29010" t="s">
        <v>240</v>
      </c>
      <c r="D29010" t="s">
        <v>222</v>
      </c>
      <c r="E29010" t="s">
        <v>11</v>
      </c>
      <c r="F29010">
        <v>2006</v>
      </c>
      <c r="G29010">
        <v>1.85233254686084</v>
      </c>
      <c r="H29010">
        <f>IF(J29010="N2O",G29010/About!$A$75,IF('EPA non-CO2 Data'!J29010="CH4",'EPA non-CO2 Data'!G29010/About!$A$73,'EPA non-CO2 Data'!G29010))</f>
        <v>7.718052278586833E-2</v>
      </c>
      <c r="I29010" s="4" t="str">
        <f>VLOOKUP(CONCATENATE(B29010,C29010,D29010),'EPA Source to Industry Map'!$D$2:$E$35,2,FALSE)</f>
        <v>non-industry</v>
      </c>
      <c r="J29010" s="4" t="str">
        <f t="shared" si="457"/>
        <v>CH4</v>
      </c>
    </row>
    <row r="29011" spans="1:10" hidden="1" x14ac:dyDescent="0.25">
      <c r="A29011" t="s">
        <v>86</v>
      </c>
      <c r="B29011" t="s">
        <v>2</v>
      </c>
      <c r="C29011" t="s">
        <v>240</v>
      </c>
      <c r="D29011" t="s">
        <v>222</v>
      </c>
      <c r="E29011" t="s">
        <v>11</v>
      </c>
      <c r="F29011">
        <v>2007</v>
      </c>
      <c r="G29011">
        <v>1.3368640769929699E-2</v>
      </c>
      <c r="H29011">
        <f>IF(J29011="N2O",G29011/About!$A$75,IF('EPA non-CO2 Data'!J29011="CH4",'EPA non-CO2 Data'!G29011/About!$A$73,'EPA non-CO2 Data'!G29011))</f>
        <v>5.570266987470708E-4</v>
      </c>
      <c r="I29011" s="4" t="str">
        <f>VLOOKUP(CONCATENATE(B29011,C29011,D29011),'EPA Source to Industry Map'!$D$2:$E$35,2,FALSE)</f>
        <v>non-industry</v>
      </c>
      <c r="J29011" s="4" t="str">
        <f t="shared" si="457"/>
        <v>CH4</v>
      </c>
    </row>
    <row r="29012" spans="1:10" hidden="1" x14ac:dyDescent="0.25">
      <c r="A29012" t="s">
        <v>86</v>
      </c>
      <c r="B29012" t="s">
        <v>2</v>
      </c>
      <c r="C29012" t="s">
        <v>240</v>
      </c>
      <c r="D29012" t="s">
        <v>222</v>
      </c>
      <c r="E29012" t="s">
        <v>11</v>
      </c>
      <c r="F29012">
        <v>2007</v>
      </c>
      <c r="G29012">
        <v>1.6547181357360301</v>
      </c>
      <c r="H29012">
        <f>IF(J29012="N2O",G29012/About!$A$75,IF('EPA non-CO2 Data'!J29012="CH4",'EPA non-CO2 Data'!G29012/About!$A$73,'EPA non-CO2 Data'!G29012))</f>
        <v>6.8946588989001259E-2</v>
      </c>
      <c r="I29012" s="4" t="str">
        <f>VLOOKUP(CONCATENATE(B29012,C29012,D29012),'EPA Source to Industry Map'!$D$2:$E$35,2,FALSE)</f>
        <v>non-industry</v>
      </c>
      <c r="J29012" s="4" t="str">
        <f t="shared" si="457"/>
        <v>CH4</v>
      </c>
    </row>
    <row r="29013" spans="1:10" hidden="1" x14ac:dyDescent="0.25">
      <c r="A29013" t="s">
        <v>86</v>
      </c>
      <c r="B29013" t="s">
        <v>2</v>
      </c>
      <c r="C29013" t="s">
        <v>240</v>
      </c>
      <c r="D29013" t="s">
        <v>222</v>
      </c>
      <c r="E29013" t="s">
        <v>11</v>
      </c>
      <c r="F29013">
        <v>2008</v>
      </c>
      <c r="G29013">
        <v>1.7478221035162798E-2</v>
      </c>
      <c r="H29013">
        <f>IF(J29013="N2O",G29013/About!$A$75,IF('EPA non-CO2 Data'!J29013="CH4",'EPA non-CO2 Data'!G29013/About!$A$73,'EPA non-CO2 Data'!G29013))</f>
        <v>7.2825920979844997E-4</v>
      </c>
      <c r="I29013" s="4" t="str">
        <f>VLOOKUP(CONCATENATE(B29013,C29013,D29013),'EPA Source to Industry Map'!$D$2:$E$35,2,FALSE)</f>
        <v>non-industry</v>
      </c>
      <c r="J29013" s="4" t="str">
        <f t="shared" si="457"/>
        <v>CH4</v>
      </c>
    </row>
    <row r="29014" spans="1:10" hidden="1" x14ac:dyDescent="0.25">
      <c r="A29014" t="s">
        <v>86</v>
      </c>
      <c r="B29014" t="s">
        <v>2</v>
      </c>
      <c r="C29014" t="s">
        <v>240</v>
      </c>
      <c r="D29014" t="s">
        <v>222</v>
      </c>
      <c r="E29014" t="s">
        <v>11</v>
      </c>
      <c r="F29014">
        <v>2008</v>
      </c>
      <c r="G29014">
        <v>1.6332877114105</v>
      </c>
      <c r="H29014">
        <f>IF(J29014="N2O",G29014/About!$A$75,IF('EPA non-CO2 Data'!J29014="CH4",'EPA non-CO2 Data'!G29014/About!$A$73,'EPA non-CO2 Data'!G29014))</f>
        <v>6.8053654642104167E-2</v>
      </c>
      <c r="I29014" s="4" t="str">
        <f>VLOOKUP(CONCATENATE(B29014,C29014,D29014),'EPA Source to Industry Map'!$D$2:$E$35,2,FALSE)</f>
        <v>non-industry</v>
      </c>
      <c r="J29014" s="4" t="str">
        <f t="shared" si="457"/>
        <v>CH4</v>
      </c>
    </row>
    <row r="29015" spans="1:10" hidden="1" x14ac:dyDescent="0.25">
      <c r="A29015" t="s">
        <v>86</v>
      </c>
      <c r="B29015" t="s">
        <v>2</v>
      </c>
      <c r="C29015" t="s">
        <v>240</v>
      </c>
      <c r="D29015" t="s">
        <v>222</v>
      </c>
      <c r="E29015" t="s">
        <v>11</v>
      </c>
      <c r="F29015">
        <v>2009</v>
      </c>
      <c r="G29015">
        <v>2.0581063317228601E-2</v>
      </c>
      <c r="H29015">
        <f>IF(J29015="N2O",G29015/About!$A$75,IF('EPA non-CO2 Data'!J29015="CH4",'EPA non-CO2 Data'!G29015/About!$A$73,'EPA non-CO2 Data'!G29015))</f>
        <v>8.5754430488452508E-4</v>
      </c>
      <c r="I29015" s="4" t="str">
        <f>VLOOKUP(CONCATENATE(B29015,C29015,D29015),'EPA Source to Industry Map'!$D$2:$E$35,2,FALSE)</f>
        <v>non-industry</v>
      </c>
      <c r="J29015" s="4" t="str">
        <f t="shared" ref="J29015:J29078" si="458">IF(ISNUMBER(SEARCH("F",E29015)),"F-gases",E29015)</f>
        <v>CH4</v>
      </c>
    </row>
    <row r="29016" spans="1:10" hidden="1" x14ac:dyDescent="0.25">
      <c r="A29016" t="s">
        <v>86</v>
      </c>
      <c r="B29016" t="s">
        <v>2</v>
      </c>
      <c r="C29016" t="s">
        <v>240</v>
      </c>
      <c r="D29016" t="s">
        <v>222</v>
      </c>
      <c r="E29016" t="s">
        <v>11</v>
      </c>
      <c r="F29016">
        <v>2009</v>
      </c>
      <c r="G29016">
        <v>1.55113645333251</v>
      </c>
      <c r="H29016">
        <f>IF(J29016="N2O",G29016/About!$A$75,IF('EPA non-CO2 Data'!J29016="CH4",'EPA non-CO2 Data'!G29016/About!$A$73,'EPA non-CO2 Data'!G29016))</f>
        <v>6.4630685555521247E-2</v>
      </c>
      <c r="I29016" s="4" t="str">
        <f>VLOOKUP(CONCATENATE(B29016,C29016,D29016),'EPA Source to Industry Map'!$D$2:$E$35,2,FALSE)</f>
        <v>non-industry</v>
      </c>
      <c r="J29016" s="4" t="str">
        <f t="shared" si="458"/>
        <v>CH4</v>
      </c>
    </row>
    <row r="29017" spans="1:10" hidden="1" x14ac:dyDescent="0.25">
      <c r="A29017" t="s">
        <v>86</v>
      </c>
      <c r="B29017" t="s">
        <v>2</v>
      </c>
      <c r="C29017" t="s">
        <v>240</v>
      </c>
      <c r="D29017" t="s">
        <v>222</v>
      </c>
      <c r="E29017" t="s">
        <v>11</v>
      </c>
      <c r="F29017">
        <v>2010</v>
      </c>
      <c r="G29017">
        <v>2.5465105720542901E-2</v>
      </c>
      <c r="H29017">
        <f>IF(J29017="N2O",G29017/About!$A$75,IF('EPA non-CO2 Data'!J29017="CH4",'EPA non-CO2 Data'!G29017/About!$A$73,'EPA non-CO2 Data'!G29017))</f>
        <v>1.0610460716892875E-3</v>
      </c>
      <c r="I29017" s="4" t="str">
        <f>VLOOKUP(CONCATENATE(B29017,C29017,D29017),'EPA Source to Industry Map'!$D$2:$E$35,2,FALSE)</f>
        <v>non-industry</v>
      </c>
      <c r="J29017" s="4" t="str">
        <f t="shared" si="458"/>
        <v>CH4</v>
      </c>
    </row>
    <row r="29018" spans="1:10" hidden="1" x14ac:dyDescent="0.25">
      <c r="A29018" t="s">
        <v>86</v>
      </c>
      <c r="B29018" t="s">
        <v>2</v>
      </c>
      <c r="C29018" t="s">
        <v>240</v>
      </c>
      <c r="D29018" t="s">
        <v>222</v>
      </c>
      <c r="E29018" t="s">
        <v>11</v>
      </c>
      <c r="F29018">
        <v>2010</v>
      </c>
      <c r="G29018">
        <v>1.61353356580586</v>
      </c>
      <c r="H29018">
        <f>IF(J29018="N2O",G29018/About!$A$75,IF('EPA non-CO2 Data'!J29018="CH4",'EPA non-CO2 Data'!G29018/About!$A$73,'EPA non-CO2 Data'!G29018))</f>
        <v>6.7230565241910831E-2</v>
      </c>
      <c r="I29018" s="4" t="str">
        <f>VLOOKUP(CONCATENATE(B29018,C29018,D29018),'EPA Source to Industry Map'!$D$2:$E$35,2,FALSE)</f>
        <v>non-industry</v>
      </c>
      <c r="J29018" s="4" t="str">
        <f t="shared" si="458"/>
        <v>CH4</v>
      </c>
    </row>
    <row r="29019" spans="1:10" hidden="1" x14ac:dyDescent="0.25">
      <c r="A29019" t="s">
        <v>86</v>
      </c>
      <c r="B29019" t="s">
        <v>2</v>
      </c>
      <c r="C29019" t="s">
        <v>240</v>
      </c>
      <c r="D29019" t="s">
        <v>222</v>
      </c>
      <c r="E29019" t="s">
        <v>11</v>
      </c>
      <c r="F29019">
        <v>2011</v>
      </c>
      <c r="G29019">
        <v>1.9937268974462099E-2</v>
      </c>
      <c r="H29019">
        <f>IF(J29019="N2O",G29019/About!$A$75,IF('EPA non-CO2 Data'!J29019="CH4",'EPA non-CO2 Data'!G29019/About!$A$73,'EPA non-CO2 Data'!G29019))</f>
        <v>8.3071954060258749E-4</v>
      </c>
      <c r="I29019" s="4" t="str">
        <f>VLOOKUP(CONCATENATE(B29019,C29019,D29019),'EPA Source to Industry Map'!$D$2:$E$35,2,FALSE)</f>
        <v>non-industry</v>
      </c>
      <c r="J29019" s="4" t="str">
        <f t="shared" si="458"/>
        <v>CH4</v>
      </c>
    </row>
    <row r="29020" spans="1:10" hidden="1" x14ac:dyDescent="0.25">
      <c r="A29020" t="s">
        <v>86</v>
      </c>
      <c r="B29020" t="s">
        <v>2</v>
      </c>
      <c r="C29020" t="s">
        <v>240</v>
      </c>
      <c r="D29020" t="s">
        <v>222</v>
      </c>
      <c r="E29020" t="s">
        <v>11</v>
      </c>
      <c r="F29020">
        <v>2011</v>
      </c>
      <c r="G29020">
        <v>1.2313321611360399</v>
      </c>
      <c r="H29020">
        <f>IF(J29020="N2O",G29020/About!$A$75,IF('EPA non-CO2 Data'!J29020="CH4",'EPA non-CO2 Data'!G29020/About!$A$73,'EPA non-CO2 Data'!G29020))</f>
        <v>5.1305506714001664E-2</v>
      </c>
      <c r="I29020" s="4" t="str">
        <f>VLOOKUP(CONCATENATE(B29020,C29020,D29020),'EPA Source to Industry Map'!$D$2:$E$35,2,FALSE)</f>
        <v>non-industry</v>
      </c>
      <c r="J29020" s="4" t="str">
        <f t="shared" si="458"/>
        <v>CH4</v>
      </c>
    </row>
    <row r="29021" spans="1:10" hidden="1" x14ac:dyDescent="0.25">
      <c r="A29021" t="s">
        <v>86</v>
      </c>
      <c r="B29021" t="s">
        <v>2</v>
      </c>
      <c r="C29021" t="s">
        <v>240</v>
      </c>
      <c r="D29021" t="s">
        <v>222</v>
      </c>
      <c r="E29021" t="s">
        <v>11</v>
      </c>
      <c r="F29021">
        <v>2012</v>
      </c>
      <c r="G29021">
        <v>2.1923817355158502E-2</v>
      </c>
      <c r="H29021">
        <f>IF(J29021="N2O",G29021/About!$A$75,IF('EPA non-CO2 Data'!J29021="CH4",'EPA non-CO2 Data'!G29021/About!$A$73,'EPA non-CO2 Data'!G29021))</f>
        <v>9.1349238979827093E-4</v>
      </c>
      <c r="I29021" s="4" t="str">
        <f>VLOOKUP(CONCATENATE(B29021,C29021,D29021),'EPA Source to Industry Map'!$D$2:$E$35,2,FALSE)</f>
        <v>non-industry</v>
      </c>
      <c r="J29021" s="4" t="str">
        <f t="shared" si="458"/>
        <v>CH4</v>
      </c>
    </row>
    <row r="29022" spans="1:10" hidden="1" x14ac:dyDescent="0.25">
      <c r="A29022" t="s">
        <v>86</v>
      </c>
      <c r="B29022" t="s">
        <v>2</v>
      </c>
      <c r="C29022" t="s">
        <v>240</v>
      </c>
      <c r="D29022" t="s">
        <v>222</v>
      </c>
      <c r="E29022" t="s">
        <v>11</v>
      </c>
      <c r="F29022">
        <v>2012</v>
      </c>
      <c r="G29022">
        <v>1.3212276874529201</v>
      </c>
      <c r="H29022">
        <f>IF(J29022="N2O",G29022/About!$A$75,IF('EPA non-CO2 Data'!J29022="CH4",'EPA non-CO2 Data'!G29022/About!$A$73,'EPA non-CO2 Data'!G29022))</f>
        <v>5.505115364387167E-2</v>
      </c>
      <c r="I29022" s="4" t="str">
        <f>VLOOKUP(CONCATENATE(B29022,C29022,D29022),'EPA Source to Industry Map'!$D$2:$E$35,2,FALSE)</f>
        <v>non-industry</v>
      </c>
      <c r="J29022" s="4" t="str">
        <f t="shared" si="458"/>
        <v>CH4</v>
      </c>
    </row>
    <row r="29023" spans="1:10" hidden="1" x14ac:dyDescent="0.25">
      <c r="A29023" t="s">
        <v>86</v>
      </c>
      <c r="B29023" t="s">
        <v>2</v>
      </c>
      <c r="C29023" t="s">
        <v>240</v>
      </c>
      <c r="D29023" t="s">
        <v>222</v>
      </c>
      <c r="E29023" t="s">
        <v>11</v>
      </c>
      <c r="F29023">
        <v>2013</v>
      </c>
      <c r="G29023">
        <v>2.34807941439877E-2</v>
      </c>
      <c r="H29023">
        <f>IF(J29023="N2O",G29023/About!$A$75,IF('EPA non-CO2 Data'!J29023="CH4",'EPA non-CO2 Data'!G29023/About!$A$73,'EPA non-CO2 Data'!G29023))</f>
        <v>9.7836642266615407E-4</v>
      </c>
      <c r="I29023" s="4" t="str">
        <f>VLOOKUP(CONCATENATE(B29023,C29023,D29023),'EPA Source to Industry Map'!$D$2:$E$35,2,FALSE)</f>
        <v>non-industry</v>
      </c>
      <c r="J29023" s="4" t="str">
        <f t="shared" si="458"/>
        <v>CH4</v>
      </c>
    </row>
    <row r="29024" spans="1:10" hidden="1" x14ac:dyDescent="0.25">
      <c r="A29024" t="s">
        <v>86</v>
      </c>
      <c r="B29024" t="s">
        <v>2</v>
      </c>
      <c r="C29024" t="s">
        <v>240</v>
      </c>
      <c r="D29024" t="s">
        <v>222</v>
      </c>
      <c r="E29024" t="s">
        <v>11</v>
      </c>
      <c r="F29024">
        <v>2013</v>
      </c>
      <c r="G29024">
        <v>1.38219183925487</v>
      </c>
      <c r="H29024">
        <f>IF(J29024="N2O",G29024/About!$A$75,IF('EPA non-CO2 Data'!J29024="CH4",'EPA non-CO2 Data'!G29024/About!$A$73,'EPA non-CO2 Data'!G29024))</f>
        <v>5.7591326635619583E-2</v>
      </c>
      <c r="I29024" s="4" t="str">
        <f>VLOOKUP(CONCATENATE(B29024,C29024,D29024),'EPA Source to Industry Map'!$D$2:$E$35,2,FALSE)</f>
        <v>non-industry</v>
      </c>
      <c r="J29024" s="4" t="str">
        <f t="shared" si="458"/>
        <v>CH4</v>
      </c>
    </row>
    <row r="29025" spans="1:10" hidden="1" x14ac:dyDescent="0.25">
      <c r="A29025" t="s">
        <v>86</v>
      </c>
      <c r="B29025" t="s">
        <v>2</v>
      </c>
      <c r="C29025" t="s">
        <v>240</v>
      </c>
      <c r="D29025" t="s">
        <v>222</v>
      </c>
      <c r="E29025" t="s">
        <v>11</v>
      </c>
      <c r="F29025">
        <v>2014</v>
      </c>
      <c r="G29025">
        <v>1.9181174163593499E-2</v>
      </c>
      <c r="H29025">
        <f>IF(J29025="N2O",G29025/About!$A$75,IF('EPA non-CO2 Data'!J29025="CH4",'EPA non-CO2 Data'!G29025/About!$A$73,'EPA non-CO2 Data'!G29025))</f>
        <v>7.9921559014972914E-4</v>
      </c>
      <c r="I29025" s="4" t="str">
        <f>VLOOKUP(CONCATENATE(B29025,C29025,D29025),'EPA Source to Industry Map'!$D$2:$E$35,2,FALSE)</f>
        <v>non-industry</v>
      </c>
      <c r="J29025" s="4" t="str">
        <f t="shared" si="458"/>
        <v>CH4</v>
      </c>
    </row>
    <row r="29026" spans="1:10" hidden="1" x14ac:dyDescent="0.25">
      <c r="A29026" t="s">
        <v>86</v>
      </c>
      <c r="B29026" t="s">
        <v>2</v>
      </c>
      <c r="C29026" t="s">
        <v>240</v>
      </c>
      <c r="D29026" t="s">
        <v>222</v>
      </c>
      <c r="E29026" t="s">
        <v>11</v>
      </c>
      <c r="F29026">
        <v>2014</v>
      </c>
      <c r="G29026">
        <v>1.10391916811361</v>
      </c>
      <c r="H29026">
        <f>IF(J29026="N2O",G29026/About!$A$75,IF('EPA non-CO2 Data'!J29026="CH4",'EPA non-CO2 Data'!G29026/About!$A$73,'EPA non-CO2 Data'!G29026))</f>
        <v>4.5996632004733751E-2</v>
      </c>
      <c r="I29026" s="4" t="str">
        <f>VLOOKUP(CONCATENATE(B29026,C29026,D29026),'EPA Source to Industry Map'!$D$2:$E$35,2,FALSE)</f>
        <v>non-industry</v>
      </c>
      <c r="J29026" s="4" t="str">
        <f t="shared" si="458"/>
        <v>CH4</v>
      </c>
    </row>
    <row r="29027" spans="1:10" hidden="1" x14ac:dyDescent="0.25">
      <c r="A29027" t="s">
        <v>86</v>
      </c>
      <c r="B29027" t="s">
        <v>2</v>
      </c>
      <c r="C29027" t="s">
        <v>240</v>
      </c>
      <c r="D29027" t="s">
        <v>222</v>
      </c>
      <c r="E29027" t="s">
        <v>11</v>
      </c>
      <c r="F29027">
        <v>2015</v>
      </c>
      <c r="G29027">
        <v>2.0119651325708601E-2</v>
      </c>
      <c r="H29027">
        <f>IF(J29027="N2O",G29027/About!$A$75,IF('EPA non-CO2 Data'!J29027="CH4",'EPA non-CO2 Data'!G29027/About!$A$73,'EPA non-CO2 Data'!G29027))</f>
        <v>8.3831880523785839E-4</v>
      </c>
      <c r="I29027" s="4" t="str">
        <f>VLOOKUP(CONCATENATE(B29027,C29027,D29027),'EPA Source to Industry Map'!$D$2:$E$35,2,FALSE)</f>
        <v>non-industry</v>
      </c>
      <c r="J29027" s="4" t="str">
        <f t="shared" si="458"/>
        <v>CH4</v>
      </c>
    </row>
    <row r="29028" spans="1:10" hidden="1" x14ac:dyDescent="0.25">
      <c r="A29028" t="s">
        <v>86</v>
      </c>
      <c r="B29028" t="s">
        <v>2</v>
      </c>
      <c r="C29028" t="s">
        <v>240</v>
      </c>
      <c r="D29028" t="s">
        <v>222</v>
      </c>
      <c r="E29028" t="s">
        <v>11</v>
      </c>
      <c r="F29028">
        <v>2015</v>
      </c>
      <c r="G29028">
        <v>1.1331168801579099</v>
      </c>
      <c r="H29028">
        <f>IF(J29028="N2O",G29028/About!$A$75,IF('EPA non-CO2 Data'!J29028="CH4",'EPA non-CO2 Data'!G29028/About!$A$73,'EPA non-CO2 Data'!G29028))</f>
        <v>4.7213203339912913E-2</v>
      </c>
      <c r="I29028" s="4" t="str">
        <f>VLOOKUP(CONCATENATE(B29028,C29028,D29028),'EPA Source to Industry Map'!$D$2:$E$35,2,FALSE)</f>
        <v>non-industry</v>
      </c>
      <c r="J29028" s="4" t="str">
        <f t="shared" si="458"/>
        <v>CH4</v>
      </c>
    </row>
    <row r="29029" spans="1:10" hidden="1" x14ac:dyDescent="0.25">
      <c r="A29029" t="s">
        <v>86</v>
      </c>
      <c r="B29029" t="s">
        <v>2</v>
      </c>
      <c r="C29029" t="s">
        <v>240</v>
      </c>
      <c r="D29029" t="s">
        <v>222</v>
      </c>
      <c r="E29029" t="s">
        <v>11</v>
      </c>
      <c r="F29029">
        <v>2016</v>
      </c>
      <c r="G29029">
        <v>2.2121289479887798E-2</v>
      </c>
      <c r="H29029">
        <f>IF(J29029="N2O",G29029/About!$A$75,IF('EPA non-CO2 Data'!J29029="CH4",'EPA non-CO2 Data'!G29029/About!$A$73,'EPA non-CO2 Data'!G29029))</f>
        <v>9.2172039499532497E-4</v>
      </c>
      <c r="I29029" s="4" t="str">
        <f>VLOOKUP(CONCATENATE(B29029,C29029,D29029),'EPA Source to Industry Map'!$D$2:$E$35,2,FALSE)</f>
        <v>non-industry</v>
      </c>
      <c r="J29029" s="4" t="str">
        <f t="shared" si="458"/>
        <v>CH4</v>
      </c>
    </row>
    <row r="29030" spans="1:10" hidden="1" x14ac:dyDescent="0.25">
      <c r="A29030" t="s">
        <v>86</v>
      </c>
      <c r="B29030" t="s">
        <v>2</v>
      </c>
      <c r="C29030" t="s">
        <v>240</v>
      </c>
      <c r="D29030" t="s">
        <v>222</v>
      </c>
      <c r="E29030" t="s">
        <v>11</v>
      </c>
      <c r="F29030">
        <v>2016</v>
      </c>
      <c r="G29030">
        <v>1.2113248287359899</v>
      </c>
      <c r="H29030">
        <f>IF(J29030="N2O",G29030/About!$A$75,IF('EPA non-CO2 Data'!J29030="CH4",'EPA non-CO2 Data'!G29030/About!$A$73,'EPA non-CO2 Data'!G29030))</f>
        <v>5.0471867863999577E-2</v>
      </c>
      <c r="I29030" s="4" t="str">
        <f>VLOOKUP(CONCATENATE(B29030,C29030,D29030),'EPA Source to Industry Map'!$D$2:$E$35,2,FALSE)</f>
        <v>non-industry</v>
      </c>
      <c r="J29030" s="4" t="str">
        <f t="shared" si="458"/>
        <v>CH4</v>
      </c>
    </row>
    <row r="29031" spans="1:10" hidden="1" x14ac:dyDescent="0.25">
      <c r="A29031" t="s">
        <v>86</v>
      </c>
      <c r="B29031" t="s">
        <v>2</v>
      </c>
      <c r="C29031" t="s">
        <v>240</v>
      </c>
      <c r="D29031" t="s">
        <v>222</v>
      </c>
      <c r="E29031" t="s">
        <v>11</v>
      </c>
      <c r="F29031">
        <v>2017</v>
      </c>
      <c r="G29031">
        <v>2.2509022383304499E-2</v>
      </c>
      <c r="H29031">
        <f>IF(J29031="N2O",G29031/About!$A$75,IF('EPA non-CO2 Data'!J29031="CH4",'EPA non-CO2 Data'!G29031/About!$A$73,'EPA non-CO2 Data'!G29031))</f>
        <v>9.3787593263768747E-4</v>
      </c>
      <c r="I29031" s="4" t="str">
        <f>VLOOKUP(CONCATENATE(B29031,C29031,D29031),'EPA Source to Industry Map'!$D$2:$E$35,2,FALSE)</f>
        <v>non-industry</v>
      </c>
      <c r="J29031" s="4" t="str">
        <f t="shared" si="458"/>
        <v>CH4</v>
      </c>
    </row>
    <row r="29032" spans="1:10" hidden="1" x14ac:dyDescent="0.25">
      <c r="A29032" t="s">
        <v>86</v>
      </c>
      <c r="B29032" t="s">
        <v>2</v>
      </c>
      <c r="C29032" t="s">
        <v>240</v>
      </c>
      <c r="D29032" t="s">
        <v>222</v>
      </c>
      <c r="E29032" t="s">
        <v>11</v>
      </c>
      <c r="F29032">
        <v>2017</v>
      </c>
      <c r="G29032">
        <v>1.19863938890442</v>
      </c>
      <c r="H29032">
        <f>IF(J29032="N2O",G29032/About!$A$75,IF('EPA non-CO2 Data'!J29032="CH4",'EPA non-CO2 Data'!G29032/About!$A$73,'EPA non-CO2 Data'!G29032))</f>
        <v>4.99433078710175E-2</v>
      </c>
      <c r="I29032" s="4" t="str">
        <f>VLOOKUP(CONCATENATE(B29032,C29032,D29032),'EPA Source to Industry Map'!$D$2:$E$35,2,FALSE)</f>
        <v>non-industry</v>
      </c>
      <c r="J29032" s="4" t="str">
        <f t="shared" si="458"/>
        <v>CH4</v>
      </c>
    </row>
    <row r="29033" spans="1:10" hidden="1" x14ac:dyDescent="0.25">
      <c r="A29033" t="s">
        <v>86</v>
      </c>
      <c r="B29033" t="s">
        <v>2</v>
      </c>
      <c r="C29033" t="s">
        <v>240</v>
      </c>
      <c r="D29033" t="s">
        <v>222</v>
      </c>
      <c r="E29033" t="s">
        <v>11</v>
      </c>
      <c r="F29033">
        <v>2018</v>
      </c>
      <c r="G29033">
        <v>2.28967552867212E-2</v>
      </c>
      <c r="H29033">
        <f>IF(J29033="N2O",G29033/About!$A$75,IF('EPA non-CO2 Data'!J29033="CH4",'EPA non-CO2 Data'!G29033/About!$A$73,'EPA non-CO2 Data'!G29033))</f>
        <v>9.5403147028004997E-4</v>
      </c>
      <c r="I29033" s="4" t="str">
        <f>VLOOKUP(CONCATENATE(B29033,C29033,D29033),'EPA Source to Industry Map'!$D$2:$E$35,2,FALSE)</f>
        <v>non-industry</v>
      </c>
      <c r="J29033" s="4" t="str">
        <f t="shared" si="458"/>
        <v>CH4</v>
      </c>
    </row>
    <row r="29034" spans="1:10" hidden="1" x14ac:dyDescent="0.25">
      <c r="A29034" t="s">
        <v>86</v>
      </c>
      <c r="B29034" t="s">
        <v>2</v>
      </c>
      <c r="C29034" t="s">
        <v>240</v>
      </c>
      <c r="D29034" t="s">
        <v>222</v>
      </c>
      <c r="E29034" t="s">
        <v>11</v>
      </c>
      <c r="F29034">
        <v>2018</v>
      </c>
      <c r="G29034">
        <v>1.1859539490728399</v>
      </c>
      <c r="H29034">
        <f>IF(J29034="N2O",G29034/About!$A$75,IF('EPA non-CO2 Data'!J29034="CH4",'EPA non-CO2 Data'!G29034/About!$A$73,'EPA non-CO2 Data'!G29034))</f>
        <v>4.9414747878034994E-2</v>
      </c>
      <c r="I29034" s="4" t="str">
        <f>VLOOKUP(CONCATENATE(B29034,C29034,D29034),'EPA Source to Industry Map'!$D$2:$E$35,2,FALSE)</f>
        <v>non-industry</v>
      </c>
      <c r="J29034" s="4" t="str">
        <f t="shared" si="458"/>
        <v>CH4</v>
      </c>
    </row>
    <row r="29035" spans="1:10" hidden="1" x14ac:dyDescent="0.25">
      <c r="A29035" t="s">
        <v>86</v>
      </c>
      <c r="B29035" t="s">
        <v>2</v>
      </c>
      <c r="C29035" t="s">
        <v>240</v>
      </c>
      <c r="D29035" t="s">
        <v>222</v>
      </c>
      <c r="E29035" t="s">
        <v>11</v>
      </c>
      <c r="F29035">
        <v>2019</v>
      </c>
      <c r="G29035">
        <v>2.3284488190137901E-2</v>
      </c>
      <c r="H29035">
        <f>IF(J29035="N2O",G29035/About!$A$75,IF('EPA non-CO2 Data'!J29035="CH4",'EPA non-CO2 Data'!G29035/About!$A$73,'EPA non-CO2 Data'!G29035))</f>
        <v>9.7018700792241258E-4</v>
      </c>
      <c r="I29035" s="4" t="str">
        <f>VLOOKUP(CONCATENATE(B29035,C29035,D29035),'EPA Source to Industry Map'!$D$2:$E$35,2,FALSE)</f>
        <v>non-industry</v>
      </c>
      <c r="J29035" s="4" t="str">
        <f t="shared" si="458"/>
        <v>CH4</v>
      </c>
    </row>
    <row r="29036" spans="1:10" hidden="1" x14ac:dyDescent="0.25">
      <c r="A29036" t="s">
        <v>86</v>
      </c>
      <c r="B29036" t="s">
        <v>2</v>
      </c>
      <c r="C29036" t="s">
        <v>240</v>
      </c>
      <c r="D29036" t="s">
        <v>222</v>
      </c>
      <c r="E29036" t="s">
        <v>11</v>
      </c>
      <c r="F29036">
        <v>2019</v>
      </c>
      <c r="G29036">
        <v>1.17326850924127</v>
      </c>
      <c r="H29036">
        <f>IF(J29036="N2O",G29036/About!$A$75,IF('EPA non-CO2 Data'!J29036="CH4",'EPA non-CO2 Data'!G29036/About!$A$73,'EPA non-CO2 Data'!G29036))</f>
        <v>4.8886187885052917E-2</v>
      </c>
      <c r="I29036" s="4" t="str">
        <f>VLOOKUP(CONCATENATE(B29036,C29036,D29036),'EPA Source to Industry Map'!$D$2:$E$35,2,FALSE)</f>
        <v>non-industry</v>
      </c>
      <c r="J29036" s="4" t="str">
        <f t="shared" si="458"/>
        <v>CH4</v>
      </c>
    </row>
    <row r="29037" spans="1:10" hidden="1" x14ac:dyDescent="0.25">
      <c r="A29037" t="s">
        <v>86</v>
      </c>
      <c r="B29037" t="s">
        <v>2</v>
      </c>
      <c r="C29037" t="s">
        <v>240</v>
      </c>
      <c r="D29037" t="s">
        <v>222</v>
      </c>
      <c r="E29037" t="s">
        <v>11</v>
      </c>
      <c r="F29037">
        <v>2020</v>
      </c>
      <c r="G29037">
        <v>2.3672221093554598E-2</v>
      </c>
      <c r="H29037">
        <f>IF(J29037="N2O",G29037/About!$A$75,IF('EPA non-CO2 Data'!J29037="CH4",'EPA non-CO2 Data'!G29037/About!$A$73,'EPA non-CO2 Data'!G29037))</f>
        <v>9.8634254556477486E-4</v>
      </c>
      <c r="I29037" s="4" t="str">
        <f>VLOOKUP(CONCATENATE(B29037,C29037,D29037),'EPA Source to Industry Map'!$D$2:$E$35,2,FALSE)</f>
        <v>non-industry</v>
      </c>
      <c r="J29037" s="4" t="str">
        <f t="shared" si="458"/>
        <v>CH4</v>
      </c>
    </row>
    <row r="29038" spans="1:10" hidden="1" x14ac:dyDescent="0.25">
      <c r="A29038" t="s">
        <v>86</v>
      </c>
      <c r="B29038" t="s">
        <v>2</v>
      </c>
      <c r="C29038" t="s">
        <v>240</v>
      </c>
      <c r="D29038" t="s">
        <v>222</v>
      </c>
      <c r="E29038" t="s">
        <v>11</v>
      </c>
      <c r="F29038">
        <v>2020</v>
      </c>
      <c r="G29038">
        <v>1.1605830694096899</v>
      </c>
      <c r="H29038">
        <f>IF(J29038="N2O",G29038/About!$A$75,IF('EPA non-CO2 Data'!J29038="CH4",'EPA non-CO2 Data'!G29038/About!$A$73,'EPA non-CO2 Data'!G29038))</f>
        <v>4.8357627892070411E-2</v>
      </c>
      <c r="I29038" s="4" t="str">
        <f>VLOOKUP(CONCATENATE(B29038,C29038,D29038),'EPA Source to Industry Map'!$D$2:$E$35,2,FALSE)</f>
        <v>non-industry</v>
      </c>
      <c r="J29038" s="4" t="str">
        <f t="shared" si="458"/>
        <v>CH4</v>
      </c>
    </row>
    <row r="29039" spans="1:10" hidden="1" x14ac:dyDescent="0.25">
      <c r="A29039" t="s">
        <v>86</v>
      </c>
      <c r="B29039" t="s">
        <v>2</v>
      </c>
      <c r="C29039" t="s">
        <v>240</v>
      </c>
      <c r="D29039" t="s">
        <v>222</v>
      </c>
      <c r="E29039" t="s">
        <v>11</v>
      </c>
      <c r="F29039">
        <v>2021</v>
      </c>
      <c r="G29039">
        <v>2.3672221093554598E-2</v>
      </c>
      <c r="H29039">
        <f>IF(J29039="N2O",G29039/About!$A$75,IF('EPA non-CO2 Data'!J29039="CH4",'EPA non-CO2 Data'!G29039/About!$A$73,'EPA non-CO2 Data'!G29039))</f>
        <v>9.8634254556477486E-4</v>
      </c>
      <c r="I29039" s="4" t="str">
        <f>VLOOKUP(CONCATENATE(B29039,C29039,D29039),'EPA Source to Industry Map'!$D$2:$E$35,2,FALSE)</f>
        <v>non-industry</v>
      </c>
      <c r="J29039" s="4" t="str">
        <f t="shared" si="458"/>
        <v>CH4</v>
      </c>
    </row>
    <row r="29040" spans="1:10" hidden="1" x14ac:dyDescent="0.25">
      <c r="A29040" t="s">
        <v>86</v>
      </c>
      <c r="B29040" t="s">
        <v>2</v>
      </c>
      <c r="C29040" t="s">
        <v>240</v>
      </c>
      <c r="D29040" t="s">
        <v>222</v>
      </c>
      <c r="E29040" t="s">
        <v>11</v>
      </c>
      <c r="F29040">
        <v>2021</v>
      </c>
      <c r="G29040">
        <v>1.15147688461817</v>
      </c>
      <c r="H29040">
        <f>IF(J29040="N2O",G29040/About!$A$75,IF('EPA non-CO2 Data'!J29040="CH4",'EPA non-CO2 Data'!G29040/About!$A$73,'EPA non-CO2 Data'!G29040))</f>
        <v>4.7978203525757081E-2</v>
      </c>
      <c r="I29040" s="4" t="str">
        <f>VLOOKUP(CONCATENATE(B29040,C29040,D29040),'EPA Source to Industry Map'!$D$2:$E$35,2,FALSE)</f>
        <v>non-industry</v>
      </c>
      <c r="J29040" s="4" t="str">
        <f t="shared" si="458"/>
        <v>CH4</v>
      </c>
    </row>
    <row r="29041" spans="1:10" hidden="1" x14ac:dyDescent="0.25">
      <c r="A29041" t="s">
        <v>86</v>
      </c>
      <c r="B29041" t="s">
        <v>2</v>
      </c>
      <c r="C29041" t="s">
        <v>240</v>
      </c>
      <c r="D29041" t="s">
        <v>222</v>
      </c>
      <c r="E29041" t="s">
        <v>11</v>
      </c>
      <c r="F29041">
        <v>2022</v>
      </c>
      <c r="G29041">
        <v>2.3672221093554598E-2</v>
      </c>
      <c r="H29041">
        <f>IF(J29041="N2O",G29041/About!$A$75,IF('EPA non-CO2 Data'!J29041="CH4",'EPA non-CO2 Data'!G29041/About!$A$73,'EPA non-CO2 Data'!G29041))</f>
        <v>9.8634254556477486E-4</v>
      </c>
      <c r="I29041" s="4" t="str">
        <f>VLOOKUP(CONCATENATE(B29041,C29041,D29041),'EPA Source to Industry Map'!$D$2:$E$35,2,FALSE)</f>
        <v>non-industry</v>
      </c>
      <c r="J29041" s="4" t="str">
        <f t="shared" si="458"/>
        <v>CH4</v>
      </c>
    </row>
    <row r="29042" spans="1:10" hidden="1" x14ac:dyDescent="0.25">
      <c r="A29042" t="s">
        <v>86</v>
      </c>
      <c r="B29042" t="s">
        <v>2</v>
      </c>
      <c r="C29042" t="s">
        <v>240</v>
      </c>
      <c r="D29042" t="s">
        <v>222</v>
      </c>
      <c r="E29042" t="s">
        <v>11</v>
      </c>
      <c r="F29042">
        <v>2022</v>
      </c>
      <c r="G29042">
        <v>1.1423706998266501</v>
      </c>
      <c r="H29042">
        <f>IF(J29042="N2O",G29042/About!$A$75,IF('EPA non-CO2 Data'!J29042="CH4",'EPA non-CO2 Data'!G29042/About!$A$73,'EPA non-CO2 Data'!G29042))</f>
        <v>4.7598779159443751E-2</v>
      </c>
      <c r="I29042" s="4" t="str">
        <f>VLOOKUP(CONCATENATE(B29042,C29042,D29042),'EPA Source to Industry Map'!$D$2:$E$35,2,FALSE)</f>
        <v>non-industry</v>
      </c>
      <c r="J29042" s="4" t="str">
        <f t="shared" si="458"/>
        <v>CH4</v>
      </c>
    </row>
    <row r="29043" spans="1:10" hidden="1" x14ac:dyDescent="0.25">
      <c r="A29043" t="s">
        <v>86</v>
      </c>
      <c r="B29043" t="s">
        <v>2</v>
      </c>
      <c r="C29043" t="s">
        <v>240</v>
      </c>
      <c r="D29043" t="s">
        <v>222</v>
      </c>
      <c r="E29043" t="s">
        <v>11</v>
      </c>
      <c r="F29043">
        <v>2023</v>
      </c>
      <c r="G29043">
        <v>2.3672221093554598E-2</v>
      </c>
      <c r="H29043">
        <f>IF(J29043="N2O",G29043/About!$A$75,IF('EPA non-CO2 Data'!J29043="CH4",'EPA non-CO2 Data'!G29043/About!$A$73,'EPA non-CO2 Data'!G29043))</f>
        <v>9.8634254556477486E-4</v>
      </c>
      <c r="I29043" s="4" t="str">
        <f>VLOOKUP(CONCATENATE(B29043,C29043,D29043),'EPA Source to Industry Map'!$D$2:$E$35,2,FALSE)</f>
        <v>non-industry</v>
      </c>
      <c r="J29043" s="4" t="str">
        <f t="shared" si="458"/>
        <v>CH4</v>
      </c>
    </row>
    <row r="29044" spans="1:10" hidden="1" x14ac:dyDescent="0.25">
      <c r="A29044" t="s">
        <v>86</v>
      </c>
      <c r="B29044" t="s">
        <v>2</v>
      </c>
      <c r="C29044" t="s">
        <v>240</v>
      </c>
      <c r="D29044" t="s">
        <v>222</v>
      </c>
      <c r="E29044" t="s">
        <v>11</v>
      </c>
      <c r="F29044">
        <v>2023</v>
      </c>
      <c r="G29044">
        <v>1.1332645150351299</v>
      </c>
      <c r="H29044">
        <f>IF(J29044="N2O",G29044/About!$A$75,IF('EPA non-CO2 Data'!J29044="CH4",'EPA non-CO2 Data'!G29044/About!$A$73,'EPA non-CO2 Data'!G29044))</f>
        <v>4.7219354793130414E-2</v>
      </c>
      <c r="I29044" s="4" t="str">
        <f>VLOOKUP(CONCATENATE(B29044,C29044,D29044),'EPA Source to Industry Map'!$D$2:$E$35,2,FALSE)</f>
        <v>non-industry</v>
      </c>
      <c r="J29044" s="4" t="str">
        <f t="shared" si="458"/>
        <v>CH4</v>
      </c>
    </row>
    <row r="29045" spans="1:10" hidden="1" x14ac:dyDescent="0.25">
      <c r="A29045" t="s">
        <v>86</v>
      </c>
      <c r="B29045" t="s">
        <v>2</v>
      </c>
      <c r="C29045" t="s">
        <v>240</v>
      </c>
      <c r="D29045" t="s">
        <v>222</v>
      </c>
      <c r="E29045" t="s">
        <v>11</v>
      </c>
      <c r="F29045">
        <v>2024</v>
      </c>
      <c r="G29045">
        <v>2.3672221093554598E-2</v>
      </c>
      <c r="H29045">
        <f>IF(J29045="N2O",G29045/About!$A$75,IF('EPA non-CO2 Data'!J29045="CH4",'EPA non-CO2 Data'!G29045/About!$A$73,'EPA non-CO2 Data'!G29045))</f>
        <v>9.8634254556477486E-4</v>
      </c>
      <c r="I29045" s="4" t="str">
        <f>VLOOKUP(CONCATENATE(B29045,C29045,D29045),'EPA Source to Industry Map'!$D$2:$E$35,2,FALSE)</f>
        <v>non-industry</v>
      </c>
      <c r="J29045" s="4" t="str">
        <f t="shared" si="458"/>
        <v>CH4</v>
      </c>
    </row>
    <row r="29046" spans="1:10" hidden="1" x14ac:dyDescent="0.25">
      <c r="A29046" t="s">
        <v>86</v>
      </c>
      <c r="B29046" t="s">
        <v>2</v>
      </c>
      <c r="C29046" t="s">
        <v>240</v>
      </c>
      <c r="D29046" t="s">
        <v>222</v>
      </c>
      <c r="E29046" t="s">
        <v>11</v>
      </c>
      <c r="F29046">
        <v>2024</v>
      </c>
      <c r="G29046">
        <v>1.12415833024361</v>
      </c>
      <c r="H29046">
        <f>IF(J29046="N2O",G29046/About!$A$75,IF('EPA non-CO2 Data'!J29046="CH4",'EPA non-CO2 Data'!G29046/About!$A$73,'EPA non-CO2 Data'!G29046))</f>
        <v>4.6839930426817084E-2</v>
      </c>
      <c r="I29046" s="4" t="str">
        <f>VLOOKUP(CONCATENATE(B29046,C29046,D29046),'EPA Source to Industry Map'!$D$2:$E$35,2,FALSE)</f>
        <v>non-industry</v>
      </c>
      <c r="J29046" s="4" t="str">
        <f t="shared" si="458"/>
        <v>CH4</v>
      </c>
    </row>
    <row r="29047" spans="1:10" hidden="1" x14ac:dyDescent="0.25">
      <c r="A29047" t="s">
        <v>86</v>
      </c>
      <c r="B29047" t="s">
        <v>2</v>
      </c>
      <c r="C29047" t="s">
        <v>240</v>
      </c>
      <c r="D29047" t="s">
        <v>222</v>
      </c>
      <c r="E29047" t="s">
        <v>11</v>
      </c>
      <c r="F29047">
        <v>2025</v>
      </c>
      <c r="G29047">
        <v>2.3672221093554598E-2</v>
      </c>
      <c r="H29047">
        <f>IF(J29047="N2O",G29047/About!$A$75,IF('EPA non-CO2 Data'!J29047="CH4",'EPA non-CO2 Data'!G29047/About!$A$73,'EPA non-CO2 Data'!G29047))</f>
        <v>9.8634254556477486E-4</v>
      </c>
      <c r="I29047" s="4" t="str">
        <f>VLOOKUP(CONCATENATE(B29047,C29047,D29047),'EPA Source to Industry Map'!$D$2:$E$35,2,FALSE)</f>
        <v>non-industry</v>
      </c>
      <c r="J29047" s="4" t="str">
        <f t="shared" si="458"/>
        <v>CH4</v>
      </c>
    </row>
    <row r="29048" spans="1:10" hidden="1" x14ac:dyDescent="0.25">
      <c r="A29048" t="s">
        <v>86</v>
      </c>
      <c r="B29048" t="s">
        <v>2</v>
      </c>
      <c r="C29048" t="s">
        <v>240</v>
      </c>
      <c r="D29048" t="s">
        <v>222</v>
      </c>
      <c r="E29048" t="s">
        <v>11</v>
      </c>
      <c r="F29048">
        <v>2025</v>
      </c>
      <c r="G29048">
        <v>1.1150521454520901</v>
      </c>
      <c r="H29048">
        <f>IF(J29048="N2O",G29048/About!$A$75,IF('EPA non-CO2 Data'!J29048="CH4",'EPA non-CO2 Data'!G29048/About!$A$73,'EPA non-CO2 Data'!G29048))</f>
        <v>4.6460506060503753E-2</v>
      </c>
      <c r="I29048" s="4" t="str">
        <f>VLOOKUP(CONCATENATE(B29048,C29048,D29048),'EPA Source to Industry Map'!$D$2:$E$35,2,FALSE)</f>
        <v>non-industry</v>
      </c>
      <c r="J29048" s="4" t="str">
        <f t="shared" si="458"/>
        <v>CH4</v>
      </c>
    </row>
    <row r="29049" spans="1:10" hidden="1" x14ac:dyDescent="0.25">
      <c r="A29049" t="s">
        <v>86</v>
      </c>
      <c r="B29049" t="s">
        <v>2</v>
      </c>
      <c r="C29049" t="s">
        <v>240</v>
      </c>
      <c r="D29049" t="s">
        <v>222</v>
      </c>
      <c r="E29049" t="s">
        <v>11</v>
      </c>
      <c r="F29049">
        <v>2026</v>
      </c>
      <c r="G29049">
        <v>2.3672221093554598E-2</v>
      </c>
      <c r="H29049">
        <f>IF(J29049="N2O",G29049/About!$A$75,IF('EPA non-CO2 Data'!J29049="CH4",'EPA non-CO2 Data'!G29049/About!$A$73,'EPA non-CO2 Data'!G29049))</f>
        <v>9.8634254556477486E-4</v>
      </c>
      <c r="I29049" s="4" t="str">
        <f>VLOOKUP(CONCATENATE(B29049,C29049,D29049),'EPA Source to Industry Map'!$D$2:$E$35,2,FALSE)</f>
        <v>non-industry</v>
      </c>
      <c r="J29049" s="4" t="str">
        <f t="shared" si="458"/>
        <v>CH4</v>
      </c>
    </row>
    <row r="29050" spans="1:10" hidden="1" x14ac:dyDescent="0.25">
      <c r="A29050" t="s">
        <v>86</v>
      </c>
      <c r="B29050" t="s">
        <v>2</v>
      </c>
      <c r="C29050" t="s">
        <v>240</v>
      </c>
      <c r="D29050" t="s">
        <v>222</v>
      </c>
      <c r="E29050" t="s">
        <v>11</v>
      </c>
      <c r="F29050">
        <v>2026</v>
      </c>
      <c r="G29050">
        <v>1.10630320609885</v>
      </c>
      <c r="H29050">
        <f>IF(J29050="N2O",G29050/About!$A$75,IF('EPA non-CO2 Data'!J29050="CH4",'EPA non-CO2 Data'!G29050/About!$A$73,'EPA non-CO2 Data'!G29050))</f>
        <v>4.6095966920785415E-2</v>
      </c>
      <c r="I29050" s="4" t="str">
        <f>VLOOKUP(CONCATENATE(B29050,C29050,D29050),'EPA Source to Industry Map'!$D$2:$E$35,2,FALSE)</f>
        <v>non-industry</v>
      </c>
      <c r="J29050" s="4" t="str">
        <f t="shared" si="458"/>
        <v>CH4</v>
      </c>
    </row>
    <row r="29051" spans="1:10" hidden="1" x14ac:dyDescent="0.25">
      <c r="A29051" t="s">
        <v>86</v>
      </c>
      <c r="B29051" t="s">
        <v>2</v>
      </c>
      <c r="C29051" t="s">
        <v>240</v>
      </c>
      <c r="D29051" t="s">
        <v>222</v>
      </c>
      <c r="E29051" t="s">
        <v>11</v>
      </c>
      <c r="F29051">
        <v>2027</v>
      </c>
      <c r="G29051">
        <v>2.3672221093554598E-2</v>
      </c>
      <c r="H29051">
        <f>IF(J29051="N2O",G29051/About!$A$75,IF('EPA non-CO2 Data'!J29051="CH4",'EPA non-CO2 Data'!G29051/About!$A$73,'EPA non-CO2 Data'!G29051))</f>
        <v>9.8634254556477486E-4</v>
      </c>
      <c r="I29051" s="4" t="str">
        <f>VLOOKUP(CONCATENATE(B29051,C29051,D29051),'EPA Source to Industry Map'!$D$2:$E$35,2,FALSE)</f>
        <v>non-industry</v>
      </c>
      <c r="J29051" s="4" t="str">
        <f t="shared" si="458"/>
        <v>CH4</v>
      </c>
    </row>
    <row r="29052" spans="1:10" hidden="1" x14ac:dyDescent="0.25">
      <c r="A29052" t="s">
        <v>86</v>
      </c>
      <c r="B29052" t="s">
        <v>2</v>
      </c>
      <c r="C29052" t="s">
        <v>240</v>
      </c>
      <c r="D29052" t="s">
        <v>222</v>
      </c>
      <c r="E29052" t="s">
        <v>11</v>
      </c>
      <c r="F29052">
        <v>2027</v>
      </c>
      <c r="G29052">
        <v>1.0975542667456</v>
      </c>
      <c r="H29052">
        <f>IF(J29052="N2O",G29052/About!$A$75,IF('EPA non-CO2 Data'!J29052="CH4",'EPA non-CO2 Data'!G29052/About!$A$73,'EPA non-CO2 Data'!G29052))</f>
        <v>4.5731427781066668E-2</v>
      </c>
      <c r="I29052" s="4" t="str">
        <f>VLOOKUP(CONCATENATE(B29052,C29052,D29052),'EPA Source to Industry Map'!$D$2:$E$35,2,FALSE)</f>
        <v>non-industry</v>
      </c>
      <c r="J29052" s="4" t="str">
        <f t="shared" si="458"/>
        <v>CH4</v>
      </c>
    </row>
    <row r="29053" spans="1:10" hidden="1" x14ac:dyDescent="0.25">
      <c r="A29053" t="s">
        <v>86</v>
      </c>
      <c r="B29053" t="s">
        <v>2</v>
      </c>
      <c r="C29053" t="s">
        <v>240</v>
      </c>
      <c r="D29053" t="s">
        <v>222</v>
      </c>
      <c r="E29053" t="s">
        <v>11</v>
      </c>
      <c r="F29053">
        <v>2028</v>
      </c>
      <c r="G29053">
        <v>2.3672221093554598E-2</v>
      </c>
      <c r="H29053">
        <f>IF(J29053="N2O",G29053/About!$A$75,IF('EPA non-CO2 Data'!J29053="CH4",'EPA non-CO2 Data'!G29053/About!$A$73,'EPA non-CO2 Data'!G29053))</f>
        <v>9.8634254556477486E-4</v>
      </c>
      <c r="I29053" s="4" t="str">
        <f>VLOOKUP(CONCATENATE(B29053,C29053,D29053),'EPA Source to Industry Map'!$D$2:$E$35,2,FALSE)</f>
        <v>non-industry</v>
      </c>
      <c r="J29053" s="4" t="str">
        <f t="shared" si="458"/>
        <v>CH4</v>
      </c>
    </row>
    <row r="29054" spans="1:10" hidden="1" x14ac:dyDescent="0.25">
      <c r="A29054" t="s">
        <v>86</v>
      </c>
      <c r="B29054" t="s">
        <v>2</v>
      </c>
      <c r="C29054" t="s">
        <v>240</v>
      </c>
      <c r="D29054" t="s">
        <v>222</v>
      </c>
      <c r="E29054" t="s">
        <v>11</v>
      </c>
      <c r="F29054">
        <v>2028</v>
      </c>
      <c r="G29054">
        <v>1.0888053273923599</v>
      </c>
      <c r="H29054">
        <f>IF(J29054="N2O",G29054/About!$A$75,IF('EPA non-CO2 Data'!J29054="CH4",'EPA non-CO2 Data'!G29054/About!$A$73,'EPA non-CO2 Data'!G29054))</f>
        <v>4.536688864134833E-2</v>
      </c>
      <c r="I29054" s="4" t="str">
        <f>VLOOKUP(CONCATENATE(B29054,C29054,D29054),'EPA Source to Industry Map'!$D$2:$E$35,2,FALSE)</f>
        <v>non-industry</v>
      </c>
      <c r="J29054" s="4" t="str">
        <f t="shared" si="458"/>
        <v>CH4</v>
      </c>
    </row>
    <row r="29055" spans="1:10" hidden="1" x14ac:dyDescent="0.25">
      <c r="A29055" t="s">
        <v>86</v>
      </c>
      <c r="B29055" t="s">
        <v>2</v>
      </c>
      <c r="C29055" t="s">
        <v>240</v>
      </c>
      <c r="D29055" t="s">
        <v>222</v>
      </c>
      <c r="E29055" t="s">
        <v>11</v>
      </c>
      <c r="F29055">
        <v>2029</v>
      </c>
      <c r="G29055">
        <v>2.3672221093554598E-2</v>
      </c>
      <c r="H29055">
        <f>IF(J29055="N2O",G29055/About!$A$75,IF('EPA non-CO2 Data'!J29055="CH4",'EPA non-CO2 Data'!G29055/About!$A$73,'EPA non-CO2 Data'!G29055))</f>
        <v>9.8634254556477486E-4</v>
      </c>
      <c r="I29055" s="4" t="str">
        <f>VLOOKUP(CONCATENATE(B29055,C29055,D29055),'EPA Source to Industry Map'!$D$2:$E$35,2,FALSE)</f>
        <v>non-industry</v>
      </c>
      <c r="J29055" s="4" t="str">
        <f t="shared" si="458"/>
        <v>CH4</v>
      </c>
    </row>
    <row r="29056" spans="1:10" hidden="1" x14ac:dyDescent="0.25">
      <c r="A29056" t="s">
        <v>86</v>
      </c>
      <c r="B29056" t="s">
        <v>2</v>
      </c>
      <c r="C29056" t="s">
        <v>240</v>
      </c>
      <c r="D29056" t="s">
        <v>222</v>
      </c>
      <c r="E29056" t="s">
        <v>11</v>
      </c>
      <c r="F29056">
        <v>2029</v>
      </c>
      <c r="G29056">
        <v>1.0800563880391101</v>
      </c>
      <c r="H29056">
        <f>IF(J29056="N2O",G29056/About!$A$75,IF('EPA non-CO2 Data'!J29056="CH4",'EPA non-CO2 Data'!G29056/About!$A$73,'EPA non-CO2 Data'!G29056))</f>
        <v>4.5002349501629589E-2</v>
      </c>
      <c r="I29056" s="4" t="str">
        <f>VLOOKUP(CONCATENATE(B29056,C29056,D29056),'EPA Source to Industry Map'!$D$2:$E$35,2,FALSE)</f>
        <v>non-industry</v>
      </c>
      <c r="J29056" s="4" t="str">
        <f t="shared" si="458"/>
        <v>CH4</v>
      </c>
    </row>
    <row r="29057" spans="1:10" hidden="1" x14ac:dyDescent="0.25">
      <c r="A29057" t="s">
        <v>86</v>
      </c>
      <c r="B29057" t="s">
        <v>2</v>
      </c>
      <c r="C29057" t="s">
        <v>240</v>
      </c>
      <c r="D29057" t="s">
        <v>222</v>
      </c>
      <c r="E29057" t="s">
        <v>11</v>
      </c>
      <c r="F29057">
        <v>2030</v>
      </c>
      <c r="G29057">
        <v>2.3672221093554598E-2</v>
      </c>
      <c r="H29057">
        <f>IF(J29057="N2O",G29057/About!$A$75,IF('EPA non-CO2 Data'!J29057="CH4",'EPA non-CO2 Data'!G29057/About!$A$73,'EPA non-CO2 Data'!G29057))</f>
        <v>9.8634254556477486E-4</v>
      </c>
      <c r="I29057" s="4" t="str">
        <f>VLOOKUP(CONCATENATE(B29057,C29057,D29057),'EPA Source to Industry Map'!$D$2:$E$35,2,FALSE)</f>
        <v>non-industry</v>
      </c>
      <c r="J29057" s="4" t="str">
        <f t="shared" si="458"/>
        <v>CH4</v>
      </c>
    </row>
    <row r="29058" spans="1:10" hidden="1" x14ac:dyDescent="0.25">
      <c r="A29058" t="s">
        <v>86</v>
      </c>
      <c r="B29058" t="s">
        <v>2</v>
      </c>
      <c r="C29058" t="s">
        <v>240</v>
      </c>
      <c r="D29058" t="s">
        <v>222</v>
      </c>
      <c r="E29058" t="s">
        <v>11</v>
      </c>
      <c r="F29058">
        <v>2030</v>
      </c>
      <c r="G29058">
        <v>1.07130744868587</v>
      </c>
      <c r="H29058">
        <f>IF(J29058="N2O",G29058/About!$A$75,IF('EPA non-CO2 Data'!J29058="CH4",'EPA non-CO2 Data'!G29058/About!$A$73,'EPA non-CO2 Data'!G29058))</f>
        <v>4.4637810361911251E-2</v>
      </c>
      <c r="I29058" s="4" t="str">
        <f>VLOOKUP(CONCATENATE(B29058,C29058,D29058),'EPA Source to Industry Map'!$D$2:$E$35,2,FALSE)</f>
        <v>non-industry</v>
      </c>
      <c r="J29058" s="4" t="str">
        <f t="shared" si="458"/>
        <v>CH4</v>
      </c>
    </row>
    <row r="29059" spans="1:10" hidden="1" x14ac:dyDescent="0.25">
      <c r="A29059" t="s">
        <v>86</v>
      </c>
      <c r="B29059" t="s">
        <v>2</v>
      </c>
      <c r="C29059" t="s">
        <v>240</v>
      </c>
      <c r="D29059" t="s">
        <v>222</v>
      </c>
      <c r="E29059" t="s">
        <v>11</v>
      </c>
      <c r="F29059">
        <v>2031</v>
      </c>
      <c r="G29059">
        <v>2.3672221093554598E-2</v>
      </c>
      <c r="H29059">
        <f>IF(J29059="N2O",G29059/About!$A$75,IF('EPA non-CO2 Data'!J29059="CH4",'EPA non-CO2 Data'!G29059/About!$A$73,'EPA non-CO2 Data'!G29059))</f>
        <v>9.8634254556477486E-4</v>
      </c>
      <c r="I29059" s="4" t="str">
        <f>VLOOKUP(CONCATENATE(B29059,C29059,D29059),'EPA Source to Industry Map'!$D$2:$E$35,2,FALSE)</f>
        <v>non-industry</v>
      </c>
      <c r="J29059" s="4" t="str">
        <f t="shared" si="458"/>
        <v>CH4</v>
      </c>
    </row>
    <row r="29060" spans="1:10" hidden="1" x14ac:dyDescent="0.25">
      <c r="A29060" t="s">
        <v>86</v>
      </c>
      <c r="B29060" t="s">
        <v>2</v>
      </c>
      <c r="C29060" t="s">
        <v>240</v>
      </c>
      <c r="D29060" t="s">
        <v>222</v>
      </c>
      <c r="E29060" t="s">
        <v>11</v>
      </c>
      <c r="F29060">
        <v>2031</v>
      </c>
      <c r="G29060">
        <v>1.06290173964754</v>
      </c>
      <c r="H29060">
        <f>IF(J29060="N2O",G29060/About!$A$75,IF('EPA non-CO2 Data'!J29060="CH4",'EPA non-CO2 Data'!G29060/About!$A$73,'EPA non-CO2 Data'!G29060))</f>
        <v>4.4287572485314168E-2</v>
      </c>
      <c r="I29060" s="4" t="str">
        <f>VLOOKUP(CONCATENATE(B29060,C29060,D29060),'EPA Source to Industry Map'!$D$2:$E$35,2,FALSE)</f>
        <v>non-industry</v>
      </c>
      <c r="J29060" s="4" t="str">
        <f t="shared" si="458"/>
        <v>CH4</v>
      </c>
    </row>
    <row r="29061" spans="1:10" hidden="1" x14ac:dyDescent="0.25">
      <c r="A29061" t="s">
        <v>86</v>
      </c>
      <c r="B29061" t="s">
        <v>2</v>
      </c>
      <c r="C29061" t="s">
        <v>240</v>
      </c>
      <c r="D29061" t="s">
        <v>222</v>
      </c>
      <c r="E29061" t="s">
        <v>11</v>
      </c>
      <c r="F29061">
        <v>2032</v>
      </c>
      <c r="G29061">
        <v>2.3672221093554598E-2</v>
      </c>
      <c r="H29061">
        <f>IF(J29061="N2O",G29061/About!$A$75,IF('EPA non-CO2 Data'!J29061="CH4",'EPA non-CO2 Data'!G29061/About!$A$73,'EPA non-CO2 Data'!G29061))</f>
        <v>9.8634254556477486E-4</v>
      </c>
      <c r="I29061" s="4" t="str">
        <f>VLOOKUP(CONCATENATE(B29061,C29061,D29061),'EPA Source to Industry Map'!$D$2:$E$35,2,FALSE)</f>
        <v>non-industry</v>
      </c>
      <c r="J29061" s="4" t="str">
        <f t="shared" si="458"/>
        <v>CH4</v>
      </c>
    </row>
    <row r="29062" spans="1:10" hidden="1" x14ac:dyDescent="0.25">
      <c r="A29062" t="s">
        <v>86</v>
      </c>
      <c r="B29062" t="s">
        <v>2</v>
      </c>
      <c r="C29062" t="s">
        <v>240</v>
      </c>
      <c r="D29062" t="s">
        <v>222</v>
      </c>
      <c r="E29062" t="s">
        <v>11</v>
      </c>
      <c r="F29062">
        <v>2032</v>
      </c>
      <c r="G29062">
        <v>1.0544960306092199</v>
      </c>
      <c r="H29062">
        <f>IF(J29062="N2O",G29062/About!$A$75,IF('EPA non-CO2 Data'!J29062="CH4",'EPA non-CO2 Data'!G29062/About!$A$73,'EPA non-CO2 Data'!G29062))</f>
        <v>4.3937334608717495E-2</v>
      </c>
      <c r="I29062" s="4" t="str">
        <f>VLOOKUP(CONCATENATE(B29062,C29062,D29062),'EPA Source to Industry Map'!$D$2:$E$35,2,FALSE)</f>
        <v>non-industry</v>
      </c>
      <c r="J29062" s="4" t="str">
        <f t="shared" si="458"/>
        <v>CH4</v>
      </c>
    </row>
    <row r="29063" spans="1:10" hidden="1" x14ac:dyDescent="0.25">
      <c r="A29063" t="s">
        <v>86</v>
      </c>
      <c r="B29063" t="s">
        <v>2</v>
      </c>
      <c r="C29063" t="s">
        <v>240</v>
      </c>
      <c r="D29063" t="s">
        <v>222</v>
      </c>
      <c r="E29063" t="s">
        <v>11</v>
      </c>
      <c r="F29063">
        <v>2033</v>
      </c>
      <c r="G29063">
        <v>2.3672221093554598E-2</v>
      </c>
      <c r="H29063">
        <f>IF(J29063="N2O",G29063/About!$A$75,IF('EPA non-CO2 Data'!J29063="CH4",'EPA non-CO2 Data'!G29063/About!$A$73,'EPA non-CO2 Data'!G29063))</f>
        <v>9.8634254556477486E-4</v>
      </c>
      <c r="I29063" s="4" t="str">
        <f>VLOOKUP(CONCATENATE(B29063,C29063,D29063),'EPA Source to Industry Map'!$D$2:$E$35,2,FALSE)</f>
        <v>non-industry</v>
      </c>
      <c r="J29063" s="4" t="str">
        <f t="shared" si="458"/>
        <v>CH4</v>
      </c>
    </row>
    <row r="29064" spans="1:10" hidden="1" x14ac:dyDescent="0.25">
      <c r="A29064" t="s">
        <v>86</v>
      </c>
      <c r="B29064" t="s">
        <v>2</v>
      </c>
      <c r="C29064" t="s">
        <v>240</v>
      </c>
      <c r="D29064" t="s">
        <v>222</v>
      </c>
      <c r="E29064" t="s">
        <v>11</v>
      </c>
      <c r="F29064">
        <v>2033</v>
      </c>
      <c r="G29064">
        <v>1.0460903215708901</v>
      </c>
      <c r="H29064">
        <f>IF(J29064="N2O",G29064/About!$A$75,IF('EPA non-CO2 Data'!J29064="CH4",'EPA non-CO2 Data'!G29064/About!$A$73,'EPA non-CO2 Data'!G29064))</f>
        <v>4.3587096732120419E-2</v>
      </c>
      <c r="I29064" s="4" t="str">
        <f>VLOOKUP(CONCATENATE(B29064,C29064,D29064),'EPA Source to Industry Map'!$D$2:$E$35,2,FALSE)</f>
        <v>non-industry</v>
      </c>
      <c r="J29064" s="4" t="str">
        <f t="shared" si="458"/>
        <v>CH4</v>
      </c>
    </row>
    <row r="29065" spans="1:10" hidden="1" x14ac:dyDescent="0.25">
      <c r="A29065" t="s">
        <v>86</v>
      </c>
      <c r="B29065" t="s">
        <v>2</v>
      </c>
      <c r="C29065" t="s">
        <v>240</v>
      </c>
      <c r="D29065" t="s">
        <v>222</v>
      </c>
      <c r="E29065" t="s">
        <v>11</v>
      </c>
      <c r="F29065">
        <v>2034</v>
      </c>
      <c r="G29065">
        <v>2.3672221093554598E-2</v>
      </c>
      <c r="H29065">
        <f>IF(J29065="N2O",G29065/About!$A$75,IF('EPA non-CO2 Data'!J29065="CH4",'EPA non-CO2 Data'!G29065/About!$A$73,'EPA non-CO2 Data'!G29065))</f>
        <v>9.8634254556477486E-4</v>
      </c>
      <c r="I29065" s="4" t="str">
        <f>VLOOKUP(CONCATENATE(B29065,C29065,D29065),'EPA Source to Industry Map'!$D$2:$E$35,2,FALSE)</f>
        <v>non-industry</v>
      </c>
      <c r="J29065" s="4" t="str">
        <f t="shared" si="458"/>
        <v>CH4</v>
      </c>
    </row>
    <row r="29066" spans="1:10" hidden="1" x14ac:dyDescent="0.25">
      <c r="A29066" t="s">
        <v>86</v>
      </c>
      <c r="B29066" t="s">
        <v>2</v>
      </c>
      <c r="C29066" t="s">
        <v>240</v>
      </c>
      <c r="D29066" t="s">
        <v>222</v>
      </c>
      <c r="E29066" t="s">
        <v>11</v>
      </c>
      <c r="F29066">
        <v>2034</v>
      </c>
      <c r="G29066">
        <v>1.0376846125325601</v>
      </c>
      <c r="H29066">
        <f>IF(J29066="N2O",G29066/About!$A$75,IF('EPA non-CO2 Data'!J29066="CH4",'EPA non-CO2 Data'!G29066/About!$A$73,'EPA non-CO2 Data'!G29066))</f>
        <v>4.3236858855523336E-2</v>
      </c>
      <c r="I29066" s="4" t="str">
        <f>VLOOKUP(CONCATENATE(B29066,C29066,D29066),'EPA Source to Industry Map'!$D$2:$E$35,2,FALSE)</f>
        <v>non-industry</v>
      </c>
      <c r="J29066" s="4" t="str">
        <f t="shared" si="458"/>
        <v>CH4</v>
      </c>
    </row>
    <row r="29067" spans="1:10" hidden="1" x14ac:dyDescent="0.25">
      <c r="A29067" t="s">
        <v>86</v>
      </c>
      <c r="B29067" t="s">
        <v>2</v>
      </c>
      <c r="C29067" t="s">
        <v>240</v>
      </c>
      <c r="D29067" t="s">
        <v>222</v>
      </c>
      <c r="E29067" t="s">
        <v>11</v>
      </c>
      <c r="F29067">
        <v>2035</v>
      </c>
      <c r="G29067">
        <v>2.3672221093554598E-2</v>
      </c>
      <c r="H29067">
        <f>IF(J29067="N2O",G29067/About!$A$75,IF('EPA non-CO2 Data'!J29067="CH4",'EPA non-CO2 Data'!G29067/About!$A$73,'EPA non-CO2 Data'!G29067))</f>
        <v>9.8634254556477486E-4</v>
      </c>
      <c r="I29067" s="4" t="str">
        <f>VLOOKUP(CONCATENATE(B29067,C29067,D29067),'EPA Source to Industry Map'!$D$2:$E$35,2,FALSE)</f>
        <v>non-industry</v>
      </c>
      <c r="J29067" s="4" t="str">
        <f t="shared" si="458"/>
        <v>CH4</v>
      </c>
    </row>
    <row r="29068" spans="1:10" hidden="1" x14ac:dyDescent="0.25">
      <c r="A29068" t="s">
        <v>86</v>
      </c>
      <c r="B29068" t="s">
        <v>2</v>
      </c>
      <c r="C29068" t="s">
        <v>240</v>
      </c>
      <c r="D29068" t="s">
        <v>222</v>
      </c>
      <c r="E29068" t="s">
        <v>11</v>
      </c>
      <c r="F29068">
        <v>2035</v>
      </c>
      <c r="G29068">
        <v>1.02927890349424</v>
      </c>
      <c r="H29068">
        <f>IF(J29068="N2O",G29068/About!$A$75,IF('EPA non-CO2 Data'!J29068="CH4",'EPA non-CO2 Data'!G29068/About!$A$73,'EPA non-CO2 Data'!G29068))</f>
        <v>4.2886620978926669E-2</v>
      </c>
      <c r="I29068" s="4" t="str">
        <f>VLOOKUP(CONCATENATE(B29068,C29068,D29068),'EPA Source to Industry Map'!$D$2:$E$35,2,FALSE)</f>
        <v>non-industry</v>
      </c>
      <c r="J29068" s="4" t="str">
        <f t="shared" si="458"/>
        <v>CH4</v>
      </c>
    </row>
    <row r="29069" spans="1:10" hidden="1" x14ac:dyDescent="0.25">
      <c r="A29069" t="s">
        <v>86</v>
      </c>
      <c r="B29069" t="s">
        <v>2</v>
      </c>
      <c r="C29069" t="s">
        <v>240</v>
      </c>
      <c r="D29069" t="s">
        <v>222</v>
      </c>
      <c r="E29069" t="s">
        <v>11</v>
      </c>
      <c r="F29069">
        <v>2036</v>
      </c>
      <c r="G29069">
        <v>2.3672221093554598E-2</v>
      </c>
      <c r="H29069">
        <f>IF(J29069="N2O",G29069/About!$A$75,IF('EPA non-CO2 Data'!J29069="CH4",'EPA non-CO2 Data'!G29069/About!$A$73,'EPA non-CO2 Data'!G29069))</f>
        <v>9.8634254556477486E-4</v>
      </c>
      <c r="I29069" s="4" t="str">
        <f>VLOOKUP(CONCATENATE(B29069,C29069,D29069),'EPA Source to Industry Map'!$D$2:$E$35,2,FALSE)</f>
        <v>non-industry</v>
      </c>
      <c r="J29069" s="4" t="str">
        <f t="shared" si="458"/>
        <v>CH4</v>
      </c>
    </row>
    <row r="29070" spans="1:10" hidden="1" x14ac:dyDescent="0.25">
      <c r="A29070" t="s">
        <v>86</v>
      </c>
      <c r="B29070" t="s">
        <v>2</v>
      </c>
      <c r="C29070" t="s">
        <v>240</v>
      </c>
      <c r="D29070" t="s">
        <v>222</v>
      </c>
      <c r="E29070" t="s">
        <v>11</v>
      </c>
      <c r="F29070">
        <v>2036</v>
      </c>
      <c r="G29070">
        <v>1.02120295947586</v>
      </c>
      <c r="H29070">
        <f>IF(J29070="N2O",G29070/About!$A$75,IF('EPA non-CO2 Data'!J29070="CH4",'EPA non-CO2 Data'!G29070/About!$A$73,'EPA non-CO2 Data'!G29070))</f>
        <v>4.2550123311494166E-2</v>
      </c>
      <c r="I29070" s="4" t="str">
        <f>VLOOKUP(CONCATENATE(B29070,C29070,D29070),'EPA Source to Industry Map'!$D$2:$E$35,2,FALSE)</f>
        <v>non-industry</v>
      </c>
      <c r="J29070" s="4" t="str">
        <f t="shared" si="458"/>
        <v>CH4</v>
      </c>
    </row>
    <row r="29071" spans="1:10" hidden="1" x14ac:dyDescent="0.25">
      <c r="A29071" t="s">
        <v>86</v>
      </c>
      <c r="B29071" t="s">
        <v>2</v>
      </c>
      <c r="C29071" t="s">
        <v>240</v>
      </c>
      <c r="D29071" t="s">
        <v>222</v>
      </c>
      <c r="E29071" t="s">
        <v>11</v>
      </c>
      <c r="F29071">
        <v>2037</v>
      </c>
      <c r="G29071">
        <v>2.3672221093554598E-2</v>
      </c>
      <c r="H29071">
        <f>IF(J29071="N2O",G29071/About!$A$75,IF('EPA non-CO2 Data'!J29071="CH4",'EPA non-CO2 Data'!G29071/About!$A$73,'EPA non-CO2 Data'!G29071))</f>
        <v>9.8634254556477486E-4</v>
      </c>
      <c r="I29071" s="4" t="str">
        <f>VLOOKUP(CONCATENATE(B29071,C29071,D29071),'EPA Source to Industry Map'!$D$2:$E$35,2,FALSE)</f>
        <v>non-industry</v>
      </c>
      <c r="J29071" s="4" t="str">
        <f t="shared" si="458"/>
        <v>CH4</v>
      </c>
    </row>
    <row r="29072" spans="1:10" hidden="1" x14ac:dyDescent="0.25">
      <c r="A29072" t="s">
        <v>86</v>
      </c>
      <c r="B29072" t="s">
        <v>2</v>
      </c>
      <c r="C29072" t="s">
        <v>240</v>
      </c>
      <c r="D29072" t="s">
        <v>222</v>
      </c>
      <c r="E29072" t="s">
        <v>11</v>
      </c>
      <c r="F29072">
        <v>2037</v>
      </c>
      <c r="G29072">
        <v>1.0131270154574801</v>
      </c>
      <c r="H29072">
        <f>IF(J29072="N2O",G29072/About!$A$75,IF('EPA non-CO2 Data'!J29072="CH4",'EPA non-CO2 Data'!G29072/About!$A$73,'EPA non-CO2 Data'!G29072))</f>
        <v>4.221362564406167E-2</v>
      </c>
      <c r="I29072" s="4" t="str">
        <f>VLOOKUP(CONCATENATE(B29072,C29072,D29072),'EPA Source to Industry Map'!$D$2:$E$35,2,FALSE)</f>
        <v>non-industry</v>
      </c>
      <c r="J29072" s="4" t="str">
        <f t="shared" si="458"/>
        <v>CH4</v>
      </c>
    </row>
    <row r="29073" spans="1:10" hidden="1" x14ac:dyDescent="0.25">
      <c r="A29073" t="s">
        <v>86</v>
      </c>
      <c r="B29073" t="s">
        <v>2</v>
      </c>
      <c r="C29073" t="s">
        <v>240</v>
      </c>
      <c r="D29073" t="s">
        <v>222</v>
      </c>
      <c r="E29073" t="s">
        <v>11</v>
      </c>
      <c r="F29073">
        <v>2038</v>
      </c>
      <c r="G29073">
        <v>2.3672221093554598E-2</v>
      </c>
      <c r="H29073">
        <f>IF(J29073="N2O",G29073/About!$A$75,IF('EPA non-CO2 Data'!J29073="CH4",'EPA non-CO2 Data'!G29073/About!$A$73,'EPA non-CO2 Data'!G29073))</f>
        <v>9.8634254556477486E-4</v>
      </c>
      <c r="I29073" s="4" t="str">
        <f>VLOOKUP(CONCATENATE(B29073,C29073,D29073),'EPA Source to Industry Map'!$D$2:$E$35,2,FALSE)</f>
        <v>non-industry</v>
      </c>
      <c r="J29073" s="4" t="str">
        <f t="shared" si="458"/>
        <v>CH4</v>
      </c>
    </row>
    <row r="29074" spans="1:10" hidden="1" x14ac:dyDescent="0.25">
      <c r="A29074" t="s">
        <v>86</v>
      </c>
      <c r="B29074" t="s">
        <v>2</v>
      </c>
      <c r="C29074" t="s">
        <v>240</v>
      </c>
      <c r="D29074" t="s">
        <v>222</v>
      </c>
      <c r="E29074" t="s">
        <v>11</v>
      </c>
      <c r="F29074">
        <v>2038</v>
      </c>
      <c r="G29074">
        <v>1.0050510714391001</v>
      </c>
      <c r="H29074">
        <f>IF(J29074="N2O",G29074/About!$A$75,IF('EPA non-CO2 Data'!J29074="CH4",'EPA non-CO2 Data'!G29074/About!$A$73,'EPA non-CO2 Data'!G29074))</f>
        <v>4.1877127976629173E-2</v>
      </c>
      <c r="I29074" s="4" t="str">
        <f>VLOOKUP(CONCATENATE(B29074,C29074,D29074),'EPA Source to Industry Map'!$D$2:$E$35,2,FALSE)</f>
        <v>non-industry</v>
      </c>
      <c r="J29074" s="4" t="str">
        <f t="shared" si="458"/>
        <v>CH4</v>
      </c>
    </row>
    <row r="29075" spans="1:10" hidden="1" x14ac:dyDescent="0.25">
      <c r="A29075" t="s">
        <v>86</v>
      </c>
      <c r="B29075" t="s">
        <v>2</v>
      </c>
      <c r="C29075" t="s">
        <v>240</v>
      </c>
      <c r="D29075" t="s">
        <v>222</v>
      </c>
      <c r="E29075" t="s">
        <v>11</v>
      </c>
      <c r="F29075">
        <v>2039</v>
      </c>
      <c r="G29075">
        <v>2.3672221093554598E-2</v>
      </c>
      <c r="H29075">
        <f>IF(J29075="N2O",G29075/About!$A$75,IF('EPA non-CO2 Data'!J29075="CH4",'EPA non-CO2 Data'!G29075/About!$A$73,'EPA non-CO2 Data'!G29075))</f>
        <v>9.8634254556477486E-4</v>
      </c>
      <c r="I29075" s="4" t="str">
        <f>VLOOKUP(CONCATENATE(B29075,C29075,D29075),'EPA Source to Industry Map'!$D$2:$E$35,2,FALSE)</f>
        <v>non-industry</v>
      </c>
      <c r="J29075" s="4" t="str">
        <f t="shared" si="458"/>
        <v>CH4</v>
      </c>
    </row>
    <row r="29076" spans="1:10" hidden="1" x14ac:dyDescent="0.25">
      <c r="A29076" t="s">
        <v>86</v>
      </c>
      <c r="B29076" t="s">
        <v>2</v>
      </c>
      <c r="C29076" t="s">
        <v>240</v>
      </c>
      <c r="D29076" t="s">
        <v>222</v>
      </c>
      <c r="E29076" t="s">
        <v>11</v>
      </c>
      <c r="F29076">
        <v>2039</v>
      </c>
      <c r="G29076">
        <v>0.99697512742072003</v>
      </c>
      <c r="H29076">
        <f>IF(J29076="N2O",G29076/About!$A$75,IF('EPA non-CO2 Data'!J29076="CH4",'EPA non-CO2 Data'!G29076/About!$A$73,'EPA non-CO2 Data'!G29076))</f>
        <v>4.154063030919667E-2</v>
      </c>
      <c r="I29076" s="4" t="str">
        <f>VLOOKUP(CONCATENATE(B29076,C29076,D29076),'EPA Source to Industry Map'!$D$2:$E$35,2,FALSE)</f>
        <v>non-industry</v>
      </c>
      <c r="J29076" s="4" t="str">
        <f t="shared" si="458"/>
        <v>CH4</v>
      </c>
    </row>
    <row r="29077" spans="1:10" hidden="1" x14ac:dyDescent="0.25">
      <c r="A29077" t="s">
        <v>86</v>
      </c>
      <c r="B29077" t="s">
        <v>2</v>
      </c>
      <c r="C29077" t="s">
        <v>240</v>
      </c>
      <c r="D29077" t="s">
        <v>222</v>
      </c>
      <c r="E29077" t="s">
        <v>11</v>
      </c>
      <c r="F29077">
        <v>2040</v>
      </c>
      <c r="G29077">
        <v>2.3672221093554598E-2</v>
      </c>
      <c r="H29077">
        <f>IF(J29077="N2O",G29077/About!$A$75,IF('EPA non-CO2 Data'!J29077="CH4",'EPA non-CO2 Data'!G29077/About!$A$73,'EPA non-CO2 Data'!G29077))</f>
        <v>9.8634254556477486E-4</v>
      </c>
      <c r="I29077" s="4" t="str">
        <f>VLOOKUP(CONCATENATE(B29077,C29077,D29077),'EPA Source to Industry Map'!$D$2:$E$35,2,FALSE)</f>
        <v>non-industry</v>
      </c>
      <c r="J29077" s="4" t="str">
        <f t="shared" si="458"/>
        <v>CH4</v>
      </c>
    </row>
    <row r="29078" spans="1:10" hidden="1" x14ac:dyDescent="0.25">
      <c r="A29078" t="s">
        <v>86</v>
      </c>
      <c r="B29078" t="s">
        <v>2</v>
      </c>
      <c r="C29078" t="s">
        <v>240</v>
      </c>
      <c r="D29078" t="s">
        <v>222</v>
      </c>
      <c r="E29078" t="s">
        <v>11</v>
      </c>
      <c r="F29078">
        <v>2040</v>
      </c>
      <c r="G29078">
        <v>0.98889918340234095</v>
      </c>
      <c r="H29078">
        <f>IF(J29078="N2O",G29078/About!$A$75,IF('EPA non-CO2 Data'!J29078="CH4",'EPA non-CO2 Data'!G29078/About!$A$73,'EPA non-CO2 Data'!G29078))</f>
        <v>4.1204132641764209E-2</v>
      </c>
      <c r="I29078" s="4" t="str">
        <f>VLOOKUP(CONCATENATE(B29078,C29078,D29078),'EPA Source to Industry Map'!$D$2:$E$35,2,FALSE)</f>
        <v>non-industry</v>
      </c>
      <c r="J29078" s="4" t="str">
        <f t="shared" si="458"/>
        <v>CH4</v>
      </c>
    </row>
    <row r="29079" spans="1:10" hidden="1" x14ac:dyDescent="0.25">
      <c r="A29079" t="s">
        <v>86</v>
      </c>
      <c r="B29079" t="s">
        <v>2</v>
      </c>
      <c r="C29079" t="s">
        <v>240</v>
      </c>
      <c r="D29079" t="s">
        <v>222</v>
      </c>
      <c r="E29079" t="s">
        <v>11</v>
      </c>
      <c r="F29079">
        <v>2041</v>
      </c>
      <c r="G29079">
        <v>2.3672221093554598E-2</v>
      </c>
      <c r="H29079">
        <f>IF(J29079="N2O",G29079/About!$A$75,IF('EPA non-CO2 Data'!J29079="CH4",'EPA non-CO2 Data'!G29079/About!$A$73,'EPA non-CO2 Data'!G29079))</f>
        <v>9.8634254556477486E-4</v>
      </c>
      <c r="I29079" s="4" t="str">
        <f>VLOOKUP(CONCATENATE(B29079,C29079,D29079),'EPA Source to Industry Map'!$D$2:$E$35,2,FALSE)</f>
        <v>non-industry</v>
      </c>
      <c r="J29079" s="4" t="str">
        <f t="shared" ref="J29079:J29142" si="459">IF(ISNUMBER(SEARCH("F",E29079)),"F-gases",E29079)</f>
        <v>CH4</v>
      </c>
    </row>
    <row r="29080" spans="1:10" hidden="1" x14ac:dyDescent="0.25">
      <c r="A29080" t="s">
        <v>86</v>
      </c>
      <c r="B29080" t="s">
        <v>2</v>
      </c>
      <c r="C29080" t="s">
        <v>240</v>
      </c>
      <c r="D29080" t="s">
        <v>222</v>
      </c>
      <c r="E29080" t="s">
        <v>11</v>
      </c>
      <c r="F29080">
        <v>2041</v>
      </c>
      <c r="G29080">
        <v>0.98114006736696302</v>
      </c>
      <c r="H29080">
        <f>IF(J29080="N2O",G29080/About!$A$75,IF('EPA non-CO2 Data'!J29080="CH4",'EPA non-CO2 Data'!G29080/About!$A$73,'EPA non-CO2 Data'!G29080))</f>
        <v>4.0880836140290124E-2</v>
      </c>
      <c r="I29080" s="4" t="str">
        <f>VLOOKUP(CONCATENATE(B29080,C29080,D29080),'EPA Source to Industry Map'!$D$2:$E$35,2,FALSE)</f>
        <v>non-industry</v>
      </c>
      <c r="J29080" s="4" t="str">
        <f t="shared" si="459"/>
        <v>CH4</v>
      </c>
    </row>
    <row r="29081" spans="1:10" hidden="1" x14ac:dyDescent="0.25">
      <c r="A29081" t="s">
        <v>86</v>
      </c>
      <c r="B29081" t="s">
        <v>2</v>
      </c>
      <c r="C29081" t="s">
        <v>240</v>
      </c>
      <c r="D29081" t="s">
        <v>222</v>
      </c>
      <c r="E29081" t="s">
        <v>11</v>
      </c>
      <c r="F29081">
        <v>2042</v>
      </c>
      <c r="G29081">
        <v>2.3672221093554598E-2</v>
      </c>
      <c r="H29081">
        <f>IF(J29081="N2O",G29081/About!$A$75,IF('EPA non-CO2 Data'!J29081="CH4",'EPA non-CO2 Data'!G29081/About!$A$73,'EPA non-CO2 Data'!G29081))</f>
        <v>9.8634254556477486E-4</v>
      </c>
      <c r="I29081" s="4" t="str">
        <f>VLOOKUP(CONCATENATE(B29081,C29081,D29081),'EPA Source to Industry Map'!$D$2:$E$35,2,FALSE)</f>
        <v>non-industry</v>
      </c>
      <c r="J29081" s="4" t="str">
        <f t="shared" si="459"/>
        <v>CH4</v>
      </c>
    </row>
    <row r="29082" spans="1:10" hidden="1" x14ac:dyDescent="0.25">
      <c r="A29082" t="s">
        <v>86</v>
      </c>
      <c r="B29082" t="s">
        <v>2</v>
      </c>
      <c r="C29082" t="s">
        <v>240</v>
      </c>
      <c r="D29082" t="s">
        <v>222</v>
      </c>
      <c r="E29082" t="s">
        <v>11</v>
      </c>
      <c r="F29082">
        <v>2042</v>
      </c>
      <c r="G29082">
        <v>0.97338095133158498</v>
      </c>
      <c r="H29082">
        <f>IF(J29082="N2O",G29082/About!$A$75,IF('EPA non-CO2 Data'!J29082="CH4",'EPA non-CO2 Data'!G29082/About!$A$73,'EPA non-CO2 Data'!G29082))</f>
        <v>4.0557539638816038E-2</v>
      </c>
      <c r="I29082" s="4" t="str">
        <f>VLOOKUP(CONCATENATE(B29082,C29082,D29082),'EPA Source to Industry Map'!$D$2:$E$35,2,FALSE)</f>
        <v>non-industry</v>
      </c>
      <c r="J29082" s="4" t="str">
        <f t="shared" si="459"/>
        <v>CH4</v>
      </c>
    </row>
    <row r="29083" spans="1:10" hidden="1" x14ac:dyDescent="0.25">
      <c r="A29083" t="s">
        <v>86</v>
      </c>
      <c r="B29083" t="s">
        <v>2</v>
      </c>
      <c r="C29083" t="s">
        <v>240</v>
      </c>
      <c r="D29083" t="s">
        <v>222</v>
      </c>
      <c r="E29083" t="s">
        <v>11</v>
      </c>
      <c r="F29083">
        <v>2043</v>
      </c>
      <c r="G29083">
        <v>2.3672221093554598E-2</v>
      </c>
      <c r="H29083">
        <f>IF(J29083="N2O",G29083/About!$A$75,IF('EPA non-CO2 Data'!J29083="CH4",'EPA non-CO2 Data'!G29083/About!$A$73,'EPA non-CO2 Data'!G29083))</f>
        <v>9.8634254556477486E-4</v>
      </c>
      <c r="I29083" s="4" t="str">
        <f>VLOOKUP(CONCATENATE(B29083,C29083,D29083),'EPA Source to Industry Map'!$D$2:$E$35,2,FALSE)</f>
        <v>non-industry</v>
      </c>
      <c r="J29083" s="4" t="str">
        <f t="shared" si="459"/>
        <v>CH4</v>
      </c>
    </row>
    <row r="29084" spans="1:10" hidden="1" x14ac:dyDescent="0.25">
      <c r="A29084" t="s">
        <v>86</v>
      </c>
      <c r="B29084" t="s">
        <v>2</v>
      </c>
      <c r="C29084" t="s">
        <v>240</v>
      </c>
      <c r="D29084" t="s">
        <v>222</v>
      </c>
      <c r="E29084" t="s">
        <v>11</v>
      </c>
      <c r="F29084">
        <v>2043</v>
      </c>
      <c r="G29084">
        <v>0.96562183529620604</v>
      </c>
      <c r="H29084">
        <f>IF(J29084="N2O",G29084/About!$A$75,IF('EPA non-CO2 Data'!J29084="CH4",'EPA non-CO2 Data'!G29084/About!$A$73,'EPA non-CO2 Data'!G29084))</f>
        <v>4.0234243137341918E-2</v>
      </c>
      <c r="I29084" s="4" t="str">
        <f>VLOOKUP(CONCATENATE(B29084,C29084,D29084),'EPA Source to Industry Map'!$D$2:$E$35,2,FALSE)</f>
        <v>non-industry</v>
      </c>
      <c r="J29084" s="4" t="str">
        <f t="shared" si="459"/>
        <v>CH4</v>
      </c>
    </row>
    <row r="29085" spans="1:10" hidden="1" x14ac:dyDescent="0.25">
      <c r="A29085" t="s">
        <v>86</v>
      </c>
      <c r="B29085" t="s">
        <v>2</v>
      </c>
      <c r="C29085" t="s">
        <v>240</v>
      </c>
      <c r="D29085" t="s">
        <v>222</v>
      </c>
      <c r="E29085" t="s">
        <v>11</v>
      </c>
      <c r="F29085">
        <v>2044</v>
      </c>
      <c r="G29085">
        <v>2.3672221093554598E-2</v>
      </c>
      <c r="H29085">
        <f>IF(J29085="N2O",G29085/About!$A$75,IF('EPA non-CO2 Data'!J29085="CH4",'EPA non-CO2 Data'!G29085/About!$A$73,'EPA non-CO2 Data'!G29085))</f>
        <v>9.8634254556477486E-4</v>
      </c>
      <c r="I29085" s="4" t="str">
        <f>VLOOKUP(CONCATENATE(B29085,C29085,D29085),'EPA Source to Industry Map'!$D$2:$E$35,2,FALSE)</f>
        <v>non-industry</v>
      </c>
      <c r="J29085" s="4" t="str">
        <f t="shared" si="459"/>
        <v>CH4</v>
      </c>
    </row>
    <row r="29086" spans="1:10" hidden="1" x14ac:dyDescent="0.25">
      <c r="A29086" t="s">
        <v>86</v>
      </c>
      <c r="B29086" t="s">
        <v>2</v>
      </c>
      <c r="C29086" t="s">
        <v>240</v>
      </c>
      <c r="D29086" t="s">
        <v>222</v>
      </c>
      <c r="E29086" t="s">
        <v>11</v>
      </c>
      <c r="F29086">
        <v>2044</v>
      </c>
      <c r="G29086">
        <v>0.957862719260829</v>
      </c>
      <c r="H29086">
        <f>IF(J29086="N2O",G29086/About!$A$75,IF('EPA non-CO2 Data'!J29086="CH4",'EPA non-CO2 Data'!G29086/About!$A$73,'EPA non-CO2 Data'!G29086))</f>
        <v>3.9910946635867875E-2</v>
      </c>
      <c r="I29086" s="4" t="str">
        <f>VLOOKUP(CONCATENATE(B29086,C29086,D29086),'EPA Source to Industry Map'!$D$2:$E$35,2,FALSE)</f>
        <v>non-industry</v>
      </c>
      <c r="J29086" s="4" t="str">
        <f t="shared" si="459"/>
        <v>CH4</v>
      </c>
    </row>
    <row r="29087" spans="1:10" hidden="1" x14ac:dyDescent="0.25">
      <c r="A29087" t="s">
        <v>86</v>
      </c>
      <c r="B29087" t="s">
        <v>2</v>
      </c>
      <c r="C29087" t="s">
        <v>240</v>
      </c>
      <c r="D29087" t="s">
        <v>222</v>
      </c>
      <c r="E29087" t="s">
        <v>11</v>
      </c>
      <c r="F29087">
        <v>2045</v>
      </c>
      <c r="G29087">
        <v>2.3672221093554598E-2</v>
      </c>
      <c r="H29087">
        <f>IF(J29087="N2O",G29087/About!$A$75,IF('EPA non-CO2 Data'!J29087="CH4",'EPA non-CO2 Data'!G29087/About!$A$73,'EPA non-CO2 Data'!G29087))</f>
        <v>9.8634254556477486E-4</v>
      </c>
      <c r="I29087" s="4" t="str">
        <f>VLOOKUP(CONCATENATE(B29087,C29087,D29087),'EPA Source to Industry Map'!$D$2:$E$35,2,FALSE)</f>
        <v>non-industry</v>
      </c>
      <c r="J29087" s="4" t="str">
        <f t="shared" si="459"/>
        <v>CH4</v>
      </c>
    </row>
    <row r="29088" spans="1:10" hidden="1" x14ac:dyDescent="0.25">
      <c r="A29088" t="s">
        <v>86</v>
      </c>
      <c r="B29088" t="s">
        <v>2</v>
      </c>
      <c r="C29088" t="s">
        <v>240</v>
      </c>
      <c r="D29088" t="s">
        <v>222</v>
      </c>
      <c r="E29088" t="s">
        <v>11</v>
      </c>
      <c r="F29088">
        <v>2045</v>
      </c>
      <c r="G29088">
        <v>0.95010360322545095</v>
      </c>
      <c r="H29088">
        <f>IF(J29088="N2O",G29088/About!$A$75,IF('EPA non-CO2 Data'!J29088="CH4",'EPA non-CO2 Data'!G29088/About!$A$73,'EPA non-CO2 Data'!G29088))</f>
        <v>3.958765013439379E-2</v>
      </c>
      <c r="I29088" s="4" t="str">
        <f>VLOOKUP(CONCATENATE(B29088,C29088,D29088),'EPA Source to Industry Map'!$D$2:$E$35,2,FALSE)</f>
        <v>non-industry</v>
      </c>
      <c r="J29088" s="4" t="str">
        <f t="shared" si="459"/>
        <v>CH4</v>
      </c>
    </row>
    <row r="29089" spans="1:10" hidden="1" x14ac:dyDescent="0.25">
      <c r="A29089" t="s">
        <v>86</v>
      </c>
      <c r="B29089" t="s">
        <v>2</v>
      </c>
      <c r="C29089" t="s">
        <v>240</v>
      </c>
      <c r="D29089" t="s">
        <v>222</v>
      </c>
      <c r="E29089" t="s">
        <v>11</v>
      </c>
      <c r="F29089">
        <v>2046</v>
      </c>
      <c r="G29089">
        <v>2.3672221093554598E-2</v>
      </c>
      <c r="H29089">
        <f>IF(J29089="N2O",G29089/About!$A$75,IF('EPA non-CO2 Data'!J29089="CH4",'EPA non-CO2 Data'!G29089/About!$A$73,'EPA non-CO2 Data'!G29089))</f>
        <v>9.8634254556477486E-4</v>
      </c>
      <c r="I29089" s="4" t="str">
        <f>VLOOKUP(CONCATENATE(B29089,C29089,D29089),'EPA Source to Industry Map'!$D$2:$E$35,2,FALSE)</f>
        <v>non-industry</v>
      </c>
      <c r="J29089" s="4" t="str">
        <f t="shared" si="459"/>
        <v>CH4</v>
      </c>
    </row>
    <row r="29090" spans="1:10" hidden="1" x14ac:dyDescent="0.25">
      <c r="A29090" t="s">
        <v>86</v>
      </c>
      <c r="B29090" t="s">
        <v>2</v>
      </c>
      <c r="C29090" t="s">
        <v>240</v>
      </c>
      <c r="D29090" t="s">
        <v>222</v>
      </c>
      <c r="E29090" t="s">
        <v>11</v>
      </c>
      <c r="F29090">
        <v>2046</v>
      </c>
      <c r="G29090">
        <v>0.94264888567002303</v>
      </c>
      <c r="H29090">
        <f>IF(J29090="N2O",G29090/About!$A$75,IF('EPA non-CO2 Data'!J29090="CH4",'EPA non-CO2 Data'!G29090/About!$A$73,'EPA non-CO2 Data'!G29090))</f>
        <v>3.9277036902917624E-2</v>
      </c>
      <c r="I29090" s="4" t="str">
        <f>VLOOKUP(CONCATENATE(B29090,C29090,D29090),'EPA Source to Industry Map'!$D$2:$E$35,2,FALSE)</f>
        <v>non-industry</v>
      </c>
      <c r="J29090" s="4" t="str">
        <f t="shared" si="459"/>
        <v>CH4</v>
      </c>
    </row>
    <row r="29091" spans="1:10" hidden="1" x14ac:dyDescent="0.25">
      <c r="A29091" t="s">
        <v>86</v>
      </c>
      <c r="B29091" t="s">
        <v>2</v>
      </c>
      <c r="C29091" t="s">
        <v>240</v>
      </c>
      <c r="D29091" t="s">
        <v>222</v>
      </c>
      <c r="E29091" t="s">
        <v>11</v>
      </c>
      <c r="F29091">
        <v>2047</v>
      </c>
      <c r="G29091">
        <v>2.3672221093554598E-2</v>
      </c>
      <c r="H29091">
        <f>IF(J29091="N2O",G29091/About!$A$75,IF('EPA non-CO2 Data'!J29091="CH4",'EPA non-CO2 Data'!G29091/About!$A$73,'EPA non-CO2 Data'!G29091))</f>
        <v>9.8634254556477486E-4</v>
      </c>
      <c r="I29091" s="4" t="str">
        <f>VLOOKUP(CONCATENATE(B29091,C29091,D29091),'EPA Source to Industry Map'!$D$2:$E$35,2,FALSE)</f>
        <v>non-industry</v>
      </c>
      <c r="J29091" s="4" t="str">
        <f t="shared" si="459"/>
        <v>CH4</v>
      </c>
    </row>
    <row r="29092" spans="1:10" hidden="1" x14ac:dyDescent="0.25">
      <c r="A29092" t="s">
        <v>86</v>
      </c>
      <c r="B29092" t="s">
        <v>2</v>
      </c>
      <c r="C29092" t="s">
        <v>240</v>
      </c>
      <c r="D29092" t="s">
        <v>222</v>
      </c>
      <c r="E29092" t="s">
        <v>11</v>
      </c>
      <c r="F29092">
        <v>2047</v>
      </c>
      <c r="G29092">
        <v>0.93519416811459599</v>
      </c>
      <c r="H29092">
        <f>IF(J29092="N2O",G29092/About!$A$75,IF('EPA non-CO2 Data'!J29092="CH4",'EPA non-CO2 Data'!G29092/About!$A$73,'EPA non-CO2 Data'!G29092))</f>
        <v>3.89664236714415E-2</v>
      </c>
      <c r="I29092" s="4" t="str">
        <f>VLOOKUP(CONCATENATE(B29092,C29092,D29092),'EPA Source to Industry Map'!$D$2:$E$35,2,FALSE)</f>
        <v>non-industry</v>
      </c>
      <c r="J29092" s="4" t="str">
        <f t="shared" si="459"/>
        <v>CH4</v>
      </c>
    </row>
    <row r="29093" spans="1:10" hidden="1" x14ac:dyDescent="0.25">
      <c r="A29093" t="s">
        <v>86</v>
      </c>
      <c r="B29093" t="s">
        <v>2</v>
      </c>
      <c r="C29093" t="s">
        <v>240</v>
      </c>
      <c r="D29093" t="s">
        <v>222</v>
      </c>
      <c r="E29093" t="s">
        <v>11</v>
      </c>
      <c r="F29093">
        <v>2048</v>
      </c>
      <c r="G29093">
        <v>2.3672221093554598E-2</v>
      </c>
      <c r="H29093">
        <f>IF(J29093="N2O",G29093/About!$A$75,IF('EPA non-CO2 Data'!J29093="CH4",'EPA non-CO2 Data'!G29093/About!$A$73,'EPA non-CO2 Data'!G29093))</f>
        <v>9.8634254556477486E-4</v>
      </c>
      <c r="I29093" s="4" t="str">
        <f>VLOOKUP(CONCATENATE(B29093,C29093,D29093),'EPA Source to Industry Map'!$D$2:$E$35,2,FALSE)</f>
        <v>non-industry</v>
      </c>
      <c r="J29093" s="4" t="str">
        <f t="shared" si="459"/>
        <v>CH4</v>
      </c>
    </row>
    <row r="29094" spans="1:10" hidden="1" x14ac:dyDescent="0.25">
      <c r="A29094" t="s">
        <v>86</v>
      </c>
      <c r="B29094" t="s">
        <v>2</v>
      </c>
      <c r="C29094" t="s">
        <v>240</v>
      </c>
      <c r="D29094" t="s">
        <v>222</v>
      </c>
      <c r="E29094" t="s">
        <v>11</v>
      </c>
      <c r="F29094">
        <v>2048</v>
      </c>
      <c r="G29094">
        <v>0.92773945055916895</v>
      </c>
      <c r="H29094">
        <f>IF(J29094="N2O",G29094/About!$A$75,IF('EPA non-CO2 Data'!J29094="CH4",'EPA non-CO2 Data'!G29094/About!$A$73,'EPA non-CO2 Data'!G29094))</f>
        <v>3.8655810439965375E-2</v>
      </c>
      <c r="I29094" s="4" t="str">
        <f>VLOOKUP(CONCATENATE(B29094,C29094,D29094),'EPA Source to Industry Map'!$D$2:$E$35,2,FALSE)</f>
        <v>non-industry</v>
      </c>
      <c r="J29094" s="4" t="str">
        <f t="shared" si="459"/>
        <v>CH4</v>
      </c>
    </row>
    <row r="29095" spans="1:10" hidden="1" x14ac:dyDescent="0.25">
      <c r="A29095" t="s">
        <v>86</v>
      </c>
      <c r="B29095" t="s">
        <v>2</v>
      </c>
      <c r="C29095" t="s">
        <v>240</v>
      </c>
      <c r="D29095" t="s">
        <v>222</v>
      </c>
      <c r="E29095" t="s">
        <v>11</v>
      </c>
      <c r="F29095">
        <v>2049</v>
      </c>
      <c r="G29095">
        <v>2.3672221093554598E-2</v>
      </c>
      <c r="H29095">
        <f>IF(J29095="N2O",G29095/About!$A$75,IF('EPA non-CO2 Data'!J29095="CH4",'EPA non-CO2 Data'!G29095/About!$A$73,'EPA non-CO2 Data'!G29095))</f>
        <v>9.8634254556477486E-4</v>
      </c>
      <c r="I29095" s="4" t="str">
        <f>VLOOKUP(CONCATENATE(B29095,C29095,D29095),'EPA Source to Industry Map'!$D$2:$E$35,2,FALSE)</f>
        <v>non-industry</v>
      </c>
      <c r="J29095" s="4" t="str">
        <f t="shared" si="459"/>
        <v>CH4</v>
      </c>
    </row>
    <row r="29096" spans="1:10" hidden="1" x14ac:dyDescent="0.25">
      <c r="A29096" t="s">
        <v>86</v>
      </c>
      <c r="B29096" t="s">
        <v>2</v>
      </c>
      <c r="C29096" t="s">
        <v>240</v>
      </c>
      <c r="D29096" t="s">
        <v>222</v>
      </c>
      <c r="E29096" t="s">
        <v>11</v>
      </c>
      <c r="F29096">
        <v>2049</v>
      </c>
      <c r="G29096">
        <v>0.92028473300374203</v>
      </c>
      <c r="H29096">
        <f>IF(J29096="N2O",G29096/About!$A$75,IF('EPA non-CO2 Data'!J29096="CH4",'EPA non-CO2 Data'!G29096/About!$A$73,'EPA non-CO2 Data'!G29096))</f>
        <v>3.8345197208489251E-2</v>
      </c>
      <c r="I29096" s="4" t="str">
        <f>VLOOKUP(CONCATENATE(B29096,C29096,D29096),'EPA Source to Industry Map'!$D$2:$E$35,2,FALSE)</f>
        <v>non-industry</v>
      </c>
      <c r="J29096" s="4" t="str">
        <f t="shared" si="459"/>
        <v>CH4</v>
      </c>
    </row>
    <row r="29097" spans="1:10" hidden="1" x14ac:dyDescent="0.25">
      <c r="A29097" t="s">
        <v>86</v>
      </c>
      <c r="B29097" t="s">
        <v>2</v>
      </c>
      <c r="C29097" t="s">
        <v>240</v>
      </c>
      <c r="D29097" t="s">
        <v>222</v>
      </c>
      <c r="E29097" t="s">
        <v>11</v>
      </c>
      <c r="F29097">
        <v>2050</v>
      </c>
      <c r="G29097">
        <v>2.3672221093554598E-2</v>
      </c>
      <c r="H29097">
        <f>IF(J29097="N2O",G29097/About!$A$75,IF('EPA non-CO2 Data'!J29097="CH4",'EPA non-CO2 Data'!G29097/About!$A$73,'EPA non-CO2 Data'!G29097))</f>
        <v>9.8634254556477486E-4</v>
      </c>
      <c r="I29097" s="4" t="str">
        <f>VLOOKUP(CONCATENATE(B29097,C29097,D29097),'EPA Source to Industry Map'!$D$2:$E$35,2,FALSE)</f>
        <v>non-industry</v>
      </c>
      <c r="J29097" s="4" t="str">
        <f t="shared" si="459"/>
        <v>CH4</v>
      </c>
    </row>
    <row r="29098" spans="1:10" hidden="1" x14ac:dyDescent="0.25">
      <c r="A29098" t="s">
        <v>86</v>
      </c>
      <c r="B29098" t="s">
        <v>2</v>
      </c>
      <c r="C29098" t="s">
        <v>240</v>
      </c>
      <c r="D29098" t="s">
        <v>222</v>
      </c>
      <c r="E29098" t="s">
        <v>11</v>
      </c>
      <c r="F29098">
        <v>2050</v>
      </c>
      <c r="G29098">
        <v>0.91283001544831499</v>
      </c>
      <c r="H29098">
        <f>IF(J29098="N2O",G29098/About!$A$75,IF('EPA non-CO2 Data'!J29098="CH4",'EPA non-CO2 Data'!G29098/About!$A$73,'EPA non-CO2 Data'!G29098))</f>
        <v>3.8034583977013127E-2</v>
      </c>
      <c r="I29098" s="4" t="str">
        <f>VLOOKUP(CONCATENATE(B29098,C29098,D29098),'EPA Source to Industry Map'!$D$2:$E$35,2,FALSE)</f>
        <v>non-industry</v>
      </c>
      <c r="J29098" s="4" t="str">
        <f t="shared" si="459"/>
        <v>CH4</v>
      </c>
    </row>
    <row r="29099" spans="1:10" hidden="1" x14ac:dyDescent="0.25">
      <c r="A29099" t="s">
        <v>86</v>
      </c>
      <c r="B29099" t="s">
        <v>2</v>
      </c>
      <c r="C29099" t="s">
        <v>240</v>
      </c>
      <c r="D29099" t="s">
        <v>222</v>
      </c>
      <c r="E29099" t="s">
        <v>12</v>
      </c>
      <c r="F29099">
        <v>1990</v>
      </c>
      <c r="G29099">
        <v>0</v>
      </c>
      <c r="H29099">
        <f>IF(J29099="N2O",G29099/About!$A$75,IF('EPA non-CO2 Data'!J29099="CH4",'EPA non-CO2 Data'!G29099/About!$A$73,'EPA non-CO2 Data'!G29099))</f>
        <v>0</v>
      </c>
      <c r="I29099" s="4" t="str">
        <f>VLOOKUP(CONCATENATE(B29099,C29099,D29099),'EPA Source to Industry Map'!$D$2:$E$35,2,FALSE)</f>
        <v>non-industry</v>
      </c>
      <c r="J29099" s="4" t="str">
        <f t="shared" si="459"/>
        <v>N2O</v>
      </c>
    </row>
    <row r="29100" spans="1:10" hidden="1" x14ac:dyDescent="0.25">
      <c r="A29100" t="s">
        <v>86</v>
      </c>
      <c r="B29100" t="s">
        <v>2</v>
      </c>
      <c r="C29100" t="s">
        <v>240</v>
      </c>
      <c r="D29100" t="s">
        <v>222</v>
      </c>
      <c r="E29100" t="s">
        <v>12</v>
      </c>
      <c r="F29100">
        <v>1990</v>
      </c>
      <c r="G29100">
        <v>0.48323246543380599</v>
      </c>
      <c r="H29100">
        <f>IF(J29100="N2O",G29100/About!$A$75,IF('EPA non-CO2 Data'!J29100="CH4",'EPA non-CO2 Data'!G29100/About!$A$73,'EPA non-CO2 Data'!G29100))</f>
        <v>1.6215854544758591E-3</v>
      </c>
      <c r="I29100" s="4" t="str">
        <f>VLOOKUP(CONCATENATE(B29100,C29100,D29100),'EPA Source to Industry Map'!$D$2:$E$35,2,FALSE)</f>
        <v>non-industry</v>
      </c>
      <c r="J29100" s="4" t="str">
        <f t="shared" si="459"/>
        <v>N2O</v>
      </c>
    </row>
    <row r="29101" spans="1:10" hidden="1" x14ac:dyDescent="0.25">
      <c r="A29101" t="s">
        <v>86</v>
      </c>
      <c r="B29101" t="s">
        <v>2</v>
      </c>
      <c r="C29101" t="s">
        <v>240</v>
      </c>
      <c r="D29101" t="s">
        <v>222</v>
      </c>
      <c r="E29101" t="s">
        <v>12</v>
      </c>
      <c r="F29101">
        <v>1991</v>
      </c>
      <c r="G29101">
        <v>0</v>
      </c>
      <c r="H29101">
        <f>IF(J29101="N2O",G29101/About!$A$75,IF('EPA non-CO2 Data'!J29101="CH4",'EPA non-CO2 Data'!G29101/About!$A$73,'EPA non-CO2 Data'!G29101))</f>
        <v>0</v>
      </c>
      <c r="I29101" s="4" t="str">
        <f>VLOOKUP(CONCATENATE(B29101,C29101,D29101),'EPA Source to Industry Map'!$D$2:$E$35,2,FALSE)</f>
        <v>non-industry</v>
      </c>
      <c r="J29101" s="4" t="str">
        <f t="shared" si="459"/>
        <v>N2O</v>
      </c>
    </row>
    <row r="29102" spans="1:10" hidden="1" x14ac:dyDescent="0.25">
      <c r="A29102" t="s">
        <v>86</v>
      </c>
      <c r="B29102" t="s">
        <v>2</v>
      </c>
      <c r="C29102" t="s">
        <v>240</v>
      </c>
      <c r="D29102" t="s">
        <v>222</v>
      </c>
      <c r="E29102" t="s">
        <v>12</v>
      </c>
      <c r="F29102">
        <v>1991</v>
      </c>
      <c r="G29102">
        <v>0.56476389764549295</v>
      </c>
      <c r="H29102">
        <f>IF(J29102="N2O",G29102/About!$A$75,IF('EPA non-CO2 Data'!J29102="CH4",'EPA non-CO2 Data'!G29102/About!$A$73,'EPA non-CO2 Data'!G29102))</f>
        <v>1.8951808645821912E-3</v>
      </c>
      <c r="I29102" s="4" t="str">
        <f>VLOOKUP(CONCATENATE(B29102,C29102,D29102),'EPA Source to Industry Map'!$D$2:$E$35,2,FALSE)</f>
        <v>non-industry</v>
      </c>
      <c r="J29102" s="4" t="str">
        <f t="shared" si="459"/>
        <v>N2O</v>
      </c>
    </row>
    <row r="29103" spans="1:10" hidden="1" x14ac:dyDescent="0.25">
      <c r="A29103" t="s">
        <v>86</v>
      </c>
      <c r="B29103" t="s">
        <v>2</v>
      </c>
      <c r="C29103" t="s">
        <v>240</v>
      </c>
      <c r="D29103" t="s">
        <v>222</v>
      </c>
      <c r="E29103" t="s">
        <v>12</v>
      </c>
      <c r="F29103">
        <v>1992</v>
      </c>
      <c r="G29103">
        <v>0</v>
      </c>
      <c r="H29103">
        <f>IF(J29103="N2O",G29103/About!$A$75,IF('EPA non-CO2 Data'!J29103="CH4",'EPA non-CO2 Data'!G29103/About!$A$73,'EPA non-CO2 Data'!G29103))</f>
        <v>0</v>
      </c>
      <c r="I29103" s="4" t="str">
        <f>VLOOKUP(CONCATENATE(B29103,C29103,D29103),'EPA Source to Industry Map'!$D$2:$E$35,2,FALSE)</f>
        <v>non-industry</v>
      </c>
      <c r="J29103" s="4" t="str">
        <f t="shared" si="459"/>
        <v>N2O</v>
      </c>
    </row>
    <row r="29104" spans="1:10" hidden="1" x14ac:dyDescent="0.25">
      <c r="A29104" t="s">
        <v>86</v>
      </c>
      <c r="B29104" t="s">
        <v>2</v>
      </c>
      <c r="C29104" t="s">
        <v>240</v>
      </c>
      <c r="D29104" t="s">
        <v>222</v>
      </c>
      <c r="E29104" t="s">
        <v>12</v>
      </c>
      <c r="F29104">
        <v>1992</v>
      </c>
      <c r="G29104">
        <v>0.55049354678492601</v>
      </c>
      <c r="H29104">
        <f>IF(J29104="N2O",G29104/About!$A$75,IF('EPA non-CO2 Data'!J29104="CH4",'EPA non-CO2 Data'!G29104/About!$A$73,'EPA non-CO2 Data'!G29104))</f>
        <v>1.8472937811574699E-3</v>
      </c>
      <c r="I29104" s="4" t="str">
        <f>VLOOKUP(CONCATENATE(B29104,C29104,D29104),'EPA Source to Industry Map'!$D$2:$E$35,2,FALSE)</f>
        <v>non-industry</v>
      </c>
      <c r="J29104" s="4" t="str">
        <f t="shared" si="459"/>
        <v>N2O</v>
      </c>
    </row>
    <row r="29105" spans="1:10" hidden="1" x14ac:dyDescent="0.25">
      <c r="A29105" t="s">
        <v>86</v>
      </c>
      <c r="B29105" t="s">
        <v>2</v>
      </c>
      <c r="C29105" t="s">
        <v>240</v>
      </c>
      <c r="D29105" t="s">
        <v>222</v>
      </c>
      <c r="E29105" t="s">
        <v>12</v>
      </c>
      <c r="F29105">
        <v>1993</v>
      </c>
      <c r="G29105">
        <v>0</v>
      </c>
      <c r="H29105">
        <f>IF(J29105="N2O",G29105/About!$A$75,IF('EPA non-CO2 Data'!J29105="CH4",'EPA non-CO2 Data'!G29105/About!$A$73,'EPA non-CO2 Data'!G29105))</f>
        <v>0</v>
      </c>
      <c r="I29105" s="4" t="str">
        <f>VLOOKUP(CONCATENATE(B29105,C29105,D29105),'EPA Source to Industry Map'!$D$2:$E$35,2,FALSE)</f>
        <v>non-industry</v>
      </c>
      <c r="J29105" s="4" t="str">
        <f t="shared" si="459"/>
        <v>N2O</v>
      </c>
    </row>
    <row r="29106" spans="1:10" hidden="1" x14ac:dyDescent="0.25">
      <c r="A29106" t="s">
        <v>86</v>
      </c>
      <c r="B29106" t="s">
        <v>2</v>
      </c>
      <c r="C29106" t="s">
        <v>240</v>
      </c>
      <c r="D29106" t="s">
        <v>222</v>
      </c>
      <c r="E29106" t="s">
        <v>12</v>
      </c>
      <c r="F29106">
        <v>1993</v>
      </c>
      <c r="G29106">
        <v>0.54925972130466105</v>
      </c>
      <c r="H29106">
        <f>IF(J29106="N2O",G29106/About!$A$75,IF('EPA non-CO2 Data'!J29106="CH4",'EPA non-CO2 Data'!G29106/About!$A$73,'EPA non-CO2 Data'!G29106))</f>
        <v>1.8431534271968492E-3</v>
      </c>
      <c r="I29106" s="4" t="str">
        <f>VLOOKUP(CONCATENATE(B29106,C29106,D29106),'EPA Source to Industry Map'!$D$2:$E$35,2,FALSE)</f>
        <v>non-industry</v>
      </c>
      <c r="J29106" s="4" t="str">
        <f t="shared" si="459"/>
        <v>N2O</v>
      </c>
    </row>
    <row r="29107" spans="1:10" hidden="1" x14ac:dyDescent="0.25">
      <c r="A29107" t="s">
        <v>86</v>
      </c>
      <c r="B29107" t="s">
        <v>2</v>
      </c>
      <c r="C29107" t="s">
        <v>240</v>
      </c>
      <c r="D29107" t="s">
        <v>222</v>
      </c>
      <c r="E29107" t="s">
        <v>12</v>
      </c>
      <c r="F29107">
        <v>1994</v>
      </c>
      <c r="G29107">
        <v>0</v>
      </c>
      <c r="H29107">
        <f>IF(J29107="N2O",G29107/About!$A$75,IF('EPA non-CO2 Data'!J29107="CH4",'EPA non-CO2 Data'!G29107/About!$A$73,'EPA non-CO2 Data'!G29107))</f>
        <v>0</v>
      </c>
      <c r="I29107" s="4" t="str">
        <f>VLOOKUP(CONCATENATE(B29107,C29107,D29107),'EPA Source to Industry Map'!$D$2:$E$35,2,FALSE)</f>
        <v>non-industry</v>
      </c>
      <c r="J29107" s="4" t="str">
        <f t="shared" si="459"/>
        <v>N2O</v>
      </c>
    </row>
    <row r="29108" spans="1:10" hidden="1" x14ac:dyDescent="0.25">
      <c r="A29108" t="s">
        <v>86</v>
      </c>
      <c r="B29108" t="s">
        <v>2</v>
      </c>
      <c r="C29108" t="s">
        <v>240</v>
      </c>
      <c r="D29108" t="s">
        <v>222</v>
      </c>
      <c r="E29108" t="s">
        <v>12</v>
      </c>
      <c r="F29108">
        <v>1994</v>
      </c>
      <c r="G29108">
        <v>0.49110965367046799</v>
      </c>
      <c r="H29108">
        <f>IF(J29108="N2O",G29108/About!$A$75,IF('EPA non-CO2 Data'!J29108="CH4",'EPA non-CO2 Data'!G29108/About!$A$73,'EPA non-CO2 Data'!G29108))</f>
        <v>1.6480189720485504E-3</v>
      </c>
      <c r="I29108" s="4" t="str">
        <f>VLOOKUP(CONCATENATE(B29108,C29108,D29108),'EPA Source to Industry Map'!$D$2:$E$35,2,FALSE)</f>
        <v>non-industry</v>
      </c>
      <c r="J29108" s="4" t="str">
        <f t="shared" si="459"/>
        <v>N2O</v>
      </c>
    </row>
    <row r="29109" spans="1:10" hidden="1" x14ac:dyDescent="0.25">
      <c r="A29109" t="s">
        <v>86</v>
      </c>
      <c r="B29109" t="s">
        <v>2</v>
      </c>
      <c r="C29109" t="s">
        <v>240</v>
      </c>
      <c r="D29109" t="s">
        <v>222</v>
      </c>
      <c r="E29109" t="s">
        <v>12</v>
      </c>
      <c r="F29109">
        <v>1995</v>
      </c>
      <c r="G29109">
        <v>0</v>
      </c>
      <c r="H29109">
        <f>IF(J29109="N2O",G29109/About!$A$75,IF('EPA non-CO2 Data'!J29109="CH4",'EPA non-CO2 Data'!G29109/About!$A$73,'EPA non-CO2 Data'!G29109))</f>
        <v>0</v>
      </c>
      <c r="I29109" s="4" t="str">
        <f>VLOOKUP(CONCATENATE(B29109,C29109,D29109),'EPA Source to Industry Map'!$D$2:$E$35,2,FALSE)</f>
        <v>non-industry</v>
      </c>
      <c r="J29109" s="4" t="str">
        <f t="shared" si="459"/>
        <v>N2O</v>
      </c>
    </row>
    <row r="29110" spans="1:10" hidden="1" x14ac:dyDescent="0.25">
      <c r="A29110" t="s">
        <v>86</v>
      </c>
      <c r="B29110" t="s">
        <v>2</v>
      </c>
      <c r="C29110" t="s">
        <v>240</v>
      </c>
      <c r="D29110" t="s">
        <v>222</v>
      </c>
      <c r="E29110" t="s">
        <v>12</v>
      </c>
      <c r="F29110">
        <v>1995</v>
      </c>
      <c r="G29110">
        <v>0.50054985713852895</v>
      </c>
      <c r="H29110">
        <f>IF(J29110="N2O",G29110/About!$A$75,IF('EPA non-CO2 Data'!J29110="CH4",'EPA non-CO2 Data'!G29110/About!$A$73,'EPA non-CO2 Data'!G29110))</f>
        <v>1.6796975071762716E-3</v>
      </c>
      <c r="I29110" s="4" t="str">
        <f>VLOOKUP(CONCATENATE(B29110,C29110,D29110),'EPA Source to Industry Map'!$D$2:$E$35,2,FALSE)</f>
        <v>non-industry</v>
      </c>
      <c r="J29110" s="4" t="str">
        <f t="shared" si="459"/>
        <v>N2O</v>
      </c>
    </row>
    <row r="29111" spans="1:10" hidden="1" x14ac:dyDescent="0.25">
      <c r="A29111" t="s">
        <v>86</v>
      </c>
      <c r="B29111" t="s">
        <v>2</v>
      </c>
      <c r="C29111" t="s">
        <v>240</v>
      </c>
      <c r="D29111" t="s">
        <v>222</v>
      </c>
      <c r="E29111" t="s">
        <v>12</v>
      </c>
      <c r="F29111">
        <v>1996</v>
      </c>
      <c r="G29111">
        <v>7.5781570544306703E-4</v>
      </c>
      <c r="H29111">
        <f>IF(J29111="N2O",G29111/About!$A$75,IF('EPA non-CO2 Data'!J29111="CH4",'EPA non-CO2 Data'!G29111/About!$A$73,'EPA non-CO2 Data'!G29111))</f>
        <v>2.5430057229633122E-6</v>
      </c>
      <c r="I29111" s="4" t="str">
        <f>VLOOKUP(CONCATENATE(B29111,C29111,D29111),'EPA Source to Industry Map'!$D$2:$E$35,2,FALSE)</f>
        <v>non-industry</v>
      </c>
      <c r="J29111" s="4" t="str">
        <f t="shared" si="459"/>
        <v>N2O</v>
      </c>
    </row>
    <row r="29112" spans="1:10" hidden="1" x14ac:dyDescent="0.25">
      <c r="A29112" t="s">
        <v>86</v>
      </c>
      <c r="B29112" t="s">
        <v>2</v>
      </c>
      <c r="C29112" t="s">
        <v>240</v>
      </c>
      <c r="D29112" t="s">
        <v>222</v>
      </c>
      <c r="E29112" t="s">
        <v>12</v>
      </c>
      <c r="F29112">
        <v>1996</v>
      </c>
      <c r="G29112">
        <v>0.54142561185662597</v>
      </c>
      <c r="H29112">
        <f>IF(J29112="N2O",G29112/About!$A$75,IF('EPA non-CO2 Data'!J29112="CH4",'EPA non-CO2 Data'!G29112/About!$A$73,'EPA non-CO2 Data'!G29112))</f>
        <v>1.8168644693175367E-3</v>
      </c>
      <c r="I29112" s="4" t="str">
        <f>VLOOKUP(CONCATENATE(B29112,C29112,D29112),'EPA Source to Industry Map'!$D$2:$E$35,2,FALSE)</f>
        <v>non-industry</v>
      </c>
      <c r="J29112" s="4" t="str">
        <f t="shared" si="459"/>
        <v>N2O</v>
      </c>
    </row>
    <row r="29113" spans="1:10" hidden="1" x14ac:dyDescent="0.25">
      <c r="A29113" t="s">
        <v>86</v>
      </c>
      <c r="B29113" t="s">
        <v>2</v>
      </c>
      <c r="C29113" t="s">
        <v>240</v>
      </c>
      <c r="D29113" t="s">
        <v>222</v>
      </c>
      <c r="E29113" t="s">
        <v>12</v>
      </c>
      <c r="F29113">
        <v>1997</v>
      </c>
      <c r="G29113">
        <v>1.43592860276594E-3</v>
      </c>
      <c r="H29113">
        <f>IF(J29113="N2O",G29113/About!$A$75,IF('EPA non-CO2 Data'!J29113="CH4",'EPA non-CO2 Data'!G29113/About!$A$73,'EPA non-CO2 Data'!G29113))</f>
        <v>4.8185523582749665E-6</v>
      </c>
      <c r="I29113" s="4" t="str">
        <f>VLOOKUP(CONCATENATE(B29113,C29113,D29113),'EPA Source to Industry Map'!$D$2:$E$35,2,FALSE)</f>
        <v>non-industry</v>
      </c>
      <c r="J29113" s="4" t="str">
        <f t="shared" si="459"/>
        <v>N2O</v>
      </c>
    </row>
    <row r="29114" spans="1:10" hidden="1" x14ac:dyDescent="0.25">
      <c r="A29114" t="s">
        <v>86</v>
      </c>
      <c r="B29114" t="s">
        <v>2</v>
      </c>
      <c r="C29114" t="s">
        <v>240</v>
      </c>
      <c r="D29114" t="s">
        <v>222</v>
      </c>
      <c r="E29114" t="s">
        <v>12</v>
      </c>
      <c r="F29114">
        <v>1997</v>
      </c>
      <c r="G29114">
        <v>0.49990956170961498</v>
      </c>
      <c r="H29114">
        <f>IF(J29114="N2O",G29114/About!$A$75,IF('EPA non-CO2 Data'!J29114="CH4",'EPA non-CO2 Data'!G29114/About!$A$73,'EPA non-CO2 Data'!G29114))</f>
        <v>1.6775488647973657E-3</v>
      </c>
      <c r="I29114" s="4" t="str">
        <f>VLOOKUP(CONCATENATE(B29114,C29114,D29114),'EPA Source to Industry Map'!$D$2:$E$35,2,FALSE)</f>
        <v>non-industry</v>
      </c>
      <c r="J29114" s="4" t="str">
        <f t="shared" si="459"/>
        <v>N2O</v>
      </c>
    </row>
    <row r="29115" spans="1:10" hidden="1" x14ac:dyDescent="0.25">
      <c r="A29115" t="s">
        <v>86</v>
      </c>
      <c r="B29115" t="s">
        <v>2</v>
      </c>
      <c r="C29115" t="s">
        <v>240</v>
      </c>
      <c r="D29115" t="s">
        <v>222</v>
      </c>
      <c r="E29115" t="s">
        <v>12</v>
      </c>
      <c r="F29115">
        <v>1998</v>
      </c>
      <c r="G29115">
        <v>2.21758702000975E-3</v>
      </c>
      <c r="H29115">
        <f>IF(J29115="N2O",G29115/About!$A$75,IF('EPA non-CO2 Data'!J29115="CH4",'EPA non-CO2 Data'!G29115/About!$A$73,'EPA non-CO2 Data'!G29115))</f>
        <v>7.441567181240772E-6</v>
      </c>
      <c r="I29115" s="4" t="str">
        <f>VLOOKUP(CONCATENATE(B29115,C29115,D29115),'EPA Source to Industry Map'!$D$2:$E$35,2,FALSE)</f>
        <v>non-industry</v>
      </c>
      <c r="J29115" s="4" t="str">
        <f t="shared" si="459"/>
        <v>N2O</v>
      </c>
    </row>
    <row r="29116" spans="1:10" hidden="1" x14ac:dyDescent="0.25">
      <c r="A29116" t="s">
        <v>86</v>
      </c>
      <c r="B29116" t="s">
        <v>2</v>
      </c>
      <c r="C29116" t="s">
        <v>240</v>
      </c>
      <c r="D29116" t="s">
        <v>222</v>
      </c>
      <c r="E29116" t="s">
        <v>12</v>
      </c>
      <c r="F29116">
        <v>1998</v>
      </c>
      <c r="G29116">
        <v>0.50126297363028205</v>
      </c>
      <c r="H29116">
        <f>IF(J29116="N2O",G29116/About!$A$75,IF('EPA non-CO2 Data'!J29116="CH4",'EPA non-CO2 Data'!G29116/About!$A$73,'EPA non-CO2 Data'!G29116))</f>
        <v>1.6820905155378592E-3</v>
      </c>
      <c r="I29116" s="4" t="str">
        <f>VLOOKUP(CONCATENATE(B29116,C29116,D29116),'EPA Source to Industry Map'!$D$2:$E$35,2,FALSE)</f>
        <v>non-industry</v>
      </c>
      <c r="J29116" s="4" t="str">
        <f t="shared" si="459"/>
        <v>N2O</v>
      </c>
    </row>
    <row r="29117" spans="1:10" hidden="1" x14ac:dyDescent="0.25">
      <c r="A29117" t="s">
        <v>86</v>
      </c>
      <c r="B29117" t="s">
        <v>2</v>
      </c>
      <c r="C29117" t="s">
        <v>240</v>
      </c>
      <c r="D29117" t="s">
        <v>222</v>
      </c>
      <c r="E29117" t="s">
        <v>12</v>
      </c>
      <c r="F29117">
        <v>1999</v>
      </c>
      <c r="G29117">
        <v>2.8888411241561299E-3</v>
      </c>
      <c r="H29117">
        <f>IF(J29117="N2O",G29117/About!$A$75,IF('EPA non-CO2 Data'!J29117="CH4",'EPA non-CO2 Data'!G29117/About!$A$73,'EPA non-CO2 Data'!G29117))</f>
        <v>9.6940977320675499E-6</v>
      </c>
      <c r="I29117" s="4" t="str">
        <f>VLOOKUP(CONCATENATE(B29117,C29117,D29117),'EPA Source to Industry Map'!$D$2:$E$35,2,FALSE)</f>
        <v>non-industry</v>
      </c>
      <c r="J29117" s="4" t="str">
        <f t="shared" si="459"/>
        <v>N2O</v>
      </c>
    </row>
    <row r="29118" spans="1:10" hidden="1" x14ac:dyDescent="0.25">
      <c r="A29118" t="s">
        <v>86</v>
      </c>
      <c r="B29118" t="s">
        <v>2</v>
      </c>
      <c r="C29118" t="s">
        <v>240</v>
      </c>
      <c r="D29118" t="s">
        <v>222</v>
      </c>
      <c r="E29118" t="s">
        <v>12</v>
      </c>
      <c r="F29118">
        <v>1999</v>
      </c>
      <c r="G29118">
        <v>0.47662371279757099</v>
      </c>
      <c r="H29118">
        <f>IF(J29118="N2O",G29118/About!$A$75,IF('EPA non-CO2 Data'!J29118="CH4",'EPA non-CO2 Data'!G29118/About!$A$73,'EPA non-CO2 Data'!G29118))</f>
        <v>1.5994084322066141E-3</v>
      </c>
      <c r="I29118" s="4" t="str">
        <f>VLOOKUP(CONCATENATE(B29118,C29118,D29118),'EPA Source to Industry Map'!$D$2:$E$35,2,FALSE)</f>
        <v>non-industry</v>
      </c>
      <c r="J29118" s="4" t="str">
        <f t="shared" si="459"/>
        <v>N2O</v>
      </c>
    </row>
    <row r="29119" spans="1:10" hidden="1" x14ac:dyDescent="0.25">
      <c r="A29119" t="s">
        <v>86</v>
      </c>
      <c r="B29119" t="s">
        <v>2</v>
      </c>
      <c r="C29119" t="s">
        <v>240</v>
      </c>
      <c r="D29119" t="s">
        <v>222</v>
      </c>
      <c r="E29119" t="s">
        <v>12</v>
      </c>
      <c r="F29119">
        <v>2000</v>
      </c>
      <c r="G29119">
        <v>3.58107704336745E-3</v>
      </c>
      <c r="H29119">
        <f>IF(J29119="N2O",G29119/About!$A$75,IF('EPA non-CO2 Data'!J29119="CH4",'EPA non-CO2 Data'!G29119/About!$A$73,'EPA non-CO2 Data'!G29119))</f>
        <v>1.2017037058280034E-5</v>
      </c>
      <c r="I29119" s="4" t="str">
        <f>VLOOKUP(CONCATENATE(B29119,C29119,D29119),'EPA Source to Industry Map'!$D$2:$E$35,2,FALSE)</f>
        <v>non-industry</v>
      </c>
      <c r="J29119" s="4" t="str">
        <f t="shared" si="459"/>
        <v>N2O</v>
      </c>
    </row>
    <row r="29120" spans="1:10" hidden="1" x14ac:dyDescent="0.25">
      <c r="A29120" t="s">
        <v>86</v>
      </c>
      <c r="B29120" t="s">
        <v>2</v>
      </c>
      <c r="C29120" t="s">
        <v>240</v>
      </c>
      <c r="D29120" t="s">
        <v>222</v>
      </c>
      <c r="E29120" t="s">
        <v>12</v>
      </c>
      <c r="F29120">
        <v>2000</v>
      </c>
      <c r="G29120">
        <v>0.45965516745097701</v>
      </c>
      <c r="H29120">
        <f>IF(J29120="N2O",G29120/About!$A$75,IF('EPA non-CO2 Data'!J29120="CH4",'EPA non-CO2 Data'!G29120/About!$A$73,'EPA non-CO2 Data'!G29120))</f>
        <v>1.5424670048690503E-3</v>
      </c>
      <c r="I29120" s="4" t="str">
        <f>VLOOKUP(CONCATENATE(B29120,C29120,D29120),'EPA Source to Industry Map'!$D$2:$E$35,2,FALSE)</f>
        <v>non-industry</v>
      </c>
      <c r="J29120" s="4" t="str">
        <f t="shared" si="459"/>
        <v>N2O</v>
      </c>
    </row>
    <row r="29121" spans="1:10" hidden="1" x14ac:dyDescent="0.25">
      <c r="A29121" t="s">
        <v>86</v>
      </c>
      <c r="B29121" t="s">
        <v>2</v>
      </c>
      <c r="C29121" t="s">
        <v>240</v>
      </c>
      <c r="D29121" t="s">
        <v>222</v>
      </c>
      <c r="E29121" t="s">
        <v>12</v>
      </c>
      <c r="F29121">
        <v>2001</v>
      </c>
      <c r="G29121">
        <v>3.8778627174787801E-3</v>
      </c>
      <c r="H29121">
        <f>IF(J29121="N2O",G29121/About!$A$75,IF('EPA non-CO2 Data'!J29121="CH4",'EPA non-CO2 Data'!G29121/About!$A$73,'EPA non-CO2 Data'!G29121))</f>
        <v>1.3012962139190537E-5</v>
      </c>
      <c r="I29121" s="4" t="str">
        <f>VLOOKUP(CONCATENATE(B29121,C29121,D29121),'EPA Source to Industry Map'!$D$2:$E$35,2,FALSE)</f>
        <v>non-industry</v>
      </c>
      <c r="J29121" s="4" t="str">
        <f t="shared" si="459"/>
        <v>N2O</v>
      </c>
    </row>
    <row r="29122" spans="1:10" hidden="1" x14ac:dyDescent="0.25">
      <c r="A29122" t="s">
        <v>86</v>
      </c>
      <c r="B29122" t="s">
        <v>2</v>
      </c>
      <c r="C29122" t="s">
        <v>240</v>
      </c>
      <c r="D29122" t="s">
        <v>222</v>
      </c>
      <c r="E29122" t="s">
        <v>12</v>
      </c>
      <c r="F29122">
        <v>2001</v>
      </c>
      <c r="G29122">
        <v>0.472521039739836</v>
      </c>
      <c r="H29122">
        <f>IF(J29122="N2O",G29122/About!$A$75,IF('EPA non-CO2 Data'!J29122="CH4",'EPA non-CO2 Data'!G29122/About!$A$73,'EPA non-CO2 Data'!G29122))</f>
        <v>1.5856410729524698E-3</v>
      </c>
      <c r="I29122" s="4" t="str">
        <f>VLOOKUP(CONCATENATE(B29122,C29122,D29122),'EPA Source to Industry Map'!$D$2:$E$35,2,FALSE)</f>
        <v>non-industry</v>
      </c>
      <c r="J29122" s="4" t="str">
        <f t="shared" si="459"/>
        <v>N2O</v>
      </c>
    </row>
    <row r="29123" spans="1:10" hidden="1" x14ac:dyDescent="0.25">
      <c r="A29123" t="s">
        <v>86</v>
      </c>
      <c r="B29123" t="s">
        <v>2</v>
      </c>
      <c r="C29123" t="s">
        <v>240</v>
      </c>
      <c r="D29123" t="s">
        <v>222</v>
      </c>
      <c r="E29123" t="s">
        <v>12</v>
      </c>
      <c r="F29123">
        <v>2002</v>
      </c>
      <c r="G29123">
        <v>3.9116183067753104E-3</v>
      </c>
      <c r="H29123">
        <f>IF(J29123="N2O",G29123/About!$A$75,IF('EPA non-CO2 Data'!J29123="CH4",'EPA non-CO2 Data'!G29123/About!$A$73,'EPA non-CO2 Data'!G29123))</f>
        <v>1.312623592877621E-5</v>
      </c>
      <c r="I29123" s="4" t="str">
        <f>VLOOKUP(CONCATENATE(B29123,C29123,D29123),'EPA Source to Industry Map'!$D$2:$E$35,2,FALSE)</f>
        <v>non-industry</v>
      </c>
      <c r="J29123" s="4" t="str">
        <f t="shared" si="459"/>
        <v>N2O</v>
      </c>
    </row>
    <row r="29124" spans="1:10" hidden="1" x14ac:dyDescent="0.25">
      <c r="A29124" t="s">
        <v>86</v>
      </c>
      <c r="B29124" t="s">
        <v>2</v>
      </c>
      <c r="C29124" t="s">
        <v>240</v>
      </c>
      <c r="D29124" t="s">
        <v>222</v>
      </c>
      <c r="E29124" t="s">
        <v>12</v>
      </c>
      <c r="F29124">
        <v>2002</v>
      </c>
      <c r="G29124">
        <v>0.45297541605652802</v>
      </c>
      <c r="H29124">
        <f>IF(J29124="N2O",G29124/About!$A$75,IF('EPA non-CO2 Data'!J29124="CH4",'EPA non-CO2 Data'!G29124/About!$A$73,'EPA non-CO2 Data'!G29124))</f>
        <v>1.5200517317333156E-3</v>
      </c>
      <c r="I29124" s="4" t="str">
        <f>VLOOKUP(CONCATENATE(B29124,C29124,D29124),'EPA Source to Industry Map'!$D$2:$E$35,2,FALSE)</f>
        <v>non-industry</v>
      </c>
      <c r="J29124" s="4" t="str">
        <f t="shared" si="459"/>
        <v>N2O</v>
      </c>
    </row>
    <row r="29125" spans="1:10" hidden="1" x14ac:dyDescent="0.25">
      <c r="A29125" t="s">
        <v>86</v>
      </c>
      <c r="B29125" t="s">
        <v>2</v>
      </c>
      <c r="C29125" t="s">
        <v>240</v>
      </c>
      <c r="D29125" t="s">
        <v>222</v>
      </c>
      <c r="E29125" t="s">
        <v>12</v>
      </c>
      <c r="F29125">
        <v>2003</v>
      </c>
      <c r="G29125">
        <v>4.3597311582155096E-3</v>
      </c>
      <c r="H29125">
        <f>IF(J29125="N2O",G29125/About!$A$75,IF('EPA non-CO2 Data'!J29125="CH4",'EPA non-CO2 Data'!G29125/About!$A$73,'EPA non-CO2 Data'!G29125))</f>
        <v>1.4629970329582248E-5</v>
      </c>
      <c r="I29125" s="4" t="str">
        <f>VLOOKUP(CONCATENATE(B29125,C29125,D29125),'EPA Source to Industry Map'!$D$2:$E$35,2,FALSE)</f>
        <v>non-industry</v>
      </c>
      <c r="J29125" s="4" t="str">
        <f t="shared" si="459"/>
        <v>N2O</v>
      </c>
    </row>
    <row r="29126" spans="1:10" hidden="1" x14ac:dyDescent="0.25">
      <c r="A29126" t="s">
        <v>86</v>
      </c>
      <c r="B29126" t="s">
        <v>2</v>
      </c>
      <c r="C29126" t="s">
        <v>240</v>
      </c>
      <c r="D29126" t="s">
        <v>222</v>
      </c>
      <c r="E29126" t="s">
        <v>12</v>
      </c>
      <c r="F29126">
        <v>2003</v>
      </c>
      <c r="G29126">
        <v>0.48029009317156401</v>
      </c>
      <c r="H29126">
        <f>IF(J29126="N2O",G29126/About!$A$75,IF('EPA non-CO2 Data'!J29126="CH4",'EPA non-CO2 Data'!G29126/About!$A$73,'EPA non-CO2 Data'!G29126))</f>
        <v>1.6117117220522282E-3</v>
      </c>
      <c r="I29126" s="4" t="str">
        <f>VLOOKUP(CONCATENATE(B29126,C29126,D29126),'EPA Source to Industry Map'!$D$2:$E$35,2,FALSE)</f>
        <v>non-industry</v>
      </c>
      <c r="J29126" s="4" t="str">
        <f t="shared" si="459"/>
        <v>N2O</v>
      </c>
    </row>
    <row r="29127" spans="1:10" hidden="1" x14ac:dyDescent="0.25">
      <c r="A29127" t="s">
        <v>86</v>
      </c>
      <c r="B29127" t="s">
        <v>2</v>
      </c>
      <c r="C29127" t="s">
        <v>240</v>
      </c>
      <c r="D29127" t="s">
        <v>222</v>
      </c>
      <c r="E29127" t="s">
        <v>12</v>
      </c>
      <c r="F29127">
        <v>2004</v>
      </c>
      <c r="G29127">
        <v>4.6532633428071303E-3</v>
      </c>
      <c r="H29127">
        <f>IF(J29127="N2O",G29127/About!$A$75,IF('EPA non-CO2 Data'!J29127="CH4",'EPA non-CO2 Data'!G29127/About!$A$73,'EPA non-CO2 Data'!G29127))</f>
        <v>1.5614977660426611E-5</v>
      </c>
      <c r="I29127" s="4" t="str">
        <f>VLOOKUP(CONCATENATE(B29127,C29127,D29127),'EPA Source to Industry Map'!$D$2:$E$35,2,FALSE)</f>
        <v>non-industry</v>
      </c>
      <c r="J29127" s="4" t="str">
        <f t="shared" si="459"/>
        <v>N2O</v>
      </c>
    </row>
    <row r="29128" spans="1:10" hidden="1" x14ac:dyDescent="0.25">
      <c r="A29128" t="s">
        <v>86</v>
      </c>
      <c r="B29128" t="s">
        <v>2</v>
      </c>
      <c r="C29128" t="s">
        <v>240</v>
      </c>
      <c r="D29128" t="s">
        <v>222</v>
      </c>
      <c r="E29128" t="s">
        <v>12</v>
      </c>
      <c r="F29128">
        <v>2004</v>
      </c>
      <c r="G29128">
        <v>0.48811773806733399</v>
      </c>
      <c r="H29128">
        <f>IF(J29128="N2O",G29128/About!$A$75,IF('EPA non-CO2 Data'!J29128="CH4",'EPA non-CO2 Data'!G29128/About!$A$73,'EPA non-CO2 Data'!G29128))</f>
        <v>1.6379789868031342E-3</v>
      </c>
      <c r="I29128" s="4" t="str">
        <f>VLOOKUP(CONCATENATE(B29128,C29128,D29128),'EPA Source to Industry Map'!$D$2:$E$35,2,FALSE)</f>
        <v>non-industry</v>
      </c>
      <c r="J29128" s="4" t="str">
        <f t="shared" si="459"/>
        <v>N2O</v>
      </c>
    </row>
    <row r="29129" spans="1:10" hidden="1" x14ac:dyDescent="0.25">
      <c r="A29129" t="s">
        <v>86</v>
      </c>
      <c r="B29129" t="s">
        <v>2</v>
      </c>
      <c r="C29129" t="s">
        <v>240</v>
      </c>
      <c r="D29129" t="s">
        <v>222</v>
      </c>
      <c r="E29129" t="s">
        <v>12</v>
      </c>
      <c r="F29129">
        <v>2005</v>
      </c>
      <c r="G29129">
        <v>5.1423443382053501E-3</v>
      </c>
      <c r="H29129">
        <f>IF(J29129="N2O",G29129/About!$A$75,IF('EPA non-CO2 Data'!J29129="CH4",'EPA non-CO2 Data'!G29129/About!$A$73,'EPA non-CO2 Data'!G29129))</f>
        <v>1.7256189054380368E-5</v>
      </c>
      <c r="I29129" s="4" t="str">
        <f>VLOOKUP(CONCATENATE(B29129,C29129,D29129),'EPA Source to Industry Map'!$D$2:$E$35,2,FALSE)</f>
        <v>non-industry</v>
      </c>
      <c r="J29129" s="4" t="str">
        <f t="shared" si="459"/>
        <v>N2O</v>
      </c>
    </row>
    <row r="29130" spans="1:10" hidden="1" x14ac:dyDescent="0.25">
      <c r="A29130" t="s">
        <v>86</v>
      </c>
      <c r="B29130" t="s">
        <v>2</v>
      </c>
      <c r="C29130" t="s">
        <v>240</v>
      </c>
      <c r="D29130" t="s">
        <v>222</v>
      </c>
      <c r="E29130" t="s">
        <v>12</v>
      </c>
      <c r="F29130">
        <v>2005</v>
      </c>
      <c r="G29130">
        <v>0.51405872506772599</v>
      </c>
      <c r="H29130">
        <f>IF(J29130="N2O",G29130/About!$A$75,IF('EPA non-CO2 Data'!J29130="CH4",'EPA non-CO2 Data'!G29130/About!$A$73,'EPA non-CO2 Data'!G29130))</f>
        <v>1.7250292787507583E-3</v>
      </c>
      <c r="I29130" s="4" t="str">
        <f>VLOOKUP(CONCATENATE(B29130,C29130,D29130),'EPA Source to Industry Map'!$D$2:$E$35,2,FALSE)</f>
        <v>non-industry</v>
      </c>
      <c r="J29130" s="4" t="str">
        <f t="shared" si="459"/>
        <v>N2O</v>
      </c>
    </row>
    <row r="29131" spans="1:10" hidden="1" x14ac:dyDescent="0.25">
      <c r="A29131" t="s">
        <v>86</v>
      </c>
      <c r="B29131" t="s">
        <v>2</v>
      </c>
      <c r="C29131" t="s">
        <v>240</v>
      </c>
      <c r="D29131" t="s">
        <v>222</v>
      </c>
      <c r="E29131" t="s">
        <v>12</v>
      </c>
      <c r="F29131">
        <v>2006</v>
      </c>
      <c r="G29131">
        <v>9.5081638030676506E-3</v>
      </c>
      <c r="H29131">
        <f>IF(J29131="N2O",G29131/About!$A$75,IF('EPA non-CO2 Data'!J29131="CH4",'EPA non-CO2 Data'!G29131/About!$A$73,'EPA non-CO2 Data'!G29131))</f>
        <v>3.1906589943180037E-5</v>
      </c>
      <c r="I29131" s="4" t="str">
        <f>VLOOKUP(CONCATENATE(B29131,C29131,D29131),'EPA Source to Industry Map'!$D$2:$E$35,2,FALSE)</f>
        <v>non-industry</v>
      </c>
      <c r="J29131" s="4" t="str">
        <f t="shared" si="459"/>
        <v>N2O</v>
      </c>
    </row>
    <row r="29132" spans="1:10" hidden="1" x14ac:dyDescent="0.25">
      <c r="A29132" t="s">
        <v>86</v>
      </c>
      <c r="B29132" t="s">
        <v>2</v>
      </c>
      <c r="C29132" t="s">
        <v>240</v>
      </c>
      <c r="D29132" t="s">
        <v>222</v>
      </c>
      <c r="E29132" t="s">
        <v>12</v>
      </c>
      <c r="F29132">
        <v>2006</v>
      </c>
      <c r="G29132">
        <v>0.46847813802569199</v>
      </c>
      <c r="H29132">
        <f>IF(J29132="N2O",G29132/About!$A$75,IF('EPA non-CO2 Data'!J29132="CH4",'EPA non-CO2 Data'!G29132/About!$A$73,'EPA non-CO2 Data'!G29132))</f>
        <v>1.5720742886768187E-3</v>
      </c>
      <c r="I29132" s="4" t="str">
        <f>VLOOKUP(CONCATENATE(B29132,C29132,D29132),'EPA Source to Industry Map'!$D$2:$E$35,2,FALSE)</f>
        <v>non-industry</v>
      </c>
      <c r="J29132" s="4" t="str">
        <f t="shared" si="459"/>
        <v>N2O</v>
      </c>
    </row>
    <row r="29133" spans="1:10" hidden="1" x14ac:dyDescent="0.25">
      <c r="A29133" t="s">
        <v>86</v>
      </c>
      <c r="B29133" t="s">
        <v>2</v>
      </c>
      <c r="C29133" t="s">
        <v>240</v>
      </c>
      <c r="D29133" t="s">
        <v>222</v>
      </c>
      <c r="E29133" t="s">
        <v>12</v>
      </c>
      <c r="F29133">
        <v>2007</v>
      </c>
      <c r="G29133">
        <v>1.52596276506691E-2</v>
      </c>
      <c r="H29133">
        <f>IF(J29133="N2O",G29133/About!$A$75,IF('EPA non-CO2 Data'!J29133="CH4",'EPA non-CO2 Data'!G29133/About!$A$73,'EPA non-CO2 Data'!G29133))</f>
        <v>5.1206804196876176E-5</v>
      </c>
      <c r="I29133" s="4" t="str">
        <f>VLOOKUP(CONCATENATE(B29133,C29133,D29133),'EPA Source to Industry Map'!$D$2:$E$35,2,FALSE)</f>
        <v>non-industry</v>
      </c>
      <c r="J29133" s="4" t="str">
        <f t="shared" si="459"/>
        <v>N2O</v>
      </c>
    </row>
    <row r="29134" spans="1:10" hidden="1" x14ac:dyDescent="0.25">
      <c r="A29134" t="s">
        <v>86</v>
      </c>
      <c r="B29134" t="s">
        <v>2</v>
      </c>
      <c r="C29134" t="s">
        <v>240</v>
      </c>
      <c r="D29134" t="s">
        <v>222</v>
      </c>
      <c r="E29134" t="s">
        <v>12</v>
      </c>
      <c r="F29134">
        <v>2007</v>
      </c>
      <c r="G29134">
        <v>0.50238411495454205</v>
      </c>
      <c r="H29134">
        <f>IF(J29134="N2O",G29134/About!$A$75,IF('EPA non-CO2 Data'!J29134="CH4",'EPA non-CO2 Data'!G29134/About!$A$73,'EPA non-CO2 Data'!G29134))</f>
        <v>1.6858527347467854E-3</v>
      </c>
      <c r="I29134" s="4" t="str">
        <f>VLOOKUP(CONCATENATE(B29134,C29134,D29134),'EPA Source to Industry Map'!$D$2:$E$35,2,FALSE)</f>
        <v>non-industry</v>
      </c>
      <c r="J29134" s="4" t="str">
        <f t="shared" si="459"/>
        <v>N2O</v>
      </c>
    </row>
    <row r="29135" spans="1:10" hidden="1" x14ac:dyDescent="0.25">
      <c r="A29135" t="s">
        <v>86</v>
      </c>
      <c r="B29135" t="s">
        <v>2</v>
      </c>
      <c r="C29135" t="s">
        <v>240</v>
      </c>
      <c r="D29135" t="s">
        <v>222</v>
      </c>
      <c r="E29135" t="s">
        <v>12</v>
      </c>
      <c r="F29135">
        <v>2008</v>
      </c>
      <c r="G29135">
        <v>2.2472864436426401E-2</v>
      </c>
      <c r="H29135">
        <f>IF(J29135="N2O",G29135/About!$A$75,IF('EPA non-CO2 Data'!J29135="CH4",'EPA non-CO2 Data'!G29135/About!$A$73,'EPA non-CO2 Data'!G29135))</f>
        <v>7.5412296766531544E-5</v>
      </c>
      <c r="I29135" s="4" t="str">
        <f>VLOOKUP(CONCATENATE(B29135,C29135,D29135),'EPA Source to Industry Map'!$D$2:$E$35,2,FALSE)</f>
        <v>non-industry</v>
      </c>
      <c r="J29135" s="4" t="str">
        <f t="shared" si="459"/>
        <v>N2O</v>
      </c>
    </row>
    <row r="29136" spans="1:10" hidden="1" x14ac:dyDescent="0.25">
      <c r="A29136" t="s">
        <v>86</v>
      </c>
      <c r="B29136" t="s">
        <v>2</v>
      </c>
      <c r="C29136" t="s">
        <v>240</v>
      </c>
      <c r="D29136" t="s">
        <v>222</v>
      </c>
      <c r="E29136" t="s">
        <v>12</v>
      </c>
      <c r="F29136">
        <v>2008</v>
      </c>
      <c r="G29136">
        <v>0.558391368148621</v>
      </c>
      <c r="H29136">
        <f>IF(J29136="N2O",G29136/About!$A$75,IF('EPA non-CO2 Data'!J29136="CH4",'EPA non-CO2 Data'!G29136/About!$A$73,'EPA non-CO2 Data'!G29136))</f>
        <v>1.87379653741148E-3</v>
      </c>
      <c r="I29136" s="4" t="str">
        <f>VLOOKUP(CONCATENATE(B29136,C29136,D29136),'EPA Source to Industry Map'!$D$2:$E$35,2,FALSE)</f>
        <v>non-industry</v>
      </c>
      <c r="J29136" s="4" t="str">
        <f t="shared" si="459"/>
        <v>N2O</v>
      </c>
    </row>
    <row r="29137" spans="1:10" hidden="1" x14ac:dyDescent="0.25">
      <c r="A29137" t="s">
        <v>86</v>
      </c>
      <c r="B29137" t="s">
        <v>2</v>
      </c>
      <c r="C29137" t="s">
        <v>240</v>
      </c>
      <c r="D29137" t="s">
        <v>222</v>
      </c>
      <c r="E29137" t="s">
        <v>12</v>
      </c>
      <c r="F29137">
        <v>2009</v>
      </c>
      <c r="G29137">
        <v>2.8136244323721402E-2</v>
      </c>
      <c r="H29137">
        <f>IF(J29137="N2O",G29137/About!$A$75,IF('EPA non-CO2 Data'!J29137="CH4",'EPA non-CO2 Data'!G29137/About!$A$73,'EPA non-CO2 Data'!G29137))</f>
        <v>9.4416927260810072E-5</v>
      </c>
      <c r="I29137" s="4" t="str">
        <f>VLOOKUP(CONCATENATE(B29137,C29137,D29137),'EPA Source to Industry Map'!$D$2:$E$35,2,FALSE)</f>
        <v>non-industry</v>
      </c>
      <c r="J29137" s="4" t="str">
        <f t="shared" si="459"/>
        <v>N2O</v>
      </c>
    </row>
    <row r="29138" spans="1:10" hidden="1" x14ac:dyDescent="0.25">
      <c r="A29138" t="s">
        <v>86</v>
      </c>
      <c r="B29138" t="s">
        <v>2</v>
      </c>
      <c r="C29138" t="s">
        <v>240</v>
      </c>
      <c r="D29138" t="s">
        <v>222</v>
      </c>
      <c r="E29138" t="s">
        <v>12</v>
      </c>
      <c r="F29138">
        <v>2009</v>
      </c>
      <c r="G29138">
        <v>0.56367091850709306</v>
      </c>
      <c r="H29138">
        <f>IF(J29138="N2O",G29138/About!$A$75,IF('EPA non-CO2 Data'!J29138="CH4",'EPA non-CO2 Data'!G29138/About!$A$73,'EPA non-CO2 Data'!G29138))</f>
        <v>1.8915131493526614E-3</v>
      </c>
      <c r="I29138" s="4" t="str">
        <f>VLOOKUP(CONCATENATE(B29138,C29138,D29138),'EPA Source to Industry Map'!$D$2:$E$35,2,FALSE)</f>
        <v>non-industry</v>
      </c>
      <c r="J29138" s="4" t="str">
        <f t="shared" si="459"/>
        <v>N2O</v>
      </c>
    </row>
    <row r="29139" spans="1:10" hidden="1" x14ac:dyDescent="0.25">
      <c r="A29139" t="s">
        <v>86</v>
      </c>
      <c r="B29139" t="s">
        <v>2</v>
      </c>
      <c r="C29139" t="s">
        <v>240</v>
      </c>
      <c r="D29139" t="s">
        <v>222</v>
      </c>
      <c r="E29139" t="s">
        <v>12</v>
      </c>
      <c r="F29139">
        <v>2010</v>
      </c>
      <c r="G29139">
        <v>3.6713561129134299E-2</v>
      </c>
      <c r="H29139">
        <f>IF(J29139="N2O",G29139/About!$A$75,IF('EPA non-CO2 Data'!J29139="CH4",'EPA non-CO2 Data'!G29139/About!$A$73,'EPA non-CO2 Data'!G29139))</f>
        <v>1.2319986956085336E-4</v>
      </c>
      <c r="I29139" s="4" t="str">
        <f>VLOOKUP(CONCATENATE(B29139,C29139,D29139),'EPA Source to Industry Map'!$D$2:$E$35,2,FALSE)</f>
        <v>non-industry</v>
      </c>
      <c r="J29139" s="4" t="str">
        <f t="shared" si="459"/>
        <v>N2O</v>
      </c>
    </row>
    <row r="29140" spans="1:10" hidden="1" x14ac:dyDescent="0.25">
      <c r="A29140" t="s">
        <v>86</v>
      </c>
      <c r="B29140" t="s">
        <v>2</v>
      </c>
      <c r="C29140" t="s">
        <v>240</v>
      </c>
      <c r="D29140" t="s">
        <v>222</v>
      </c>
      <c r="E29140" t="s">
        <v>12</v>
      </c>
      <c r="F29140">
        <v>2010</v>
      </c>
      <c r="G29140">
        <v>0.618161085827027</v>
      </c>
      <c r="H29140">
        <f>IF(J29140="N2O",G29140/About!$A$75,IF('EPA non-CO2 Data'!J29140="CH4",'EPA non-CO2 Data'!G29140/About!$A$73,'EPA non-CO2 Data'!G29140))</f>
        <v>2.0743660598222381E-3</v>
      </c>
      <c r="I29140" s="4" t="str">
        <f>VLOOKUP(CONCATENATE(B29140,C29140,D29140),'EPA Source to Industry Map'!$D$2:$E$35,2,FALSE)</f>
        <v>non-industry</v>
      </c>
      <c r="J29140" s="4" t="str">
        <f t="shared" si="459"/>
        <v>N2O</v>
      </c>
    </row>
    <row r="29141" spans="1:10" hidden="1" x14ac:dyDescent="0.25">
      <c r="A29141" t="s">
        <v>86</v>
      </c>
      <c r="B29141" t="s">
        <v>2</v>
      </c>
      <c r="C29141" t="s">
        <v>240</v>
      </c>
      <c r="D29141" t="s">
        <v>222</v>
      </c>
      <c r="E29141" t="s">
        <v>12</v>
      </c>
      <c r="F29141">
        <v>2011</v>
      </c>
      <c r="G29141">
        <v>3.4009719629849597E-2</v>
      </c>
      <c r="H29141">
        <f>IF(J29141="N2O",G29141/About!$A$75,IF('EPA non-CO2 Data'!J29141="CH4",'EPA non-CO2 Data'!G29141/About!$A$73,'EPA non-CO2 Data'!G29141))</f>
        <v>1.1412657593909261E-4</v>
      </c>
      <c r="I29141" s="4" t="str">
        <f>VLOOKUP(CONCATENATE(B29141,C29141,D29141),'EPA Source to Industry Map'!$D$2:$E$35,2,FALSE)</f>
        <v>non-industry</v>
      </c>
      <c r="J29141" s="4" t="str">
        <f t="shared" si="459"/>
        <v>N2O</v>
      </c>
    </row>
    <row r="29142" spans="1:10" hidden="1" x14ac:dyDescent="0.25">
      <c r="A29142" t="s">
        <v>86</v>
      </c>
      <c r="B29142" t="s">
        <v>2</v>
      </c>
      <c r="C29142" t="s">
        <v>240</v>
      </c>
      <c r="D29142" t="s">
        <v>222</v>
      </c>
      <c r="E29142" t="s">
        <v>12</v>
      </c>
      <c r="F29142">
        <v>2011</v>
      </c>
      <c r="G29142">
        <v>0.55811733485591397</v>
      </c>
      <c r="H29142">
        <f>IF(J29142="N2O",G29142/About!$A$75,IF('EPA non-CO2 Data'!J29142="CH4",'EPA non-CO2 Data'!G29142/About!$A$73,'EPA non-CO2 Data'!G29142))</f>
        <v>1.8728769626037381E-3</v>
      </c>
      <c r="I29142" s="4" t="str">
        <f>VLOOKUP(CONCATENATE(B29142,C29142,D29142),'EPA Source to Industry Map'!$D$2:$E$35,2,FALSE)</f>
        <v>non-industry</v>
      </c>
      <c r="J29142" s="4" t="str">
        <f t="shared" si="459"/>
        <v>N2O</v>
      </c>
    </row>
    <row r="29143" spans="1:10" hidden="1" x14ac:dyDescent="0.25">
      <c r="A29143" t="s">
        <v>86</v>
      </c>
      <c r="B29143" t="s">
        <v>2</v>
      </c>
      <c r="C29143" t="s">
        <v>240</v>
      </c>
      <c r="D29143" t="s">
        <v>222</v>
      </c>
      <c r="E29143" t="s">
        <v>12</v>
      </c>
      <c r="F29143">
        <v>2012</v>
      </c>
      <c r="G29143">
        <v>4.0266647546794099E-2</v>
      </c>
      <c r="H29143">
        <f>IF(J29143="N2O",G29143/About!$A$75,IF('EPA non-CO2 Data'!J29143="CH4",'EPA non-CO2 Data'!G29143/About!$A$73,'EPA non-CO2 Data'!G29143))</f>
        <v>1.3512297834494664E-4</v>
      </c>
      <c r="I29143" s="4" t="str">
        <f>VLOOKUP(CONCATENATE(B29143,C29143,D29143),'EPA Source to Industry Map'!$D$2:$E$35,2,FALSE)</f>
        <v>non-industry</v>
      </c>
      <c r="J29143" s="4" t="str">
        <f t="shared" ref="J29143:J29206" si="460">IF(ISNUMBER(SEARCH("F",E29143)),"F-gases",E29143)</f>
        <v>N2O</v>
      </c>
    </row>
    <row r="29144" spans="1:10" hidden="1" x14ac:dyDescent="0.25">
      <c r="A29144" t="s">
        <v>86</v>
      </c>
      <c r="B29144" t="s">
        <v>2</v>
      </c>
      <c r="C29144" t="s">
        <v>240</v>
      </c>
      <c r="D29144" t="s">
        <v>222</v>
      </c>
      <c r="E29144" t="s">
        <v>12</v>
      </c>
      <c r="F29144">
        <v>2012</v>
      </c>
      <c r="G29144">
        <v>0.64474901888312297</v>
      </c>
      <c r="H29144">
        <f>IF(J29144="N2O",G29144/About!$A$75,IF('EPA non-CO2 Data'!J29144="CH4",'EPA non-CO2 Data'!G29144/About!$A$73,'EPA non-CO2 Data'!G29144))</f>
        <v>2.1635873116883321E-3</v>
      </c>
      <c r="I29144" s="4" t="str">
        <f>VLOOKUP(CONCATENATE(B29144,C29144,D29144),'EPA Source to Industry Map'!$D$2:$E$35,2,FALSE)</f>
        <v>non-industry</v>
      </c>
      <c r="J29144" s="4" t="str">
        <f t="shared" si="460"/>
        <v>N2O</v>
      </c>
    </row>
    <row r="29145" spans="1:10" hidden="1" x14ac:dyDescent="0.25">
      <c r="A29145" t="s">
        <v>86</v>
      </c>
      <c r="B29145" t="s">
        <v>2</v>
      </c>
      <c r="C29145" t="s">
        <v>240</v>
      </c>
      <c r="D29145" t="s">
        <v>222</v>
      </c>
      <c r="E29145" t="s">
        <v>12</v>
      </c>
      <c r="F29145">
        <v>2013</v>
      </c>
      <c r="G29145">
        <v>4.4894692731426503E-2</v>
      </c>
      <c r="H29145">
        <f>IF(J29145="N2O",G29145/About!$A$75,IF('EPA non-CO2 Data'!J29145="CH4",'EPA non-CO2 Data'!G29145/About!$A$73,'EPA non-CO2 Data'!G29145))</f>
        <v>1.5065333131351175E-4</v>
      </c>
      <c r="I29145" s="4" t="str">
        <f>VLOOKUP(CONCATENATE(B29145,C29145,D29145),'EPA Source to Industry Map'!$D$2:$E$35,2,FALSE)</f>
        <v>non-industry</v>
      </c>
      <c r="J29145" s="4" t="str">
        <f t="shared" si="460"/>
        <v>N2O</v>
      </c>
    </row>
    <row r="29146" spans="1:10" hidden="1" x14ac:dyDescent="0.25">
      <c r="A29146" t="s">
        <v>86</v>
      </c>
      <c r="B29146" t="s">
        <v>2</v>
      </c>
      <c r="C29146" t="s">
        <v>240</v>
      </c>
      <c r="D29146" t="s">
        <v>222</v>
      </c>
      <c r="E29146" t="s">
        <v>12</v>
      </c>
      <c r="F29146">
        <v>2013</v>
      </c>
      <c r="G29146">
        <v>0.70211075165425396</v>
      </c>
      <c r="H29146">
        <f>IF(J29146="N2O",G29146/About!$A$75,IF('EPA non-CO2 Data'!J29146="CH4",'EPA non-CO2 Data'!G29146/About!$A$73,'EPA non-CO2 Data'!G29146))</f>
        <v>2.356076347833067E-3</v>
      </c>
      <c r="I29146" s="4" t="str">
        <f>VLOOKUP(CONCATENATE(B29146,C29146,D29146),'EPA Source to Industry Map'!$D$2:$E$35,2,FALSE)</f>
        <v>non-industry</v>
      </c>
      <c r="J29146" s="4" t="str">
        <f t="shared" si="460"/>
        <v>N2O</v>
      </c>
    </row>
    <row r="29147" spans="1:10" hidden="1" x14ac:dyDescent="0.25">
      <c r="A29147" t="s">
        <v>86</v>
      </c>
      <c r="B29147" t="s">
        <v>2</v>
      </c>
      <c r="C29147" t="s">
        <v>240</v>
      </c>
      <c r="D29147" t="s">
        <v>222</v>
      </c>
      <c r="E29147" t="s">
        <v>12</v>
      </c>
      <c r="F29147">
        <v>2014</v>
      </c>
      <c r="G29147">
        <v>4.2780308643330101E-2</v>
      </c>
      <c r="H29147">
        <f>IF(J29147="N2O",G29147/About!$A$75,IF('EPA non-CO2 Data'!J29147="CH4",'EPA non-CO2 Data'!G29147/About!$A$73,'EPA non-CO2 Data'!G29147))</f>
        <v>1.4355808269573859E-4</v>
      </c>
      <c r="I29147" s="4" t="str">
        <f>VLOOKUP(CONCATENATE(B29147,C29147,D29147),'EPA Source to Industry Map'!$D$2:$E$35,2,FALSE)</f>
        <v>non-industry</v>
      </c>
      <c r="J29147" s="4" t="str">
        <f t="shared" si="460"/>
        <v>N2O</v>
      </c>
    </row>
    <row r="29148" spans="1:10" hidden="1" x14ac:dyDescent="0.25">
      <c r="A29148" t="s">
        <v>86</v>
      </c>
      <c r="B29148" t="s">
        <v>2</v>
      </c>
      <c r="C29148" t="s">
        <v>240</v>
      </c>
      <c r="D29148" t="s">
        <v>222</v>
      </c>
      <c r="E29148" t="s">
        <v>12</v>
      </c>
      <c r="F29148">
        <v>2014</v>
      </c>
      <c r="G29148">
        <v>0.65408312169537397</v>
      </c>
      <c r="H29148">
        <f>IF(J29148="N2O",G29148/About!$A$75,IF('EPA non-CO2 Data'!J29148="CH4",'EPA non-CO2 Data'!G29148/About!$A$73,'EPA non-CO2 Data'!G29148))</f>
        <v>2.1949098043468926E-3</v>
      </c>
      <c r="I29148" s="4" t="str">
        <f>VLOOKUP(CONCATENATE(B29148,C29148,D29148),'EPA Source to Industry Map'!$D$2:$E$35,2,FALSE)</f>
        <v>non-industry</v>
      </c>
      <c r="J29148" s="4" t="str">
        <f t="shared" si="460"/>
        <v>N2O</v>
      </c>
    </row>
    <row r="29149" spans="1:10" hidden="1" x14ac:dyDescent="0.25">
      <c r="A29149" t="s">
        <v>86</v>
      </c>
      <c r="B29149" t="s">
        <v>2</v>
      </c>
      <c r="C29149" t="s">
        <v>240</v>
      </c>
      <c r="D29149" t="s">
        <v>222</v>
      </c>
      <c r="E29149" t="s">
        <v>12</v>
      </c>
      <c r="F29149">
        <v>2015</v>
      </c>
      <c r="G29149">
        <v>4.5733123862632903E-2</v>
      </c>
      <c r="H29149">
        <f>IF(J29149="N2O",G29149/About!$A$75,IF('EPA non-CO2 Data'!J29149="CH4",'EPA non-CO2 Data'!G29149/About!$A$73,'EPA non-CO2 Data'!G29149))</f>
        <v>1.5346685859943926E-4</v>
      </c>
      <c r="I29149" s="4" t="str">
        <f>VLOOKUP(CONCATENATE(B29149,C29149,D29149),'EPA Source to Industry Map'!$D$2:$E$35,2,FALSE)</f>
        <v>non-industry</v>
      </c>
      <c r="J29149" s="4" t="str">
        <f t="shared" si="460"/>
        <v>N2O</v>
      </c>
    </row>
    <row r="29150" spans="1:10" hidden="1" x14ac:dyDescent="0.25">
      <c r="A29150" t="s">
        <v>86</v>
      </c>
      <c r="B29150" t="s">
        <v>2</v>
      </c>
      <c r="C29150" t="s">
        <v>240</v>
      </c>
      <c r="D29150" t="s">
        <v>222</v>
      </c>
      <c r="E29150" t="s">
        <v>12</v>
      </c>
      <c r="F29150">
        <v>2015</v>
      </c>
      <c r="G29150">
        <v>0.68420215645745597</v>
      </c>
      <c r="H29150">
        <f>IF(J29150="N2O",G29150/About!$A$75,IF('EPA non-CO2 Data'!J29150="CH4",'EPA non-CO2 Data'!G29150/About!$A$73,'EPA non-CO2 Data'!G29150))</f>
        <v>2.2959803907968319E-3</v>
      </c>
      <c r="I29150" s="4" t="str">
        <f>VLOOKUP(CONCATENATE(B29150,C29150,D29150),'EPA Source to Industry Map'!$D$2:$E$35,2,FALSE)</f>
        <v>non-industry</v>
      </c>
      <c r="J29150" s="4" t="str">
        <f t="shared" si="460"/>
        <v>N2O</v>
      </c>
    </row>
    <row r="29151" spans="1:10" hidden="1" x14ac:dyDescent="0.25">
      <c r="A29151" t="s">
        <v>86</v>
      </c>
      <c r="B29151" t="s">
        <v>2</v>
      </c>
      <c r="C29151" t="s">
        <v>240</v>
      </c>
      <c r="D29151" t="s">
        <v>222</v>
      </c>
      <c r="E29151" t="s">
        <v>12</v>
      </c>
      <c r="F29151">
        <v>2016</v>
      </c>
      <c r="G29151">
        <v>5.2541454130347803E-2</v>
      </c>
      <c r="H29151">
        <f>IF(J29151="N2O",G29151/About!$A$75,IF('EPA non-CO2 Data'!J29151="CH4",'EPA non-CO2 Data'!G29151/About!$A$73,'EPA non-CO2 Data'!G29151))</f>
        <v>1.7631360446425438E-4</v>
      </c>
      <c r="I29151" s="4" t="str">
        <f>VLOOKUP(CONCATENATE(B29151,C29151,D29151),'EPA Source to Industry Map'!$D$2:$E$35,2,FALSE)</f>
        <v>non-industry</v>
      </c>
      <c r="J29151" s="4" t="str">
        <f t="shared" si="460"/>
        <v>N2O</v>
      </c>
    </row>
    <row r="29152" spans="1:10" hidden="1" x14ac:dyDescent="0.25">
      <c r="A29152" t="s">
        <v>86</v>
      </c>
      <c r="B29152" t="s">
        <v>2</v>
      </c>
      <c r="C29152" t="s">
        <v>240</v>
      </c>
      <c r="D29152" t="s">
        <v>222</v>
      </c>
      <c r="E29152" t="s">
        <v>12</v>
      </c>
      <c r="F29152">
        <v>2016</v>
      </c>
      <c r="G29152">
        <v>0.76427839024939004</v>
      </c>
      <c r="H29152">
        <f>IF(J29152="N2O",G29152/About!$A$75,IF('EPA non-CO2 Data'!J29152="CH4",'EPA non-CO2 Data'!G29152/About!$A$73,'EPA non-CO2 Data'!G29152))</f>
        <v>2.564692584729497E-3</v>
      </c>
      <c r="I29152" s="4" t="str">
        <f>VLOOKUP(CONCATENATE(B29152,C29152,D29152),'EPA Source to Industry Map'!$D$2:$E$35,2,FALSE)</f>
        <v>non-industry</v>
      </c>
      <c r="J29152" s="4" t="str">
        <f t="shared" si="460"/>
        <v>N2O</v>
      </c>
    </row>
    <row r="29153" spans="1:10" hidden="1" x14ac:dyDescent="0.25">
      <c r="A29153" t="s">
        <v>86</v>
      </c>
      <c r="B29153" t="s">
        <v>2</v>
      </c>
      <c r="C29153" t="s">
        <v>240</v>
      </c>
      <c r="D29153" t="s">
        <v>222</v>
      </c>
      <c r="E29153" t="s">
        <v>12</v>
      </c>
      <c r="F29153">
        <v>2017</v>
      </c>
      <c r="G29153">
        <v>5.3462379222812099E-2</v>
      </c>
      <c r="H29153">
        <f>IF(J29153="N2O",G29153/About!$A$75,IF('EPA non-CO2 Data'!J29153="CH4",'EPA non-CO2 Data'!G29153/About!$A$73,'EPA non-CO2 Data'!G29153))</f>
        <v>1.7940395712353054E-4</v>
      </c>
      <c r="I29153" s="4" t="str">
        <f>VLOOKUP(CONCATENATE(B29153,C29153,D29153),'EPA Source to Industry Map'!$D$2:$E$35,2,FALSE)</f>
        <v>non-industry</v>
      </c>
      <c r="J29153" s="4" t="str">
        <f t="shared" si="460"/>
        <v>N2O</v>
      </c>
    </row>
    <row r="29154" spans="1:10" hidden="1" x14ac:dyDescent="0.25">
      <c r="A29154" t="s">
        <v>86</v>
      </c>
      <c r="B29154" t="s">
        <v>2</v>
      </c>
      <c r="C29154" t="s">
        <v>240</v>
      </c>
      <c r="D29154" t="s">
        <v>222</v>
      </c>
      <c r="E29154" t="s">
        <v>12</v>
      </c>
      <c r="F29154">
        <v>2017</v>
      </c>
      <c r="G29154">
        <v>0.75627458540358405</v>
      </c>
      <c r="H29154">
        <f>IF(J29154="N2O",G29154/About!$A$75,IF('EPA non-CO2 Data'!J29154="CH4",'EPA non-CO2 Data'!G29154/About!$A$73,'EPA non-CO2 Data'!G29154))</f>
        <v>2.5378341792066579E-3</v>
      </c>
      <c r="I29154" s="4" t="str">
        <f>VLOOKUP(CONCATENATE(B29154,C29154,D29154),'EPA Source to Industry Map'!$D$2:$E$35,2,FALSE)</f>
        <v>non-industry</v>
      </c>
      <c r="J29154" s="4" t="str">
        <f t="shared" si="460"/>
        <v>N2O</v>
      </c>
    </row>
    <row r="29155" spans="1:10" hidden="1" x14ac:dyDescent="0.25">
      <c r="A29155" t="s">
        <v>86</v>
      </c>
      <c r="B29155" t="s">
        <v>2</v>
      </c>
      <c r="C29155" t="s">
        <v>240</v>
      </c>
      <c r="D29155" t="s">
        <v>222</v>
      </c>
      <c r="E29155" t="s">
        <v>12</v>
      </c>
      <c r="F29155">
        <v>2018</v>
      </c>
      <c r="G29155">
        <v>5.4383304315276403E-2</v>
      </c>
      <c r="H29155">
        <f>IF(J29155="N2O",G29155/About!$A$75,IF('EPA non-CO2 Data'!J29155="CH4",'EPA non-CO2 Data'!G29155/About!$A$73,'EPA non-CO2 Data'!G29155))</f>
        <v>1.8249430978280672E-4</v>
      </c>
      <c r="I29155" s="4" t="str">
        <f>VLOOKUP(CONCATENATE(B29155,C29155,D29155),'EPA Source to Industry Map'!$D$2:$E$35,2,FALSE)</f>
        <v>non-industry</v>
      </c>
      <c r="J29155" s="4" t="str">
        <f t="shared" si="460"/>
        <v>N2O</v>
      </c>
    </row>
    <row r="29156" spans="1:10" hidden="1" x14ac:dyDescent="0.25">
      <c r="A29156" t="s">
        <v>86</v>
      </c>
      <c r="B29156" t="s">
        <v>2</v>
      </c>
      <c r="C29156" t="s">
        <v>240</v>
      </c>
      <c r="D29156" t="s">
        <v>222</v>
      </c>
      <c r="E29156" t="s">
        <v>12</v>
      </c>
      <c r="F29156">
        <v>2018</v>
      </c>
      <c r="G29156">
        <v>0.74827078055777896</v>
      </c>
      <c r="H29156">
        <f>IF(J29156="N2O",G29156/About!$A$75,IF('EPA non-CO2 Data'!J29156="CH4",'EPA non-CO2 Data'!G29156/About!$A$73,'EPA non-CO2 Data'!G29156))</f>
        <v>2.5109757736838218E-3</v>
      </c>
      <c r="I29156" s="4" t="str">
        <f>VLOOKUP(CONCATENATE(B29156,C29156,D29156),'EPA Source to Industry Map'!$D$2:$E$35,2,FALSE)</f>
        <v>non-industry</v>
      </c>
      <c r="J29156" s="4" t="str">
        <f t="shared" si="460"/>
        <v>N2O</v>
      </c>
    </row>
    <row r="29157" spans="1:10" hidden="1" x14ac:dyDescent="0.25">
      <c r="A29157" t="s">
        <v>86</v>
      </c>
      <c r="B29157" t="s">
        <v>2</v>
      </c>
      <c r="C29157" t="s">
        <v>240</v>
      </c>
      <c r="D29157" t="s">
        <v>222</v>
      </c>
      <c r="E29157" t="s">
        <v>12</v>
      </c>
      <c r="F29157">
        <v>2019</v>
      </c>
      <c r="G29157">
        <v>5.5304229407740699E-2</v>
      </c>
      <c r="H29157">
        <f>IF(J29157="N2O",G29157/About!$A$75,IF('EPA non-CO2 Data'!J29157="CH4",'EPA non-CO2 Data'!G29157/About!$A$73,'EPA non-CO2 Data'!G29157))</f>
        <v>1.8558466244208288E-4</v>
      </c>
      <c r="I29157" s="4" t="str">
        <f>VLOOKUP(CONCATENATE(B29157,C29157,D29157),'EPA Source to Industry Map'!$D$2:$E$35,2,FALSE)</f>
        <v>non-industry</v>
      </c>
      <c r="J29157" s="4" t="str">
        <f t="shared" si="460"/>
        <v>N2O</v>
      </c>
    </row>
    <row r="29158" spans="1:10" hidden="1" x14ac:dyDescent="0.25">
      <c r="A29158" t="s">
        <v>86</v>
      </c>
      <c r="B29158" t="s">
        <v>2</v>
      </c>
      <c r="C29158" t="s">
        <v>240</v>
      </c>
      <c r="D29158" t="s">
        <v>222</v>
      </c>
      <c r="E29158" t="s">
        <v>12</v>
      </c>
      <c r="F29158">
        <v>2019</v>
      </c>
      <c r="G29158">
        <v>0.74026697571197297</v>
      </c>
      <c r="H29158">
        <f>IF(J29158="N2O",G29158/About!$A$75,IF('EPA non-CO2 Data'!J29158="CH4",'EPA non-CO2 Data'!G29158/About!$A$73,'EPA non-CO2 Data'!G29158))</f>
        <v>2.4841173681609831E-3</v>
      </c>
      <c r="I29158" s="4" t="str">
        <f>VLOOKUP(CONCATENATE(B29158,C29158,D29158),'EPA Source to Industry Map'!$D$2:$E$35,2,FALSE)</f>
        <v>non-industry</v>
      </c>
      <c r="J29158" s="4" t="str">
        <f t="shared" si="460"/>
        <v>N2O</v>
      </c>
    </row>
    <row r="29159" spans="1:10" hidden="1" x14ac:dyDescent="0.25">
      <c r="A29159" t="s">
        <v>86</v>
      </c>
      <c r="B29159" t="s">
        <v>2</v>
      </c>
      <c r="C29159" t="s">
        <v>240</v>
      </c>
      <c r="D29159" t="s">
        <v>222</v>
      </c>
      <c r="E29159" t="s">
        <v>12</v>
      </c>
      <c r="F29159">
        <v>2020</v>
      </c>
      <c r="G29159">
        <v>5.6225154500204898E-2</v>
      </c>
      <c r="H29159">
        <f>IF(J29159="N2O",G29159/About!$A$75,IF('EPA non-CO2 Data'!J29159="CH4",'EPA non-CO2 Data'!G29159/About!$A$73,'EPA non-CO2 Data'!G29159))</f>
        <v>1.8867501510135871E-4</v>
      </c>
      <c r="I29159" s="4" t="str">
        <f>VLOOKUP(CONCATENATE(B29159,C29159,D29159),'EPA Source to Industry Map'!$D$2:$E$35,2,FALSE)</f>
        <v>non-industry</v>
      </c>
      <c r="J29159" s="4" t="str">
        <f t="shared" si="460"/>
        <v>N2O</v>
      </c>
    </row>
    <row r="29160" spans="1:10" hidden="1" x14ac:dyDescent="0.25">
      <c r="A29160" t="s">
        <v>86</v>
      </c>
      <c r="B29160" t="s">
        <v>2</v>
      </c>
      <c r="C29160" t="s">
        <v>240</v>
      </c>
      <c r="D29160" t="s">
        <v>222</v>
      </c>
      <c r="E29160" t="s">
        <v>12</v>
      </c>
      <c r="F29160">
        <v>2020</v>
      </c>
      <c r="G29160">
        <v>0.73226317086616699</v>
      </c>
      <c r="H29160">
        <f>IF(J29160="N2O",G29160/About!$A$75,IF('EPA non-CO2 Data'!J29160="CH4",'EPA non-CO2 Data'!G29160/About!$A$73,'EPA non-CO2 Data'!G29160))</f>
        <v>2.4572589626381445E-3</v>
      </c>
      <c r="I29160" s="4" t="str">
        <f>VLOOKUP(CONCATENATE(B29160,C29160,D29160),'EPA Source to Industry Map'!$D$2:$E$35,2,FALSE)</f>
        <v>non-industry</v>
      </c>
      <c r="J29160" s="4" t="str">
        <f t="shared" si="460"/>
        <v>N2O</v>
      </c>
    </row>
    <row r="29161" spans="1:10" hidden="1" x14ac:dyDescent="0.25">
      <c r="A29161" t="s">
        <v>86</v>
      </c>
      <c r="B29161" t="s">
        <v>2</v>
      </c>
      <c r="C29161" t="s">
        <v>240</v>
      </c>
      <c r="D29161" t="s">
        <v>222</v>
      </c>
      <c r="E29161" t="s">
        <v>12</v>
      </c>
      <c r="F29161">
        <v>2021</v>
      </c>
      <c r="G29161">
        <v>5.6225154500205002E-2</v>
      </c>
      <c r="H29161">
        <f>IF(J29161="N2O",G29161/About!$A$75,IF('EPA non-CO2 Data'!J29161="CH4",'EPA non-CO2 Data'!G29161/About!$A$73,'EPA non-CO2 Data'!G29161))</f>
        <v>1.8867501510135907E-4</v>
      </c>
      <c r="I29161" s="4" t="str">
        <f>VLOOKUP(CONCATENATE(B29161,C29161,D29161),'EPA Source to Industry Map'!$D$2:$E$35,2,FALSE)</f>
        <v>non-industry</v>
      </c>
      <c r="J29161" s="4" t="str">
        <f t="shared" si="460"/>
        <v>N2O</v>
      </c>
    </row>
    <row r="29162" spans="1:10" hidden="1" x14ac:dyDescent="0.25">
      <c r="A29162" t="s">
        <v>86</v>
      </c>
      <c r="B29162" t="s">
        <v>2</v>
      </c>
      <c r="C29162" t="s">
        <v>240</v>
      </c>
      <c r="D29162" t="s">
        <v>222</v>
      </c>
      <c r="E29162" t="s">
        <v>12</v>
      </c>
      <c r="F29162">
        <v>2021</v>
      </c>
      <c r="G29162">
        <v>0.72651767627324404</v>
      </c>
      <c r="H29162">
        <f>IF(J29162="N2O",G29162/About!$A$75,IF('EPA non-CO2 Data'!J29162="CH4",'EPA non-CO2 Data'!G29162/About!$A$73,'EPA non-CO2 Data'!G29162))</f>
        <v>2.4379787794404162E-3</v>
      </c>
      <c r="I29162" s="4" t="str">
        <f>VLOOKUP(CONCATENATE(B29162,C29162,D29162),'EPA Source to Industry Map'!$D$2:$E$35,2,FALSE)</f>
        <v>non-industry</v>
      </c>
      <c r="J29162" s="4" t="str">
        <f t="shared" si="460"/>
        <v>N2O</v>
      </c>
    </row>
    <row r="29163" spans="1:10" hidden="1" x14ac:dyDescent="0.25">
      <c r="A29163" t="s">
        <v>86</v>
      </c>
      <c r="B29163" t="s">
        <v>2</v>
      </c>
      <c r="C29163" t="s">
        <v>240</v>
      </c>
      <c r="D29163" t="s">
        <v>222</v>
      </c>
      <c r="E29163" t="s">
        <v>12</v>
      </c>
      <c r="F29163">
        <v>2022</v>
      </c>
      <c r="G29163">
        <v>5.6225154500205002E-2</v>
      </c>
      <c r="H29163">
        <f>IF(J29163="N2O",G29163/About!$A$75,IF('EPA non-CO2 Data'!J29163="CH4",'EPA non-CO2 Data'!G29163/About!$A$73,'EPA non-CO2 Data'!G29163))</f>
        <v>1.8867501510135907E-4</v>
      </c>
      <c r="I29163" s="4" t="str">
        <f>VLOOKUP(CONCATENATE(B29163,C29163,D29163),'EPA Source to Industry Map'!$D$2:$E$35,2,FALSE)</f>
        <v>non-industry</v>
      </c>
      <c r="J29163" s="4" t="str">
        <f t="shared" si="460"/>
        <v>N2O</v>
      </c>
    </row>
    <row r="29164" spans="1:10" hidden="1" x14ac:dyDescent="0.25">
      <c r="A29164" t="s">
        <v>86</v>
      </c>
      <c r="B29164" t="s">
        <v>2</v>
      </c>
      <c r="C29164" t="s">
        <v>240</v>
      </c>
      <c r="D29164" t="s">
        <v>222</v>
      </c>
      <c r="E29164" t="s">
        <v>12</v>
      </c>
      <c r="F29164">
        <v>2022</v>
      </c>
      <c r="G29164">
        <v>0.72077218168032098</v>
      </c>
      <c r="H29164">
        <f>IF(J29164="N2O",G29164/About!$A$75,IF('EPA non-CO2 Data'!J29164="CH4",'EPA non-CO2 Data'!G29164/About!$A$73,'EPA non-CO2 Data'!G29164))</f>
        <v>2.418698596242688E-3</v>
      </c>
      <c r="I29164" s="4" t="str">
        <f>VLOOKUP(CONCATENATE(B29164,C29164,D29164),'EPA Source to Industry Map'!$D$2:$E$35,2,FALSE)</f>
        <v>non-industry</v>
      </c>
      <c r="J29164" s="4" t="str">
        <f t="shared" si="460"/>
        <v>N2O</v>
      </c>
    </row>
    <row r="29165" spans="1:10" hidden="1" x14ac:dyDescent="0.25">
      <c r="A29165" t="s">
        <v>86</v>
      </c>
      <c r="B29165" t="s">
        <v>2</v>
      </c>
      <c r="C29165" t="s">
        <v>240</v>
      </c>
      <c r="D29165" t="s">
        <v>222</v>
      </c>
      <c r="E29165" t="s">
        <v>12</v>
      </c>
      <c r="F29165">
        <v>2023</v>
      </c>
      <c r="G29165">
        <v>5.6225154500205002E-2</v>
      </c>
      <c r="H29165">
        <f>IF(J29165="N2O",G29165/About!$A$75,IF('EPA non-CO2 Data'!J29165="CH4",'EPA non-CO2 Data'!G29165/About!$A$73,'EPA non-CO2 Data'!G29165))</f>
        <v>1.8867501510135907E-4</v>
      </c>
      <c r="I29165" s="4" t="str">
        <f>VLOOKUP(CONCATENATE(B29165,C29165,D29165),'EPA Source to Industry Map'!$D$2:$E$35,2,FALSE)</f>
        <v>non-industry</v>
      </c>
      <c r="J29165" s="4" t="str">
        <f t="shared" si="460"/>
        <v>N2O</v>
      </c>
    </row>
    <row r="29166" spans="1:10" hidden="1" x14ac:dyDescent="0.25">
      <c r="A29166" t="s">
        <v>86</v>
      </c>
      <c r="B29166" t="s">
        <v>2</v>
      </c>
      <c r="C29166" t="s">
        <v>240</v>
      </c>
      <c r="D29166" t="s">
        <v>222</v>
      </c>
      <c r="E29166" t="s">
        <v>12</v>
      </c>
      <c r="F29166">
        <v>2023</v>
      </c>
      <c r="G29166">
        <v>0.71502668708739703</v>
      </c>
      <c r="H29166">
        <f>IF(J29166="N2O",G29166/About!$A$75,IF('EPA non-CO2 Data'!J29166="CH4",'EPA non-CO2 Data'!G29166/About!$A$73,'EPA non-CO2 Data'!G29166))</f>
        <v>2.3994184130449563E-3</v>
      </c>
      <c r="I29166" s="4" t="str">
        <f>VLOOKUP(CONCATENATE(B29166,C29166,D29166),'EPA Source to Industry Map'!$D$2:$E$35,2,FALSE)</f>
        <v>non-industry</v>
      </c>
      <c r="J29166" s="4" t="str">
        <f t="shared" si="460"/>
        <v>N2O</v>
      </c>
    </row>
    <row r="29167" spans="1:10" hidden="1" x14ac:dyDescent="0.25">
      <c r="A29167" t="s">
        <v>86</v>
      </c>
      <c r="B29167" t="s">
        <v>2</v>
      </c>
      <c r="C29167" t="s">
        <v>240</v>
      </c>
      <c r="D29167" t="s">
        <v>222</v>
      </c>
      <c r="E29167" t="s">
        <v>12</v>
      </c>
      <c r="F29167">
        <v>2024</v>
      </c>
      <c r="G29167">
        <v>5.6225154500205002E-2</v>
      </c>
      <c r="H29167">
        <f>IF(J29167="N2O",G29167/About!$A$75,IF('EPA non-CO2 Data'!J29167="CH4",'EPA non-CO2 Data'!G29167/About!$A$73,'EPA non-CO2 Data'!G29167))</f>
        <v>1.8867501510135907E-4</v>
      </c>
      <c r="I29167" s="4" t="str">
        <f>VLOOKUP(CONCATENATE(B29167,C29167,D29167),'EPA Source to Industry Map'!$D$2:$E$35,2,FALSE)</f>
        <v>non-industry</v>
      </c>
      <c r="J29167" s="4" t="str">
        <f t="shared" si="460"/>
        <v>N2O</v>
      </c>
    </row>
    <row r="29168" spans="1:10" hidden="1" x14ac:dyDescent="0.25">
      <c r="A29168" t="s">
        <v>86</v>
      </c>
      <c r="B29168" t="s">
        <v>2</v>
      </c>
      <c r="C29168" t="s">
        <v>240</v>
      </c>
      <c r="D29168" t="s">
        <v>222</v>
      </c>
      <c r="E29168" t="s">
        <v>12</v>
      </c>
      <c r="F29168">
        <v>2024</v>
      </c>
      <c r="G29168">
        <v>0.70928119249447397</v>
      </c>
      <c r="H29168">
        <f>IF(J29168="N2O",G29168/About!$A$75,IF('EPA non-CO2 Data'!J29168="CH4",'EPA non-CO2 Data'!G29168/About!$A$73,'EPA non-CO2 Data'!G29168))</f>
        <v>2.380138229847228E-3</v>
      </c>
      <c r="I29168" s="4" t="str">
        <f>VLOOKUP(CONCATENATE(B29168,C29168,D29168),'EPA Source to Industry Map'!$D$2:$E$35,2,FALSE)</f>
        <v>non-industry</v>
      </c>
      <c r="J29168" s="4" t="str">
        <f t="shared" si="460"/>
        <v>N2O</v>
      </c>
    </row>
    <row r="29169" spans="1:10" hidden="1" x14ac:dyDescent="0.25">
      <c r="A29169" t="s">
        <v>86</v>
      </c>
      <c r="B29169" t="s">
        <v>2</v>
      </c>
      <c r="C29169" t="s">
        <v>240</v>
      </c>
      <c r="D29169" t="s">
        <v>222</v>
      </c>
      <c r="E29169" t="s">
        <v>12</v>
      </c>
      <c r="F29169">
        <v>2025</v>
      </c>
      <c r="G29169">
        <v>5.6225154500205002E-2</v>
      </c>
      <c r="H29169">
        <f>IF(J29169="N2O",G29169/About!$A$75,IF('EPA non-CO2 Data'!J29169="CH4",'EPA non-CO2 Data'!G29169/About!$A$73,'EPA non-CO2 Data'!G29169))</f>
        <v>1.8867501510135907E-4</v>
      </c>
      <c r="I29169" s="4" t="str">
        <f>VLOOKUP(CONCATENATE(B29169,C29169,D29169),'EPA Source to Industry Map'!$D$2:$E$35,2,FALSE)</f>
        <v>non-industry</v>
      </c>
      <c r="J29169" s="4" t="str">
        <f t="shared" si="460"/>
        <v>N2O</v>
      </c>
    </row>
    <row r="29170" spans="1:10" hidden="1" x14ac:dyDescent="0.25">
      <c r="A29170" t="s">
        <v>86</v>
      </c>
      <c r="B29170" t="s">
        <v>2</v>
      </c>
      <c r="C29170" t="s">
        <v>240</v>
      </c>
      <c r="D29170" t="s">
        <v>222</v>
      </c>
      <c r="E29170" t="s">
        <v>12</v>
      </c>
      <c r="F29170">
        <v>2025</v>
      </c>
      <c r="G29170">
        <v>0.70353569790155102</v>
      </c>
      <c r="H29170">
        <f>IF(J29170="N2O",G29170/About!$A$75,IF('EPA non-CO2 Data'!J29170="CH4",'EPA non-CO2 Data'!G29170/About!$A$73,'EPA non-CO2 Data'!G29170))</f>
        <v>2.3608580466495002E-3</v>
      </c>
      <c r="I29170" s="4" t="str">
        <f>VLOOKUP(CONCATENATE(B29170,C29170,D29170),'EPA Source to Industry Map'!$D$2:$E$35,2,FALSE)</f>
        <v>non-industry</v>
      </c>
      <c r="J29170" s="4" t="str">
        <f t="shared" si="460"/>
        <v>N2O</v>
      </c>
    </row>
    <row r="29171" spans="1:10" hidden="1" x14ac:dyDescent="0.25">
      <c r="A29171" t="s">
        <v>86</v>
      </c>
      <c r="B29171" t="s">
        <v>2</v>
      </c>
      <c r="C29171" t="s">
        <v>240</v>
      </c>
      <c r="D29171" t="s">
        <v>222</v>
      </c>
      <c r="E29171" t="s">
        <v>12</v>
      </c>
      <c r="F29171">
        <v>2026</v>
      </c>
      <c r="G29171">
        <v>5.6225154500205002E-2</v>
      </c>
      <c r="H29171">
        <f>IF(J29171="N2O",G29171/About!$A$75,IF('EPA non-CO2 Data'!J29171="CH4",'EPA non-CO2 Data'!G29171/About!$A$73,'EPA non-CO2 Data'!G29171))</f>
        <v>1.8867501510135907E-4</v>
      </c>
      <c r="I29171" s="4" t="str">
        <f>VLOOKUP(CONCATENATE(B29171,C29171,D29171),'EPA Source to Industry Map'!$D$2:$E$35,2,FALSE)</f>
        <v>non-industry</v>
      </c>
      <c r="J29171" s="4" t="str">
        <f t="shared" si="460"/>
        <v>N2O</v>
      </c>
    </row>
    <row r="29172" spans="1:10" hidden="1" x14ac:dyDescent="0.25">
      <c r="A29172" t="s">
        <v>86</v>
      </c>
      <c r="B29172" t="s">
        <v>2</v>
      </c>
      <c r="C29172" t="s">
        <v>240</v>
      </c>
      <c r="D29172" t="s">
        <v>222</v>
      </c>
      <c r="E29172" t="s">
        <v>12</v>
      </c>
      <c r="F29172">
        <v>2026</v>
      </c>
      <c r="G29172">
        <v>0.69801560525037898</v>
      </c>
      <c r="H29172">
        <f>IF(J29172="N2O",G29172/About!$A$75,IF('EPA non-CO2 Data'!J29172="CH4",'EPA non-CO2 Data'!G29172/About!$A$73,'EPA non-CO2 Data'!G29172))</f>
        <v>2.3423342458066408E-3</v>
      </c>
      <c r="I29172" s="4" t="str">
        <f>VLOOKUP(CONCATENATE(B29172,C29172,D29172),'EPA Source to Industry Map'!$D$2:$E$35,2,FALSE)</f>
        <v>non-industry</v>
      </c>
      <c r="J29172" s="4" t="str">
        <f t="shared" si="460"/>
        <v>N2O</v>
      </c>
    </row>
    <row r="29173" spans="1:10" hidden="1" x14ac:dyDescent="0.25">
      <c r="A29173" t="s">
        <v>86</v>
      </c>
      <c r="B29173" t="s">
        <v>2</v>
      </c>
      <c r="C29173" t="s">
        <v>240</v>
      </c>
      <c r="D29173" t="s">
        <v>222</v>
      </c>
      <c r="E29173" t="s">
        <v>12</v>
      </c>
      <c r="F29173">
        <v>2027</v>
      </c>
      <c r="G29173">
        <v>5.6225154500205002E-2</v>
      </c>
      <c r="H29173">
        <f>IF(J29173="N2O",G29173/About!$A$75,IF('EPA non-CO2 Data'!J29173="CH4",'EPA non-CO2 Data'!G29173/About!$A$73,'EPA non-CO2 Data'!G29173))</f>
        <v>1.8867501510135907E-4</v>
      </c>
      <c r="I29173" s="4" t="str">
        <f>VLOOKUP(CONCATENATE(B29173,C29173,D29173),'EPA Source to Industry Map'!$D$2:$E$35,2,FALSE)</f>
        <v>non-industry</v>
      </c>
      <c r="J29173" s="4" t="str">
        <f t="shared" si="460"/>
        <v>N2O</v>
      </c>
    </row>
    <row r="29174" spans="1:10" hidden="1" x14ac:dyDescent="0.25">
      <c r="A29174" t="s">
        <v>86</v>
      </c>
      <c r="B29174" t="s">
        <v>2</v>
      </c>
      <c r="C29174" t="s">
        <v>240</v>
      </c>
      <c r="D29174" t="s">
        <v>222</v>
      </c>
      <c r="E29174" t="s">
        <v>12</v>
      </c>
      <c r="F29174">
        <v>2027</v>
      </c>
      <c r="G29174">
        <v>0.69249551259920705</v>
      </c>
      <c r="H29174">
        <f>IF(J29174="N2O",G29174/About!$A$75,IF('EPA non-CO2 Data'!J29174="CH4",'EPA non-CO2 Data'!G29174/About!$A$73,'EPA non-CO2 Data'!G29174))</f>
        <v>2.3238104449637819E-3</v>
      </c>
      <c r="I29174" s="4" t="str">
        <f>VLOOKUP(CONCATENATE(B29174,C29174,D29174),'EPA Source to Industry Map'!$D$2:$E$35,2,FALSE)</f>
        <v>non-industry</v>
      </c>
      <c r="J29174" s="4" t="str">
        <f t="shared" si="460"/>
        <v>N2O</v>
      </c>
    </row>
    <row r="29175" spans="1:10" hidden="1" x14ac:dyDescent="0.25">
      <c r="A29175" t="s">
        <v>86</v>
      </c>
      <c r="B29175" t="s">
        <v>2</v>
      </c>
      <c r="C29175" t="s">
        <v>240</v>
      </c>
      <c r="D29175" t="s">
        <v>222</v>
      </c>
      <c r="E29175" t="s">
        <v>12</v>
      </c>
      <c r="F29175">
        <v>2028</v>
      </c>
      <c r="G29175">
        <v>5.6225154500204898E-2</v>
      </c>
      <c r="H29175">
        <f>IF(J29175="N2O",G29175/About!$A$75,IF('EPA non-CO2 Data'!J29175="CH4",'EPA non-CO2 Data'!G29175/About!$A$73,'EPA non-CO2 Data'!G29175))</f>
        <v>1.8867501510135871E-4</v>
      </c>
      <c r="I29175" s="4" t="str">
        <f>VLOOKUP(CONCATENATE(B29175,C29175,D29175),'EPA Source to Industry Map'!$D$2:$E$35,2,FALSE)</f>
        <v>non-industry</v>
      </c>
      <c r="J29175" s="4" t="str">
        <f t="shared" si="460"/>
        <v>N2O</v>
      </c>
    </row>
    <row r="29176" spans="1:10" hidden="1" x14ac:dyDescent="0.25">
      <c r="A29176" t="s">
        <v>86</v>
      </c>
      <c r="B29176" t="s">
        <v>2</v>
      </c>
      <c r="C29176" t="s">
        <v>240</v>
      </c>
      <c r="D29176" t="s">
        <v>222</v>
      </c>
      <c r="E29176" t="s">
        <v>12</v>
      </c>
      <c r="F29176">
        <v>2028</v>
      </c>
      <c r="G29176">
        <v>0.68697541994803601</v>
      </c>
      <c r="H29176">
        <f>IF(J29176="N2O",G29176/About!$A$75,IF('EPA non-CO2 Data'!J29176="CH4",'EPA non-CO2 Data'!G29176/About!$A$73,'EPA non-CO2 Data'!G29176))</f>
        <v>2.305286644120926E-3</v>
      </c>
      <c r="I29176" s="4" t="str">
        <f>VLOOKUP(CONCATENATE(B29176,C29176,D29176),'EPA Source to Industry Map'!$D$2:$E$35,2,FALSE)</f>
        <v>non-industry</v>
      </c>
      <c r="J29176" s="4" t="str">
        <f t="shared" si="460"/>
        <v>N2O</v>
      </c>
    </row>
    <row r="29177" spans="1:10" hidden="1" x14ac:dyDescent="0.25">
      <c r="A29177" t="s">
        <v>86</v>
      </c>
      <c r="B29177" t="s">
        <v>2</v>
      </c>
      <c r="C29177" t="s">
        <v>240</v>
      </c>
      <c r="D29177" t="s">
        <v>222</v>
      </c>
      <c r="E29177" t="s">
        <v>12</v>
      </c>
      <c r="F29177">
        <v>2029</v>
      </c>
      <c r="G29177">
        <v>5.6225154500204898E-2</v>
      </c>
      <c r="H29177">
        <f>IF(J29177="N2O",G29177/About!$A$75,IF('EPA non-CO2 Data'!J29177="CH4",'EPA non-CO2 Data'!G29177/About!$A$73,'EPA non-CO2 Data'!G29177))</f>
        <v>1.8867501510135871E-4</v>
      </c>
      <c r="I29177" s="4" t="str">
        <f>VLOOKUP(CONCATENATE(B29177,C29177,D29177),'EPA Source to Industry Map'!$D$2:$E$35,2,FALSE)</f>
        <v>non-industry</v>
      </c>
      <c r="J29177" s="4" t="str">
        <f t="shared" si="460"/>
        <v>N2O</v>
      </c>
    </row>
    <row r="29178" spans="1:10" hidden="1" x14ac:dyDescent="0.25">
      <c r="A29178" t="s">
        <v>86</v>
      </c>
      <c r="B29178" t="s">
        <v>2</v>
      </c>
      <c r="C29178" t="s">
        <v>240</v>
      </c>
      <c r="D29178" t="s">
        <v>222</v>
      </c>
      <c r="E29178" t="s">
        <v>12</v>
      </c>
      <c r="F29178">
        <v>2029</v>
      </c>
      <c r="G29178">
        <v>0.68145532729686398</v>
      </c>
      <c r="H29178">
        <f>IF(J29178="N2O",G29178/About!$A$75,IF('EPA non-CO2 Data'!J29178="CH4",'EPA non-CO2 Data'!G29178/About!$A$73,'EPA non-CO2 Data'!G29178))</f>
        <v>2.2867628432780671E-3</v>
      </c>
      <c r="I29178" s="4" t="str">
        <f>VLOOKUP(CONCATENATE(B29178,C29178,D29178),'EPA Source to Industry Map'!$D$2:$E$35,2,FALSE)</f>
        <v>non-industry</v>
      </c>
      <c r="J29178" s="4" t="str">
        <f t="shared" si="460"/>
        <v>N2O</v>
      </c>
    </row>
    <row r="29179" spans="1:10" hidden="1" x14ac:dyDescent="0.25">
      <c r="A29179" t="s">
        <v>86</v>
      </c>
      <c r="B29179" t="s">
        <v>2</v>
      </c>
      <c r="C29179" t="s">
        <v>240</v>
      </c>
      <c r="D29179" t="s">
        <v>222</v>
      </c>
      <c r="E29179" t="s">
        <v>12</v>
      </c>
      <c r="F29179">
        <v>2030</v>
      </c>
      <c r="G29179">
        <v>5.6225154500204898E-2</v>
      </c>
      <c r="H29179">
        <f>IF(J29179="N2O",G29179/About!$A$75,IF('EPA non-CO2 Data'!J29179="CH4",'EPA non-CO2 Data'!G29179/About!$A$73,'EPA non-CO2 Data'!G29179))</f>
        <v>1.8867501510135871E-4</v>
      </c>
      <c r="I29179" s="4" t="str">
        <f>VLOOKUP(CONCATENATE(B29179,C29179,D29179),'EPA Source to Industry Map'!$D$2:$E$35,2,FALSE)</f>
        <v>non-industry</v>
      </c>
      <c r="J29179" s="4" t="str">
        <f t="shared" si="460"/>
        <v>N2O</v>
      </c>
    </row>
    <row r="29180" spans="1:10" hidden="1" x14ac:dyDescent="0.25">
      <c r="A29180" t="s">
        <v>86</v>
      </c>
      <c r="B29180" t="s">
        <v>2</v>
      </c>
      <c r="C29180" t="s">
        <v>240</v>
      </c>
      <c r="D29180" t="s">
        <v>222</v>
      </c>
      <c r="E29180" t="s">
        <v>12</v>
      </c>
      <c r="F29180">
        <v>2030</v>
      </c>
      <c r="G29180">
        <v>0.67593523464569305</v>
      </c>
      <c r="H29180">
        <f>IF(J29180="N2O",G29180/About!$A$75,IF('EPA non-CO2 Data'!J29180="CH4",'EPA non-CO2 Data'!G29180/About!$A$73,'EPA non-CO2 Data'!G29180))</f>
        <v>2.2682390424352116E-3</v>
      </c>
      <c r="I29180" s="4" t="str">
        <f>VLOOKUP(CONCATENATE(B29180,C29180,D29180),'EPA Source to Industry Map'!$D$2:$E$35,2,FALSE)</f>
        <v>non-industry</v>
      </c>
      <c r="J29180" s="4" t="str">
        <f t="shared" si="460"/>
        <v>N2O</v>
      </c>
    </row>
    <row r="29181" spans="1:10" hidden="1" x14ac:dyDescent="0.25">
      <c r="A29181" t="s">
        <v>86</v>
      </c>
      <c r="B29181" t="s">
        <v>2</v>
      </c>
      <c r="C29181" t="s">
        <v>240</v>
      </c>
      <c r="D29181" t="s">
        <v>222</v>
      </c>
      <c r="E29181" t="s">
        <v>12</v>
      </c>
      <c r="F29181">
        <v>2031</v>
      </c>
      <c r="G29181">
        <v>5.6225154500204898E-2</v>
      </c>
      <c r="H29181">
        <f>IF(J29181="N2O",G29181/About!$A$75,IF('EPA non-CO2 Data'!J29181="CH4",'EPA non-CO2 Data'!G29181/About!$A$73,'EPA non-CO2 Data'!G29181))</f>
        <v>1.8867501510135871E-4</v>
      </c>
      <c r="I29181" s="4" t="str">
        <f>VLOOKUP(CONCATENATE(B29181,C29181,D29181),'EPA Source to Industry Map'!$D$2:$E$35,2,FALSE)</f>
        <v>non-industry</v>
      </c>
      <c r="J29181" s="4" t="str">
        <f t="shared" si="460"/>
        <v>N2O</v>
      </c>
    </row>
    <row r="29182" spans="1:10" hidden="1" x14ac:dyDescent="0.25">
      <c r="A29182" t="s">
        <v>86</v>
      </c>
      <c r="B29182" t="s">
        <v>2</v>
      </c>
      <c r="C29182" t="s">
        <v>240</v>
      </c>
      <c r="D29182" t="s">
        <v>222</v>
      </c>
      <c r="E29182" t="s">
        <v>12</v>
      </c>
      <c r="F29182">
        <v>2031</v>
      </c>
      <c r="G29182">
        <v>0.67063170117530202</v>
      </c>
      <c r="H29182">
        <f>IF(J29182="N2O",G29182/About!$A$75,IF('EPA non-CO2 Data'!J29182="CH4",'EPA non-CO2 Data'!G29182/About!$A$73,'EPA non-CO2 Data'!G29182))</f>
        <v>2.2504419502526914E-3</v>
      </c>
      <c r="I29182" s="4" t="str">
        <f>VLOOKUP(CONCATENATE(B29182,C29182,D29182),'EPA Source to Industry Map'!$D$2:$E$35,2,FALSE)</f>
        <v>non-industry</v>
      </c>
      <c r="J29182" s="4" t="str">
        <f t="shared" si="460"/>
        <v>N2O</v>
      </c>
    </row>
    <row r="29183" spans="1:10" hidden="1" x14ac:dyDescent="0.25">
      <c r="A29183" t="s">
        <v>86</v>
      </c>
      <c r="B29183" t="s">
        <v>2</v>
      </c>
      <c r="C29183" t="s">
        <v>240</v>
      </c>
      <c r="D29183" t="s">
        <v>222</v>
      </c>
      <c r="E29183" t="s">
        <v>12</v>
      </c>
      <c r="F29183">
        <v>2032</v>
      </c>
      <c r="G29183">
        <v>5.6225154500204898E-2</v>
      </c>
      <c r="H29183">
        <f>IF(J29183="N2O",G29183/About!$A$75,IF('EPA non-CO2 Data'!J29183="CH4",'EPA non-CO2 Data'!G29183/About!$A$73,'EPA non-CO2 Data'!G29183))</f>
        <v>1.8867501510135871E-4</v>
      </c>
      <c r="I29183" s="4" t="str">
        <f>VLOOKUP(CONCATENATE(B29183,C29183,D29183),'EPA Source to Industry Map'!$D$2:$E$35,2,FALSE)</f>
        <v>non-industry</v>
      </c>
      <c r="J29183" s="4" t="str">
        <f t="shared" si="460"/>
        <v>N2O</v>
      </c>
    </row>
    <row r="29184" spans="1:10" hidden="1" x14ac:dyDescent="0.25">
      <c r="A29184" t="s">
        <v>86</v>
      </c>
      <c r="B29184" t="s">
        <v>2</v>
      </c>
      <c r="C29184" t="s">
        <v>240</v>
      </c>
      <c r="D29184" t="s">
        <v>222</v>
      </c>
      <c r="E29184" t="s">
        <v>12</v>
      </c>
      <c r="F29184">
        <v>2032</v>
      </c>
      <c r="G29184">
        <v>0.66532816770491099</v>
      </c>
      <c r="H29184">
        <f>IF(J29184="N2O",G29184/About!$A$75,IF('EPA non-CO2 Data'!J29184="CH4",'EPA non-CO2 Data'!G29184/About!$A$73,'EPA non-CO2 Data'!G29184))</f>
        <v>2.2326448580701711E-3</v>
      </c>
      <c r="I29184" s="4" t="str">
        <f>VLOOKUP(CONCATENATE(B29184,C29184,D29184),'EPA Source to Industry Map'!$D$2:$E$35,2,FALSE)</f>
        <v>non-industry</v>
      </c>
      <c r="J29184" s="4" t="str">
        <f t="shared" si="460"/>
        <v>N2O</v>
      </c>
    </row>
    <row r="29185" spans="1:10" hidden="1" x14ac:dyDescent="0.25">
      <c r="A29185" t="s">
        <v>86</v>
      </c>
      <c r="B29185" t="s">
        <v>2</v>
      </c>
      <c r="C29185" t="s">
        <v>240</v>
      </c>
      <c r="D29185" t="s">
        <v>222</v>
      </c>
      <c r="E29185" t="s">
        <v>12</v>
      </c>
      <c r="F29185">
        <v>2033</v>
      </c>
      <c r="G29185">
        <v>5.6225154500205002E-2</v>
      </c>
      <c r="H29185">
        <f>IF(J29185="N2O",G29185/About!$A$75,IF('EPA non-CO2 Data'!J29185="CH4",'EPA non-CO2 Data'!G29185/About!$A$73,'EPA non-CO2 Data'!G29185))</f>
        <v>1.8867501510135907E-4</v>
      </c>
      <c r="I29185" s="4" t="str">
        <f>VLOOKUP(CONCATENATE(B29185,C29185,D29185),'EPA Source to Industry Map'!$D$2:$E$35,2,FALSE)</f>
        <v>non-industry</v>
      </c>
      <c r="J29185" s="4" t="str">
        <f t="shared" si="460"/>
        <v>N2O</v>
      </c>
    </row>
    <row r="29186" spans="1:10" hidden="1" x14ac:dyDescent="0.25">
      <c r="A29186" t="s">
        <v>86</v>
      </c>
      <c r="B29186" t="s">
        <v>2</v>
      </c>
      <c r="C29186" t="s">
        <v>240</v>
      </c>
      <c r="D29186" t="s">
        <v>222</v>
      </c>
      <c r="E29186" t="s">
        <v>12</v>
      </c>
      <c r="F29186">
        <v>2033</v>
      </c>
      <c r="G29186">
        <v>0.66002463423452096</v>
      </c>
      <c r="H29186">
        <f>IF(J29186="N2O",G29186/About!$A$75,IF('EPA non-CO2 Data'!J29186="CH4",'EPA non-CO2 Data'!G29186/About!$A$73,'EPA non-CO2 Data'!G29186))</f>
        <v>2.2148477658876543E-3</v>
      </c>
      <c r="I29186" s="4" t="str">
        <f>VLOOKUP(CONCATENATE(B29186,C29186,D29186),'EPA Source to Industry Map'!$D$2:$E$35,2,FALSE)</f>
        <v>non-industry</v>
      </c>
      <c r="J29186" s="4" t="str">
        <f t="shared" si="460"/>
        <v>N2O</v>
      </c>
    </row>
    <row r="29187" spans="1:10" hidden="1" x14ac:dyDescent="0.25">
      <c r="A29187" t="s">
        <v>86</v>
      </c>
      <c r="B29187" t="s">
        <v>2</v>
      </c>
      <c r="C29187" t="s">
        <v>240</v>
      </c>
      <c r="D29187" t="s">
        <v>222</v>
      </c>
      <c r="E29187" t="s">
        <v>12</v>
      </c>
      <c r="F29187">
        <v>2034</v>
      </c>
      <c r="G29187">
        <v>5.6225154500204898E-2</v>
      </c>
      <c r="H29187">
        <f>IF(J29187="N2O",G29187/About!$A$75,IF('EPA non-CO2 Data'!J29187="CH4",'EPA non-CO2 Data'!G29187/About!$A$73,'EPA non-CO2 Data'!G29187))</f>
        <v>1.8867501510135871E-4</v>
      </c>
      <c r="I29187" s="4" t="str">
        <f>VLOOKUP(CONCATENATE(B29187,C29187,D29187),'EPA Source to Industry Map'!$D$2:$E$35,2,FALSE)</f>
        <v>non-industry</v>
      </c>
      <c r="J29187" s="4" t="str">
        <f t="shared" si="460"/>
        <v>N2O</v>
      </c>
    </row>
    <row r="29188" spans="1:10" hidden="1" x14ac:dyDescent="0.25">
      <c r="A29188" t="s">
        <v>86</v>
      </c>
      <c r="B29188" t="s">
        <v>2</v>
      </c>
      <c r="C29188" t="s">
        <v>240</v>
      </c>
      <c r="D29188" t="s">
        <v>222</v>
      </c>
      <c r="E29188" t="s">
        <v>12</v>
      </c>
      <c r="F29188">
        <v>2034</v>
      </c>
      <c r="G29188">
        <v>0.65472110076413004</v>
      </c>
      <c r="H29188">
        <f>IF(J29188="N2O",G29188/About!$A$75,IF('EPA non-CO2 Data'!J29188="CH4",'EPA non-CO2 Data'!G29188/About!$A$73,'EPA non-CO2 Data'!G29188))</f>
        <v>2.1970506737051345E-3</v>
      </c>
      <c r="I29188" s="4" t="str">
        <f>VLOOKUP(CONCATENATE(B29188,C29188,D29188),'EPA Source to Industry Map'!$D$2:$E$35,2,FALSE)</f>
        <v>non-industry</v>
      </c>
      <c r="J29188" s="4" t="str">
        <f t="shared" si="460"/>
        <v>N2O</v>
      </c>
    </row>
    <row r="29189" spans="1:10" hidden="1" x14ac:dyDescent="0.25">
      <c r="A29189" t="s">
        <v>86</v>
      </c>
      <c r="B29189" t="s">
        <v>2</v>
      </c>
      <c r="C29189" t="s">
        <v>240</v>
      </c>
      <c r="D29189" t="s">
        <v>222</v>
      </c>
      <c r="E29189" t="s">
        <v>12</v>
      </c>
      <c r="F29189">
        <v>2035</v>
      </c>
      <c r="G29189">
        <v>5.6225154500204898E-2</v>
      </c>
      <c r="H29189">
        <f>IF(J29189="N2O",G29189/About!$A$75,IF('EPA non-CO2 Data'!J29189="CH4",'EPA non-CO2 Data'!G29189/About!$A$73,'EPA non-CO2 Data'!G29189))</f>
        <v>1.8867501510135871E-4</v>
      </c>
      <c r="I29189" s="4" t="str">
        <f>VLOOKUP(CONCATENATE(B29189,C29189,D29189),'EPA Source to Industry Map'!$D$2:$E$35,2,FALSE)</f>
        <v>non-industry</v>
      </c>
      <c r="J29189" s="4" t="str">
        <f t="shared" si="460"/>
        <v>N2O</v>
      </c>
    </row>
    <row r="29190" spans="1:10" hidden="1" x14ac:dyDescent="0.25">
      <c r="A29190" t="s">
        <v>86</v>
      </c>
      <c r="B29190" t="s">
        <v>2</v>
      </c>
      <c r="C29190" t="s">
        <v>240</v>
      </c>
      <c r="D29190" t="s">
        <v>222</v>
      </c>
      <c r="E29190" t="s">
        <v>12</v>
      </c>
      <c r="F29190">
        <v>2035</v>
      </c>
      <c r="G29190">
        <v>0.64941756729373901</v>
      </c>
      <c r="H29190">
        <f>IF(J29190="N2O",G29190/About!$A$75,IF('EPA non-CO2 Data'!J29190="CH4",'EPA non-CO2 Data'!G29190/About!$A$73,'EPA non-CO2 Data'!G29190))</f>
        <v>2.1792535815226143E-3</v>
      </c>
      <c r="I29190" s="4" t="str">
        <f>VLOOKUP(CONCATENATE(B29190,C29190,D29190),'EPA Source to Industry Map'!$D$2:$E$35,2,FALSE)</f>
        <v>non-industry</v>
      </c>
      <c r="J29190" s="4" t="str">
        <f t="shared" si="460"/>
        <v>N2O</v>
      </c>
    </row>
    <row r="29191" spans="1:10" hidden="1" x14ac:dyDescent="0.25">
      <c r="A29191" t="s">
        <v>86</v>
      </c>
      <c r="B29191" t="s">
        <v>2</v>
      </c>
      <c r="C29191" t="s">
        <v>240</v>
      </c>
      <c r="D29191" t="s">
        <v>222</v>
      </c>
      <c r="E29191" t="s">
        <v>12</v>
      </c>
      <c r="F29191">
        <v>2036</v>
      </c>
      <c r="G29191">
        <v>5.6225154500205002E-2</v>
      </c>
      <c r="H29191">
        <f>IF(J29191="N2O",G29191/About!$A$75,IF('EPA non-CO2 Data'!J29191="CH4",'EPA non-CO2 Data'!G29191/About!$A$73,'EPA non-CO2 Data'!G29191))</f>
        <v>1.8867501510135907E-4</v>
      </c>
      <c r="I29191" s="4" t="str">
        <f>VLOOKUP(CONCATENATE(B29191,C29191,D29191),'EPA Source to Industry Map'!$D$2:$E$35,2,FALSE)</f>
        <v>non-industry</v>
      </c>
      <c r="J29191" s="4" t="str">
        <f t="shared" si="460"/>
        <v>N2O</v>
      </c>
    </row>
    <row r="29192" spans="1:10" hidden="1" x14ac:dyDescent="0.25">
      <c r="A29192" t="s">
        <v>86</v>
      </c>
      <c r="B29192" t="s">
        <v>2</v>
      </c>
      <c r="C29192" t="s">
        <v>240</v>
      </c>
      <c r="D29192" t="s">
        <v>222</v>
      </c>
      <c r="E29192" t="s">
        <v>12</v>
      </c>
      <c r="F29192">
        <v>2036</v>
      </c>
      <c r="G29192">
        <v>0.64432209715419597</v>
      </c>
      <c r="H29192">
        <f>IF(J29192="N2O",G29192/About!$A$75,IF('EPA non-CO2 Data'!J29192="CH4",'EPA non-CO2 Data'!G29192/About!$A$73,'EPA non-CO2 Data'!G29192))</f>
        <v>2.1621546884368994E-3</v>
      </c>
      <c r="I29192" s="4" t="str">
        <f>VLOOKUP(CONCATENATE(B29192,C29192,D29192),'EPA Source to Industry Map'!$D$2:$E$35,2,FALSE)</f>
        <v>non-industry</v>
      </c>
      <c r="J29192" s="4" t="str">
        <f t="shared" si="460"/>
        <v>N2O</v>
      </c>
    </row>
    <row r="29193" spans="1:10" hidden="1" x14ac:dyDescent="0.25">
      <c r="A29193" t="s">
        <v>86</v>
      </c>
      <c r="B29193" t="s">
        <v>2</v>
      </c>
      <c r="C29193" t="s">
        <v>240</v>
      </c>
      <c r="D29193" t="s">
        <v>222</v>
      </c>
      <c r="E29193" t="s">
        <v>12</v>
      </c>
      <c r="F29193">
        <v>2037</v>
      </c>
      <c r="G29193">
        <v>5.6225154500204898E-2</v>
      </c>
      <c r="H29193">
        <f>IF(J29193="N2O",G29193/About!$A$75,IF('EPA non-CO2 Data'!J29193="CH4",'EPA non-CO2 Data'!G29193/About!$A$73,'EPA non-CO2 Data'!G29193))</f>
        <v>1.8867501510135871E-4</v>
      </c>
      <c r="I29193" s="4" t="str">
        <f>VLOOKUP(CONCATENATE(B29193,C29193,D29193),'EPA Source to Industry Map'!$D$2:$E$35,2,FALSE)</f>
        <v>non-industry</v>
      </c>
      <c r="J29193" s="4" t="str">
        <f t="shared" si="460"/>
        <v>N2O</v>
      </c>
    </row>
    <row r="29194" spans="1:10" hidden="1" x14ac:dyDescent="0.25">
      <c r="A29194" t="s">
        <v>86</v>
      </c>
      <c r="B29194" t="s">
        <v>2</v>
      </c>
      <c r="C29194" t="s">
        <v>240</v>
      </c>
      <c r="D29194" t="s">
        <v>222</v>
      </c>
      <c r="E29194" t="s">
        <v>12</v>
      </c>
      <c r="F29194">
        <v>2037</v>
      </c>
      <c r="G29194">
        <v>0.63922662701465305</v>
      </c>
      <c r="H29194">
        <f>IF(J29194="N2O",G29194/About!$A$75,IF('EPA non-CO2 Data'!J29194="CH4",'EPA non-CO2 Data'!G29194/About!$A$73,'EPA non-CO2 Data'!G29194))</f>
        <v>2.1450557953511845E-3</v>
      </c>
      <c r="I29194" s="4" t="str">
        <f>VLOOKUP(CONCATENATE(B29194,C29194,D29194),'EPA Source to Industry Map'!$D$2:$E$35,2,FALSE)</f>
        <v>non-industry</v>
      </c>
      <c r="J29194" s="4" t="str">
        <f t="shared" si="460"/>
        <v>N2O</v>
      </c>
    </row>
    <row r="29195" spans="1:10" hidden="1" x14ac:dyDescent="0.25">
      <c r="A29195" t="s">
        <v>86</v>
      </c>
      <c r="B29195" t="s">
        <v>2</v>
      </c>
      <c r="C29195" t="s">
        <v>240</v>
      </c>
      <c r="D29195" t="s">
        <v>222</v>
      </c>
      <c r="E29195" t="s">
        <v>12</v>
      </c>
      <c r="F29195">
        <v>2038</v>
      </c>
      <c r="G29195">
        <v>5.6225154500204898E-2</v>
      </c>
      <c r="H29195">
        <f>IF(J29195="N2O",G29195/About!$A$75,IF('EPA non-CO2 Data'!J29195="CH4",'EPA non-CO2 Data'!G29195/About!$A$73,'EPA non-CO2 Data'!G29195))</f>
        <v>1.8867501510135871E-4</v>
      </c>
      <c r="I29195" s="4" t="str">
        <f>VLOOKUP(CONCATENATE(B29195,C29195,D29195),'EPA Source to Industry Map'!$D$2:$E$35,2,FALSE)</f>
        <v>non-industry</v>
      </c>
      <c r="J29195" s="4" t="str">
        <f t="shared" si="460"/>
        <v>N2O</v>
      </c>
    </row>
    <row r="29196" spans="1:10" hidden="1" x14ac:dyDescent="0.25">
      <c r="A29196" t="s">
        <v>86</v>
      </c>
      <c r="B29196" t="s">
        <v>2</v>
      </c>
      <c r="C29196" t="s">
        <v>240</v>
      </c>
      <c r="D29196" t="s">
        <v>222</v>
      </c>
      <c r="E29196" t="s">
        <v>12</v>
      </c>
      <c r="F29196">
        <v>2038</v>
      </c>
      <c r="G29196">
        <v>0.63413115687511001</v>
      </c>
      <c r="H29196">
        <f>IF(J29196="N2O",G29196/About!$A$75,IF('EPA non-CO2 Data'!J29196="CH4",'EPA non-CO2 Data'!G29196/About!$A$73,'EPA non-CO2 Data'!G29196))</f>
        <v>2.1279569022654697E-3</v>
      </c>
      <c r="I29196" s="4" t="str">
        <f>VLOOKUP(CONCATENATE(B29196,C29196,D29196),'EPA Source to Industry Map'!$D$2:$E$35,2,FALSE)</f>
        <v>non-industry</v>
      </c>
      <c r="J29196" s="4" t="str">
        <f t="shared" si="460"/>
        <v>N2O</v>
      </c>
    </row>
    <row r="29197" spans="1:10" hidden="1" x14ac:dyDescent="0.25">
      <c r="A29197" t="s">
        <v>86</v>
      </c>
      <c r="B29197" t="s">
        <v>2</v>
      </c>
      <c r="C29197" t="s">
        <v>240</v>
      </c>
      <c r="D29197" t="s">
        <v>222</v>
      </c>
      <c r="E29197" t="s">
        <v>12</v>
      </c>
      <c r="F29197">
        <v>2039</v>
      </c>
      <c r="G29197">
        <v>5.6225154500204898E-2</v>
      </c>
      <c r="H29197">
        <f>IF(J29197="N2O",G29197/About!$A$75,IF('EPA non-CO2 Data'!J29197="CH4",'EPA non-CO2 Data'!G29197/About!$A$73,'EPA non-CO2 Data'!G29197))</f>
        <v>1.8867501510135871E-4</v>
      </c>
      <c r="I29197" s="4" t="str">
        <f>VLOOKUP(CONCATENATE(B29197,C29197,D29197),'EPA Source to Industry Map'!$D$2:$E$35,2,FALSE)</f>
        <v>non-industry</v>
      </c>
      <c r="J29197" s="4" t="str">
        <f t="shared" si="460"/>
        <v>N2O</v>
      </c>
    </row>
    <row r="29198" spans="1:10" hidden="1" x14ac:dyDescent="0.25">
      <c r="A29198" t="s">
        <v>86</v>
      </c>
      <c r="B29198" t="s">
        <v>2</v>
      </c>
      <c r="C29198" t="s">
        <v>240</v>
      </c>
      <c r="D29198" t="s">
        <v>222</v>
      </c>
      <c r="E29198" t="s">
        <v>12</v>
      </c>
      <c r="F29198">
        <v>2039</v>
      </c>
      <c r="G29198">
        <v>0.62903568673556698</v>
      </c>
      <c r="H29198">
        <f>IF(J29198="N2O",G29198/About!$A$75,IF('EPA non-CO2 Data'!J29198="CH4",'EPA non-CO2 Data'!G29198/About!$A$73,'EPA non-CO2 Data'!G29198))</f>
        <v>2.1108580091797548E-3</v>
      </c>
      <c r="I29198" s="4" t="str">
        <f>VLOOKUP(CONCATENATE(B29198,C29198,D29198),'EPA Source to Industry Map'!$D$2:$E$35,2,FALSE)</f>
        <v>non-industry</v>
      </c>
      <c r="J29198" s="4" t="str">
        <f t="shared" si="460"/>
        <v>N2O</v>
      </c>
    </row>
    <row r="29199" spans="1:10" hidden="1" x14ac:dyDescent="0.25">
      <c r="A29199" t="s">
        <v>86</v>
      </c>
      <c r="B29199" t="s">
        <v>2</v>
      </c>
      <c r="C29199" t="s">
        <v>240</v>
      </c>
      <c r="D29199" t="s">
        <v>222</v>
      </c>
      <c r="E29199" t="s">
        <v>12</v>
      </c>
      <c r="F29199">
        <v>2040</v>
      </c>
      <c r="G29199">
        <v>5.6225154500204898E-2</v>
      </c>
      <c r="H29199">
        <f>IF(J29199="N2O",G29199/About!$A$75,IF('EPA non-CO2 Data'!J29199="CH4",'EPA non-CO2 Data'!G29199/About!$A$73,'EPA non-CO2 Data'!G29199))</f>
        <v>1.8867501510135871E-4</v>
      </c>
      <c r="I29199" s="4" t="str">
        <f>VLOOKUP(CONCATENATE(B29199,C29199,D29199),'EPA Source to Industry Map'!$D$2:$E$35,2,FALSE)</f>
        <v>non-industry</v>
      </c>
      <c r="J29199" s="4" t="str">
        <f t="shared" si="460"/>
        <v>N2O</v>
      </c>
    </row>
    <row r="29200" spans="1:10" hidden="1" x14ac:dyDescent="0.25">
      <c r="A29200" t="s">
        <v>86</v>
      </c>
      <c r="B29200" t="s">
        <v>2</v>
      </c>
      <c r="C29200" t="s">
        <v>240</v>
      </c>
      <c r="D29200" t="s">
        <v>222</v>
      </c>
      <c r="E29200" t="s">
        <v>12</v>
      </c>
      <c r="F29200">
        <v>2040</v>
      </c>
      <c r="G29200">
        <v>0.62394021659602406</v>
      </c>
      <c r="H29200">
        <f>IF(J29200="N2O",G29200/About!$A$75,IF('EPA non-CO2 Data'!J29200="CH4",'EPA non-CO2 Data'!G29200/About!$A$73,'EPA non-CO2 Data'!G29200))</f>
        <v>2.0937591160940404E-3</v>
      </c>
      <c r="I29200" s="4" t="str">
        <f>VLOOKUP(CONCATENATE(B29200,C29200,D29200),'EPA Source to Industry Map'!$D$2:$E$35,2,FALSE)</f>
        <v>non-industry</v>
      </c>
      <c r="J29200" s="4" t="str">
        <f t="shared" si="460"/>
        <v>N2O</v>
      </c>
    </row>
    <row r="29201" spans="1:10" hidden="1" x14ac:dyDescent="0.25">
      <c r="A29201" t="s">
        <v>86</v>
      </c>
      <c r="B29201" t="s">
        <v>2</v>
      </c>
      <c r="C29201" t="s">
        <v>240</v>
      </c>
      <c r="D29201" t="s">
        <v>222</v>
      </c>
      <c r="E29201" t="s">
        <v>12</v>
      </c>
      <c r="F29201">
        <v>2041</v>
      </c>
      <c r="G29201">
        <v>5.6225154500204898E-2</v>
      </c>
      <c r="H29201">
        <f>IF(J29201="N2O",G29201/About!$A$75,IF('EPA non-CO2 Data'!J29201="CH4",'EPA non-CO2 Data'!G29201/About!$A$73,'EPA non-CO2 Data'!G29201))</f>
        <v>1.8867501510135871E-4</v>
      </c>
      <c r="I29201" s="4" t="str">
        <f>VLOOKUP(CONCATENATE(B29201,C29201,D29201),'EPA Source to Industry Map'!$D$2:$E$35,2,FALSE)</f>
        <v>non-industry</v>
      </c>
      <c r="J29201" s="4" t="str">
        <f t="shared" si="460"/>
        <v>N2O</v>
      </c>
    </row>
    <row r="29202" spans="1:10" hidden="1" x14ac:dyDescent="0.25">
      <c r="A29202" t="s">
        <v>86</v>
      </c>
      <c r="B29202" t="s">
        <v>2</v>
      </c>
      <c r="C29202" t="s">
        <v>240</v>
      </c>
      <c r="D29202" t="s">
        <v>222</v>
      </c>
      <c r="E29202" t="s">
        <v>12</v>
      </c>
      <c r="F29202">
        <v>2041</v>
      </c>
      <c r="G29202">
        <v>0.61904464723874097</v>
      </c>
      <c r="H29202">
        <f>IF(J29202="N2O",G29202/About!$A$75,IF('EPA non-CO2 Data'!J29202="CH4",'EPA non-CO2 Data'!G29202/About!$A$73,'EPA non-CO2 Data'!G29202))</f>
        <v>2.0773310310024866E-3</v>
      </c>
      <c r="I29202" s="4" t="str">
        <f>VLOOKUP(CONCATENATE(B29202,C29202,D29202),'EPA Source to Industry Map'!$D$2:$E$35,2,FALSE)</f>
        <v>non-industry</v>
      </c>
      <c r="J29202" s="4" t="str">
        <f t="shared" si="460"/>
        <v>N2O</v>
      </c>
    </row>
    <row r="29203" spans="1:10" hidden="1" x14ac:dyDescent="0.25">
      <c r="A29203" t="s">
        <v>86</v>
      </c>
      <c r="B29203" t="s">
        <v>2</v>
      </c>
      <c r="C29203" t="s">
        <v>240</v>
      </c>
      <c r="D29203" t="s">
        <v>222</v>
      </c>
      <c r="E29203" t="s">
        <v>12</v>
      </c>
      <c r="F29203">
        <v>2042</v>
      </c>
      <c r="G29203">
        <v>5.6225154500204898E-2</v>
      </c>
      <c r="H29203">
        <f>IF(J29203="N2O",G29203/About!$A$75,IF('EPA non-CO2 Data'!J29203="CH4",'EPA non-CO2 Data'!G29203/About!$A$73,'EPA non-CO2 Data'!G29203))</f>
        <v>1.8867501510135871E-4</v>
      </c>
      <c r="I29203" s="4" t="str">
        <f>VLOOKUP(CONCATENATE(B29203,C29203,D29203),'EPA Source to Industry Map'!$D$2:$E$35,2,FALSE)</f>
        <v>non-industry</v>
      </c>
      <c r="J29203" s="4" t="str">
        <f t="shared" si="460"/>
        <v>N2O</v>
      </c>
    </row>
    <row r="29204" spans="1:10" hidden="1" x14ac:dyDescent="0.25">
      <c r="A29204" t="s">
        <v>86</v>
      </c>
      <c r="B29204" t="s">
        <v>2</v>
      </c>
      <c r="C29204" t="s">
        <v>240</v>
      </c>
      <c r="D29204" t="s">
        <v>222</v>
      </c>
      <c r="E29204" t="s">
        <v>12</v>
      </c>
      <c r="F29204">
        <v>2042</v>
      </c>
      <c r="G29204">
        <v>0.61414907788145701</v>
      </c>
      <c r="H29204">
        <f>IF(J29204="N2O",G29204/About!$A$75,IF('EPA non-CO2 Data'!J29204="CH4",'EPA non-CO2 Data'!G29204/About!$A$73,'EPA non-CO2 Data'!G29204))</f>
        <v>2.0609029459109298E-3</v>
      </c>
      <c r="I29204" s="4" t="str">
        <f>VLOOKUP(CONCATENATE(B29204,C29204,D29204),'EPA Source to Industry Map'!$D$2:$E$35,2,FALSE)</f>
        <v>non-industry</v>
      </c>
      <c r="J29204" s="4" t="str">
        <f t="shared" si="460"/>
        <v>N2O</v>
      </c>
    </row>
    <row r="29205" spans="1:10" hidden="1" x14ac:dyDescent="0.25">
      <c r="A29205" t="s">
        <v>86</v>
      </c>
      <c r="B29205" t="s">
        <v>2</v>
      </c>
      <c r="C29205" t="s">
        <v>240</v>
      </c>
      <c r="D29205" t="s">
        <v>222</v>
      </c>
      <c r="E29205" t="s">
        <v>12</v>
      </c>
      <c r="F29205">
        <v>2043</v>
      </c>
      <c r="G29205">
        <v>5.6225154500205002E-2</v>
      </c>
      <c r="H29205">
        <f>IF(J29205="N2O",G29205/About!$A$75,IF('EPA non-CO2 Data'!J29205="CH4",'EPA non-CO2 Data'!G29205/About!$A$73,'EPA non-CO2 Data'!G29205))</f>
        <v>1.8867501510135907E-4</v>
      </c>
      <c r="I29205" s="4" t="str">
        <f>VLOOKUP(CONCATENATE(B29205,C29205,D29205),'EPA Source to Industry Map'!$D$2:$E$35,2,FALSE)</f>
        <v>non-industry</v>
      </c>
      <c r="J29205" s="4" t="str">
        <f t="shared" si="460"/>
        <v>N2O</v>
      </c>
    </row>
    <row r="29206" spans="1:10" hidden="1" x14ac:dyDescent="0.25">
      <c r="A29206" t="s">
        <v>86</v>
      </c>
      <c r="B29206" t="s">
        <v>2</v>
      </c>
      <c r="C29206" t="s">
        <v>240</v>
      </c>
      <c r="D29206" t="s">
        <v>222</v>
      </c>
      <c r="E29206" t="s">
        <v>12</v>
      </c>
      <c r="F29206">
        <v>2043</v>
      </c>
      <c r="G29206">
        <v>0.60925350852417304</v>
      </c>
      <c r="H29206">
        <f>IF(J29206="N2O",G29206/About!$A$75,IF('EPA non-CO2 Data'!J29206="CH4",'EPA non-CO2 Data'!G29206/About!$A$73,'EPA non-CO2 Data'!G29206))</f>
        <v>2.0444748608193725E-3</v>
      </c>
      <c r="I29206" s="4" t="str">
        <f>VLOOKUP(CONCATENATE(B29206,C29206,D29206),'EPA Source to Industry Map'!$D$2:$E$35,2,FALSE)</f>
        <v>non-industry</v>
      </c>
      <c r="J29206" s="4" t="str">
        <f t="shared" si="460"/>
        <v>N2O</v>
      </c>
    </row>
    <row r="29207" spans="1:10" hidden="1" x14ac:dyDescent="0.25">
      <c r="A29207" t="s">
        <v>86</v>
      </c>
      <c r="B29207" t="s">
        <v>2</v>
      </c>
      <c r="C29207" t="s">
        <v>240</v>
      </c>
      <c r="D29207" t="s">
        <v>222</v>
      </c>
      <c r="E29207" t="s">
        <v>12</v>
      </c>
      <c r="F29207">
        <v>2044</v>
      </c>
      <c r="G29207">
        <v>5.6225154500204898E-2</v>
      </c>
      <c r="H29207">
        <f>IF(J29207="N2O",G29207/About!$A$75,IF('EPA non-CO2 Data'!J29207="CH4",'EPA non-CO2 Data'!G29207/About!$A$73,'EPA non-CO2 Data'!G29207))</f>
        <v>1.8867501510135871E-4</v>
      </c>
      <c r="I29207" s="4" t="str">
        <f>VLOOKUP(CONCATENATE(B29207,C29207,D29207),'EPA Source to Industry Map'!$D$2:$E$35,2,FALSE)</f>
        <v>non-industry</v>
      </c>
      <c r="J29207" s="4" t="str">
        <f t="shared" ref="J29207:J29270" si="461">IF(ISNUMBER(SEARCH("F",E29207)),"F-gases",E29207)</f>
        <v>N2O</v>
      </c>
    </row>
    <row r="29208" spans="1:10" hidden="1" x14ac:dyDescent="0.25">
      <c r="A29208" t="s">
        <v>86</v>
      </c>
      <c r="B29208" t="s">
        <v>2</v>
      </c>
      <c r="C29208" t="s">
        <v>240</v>
      </c>
      <c r="D29208" t="s">
        <v>222</v>
      </c>
      <c r="E29208" t="s">
        <v>12</v>
      </c>
      <c r="F29208">
        <v>2044</v>
      </c>
      <c r="G29208">
        <v>0.60435793916688896</v>
      </c>
      <c r="H29208">
        <f>IF(J29208="N2O",G29208/About!$A$75,IF('EPA non-CO2 Data'!J29208="CH4",'EPA non-CO2 Data'!G29208/About!$A$73,'EPA non-CO2 Data'!G29208))</f>
        <v>2.0280467757278152E-3</v>
      </c>
      <c r="I29208" s="4" t="str">
        <f>VLOOKUP(CONCATENATE(B29208,C29208,D29208),'EPA Source to Industry Map'!$D$2:$E$35,2,FALSE)</f>
        <v>non-industry</v>
      </c>
      <c r="J29208" s="4" t="str">
        <f t="shared" si="461"/>
        <v>N2O</v>
      </c>
    </row>
    <row r="29209" spans="1:10" hidden="1" x14ac:dyDescent="0.25">
      <c r="A29209" t="s">
        <v>86</v>
      </c>
      <c r="B29209" t="s">
        <v>2</v>
      </c>
      <c r="C29209" t="s">
        <v>240</v>
      </c>
      <c r="D29209" t="s">
        <v>222</v>
      </c>
      <c r="E29209" t="s">
        <v>12</v>
      </c>
      <c r="F29209">
        <v>2045</v>
      </c>
      <c r="G29209">
        <v>5.6225154500204898E-2</v>
      </c>
      <c r="H29209">
        <f>IF(J29209="N2O",G29209/About!$A$75,IF('EPA non-CO2 Data'!J29209="CH4",'EPA non-CO2 Data'!G29209/About!$A$73,'EPA non-CO2 Data'!G29209))</f>
        <v>1.8867501510135871E-4</v>
      </c>
      <c r="I29209" s="4" t="str">
        <f>VLOOKUP(CONCATENATE(B29209,C29209,D29209),'EPA Source to Industry Map'!$D$2:$E$35,2,FALSE)</f>
        <v>non-industry</v>
      </c>
      <c r="J29209" s="4" t="str">
        <f t="shared" si="461"/>
        <v>N2O</v>
      </c>
    </row>
    <row r="29210" spans="1:10" hidden="1" x14ac:dyDescent="0.25">
      <c r="A29210" t="s">
        <v>86</v>
      </c>
      <c r="B29210" t="s">
        <v>2</v>
      </c>
      <c r="C29210" t="s">
        <v>240</v>
      </c>
      <c r="D29210" t="s">
        <v>222</v>
      </c>
      <c r="E29210" t="s">
        <v>12</v>
      </c>
      <c r="F29210">
        <v>2045</v>
      </c>
      <c r="G29210">
        <v>0.59946236980960499</v>
      </c>
      <c r="H29210">
        <f>IF(J29210="N2O",G29210/About!$A$75,IF('EPA non-CO2 Data'!J29210="CH4",'EPA non-CO2 Data'!G29210/About!$A$73,'EPA non-CO2 Data'!G29210))</f>
        <v>2.0116186906362584E-3</v>
      </c>
      <c r="I29210" s="4" t="str">
        <f>VLOOKUP(CONCATENATE(B29210,C29210,D29210),'EPA Source to Industry Map'!$D$2:$E$35,2,FALSE)</f>
        <v>non-industry</v>
      </c>
      <c r="J29210" s="4" t="str">
        <f t="shared" si="461"/>
        <v>N2O</v>
      </c>
    </row>
    <row r="29211" spans="1:10" hidden="1" x14ac:dyDescent="0.25">
      <c r="A29211" t="s">
        <v>86</v>
      </c>
      <c r="B29211" t="s">
        <v>2</v>
      </c>
      <c r="C29211" t="s">
        <v>240</v>
      </c>
      <c r="D29211" t="s">
        <v>222</v>
      </c>
      <c r="E29211" t="s">
        <v>12</v>
      </c>
      <c r="F29211">
        <v>2046</v>
      </c>
      <c r="G29211">
        <v>5.6225154500205002E-2</v>
      </c>
      <c r="H29211">
        <f>IF(J29211="N2O",G29211/About!$A$75,IF('EPA non-CO2 Data'!J29211="CH4",'EPA non-CO2 Data'!G29211/About!$A$73,'EPA non-CO2 Data'!G29211))</f>
        <v>1.8867501510135907E-4</v>
      </c>
      <c r="I29211" s="4" t="str">
        <f>VLOOKUP(CONCATENATE(B29211,C29211,D29211),'EPA Source to Industry Map'!$D$2:$E$35,2,FALSE)</f>
        <v>non-industry</v>
      </c>
      <c r="J29211" s="4" t="str">
        <f t="shared" si="461"/>
        <v>N2O</v>
      </c>
    </row>
    <row r="29212" spans="1:10" hidden="1" x14ac:dyDescent="0.25">
      <c r="A29212" t="s">
        <v>86</v>
      </c>
      <c r="B29212" t="s">
        <v>2</v>
      </c>
      <c r="C29212" t="s">
        <v>240</v>
      </c>
      <c r="D29212" t="s">
        <v>222</v>
      </c>
      <c r="E29212" t="s">
        <v>12</v>
      </c>
      <c r="F29212">
        <v>2046</v>
      </c>
      <c r="G29212">
        <v>0.59475885891156599</v>
      </c>
      <c r="H29212">
        <f>IF(J29212="N2O",G29212/About!$A$75,IF('EPA non-CO2 Data'!J29212="CH4",'EPA non-CO2 Data'!G29212/About!$A$73,'EPA non-CO2 Data'!G29212))</f>
        <v>1.9958350970186779E-3</v>
      </c>
      <c r="I29212" s="4" t="str">
        <f>VLOOKUP(CONCATENATE(B29212,C29212,D29212),'EPA Source to Industry Map'!$D$2:$E$35,2,FALSE)</f>
        <v>non-industry</v>
      </c>
      <c r="J29212" s="4" t="str">
        <f t="shared" si="461"/>
        <v>N2O</v>
      </c>
    </row>
    <row r="29213" spans="1:10" hidden="1" x14ac:dyDescent="0.25">
      <c r="A29213" t="s">
        <v>86</v>
      </c>
      <c r="B29213" t="s">
        <v>2</v>
      </c>
      <c r="C29213" t="s">
        <v>240</v>
      </c>
      <c r="D29213" t="s">
        <v>222</v>
      </c>
      <c r="E29213" t="s">
        <v>12</v>
      </c>
      <c r="F29213">
        <v>2047</v>
      </c>
      <c r="G29213">
        <v>5.6225154500204898E-2</v>
      </c>
      <c r="H29213">
        <f>IF(J29213="N2O",G29213/About!$A$75,IF('EPA non-CO2 Data'!J29213="CH4",'EPA non-CO2 Data'!G29213/About!$A$73,'EPA non-CO2 Data'!G29213))</f>
        <v>1.8867501510135871E-4</v>
      </c>
      <c r="I29213" s="4" t="str">
        <f>VLOOKUP(CONCATENATE(B29213,C29213,D29213),'EPA Source to Industry Map'!$D$2:$E$35,2,FALSE)</f>
        <v>non-industry</v>
      </c>
      <c r="J29213" s="4" t="str">
        <f t="shared" si="461"/>
        <v>N2O</v>
      </c>
    </row>
    <row r="29214" spans="1:10" hidden="1" x14ac:dyDescent="0.25">
      <c r="A29214" t="s">
        <v>86</v>
      </c>
      <c r="B29214" t="s">
        <v>2</v>
      </c>
      <c r="C29214" t="s">
        <v>240</v>
      </c>
      <c r="D29214" t="s">
        <v>222</v>
      </c>
      <c r="E29214" t="s">
        <v>12</v>
      </c>
      <c r="F29214">
        <v>2047</v>
      </c>
      <c r="G29214">
        <v>0.59005534801352599</v>
      </c>
      <c r="H29214">
        <f>IF(J29214="N2O",G29214/About!$A$75,IF('EPA non-CO2 Data'!J29214="CH4",'EPA non-CO2 Data'!G29214/About!$A$73,'EPA non-CO2 Data'!G29214))</f>
        <v>1.9800515034010938E-3</v>
      </c>
      <c r="I29214" s="4" t="str">
        <f>VLOOKUP(CONCATENATE(B29214,C29214,D29214),'EPA Source to Industry Map'!$D$2:$E$35,2,FALSE)</f>
        <v>non-industry</v>
      </c>
      <c r="J29214" s="4" t="str">
        <f t="shared" si="461"/>
        <v>N2O</v>
      </c>
    </row>
    <row r="29215" spans="1:10" hidden="1" x14ac:dyDescent="0.25">
      <c r="A29215" t="s">
        <v>86</v>
      </c>
      <c r="B29215" t="s">
        <v>2</v>
      </c>
      <c r="C29215" t="s">
        <v>240</v>
      </c>
      <c r="D29215" t="s">
        <v>222</v>
      </c>
      <c r="E29215" t="s">
        <v>12</v>
      </c>
      <c r="F29215">
        <v>2048</v>
      </c>
      <c r="G29215">
        <v>5.6225154500204898E-2</v>
      </c>
      <c r="H29215">
        <f>IF(J29215="N2O",G29215/About!$A$75,IF('EPA non-CO2 Data'!J29215="CH4",'EPA non-CO2 Data'!G29215/About!$A$73,'EPA non-CO2 Data'!G29215))</f>
        <v>1.8867501510135871E-4</v>
      </c>
      <c r="I29215" s="4" t="str">
        <f>VLOOKUP(CONCATENATE(B29215,C29215,D29215),'EPA Source to Industry Map'!$D$2:$E$35,2,FALSE)</f>
        <v>non-industry</v>
      </c>
      <c r="J29215" s="4" t="str">
        <f t="shared" si="461"/>
        <v>N2O</v>
      </c>
    </row>
    <row r="29216" spans="1:10" hidden="1" x14ac:dyDescent="0.25">
      <c r="A29216" t="s">
        <v>86</v>
      </c>
      <c r="B29216" t="s">
        <v>2</v>
      </c>
      <c r="C29216" t="s">
        <v>240</v>
      </c>
      <c r="D29216" t="s">
        <v>222</v>
      </c>
      <c r="E29216" t="s">
        <v>12</v>
      </c>
      <c r="F29216">
        <v>2048</v>
      </c>
      <c r="G29216">
        <v>0.58535183711548699</v>
      </c>
      <c r="H29216">
        <f>IF(J29216="N2O",G29216/About!$A$75,IF('EPA non-CO2 Data'!J29216="CH4",'EPA non-CO2 Data'!G29216/About!$A$73,'EPA non-CO2 Data'!G29216))</f>
        <v>1.9642679097835133E-3</v>
      </c>
      <c r="I29216" s="4" t="str">
        <f>VLOOKUP(CONCATENATE(B29216,C29216,D29216),'EPA Source to Industry Map'!$D$2:$E$35,2,FALSE)</f>
        <v>non-industry</v>
      </c>
      <c r="J29216" s="4" t="str">
        <f t="shared" si="461"/>
        <v>N2O</v>
      </c>
    </row>
    <row r="29217" spans="1:10" hidden="1" x14ac:dyDescent="0.25">
      <c r="A29217" t="s">
        <v>86</v>
      </c>
      <c r="B29217" t="s">
        <v>2</v>
      </c>
      <c r="C29217" t="s">
        <v>240</v>
      </c>
      <c r="D29217" t="s">
        <v>222</v>
      </c>
      <c r="E29217" t="s">
        <v>12</v>
      </c>
      <c r="F29217">
        <v>2049</v>
      </c>
      <c r="G29217">
        <v>5.6225154500205002E-2</v>
      </c>
      <c r="H29217">
        <f>IF(J29217="N2O",G29217/About!$A$75,IF('EPA non-CO2 Data'!J29217="CH4",'EPA non-CO2 Data'!G29217/About!$A$73,'EPA non-CO2 Data'!G29217))</f>
        <v>1.8867501510135907E-4</v>
      </c>
      <c r="I29217" s="4" t="str">
        <f>VLOOKUP(CONCATENATE(B29217,C29217,D29217),'EPA Source to Industry Map'!$D$2:$E$35,2,FALSE)</f>
        <v>non-industry</v>
      </c>
      <c r="J29217" s="4" t="str">
        <f t="shared" si="461"/>
        <v>N2O</v>
      </c>
    </row>
    <row r="29218" spans="1:10" hidden="1" x14ac:dyDescent="0.25">
      <c r="A29218" t="s">
        <v>86</v>
      </c>
      <c r="B29218" t="s">
        <v>2</v>
      </c>
      <c r="C29218" t="s">
        <v>240</v>
      </c>
      <c r="D29218" t="s">
        <v>222</v>
      </c>
      <c r="E29218" t="s">
        <v>12</v>
      </c>
      <c r="F29218">
        <v>2049</v>
      </c>
      <c r="G29218">
        <v>0.580648326217447</v>
      </c>
      <c r="H29218">
        <f>IF(J29218="N2O",G29218/About!$A$75,IF('EPA non-CO2 Data'!J29218="CH4",'EPA non-CO2 Data'!G29218/About!$A$73,'EPA non-CO2 Data'!G29218))</f>
        <v>1.9484843161659295E-3</v>
      </c>
      <c r="I29218" s="4" t="str">
        <f>VLOOKUP(CONCATENATE(B29218,C29218,D29218),'EPA Source to Industry Map'!$D$2:$E$35,2,FALSE)</f>
        <v>non-industry</v>
      </c>
      <c r="J29218" s="4" t="str">
        <f t="shared" si="461"/>
        <v>N2O</v>
      </c>
    </row>
    <row r="29219" spans="1:10" hidden="1" x14ac:dyDescent="0.25">
      <c r="A29219" t="s">
        <v>86</v>
      </c>
      <c r="B29219" t="s">
        <v>2</v>
      </c>
      <c r="C29219" t="s">
        <v>240</v>
      </c>
      <c r="D29219" t="s">
        <v>222</v>
      </c>
      <c r="E29219" t="s">
        <v>12</v>
      </c>
      <c r="F29219">
        <v>2050</v>
      </c>
      <c r="G29219">
        <v>5.6225154500204898E-2</v>
      </c>
      <c r="H29219">
        <f>IF(J29219="N2O",G29219/About!$A$75,IF('EPA non-CO2 Data'!J29219="CH4",'EPA non-CO2 Data'!G29219/About!$A$73,'EPA non-CO2 Data'!G29219))</f>
        <v>1.8867501510135871E-4</v>
      </c>
      <c r="I29219" s="4" t="str">
        <f>VLOOKUP(CONCATENATE(B29219,C29219,D29219),'EPA Source to Industry Map'!$D$2:$E$35,2,FALSE)</f>
        <v>non-industry</v>
      </c>
      <c r="J29219" s="4" t="str">
        <f t="shared" si="461"/>
        <v>N2O</v>
      </c>
    </row>
    <row r="29220" spans="1:10" hidden="1" x14ac:dyDescent="0.25">
      <c r="A29220" t="s">
        <v>86</v>
      </c>
      <c r="B29220" t="s">
        <v>2</v>
      </c>
      <c r="C29220" t="s">
        <v>240</v>
      </c>
      <c r="D29220" t="s">
        <v>222</v>
      </c>
      <c r="E29220" t="s">
        <v>12</v>
      </c>
      <c r="F29220">
        <v>2050</v>
      </c>
      <c r="G29220">
        <v>0.575944815319407</v>
      </c>
      <c r="H29220">
        <f>IF(J29220="N2O",G29220/About!$A$75,IF('EPA non-CO2 Data'!J29220="CH4",'EPA non-CO2 Data'!G29220/About!$A$73,'EPA non-CO2 Data'!G29220))</f>
        <v>1.9327007225483457E-3</v>
      </c>
      <c r="I29220" s="4" t="str">
        <f>VLOOKUP(CONCATENATE(B29220,C29220,D29220),'EPA Source to Industry Map'!$D$2:$E$35,2,FALSE)</f>
        <v>non-industry</v>
      </c>
      <c r="J29220" s="4" t="str">
        <f t="shared" si="461"/>
        <v>N2O</v>
      </c>
    </row>
    <row r="29221" spans="1:10" hidden="1" x14ac:dyDescent="0.25">
      <c r="A29221" t="s">
        <v>86</v>
      </c>
      <c r="B29221" t="s">
        <v>2</v>
      </c>
      <c r="C29221" t="s">
        <v>241</v>
      </c>
      <c r="D29221" t="s">
        <v>242</v>
      </c>
      <c r="E29221" t="s">
        <v>11</v>
      </c>
      <c r="F29221">
        <v>1990</v>
      </c>
      <c r="G29221">
        <v>0.495584925580494</v>
      </c>
      <c r="H29221">
        <f>IF(J29221="N2O",G29221/About!$A$75,IF('EPA non-CO2 Data'!J29221="CH4",'EPA non-CO2 Data'!G29221/About!$A$73,'EPA non-CO2 Data'!G29221))</f>
        <v>2.0649371899187249E-2</v>
      </c>
      <c r="I29221" s="4" t="str">
        <f>VLOOKUP(CONCATENATE(B29221,C29221,D29221),'EPA Source to Industry Map'!$D$2:$E$35,2,FALSE)</f>
        <v>coal mining 05</v>
      </c>
      <c r="J29221" s="4" t="str">
        <f t="shared" si="461"/>
        <v>CH4</v>
      </c>
    </row>
    <row r="29222" spans="1:10" hidden="1" x14ac:dyDescent="0.25">
      <c r="A29222" t="s">
        <v>86</v>
      </c>
      <c r="B29222" t="s">
        <v>2</v>
      </c>
      <c r="C29222" t="s">
        <v>241</v>
      </c>
      <c r="D29222" t="s">
        <v>243</v>
      </c>
      <c r="E29222" t="s">
        <v>11</v>
      </c>
      <c r="F29222">
        <v>1990</v>
      </c>
      <c r="G29222">
        <v>4.2848650744195096</v>
      </c>
      <c r="H29222">
        <f>IF(J29222="N2O",G29222/About!$A$75,IF('EPA non-CO2 Data'!J29222="CH4",'EPA non-CO2 Data'!G29222/About!$A$73,'EPA non-CO2 Data'!G29222))</f>
        <v>0.17853604476747956</v>
      </c>
      <c r="I29222" s="4" t="str">
        <f>VLOOKUP(CONCATENATE(B29222,C29222,D29222),'EPA Source to Industry Map'!$D$2:$E$35,2,FALSE)</f>
        <v>coal mining 05</v>
      </c>
      <c r="J29222" s="4" t="str">
        <f t="shared" si="461"/>
        <v>CH4</v>
      </c>
    </row>
    <row r="29223" spans="1:10" hidden="1" x14ac:dyDescent="0.25">
      <c r="A29223" t="s">
        <v>86</v>
      </c>
      <c r="B29223" t="s">
        <v>2</v>
      </c>
      <c r="C29223" t="s">
        <v>241</v>
      </c>
      <c r="D29223" t="s">
        <v>242</v>
      </c>
      <c r="E29223" t="s">
        <v>11</v>
      </c>
      <c r="F29223">
        <v>1991</v>
      </c>
      <c r="G29223">
        <v>0.45989614290228298</v>
      </c>
      <c r="H29223">
        <f>IF(J29223="N2O",G29223/About!$A$75,IF('EPA non-CO2 Data'!J29223="CH4",'EPA non-CO2 Data'!G29223/About!$A$73,'EPA non-CO2 Data'!G29223))</f>
        <v>1.9162339287595125E-2</v>
      </c>
      <c r="I29223" s="4" t="str">
        <f>VLOOKUP(CONCATENATE(B29223,C29223,D29223),'EPA Source to Industry Map'!$D$2:$E$35,2,FALSE)</f>
        <v>coal mining 05</v>
      </c>
      <c r="J29223" s="4" t="str">
        <f t="shared" si="461"/>
        <v>CH4</v>
      </c>
    </row>
    <row r="29224" spans="1:10" hidden="1" x14ac:dyDescent="0.25">
      <c r="A29224" t="s">
        <v>86</v>
      </c>
      <c r="B29224" t="s">
        <v>2</v>
      </c>
      <c r="C29224" t="s">
        <v>241</v>
      </c>
      <c r="D29224" t="s">
        <v>243</v>
      </c>
      <c r="E29224" t="s">
        <v>11</v>
      </c>
      <c r="F29224">
        <v>1991</v>
      </c>
      <c r="G29224">
        <v>3.9762971367097601</v>
      </c>
      <c r="H29224">
        <f>IF(J29224="N2O",G29224/About!$A$75,IF('EPA non-CO2 Data'!J29224="CH4",'EPA non-CO2 Data'!G29224/About!$A$73,'EPA non-CO2 Data'!G29224))</f>
        <v>0.16567904736290667</v>
      </c>
      <c r="I29224" s="4" t="str">
        <f>VLOOKUP(CONCATENATE(B29224,C29224,D29224),'EPA Source to Industry Map'!$D$2:$E$35,2,FALSE)</f>
        <v>coal mining 05</v>
      </c>
      <c r="J29224" s="4" t="str">
        <f t="shared" si="461"/>
        <v>CH4</v>
      </c>
    </row>
    <row r="29225" spans="1:10" hidden="1" x14ac:dyDescent="0.25">
      <c r="A29225" t="s">
        <v>86</v>
      </c>
      <c r="B29225" t="s">
        <v>2</v>
      </c>
      <c r="C29225" t="s">
        <v>241</v>
      </c>
      <c r="D29225" t="s">
        <v>242</v>
      </c>
      <c r="E29225" t="s">
        <v>11</v>
      </c>
      <c r="F29225">
        <v>1992</v>
      </c>
      <c r="G29225">
        <v>0.48027984859698403</v>
      </c>
      <c r="H29225">
        <f>IF(J29225="N2O",G29225/About!$A$75,IF('EPA non-CO2 Data'!J29225="CH4",'EPA non-CO2 Data'!G29225/About!$A$73,'EPA non-CO2 Data'!G29225))</f>
        <v>2.0011660358207669E-2</v>
      </c>
      <c r="I29225" s="4" t="str">
        <f>VLOOKUP(CONCATENATE(B29225,C29225,D29225),'EPA Source to Industry Map'!$D$2:$E$35,2,FALSE)</f>
        <v>coal mining 05</v>
      </c>
      <c r="J29225" s="4" t="str">
        <f t="shared" si="461"/>
        <v>CH4</v>
      </c>
    </row>
    <row r="29226" spans="1:10" hidden="1" x14ac:dyDescent="0.25">
      <c r="A29226" t="s">
        <v>86</v>
      </c>
      <c r="B29226" t="s">
        <v>2</v>
      </c>
      <c r="C29226" t="s">
        <v>241</v>
      </c>
      <c r="D29226" t="s">
        <v>243</v>
      </c>
      <c r="E29226" t="s">
        <v>11</v>
      </c>
      <c r="F29226">
        <v>1992</v>
      </c>
      <c r="G29226">
        <v>4.1525362112057502</v>
      </c>
      <c r="H29226">
        <f>IF(J29226="N2O",G29226/About!$A$75,IF('EPA non-CO2 Data'!J29226="CH4",'EPA non-CO2 Data'!G29226/About!$A$73,'EPA non-CO2 Data'!G29226))</f>
        <v>0.17302234213357293</v>
      </c>
      <c r="I29226" s="4" t="str">
        <f>VLOOKUP(CONCATENATE(B29226,C29226,D29226),'EPA Source to Industry Map'!$D$2:$E$35,2,FALSE)</f>
        <v>coal mining 05</v>
      </c>
      <c r="J29226" s="4" t="str">
        <f t="shared" si="461"/>
        <v>CH4</v>
      </c>
    </row>
    <row r="29227" spans="1:10" hidden="1" x14ac:dyDescent="0.25">
      <c r="A29227" t="s">
        <v>86</v>
      </c>
      <c r="B29227" t="s">
        <v>2</v>
      </c>
      <c r="C29227" t="s">
        <v>241</v>
      </c>
      <c r="D29227" t="s">
        <v>242</v>
      </c>
      <c r="E29227" t="s">
        <v>11</v>
      </c>
      <c r="F29227">
        <v>1993</v>
      </c>
      <c r="G29227">
        <v>0.50173642968810706</v>
      </c>
      <c r="H29227">
        <f>IF(J29227="N2O",G29227/About!$A$75,IF('EPA non-CO2 Data'!J29227="CH4",'EPA non-CO2 Data'!G29227/About!$A$73,'EPA non-CO2 Data'!G29227))</f>
        <v>2.0905684570337795E-2</v>
      </c>
      <c r="I29227" s="4" t="str">
        <f>VLOOKUP(CONCATENATE(B29227,C29227,D29227),'EPA Source to Industry Map'!$D$2:$E$35,2,FALSE)</f>
        <v>coal mining 05</v>
      </c>
      <c r="J29227" s="4" t="str">
        <f t="shared" si="461"/>
        <v>CH4</v>
      </c>
    </row>
    <row r="29228" spans="1:10" hidden="1" x14ac:dyDescent="0.25">
      <c r="A29228" t="s">
        <v>86</v>
      </c>
      <c r="B29228" t="s">
        <v>2</v>
      </c>
      <c r="C29228" t="s">
        <v>241</v>
      </c>
      <c r="D29228" t="s">
        <v>243</v>
      </c>
      <c r="E29228" t="s">
        <v>11</v>
      </c>
      <c r="F29228">
        <v>1993</v>
      </c>
      <c r="G29228">
        <v>4.3380514482281702</v>
      </c>
      <c r="H29228">
        <f>IF(J29228="N2O",G29228/About!$A$75,IF('EPA non-CO2 Data'!J29228="CH4",'EPA non-CO2 Data'!G29228/About!$A$73,'EPA non-CO2 Data'!G29228))</f>
        <v>0.18075214367617376</v>
      </c>
      <c r="I29228" s="4" t="str">
        <f>VLOOKUP(CONCATENATE(B29228,C29228,D29228),'EPA Source to Industry Map'!$D$2:$E$35,2,FALSE)</f>
        <v>coal mining 05</v>
      </c>
      <c r="J29228" s="4" t="str">
        <f t="shared" si="461"/>
        <v>CH4</v>
      </c>
    </row>
    <row r="29229" spans="1:10" hidden="1" x14ac:dyDescent="0.25">
      <c r="A29229" t="s">
        <v>86</v>
      </c>
      <c r="B29229" t="s">
        <v>2</v>
      </c>
      <c r="C29229" t="s">
        <v>241</v>
      </c>
      <c r="D29229" t="s">
        <v>242</v>
      </c>
      <c r="E29229" t="s">
        <v>11</v>
      </c>
      <c r="F29229">
        <v>1994</v>
      </c>
      <c r="G29229">
        <v>0.51295934792077302</v>
      </c>
      <c r="H29229">
        <f>IF(J29229="N2O",G29229/About!$A$75,IF('EPA non-CO2 Data'!J29229="CH4",'EPA non-CO2 Data'!G29229/About!$A$73,'EPA non-CO2 Data'!G29229))</f>
        <v>2.1373306163365541E-2</v>
      </c>
      <c r="I29229" s="4" t="str">
        <f>VLOOKUP(CONCATENATE(B29229,C29229,D29229),'EPA Source to Industry Map'!$D$2:$E$35,2,FALSE)</f>
        <v>coal mining 05</v>
      </c>
      <c r="J29229" s="4" t="str">
        <f t="shared" si="461"/>
        <v>CH4</v>
      </c>
    </row>
    <row r="29230" spans="1:10" hidden="1" x14ac:dyDescent="0.25">
      <c r="A29230" t="s">
        <v>86</v>
      </c>
      <c r="B29230" t="s">
        <v>2</v>
      </c>
      <c r="C29230" t="s">
        <v>241</v>
      </c>
      <c r="D29230" t="s">
        <v>243</v>
      </c>
      <c r="E29230" t="s">
        <v>11</v>
      </c>
      <c r="F29230">
        <v>1994</v>
      </c>
      <c r="G29230">
        <v>4.4350856554569003</v>
      </c>
      <c r="H29230">
        <f>IF(J29230="N2O",G29230/About!$A$75,IF('EPA non-CO2 Data'!J29230="CH4",'EPA non-CO2 Data'!G29230/About!$A$73,'EPA non-CO2 Data'!G29230))</f>
        <v>0.18479523564403752</v>
      </c>
      <c r="I29230" s="4" t="str">
        <f>VLOOKUP(CONCATENATE(B29230,C29230,D29230),'EPA Source to Industry Map'!$D$2:$E$35,2,FALSE)</f>
        <v>coal mining 05</v>
      </c>
      <c r="J29230" s="4" t="str">
        <f t="shared" si="461"/>
        <v>CH4</v>
      </c>
    </row>
    <row r="29231" spans="1:10" hidden="1" x14ac:dyDescent="0.25">
      <c r="A29231" t="s">
        <v>86</v>
      </c>
      <c r="B29231" t="s">
        <v>2</v>
      </c>
      <c r="C29231" t="s">
        <v>241</v>
      </c>
      <c r="D29231" t="s">
        <v>242</v>
      </c>
      <c r="E29231" t="s">
        <v>11</v>
      </c>
      <c r="F29231">
        <v>1995</v>
      </c>
      <c r="G29231">
        <v>0.50830004101861204</v>
      </c>
      <c r="H29231">
        <f>IF(J29231="N2O",G29231/About!$A$75,IF('EPA non-CO2 Data'!J29231="CH4",'EPA non-CO2 Data'!G29231/About!$A$73,'EPA non-CO2 Data'!G29231))</f>
        <v>2.1179168375775503E-2</v>
      </c>
      <c r="I29231" s="4" t="str">
        <f>VLOOKUP(CONCATENATE(B29231,C29231,D29231),'EPA Source to Industry Map'!$D$2:$E$35,2,FALSE)</f>
        <v>coal mining 05</v>
      </c>
      <c r="J29231" s="4" t="str">
        <f t="shared" si="461"/>
        <v>CH4</v>
      </c>
    </row>
    <row r="29232" spans="1:10" hidden="1" x14ac:dyDescent="0.25">
      <c r="A29232" t="s">
        <v>86</v>
      </c>
      <c r="B29232" t="s">
        <v>2</v>
      </c>
      <c r="C29232" t="s">
        <v>241</v>
      </c>
      <c r="D29232" t="s">
        <v>243</v>
      </c>
      <c r="E29232" t="s">
        <v>11</v>
      </c>
      <c r="F29232">
        <v>1995</v>
      </c>
      <c r="G29232">
        <v>4.3948009325253397</v>
      </c>
      <c r="H29232">
        <f>IF(J29232="N2O",G29232/About!$A$75,IF('EPA non-CO2 Data'!J29232="CH4",'EPA non-CO2 Data'!G29232/About!$A$73,'EPA non-CO2 Data'!G29232))</f>
        <v>0.18311670552188916</v>
      </c>
      <c r="I29232" s="4" t="str">
        <f>VLOOKUP(CONCATENATE(B29232,C29232,D29232),'EPA Source to Industry Map'!$D$2:$E$35,2,FALSE)</f>
        <v>coal mining 05</v>
      </c>
      <c r="J29232" s="4" t="str">
        <f t="shared" si="461"/>
        <v>CH4</v>
      </c>
    </row>
    <row r="29233" spans="1:10" hidden="1" x14ac:dyDescent="0.25">
      <c r="A29233" t="s">
        <v>86</v>
      </c>
      <c r="B29233" t="s">
        <v>2</v>
      </c>
      <c r="C29233" t="s">
        <v>241</v>
      </c>
      <c r="D29233" t="s">
        <v>242</v>
      </c>
      <c r="E29233" t="s">
        <v>11</v>
      </c>
      <c r="F29233">
        <v>1996</v>
      </c>
      <c r="G29233">
        <v>0.38633487594634902</v>
      </c>
      <c r="H29233">
        <f>IF(J29233="N2O",G29233/About!$A$75,IF('EPA non-CO2 Data'!J29233="CH4",'EPA non-CO2 Data'!G29233/About!$A$73,'EPA non-CO2 Data'!G29233))</f>
        <v>1.6097286497764544E-2</v>
      </c>
      <c r="I29233" s="4" t="str">
        <f>VLOOKUP(CONCATENATE(B29233,C29233,D29233),'EPA Source to Industry Map'!$D$2:$E$35,2,FALSE)</f>
        <v>coal mining 05</v>
      </c>
      <c r="J29233" s="4" t="str">
        <f t="shared" si="461"/>
        <v>CH4</v>
      </c>
    </row>
    <row r="29234" spans="1:10" hidden="1" x14ac:dyDescent="0.25">
      <c r="A29234" t="s">
        <v>86</v>
      </c>
      <c r="B29234" t="s">
        <v>2</v>
      </c>
      <c r="C29234" t="s">
        <v>241</v>
      </c>
      <c r="D29234" t="s">
        <v>243</v>
      </c>
      <c r="E29234" t="s">
        <v>11</v>
      </c>
      <c r="F29234">
        <v>1996</v>
      </c>
      <c r="G29234">
        <v>3.3402808106677102</v>
      </c>
      <c r="H29234">
        <f>IF(J29234="N2O",G29234/About!$A$75,IF('EPA non-CO2 Data'!J29234="CH4",'EPA non-CO2 Data'!G29234/About!$A$73,'EPA non-CO2 Data'!G29234))</f>
        <v>0.13917836711115458</v>
      </c>
      <c r="I29234" s="4" t="str">
        <f>VLOOKUP(CONCATENATE(B29234,C29234,D29234),'EPA Source to Industry Map'!$D$2:$E$35,2,FALSE)</f>
        <v>coal mining 05</v>
      </c>
      <c r="J29234" s="4" t="str">
        <f t="shared" si="461"/>
        <v>CH4</v>
      </c>
    </row>
    <row r="29235" spans="1:10" hidden="1" x14ac:dyDescent="0.25">
      <c r="A29235" t="s">
        <v>86</v>
      </c>
      <c r="B29235" t="s">
        <v>2</v>
      </c>
      <c r="C29235" t="s">
        <v>241</v>
      </c>
      <c r="D29235" t="s">
        <v>242</v>
      </c>
      <c r="E29235" t="s">
        <v>11</v>
      </c>
      <c r="F29235">
        <v>1997</v>
      </c>
      <c r="G29235">
        <v>0.32878141515050002</v>
      </c>
      <c r="H29235">
        <f>IF(J29235="N2O",G29235/About!$A$75,IF('EPA non-CO2 Data'!J29235="CH4",'EPA non-CO2 Data'!G29235/About!$A$73,'EPA non-CO2 Data'!G29235))</f>
        <v>1.3699225631270835E-2</v>
      </c>
      <c r="I29235" s="4" t="str">
        <f>VLOOKUP(CONCATENATE(B29235,C29235,D29235),'EPA Source to Industry Map'!$D$2:$E$35,2,FALSE)</f>
        <v>coal mining 05</v>
      </c>
      <c r="J29235" s="4" t="str">
        <f t="shared" si="461"/>
        <v>CH4</v>
      </c>
    </row>
    <row r="29236" spans="1:10" hidden="1" x14ac:dyDescent="0.25">
      <c r="A29236" t="s">
        <v>86</v>
      </c>
      <c r="B29236" t="s">
        <v>2</v>
      </c>
      <c r="C29236" t="s">
        <v>241</v>
      </c>
      <c r="D29236" t="s">
        <v>243</v>
      </c>
      <c r="E29236" t="s">
        <v>11</v>
      </c>
      <c r="F29236">
        <v>1997</v>
      </c>
      <c r="G29236">
        <v>2.8426691979108298</v>
      </c>
      <c r="H29236">
        <f>IF(J29236="N2O",G29236/About!$A$75,IF('EPA non-CO2 Data'!J29236="CH4",'EPA non-CO2 Data'!G29236/About!$A$73,'EPA non-CO2 Data'!G29236))</f>
        <v>0.11844454991295124</v>
      </c>
      <c r="I29236" s="4" t="str">
        <f>VLOOKUP(CONCATENATE(B29236,C29236,D29236),'EPA Source to Industry Map'!$D$2:$E$35,2,FALSE)</f>
        <v>coal mining 05</v>
      </c>
      <c r="J29236" s="4" t="str">
        <f t="shared" si="461"/>
        <v>CH4</v>
      </c>
    </row>
    <row r="29237" spans="1:10" hidden="1" x14ac:dyDescent="0.25">
      <c r="A29237" t="s">
        <v>86</v>
      </c>
      <c r="B29237" t="s">
        <v>2</v>
      </c>
      <c r="C29237" t="s">
        <v>241</v>
      </c>
      <c r="D29237" t="s">
        <v>242</v>
      </c>
      <c r="E29237" t="s">
        <v>11</v>
      </c>
      <c r="F29237">
        <v>1998</v>
      </c>
      <c r="G29237">
        <v>0.31901547022272903</v>
      </c>
      <c r="H29237">
        <f>IF(J29237="N2O",G29237/About!$A$75,IF('EPA non-CO2 Data'!J29237="CH4",'EPA non-CO2 Data'!G29237/About!$A$73,'EPA non-CO2 Data'!G29237))</f>
        <v>1.3292311259280376E-2</v>
      </c>
      <c r="I29237" s="4" t="str">
        <f>VLOOKUP(CONCATENATE(B29237,C29237,D29237),'EPA Source to Industry Map'!$D$2:$E$35,2,FALSE)</f>
        <v>coal mining 05</v>
      </c>
      <c r="J29237" s="4" t="str">
        <f t="shared" si="461"/>
        <v>CH4</v>
      </c>
    </row>
    <row r="29238" spans="1:10" hidden="1" x14ac:dyDescent="0.25">
      <c r="A29238" t="s">
        <v>86</v>
      </c>
      <c r="B29238" t="s">
        <v>2</v>
      </c>
      <c r="C29238" t="s">
        <v>241</v>
      </c>
      <c r="D29238" t="s">
        <v>243</v>
      </c>
      <c r="E29238" t="s">
        <v>11</v>
      </c>
      <c r="F29238">
        <v>1998</v>
      </c>
      <c r="G29238">
        <v>2.7582320930277602</v>
      </c>
      <c r="H29238">
        <f>IF(J29238="N2O",G29238/About!$A$75,IF('EPA non-CO2 Data'!J29238="CH4",'EPA non-CO2 Data'!G29238/About!$A$73,'EPA non-CO2 Data'!G29238))</f>
        <v>0.11492633720949001</v>
      </c>
      <c r="I29238" s="4" t="str">
        <f>VLOOKUP(CONCATENATE(B29238,C29238,D29238),'EPA Source to Industry Map'!$D$2:$E$35,2,FALSE)</f>
        <v>coal mining 05</v>
      </c>
      <c r="J29238" s="4" t="str">
        <f t="shared" si="461"/>
        <v>CH4</v>
      </c>
    </row>
    <row r="29239" spans="1:10" hidden="1" x14ac:dyDescent="0.25">
      <c r="A29239" t="s">
        <v>86</v>
      </c>
      <c r="B29239" t="s">
        <v>2</v>
      </c>
      <c r="C29239" t="s">
        <v>241</v>
      </c>
      <c r="D29239" t="s">
        <v>242</v>
      </c>
      <c r="E29239" t="s">
        <v>11</v>
      </c>
      <c r="F29239">
        <v>1999</v>
      </c>
      <c r="G29239">
        <v>0.303072448081038</v>
      </c>
      <c r="H29239">
        <f>IF(J29239="N2O",G29239/About!$A$75,IF('EPA non-CO2 Data'!J29239="CH4",'EPA non-CO2 Data'!G29239/About!$A$73,'EPA non-CO2 Data'!G29239))</f>
        <v>1.262801867004325E-2</v>
      </c>
      <c r="I29239" s="4" t="str">
        <f>VLOOKUP(CONCATENATE(B29239,C29239,D29239),'EPA Source to Industry Map'!$D$2:$E$35,2,FALSE)</f>
        <v>coal mining 05</v>
      </c>
      <c r="J29239" s="4" t="str">
        <f t="shared" si="461"/>
        <v>CH4</v>
      </c>
    </row>
    <row r="29240" spans="1:10" hidden="1" x14ac:dyDescent="0.25">
      <c r="A29240" t="s">
        <v>86</v>
      </c>
      <c r="B29240" t="s">
        <v>2</v>
      </c>
      <c r="C29240" t="s">
        <v>241</v>
      </c>
      <c r="D29240" t="s">
        <v>243</v>
      </c>
      <c r="E29240" t="s">
        <v>11</v>
      </c>
      <c r="F29240">
        <v>1999</v>
      </c>
      <c r="G29240">
        <v>2.6203875073079401</v>
      </c>
      <c r="H29240">
        <f>IF(J29240="N2O",G29240/About!$A$75,IF('EPA non-CO2 Data'!J29240="CH4",'EPA non-CO2 Data'!G29240/About!$A$73,'EPA non-CO2 Data'!G29240))</f>
        <v>0.1091828128044975</v>
      </c>
      <c r="I29240" s="4" t="str">
        <f>VLOOKUP(CONCATENATE(B29240,C29240,D29240),'EPA Source to Industry Map'!$D$2:$E$35,2,FALSE)</f>
        <v>coal mining 05</v>
      </c>
      <c r="J29240" s="4" t="str">
        <f t="shared" si="461"/>
        <v>CH4</v>
      </c>
    </row>
    <row r="29241" spans="1:10" hidden="1" x14ac:dyDescent="0.25">
      <c r="A29241" t="s">
        <v>86</v>
      </c>
      <c r="B29241" t="s">
        <v>2</v>
      </c>
      <c r="C29241" t="s">
        <v>241</v>
      </c>
      <c r="D29241" t="s">
        <v>242</v>
      </c>
      <c r="E29241" t="s">
        <v>11</v>
      </c>
      <c r="F29241">
        <v>2000</v>
      </c>
      <c r="G29241">
        <v>0.207813924280113</v>
      </c>
      <c r="H29241">
        <f>IF(J29241="N2O",G29241/About!$A$75,IF('EPA non-CO2 Data'!J29241="CH4",'EPA non-CO2 Data'!G29241/About!$A$73,'EPA non-CO2 Data'!G29241))</f>
        <v>8.6589135116713744E-3</v>
      </c>
      <c r="I29241" s="4" t="str">
        <f>VLOOKUP(CONCATENATE(B29241,C29241,D29241),'EPA Source to Industry Map'!$D$2:$E$35,2,FALSE)</f>
        <v>coal mining 05</v>
      </c>
      <c r="J29241" s="4" t="str">
        <f t="shared" si="461"/>
        <v>CH4</v>
      </c>
    </row>
    <row r="29242" spans="1:10" hidden="1" x14ac:dyDescent="0.25">
      <c r="A29242" t="s">
        <v>86</v>
      </c>
      <c r="B29242" t="s">
        <v>2</v>
      </c>
      <c r="C29242" t="s">
        <v>241</v>
      </c>
      <c r="D29242" t="s">
        <v>243</v>
      </c>
      <c r="E29242" t="s">
        <v>11</v>
      </c>
      <c r="F29242">
        <v>2000</v>
      </c>
      <c r="G29242">
        <v>1.79677504331452</v>
      </c>
      <c r="H29242">
        <f>IF(J29242="N2O",G29242/About!$A$75,IF('EPA non-CO2 Data'!J29242="CH4",'EPA non-CO2 Data'!G29242/About!$A$73,'EPA non-CO2 Data'!G29242))</f>
        <v>7.4865626804771671E-2</v>
      </c>
      <c r="I29242" s="4" t="str">
        <f>VLOOKUP(CONCATENATE(B29242,C29242,D29242),'EPA Source to Industry Map'!$D$2:$E$35,2,FALSE)</f>
        <v>coal mining 05</v>
      </c>
      <c r="J29242" s="4" t="str">
        <f t="shared" si="461"/>
        <v>CH4</v>
      </c>
    </row>
    <row r="29243" spans="1:10" hidden="1" x14ac:dyDescent="0.25">
      <c r="A29243" t="s">
        <v>86</v>
      </c>
      <c r="B29243" t="s">
        <v>2</v>
      </c>
      <c r="C29243" t="s">
        <v>241</v>
      </c>
      <c r="D29243" t="s">
        <v>242</v>
      </c>
      <c r="E29243" t="s">
        <v>11</v>
      </c>
      <c r="F29243">
        <v>2001</v>
      </c>
      <c r="G29243">
        <v>0.18686160998353299</v>
      </c>
      <c r="H29243">
        <f>IF(J29243="N2O",G29243/About!$A$75,IF('EPA non-CO2 Data'!J29243="CH4",'EPA non-CO2 Data'!G29243/About!$A$73,'EPA non-CO2 Data'!G29243))</f>
        <v>7.7859004159805409E-3</v>
      </c>
      <c r="I29243" s="4" t="str">
        <f>VLOOKUP(CONCATENATE(B29243,C29243,D29243),'EPA Source to Industry Map'!$D$2:$E$35,2,FALSE)</f>
        <v>coal mining 05</v>
      </c>
      <c r="J29243" s="4" t="str">
        <f t="shared" si="461"/>
        <v>CH4</v>
      </c>
    </row>
    <row r="29244" spans="1:10" hidden="1" x14ac:dyDescent="0.25">
      <c r="A29244" t="s">
        <v>86</v>
      </c>
      <c r="B29244" t="s">
        <v>2</v>
      </c>
      <c r="C29244" t="s">
        <v>241</v>
      </c>
      <c r="D29244" t="s">
        <v>243</v>
      </c>
      <c r="E29244" t="s">
        <v>11</v>
      </c>
      <c r="F29244">
        <v>2001</v>
      </c>
      <c r="G29244">
        <v>1.6156197354679001</v>
      </c>
      <c r="H29244">
        <f>IF(J29244="N2O",G29244/About!$A$75,IF('EPA non-CO2 Data'!J29244="CH4",'EPA non-CO2 Data'!G29244/About!$A$73,'EPA non-CO2 Data'!G29244))</f>
        <v>6.7317488977829174E-2</v>
      </c>
      <c r="I29244" s="4" t="str">
        <f>VLOOKUP(CONCATENATE(B29244,C29244,D29244),'EPA Source to Industry Map'!$D$2:$E$35,2,FALSE)</f>
        <v>coal mining 05</v>
      </c>
      <c r="J29244" s="4" t="str">
        <f t="shared" si="461"/>
        <v>CH4</v>
      </c>
    </row>
    <row r="29245" spans="1:10" hidden="1" x14ac:dyDescent="0.25">
      <c r="A29245" t="s">
        <v>86</v>
      </c>
      <c r="B29245" t="s">
        <v>2</v>
      </c>
      <c r="C29245" t="s">
        <v>241</v>
      </c>
      <c r="D29245" t="s">
        <v>242</v>
      </c>
      <c r="E29245" t="s">
        <v>11</v>
      </c>
      <c r="F29245">
        <v>2002</v>
      </c>
      <c r="G29245">
        <v>0.124240558926073</v>
      </c>
      <c r="H29245">
        <f>IF(J29245="N2O",G29245/About!$A$75,IF('EPA non-CO2 Data'!J29245="CH4",'EPA non-CO2 Data'!G29245/About!$A$73,'EPA non-CO2 Data'!G29245))</f>
        <v>5.1766899552530415E-3</v>
      </c>
      <c r="I29245" s="4" t="str">
        <f>VLOOKUP(CONCATENATE(B29245,C29245,D29245),'EPA Source to Industry Map'!$D$2:$E$35,2,FALSE)</f>
        <v>coal mining 05</v>
      </c>
      <c r="J29245" s="4" t="str">
        <f t="shared" si="461"/>
        <v>CH4</v>
      </c>
    </row>
    <row r="29246" spans="1:10" hidden="1" x14ac:dyDescent="0.25">
      <c r="A29246" t="s">
        <v>86</v>
      </c>
      <c r="B29246" t="s">
        <v>2</v>
      </c>
      <c r="C29246" t="s">
        <v>241</v>
      </c>
      <c r="D29246" t="s">
        <v>243</v>
      </c>
      <c r="E29246" t="s">
        <v>11</v>
      </c>
      <c r="F29246">
        <v>2002</v>
      </c>
      <c r="G29246">
        <v>1.07419335070599</v>
      </c>
      <c r="H29246">
        <f>IF(J29246="N2O",G29246/About!$A$75,IF('EPA non-CO2 Data'!J29246="CH4",'EPA non-CO2 Data'!G29246/About!$A$73,'EPA non-CO2 Data'!G29246))</f>
        <v>4.4758056279416251E-2</v>
      </c>
      <c r="I29246" s="4" t="str">
        <f>VLOOKUP(CONCATENATE(B29246,C29246,D29246),'EPA Source to Industry Map'!$D$2:$E$35,2,FALSE)</f>
        <v>coal mining 05</v>
      </c>
      <c r="J29246" s="4" t="str">
        <f t="shared" si="461"/>
        <v>CH4</v>
      </c>
    </row>
    <row r="29247" spans="1:10" hidden="1" x14ac:dyDescent="0.25">
      <c r="A29247" t="s">
        <v>86</v>
      </c>
      <c r="B29247" t="s">
        <v>2</v>
      </c>
      <c r="C29247" t="s">
        <v>241</v>
      </c>
      <c r="D29247" t="s">
        <v>242</v>
      </c>
      <c r="E29247" t="s">
        <v>11</v>
      </c>
      <c r="F29247">
        <v>2003</v>
      </c>
      <c r="G29247">
        <v>0.118566358877377</v>
      </c>
      <c r="H29247">
        <f>IF(J29247="N2O",G29247/About!$A$75,IF('EPA non-CO2 Data'!J29247="CH4",'EPA non-CO2 Data'!G29247/About!$A$73,'EPA non-CO2 Data'!G29247))</f>
        <v>4.940264953224042E-3</v>
      </c>
      <c r="I29247" s="4" t="str">
        <f>VLOOKUP(CONCATENATE(B29247,C29247,D29247),'EPA Source to Industry Map'!$D$2:$E$35,2,FALSE)</f>
        <v>coal mining 05</v>
      </c>
      <c r="J29247" s="4" t="str">
        <f t="shared" si="461"/>
        <v>CH4</v>
      </c>
    </row>
    <row r="29248" spans="1:10" hidden="1" x14ac:dyDescent="0.25">
      <c r="A29248" t="s">
        <v>86</v>
      </c>
      <c r="B29248" t="s">
        <v>2</v>
      </c>
      <c r="C29248" t="s">
        <v>241</v>
      </c>
      <c r="D29248" t="s">
        <v>243</v>
      </c>
      <c r="E29248" t="s">
        <v>11</v>
      </c>
      <c r="F29248">
        <v>2003</v>
      </c>
      <c r="G29248">
        <v>1.0251337842039501</v>
      </c>
      <c r="H29248">
        <f>IF(J29248="N2O",G29248/About!$A$75,IF('EPA non-CO2 Data'!J29248="CH4",'EPA non-CO2 Data'!G29248/About!$A$73,'EPA non-CO2 Data'!G29248))</f>
        <v>4.2713907675164586E-2</v>
      </c>
      <c r="I29248" s="4" t="str">
        <f>VLOOKUP(CONCATENATE(B29248,C29248,D29248),'EPA Source to Industry Map'!$D$2:$E$35,2,FALSE)</f>
        <v>coal mining 05</v>
      </c>
      <c r="J29248" s="4" t="str">
        <f t="shared" si="461"/>
        <v>CH4</v>
      </c>
    </row>
    <row r="29249" spans="1:10" hidden="1" x14ac:dyDescent="0.25">
      <c r="A29249" t="s">
        <v>86</v>
      </c>
      <c r="B29249" t="s">
        <v>2</v>
      </c>
      <c r="C29249" t="s">
        <v>241</v>
      </c>
      <c r="D29249" t="s">
        <v>242</v>
      </c>
      <c r="E29249" t="s">
        <v>11</v>
      </c>
      <c r="F29249">
        <v>2004</v>
      </c>
      <c r="G29249">
        <v>6.9090628957113903E-2</v>
      </c>
      <c r="H29249">
        <f>IF(J29249="N2O",G29249/About!$A$75,IF('EPA non-CO2 Data'!J29249="CH4",'EPA non-CO2 Data'!G29249/About!$A$73,'EPA non-CO2 Data'!G29249))</f>
        <v>2.8787762065464128E-3</v>
      </c>
      <c r="I29249" s="4" t="str">
        <f>VLOOKUP(CONCATENATE(B29249,C29249,D29249),'EPA Source to Industry Map'!$D$2:$E$35,2,FALSE)</f>
        <v>coal mining 05</v>
      </c>
      <c r="J29249" s="4" t="str">
        <f t="shared" si="461"/>
        <v>CH4</v>
      </c>
    </row>
    <row r="29250" spans="1:10" hidden="1" x14ac:dyDescent="0.25">
      <c r="A29250" t="s">
        <v>86</v>
      </c>
      <c r="B29250" t="s">
        <v>2</v>
      </c>
      <c r="C29250" t="s">
        <v>241</v>
      </c>
      <c r="D29250" t="s">
        <v>243</v>
      </c>
      <c r="E29250" t="s">
        <v>11</v>
      </c>
      <c r="F29250">
        <v>2004</v>
      </c>
      <c r="G29250">
        <v>0.59736284884220203</v>
      </c>
      <c r="H29250">
        <f>IF(J29250="N2O",G29250/About!$A$75,IF('EPA non-CO2 Data'!J29250="CH4",'EPA non-CO2 Data'!G29250/About!$A$73,'EPA non-CO2 Data'!G29250))</f>
        <v>2.4890118701758418E-2</v>
      </c>
      <c r="I29250" s="4" t="str">
        <f>VLOOKUP(CONCATENATE(B29250,C29250,D29250),'EPA Source to Industry Map'!$D$2:$E$35,2,FALSE)</f>
        <v>coal mining 05</v>
      </c>
      <c r="J29250" s="4" t="str">
        <f t="shared" si="461"/>
        <v>CH4</v>
      </c>
    </row>
    <row r="29251" spans="1:10" hidden="1" x14ac:dyDescent="0.25">
      <c r="A29251" t="s">
        <v>86</v>
      </c>
      <c r="B29251" t="s">
        <v>2</v>
      </c>
      <c r="C29251" t="s">
        <v>241</v>
      </c>
      <c r="D29251" t="s">
        <v>242</v>
      </c>
      <c r="E29251" t="s">
        <v>11</v>
      </c>
      <c r="F29251">
        <v>2005</v>
      </c>
      <c r="G29251">
        <v>3.8375707271650003E-2</v>
      </c>
      <c r="H29251">
        <f>IF(J29251="N2O",G29251/About!$A$75,IF('EPA non-CO2 Data'!J29251="CH4",'EPA non-CO2 Data'!G29251/About!$A$73,'EPA non-CO2 Data'!G29251))</f>
        <v>1.5989878029854167E-3</v>
      </c>
      <c r="I29251" s="4" t="str">
        <f>VLOOKUP(CONCATENATE(B29251,C29251,D29251),'EPA Source to Industry Map'!$D$2:$E$35,2,FALSE)</f>
        <v>coal mining 05</v>
      </c>
      <c r="J29251" s="4" t="str">
        <f t="shared" si="461"/>
        <v>CH4</v>
      </c>
    </row>
    <row r="29252" spans="1:10" hidden="1" x14ac:dyDescent="0.25">
      <c r="A29252" t="s">
        <v>86</v>
      </c>
      <c r="B29252" t="s">
        <v>2</v>
      </c>
      <c r="C29252" t="s">
        <v>241</v>
      </c>
      <c r="D29252" t="s">
        <v>243</v>
      </c>
      <c r="E29252" t="s">
        <v>11</v>
      </c>
      <c r="F29252">
        <v>2005</v>
      </c>
      <c r="G29252">
        <v>0.33179929272835001</v>
      </c>
      <c r="H29252">
        <f>IF(J29252="N2O",G29252/About!$A$75,IF('EPA non-CO2 Data'!J29252="CH4",'EPA non-CO2 Data'!G29252/About!$A$73,'EPA non-CO2 Data'!G29252))</f>
        <v>1.3824970530347917E-2</v>
      </c>
      <c r="I29252" s="4" t="str">
        <f>VLOOKUP(CONCATENATE(B29252,C29252,D29252),'EPA Source to Industry Map'!$D$2:$E$35,2,FALSE)</f>
        <v>coal mining 05</v>
      </c>
      <c r="J29252" s="4" t="str">
        <f t="shared" si="461"/>
        <v>CH4</v>
      </c>
    </row>
    <row r="29253" spans="1:10" hidden="1" x14ac:dyDescent="0.25">
      <c r="A29253" t="s">
        <v>86</v>
      </c>
      <c r="B29253" t="s">
        <v>2</v>
      </c>
      <c r="C29253" t="s">
        <v>241</v>
      </c>
      <c r="D29253" t="s">
        <v>242</v>
      </c>
      <c r="E29253" t="s">
        <v>11</v>
      </c>
      <c r="F29253">
        <v>2006</v>
      </c>
      <c r="G29253">
        <v>2.4484048530781202E-2</v>
      </c>
      <c r="H29253">
        <f>IF(J29253="N2O",G29253/About!$A$75,IF('EPA non-CO2 Data'!J29253="CH4",'EPA non-CO2 Data'!G29253/About!$A$73,'EPA non-CO2 Data'!G29253))</f>
        <v>1.02016868878255E-3</v>
      </c>
      <c r="I29253" s="4" t="str">
        <f>VLOOKUP(CONCATENATE(B29253,C29253,D29253),'EPA Source to Industry Map'!$D$2:$E$35,2,FALSE)</f>
        <v>coal mining 05</v>
      </c>
      <c r="J29253" s="4" t="str">
        <f t="shared" si="461"/>
        <v>CH4</v>
      </c>
    </row>
    <row r="29254" spans="1:10" hidden="1" x14ac:dyDescent="0.25">
      <c r="A29254" t="s">
        <v>86</v>
      </c>
      <c r="B29254" t="s">
        <v>2</v>
      </c>
      <c r="C29254" t="s">
        <v>241</v>
      </c>
      <c r="D29254" t="s">
        <v>243</v>
      </c>
      <c r="E29254" t="s">
        <v>11</v>
      </c>
      <c r="F29254">
        <v>2006</v>
      </c>
      <c r="G29254">
        <v>0.21169095146921901</v>
      </c>
      <c r="H29254">
        <f>IF(J29254="N2O",G29254/About!$A$75,IF('EPA non-CO2 Data'!J29254="CH4",'EPA non-CO2 Data'!G29254/About!$A$73,'EPA non-CO2 Data'!G29254))</f>
        <v>8.8204563112174589E-3</v>
      </c>
      <c r="I29254" s="4" t="str">
        <f>VLOOKUP(CONCATENATE(B29254,C29254,D29254),'EPA Source to Industry Map'!$D$2:$E$35,2,FALSE)</f>
        <v>coal mining 05</v>
      </c>
      <c r="J29254" s="4" t="str">
        <f t="shared" si="461"/>
        <v>CH4</v>
      </c>
    </row>
    <row r="29255" spans="1:10" hidden="1" x14ac:dyDescent="0.25">
      <c r="A29255" t="s">
        <v>86</v>
      </c>
      <c r="B29255" t="s">
        <v>2</v>
      </c>
      <c r="C29255" t="s">
        <v>241</v>
      </c>
      <c r="D29255" t="s">
        <v>242</v>
      </c>
      <c r="E29255" t="s">
        <v>11</v>
      </c>
      <c r="F29255">
        <v>2007</v>
      </c>
      <c r="G29255">
        <v>3.64656041947805E-3</v>
      </c>
      <c r="H29255">
        <f>IF(J29255="N2O",G29255/About!$A$75,IF('EPA non-CO2 Data'!J29255="CH4",'EPA non-CO2 Data'!G29255/About!$A$73,'EPA non-CO2 Data'!G29255))</f>
        <v>1.5194001747825209E-4</v>
      </c>
      <c r="I29255" s="4" t="str">
        <f>VLOOKUP(CONCATENATE(B29255,C29255,D29255),'EPA Source to Industry Map'!$D$2:$E$35,2,FALSE)</f>
        <v>coal mining 05</v>
      </c>
      <c r="J29255" s="4" t="str">
        <f t="shared" si="461"/>
        <v>CH4</v>
      </c>
    </row>
    <row r="29256" spans="1:10" hidden="1" x14ac:dyDescent="0.25">
      <c r="A29256" t="s">
        <v>86</v>
      </c>
      <c r="B29256" t="s">
        <v>2</v>
      </c>
      <c r="C29256" t="s">
        <v>241</v>
      </c>
      <c r="D29256" t="s">
        <v>243</v>
      </c>
      <c r="E29256" t="s">
        <v>11</v>
      </c>
      <c r="F29256">
        <v>2007</v>
      </c>
      <c r="G29256">
        <v>3.15284395805219E-2</v>
      </c>
      <c r="H29256">
        <f>IF(J29256="N2O",G29256/About!$A$75,IF('EPA non-CO2 Data'!J29256="CH4",'EPA non-CO2 Data'!G29256/About!$A$73,'EPA non-CO2 Data'!G29256))</f>
        <v>1.3136849825217459E-3</v>
      </c>
      <c r="I29256" s="4" t="str">
        <f>VLOOKUP(CONCATENATE(B29256,C29256,D29256),'EPA Source to Industry Map'!$D$2:$E$35,2,FALSE)</f>
        <v>coal mining 05</v>
      </c>
      <c r="J29256" s="4" t="str">
        <f t="shared" si="461"/>
        <v>CH4</v>
      </c>
    </row>
    <row r="29257" spans="1:10" hidden="1" x14ac:dyDescent="0.25">
      <c r="A29257" t="s">
        <v>86</v>
      </c>
      <c r="B29257" t="s">
        <v>2</v>
      </c>
      <c r="C29257" t="s">
        <v>241</v>
      </c>
      <c r="D29257" t="s">
        <v>242</v>
      </c>
      <c r="E29257" t="s">
        <v>11</v>
      </c>
      <c r="F29257">
        <v>2008</v>
      </c>
      <c r="G29257">
        <v>3.64656041947805E-3</v>
      </c>
      <c r="H29257">
        <f>IF(J29257="N2O",G29257/About!$A$75,IF('EPA non-CO2 Data'!J29257="CH4",'EPA non-CO2 Data'!G29257/About!$A$73,'EPA non-CO2 Data'!G29257))</f>
        <v>1.5194001747825209E-4</v>
      </c>
      <c r="I29257" s="4" t="str">
        <f>VLOOKUP(CONCATENATE(B29257,C29257,D29257),'EPA Source to Industry Map'!$D$2:$E$35,2,FALSE)</f>
        <v>coal mining 05</v>
      </c>
      <c r="J29257" s="4" t="str">
        <f t="shared" si="461"/>
        <v>CH4</v>
      </c>
    </row>
    <row r="29258" spans="1:10" hidden="1" x14ac:dyDescent="0.25">
      <c r="A29258" t="s">
        <v>86</v>
      </c>
      <c r="B29258" t="s">
        <v>2</v>
      </c>
      <c r="C29258" t="s">
        <v>241</v>
      </c>
      <c r="D29258" t="s">
        <v>243</v>
      </c>
      <c r="E29258" t="s">
        <v>11</v>
      </c>
      <c r="F29258">
        <v>2008</v>
      </c>
      <c r="G29258">
        <v>3.15284395805219E-2</v>
      </c>
      <c r="H29258">
        <f>IF(J29258="N2O",G29258/About!$A$75,IF('EPA non-CO2 Data'!J29258="CH4",'EPA non-CO2 Data'!G29258/About!$A$73,'EPA non-CO2 Data'!G29258))</f>
        <v>1.3136849825217459E-3</v>
      </c>
      <c r="I29258" s="4" t="str">
        <f>VLOOKUP(CONCATENATE(B29258,C29258,D29258),'EPA Source to Industry Map'!$D$2:$E$35,2,FALSE)</f>
        <v>coal mining 05</v>
      </c>
      <c r="J29258" s="4" t="str">
        <f t="shared" si="461"/>
        <v>CH4</v>
      </c>
    </row>
    <row r="29259" spans="1:10" hidden="1" x14ac:dyDescent="0.25">
      <c r="A29259" t="s">
        <v>86</v>
      </c>
      <c r="B29259" t="s">
        <v>2</v>
      </c>
      <c r="C29259" t="s">
        <v>241</v>
      </c>
      <c r="D29259" t="s">
        <v>242</v>
      </c>
      <c r="E29259" t="s">
        <v>11</v>
      </c>
      <c r="F29259">
        <v>2009</v>
      </c>
      <c r="G29259">
        <v>3.64656041947805E-3</v>
      </c>
      <c r="H29259">
        <f>IF(J29259="N2O",G29259/About!$A$75,IF('EPA non-CO2 Data'!J29259="CH4",'EPA non-CO2 Data'!G29259/About!$A$73,'EPA non-CO2 Data'!G29259))</f>
        <v>1.5194001747825209E-4</v>
      </c>
      <c r="I29259" s="4" t="str">
        <f>VLOOKUP(CONCATENATE(B29259,C29259,D29259),'EPA Source to Industry Map'!$D$2:$E$35,2,FALSE)</f>
        <v>coal mining 05</v>
      </c>
      <c r="J29259" s="4" t="str">
        <f t="shared" si="461"/>
        <v>CH4</v>
      </c>
    </row>
    <row r="29260" spans="1:10" hidden="1" x14ac:dyDescent="0.25">
      <c r="A29260" t="s">
        <v>86</v>
      </c>
      <c r="B29260" t="s">
        <v>2</v>
      </c>
      <c r="C29260" t="s">
        <v>241</v>
      </c>
      <c r="D29260" t="s">
        <v>243</v>
      </c>
      <c r="E29260" t="s">
        <v>11</v>
      </c>
      <c r="F29260">
        <v>2009</v>
      </c>
      <c r="G29260">
        <v>3.15284395805219E-2</v>
      </c>
      <c r="H29260">
        <f>IF(J29260="N2O",G29260/About!$A$75,IF('EPA non-CO2 Data'!J29260="CH4",'EPA non-CO2 Data'!G29260/About!$A$73,'EPA non-CO2 Data'!G29260))</f>
        <v>1.3136849825217459E-3</v>
      </c>
      <c r="I29260" s="4" t="str">
        <f>VLOOKUP(CONCATENATE(B29260,C29260,D29260),'EPA Source to Industry Map'!$D$2:$E$35,2,FALSE)</f>
        <v>coal mining 05</v>
      </c>
      <c r="J29260" s="4" t="str">
        <f t="shared" si="461"/>
        <v>CH4</v>
      </c>
    </row>
    <row r="29261" spans="1:10" hidden="1" x14ac:dyDescent="0.25">
      <c r="A29261" t="s">
        <v>86</v>
      </c>
      <c r="B29261" t="s">
        <v>2</v>
      </c>
      <c r="C29261" t="s">
        <v>241</v>
      </c>
      <c r="D29261" t="s">
        <v>242</v>
      </c>
      <c r="E29261" t="s">
        <v>11</v>
      </c>
      <c r="F29261">
        <v>2010</v>
      </c>
      <c r="G29261">
        <v>3.64656041947805E-3</v>
      </c>
      <c r="H29261">
        <f>IF(J29261="N2O",G29261/About!$A$75,IF('EPA non-CO2 Data'!J29261="CH4",'EPA non-CO2 Data'!G29261/About!$A$73,'EPA non-CO2 Data'!G29261))</f>
        <v>1.5194001747825209E-4</v>
      </c>
      <c r="I29261" s="4" t="str">
        <f>VLOOKUP(CONCATENATE(B29261,C29261,D29261),'EPA Source to Industry Map'!$D$2:$E$35,2,FALSE)</f>
        <v>coal mining 05</v>
      </c>
      <c r="J29261" s="4" t="str">
        <f t="shared" si="461"/>
        <v>CH4</v>
      </c>
    </row>
    <row r="29262" spans="1:10" hidden="1" x14ac:dyDescent="0.25">
      <c r="A29262" t="s">
        <v>86</v>
      </c>
      <c r="B29262" t="s">
        <v>2</v>
      </c>
      <c r="C29262" t="s">
        <v>241</v>
      </c>
      <c r="D29262" t="s">
        <v>243</v>
      </c>
      <c r="E29262" t="s">
        <v>11</v>
      </c>
      <c r="F29262">
        <v>2010</v>
      </c>
      <c r="G29262">
        <v>3.15284395805219E-2</v>
      </c>
      <c r="H29262">
        <f>IF(J29262="N2O",G29262/About!$A$75,IF('EPA non-CO2 Data'!J29262="CH4",'EPA non-CO2 Data'!G29262/About!$A$73,'EPA non-CO2 Data'!G29262))</f>
        <v>1.3136849825217459E-3</v>
      </c>
      <c r="I29262" s="4" t="str">
        <f>VLOOKUP(CONCATENATE(B29262,C29262,D29262),'EPA Source to Industry Map'!$D$2:$E$35,2,FALSE)</f>
        <v>coal mining 05</v>
      </c>
      <c r="J29262" s="4" t="str">
        <f t="shared" si="461"/>
        <v>CH4</v>
      </c>
    </row>
    <row r="29263" spans="1:10" hidden="1" x14ac:dyDescent="0.25">
      <c r="A29263" t="s">
        <v>86</v>
      </c>
      <c r="B29263" t="s">
        <v>2</v>
      </c>
      <c r="C29263" t="s">
        <v>241</v>
      </c>
      <c r="D29263" t="s">
        <v>242</v>
      </c>
      <c r="E29263" t="s">
        <v>11</v>
      </c>
      <c r="F29263">
        <v>2011</v>
      </c>
      <c r="G29263">
        <v>2.7783317481737502E-3</v>
      </c>
      <c r="H29263">
        <f>IF(J29263="N2O",G29263/About!$A$75,IF('EPA non-CO2 Data'!J29263="CH4",'EPA non-CO2 Data'!G29263/About!$A$73,'EPA non-CO2 Data'!G29263))</f>
        <v>1.1576382284057292E-4</v>
      </c>
      <c r="I29263" s="4" t="str">
        <f>VLOOKUP(CONCATENATE(B29263,C29263,D29263),'EPA Source to Industry Map'!$D$2:$E$35,2,FALSE)</f>
        <v>coal mining 05</v>
      </c>
      <c r="J29263" s="4" t="str">
        <f t="shared" si="461"/>
        <v>CH4</v>
      </c>
    </row>
    <row r="29264" spans="1:10" hidden="1" x14ac:dyDescent="0.25">
      <c r="A29264" t="s">
        <v>86</v>
      </c>
      <c r="B29264" t="s">
        <v>2</v>
      </c>
      <c r="C29264" t="s">
        <v>241</v>
      </c>
      <c r="D29264" t="s">
        <v>243</v>
      </c>
      <c r="E29264" t="s">
        <v>11</v>
      </c>
      <c r="F29264">
        <v>2011</v>
      </c>
      <c r="G29264">
        <v>2.4021668251826198E-2</v>
      </c>
      <c r="H29264">
        <f>IF(J29264="N2O",G29264/About!$A$75,IF('EPA non-CO2 Data'!J29264="CH4",'EPA non-CO2 Data'!G29264/About!$A$73,'EPA non-CO2 Data'!G29264))</f>
        <v>1.0009028438260916E-3</v>
      </c>
      <c r="I29264" s="4" t="str">
        <f>VLOOKUP(CONCATENATE(B29264,C29264,D29264),'EPA Source to Industry Map'!$D$2:$E$35,2,FALSE)</f>
        <v>coal mining 05</v>
      </c>
      <c r="J29264" s="4" t="str">
        <f t="shared" si="461"/>
        <v>CH4</v>
      </c>
    </row>
    <row r="29265" spans="1:10" hidden="1" x14ac:dyDescent="0.25">
      <c r="A29265" t="s">
        <v>86</v>
      </c>
      <c r="B29265" t="s">
        <v>2</v>
      </c>
      <c r="C29265" t="s">
        <v>241</v>
      </c>
      <c r="D29265" t="s">
        <v>242</v>
      </c>
      <c r="E29265" t="s">
        <v>11</v>
      </c>
      <c r="F29265">
        <v>2012</v>
      </c>
      <c r="G29265">
        <v>1.21552013982602E-3</v>
      </c>
      <c r="H29265">
        <f>IF(J29265="N2O",G29265/About!$A$75,IF('EPA non-CO2 Data'!J29265="CH4",'EPA non-CO2 Data'!G29265/About!$A$73,'EPA non-CO2 Data'!G29265))</f>
        <v>5.0646672492750833E-5</v>
      </c>
      <c r="I29265" s="4" t="str">
        <f>VLOOKUP(CONCATENATE(B29265,C29265,D29265),'EPA Source to Industry Map'!$D$2:$E$35,2,FALSE)</f>
        <v>coal mining 05</v>
      </c>
      <c r="J29265" s="4" t="str">
        <f t="shared" si="461"/>
        <v>CH4</v>
      </c>
    </row>
    <row r="29266" spans="1:10" hidden="1" x14ac:dyDescent="0.25">
      <c r="A29266" t="s">
        <v>86</v>
      </c>
      <c r="B29266" t="s">
        <v>2</v>
      </c>
      <c r="C29266" t="s">
        <v>241</v>
      </c>
      <c r="D29266" t="s">
        <v>243</v>
      </c>
      <c r="E29266" t="s">
        <v>11</v>
      </c>
      <c r="F29266">
        <v>2012</v>
      </c>
      <c r="G29266">
        <v>1.0509479860174E-2</v>
      </c>
      <c r="H29266">
        <f>IF(J29266="N2O",G29266/About!$A$75,IF('EPA non-CO2 Data'!J29266="CH4",'EPA non-CO2 Data'!G29266/About!$A$73,'EPA non-CO2 Data'!G29266))</f>
        <v>4.3789499417391667E-4</v>
      </c>
      <c r="I29266" s="4" t="str">
        <f>VLOOKUP(CONCATENATE(B29266,C29266,D29266),'EPA Source to Industry Map'!$D$2:$E$35,2,FALSE)</f>
        <v>coal mining 05</v>
      </c>
      <c r="J29266" s="4" t="str">
        <f t="shared" si="461"/>
        <v>CH4</v>
      </c>
    </row>
    <row r="29267" spans="1:10" hidden="1" x14ac:dyDescent="0.25">
      <c r="A29267" t="s">
        <v>86</v>
      </c>
      <c r="B29267" t="s">
        <v>2</v>
      </c>
      <c r="C29267" t="s">
        <v>241</v>
      </c>
      <c r="D29267" t="s">
        <v>242</v>
      </c>
      <c r="E29267" t="s">
        <v>11</v>
      </c>
      <c r="F29267">
        <v>2013</v>
      </c>
      <c r="G29267">
        <v>1.3891658740868801E-3</v>
      </c>
      <c r="H29267">
        <f>IF(J29267="N2O",G29267/About!$A$75,IF('EPA non-CO2 Data'!J29267="CH4",'EPA non-CO2 Data'!G29267/About!$A$73,'EPA non-CO2 Data'!G29267))</f>
        <v>5.7881911420286672E-5</v>
      </c>
      <c r="I29267" s="4" t="str">
        <f>VLOOKUP(CONCATENATE(B29267,C29267,D29267),'EPA Source to Industry Map'!$D$2:$E$35,2,FALSE)</f>
        <v>coal mining 05</v>
      </c>
      <c r="J29267" s="4" t="str">
        <f t="shared" si="461"/>
        <v>CH4</v>
      </c>
    </row>
    <row r="29268" spans="1:10" hidden="1" x14ac:dyDescent="0.25">
      <c r="A29268" t="s">
        <v>86</v>
      </c>
      <c r="B29268" t="s">
        <v>2</v>
      </c>
      <c r="C29268" t="s">
        <v>241</v>
      </c>
      <c r="D29268" t="s">
        <v>243</v>
      </c>
      <c r="E29268" t="s">
        <v>11</v>
      </c>
      <c r="F29268">
        <v>2013</v>
      </c>
      <c r="G29268">
        <v>1.2010834125913099E-2</v>
      </c>
      <c r="H29268">
        <f>IF(J29268="N2O",G29268/About!$A$75,IF('EPA non-CO2 Data'!J29268="CH4",'EPA non-CO2 Data'!G29268/About!$A$73,'EPA non-CO2 Data'!G29268))</f>
        <v>5.004514219130458E-4</v>
      </c>
      <c r="I29268" s="4" t="str">
        <f>VLOOKUP(CONCATENATE(B29268,C29268,D29268),'EPA Source to Industry Map'!$D$2:$E$35,2,FALSE)</f>
        <v>coal mining 05</v>
      </c>
      <c r="J29268" s="4" t="str">
        <f t="shared" si="461"/>
        <v>CH4</v>
      </c>
    </row>
    <row r="29269" spans="1:10" hidden="1" x14ac:dyDescent="0.25">
      <c r="A29269" t="s">
        <v>86</v>
      </c>
      <c r="B29269" t="s">
        <v>2</v>
      </c>
      <c r="C29269" t="s">
        <v>241</v>
      </c>
      <c r="D29269" t="s">
        <v>242</v>
      </c>
      <c r="E29269" t="s">
        <v>11</v>
      </c>
      <c r="F29269">
        <v>2014</v>
      </c>
      <c r="G29269">
        <v>1.0418744055651599E-3</v>
      </c>
      <c r="H29269">
        <f>IF(J29269="N2O",G29269/About!$A$75,IF('EPA non-CO2 Data'!J29269="CH4",'EPA non-CO2 Data'!G29269/About!$A$73,'EPA non-CO2 Data'!G29269))</f>
        <v>4.3411433565214995E-5</v>
      </c>
      <c r="I29269" s="4" t="str">
        <f>VLOOKUP(CONCATENATE(B29269,C29269,D29269),'EPA Source to Industry Map'!$D$2:$E$35,2,FALSE)</f>
        <v>coal mining 05</v>
      </c>
      <c r="J29269" s="4" t="str">
        <f t="shared" si="461"/>
        <v>CH4</v>
      </c>
    </row>
    <row r="29270" spans="1:10" hidden="1" x14ac:dyDescent="0.25">
      <c r="A29270" t="s">
        <v>86</v>
      </c>
      <c r="B29270" t="s">
        <v>2</v>
      </c>
      <c r="C29270" t="s">
        <v>241</v>
      </c>
      <c r="D29270" t="s">
        <v>243</v>
      </c>
      <c r="E29270" t="s">
        <v>11</v>
      </c>
      <c r="F29270">
        <v>2014</v>
      </c>
      <c r="G29270">
        <v>9.0081255944348404E-3</v>
      </c>
      <c r="H29270">
        <f>IF(J29270="N2O",G29270/About!$A$75,IF('EPA non-CO2 Data'!J29270="CH4",'EPA non-CO2 Data'!G29270/About!$A$73,'EPA non-CO2 Data'!G29270))</f>
        <v>3.75338566434785E-4</v>
      </c>
      <c r="I29270" s="4" t="str">
        <f>VLOOKUP(CONCATENATE(B29270,C29270,D29270),'EPA Source to Industry Map'!$D$2:$E$35,2,FALSE)</f>
        <v>coal mining 05</v>
      </c>
      <c r="J29270" s="4" t="str">
        <f t="shared" si="461"/>
        <v>CH4</v>
      </c>
    </row>
    <row r="29271" spans="1:10" hidden="1" x14ac:dyDescent="0.25">
      <c r="A29271" t="s">
        <v>86</v>
      </c>
      <c r="B29271" t="s">
        <v>2</v>
      </c>
      <c r="C29271" t="s">
        <v>241</v>
      </c>
      <c r="D29271" t="s">
        <v>242</v>
      </c>
      <c r="E29271" t="s">
        <v>11</v>
      </c>
      <c r="F29271">
        <v>2015</v>
      </c>
      <c r="G29271">
        <v>1.0418744055651599E-3</v>
      </c>
      <c r="H29271">
        <f>IF(J29271="N2O",G29271/About!$A$75,IF('EPA non-CO2 Data'!J29271="CH4",'EPA non-CO2 Data'!G29271/About!$A$73,'EPA non-CO2 Data'!G29271))</f>
        <v>4.3411433565214995E-5</v>
      </c>
      <c r="I29271" s="4" t="str">
        <f>VLOOKUP(CONCATENATE(B29271,C29271,D29271),'EPA Source to Industry Map'!$D$2:$E$35,2,FALSE)</f>
        <v>coal mining 05</v>
      </c>
      <c r="J29271" s="4" t="str">
        <f t="shared" ref="J29271:J29334" si="462">IF(ISNUMBER(SEARCH("F",E29271)),"F-gases",E29271)</f>
        <v>CH4</v>
      </c>
    </row>
    <row r="29272" spans="1:10" hidden="1" x14ac:dyDescent="0.25">
      <c r="A29272" t="s">
        <v>86</v>
      </c>
      <c r="B29272" t="s">
        <v>2</v>
      </c>
      <c r="C29272" t="s">
        <v>241</v>
      </c>
      <c r="D29272" t="s">
        <v>243</v>
      </c>
      <c r="E29272" t="s">
        <v>11</v>
      </c>
      <c r="F29272">
        <v>2015</v>
      </c>
      <c r="G29272">
        <v>9.0081255944348404E-3</v>
      </c>
      <c r="H29272">
        <f>IF(J29272="N2O",G29272/About!$A$75,IF('EPA non-CO2 Data'!J29272="CH4",'EPA non-CO2 Data'!G29272/About!$A$73,'EPA non-CO2 Data'!G29272))</f>
        <v>3.75338566434785E-4</v>
      </c>
      <c r="I29272" s="4" t="str">
        <f>VLOOKUP(CONCATENATE(B29272,C29272,D29272),'EPA Source to Industry Map'!$D$2:$E$35,2,FALSE)</f>
        <v>coal mining 05</v>
      </c>
      <c r="J29272" s="4" t="str">
        <f t="shared" si="462"/>
        <v>CH4</v>
      </c>
    </row>
    <row r="29273" spans="1:10" hidden="1" x14ac:dyDescent="0.25">
      <c r="A29273" t="s">
        <v>86</v>
      </c>
      <c r="B29273" t="s">
        <v>2</v>
      </c>
      <c r="C29273" t="s">
        <v>241</v>
      </c>
      <c r="D29273" t="s">
        <v>242</v>
      </c>
      <c r="E29273" t="s">
        <v>11</v>
      </c>
      <c r="F29273">
        <v>2016</v>
      </c>
      <c r="G29273">
        <v>1.0418744055651599E-3</v>
      </c>
      <c r="H29273">
        <f>IF(J29273="N2O",G29273/About!$A$75,IF('EPA non-CO2 Data'!J29273="CH4",'EPA non-CO2 Data'!G29273/About!$A$73,'EPA non-CO2 Data'!G29273))</f>
        <v>4.3411433565214995E-5</v>
      </c>
      <c r="I29273" s="4" t="str">
        <f>VLOOKUP(CONCATENATE(B29273,C29273,D29273),'EPA Source to Industry Map'!$D$2:$E$35,2,FALSE)</f>
        <v>coal mining 05</v>
      </c>
      <c r="J29273" s="4" t="str">
        <f t="shared" si="462"/>
        <v>CH4</v>
      </c>
    </row>
    <row r="29274" spans="1:10" hidden="1" x14ac:dyDescent="0.25">
      <c r="A29274" t="s">
        <v>86</v>
      </c>
      <c r="B29274" t="s">
        <v>2</v>
      </c>
      <c r="C29274" t="s">
        <v>241</v>
      </c>
      <c r="D29274" t="s">
        <v>243</v>
      </c>
      <c r="E29274" t="s">
        <v>11</v>
      </c>
      <c r="F29274">
        <v>2016</v>
      </c>
      <c r="G29274">
        <v>9.0081255944348404E-3</v>
      </c>
      <c r="H29274">
        <f>IF(J29274="N2O",G29274/About!$A$75,IF('EPA non-CO2 Data'!J29274="CH4",'EPA non-CO2 Data'!G29274/About!$A$73,'EPA non-CO2 Data'!G29274))</f>
        <v>3.75338566434785E-4</v>
      </c>
      <c r="I29274" s="4" t="str">
        <f>VLOOKUP(CONCATENATE(B29274,C29274,D29274),'EPA Source to Industry Map'!$D$2:$E$35,2,FALSE)</f>
        <v>coal mining 05</v>
      </c>
      <c r="J29274" s="4" t="str">
        <f t="shared" si="462"/>
        <v>CH4</v>
      </c>
    </row>
    <row r="29275" spans="1:10" hidden="1" x14ac:dyDescent="0.25">
      <c r="A29275" t="s">
        <v>86</v>
      </c>
      <c r="B29275" t="s">
        <v>2</v>
      </c>
      <c r="C29275" t="s">
        <v>241</v>
      </c>
      <c r="D29275" t="s">
        <v>242</v>
      </c>
      <c r="E29275" t="s">
        <v>11</v>
      </c>
      <c r="F29275">
        <v>2017</v>
      </c>
      <c r="G29275">
        <v>1.0418744055651599E-3</v>
      </c>
      <c r="H29275">
        <f>IF(J29275="N2O",G29275/About!$A$75,IF('EPA non-CO2 Data'!J29275="CH4",'EPA non-CO2 Data'!G29275/About!$A$73,'EPA non-CO2 Data'!G29275))</f>
        <v>4.3411433565214995E-5</v>
      </c>
      <c r="I29275" s="4" t="str">
        <f>VLOOKUP(CONCATENATE(B29275,C29275,D29275),'EPA Source to Industry Map'!$D$2:$E$35,2,FALSE)</f>
        <v>coal mining 05</v>
      </c>
      <c r="J29275" s="4" t="str">
        <f t="shared" si="462"/>
        <v>CH4</v>
      </c>
    </row>
    <row r="29276" spans="1:10" hidden="1" x14ac:dyDescent="0.25">
      <c r="A29276" t="s">
        <v>86</v>
      </c>
      <c r="B29276" t="s">
        <v>2</v>
      </c>
      <c r="C29276" t="s">
        <v>241</v>
      </c>
      <c r="D29276" t="s">
        <v>243</v>
      </c>
      <c r="E29276" t="s">
        <v>11</v>
      </c>
      <c r="F29276">
        <v>2017</v>
      </c>
      <c r="G29276">
        <v>9.0081255944348404E-3</v>
      </c>
      <c r="H29276">
        <f>IF(J29276="N2O",G29276/About!$A$75,IF('EPA non-CO2 Data'!J29276="CH4",'EPA non-CO2 Data'!G29276/About!$A$73,'EPA non-CO2 Data'!G29276))</f>
        <v>3.75338566434785E-4</v>
      </c>
      <c r="I29276" s="4" t="str">
        <f>VLOOKUP(CONCATENATE(B29276,C29276,D29276),'EPA Source to Industry Map'!$D$2:$E$35,2,FALSE)</f>
        <v>coal mining 05</v>
      </c>
      <c r="J29276" s="4" t="str">
        <f t="shared" si="462"/>
        <v>CH4</v>
      </c>
    </row>
    <row r="29277" spans="1:10" hidden="1" x14ac:dyDescent="0.25">
      <c r="A29277" t="s">
        <v>86</v>
      </c>
      <c r="B29277" t="s">
        <v>2</v>
      </c>
      <c r="C29277" t="s">
        <v>241</v>
      </c>
      <c r="D29277" t="s">
        <v>242</v>
      </c>
      <c r="E29277" t="s">
        <v>11</v>
      </c>
      <c r="F29277">
        <v>2018</v>
      </c>
      <c r="G29277">
        <v>1.0418744055651599E-3</v>
      </c>
      <c r="H29277">
        <f>IF(J29277="N2O",G29277/About!$A$75,IF('EPA non-CO2 Data'!J29277="CH4",'EPA non-CO2 Data'!G29277/About!$A$73,'EPA non-CO2 Data'!G29277))</f>
        <v>4.3411433565214995E-5</v>
      </c>
      <c r="I29277" s="4" t="str">
        <f>VLOOKUP(CONCATENATE(B29277,C29277,D29277),'EPA Source to Industry Map'!$D$2:$E$35,2,FALSE)</f>
        <v>coal mining 05</v>
      </c>
      <c r="J29277" s="4" t="str">
        <f t="shared" si="462"/>
        <v>CH4</v>
      </c>
    </row>
    <row r="29278" spans="1:10" hidden="1" x14ac:dyDescent="0.25">
      <c r="A29278" t="s">
        <v>86</v>
      </c>
      <c r="B29278" t="s">
        <v>2</v>
      </c>
      <c r="C29278" t="s">
        <v>241</v>
      </c>
      <c r="D29278" t="s">
        <v>243</v>
      </c>
      <c r="E29278" t="s">
        <v>11</v>
      </c>
      <c r="F29278">
        <v>2018</v>
      </c>
      <c r="G29278">
        <v>9.0081255944348404E-3</v>
      </c>
      <c r="H29278">
        <f>IF(J29278="N2O",G29278/About!$A$75,IF('EPA non-CO2 Data'!J29278="CH4",'EPA non-CO2 Data'!G29278/About!$A$73,'EPA non-CO2 Data'!G29278))</f>
        <v>3.75338566434785E-4</v>
      </c>
      <c r="I29278" s="4" t="str">
        <f>VLOOKUP(CONCATENATE(B29278,C29278,D29278),'EPA Source to Industry Map'!$D$2:$E$35,2,FALSE)</f>
        <v>coal mining 05</v>
      </c>
      <c r="J29278" s="4" t="str">
        <f t="shared" si="462"/>
        <v>CH4</v>
      </c>
    </row>
    <row r="29279" spans="1:10" hidden="1" x14ac:dyDescent="0.25">
      <c r="A29279" t="s">
        <v>86</v>
      </c>
      <c r="B29279" t="s">
        <v>2</v>
      </c>
      <c r="C29279" t="s">
        <v>241</v>
      </c>
      <c r="D29279" t="s">
        <v>242</v>
      </c>
      <c r="E29279" t="s">
        <v>11</v>
      </c>
      <c r="F29279">
        <v>2019</v>
      </c>
      <c r="G29279">
        <v>1.0418744055651599E-3</v>
      </c>
      <c r="H29279">
        <f>IF(J29279="N2O",G29279/About!$A$75,IF('EPA non-CO2 Data'!J29279="CH4",'EPA non-CO2 Data'!G29279/About!$A$73,'EPA non-CO2 Data'!G29279))</f>
        <v>4.3411433565214995E-5</v>
      </c>
      <c r="I29279" s="4" t="str">
        <f>VLOOKUP(CONCATENATE(B29279,C29279,D29279),'EPA Source to Industry Map'!$D$2:$E$35,2,FALSE)</f>
        <v>coal mining 05</v>
      </c>
      <c r="J29279" s="4" t="str">
        <f t="shared" si="462"/>
        <v>CH4</v>
      </c>
    </row>
    <row r="29280" spans="1:10" hidden="1" x14ac:dyDescent="0.25">
      <c r="A29280" t="s">
        <v>86</v>
      </c>
      <c r="B29280" t="s">
        <v>2</v>
      </c>
      <c r="C29280" t="s">
        <v>241</v>
      </c>
      <c r="D29280" t="s">
        <v>243</v>
      </c>
      <c r="E29280" t="s">
        <v>11</v>
      </c>
      <c r="F29280">
        <v>2019</v>
      </c>
      <c r="G29280">
        <v>9.0081255944348404E-3</v>
      </c>
      <c r="H29280">
        <f>IF(J29280="N2O",G29280/About!$A$75,IF('EPA non-CO2 Data'!J29280="CH4",'EPA non-CO2 Data'!G29280/About!$A$73,'EPA non-CO2 Data'!G29280))</f>
        <v>3.75338566434785E-4</v>
      </c>
      <c r="I29280" s="4" t="str">
        <f>VLOOKUP(CONCATENATE(B29280,C29280,D29280),'EPA Source to Industry Map'!$D$2:$E$35,2,FALSE)</f>
        <v>coal mining 05</v>
      </c>
      <c r="J29280" s="4" t="str">
        <f t="shared" si="462"/>
        <v>CH4</v>
      </c>
    </row>
    <row r="29281" spans="1:10" hidden="1" x14ac:dyDescent="0.25">
      <c r="A29281" t="s">
        <v>86</v>
      </c>
      <c r="B29281" t="s">
        <v>2</v>
      </c>
      <c r="C29281" t="s">
        <v>241</v>
      </c>
      <c r="D29281" t="s">
        <v>242</v>
      </c>
      <c r="E29281" t="s">
        <v>11</v>
      </c>
      <c r="F29281">
        <v>2020</v>
      </c>
      <c r="G29281">
        <v>1.0418744055651599E-3</v>
      </c>
      <c r="H29281">
        <f>IF(J29281="N2O",G29281/About!$A$75,IF('EPA non-CO2 Data'!J29281="CH4",'EPA non-CO2 Data'!G29281/About!$A$73,'EPA non-CO2 Data'!G29281))</f>
        <v>4.3411433565214995E-5</v>
      </c>
      <c r="I29281" s="4" t="str">
        <f>VLOOKUP(CONCATENATE(B29281,C29281,D29281),'EPA Source to Industry Map'!$D$2:$E$35,2,FALSE)</f>
        <v>coal mining 05</v>
      </c>
      <c r="J29281" s="4" t="str">
        <f t="shared" si="462"/>
        <v>CH4</v>
      </c>
    </row>
    <row r="29282" spans="1:10" hidden="1" x14ac:dyDescent="0.25">
      <c r="A29282" t="s">
        <v>86</v>
      </c>
      <c r="B29282" t="s">
        <v>2</v>
      </c>
      <c r="C29282" t="s">
        <v>241</v>
      </c>
      <c r="D29282" t="s">
        <v>243</v>
      </c>
      <c r="E29282" t="s">
        <v>11</v>
      </c>
      <c r="F29282">
        <v>2020</v>
      </c>
      <c r="G29282">
        <v>9.0081255944348404E-3</v>
      </c>
      <c r="H29282">
        <f>IF(J29282="N2O",G29282/About!$A$75,IF('EPA non-CO2 Data'!J29282="CH4",'EPA non-CO2 Data'!G29282/About!$A$73,'EPA non-CO2 Data'!G29282))</f>
        <v>3.75338566434785E-4</v>
      </c>
      <c r="I29282" s="4" t="str">
        <f>VLOOKUP(CONCATENATE(B29282,C29282,D29282),'EPA Source to Industry Map'!$D$2:$E$35,2,FALSE)</f>
        <v>coal mining 05</v>
      </c>
      <c r="J29282" s="4" t="str">
        <f t="shared" si="462"/>
        <v>CH4</v>
      </c>
    </row>
    <row r="29283" spans="1:10" hidden="1" x14ac:dyDescent="0.25">
      <c r="A29283" t="s">
        <v>86</v>
      </c>
      <c r="B29283" t="s">
        <v>2</v>
      </c>
      <c r="C29283" t="s">
        <v>241</v>
      </c>
      <c r="D29283" t="s">
        <v>242</v>
      </c>
      <c r="E29283" t="s">
        <v>11</v>
      </c>
      <c r="F29283">
        <v>2021</v>
      </c>
      <c r="G29283">
        <v>1.0418744055651599E-3</v>
      </c>
      <c r="H29283">
        <f>IF(J29283="N2O",G29283/About!$A$75,IF('EPA non-CO2 Data'!J29283="CH4",'EPA non-CO2 Data'!G29283/About!$A$73,'EPA non-CO2 Data'!G29283))</f>
        <v>4.3411433565214995E-5</v>
      </c>
      <c r="I29283" s="4" t="str">
        <f>VLOOKUP(CONCATENATE(B29283,C29283,D29283),'EPA Source to Industry Map'!$D$2:$E$35,2,FALSE)</f>
        <v>coal mining 05</v>
      </c>
      <c r="J29283" s="4" t="str">
        <f t="shared" si="462"/>
        <v>CH4</v>
      </c>
    </row>
    <row r="29284" spans="1:10" hidden="1" x14ac:dyDescent="0.25">
      <c r="A29284" t="s">
        <v>86</v>
      </c>
      <c r="B29284" t="s">
        <v>2</v>
      </c>
      <c r="C29284" t="s">
        <v>241</v>
      </c>
      <c r="D29284" t="s">
        <v>243</v>
      </c>
      <c r="E29284" t="s">
        <v>11</v>
      </c>
      <c r="F29284">
        <v>2021</v>
      </c>
      <c r="G29284">
        <v>9.0081255944348404E-3</v>
      </c>
      <c r="H29284">
        <f>IF(J29284="N2O",G29284/About!$A$75,IF('EPA non-CO2 Data'!J29284="CH4",'EPA non-CO2 Data'!G29284/About!$A$73,'EPA non-CO2 Data'!G29284))</f>
        <v>3.75338566434785E-4</v>
      </c>
      <c r="I29284" s="4" t="str">
        <f>VLOOKUP(CONCATENATE(B29284,C29284,D29284),'EPA Source to Industry Map'!$D$2:$E$35,2,FALSE)</f>
        <v>coal mining 05</v>
      </c>
      <c r="J29284" s="4" t="str">
        <f t="shared" si="462"/>
        <v>CH4</v>
      </c>
    </row>
    <row r="29285" spans="1:10" hidden="1" x14ac:dyDescent="0.25">
      <c r="A29285" t="s">
        <v>86</v>
      </c>
      <c r="B29285" t="s">
        <v>2</v>
      </c>
      <c r="C29285" t="s">
        <v>241</v>
      </c>
      <c r="D29285" t="s">
        <v>242</v>
      </c>
      <c r="E29285" t="s">
        <v>11</v>
      </c>
      <c r="F29285">
        <v>2022</v>
      </c>
      <c r="G29285">
        <v>1.0418744055651599E-3</v>
      </c>
      <c r="H29285">
        <f>IF(J29285="N2O",G29285/About!$A$75,IF('EPA non-CO2 Data'!J29285="CH4",'EPA non-CO2 Data'!G29285/About!$A$73,'EPA non-CO2 Data'!G29285))</f>
        <v>4.3411433565214995E-5</v>
      </c>
      <c r="I29285" s="4" t="str">
        <f>VLOOKUP(CONCATENATE(B29285,C29285,D29285),'EPA Source to Industry Map'!$D$2:$E$35,2,FALSE)</f>
        <v>coal mining 05</v>
      </c>
      <c r="J29285" s="4" t="str">
        <f t="shared" si="462"/>
        <v>CH4</v>
      </c>
    </row>
    <row r="29286" spans="1:10" hidden="1" x14ac:dyDescent="0.25">
      <c r="A29286" t="s">
        <v>86</v>
      </c>
      <c r="B29286" t="s">
        <v>2</v>
      </c>
      <c r="C29286" t="s">
        <v>241</v>
      </c>
      <c r="D29286" t="s">
        <v>243</v>
      </c>
      <c r="E29286" t="s">
        <v>11</v>
      </c>
      <c r="F29286">
        <v>2022</v>
      </c>
      <c r="G29286">
        <v>9.0081255944348404E-3</v>
      </c>
      <c r="H29286">
        <f>IF(J29286="N2O",G29286/About!$A$75,IF('EPA non-CO2 Data'!J29286="CH4",'EPA non-CO2 Data'!G29286/About!$A$73,'EPA non-CO2 Data'!G29286))</f>
        <v>3.75338566434785E-4</v>
      </c>
      <c r="I29286" s="4" t="str">
        <f>VLOOKUP(CONCATENATE(B29286,C29286,D29286),'EPA Source to Industry Map'!$D$2:$E$35,2,FALSE)</f>
        <v>coal mining 05</v>
      </c>
      <c r="J29286" s="4" t="str">
        <f t="shared" si="462"/>
        <v>CH4</v>
      </c>
    </row>
    <row r="29287" spans="1:10" hidden="1" x14ac:dyDescent="0.25">
      <c r="A29287" t="s">
        <v>86</v>
      </c>
      <c r="B29287" t="s">
        <v>2</v>
      </c>
      <c r="C29287" t="s">
        <v>241</v>
      </c>
      <c r="D29287" t="s">
        <v>242</v>
      </c>
      <c r="E29287" t="s">
        <v>11</v>
      </c>
      <c r="F29287">
        <v>2023</v>
      </c>
      <c r="G29287">
        <v>1.0418744055651599E-3</v>
      </c>
      <c r="H29287">
        <f>IF(J29287="N2O",G29287/About!$A$75,IF('EPA non-CO2 Data'!J29287="CH4",'EPA non-CO2 Data'!G29287/About!$A$73,'EPA non-CO2 Data'!G29287))</f>
        <v>4.3411433565214995E-5</v>
      </c>
      <c r="I29287" s="4" t="str">
        <f>VLOOKUP(CONCATENATE(B29287,C29287,D29287),'EPA Source to Industry Map'!$D$2:$E$35,2,FALSE)</f>
        <v>coal mining 05</v>
      </c>
      <c r="J29287" s="4" t="str">
        <f t="shared" si="462"/>
        <v>CH4</v>
      </c>
    </row>
    <row r="29288" spans="1:10" hidden="1" x14ac:dyDescent="0.25">
      <c r="A29288" t="s">
        <v>86</v>
      </c>
      <c r="B29288" t="s">
        <v>2</v>
      </c>
      <c r="C29288" t="s">
        <v>241</v>
      </c>
      <c r="D29288" t="s">
        <v>243</v>
      </c>
      <c r="E29288" t="s">
        <v>11</v>
      </c>
      <c r="F29288">
        <v>2023</v>
      </c>
      <c r="G29288">
        <v>9.0081255944348404E-3</v>
      </c>
      <c r="H29288">
        <f>IF(J29288="N2O",G29288/About!$A$75,IF('EPA non-CO2 Data'!J29288="CH4",'EPA non-CO2 Data'!G29288/About!$A$73,'EPA non-CO2 Data'!G29288))</f>
        <v>3.75338566434785E-4</v>
      </c>
      <c r="I29288" s="4" t="str">
        <f>VLOOKUP(CONCATENATE(B29288,C29288,D29288),'EPA Source to Industry Map'!$D$2:$E$35,2,FALSE)</f>
        <v>coal mining 05</v>
      </c>
      <c r="J29288" s="4" t="str">
        <f t="shared" si="462"/>
        <v>CH4</v>
      </c>
    </row>
    <row r="29289" spans="1:10" hidden="1" x14ac:dyDescent="0.25">
      <c r="A29289" t="s">
        <v>86</v>
      </c>
      <c r="B29289" t="s">
        <v>2</v>
      </c>
      <c r="C29289" t="s">
        <v>241</v>
      </c>
      <c r="D29289" t="s">
        <v>242</v>
      </c>
      <c r="E29289" t="s">
        <v>11</v>
      </c>
      <c r="F29289">
        <v>2024</v>
      </c>
      <c r="G29289">
        <v>1.0418744055651599E-3</v>
      </c>
      <c r="H29289">
        <f>IF(J29289="N2O",G29289/About!$A$75,IF('EPA non-CO2 Data'!J29289="CH4",'EPA non-CO2 Data'!G29289/About!$A$73,'EPA non-CO2 Data'!G29289))</f>
        <v>4.3411433565214995E-5</v>
      </c>
      <c r="I29289" s="4" t="str">
        <f>VLOOKUP(CONCATENATE(B29289,C29289,D29289),'EPA Source to Industry Map'!$D$2:$E$35,2,FALSE)</f>
        <v>coal mining 05</v>
      </c>
      <c r="J29289" s="4" t="str">
        <f t="shared" si="462"/>
        <v>CH4</v>
      </c>
    </row>
    <row r="29290" spans="1:10" hidden="1" x14ac:dyDescent="0.25">
      <c r="A29290" t="s">
        <v>86</v>
      </c>
      <c r="B29290" t="s">
        <v>2</v>
      </c>
      <c r="C29290" t="s">
        <v>241</v>
      </c>
      <c r="D29290" t="s">
        <v>243</v>
      </c>
      <c r="E29290" t="s">
        <v>11</v>
      </c>
      <c r="F29290">
        <v>2024</v>
      </c>
      <c r="G29290">
        <v>9.0081255944348404E-3</v>
      </c>
      <c r="H29290">
        <f>IF(J29290="N2O",G29290/About!$A$75,IF('EPA non-CO2 Data'!J29290="CH4",'EPA non-CO2 Data'!G29290/About!$A$73,'EPA non-CO2 Data'!G29290))</f>
        <v>3.75338566434785E-4</v>
      </c>
      <c r="I29290" s="4" t="str">
        <f>VLOOKUP(CONCATENATE(B29290,C29290,D29290),'EPA Source to Industry Map'!$D$2:$E$35,2,FALSE)</f>
        <v>coal mining 05</v>
      </c>
      <c r="J29290" s="4" t="str">
        <f t="shared" si="462"/>
        <v>CH4</v>
      </c>
    </row>
    <row r="29291" spans="1:10" hidden="1" x14ac:dyDescent="0.25">
      <c r="A29291" t="s">
        <v>86</v>
      </c>
      <c r="B29291" t="s">
        <v>2</v>
      </c>
      <c r="C29291" t="s">
        <v>241</v>
      </c>
      <c r="D29291" t="s">
        <v>242</v>
      </c>
      <c r="E29291" t="s">
        <v>11</v>
      </c>
      <c r="F29291">
        <v>2025</v>
      </c>
      <c r="G29291">
        <v>1.0418744055651599E-3</v>
      </c>
      <c r="H29291">
        <f>IF(J29291="N2O",G29291/About!$A$75,IF('EPA non-CO2 Data'!J29291="CH4",'EPA non-CO2 Data'!G29291/About!$A$73,'EPA non-CO2 Data'!G29291))</f>
        <v>4.3411433565214995E-5</v>
      </c>
      <c r="I29291" s="4" t="str">
        <f>VLOOKUP(CONCATENATE(B29291,C29291,D29291),'EPA Source to Industry Map'!$D$2:$E$35,2,FALSE)</f>
        <v>coal mining 05</v>
      </c>
      <c r="J29291" s="4" t="str">
        <f t="shared" si="462"/>
        <v>CH4</v>
      </c>
    </row>
    <row r="29292" spans="1:10" hidden="1" x14ac:dyDescent="0.25">
      <c r="A29292" t="s">
        <v>86</v>
      </c>
      <c r="B29292" t="s">
        <v>2</v>
      </c>
      <c r="C29292" t="s">
        <v>241</v>
      </c>
      <c r="D29292" t="s">
        <v>243</v>
      </c>
      <c r="E29292" t="s">
        <v>11</v>
      </c>
      <c r="F29292">
        <v>2025</v>
      </c>
      <c r="G29292">
        <v>9.0081255944348404E-3</v>
      </c>
      <c r="H29292">
        <f>IF(J29292="N2O",G29292/About!$A$75,IF('EPA non-CO2 Data'!J29292="CH4",'EPA non-CO2 Data'!G29292/About!$A$73,'EPA non-CO2 Data'!G29292))</f>
        <v>3.75338566434785E-4</v>
      </c>
      <c r="I29292" s="4" t="str">
        <f>VLOOKUP(CONCATENATE(B29292,C29292,D29292),'EPA Source to Industry Map'!$D$2:$E$35,2,FALSE)</f>
        <v>coal mining 05</v>
      </c>
      <c r="J29292" s="4" t="str">
        <f t="shared" si="462"/>
        <v>CH4</v>
      </c>
    </row>
    <row r="29293" spans="1:10" hidden="1" x14ac:dyDescent="0.25">
      <c r="A29293" t="s">
        <v>86</v>
      </c>
      <c r="B29293" t="s">
        <v>2</v>
      </c>
      <c r="C29293" t="s">
        <v>241</v>
      </c>
      <c r="D29293" t="s">
        <v>242</v>
      </c>
      <c r="E29293" t="s">
        <v>11</v>
      </c>
      <c r="F29293">
        <v>2026</v>
      </c>
      <c r="G29293">
        <v>1.0418744055651599E-3</v>
      </c>
      <c r="H29293">
        <f>IF(J29293="N2O",G29293/About!$A$75,IF('EPA non-CO2 Data'!J29293="CH4",'EPA non-CO2 Data'!G29293/About!$A$73,'EPA non-CO2 Data'!G29293))</f>
        <v>4.3411433565214995E-5</v>
      </c>
      <c r="I29293" s="4" t="str">
        <f>VLOOKUP(CONCATENATE(B29293,C29293,D29293),'EPA Source to Industry Map'!$D$2:$E$35,2,FALSE)</f>
        <v>coal mining 05</v>
      </c>
      <c r="J29293" s="4" t="str">
        <f t="shared" si="462"/>
        <v>CH4</v>
      </c>
    </row>
    <row r="29294" spans="1:10" hidden="1" x14ac:dyDescent="0.25">
      <c r="A29294" t="s">
        <v>86</v>
      </c>
      <c r="B29294" t="s">
        <v>2</v>
      </c>
      <c r="C29294" t="s">
        <v>241</v>
      </c>
      <c r="D29294" t="s">
        <v>243</v>
      </c>
      <c r="E29294" t="s">
        <v>11</v>
      </c>
      <c r="F29294">
        <v>2026</v>
      </c>
      <c r="G29294">
        <v>9.0081255944348404E-3</v>
      </c>
      <c r="H29294">
        <f>IF(J29294="N2O",G29294/About!$A$75,IF('EPA non-CO2 Data'!J29294="CH4",'EPA non-CO2 Data'!G29294/About!$A$73,'EPA non-CO2 Data'!G29294))</f>
        <v>3.75338566434785E-4</v>
      </c>
      <c r="I29294" s="4" t="str">
        <f>VLOOKUP(CONCATENATE(B29294,C29294,D29294),'EPA Source to Industry Map'!$D$2:$E$35,2,FALSE)</f>
        <v>coal mining 05</v>
      </c>
      <c r="J29294" s="4" t="str">
        <f t="shared" si="462"/>
        <v>CH4</v>
      </c>
    </row>
    <row r="29295" spans="1:10" hidden="1" x14ac:dyDescent="0.25">
      <c r="A29295" t="s">
        <v>86</v>
      </c>
      <c r="B29295" t="s">
        <v>2</v>
      </c>
      <c r="C29295" t="s">
        <v>241</v>
      </c>
      <c r="D29295" t="s">
        <v>242</v>
      </c>
      <c r="E29295" t="s">
        <v>11</v>
      </c>
      <c r="F29295">
        <v>2027</v>
      </c>
      <c r="G29295">
        <v>1.0418744055651599E-3</v>
      </c>
      <c r="H29295">
        <f>IF(J29295="N2O",G29295/About!$A$75,IF('EPA non-CO2 Data'!J29295="CH4",'EPA non-CO2 Data'!G29295/About!$A$73,'EPA non-CO2 Data'!G29295))</f>
        <v>4.3411433565214995E-5</v>
      </c>
      <c r="I29295" s="4" t="str">
        <f>VLOOKUP(CONCATENATE(B29295,C29295,D29295),'EPA Source to Industry Map'!$D$2:$E$35,2,FALSE)</f>
        <v>coal mining 05</v>
      </c>
      <c r="J29295" s="4" t="str">
        <f t="shared" si="462"/>
        <v>CH4</v>
      </c>
    </row>
    <row r="29296" spans="1:10" hidden="1" x14ac:dyDescent="0.25">
      <c r="A29296" t="s">
        <v>86</v>
      </c>
      <c r="B29296" t="s">
        <v>2</v>
      </c>
      <c r="C29296" t="s">
        <v>241</v>
      </c>
      <c r="D29296" t="s">
        <v>243</v>
      </c>
      <c r="E29296" t="s">
        <v>11</v>
      </c>
      <c r="F29296">
        <v>2027</v>
      </c>
      <c r="G29296">
        <v>9.0081255944348404E-3</v>
      </c>
      <c r="H29296">
        <f>IF(J29296="N2O",G29296/About!$A$75,IF('EPA non-CO2 Data'!J29296="CH4",'EPA non-CO2 Data'!G29296/About!$A$73,'EPA non-CO2 Data'!G29296))</f>
        <v>3.75338566434785E-4</v>
      </c>
      <c r="I29296" s="4" t="str">
        <f>VLOOKUP(CONCATENATE(B29296,C29296,D29296),'EPA Source to Industry Map'!$D$2:$E$35,2,FALSE)</f>
        <v>coal mining 05</v>
      </c>
      <c r="J29296" s="4" t="str">
        <f t="shared" si="462"/>
        <v>CH4</v>
      </c>
    </row>
    <row r="29297" spans="1:10" hidden="1" x14ac:dyDescent="0.25">
      <c r="A29297" t="s">
        <v>86</v>
      </c>
      <c r="B29297" t="s">
        <v>2</v>
      </c>
      <c r="C29297" t="s">
        <v>241</v>
      </c>
      <c r="D29297" t="s">
        <v>242</v>
      </c>
      <c r="E29297" t="s">
        <v>11</v>
      </c>
      <c r="F29297">
        <v>2028</v>
      </c>
      <c r="G29297">
        <v>1.0418744055651599E-3</v>
      </c>
      <c r="H29297">
        <f>IF(J29297="N2O",G29297/About!$A$75,IF('EPA non-CO2 Data'!J29297="CH4",'EPA non-CO2 Data'!G29297/About!$A$73,'EPA non-CO2 Data'!G29297))</f>
        <v>4.3411433565214995E-5</v>
      </c>
      <c r="I29297" s="4" t="str">
        <f>VLOOKUP(CONCATENATE(B29297,C29297,D29297),'EPA Source to Industry Map'!$D$2:$E$35,2,FALSE)</f>
        <v>coal mining 05</v>
      </c>
      <c r="J29297" s="4" t="str">
        <f t="shared" si="462"/>
        <v>CH4</v>
      </c>
    </row>
    <row r="29298" spans="1:10" hidden="1" x14ac:dyDescent="0.25">
      <c r="A29298" t="s">
        <v>86</v>
      </c>
      <c r="B29298" t="s">
        <v>2</v>
      </c>
      <c r="C29298" t="s">
        <v>241</v>
      </c>
      <c r="D29298" t="s">
        <v>243</v>
      </c>
      <c r="E29298" t="s">
        <v>11</v>
      </c>
      <c r="F29298">
        <v>2028</v>
      </c>
      <c r="G29298">
        <v>9.0081255944348404E-3</v>
      </c>
      <c r="H29298">
        <f>IF(J29298="N2O",G29298/About!$A$75,IF('EPA non-CO2 Data'!J29298="CH4",'EPA non-CO2 Data'!G29298/About!$A$73,'EPA non-CO2 Data'!G29298))</f>
        <v>3.75338566434785E-4</v>
      </c>
      <c r="I29298" s="4" t="str">
        <f>VLOOKUP(CONCATENATE(B29298,C29298,D29298),'EPA Source to Industry Map'!$D$2:$E$35,2,FALSE)</f>
        <v>coal mining 05</v>
      </c>
      <c r="J29298" s="4" t="str">
        <f t="shared" si="462"/>
        <v>CH4</v>
      </c>
    </row>
    <row r="29299" spans="1:10" hidden="1" x14ac:dyDescent="0.25">
      <c r="A29299" t="s">
        <v>86</v>
      </c>
      <c r="B29299" t="s">
        <v>2</v>
      </c>
      <c r="C29299" t="s">
        <v>241</v>
      </c>
      <c r="D29299" t="s">
        <v>242</v>
      </c>
      <c r="E29299" t="s">
        <v>11</v>
      </c>
      <c r="F29299">
        <v>2029</v>
      </c>
      <c r="G29299">
        <v>1.0418744055651599E-3</v>
      </c>
      <c r="H29299">
        <f>IF(J29299="N2O",G29299/About!$A$75,IF('EPA non-CO2 Data'!J29299="CH4",'EPA non-CO2 Data'!G29299/About!$A$73,'EPA non-CO2 Data'!G29299))</f>
        <v>4.3411433565214995E-5</v>
      </c>
      <c r="I29299" s="4" t="str">
        <f>VLOOKUP(CONCATENATE(B29299,C29299,D29299),'EPA Source to Industry Map'!$D$2:$E$35,2,FALSE)</f>
        <v>coal mining 05</v>
      </c>
      <c r="J29299" s="4" t="str">
        <f t="shared" si="462"/>
        <v>CH4</v>
      </c>
    </row>
    <row r="29300" spans="1:10" hidden="1" x14ac:dyDescent="0.25">
      <c r="A29300" t="s">
        <v>86</v>
      </c>
      <c r="B29300" t="s">
        <v>2</v>
      </c>
      <c r="C29300" t="s">
        <v>241</v>
      </c>
      <c r="D29300" t="s">
        <v>243</v>
      </c>
      <c r="E29300" t="s">
        <v>11</v>
      </c>
      <c r="F29300">
        <v>2029</v>
      </c>
      <c r="G29300">
        <v>9.0081255944348404E-3</v>
      </c>
      <c r="H29300">
        <f>IF(J29300="N2O",G29300/About!$A$75,IF('EPA non-CO2 Data'!J29300="CH4",'EPA non-CO2 Data'!G29300/About!$A$73,'EPA non-CO2 Data'!G29300))</f>
        <v>3.75338566434785E-4</v>
      </c>
      <c r="I29300" s="4" t="str">
        <f>VLOOKUP(CONCATENATE(B29300,C29300,D29300),'EPA Source to Industry Map'!$D$2:$E$35,2,FALSE)</f>
        <v>coal mining 05</v>
      </c>
      <c r="J29300" s="4" t="str">
        <f t="shared" si="462"/>
        <v>CH4</v>
      </c>
    </row>
    <row r="29301" spans="1:10" hidden="1" x14ac:dyDescent="0.25">
      <c r="A29301" t="s">
        <v>86</v>
      </c>
      <c r="B29301" t="s">
        <v>2</v>
      </c>
      <c r="C29301" t="s">
        <v>241</v>
      </c>
      <c r="D29301" t="s">
        <v>242</v>
      </c>
      <c r="E29301" t="s">
        <v>11</v>
      </c>
      <c r="F29301">
        <v>2030</v>
      </c>
      <c r="G29301">
        <v>1.0418744055651599E-3</v>
      </c>
      <c r="H29301">
        <f>IF(J29301="N2O",G29301/About!$A$75,IF('EPA non-CO2 Data'!J29301="CH4",'EPA non-CO2 Data'!G29301/About!$A$73,'EPA non-CO2 Data'!G29301))</f>
        <v>4.3411433565214995E-5</v>
      </c>
      <c r="I29301" s="4" t="str">
        <f>VLOOKUP(CONCATENATE(B29301,C29301,D29301),'EPA Source to Industry Map'!$D$2:$E$35,2,FALSE)</f>
        <v>coal mining 05</v>
      </c>
      <c r="J29301" s="4" t="str">
        <f t="shared" si="462"/>
        <v>CH4</v>
      </c>
    </row>
    <row r="29302" spans="1:10" hidden="1" x14ac:dyDescent="0.25">
      <c r="A29302" t="s">
        <v>86</v>
      </c>
      <c r="B29302" t="s">
        <v>2</v>
      </c>
      <c r="C29302" t="s">
        <v>241</v>
      </c>
      <c r="D29302" t="s">
        <v>243</v>
      </c>
      <c r="E29302" t="s">
        <v>11</v>
      </c>
      <c r="F29302">
        <v>2030</v>
      </c>
      <c r="G29302">
        <v>9.0081255944348404E-3</v>
      </c>
      <c r="H29302">
        <f>IF(J29302="N2O",G29302/About!$A$75,IF('EPA non-CO2 Data'!J29302="CH4",'EPA non-CO2 Data'!G29302/About!$A$73,'EPA non-CO2 Data'!G29302))</f>
        <v>3.75338566434785E-4</v>
      </c>
      <c r="I29302" s="4" t="str">
        <f>VLOOKUP(CONCATENATE(B29302,C29302,D29302),'EPA Source to Industry Map'!$D$2:$E$35,2,FALSE)</f>
        <v>coal mining 05</v>
      </c>
      <c r="J29302" s="4" t="str">
        <f t="shared" si="462"/>
        <v>CH4</v>
      </c>
    </row>
    <row r="29303" spans="1:10" hidden="1" x14ac:dyDescent="0.25">
      <c r="A29303" t="s">
        <v>86</v>
      </c>
      <c r="B29303" t="s">
        <v>2</v>
      </c>
      <c r="C29303" t="s">
        <v>241</v>
      </c>
      <c r="D29303" t="s">
        <v>242</v>
      </c>
      <c r="E29303" t="s">
        <v>11</v>
      </c>
      <c r="F29303">
        <v>2031</v>
      </c>
      <c r="G29303">
        <v>1.0418744055651599E-3</v>
      </c>
      <c r="H29303">
        <f>IF(J29303="N2O",G29303/About!$A$75,IF('EPA non-CO2 Data'!J29303="CH4",'EPA non-CO2 Data'!G29303/About!$A$73,'EPA non-CO2 Data'!G29303))</f>
        <v>4.3411433565214995E-5</v>
      </c>
      <c r="I29303" s="4" t="str">
        <f>VLOOKUP(CONCATENATE(B29303,C29303,D29303),'EPA Source to Industry Map'!$D$2:$E$35,2,FALSE)</f>
        <v>coal mining 05</v>
      </c>
      <c r="J29303" s="4" t="str">
        <f t="shared" si="462"/>
        <v>CH4</v>
      </c>
    </row>
    <row r="29304" spans="1:10" hidden="1" x14ac:dyDescent="0.25">
      <c r="A29304" t="s">
        <v>86</v>
      </c>
      <c r="B29304" t="s">
        <v>2</v>
      </c>
      <c r="C29304" t="s">
        <v>241</v>
      </c>
      <c r="D29304" t="s">
        <v>243</v>
      </c>
      <c r="E29304" t="s">
        <v>11</v>
      </c>
      <c r="F29304">
        <v>2031</v>
      </c>
      <c r="G29304">
        <v>9.0081255944348404E-3</v>
      </c>
      <c r="H29304">
        <f>IF(J29304="N2O",G29304/About!$A$75,IF('EPA non-CO2 Data'!J29304="CH4",'EPA non-CO2 Data'!G29304/About!$A$73,'EPA non-CO2 Data'!G29304))</f>
        <v>3.75338566434785E-4</v>
      </c>
      <c r="I29304" s="4" t="str">
        <f>VLOOKUP(CONCATENATE(B29304,C29304,D29304),'EPA Source to Industry Map'!$D$2:$E$35,2,FALSE)</f>
        <v>coal mining 05</v>
      </c>
      <c r="J29304" s="4" t="str">
        <f t="shared" si="462"/>
        <v>CH4</v>
      </c>
    </row>
    <row r="29305" spans="1:10" hidden="1" x14ac:dyDescent="0.25">
      <c r="A29305" t="s">
        <v>86</v>
      </c>
      <c r="B29305" t="s">
        <v>2</v>
      </c>
      <c r="C29305" t="s">
        <v>241</v>
      </c>
      <c r="D29305" t="s">
        <v>242</v>
      </c>
      <c r="E29305" t="s">
        <v>11</v>
      </c>
      <c r="F29305">
        <v>2032</v>
      </c>
      <c r="G29305">
        <v>1.0418744055651599E-3</v>
      </c>
      <c r="H29305">
        <f>IF(J29305="N2O",G29305/About!$A$75,IF('EPA non-CO2 Data'!J29305="CH4",'EPA non-CO2 Data'!G29305/About!$A$73,'EPA non-CO2 Data'!G29305))</f>
        <v>4.3411433565214995E-5</v>
      </c>
      <c r="I29305" s="4" t="str">
        <f>VLOOKUP(CONCATENATE(B29305,C29305,D29305),'EPA Source to Industry Map'!$D$2:$E$35,2,FALSE)</f>
        <v>coal mining 05</v>
      </c>
      <c r="J29305" s="4" t="str">
        <f t="shared" si="462"/>
        <v>CH4</v>
      </c>
    </row>
    <row r="29306" spans="1:10" hidden="1" x14ac:dyDescent="0.25">
      <c r="A29306" t="s">
        <v>86</v>
      </c>
      <c r="B29306" t="s">
        <v>2</v>
      </c>
      <c r="C29306" t="s">
        <v>241</v>
      </c>
      <c r="D29306" t="s">
        <v>243</v>
      </c>
      <c r="E29306" t="s">
        <v>11</v>
      </c>
      <c r="F29306">
        <v>2032</v>
      </c>
      <c r="G29306">
        <v>9.0081255944348404E-3</v>
      </c>
      <c r="H29306">
        <f>IF(J29306="N2O",G29306/About!$A$75,IF('EPA non-CO2 Data'!J29306="CH4",'EPA non-CO2 Data'!G29306/About!$A$73,'EPA non-CO2 Data'!G29306))</f>
        <v>3.75338566434785E-4</v>
      </c>
      <c r="I29306" s="4" t="str">
        <f>VLOOKUP(CONCATENATE(B29306,C29306,D29306),'EPA Source to Industry Map'!$D$2:$E$35,2,FALSE)</f>
        <v>coal mining 05</v>
      </c>
      <c r="J29306" s="4" t="str">
        <f t="shared" si="462"/>
        <v>CH4</v>
      </c>
    </row>
    <row r="29307" spans="1:10" hidden="1" x14ac:dyDescent="0.25">
      <c r="A29307" t="s">
        <v>86</v>
      </c>
      <c r="B29307" t="s">
        <v>2</v>
      </c>
      <c r="C29307" t="s">
        <v>241</v>
      </c>
      <c r="D29307" t="s">
        <v>242</v>
      </c>
      <c r="E29307" t="s">
        <v>11</v>
      </c>
      <c r="F29307">
        <v>2033</v>
      </c>
      <c r="G29307">
        <v>1.0418744055651599E-3</v>
      </c>
      <c r="H29307">
        <f>IF(J29307="N2O",G29307/About!$A$75,IF('EPA non-CO2 Data'!J29307="CH4",'EPA non-CO2 Data'!G29307/About!$A$73,'EPA non-CO2 Data'!G29307))</f>
        <v>4.3411433565214995E-5</v>
      </c>
      <c r="I29307" s="4" t="str">
        <f>VLOOKUP(CONCATENATE(B29307,C29307,D29307),'EPA Source to Industry Map'!$D$2:$E$35,2,FALSE)</f>
        <v>coal mining 05</v>
      </c>
      <c r="J29307" s="4" t="str">
        <f t="shared" si="462"/>
        <v>CH4</v>
      </c>
    </row>
    <row r="29308" spans="1:10" hidden="1" x14ac:dyDescent="0.25">
      <c r="A29308" t="s">
        <v>86</v>
      </c>
      <c r="B29308" t="s">
        <v>2</v>
      </c>
      <c r="C29308" t="s">
        <v>241</v>
      </c>
      <c r="D29308" t="s">
        <v>243</v>
      </c>
      <c r="E29308" t="s">
        <v>11</v>
      </c>
      <c r="F29308">
        <v>2033</v>
      </c>
      <c r="G29308">
        <v>9.0081255944348404E-3</v>
      </c>
      <c r="H29308">
        <f>IF(J29308="N2O",G29308/About!$A$75,IF('EPA non-CO2 Data'!J29308="CH4",'EPA non-CO2 Data'!G29308/About!$A$73,'EPA non-CO2 Data'!G29308))</f>
        <v>3.75338566434785E-4</v>
      </c>
      <c r="I29308" s="4" t="str">
        <f>VLOOKUP(CONCATENATE(B29308,C29308,D29308),'EPA Source to Industry Map'!$D$2:$E$35,2,FALSE)</f>
        <v>coal mining 05</v>
      </c>
      <c r="J29308" s="4" t="str">
        <f t="shared" si="462"/>
        <v>CH4</v>
      </c>
    </row>
    <row r="29309" spans="1:10" hidden="1" x14ac:dyDescent="0.25">
      <c r="A29309" t="s">
        <v>86</v>
      </c>
      <c r="B29309" t="s">
        <v>2</v>
      </c>
      <c r="C29309" t="s">
        <v>241</v>
      </c>
      <c r="D29309" t="s">
        <v>242</v>
      </c>
      <c r="E29309" t="s">
        <v>11</v>
      </c>
      <c r="F29309">
        <v>2034</v>
      </c>
      <c r="G29309">
        <v>1.0418744055651599E-3</v>
      </c>
      <c r="H29309">
        <f>IF(J29309="N2O",G29309/About!$A$75,IF('EPA non-CO2 Data'!J29309="CH4",'EPA non-CO2 Data'!G29309/About!$A$73,'EPA non-CO2 Data'!G29309))</f>
        <v>4.3411433565214995E-5</v>
      </c>
      <c r="I29309" s="4" t="str">
        <f>VLOOKUP(CONCATENATE(B29309,C29309,D29309),'EPA Source to Industry Map'!$D$2:$E$35,2,FALSE)</f>
        <v>coal mining 05</v>
      </c>
      <c r="J29309" s="4" t="str">
        <f t="shared" si="462"/>
        <v>CH4</v>
      </c>
    </row>
    <row r="29310" spans="1:10" hidden="1" x14ac:dyDescent="0.25">
      <c r="A29310" t="s">
        <v>86</v>
      </c>
      <c r="B29310" t="s">
        <v>2</v>
      </c>
      <c r="C29310" t="s">
        <v>241</v>
      </c>
      <c r="D29310" t="s">
        <v>243</v>
      </c>
      <c r="E29310" t="s">
        <v>11</v>
      </c>
      <c r="F29310">
        <v>2034</v>
      </c>
      <c r="G29310">
        <v>9.0081255944348404E-3</v>
      </c>
      <c r="H29310">
        <f>IF(J29310="N2O",G29310/About!$A$75,IF('EPA non-CO2 Data'!J29310="CH4",'EPA non-CO2 Data'!G29310/About!$A$73,'EPA non-CO2 Data'!G29310))</f>
        <v>3.75338566434785E-4</v>
      </c>
      <c r="I29310" s="4" t="str">
        <f>VLOOKUP(CONCATENATE(B29310,C29310,D29310),'EPA Source to Industry Map'!$D$2:$E$35,2,FALSE)</f>
        <v>coal mining 05</v>
      </c>
      <c r="J29310" s="4" t="str">
        <f t="shared" si="462"/>
        <v>CH4</v>
      </c>
    </row>
    <row r="29311" spans="1:10" hidden="1" x14ac:dyDescent="0.25">
      <c r="A29311" t="s">
        <v>86</v>
      </c>
      <c r="B29311" t="s">
        <v>2</v>
      </c>
      <c r="C29311" t="s">
        <v>241</v>
      </c>
      <c r="D29311" t="s">
        <v>242</v>
      </c>
      <c r="E29311" t="s">
        <v>11</v>
      </c>
      <c r="F29311">
        <v>2035</v>
      </c>
      <c r="G29311">
        <v>1.0418744055651599E-3</v>
      </c>
      <c r="H29311">
        <f>IF(J29311="N2O",G29311/About!$A$75,IF('EPA non-CO2 Data'!J29311="CH4",'EPA non-CO2 Data'!G29311/About!$A$73,'EPA non-CO2 Data'!G29311))</f>
        <v>4.3411433565214995E-5</v>
      </c>
      <c r="I29311" s="4" t="str">
        <f>VLOOKUP(CONCATENATE(B29311,C29311,D29311),'EPA Source to Industry Map'!$D$2:$E$35,2,FALSE)</f>
        <v>coal mining 05</v>
      </c>
      <c r="J29311" s="4" t="str">
        <f t="shared" si="462"/>
        <v>CH4</v>
      </c>
    </row>
    <row r="29312" spans="1:10" hidden="1" x14ac:dyDescent="0.25">
      <c r="A29312" t="s">
        <v>86</v>
      </c>
      <c r="B29312" t="s">
        <v>2</v>
      </c>
      <c r="C29312" t="s">
        <v>241</v>
      </c>
      <c r="D29312" t="s">
        <v>243</v>
      </c>
      <c r="E29312" t="s">
        <v>11</v>
      </c>
      <c r="F29312">
        <v>2035</v>
      </c>
      <c r="G29312">
        <v>9.0081255944348404E-3</v>
      </c>
      <c r="H29312">
        <f>IF(J29312="N2O",G29312/About!$A$75,IF('EPA non-CO2 Data'!J29312="CH4",'EPA non-CO2 Data'!G29312/About!$A$73,'EPA non-CO2 Data'!G29312))</f>
        <v>3.75338566434785E-4</v>
      </c>
      <c r="I29312" s="4" t="str">
        <f>VLOOKUP(CONCATENATE(B29312,C29312,D29312),'EPA Source to Industry Map'!$D$2:$E$35,2,FALSE)</f>
        <v>coal mining 05</v>
      </c>
      <c r="J29312" s="4" t="str">
        <f t="shared" si="462"/>
        <v>CH4</v>
      </c>
    </row>
    <row r="29313" spans="1:10" hidden="1" x14ac:dyDescent="0.25">
      <c r="A29313" t="s">
        <v>86</v>
      </c>
      <c r="B29313" t="s">
        <v>2</v>
      </c>
      <c r="C29313" t="s">
        <v>241</v>
      </c>
      <c r="D29313" t="s">
        <v>242</v>
      </c>
      <c r="E29313" t="s">
        <v>11</v>
      </c>
      <c r="F29313">
        <v>2036</v>
      </c>
      <c r="G29313">
        <v>1.0418744055651599E-3</v>
      </c>
      <c r="H29313">
        <f>IF(J29313="N2O",G29313/About!$A$75,IF('EPA non-CO2 Data'!J29313="CH4",'EPA non-CO2 Data'!G29313/About!$A$73,'EPA non-CO2 Data'!G29313))</f>
        <v>4.3411433565214995E-5</v>
      </c>
      <c r="I29313" s="4" t="str">
        <f>VLOOKUP(CONCATENATE(B29313,C29313,D29313),'EPA Source to Industry Map'!$D$2:$E$35,2,FALSE)</f>
        <v>coal mining 05</v>
      </c>
      <c r="J29313" s="4" t="str">
        <f t="shared" si="462"/>
        <v>CH4</v>
      </c>
    </row>
    <row r="29314" spans="1:10" hidden="1" x14ac:dyDescent="0.25">
      <c r="A29314" t="s">
        <v>86</v>
      </c>
      <c r="B29314" t="s">
        <v>2</v>
      </c>
      <c r="C29314" t="s">
        <v>241</v>
      </c>
      <c r="D29314" t="s">
        <v>243</v>
      </c>
      <c r="E29314" t="s">
        <v>11</v>
      </c>
      <c r="F29314">
        <v>2036</v>
      </c>
      <c r="G29314">
        <v>9.0081255944348404E-3</v>
      </c>
      <c r="H29314">
        <f>IF(J29314="N2O",G29314/About!$A$75,IF('EPA non-CO2 Data'!J29314="CH4",'EPA non-CO2 Data'!G29314/About!$A$73,'EPA non-CO2 Data'!G29314))</f>
        <v>3.75338566434785E-4</v>
      </c>
      <c r="I29314" s="4" t="str">
        <f>VLOOKUP(CONCATENATE(B29314,C29314,D29314),'EPA Source to Industry Map'!$D$2:$E$35,2,FALSE)</f>
        <v>coal mining 05</v>
      </c>
      <c r="J29314" s="4" t="str">
        <f t="shared" si="462"/>
        <v>CH4</v>
      </c>
    </row>
    <row r="29315" spans="1:10" hidden="1" x14ac:dyDescent="0.25">
      <c r="A29315" t="s">
        <v>86</v>
      </c>
      <c r="B29315" t="s">
        <v>2</v>
      </c>
      <c r="C29315" t="s">
        <v>241</v>
      </c>
      <c r="D29315" t="s">
        <v>242</v>
      </c>
      <c r="E29315" t="s">
        <v>11</v>
      </c>
      <c r="F29315">
        <v>2037</v>
      </c>
      <c r="G29315">
        <v>1.0418744055651599E-3</v>
      </c>
      <c r="H29315">
        <f>IF(J29315="N2O",G29315/About!$A$75,IF('EPA non-CO2 Data'!J29315="CH4",'EPA non-CO2 Data'!G29315/About!$A$73,'EPA non-CO2 Data'!G29315))</f>
        <v>4.3411433565214995E-5</v>
      </c>
      <c r="I29315" s="4" t="str">
        <f>VLOOKUP(CONCATENATE(B29315,C29315,D29315),'EPA Source to Industry Map'!$D$2:$E$35,2,FALSE)</f>
        <v>coal mining 05</v>
      </c>
      <c r="J29315" s="4" t="str">
        <f t="shared" si="462"/>
        <v>CH4</v>
      </c>
    </row>
    <row r="29316" spans="1:10" hidden="1" x14ac:dyDescent="0.25">
      <c r="A29316" t="s">
        <v>86</v>
      </c>
      <c r="B29316" t="s">
        <v>2</v>
      </c>
      <c r="C29316" t="s">
        <v>241</v>
      </c>
      <c r="D29316" t="s">
        <v>243</v>
      </c>
      <c r="E29316" t="s">
        <v>11</v>
      </c>
      <c r="F29316">
        <v>2037</v>
      </c>
      <c r="G29316">
        <v>9.0081255944348404E-3</v>
      </c>
      <c r="H29316">
        <f>IF(J29316="N2O",G29316/About!$A$75,IF('EPA non-CO2 Data'!J29316="CH4",'EPA non-CO2 Data'!G29316/About!$A$73,'EPA non-CO2 Data'!G29316))</f>
        <v>3.75338566434785E-4</v>
      </c>
      <c r="I29316" s="4" t="str">
        <f>VLOOKUP(CONCATENATE(B29316,C29316,D29316),'EPA Source to Industry Map'!$D$2:$E$35,2,FALSE)</f>
        <v>coal mining 05</v>
      </c>
      <c r="J29316" s="4" t="str">
        <f t="shared" si="462"/>
        <v>CH4</v>
      </c>
    </row>
    <row r="29317" spans="1:10" hidden="1" x14ac:dyDescent="0.25">
      <c r="A29317" t="s">
        <v>86</v>
      </c>
      <c r="B29317" t="s">
        <v>2</v>
      </c>
      <c r="C29317" t="s">
        <v>241</v>
      </c>
      <c r="D29317" t="s">
        <v>242</v>
      </c>
      <c r="E29317" t="s">
        <v>11</v>
      </c>
      <c r="F29317">
        <v>2038</v>
      </c>
      <c r="G29317">
        <v>1.0418744055651599E-3</v>
      </c>
      <c r="H29317">
        <f>IF(J29317="N2O",G29317/About!$A$75,IF('EPA non-CO2 Data'!J29317="CH4",'EPA non-CO2 Data'!G29317/About!$A$73,'EPA non-CO2 Data'!G29317))</f>
        <v>4.3411433565214995E-5</v>
      </c>
      <c r="I29317" s="4" t="str">
        <f>VLOOKUP(CONCATENATE(B29317,C29317,D29317),'EPA Source to Industry Map'!$D$2:$E$35,2,FALSE)</f>
        <v>coal mining 05</v>
      </c>
      <c r="J29317" s="4" t="str">
        <f t="shared" si="462"/>
        <v>CH4</v>
      </c>
    </row>
    <row r="29318" spans="1:10" hidden="1" x14ac:dyDescent="0.25">
      <c r="A29318" t="s">
        <v>86</v>
      </c>
      <c r="B29318" t="s">
        <v>2</v>
      </c>
      <c r="C29318" t="s">
        <v>241</v>
      </c>
      <c r="D29318" t="s">
        <v>243</v>
      </c>
      <c r="E29318" t="s">
        <v>11</v>
      </c>
      <c r="F29318">
        <v>2038</v>
      </c>
      <c r="G29318">
        <v>9.0081255944348404E-3</v>
      </c>
      <c r="H29318">
        <f>IF(J29318="N2O",G29318/About!$A$75,IF('EPA non-CO2 Data'!J29318="CH4",'EPA non-CO2 Data'!G29318/About!$A$73,'EPA non-CO2 Data'!G29318))</f>
        <v>3.75338566434785E-4</v>
      </c>
      <c r="I29318" s="4" t="str">
        <f>VLOOKUP(CONCATENATE(B29318,C29318,D29318),'EPA Source to Industry Map'!$D$2:$E$35,2,FALSE)</f>
        <v>coal mining 05</v>
      </c>
      <c r="J29318" s="4" t="str">
        <f t="shared" si="462"/>
        <v>CH4</v>
      </c>
    </row>
    <row r="29319" spans="1:10" hidden="1" x14ac:dyDescent="0.25">
      <c r="A29319" t="s">
        <v>86</v>
      </c>
      <c r="B29319" t="s">
        <v>2</v>
      </c>
      <c r="C29319" t="s">
        <v>241</v>
      </c>
      <c r="D29319" t="s">
        <v>242</v>
      </c>
      <c r="E29319" t="s">
        <v>11</v>
      </c>
      <c r="F29319">
        <v>2039</v>
      </c>
      <c r="G29319">
        <v>1.0418744055651599E-3</v>
      </c>
      <c r="H29319">
        <f>IF(J29319="N2O",G29319/About!$A$75,IF('EPA non-CO2 Data'!J29319="CH4",'EPA non-CO2 Data'!G29319/About!$A$73,'EPA non-CO2 Data'!G29319))</f>
        <v>4.3411433565214995E-5</v>
      </c>
      <c r="I29319" s="4" t="str">
        <f>VLOOKUP(CONCATENATE(B29319,C29319,D29319),'EPA Source to Industry Map'!$D$2:$E$35,2,FALSE)</f>
        <v>coal mining 05</v>
      </c>
      <c r="J29319" s="4" t="str">
        <f t="shared" si="462"/>
        <v>CH4</v>
      </c>
    </row>
    <row r="29320" spans="1:10" hidden="1" x14ac:dyDescent="0.25">
      <c r="A29320" t="s">
        <v>86</v>
      </c>
      <c r="B29320" t="s">
        <v>2</v>
      </c>
      <c r="C29320" t="s">
        <v>241</v>
      </c>
      <c r="D29320" t="s">
        <v>243</v>
      </c>
      <c r="E29320" t="s">
        <v>11</v>
      </c>
      <c r="F29320">
        <v>2039</v>
      </c>
      <c r="G29320">
        <v>9.0081255944348404E-3</v>
      </c>
      <c r="H29320">
        <f>IF(J29320="N2O",G29320/About!$A$75,IF('EPA non-CO2 Data'!J29320="CH4",'EPA non-CO2 Data'!G29320/About!$A$73,'EPA non-CO2 Data'!G29320))</f>
        <v>3.75338566434785E-4</v>
      </c>
      <c r="I29320" s="4" t="str">
        <f>VLOOKUP(CONCATENATE(B29320,C29320,D29320),'EPA Source to Industry Map'!$D$2:$E$35,2,FALSE)</f>
        <v>coal mining 05</v>
      </c>
      <c r="J29320" s="4" t="str">
        <f t="shared" si="462"/>
        <v>CH4</v>
      </c>
    </row>
    <row r="29321" spans="1:10" hidden="1" x14ac:dyDescent="0.25">
      <c r="A29321" t="s">
        <v>86</v>
      </c>
      <c r="B29321" t="s">
        <v>2</v>
      </c>
      <c r="C29321" t="s">
        <v>241</v>
      </c>
      <c r="D29321" t="s">
        <v>242</v>
      </c>
      <c r="E29321" t="s">
        <v>11</v>
      </c>
      <c r="F29321">
        <v>2040</v>
      </c>
      <c r="G29321">
        <v>1.0418744055651599E-3</v>
      </c>
      <c r="H29321">
        <f>IF(J29321="N2O",G29321/About!$A$75,IF('EPA non-CO2 Data'!J29321="CH4",'EPA non-CO2 Data'!G29321/About!$A$73,'EPA non-CO2 Data'!G29321))</f>
        <v>4.3411433565214995E-5</v>
      </c>
      <c r="I29321" s="4" t="str">
        <f>VLOOKUP(CONCATENATE(B29321,C29321,D29321),'EPA Source to Industry Map'!$D$2:$E$35,2,FALSE)</f>
        <v>coal mining 05</v>
      </c>
      <c r="J29321" s="4" t="str">
        <f t="shared" si="462"/>
        <v>CH4</v>
      </c>
    </row>
    <row r="29322" spans="1:10" hidden="1" x14ac:dyDescent="0.25">
      <c r="A29322" t="s">
        <v>86</v>
      </c>
      <c r="B29322" t="s">
        <v>2</v>
      </c>
      <c r="C29322" t="s">
        <v>241</v>
      </c>
      <c r="D29322" t="s">
        <v>243</v>
      </c>
      <c r="E29322" t="s">
        <v>11</v>
      </c>
      <c r="F29322">
        <v>2040</v>
      </c>
      <c r="G29322">
        <v>9.0081255944348404E-3</v>
      </c>
      <c r="H29322">
        <f>IF(J29322="N2O",G29322/About!$A$75,IF('EPA non-CO2 Data'!J29322="CH4",'EPA non-CO2 Data'!G29322/About!$A$73,'EPA non-CO2 Data'!G29322))</f>
        <v>3.75338566434785E-4</v>
      </c>
      <c r="I29322" s="4" t="str">
        <f>VLOOKUP(CONCATENATE(B29322,C29322,D29322),'EPA Source to Industry Map'!$D$2:$E$35,2,FALSE)</f>
        <v>coal mining 05</v>
      </c>
      <c r="J29322" s="4" t="str">
        <f t="shared" si="462"/>
        <v>CH4</v>
      </c>
    </row>
    <row r="29323" spans="1:10" hidden="1" x14ac:dyDescent="0.25">
      <c r="A29323" t="s">
        <v>86</v>
      </c>
      <c r="B29323" t="s">
        <v>2</v>
      </c>
      <c r="C29323" t="s">
        <v>241</v>
      </c>
      <c r="D29323" t="s">
        <v>242</v>
      </c>
      <c r="E29323" t="s">
        <v>11</v>
      </c>
      <c r="F29323">
        <v>2041</v>
      </c>
      <c r="G29323">
        <v>1.0418744055651599E-3</v>
      </c>
      <c r="H29323">
        <f>IF(J29323="N2O",G29323/About!$A$75,IF('EPA non-CO2 Data'!J29323="CH4",'EPA non-CO2 Data'!G29323/About!$A$73,'EPA non-CO2 Data'!G29323))</f>
        <v>4.3411433565214995E-5</v>
      </c>
      <c r="I29323" s="4" t="str">
        <f>VLOOKUP(CONCATENATE(B29323,C29323,D29323),'EPA Source to Industry Map'!$D$2:$E$35,2,FALSE)</f>
        <v>coal mining 05</v>
      </c>
      <c r="J29323" s="4" t="str">
        <f t="shared" si="462"/>
        <v>CH4</v>
      </c>
    </row>
    <row r="29324" spans="1:10" hidden="1" x14ac:dyDescent="0.25">
      <c r="A29324" t="s">
        <v>86</v>
      </c>
      <c r="B29324" t="s">
        <v>2</v>
      </c>
      <c r="C29324" t="s">
        <v>241</v>
      </c>
      <c r="D29324" t="s">
        <v>243</v>
      </c>
      <c r="E29324" t="s">
        <v>11</v>
      </c>
      <c r="F29324">
        <v>2041</v>
      </c>
      <c r="G29324">
        <v>9.0081255944348404E-3</v>
      </c>
      <c r="H29324">
        <f>IF(J29324="N2O",G29324/About!$A$75,IF('EPA non-CO2 Data'!J29324="CH4",'EPA non-CO2 Data'!G29324/About!$A$73,'EPA non-CO2 Data'!G29324))</f>
        <v>3.75338566434785E-4</v>
      </c>
      <c r="I29324" s="4" t="str">
        <f>VLOOKUP(CONCATENATE(B29324,C29324,D29324),'EPA Source to Industry Map'!$D$2:$E$35,2,FALSE)</f>
        <v>coal mining 05</v>
      </c>
      <c r="J29324" s="4" t="str">
        <f t="shared" si="462"/>
        <v>CH4</v>
      </c>
    </row>
    <row r="29325" spans="1:10" hidden="1" x14ac:dyDescent="0.25">
      <c r="A29325" t="s">
        <v>86</v>
      </c>
      <c r="B29325" t="s">
        <v>2</v>
      </c>
      <c r="C29325" t="s">
        <v>241</v>
      </c>
      <c r="D29325" t="s">
        <v>242</v>
      </c>
      <c r="E29325" t="s">
        <v>11</v>
      </c>
      <c r="F29325">
        <v>2042</v>
      </c>
      <c r="G29325">
        <v>1.0418744055651599E-3</v>
      </c>
      <c r="H29325">
        <f>IF(J29325="N2O",G29325/About!$A$75,IF('EPA non-CO2 Data'!J29325="CH4",'EPA non-CO2 Data'!G29325/About!$A$73,'EPA non-CO2 Data'!G29325))</f>
        <v>4.3411433565214995E-5</v>
      </c>
      <c r="I29325" s="4" t="str">
        <f>VLOOKUP(CONCATENATE(B29325,C29325,D29325),'EPA Source to Industry Map'!$D$2:$E$35,2,FALSE)</f>
        <v>coal mining 05</v>
      </c>
      <c r="J29325" s="4" t="str">
        <f t="shared" si="462"/>
        <v>CH4</v>
      </c>
    </row>
    <row r="29326" spans="1:10" hidden="1" x14ac:dyDescent="0.25">
      <c r="A29326" t="s">
        <v>86</v>
      </c>
      <c r="B29326" t="s">
        <v>2</v>
      </c>
      <c r="C29326" t="s">
        <v>241</v>
      </c>
      <c r="D29326" t="s">
        <v>243</v>
      </c>
      <c r="E29326" t="s">
        <v>11</v>
      </c>
      <c r="F29326">
        <v>2042</v>
      </c>
      <c r="G29326">
        <v>9.0081255944348404E-3</v>
      </c>
      <c r="H29326">
        <f>IF(J29326="N2O",G29326/About!$A$75,IF('EPA non-CO2 Data'!J29326="CH4",'EPA non-CO2 Data'!G29326/About!$A$73,'EPA non-CO2 Data'!G29326))</f>
        <v>3.75338566434785E-4</v>
      </c>
      <c r="I29326" s="4" t="str">
        <f>VLOOKUP(CONCATENATE(B29326,C29326,D29326),'EPA Source to Industry Map'!$D$2:$E$35,2,FALSE)</f>
        <v>coal mining 05</v>
      </c>
      <c r="J29326" s="4" t="str">
        <f t="shared" si="462"/>
        <v>CH4</v>
      </c>
    </row>
    <row r="29327" spans="1:10" hidden="1" x14ac:dyDescent="0.25">
      <c r="A29327" t="s">
        <v>86</v>
      </c>
      <c r="B29327" t="s">
        <v>2</v>
      </c>
      <c r="C29327" t="s">
        <v>241</v>
      </c>
      <c r="D29327" t="s">
        <v>242</v>
      </c>
      <c r="E29327" t="s">
        <v>11</v>
      </c>
      <c r="F29327">
        <v>2043</v>
      </c>
      <c r="G29327">
        <v>1.0418744055651599E-3</v>
      </c>
      <c r="H29327">
        <f>IF(J29327="N2O",G29327/About!$A$75,IF('EPA non-CO2 Data'!J29327="CH4",'EPA non-CO2 Data'!G29327/About!$A$73,'EPA non-CO2 Data'!G29327))</f>
        <v>4.3411433565214995E-5</v>
      </c>
      <c r="I29327" s="4" t="str">
        <f>VLOOKUP(CONCATENATE(B29327,C29327,D29327),'EPA Source to Industry Map'!$D$2:$E$35,2,FALSE)</f>
        <v>coal mining 05</v>
      </c>
      <c r="J29327" s="4" t="str">
        <f t="shared" si="462"/>
        <v>CH4</v>
      </c>
    </row>
    <row r="29328" spans="1:10" hidden="1" x14ac:dyDescent="0.25">
      <c r="A29328" t="s">
        <v>86</v>
      </c>
      <c r="B29328" t="s">
        <v>2</v>
      </c>
      <c r="C29328" t="s">
        <v>241</v>
      </c>
      <c r="D29328" t="s">
        <v>243</v>
      </c>
      <c r="E29328" t="s">
        <v>11</v>
      </c>
      <c r="F29328">
        <v>2043</v>
      </c>
      <c r="G29328">
        <v>9.0081255944348404E-3</v>
      </c>
      <c r="H29328">
        <f>IF(J29328="N2O",G29328/About!$A$75,IF('EPA non-CO2 Data'!J29328="CH4",'EPA non-CO2 Data'!G29328/About!$A$73,'EPA non-CO2 Data'!G29328))</f>
        <v>3.75338566434785E-4</v>
      </c>
      <c r="I29328" s="4" t="str">
        <f>VLOOKUP(CONCATENATE(B29328,C29328,D29328),'EPA Source to Industry Map'!$D$2:$E$35,2,FALSE)</f>
        <v>coal mining 05</v>
      </c>
      <c r="J29328" s="4" t="str">
        <f t="shared" si="462"/>
        <v>CH4</v>
      </c>
    </row>
    <row r="29329" spans="1:10" hidden="1" x14ac:dyDescent="0.25">
      <c r="A29329" t="s">
        <v>86</v>
      </c>
      <c r="B29329" t="s">
        <v>2</v>
      </c>
      <c r="C29329" t="s">
        <v>241</v>
      </c>
      <c r="D29329" t="s">
        <v>242</v>
      </c>
      <c r="E29329" t="s">
        <v>11</v>
      </c>
      <c r="F29329">
        <v>2044</v>
      </c>
      <c r="G29329">
        <v>1.0418744055651599E-3</v>
      </c>
      <c r="H29329">
        <f>IF(J29329="N2O",G29329/About!$A$75,IF('EPA non-CO2 Data'!J29329="CH4",'EPA non-CO2 Data'!G29329/About!$A$73,'EPA non-CO2 Data'!G29329))</f>
        <v>4.3411433565214995E-5</v>
      </c>
      <c r="I29329" s="4" t="str">
        <f>VLOOKUP(CONCATENATE(B29329,C29329,D29329),'EPA Source to Industry Map'!$D$2:$E$35,2,FALSE)</f>
        <v>coal mining 05</v>
      </c>
      <c r="J29329" s="4" t="str">
        <f t="shared" si="462"/>
        <v>CH4</v>
      </c>
    </row>
    <row r="29330" spans="1:10" hidden="1" x14ac:dyDescent="0.25">
      <c r="A29330" t="s">
        <v>86</v>
      </c>
      <c r="B29330" t="s">
        <v>2</v>
      </c>
      <c r="C29330" t="s">
        <v>241</v>
      </c>
      <c r="D29330" t="s">
        <v>243</v>
      </c>
      <c r="E29330" t="s">
        <v>11</v>
      </c>
      <c r="F29330">
        <v>2044</v>
      </c>
      <c r="G29330">
        <v>9.0081255944348404E-3</v>
      </c>
      <c r="H29330">
        <f>IF(J29330="N2O",G29330/About!$A$75,IF('EPA non-CO2 Data'!J29330="CH4",'EPA non-CO2 Data'!G29330/About!$A$73,'EPA non-CO2 Data'!G29330))</f>
        <v>3.75338566434785E-4</v>
      </c>
      <c r="I29330" s="4" t="str">
        <f>VLOOKUP(CONCATENATE(B29330,C29330,D29330),'EPA Source to Industry Map'!$D$2:$E$35,2,FALSE)</f>
        <v>coal mining 05</v>
      </c>
      <c r="J29330" s="4" t="str">
        <f t="shared" si="462"/>
        <v>CH4</v>
      </c>
    </row>
    <row r="29331" spans="1:10" hidden="1" x14ac:dyDescent="0.25">
      <c r="A29331" t="s">
        <v>86</v>
      </c>
      <c r="B29331" t="s">
        <v>2</v>
      </c>
      <c r="C29331" t="s">
        <v>241</v>
      </c>
      <c r="D29331" t="s">
        <v>242</v>
      </c>
      <c r="E29331" t="s">
        <v>11</v>
      </c>
      <c r="F29331">
        <v>2045</v>
      </c>
      <c r="G29331">
        <v>1.0418744055651599E-3</v>
      </c>
      <c r="H29331">
        <f>IF(J29331="N2O",G29331/About!$A$75,IF('EPA non-CO2 Data'!J29331="CH4",'EPA non-CO2 Data'!G29331/About!$A$73,'EPA non-CO2 Data'!G29331))</f>
        <v>4.3411433565214995E-5</v>
      </c>
      <c r="I29331" s="4" t="str">
        <f>VLOOKUP(CONCATENATE(B29331,C29331,D29331),'EPA Source to Industry Map'!$D$2:$E$35,2,FALSE)</f>
        <v>coal mining 05</v>
      </c>
      <c r="J29331" s="4" t="str">
        <f t="shared" si="462"/>
        <v>CH4</v>
      </c>
    </row>
    <row r="29332" spans="1:10" hidden="1" x14ac:dyDescent="0.25">
      <c r="A29332" t="s">
        <v>86</v>
      </c>
      <c r="B29332" t="s">
        <v>2</v>
      </c>
      <c r="C29332" t="s">
        <v>241</v>
      </c>
      <c r="D29332" t="s">
        <v>243</v>
      </c>
      <c r="E29332" t="s">
        <v>11</v>
      </c>
      <c r="F29332">
        <v>2045</v>
      </c>
      <c r="G29332">
        <v>9.0081255944348404E-3</v>
      </c>
      <c r="H29332">
        <f>IF(J29332="N2O",G29332/About!$A$75,IF('EPA non-CO2 Data'!J29332="CH4",'EPA non-CO2 Data'!G29332/About!$A$73,'EPA non-CO2 Data'!G29332))</f>
        <v>3.75338566434785E-4</v>
      </c>
      <c r="I29332" s="4" t="str">
        <f>VLOOKUP(CONCATENATE(B29332,C29332,D29332),'EPA Source to Industry Map'!$D$2:$E$35,2,FALSE)</f>
        <v>coal mining 05</v>
      </c>
      <c r="J29332" s="4" t="str">
        <f t="shared" si="462"/>
        <v>CH4</v>
      </c>
    </row>
    <row r="29333" spans="1:10" hidden="1" x14ac:dyDescent="0.25">
      <c r="A29333" t="s">
        <v>86</v>
      </c>
      <c r="B29333" t="s">
        <v>2</v>
      </c>
      <c r="C29333" t="s">
        <v>241</v>
      </c>
      <c r="D29333" t="s">
        <v>242</v>
      </c>
      <c r="E29333" t="s">
        <v>11</v>
      </c>
      <c r="F29333">
        <v>2046</v>
      </c>
      <c r="G29333">
        <v>1.0418744055651599E-3</v>
      </c>
      <c r="H29333">
        <f>IF(J29333="N2O",G29333/About!$A$75,IF('EPA non-CO2 Data'!J29333="CH4",'EPA non-CO2 Data'!G29333/About!$A$73,'EPA non-CO2 Data'!G29333))</f>
        <v>4.3411433565214995E-5</v>
      </c>
      <c r="I29333" s="4" t="str">
        <f>VLOOKUP(CONCATENATE(B29333,C29333,D29333),'EPA Source to Industry Map'!$D$2:$E$35,2,FALSE)</f>
        <v>coal mining 05</v>
      </c>
      <c r="J29333" s="4" t="str">
        <f t="shared" si="462"/>
        <v>CH4</v>
      </c>
    </row>
    <row r="29334" spans="1:10" hidden="1" x14ac:dyDescent="0.25">
      <c r="A29334" t="s">
        <v>86</v>
      </c>
      <c r="B29334" t="s">
        <v>2</v>
      </c>
      <c r="C29334" t="s">
        <v>241</v>
      </c>
      <c r="D29334" t="s">
        <v>243</v>
      </c>
      <c r="E29334" t="s">
        <v>11</v>
      </c>
      <c r="F29334">
        <v>2046</v>
      </c>
      <c r="G29334">
        <v>9.0081255944348404E-3</v>
      </c>
      <c r="H29334">
        <f>IF(J29334="N2O",G29334/About!$A$75,IF('EPA non-CO2 Data'!J29334="CH4",'EPA non-CO2 Data'!G29334/About!$A$73,'EPA non-CO2 Data'!G29334))</f>
        <v>3.75338566434785E-4</v>
      </c>
      <c r="I29334" s="4" t="str">
        <f>VLOOKUP(CONCATENATE(B29334,C29334,D29334),'EPA Source to Industry Map'!$D$2:$E$35,2,FALSE)</f>
        <v>coal mining 05</v>
      </c>
      <c r="J29334" s="4" t="str">
        <f t="shared" si="462"/>
        <v>CH4</v>
      </c>
    </row>
    <row r="29335" spans="1:10" hidden="1" x14ac:dyDescent="0.25">
      <c r="A29335" t="s">
        <v>86</v>
      </c>
      <c r="B29335" t="s">
        <v>2</v>
      </c>
      <c r="C29335" t="s">
        <v>241</v>
      </c>
      <c r="D29335" t="s">
        <v>242</v>
      </c>
      <c r="E29335" t="s">
        <v>11</v>
      </c>
      <c r="F29335">
        <v>2047</v>
      </c>
      <c r="G29335">
        <v>1.0418744055651599E-3</v>
      </c>
      <c r="H29335">
        <f>IF(J29335="N2O",G29335/About!$A$75,IF('EPA non-CO2 Data'!J29335="CH4",'EPA non-CO2 Data'!G29335/About!$A$73,'EPA non-CO2 Data'!G29335))</f>
        <v>4.3411433565214995E-5</v>
      </c>
      <c r="I29335" s="4" t="str">
        <f>VLOOKUP(CONCATENATE(B29335,C29335,D29335),'EPA Source to Industry Map'!$D$2:$E$35,2,FALSE)</f>
        <v>coal mining 05</v>
      </c>
      <c r="J29335" s="4" t="str">
        <f t="shared" ref="J29335:J29398" si="463">IF(ISNUMBER(SEARCH("F",E29335)),"F-gases",E29335)</f>
        <v>CH4</v>
      </c>
    </row>
    <row r="29336" spans="1:10" hidden="1" x14ac:dyDescent="0.25">
      <c r="A29336" t="s">
        <v>86</v>
      </c>
      <c r="B29336" t="s">
        <v>2</v>
      </c>
      <c r="C29336" t="s">
        <v>241</v>
      </c>
      <c r="D29336" t="s">
        <v>243</v>
      </c>
      <c r="E29336" t="s">
        <v>11</v>
      </c>
      <c r="F29336">
        <v>2047</v>
      </c>
      <c r="G29336">
        <v>9.0081255944348404E-3</v>
      </c>
      <c r="H29336">
        <f>IF(J29336="N2O",G29336/About!$A$75,IF('EPA non-CO2 Data'!J29336="CH4",'EPA non-CO2 Data'!G29336/About!$A$73,'EPA non-CO2 Data'!G29336))</f>
        <v>3.75338566434785E-4</v>
      </c>
      <c r="I29336" s="4" t="str">
        <f>VLOOKUP(CONCATENATE(B29336,C29336,D29336),'EPA Source to Industry Map'!$D$2:$E$35,2,FALSE)</f>
        <v>coal mining 05</v>
      </c>
      <c r="J29336" s="4" t="str">
        <f t="shared" si="463"/>
        <v>CH4</v>
      </c>
    </row>
    <row r="29337" spans="1:10" hidden="1" x14ac:dyDescent="0.25">
      <c r="A29337" t="s">
        <v>86</v>
      </c>
      <c r="B29337" t="s">
        <v>2</v>
      </c>
      <c r="C29337" t="s">
        <v>241</v>
      </c>
      <c r="D29337" t="s">
        <v>242</v>
      </c>
      <c r="E29337" t="s">
        <v>11</v>
      </c>
      <c r="F29337">
        <v>2048</v>
      </c>
      <c r="G29337">
        <v>1.0418744055651599E-3</v>
      </c>
      <c r="H29337">
        <f>IF(J29337="N2O",G29337/About!$A$75,IF('EPA non-CO2 Data'!J29337="CH4",'EPA non-CO2 Data'!G29337/About!$A$73,'EPA non-CO2 Data'!G29337))</f>
        <v>4.3411433565214995E-5</v>
      </c>
      <c r="I29337" s="4" t="str">
        <f>VLOOKUP(CONCATENATE(B29337,C29337,D29337),'EPA Source to Industry Map'!$D$2:$E$35,2,FALSE)</f>
        <v>coal mining 05</v>
      </c>
      <c r="J29337" s="4" t="str">
        <f t="shared" si="463"/>
        <v>CH4</v>
      </c>
    </row>
    <row r="29338" spans="1:10" hidden="1" x14ac:dyDescent="0.25">
      <c r="A29338" t="s">
        <v>86</v>
      </c>
      <c r="B29338" t="s">
        <v>2</v>
      </c>
      <c r="C29338" t="s">
        <v>241</v>
      </c>
      <c r="D29338" t="s">
        <v>243</v>
      </c>
      <c r="E29338" t="s">
        <v>11</v>
      </c>
      <c r="F29338">
        <v>2048</v>
      </c>
      <c r="G29338">
        <v>9.0081255944348404E-3</v>
      </c>
      <c r="H29338">
        <f>IF(J29338="N2O",G29338/About!$A$75,IF('EPA non-CO2 Data'!J29338="CH4",'EPA non-CO2 Data'!G29338/About!$A$73,'EPA non-CO2 Data'!G29338))</f>
        <v>3.75338566434785E-4</v>
      </c>
      <c r="I29338" s="4" t="str">
        <f>VLOOKUP(CONCATENATE(B29338,C29338,D29338),'EPA Source to Industry Map'!$D$2:$E$35,2,FALSE)</f>
        <v>coal mining 05</v>
      </c>
      <c r="J29338" s="4" t="str">
        <f t="shared" si="463"/>
        <v>CH4</v>
      </c>
    </row>
    <row r="29339" spans="1:10" hidden="1" x14ac:dyDescent="0.25">
      <c r="A29339" t="s">
        <v>86</v>
      </c>
      <c r="B29339" t="s">
        <v>2</v>
      </c>
      <c r="C29339" t="s">
        <v>241</v>
      </c>
      <c r="D29339" t="s">
        <v>242</v>
      </c>
      <c r="E29339" t="s">
        <v>11</v>
      </c>
      <c r="F29339">
        <v>2049</v>
      </c>
      <c r="G29339">
        <v>1.0418744055651599E-3</v>
      </c>
      <c r="H29339">
        <f>IF(J29339="N2O",G29339/About!$A$75,IF('EPA non-CO2 Data'!J29339="CH4",'EPA non-CO2 Data'!G29339/About!$A$73,'EPA non-CO2 Data'!G29339))</f>
        <v>4.3411433565214995E-5</v>
      </c>
      <c r="I29339" s="4" t="str">
        <f>VLOOKUP(CONCATENATE(B29339,C29339,D29339),'EPA Source to Industry Map'!$D$2:$E$35,2,FALSE)</f>
        <v>coal mining 05</v>
      </c>
      <c r="J29339" s="4" t="str">
        <f t="shared" si="463"/>
        <v>CH4</v>
      </c>
    </row>
    <row r="29340" spans="1:10" hidden="1" x14ac:dyDescent="0.25">
      <c r="A29340" t="s">
        <v>86</v>
      </c>
      <c r="B29340" t="s">
        <v>2</v>
      </c>
      <c r="C29340" t="s">
        <v>241</v>
      </c>
      <c r="D29340" t="s">
        <v>243</v>
      </c>
      <c r="E29340" t="s">
        <v>11</v>
      </c>
      <c r="F29340">
        <v>2049</v>
      </c>
      <c r="G29340">
        <v>9.0081255944348404E-3</v>
      </c>
      <c r="H29340">
        <f>IF(J29340="N2O",G29340/About!$A$75,IF('EPA non-CO2 Data'!J29340="CH4",'EPA non-CO2 Data'!G29340/About!$A$73,'EPA non-CO2 Data'!G29340))</f>
        <v>3.75338566434785E-4</v>
      </c>
      <c r="I29340" s="4" t="str">
        <f>VLOOKUP(CONCATENATE(B29340,C29340,D29340),'EPA Source to Industry Map'!$D$2:$E$35,2,FALSE)</f>
        <v>coal mining 05</v>
      </c>
      <c r="J29340" s="4" t="str">
        <f t="shared" si="463"/>
        <v>CH4</v>
      </c>
    </row>
    <row r="29341" spans="1:10" hidden="1" x14ac:dyDescent="0.25">
      <c r="A29341" t="s">
        <v>86</v>
      </c>
      <c r="B29341" t="s">
        <v>2</v>
      </c>
      <c r="C29341" t="s">
        <v>241</v>
      </c>
      <c r="D29341" t="s">
        <v>242</v>
      </c>
      <c r="E29341" t="s">
        <v>11</v>
      </c>
      <c r="F29341">
        <v>2050</v>
      </c>
      <c r="G29341">
        <v>1.0418744055651599E-3</v>
      </c>
      <c r="H29341">
        <f>IF(J29341="N2O",G29341/About!$A$75,IF('EPA non-CO2 Data'!J29341="CH4",'EPA non-CO2 Data'!G29341/About!$A$73,'EPA non-CO2 Data'!G29341))</f>
        <v>4.3411433565214995E-5</v>
      </c>
      <c r="I29341" s="4" t="str">
        <f>VLOOKUP(CONCATENATE(B29341,C29341,D29341),'EPA Source to Industry Map'!$D$2:$E$35,2,FALSE)</f>
        <v>coal mining 05</v>
      </c>
      <c r="J29341" s="4" t="str">
        <f t="shared" si="463"/>
        <v>CH4</v>
      </c>
    </row>
    <row r="29342" spans="1:10" hidden="1" x14ac:dyDescent="0.25">
      <c r="A29342" t="s">
        <v>86</v>
      </c>
      <c r="B29342" t="s">
        <v>2</v>
      </c>
      <c r="C29342" t="s">
        <v>241</v>
      </c>
      <c r="D29342" t="s">
        <v>243</v>
      </c>
      <c r="E29342" t="s">
        <v>11</v>
      </c>
      <c r="F29342">
        <v>2050</v>
      </c>
      <c r="G29342">
        <v>9.0081255944348404E-3</v>
      </c>
      <c r="H29342">
        <f>IF(J29342="N2O",G29342/About!$A$75,IF('EPA non-CO2 Data'!J29342="CH4",'EPA non-CO2 Data'!G29342/About!$A$73,'EPA non-CO2 Data'!G29342))</f>
        <v>3.75338566434785E-4</v>
      </c>
      <c r="I29342" s="4" t="str">
        <f>VLOOKUP(CONCATENATE(B29342,C29342,D29342),'EPA Source to Industry Map'!$D$2:$E$35,2,FALSE)</f>
        <v>coal mining 05</v>
      </c>
      <c r="J29342" s="4" t="str">
        <f t="shared" si="463"/>
        <v>CH4</v>
      </c>
    </row>
    <row r="29343" spans="1:10" hidden="1" x14ac:dyDescent="0.25">
      <c r="A29343" t="s">
        <v>86</v>
      </c>
      <c r="B29343" t="s">
        <v>2</v>
      </c>
      <c r="C29343" t="s">
        <v>244</v>
      </c>
      <c r="D29343" t="s">
        <v>245</v>
      </c>
      <c r="E29343" t="s">
        <v>11</v>
      </c>
      <c r="F29343">
        <v>1990</v>
      </c>
      <c r="G29343">
        <v>0.108510145454842</v>
      </c>
      <c r="H29343">
        <f>IF(J29343="N2O",G29343/About!$A$75,IF('EPA non-CO2 Data'!J29343="CH4",'EPA non-CO2 Data'!G29343/About!$A$73,'EPA non-CO2 Data'!G29343))</f>
        <v>4.5212560606184169E-3</v>
      </c>
      <c r="I29343" s="4" t="str">
        <f>VLOOKUP(CONCATENATE(B29343,C29343,D29343),'EPA Source to Industry Map'!$D$2:$E$35,2,FALSE)</f>
        <v>oil and gas extraction 06</v>
      </c>
      <c r="J29343" s="4" t="str">
        <f t="shared" si="463"/>
        <v>CH4</v>
      </c>
    </row>
    <row r="29344" spans="1:10" hidden="1" x14ac:dyDescent="0.25">
      <c r="A29344" t="s">
        <v>86</v>
      </c>
      <c r="B29344" t="s">
        <v>2</v>
      </c>
      <c r="C29344" t="s">
        <v>244</v>
      </c>
      <c r="D29344" t="s">
        <v>246</v>
      </c>
      <c r="E29344" t="s">
        <v>11</v>
      </c>
      <c r="F29344">
        <v>1990</v>
      </c>
      <c r="G29344">
        <v>0.87597980715205404</v>
      </c>
      <c r="H29344">
        <f>IF(J29344="N2O",G29344/About!$A$75,IF('EPA non-CO2 Data'!J29344="CH4",'EPA non-CO2 Data'!G29344/About!$A$73,'EPA non-CO2 Data'!G29344))</f>
        <v>3.6499158631335585E-2</v>
      </c>
      <c r="I29344" s="4" t="str">
        <f>VLOOKUP(CONCATENATE(B29344,C29344,D29344),'EPA Source to Industry Map'!$D$2:$E$35,2,FALSE)</f>
        <v>energy pipelines and gas processing 352T353</v>
      </c>
      <c r="J29344" s="4" t="str">
        <f t="shared" si="463"/>
        <v>CH4</v>
      </c>
    </row>
    <row r="29345" spans="1:10" hidden="1" x14ac:dyDescent="0.25">
      <c r="A29345" t="s">
        <v>86</v>
      </c>
      <c r="B29345" t="s">
        <v>2</v>
      </c>
      <c r="C29345" t="s">
        <v>244</v>
      </c>
      <c r="D29345" t="s">
        <v>247</v>
      </c>
      <c r="E29345" t="s">
        <v>11</v>
      </c>
      <c r="F29345">
        <v>1990</v>
      </c>
      <c r="G29345">
        <v>0.77266554865238801</v>
      </c>
      <c r="H29345">
        <f>IF(J29345="N2O",G29345/About!$A$75,IF('EPA non-CO2 Data'!J29345="CH4",'EPA non-CO2 Data'!G29345/About!$A$73,'EPA non-CO2 Data'!G29345))</f>
        <v>3.2194397860516165E-2</v>
      </c>
      <c r="I29345" s="4" t="str">
        <f>VLOOKUP(CONCATENATE(B29345,C29345,D29345),'EPA Source to Industry Map'!$D$2:$E$35,2,FALSE)</f>
        <v>oil and gas extraction 06</v>
      </c>
      <c r="J29345" s="4" t="str">
        <f t="shared" si="463"/>
        <v>CH4</v>
      </c>
    </row>
    <row r="29346" spans="1:10" hidden="1" x14ac:dyDescent="0.25">
      <c r="A29346" t="s">
        <v>86</v>
      </c>
      <c r="B29346" t="s">
        <v>2</v>
      </c>
      <c r="C29346" t="s">
        <v>244</v>
      </c>
      <c r="D29346" t="s">
        <v>248</v>
      </c>
      <c r="E29346" t="s">
        <v>11</v>
      </c>
      <c r="F29346">
        <v>1990</v>
      </c>
      <c r="G29346">
        <v>3.5689333021266298E-2</v>
      </c>
      <c r="H29346">
        <f>IF(J29346="N2O",G29346/About!$A$75,IF('EPA non-CO2 Data'!J29346="CH4",'EPA non-CO2 Data'!G29346/About!$A$73,'EPA non-CO2 Data'!G29346))</f>
        <v>1.4870555425527624E-3</v>
      </c>
      <c r="I29346" s="4" t="str">
        <f>VLOOKUP(CONCATENATE(B29346,C29346,D29346),'EPA Source to Industry Map'!$D$2:$E$35,2,FALSE)</f>
        <v>energy pipelines and gas processing 352T353</v>
      </c>
      <c r="J29346" s="4" t="str">
        <f t="shared" si="463"/>
        <v>CH4</v>
      </c>
    </row>
    <row r="29347" spans="1:10" hidden="1" x14ac:dyDescent="0.25">
      <c r="A29347" t="s">
        <v>86</v>
      </c>
      <c r="B29347" t="s">
        <v>2</v>
      </c>
      <c r="C29347" t="s">
        <v>244</v>
      </c>
      <c r="D29347" t="s">
        <v>245</v>
      </c>
      <c r="E29347" t="s">
        <v>11</v>
      </c>
      <c r="F29347">
        <v>1991</v>
      </c>
      <c r="G29347">
        <v>0.111508973173716</v>
      </c>
      <c r="H29347">
        <f>IF(J29347="N2O",G29347/About!$A$75,IF('EPA non-CO2 Data'!J29347="CH4",'EPA non-CO2 Data'!G29347/About!$A$73,'EPA non-CO2 Data'!G29347))</f>
        <v>4.6462072155715002E-3</v>
      </c>
      <c r="I29347" s="4" t="str">
        <f>VLOOKUP(CONCATENATE(B29347,C29347,D29347),'EPA Source to Industry Map'!$D$2:$E$35,2,FALSE)</f>
        <v>oil and gas extraction 06</v>
      </c>
      <c r="J29347" s="4" t="str">
        <f t="shared" si="463"/>
        <v>CH4</v>
      </c>
    </row>
    <row r="29348" spans="1:10" hidden="1" x14ac:dyDescent="0.25">
      <c r="A29348" t="s">
        <v>86</v>
      </c>
      <c r="B29348" t="s">
        <v>2</v>
      </c>
      <c r="C29348" t="s">
        <v>244</v>
      </c>
      <c r="D29348" t="s">
        <v>246</v>
      </c>
      <c r="E29348" t="s">
        <v>11</v>
      </c>
      <c r="F29348">
        <v>1991</v>
      </c>
      <c r="G29348">
        <v>0.903366156648295</v>
      </c>
      <c r="H29348">
        <f>IF(J29348="N2O",G29348/About!$A$75,IF('EPA non-CO2 Data'!J29348="CH4",'EPA non-CO2 Data'!G29348/About!$A$73,'EPA non-CO2 Data'!G29348))</f>
        <v>3.7640256527012292E-2</v>
      </c>
      <c r="I29348" s="4" t="str">
        <f>VLOOKUP(CONCATENATE(B29348,C29348,D29348),'EPA Source to Industry Map'!$D$2:$E$35,2,FALSE)</f>
        <v>energy pipelines and gas processing 352T353</v>
      </c>
      <c r="J29348" s="4" t="str">
        <f t="shared" si="463"/>
        <v>CH4</v>
      </c>
    </row>
    <row r="29349" spans="1:10" hidden="1" x14ac:dyDescent="0.25">
      <c r="A29349" t="s">
        <v>86</v>
      </c>
      <c r="B29349" t="s">
        <v>2</v>
      </c>
      <c r="C29349" t="s">
        <v>244</v>
      </c>
      <c r="D29349" t="s">
        <v>247</v>
      </c>
      <c r="E29349" t="s">
        <v>11</v>
      </c>
      <c r="F29349">
        <v>1991</v>
      </c>
      <c r="G29349">
        <v>0.74045622007759304</v>
      </c>
      <c r="H29349">
        <f>IF(J29349="N2O",G29349/About!$A$75,IF('EPA non-CO2 Data'!J29349="CH4",'EPA non-CO2 Data'!G29349/About!$A$73,'EPA non-CO2 Data'!G29349))</f>
        <v>3.0852342503233043E-2</v>
      </c>
      <c r="I29349" s="4" t="str">
        <f>VLOOKUP(CONCATENATE(B29349,C29349,D29349),'EPA Source to Industry Map'!$D$2:$E$35,2,FALSE)</f>
        <v>oil and gas extraction 06</v>
      </c>
      <c r="J29349" s="4" t="str">
        <f t="shared" si="463"/>
        <v>CH4</v>
      </c>
    </row>
    <row r="29350" spans="1:10" hidden="1" x14ac:dyDescent="0.25">
      <c r="A29350" t="s">
        <v>86</v>
      </c>
      <c r="B29350" t="s">
        <v>2</v>
      </c>
      <c r="C29350" t="s">
        <v>244</v>
      </c>
      <c r="D29350" t="s">
        <v>248</v>
      </c>
      <c r="E29350" t="s">
        <v>11</v>
      </c>
      <c r="F29350">
        <v>1991</v>
      </c>
      <c r="G29350">
        <v>3.6197758234127297E-2</v>
      </c>
      <c r="H29350">
        <f>IF(J29350="N2O",G29350/About!$A$75,IF('EPA non-CO2 Data'!J29350="CH4",'EPA non-CO2 Data'!G29350/About!$A$73,'EPA non-CO2 Data'!G29350))</f>
        <v>1.5082399264219708E-3</v>
      </c>
      <c r="I29350" s="4" t="str">
        <f>VLOOKUP(CONCATENATE(B29350,C29350,D29350),'EPA Source to Industry Map'!$D$2:$E$35,2,FALSE)</f>
        <v>energy pipelines and gas processing 352T353</v>
      </c>
      <c r="J29350" s="4" t="str">
        <f t="shared" si="463"/>
        <v>CH4</v>
      </c>
    </row>
    <row r="29351" spans="1:10" hidden="1" x14ac:dyDescent="0.25">
      <c r="A29351" t="s">
        <v>86</v>
      </c>
      <c r="B29351" t="s">
        <v>2</v>
      </c>
      <c r="C29351" t="s">
        <v>244</v>
      </c>
      <c r="D29351" t="s">
        <v>245</v>
      </c>
      <c r="E29351" t="s">
        <v>11</v>
      </c>
      <c r="F29351">
        <v>1992</v>
      </c>
      <c r="G29351">
        <v>0.111352631712081</v>
      </c>
      <c r="H29351">
        <f>IF(J29351="N2O",G29351/About!$A$75,IF('EPA non-CO2 Data'!J29351="CH4",'EPA non-CO2 Data'!G29351/About!$A$73,'EPA non-CO2 Data'!G29351))</f>
        <v>4.6396929880033752E-3</v>
      </c>
      <c r="I29351" s="4" t="str">
        <f>VLOOKUP(CONCATENATE(B29351,C29351,D29351),'EPA Source to Industry Map'!$D$2:$E$35,2,FALSE)</f>
        <v>oil and gas extraction 06</v>
      </c>
      <c r="J29351" s="4" t="str">
        <f t="shared" si="463"/>
        <v>CH4</v>
      </c>
    </row>
    <row r="29352" spans="1:10" hidden="1" x14ac:dyDescent="0.25">
      <c r="A29352" t="s">
        <v>86</v>
      </c>
      <c r="B29352" t="s">
        <v>2</v>
      </c>
      <c r="C29352" t="s">
        <v>244</v>
      </c>
      <c r="D29352" t="s">
        <v>246</v>
      </c>
      <c r="E29352" t="s">
        <v>11</v>
      </c>
      <c r="F29352">
        <v>1992</v>
      </c>
      <c r="G29352">
        <v>0.90507242148537903</v>
      </c>
      <c r="H29352">
        <f>IF(J29352="N2O",G29352/About!$A$75,IF('EPA non-CO2 Data'!J29352="CH4",'EPA non-CO2 Data'!G29352/About!$A$73,'EPA non-CO2 Data'!G29352))</f>
        <v>3.7711350895224129E-2</v>
      </c>
      <c r="I29352" s="4" t="str">
        <f>VLOOKUP(CONCATENATE(B29352,C29352,D29352),'EPA Source to Industry Map'!$D$2:$E$35,2,FALSE)</f>
        <v>energy pipelines and gas processing 352T353</v>
      </c>
      <c r="J29352" s="4" t="str">
        <f t="shared" si="463"/>
        <v>CH4</v>
      </c>
    </row>
    <row r="29353" spans="1:10" hidden="1" x14ac:dyDescent="0.25">
      <c r="A29353" t="s">
        <v>86</v>
      </c>
      <c r="B29353" t="s">
        <v>2</v>
      </c>
      <c r="C29353" t="s">
        <v>244</v>
      </c>
      <c r="D29353" t="s">
        <v>247</v>
      </c>
      <c r="E29353" t="s">
        <v>11</v>
      </c>
      <c r="F29353">
        <v>1992</v>
      </c>
      <c r="G29353">
        <v>0.68930415697319602</v>
      </c>
      <c r="H29353">
        <f>IF(J29353="N2O",G29353/About!$A$75,IF('EPA non-CO2 Data'!J29353="CH4",'EPA non-CO2 Data'!G29353/About!$A$73,'EPA non-CO2 Data'!G29353))</f>
        <v>2.8721006540549834E-2</v>
      </c>
      <c r="I29353" s="4" t="str">
        <f>VLOOKUP(CONCATENATE(B29353,C29353,D29353),'EPA Source to Industry Map'!$D$2:$E$35,2,FALSE)</f>
        <v>oil and gas extraction 06</v>
      </c>
      <c r="J29353" s="4" t="str">
        <f t="shared" si="463"/>
        <v>CH4</v>
      </c>
    </row>
    <row r="29354" spans="1:10" hidden="1" x14ac:dyDescent="0.25">
      <c r="A29354" t="s">
        <v>86</v>
      </c>
      <c r="B29354" t="s">
        <v>2</v>
      </c>
      <c r="C29354" t="s">
        <v>244</v>
      </c>
      <c r="D29354" t="s">
        <v>248</v>
      </c>
      <c r="E29354" t="s">
        <v>11</v>
      </c>
      <c r="F29354">
        <v>1992</v>
      </c>
      <c r="G29354">
        <v>3.5699881799581001E-2</v>
      </c>
      <c r="H29354">
        <f>IF(J29354="N2O",G29354/About!$A$75,IF('EPA non-CO2 Data'!J29354="CH4",'EPA non-CO2 Data'!G29354/About!$A$73,'EPA non-CO2 Data'!G29354))</f>
        <v>1.4874950749825418E-3</v>
      </c>
      <c r="I29354" s="4" t="str">
        <f>VLOOKUP(CONCATENATE(B29354,C29354,D29354),'EPA Source to Industry Map'!$D$2:$E$35,2,FALSE)</f>
        <v>energy pipelines and gas processing 352T353</v>
      </c>
      <c r="J29354" s="4" t="str">
        <f t="shared" si="463"/>
        <v>CH4</v>
      </c>
    </row>
    <row r="29355" spans="1:10" hidden="1" x14ac:dyDescent="0.25">
      <c r="A29355" t="s">
        <v>86</v>
      </c>
      <c r="B29355" t="s">
        <v>2</v>
      </c>
      <c r="C29355" t="s">
        <v>244</v>
      </c>
      <c r="D29355" t="s">
        <v>245</v>
      </c>
      <c r="E29355" t="s">
        <v>11</v>
      </c>
      <c r="F29355">
        <v>1993</v>
      </c>
      <c r="G29355">
        <v>0.11194494714070299</v>
      </c>
      <c r="H29355">
        <f>IF(J29355="N2O",G29355/About!$A$75,IF('EPA non-CO2 Data'!J29355="CH4",'EPA non-CO2 Data'!G29355/About!$A$73,'EPA non-CO2 Data'!G29355))</f>
        <v>4.6643727975292917E-3</v>
      </c>
      <c r="I29355" s="4" t="str">
        <f>VLOOKUP(CONCATENATE(B29355,C29355,D29355),'EPA Source to Industry Map'!$D$2:$E$35,2,FALSE)</f>
        <v>oil and gas extraction 06</v>
      </c>
      <c r="J29355" s="4" t="str">
        <f t="shared" si="463"/>
        <v>CH4</v>
      </c>
    </row>
    <row r="29356" spans="1:10" hidden="1" x14ac:dyDescent="0.25">
      <c r="A29356" t="s">
        <v>86</v>
      </c>
      <c r="B29356" t="s">
        <v>2</v>
      </c>
      <c r="C29356" t="s">
        <v>244</v>
      </c>
      <c r="D29356" t="s">
        <v>246</v>
      </c>
      <c r="E29356" t="s">
        <v>11</v>
      </c>
      <c r="F29356">
        <v>1993</v>
      </c>
      <c r="G29356">
        <v>0.91269263815169699</v>
      </c>
      <c r="H29356">
        <f>IF(J29356="N2O",G29356/About!$A$75,IF('EPA non-CO2 Data'!J29356="CH4",'EPA non-CO2 Data'!G29356/About!$A$73,'EPA non-CO2 Data'!G29356))</f>
        <v>3.8028859922987372E-2</v>
      </c>
      <c r="I29356" s="4" t="str">
        <f>VLOOKUP(CONCATENATE(B29356,C29356,D29356),'EPA Source to Industry Map'!$D$2:$E$35,2,FALSE)</f>
        <v>energy pipelines and gas processing 352T353</v>
      </c>
      <c r="J29356" s="4" t="str">
        <f t="shared" si="463"/>
        <v>CH4</v>
      </c>
    </row>
    <row r="29357" spans="1:10" hidden="1" x14ac:dyDescent="0.25">
      <c r="A29357" t="s">
        <v>86</v>
      </c>
      <c r="B29357" t="s">
        <v>2</v>
      </c>
      <c r="C29357" t="s">
        <v>244</v>
      </c>
      <c r="D29357" t="s">
        <v>247</v>
      </c>
      <c r="E29357" t="s">
        <v>11</v>
      </c>
      <c r="F29357">
        <v>1993</v>
      </c>
      <c r="G29357">
        <v>0.64567110254471005</v>
      </c>
      <c r="H29357">
        <f>IF(J29357="N2O",G29357/About!$A$75,IF('EPA non-CO2 Data'!J29357="CH4",'EPA non-CO2 Data'!G29357/About!$A$73,'EPA non-CO2 Data'!G29357))</f>
        <v>2.6902962606029587E-2</v>
      </c>
      <c r="I29357" s="4" t="str">
        <f>VLOOKUP(CONCATENATE(B29357,C29357,D29357),'EPA Source to Industry Map'!$D$2:$E$35,2,FALSE)</f>
        <v>oil and gas extraction 06</v>
      </c>
      <c r="J29357" s="4" t="str">
        <f t="shared" si="463"/>
        <v>CH4</v>
      </c>
    </row>
    <row r="29358" spans="1:10" hidden="1" x14ac:dyDescent="0.25">
      <c r="A29358" t="s">
        <v>86</v>
      </c>
      <c r="B29358" t="s">
        <v>2</v>
      </c>
      <c r="C29358" t="s">
        <v>244</v>
      </c>
      <c r="D29358" t="s">
        <v>248</v>
      </c>
      <c r="E29358" t="s">
        <v>11</v>
      </c>
      <c r="F29358">
        <v>1993</v>
      </c>
      <c r="G29358">
        <v>3.5467763321282701E-2</v>
      </c>
      <c r="H29358">
        <f>IF(J29358="N2O",G29358/About!$A$75,IF('EPA non-CO2 Data'!J29358="CH4",'EPA non-CO2 Data'!G29358/About!$A$73,'EPA non-CO2 Data'!G29358))</f>
        <v>1.4778234717201125E-3</v>
      </c>
      <c r="I29358" s="4" t="str">
        <f>VLOOKUP(CONCATENATE(B29358,C29358,D29358),'EPA Source to Industry Map'!$D$2:$E$35,2,FALSE)</f>
        <v>energy pipelines and gas processing 352T353</v>
      </c>
      <c r="J29358" s="4" t="str">
        <f t="shared" si="463"/>
        <v>CH4</v>
      </c>
    </row>
    <row r="29359" spans="1:10" hidden="1" x14ac:dyDescent="0.25">
      <c r="A29359" t="s">
        <v>86</v>
      </c>
      <c r="B29359" t="s">
        <v>2</v>
      </c>
      <c r="C29359" t="s">
        <v>244</v>
      </c>
      <c r="D29359" t="s">
        <v>245</v>
      </c>
      <c r="E29359" t="s">
        <v>11</v>
      </c>
      <c r="F29359">
        <v>1994</v>
      </c>
      <c r="G29359">
        <v>0.112730977487251</v>
      </c>
      <c r="H29359">
        <f>IF(J29359="N2O",G29359/About!$A$75,IF('EPA non-CO2 Data'!J29359="CH4",'EPA non-CO2 Data'!G29359/About!$A$73,'EPA non-CO2 Data'!G29359))</f>
        <v>4.6971240619687916E-3</v>
      </c>
      <c r="I29359" s="4" t="str">
        <f>VLOOKUP(CONCATENATE(B29359,C29359,D29359),'EPA Source to Industry Map'!$D$2:$E$35,2,FALSE)</f>
        <v>oil and gas extraction 06</v>
      </c>
      <c r="J29359" s="4" t="str">
        <f t="shared" si="463"/>
        <v>CH4</v>
      </c>
    </row>
    <row r="29360" spans="1:10" hidden="1" x14ac:dyDescent="0.25">
      <c r="A29360" t="s">
        <v>86</v>
      </c>
      <c r="B29360" t="s">
        <v>2</v>
      </c>
      <c r="C29360" t="s">
        <v>244</v>
      </c>
      <c r="D29360" t="s">
        <v>246</v>
      </c>
      <c r="E29360" t="s">
        <v>11</v>
      </c>
      <c r="F29360">
        <v>1994</v>
      </c>
      <c r="G29360">
        <v>0.92175910868178901</v>
      </c>
      <c r="H29360">
        <f>IF(J29360="N2O",G29360/About!$A$75,IF('EPA non-CO2 Data'!J29360="CH4",'EPA non-CO2 Data'!G29360/About!$A$73,'EPA non-CO2 Data'!G29360))</f>
        <v>3.8406629528407878E-2</v>
      </c>
      <c r="I29360" s="4" t="str">
        <f>VLOOKUP(CONCATENATE(B29360,C29360,D29360),'EPA Source to Industry Map'!$D$2:$E$35,2,FALSE)</f>
        <v>energy pipelines and gas processing 352T353</v>
      </c>
      <c r="J29360" s="4" t="str">
        <f t="shared" si="463"/>
        <v>CH4</v>
      </c>
    </row>
    <row r="29361" spans="1:10" hidden="1" x14ac:dyDescent="0.25">
      <c r="A29361" t="s">
        <v>86</v>
      </c>
      <c r="B29361" t="s">
        <v>2</v>
      </c>
      <c r="C29361" t="s">
        <v>244</v>
      </c>
      <c r="D29361" t="s">
        <v>247</v>
      </c>
      <c r="E29361" t="s">
        <v>11</v>
      </c>
      <c r="F29361">
        <v>1994</v>
      </c>
      <c r="G29361">
        <v>0.60539927952900696</v>
      </c>
      <c r="H29361">
        <f>IF(J29361="N2O",G29361/About!$A$75,IF('EPA non-CO2 Data'!J29361="CH4",'EPA non-CO2 Data'!G29361/About!$A$73,'EPA non-CO2 Data'!G29361))</f>
        <v>2.5224969980375291E-2</v>
      </c>
      <c r="I29361" s="4" t="str">
        <f>VLOOKUP(CONCATENATE(B29361,C29361,D29361),'EPA Source to Industry Map'!$D$2:$E$35,2,FALSE)</f>
        <v>oil and gas extraction 06</v>
      </c>
      <c r="J29361" s="4" t="str">
        <f t="shared" si="463"/>
        <v>CH4</v>
      </c>
    </row>
    <row r="29362" spans="1:10" hidden="1" x14ac:dyDescent="0.25">
      <c r="A29362" t="s">
        <v>86</v>
      </c>
      <c r="B29362" t="s">
        <v>2</v>
      </c>
      <c r="C29362" t="s">
        <v>244</v>
      </c>
      <c r="D29362" t="s">
        <v>248</v>
      </c>
      <c r="E29362" t="s">
        <v>11</v>
      </c>
      <c r="F29362">
        <v>1994</v>
      </c>
      <c r="G29362">
        <v>3.5317040722466699E-2</v>
      </c>
      <c r="H29362">
        <f>IF(J29362="N2O",G29362/About!$A$75,IF('EPA non-CO2 Data'!J29362="CH4",'EPA non-CO2 Data'!G29362/About!$A$73,'EPA non-CO2 Data'!G29362))</f>
        <v>1.4715433634361124E-3</v>
      </c>
      <c r="I29362" s="4" t="str">
        <f>VLOOKUP(CONCATENATE(B29362,C29362,D29362),'EPA Source to Industry Map'!$D$2:$E$35,2,FALSE)</f>
        <v>energy pipelines and gas processing 352T353</v>
      </c>
      <c r="J29362" s="4" t="str">
        <f t="shared" si="463"/>
        <v>CH4</v>
      </c>
    </row>
    <row r="29363" spans="1:10" hidden="1" x14ac:dyDescent="0.25">
      <c r="A29363" t="s">
        <v>86</v>
      </c>
      <c r="B29363" t="s">
        <v>2</v>
      </c>
      <c r="C29363" t="s">
        <v>244</v>
      </c>
      <c r="D29363" t="s">
        <v>245</v>
      </c>
      <c r="E29363" t="s">
        <v>11</v>
      </c>
      <c r="F29363">
        <v>1995</v>
      </c>
      <c r="G29363">
        <v>0.111208081963507</v>
      </c>
      <c r="H29363">
        <f>IF(J29363="N2O",G29363/About!$A$75,IF('EPA non-CO2 Data'!J29363="CH4",'EPA non-CO2 Data'!G29363/About!$A$73,'EPA non-CO2 Data'!G29363))</f>
        <v>4.6336700818127912E-3</v>
      </c>
      <c r="I29363" s="4" t="str">
        <f>VLOOKUP(CONCATENATE(B29363,C29363,D29363),'EPA Source to Industry Map'!$D$2:$E$35,2,FALSE)</f>
        <v>oil and gas extraction 06</v>
      </c>
      <c r="J29363" s="4" t="str">
        <f t="shared" si="463"/>
        <v>CH4</v>
      </c>
    </row>
    <row r="29364" spans="1:10" hidden="1" x14ac:dyDescent="0.25">
      <c r="A29364" t="s">
        <v>86</v>
      </c>
      <c r="B29364" t="s">
        <v>2</v>
      </c>
      <c r="C29364" t="s">
        <v>244</v>
      </c>
      <c r="D29364" t="s">
        <v>246</v>
      </c>
      <c r="E29364" t="s">
        <v>11</v>
      </c>
      <c r="F29364">
        <v>1995</v>
      </c>
      <c r="G29364">
        <v>0.91177788153695905</v>
      </c>
      <c r="H29364">
        <f>IF(J29364="N2O",G29364/About!$A$75,IF('EPA non-CO2 Data'!J29364="CH4",'EPA non-CO2 Data'!G29364/About!$A$73,'EPA non-CO2 Data'!G29364))</f>
        <v>3.799074506403996E-2</v>
      </c>
      <c r="I29364" s="4" t="str">
        <f>VLOOKUP(CONCATENATE(B29364,C29364,D29364),'EPA Source to Industry Map'!$D$2:$E$35,2,FALSE)</f>
        <v>energy pipelines and gas processing 352T353</v>
      </c>
      <c r="J29364" s="4" t="str">
        <f t="shared" si="463"/>
        <v>CH4</v>
      </c>
    </row>
    <row r="29365" spans="1:10" hidden="1" x14ac:dyDescent="0.25">
      <c r="A29365" t="s">
        <v>86</v>
      </c>
      <c r="B29365" t="s">
        <v>2</v>
      </c>
      <c r="C29365" t="s">
        <v>244</v>
      </c>
      <c r="D29365" t="s">
        <v>247</v>
      </c>
      <c r="E29365" t="s">
        <v>11</v>
      </c>
      <c r="F29365">
        <v>1995</v>
      </c>
      <c r="G29365">
        <v>0.55556782870420796</v>
      </c>
      <c r="H29365">
        <f>IF(J29365="N2O",G29365/About!$A$75,IF('EPA non-CO2 Data'!J29365="CH4",'EPA non-CO2 Data'!G29365/About!$A$73,'EPA non-CO2 Data'!G29365))</f>
        <v>2.3148659529341999E-2</v>
      </c>
      <c r="I29365" s="4" t="str">
        <f>VLOOKUP(CONCATENATE(B29365,C29365,D29365),'EPA Source to Industry Map'!$D$2:$E$35,2,FALSE)</f>
        <v>oil and gas extraction 06</v>
      </c>
      <c r="J29365" s="4" t="str">
        <f t="shared" si="463"/>
        <v>CH4</v>
      </c>
    </row>
    <row r="29366" spans="1:10" hidden="1" x14ac:dyDescent="0.25">
      <c r="A29366" t="s">
        <v>86</v>
      </c>
      <c r="B29366" t="s">
        <v>2</v>
      </c>
      <c r="C29366" t="s">
        <v>244</v>
      </c>
      <c r="D29366" t="s">
        <v>248</v>
      </c>
      <c r="E29366" t="s">
        <v>11</v>
      </c>
      <c r="F29366">
        <v>1995</v>
      </c>
      <c r="G29366">
        <v>3.4468302879937997E-2</v>
      </c>
      <c r="H29366">
        <f>IF(J29366="N2O",G29366/About!$A$75,IF('EPA non-CO2 Data'!J29366="CH4",'EPA non-CO2 Data'!G29366/About!$A$73,'EPA non-CO2 Data'!G29366))</f>
        <v>1.4361792866640832E-3</v>
      </c>
      <c r="I29366" s="4" t="str">
        <f>VLOOKUP(CONCATENATE(B29366,C29366,D29366),'EPA Source to Industry Map'!$D$2:$E$35,2,FALSE)</f>
        <v>energy pipelines and gas processing 352T353</v>
      </c>
      <c r="J29366" s="4" t="str">
        <f t="shared" si="463"/>
        <v>CH4</v>
      </c>
    </row>
    <row r="29367" spans="1:10" hidden="1" x14ac:dyDescent="0.25">
      <c r="A29367" t="s">
        <v>86</v>
      </c>
      <c r="B29367" t="s">
        <v>2</v>
      </c>
      <c r="C29367" t="s">
        <v>244</v>
      </c>
      <c r="D29367" t="s">
        <v>245</v>
      </c>
      <c r="E29367" t="s">
        <v>11</v>
      </c>
      <c r="F29367">
        <v>1996</v>
      </c>
      <c r="G29367">
        <v>9.8266547502671595E-2</v>
      </c>
      <c r="H29367">
        <f>IF(J29367="N2O",G29367/About!$A$75,IF('EPA non-CO2 Data'!J29367="CH4",'EPA non-CO2 Data'!G29367/About!$A$73,'EPA non-CO2 Data'!G29367))</f>
        <v>4.0944394792779828E-3</v>
      </c>
      <c r="I29367" s="4" t="str">
        <f>VLOOKUP(CONCATENATE(B29367,C29367,D29367),'EPA Source to Industry Map'!$D$2:$E$35,2,FALSE)</f>
        <v>oil and gas extraction 06</v>
      </c>
      <c r="J29367" s="4" t="str">
        <f t="shared" si="463"/>
        <v>CH4</v>
      </c>
    </row>
    <row r="29368" spans="1:10" hidden="1" x14ac:dyDescent="0.25">
      <c r="A29368" t="s">
        <v>86</v>
      </c>
      <c r="B29368" t="s">
        <v>2</v>
      </c>
      <c r="C29368" t="s">
        <v>244</v>
      </c>
      <c r="D29368" t="s">
        <v>246</v>
      </c>
      <c r="E29368" t="s">
        <v>11</v>
      </c>
      <c r="F29368">
        <v>1996</v>
      </c>
      <c r="G29368">
        <v>0.91640606350840004</v>
      </c>
      <c r="H29368">
        <f>IF(J29368="N2O",G29368/About!$A$75,IF('EPA non-CO2 Data'!J29368="CH4",'EPA non-CO2 Data'!G29368/About!$A$73,'EPA non-CO2 Data'!G29368))</f>
        <v>3.8183585979516668E-2</v>
      </c>
      <c r="I29368" s="4" t="str">
        <f>VLOOKUP(CONCATENATE(B29368,C29368,D29368),'EPA Source to Industry Map'!$D$2:$E$35,2,FALSE)</f>
        <v>energy pipelines and gas processing 352T353</v>
      </c>
      <c r="J29368" s="4" t="str">
        <f t="shared" si="463"/>
        <v>CH4</v>
      </c>
    </row>
    <row r="29369" spans="1:10" hidden="1" x14ac:dyDescent="0.25">
      <c r="A29369" t="s">
        <v>86</v>
      </c>
      <c r="B29369" t="s">
        <v>2</v>
      </c>
      <c r="C29369" t="s">
        <v>244</v>
      </c>
      <c r="D29369" t="s">
        <v>247</v>
      </c>
      <c r="E29369" t="s">
        <v>11</v>
      </c>
      <c r="F29369">
        <v>1996</v>
      </c>
      <c r="G29369">
        <v>0.493141607061377</v>
      </c>
      <c r="H29369">
        <f>IF(J29369="N2O",G29369/About!$A$75,IF('EPA non-CO2 Data'!J29369="CH4",'EPA non-CO2 Data'!G29369/About!$A$73,'EPA non-CO2 Data'!G29369))</f>
        <v>2.0547566960890707E-2</v>
      </c>
      <c r="I29369" s="4" t="str">
        <f>VLOOKUP(CONCATENATE(B29369,C29369,D29369),'EPA Source to Industry Map'!$D$2:$E$35,2,FALSE)</f>
        <v>oil and gas extraction 06</v>
      </c>
      <c r="J29369" s="4" t="str">
        <f t="shared" si="463"/>
        <v>CH4</v>
      </c>
    </row>
    <row r="29370" spans="1:10" hidden="1" x14ac:dyDescent="0.25">
      <c r="A29370" t="s">
        <v>86</v>
      </c>
      <c r="B29370" t="s">
        <v>2</v>
      </c>
      <c r="C29370" t="s">
        <v>244</v>
      </c>
      <c r="D29370" t="s">
        <v>248</v>
      </c>
      <c r="E29370" t="s">
        <v>11</v>
      </c>
      <c r="F29370">
        <v>1996</v>
      </c>
      <c r="G29370">
        <v>3.3927115777297803E-2</v>
      </c>
      <c r="H29370">
        <f>IF(J29370="N2O",G29370/About!$A$75,IF('EPA non-CO2 Data'!J29370="CH4",'EPA non-CO2 Data'!G29370/About!$A$73,'EPA non-CO2 Data'!G29370))</f>
        <v>1.4136298240540752E-3</v>
      </c>
      <c r="I29370" s="4" t="str">
        <f>VLOOKUP(CONCATENATE(B29370,C29370,D29370),'EPA Source to Industry Map'!$D$2:$E$35,2,FALSE)</f>
        <v>energy pipelines and gas processing 352T353</v>
      </c>
      <c r="J29370" s="4" t="str">
        <f t="shared" si="463"/>
        <v>CH4</v>
      </c>
    </row>
    <row r="29371" spans="1:10" hidden="1" x14ac:dyDescent="0.25">
      <c r="A29371" t="s">
        <v>86</v>
      </c>
      <c r="B29371" t="s">
        <v>2</v>
      </c>
      <c r="C29371" t="s">
        <v>244</v>
      </c>
      <c r="D29371" t="s">
        <v>245</v>
      </c>
      <c r="E29371" t="s">
        <v>11</v>
      </c>
      <c r="F29371">
        <v>1997</v>
      </c>
      <c r="G29371">
        <v>8.8027272717151106E-2</v>
      </c>
      <c r="H29371">
        <f>IF(J29371="N2O",G29371/About!$A$75,IF('EPA non-CO2 Data'!J29371="CH4",'EPA non-CO2 Data'!G29371/About!$A$73,'EPA non-CO2 Data'!G29371))</f>
        <v>3.6678030298812961E-3</v>
      </c>
      <c r="I29371" s="4" t="str">
        <f>VLOOKUP(CONCATENATE(B29371,C29371,D29371),'EPA Source to Industry Map'!$D$2:$E$35,2,FALSE)</f>
        <v>oil and gas extraction 06</v>
      </c>
      <c r="J29371" s="4" t="str">
        <f t="shared" si="463"/>
        <v>CH4</v>
      </c>
    </row>
    <row r="29372" spans="1:10" hidden="1" x14ac:dyDescent="0.25">
      <c r="A29372" t="s">
        <v>86</v>
      </c>
      <c r="B29372" t="s">
        <v>2</v>
      </c>
      <c r="C29372" t="s">
        <v>244</v>
      </c>
      <c r="D29372" t="s">
        <v>246</v>
      </c>
      <c r="E29372" t="s">
        <v>11</v>
      </c>
      <c r="F29372">
        <v>1997</v>
      </c>
      <c r="G29372">
        <v>0.94133996479654203</v>
      </c>
      <c r="H29372">
        <f>IF(J29372="N2O",G29372/About!$A$75,IF('EPA non-CO2 Data'!J29372="CH4",'EPA non-CO2 Data'!G29372/About!$A$73,'EPA non-CO2 Data'!G29372))</f>
        <v>3.9222498533189251E-2</v>
      </c>
      <c r="I29372" s="4" t="str">
        <f>VLOOKUP(CONCATENATE(B29372,C29372,D29372),'EPA Source to Industry Map'!$D$2:$E$35,2,FALSE)</f>
        <v>energy pipelines and gas processing 352T353</v>
      </c>
      <c r="J29372" s="4" t="str">
        <f t="shared" si="463"/>
        <v>CH4</v>
      </c>
    </row>
    <row r="29373" spans="1:10" hidden="1" x14ac:dyDescent="0.25">
      <c r="A29373" t="s">
        <v>86</v>
      </c>
      <c r="B29373" t="s">
        <v>2</v>
      </c>
      <c r="C29373" t="s">
        <v>244</v>
      </c>
      <c r="D29373" t="s">
        <v>247</v>
      </c>
      <c r="E29373" t="s">
        <v>11</v>
      </c>
      <c r="F29373">
        <v>1997</v>
      </c>
      <c r="G29373">
        <v>0.44417800992685602</v>
      </c>
      <c r="H29373">
        <f>IF(J29373="N2O",G29373/About!$A$75,IF('EPA non-CO2 Data'!J29373="CH4",'EPA non-CO2 Data'!G29373/About!$A$73,'EPA non-CO2 Data'!G29373))</f>
        <v>1.8507417080285669E-2</v>
      </c>
      <c r="I29373" s="4" t="str">
        <f>VLOOKUP(CONCATENATE(B29373,C29373,D29373),'EPA Source to Industry Map'!$D$2:$E$35,2,FALSE)</f>
        <v>oil and gas extraction 06</v>
      </c>
      <c r="J29373" s="4" t="str">
        <f t="shared" si="463"/>
        <v>CH4</v>
      </c>
    </row>
    <row r="29374" spans="1:10" hidden="1" x14ac:dyDescent="0.25">
      <c r="A29374" t="s">
        <v>86</v>
      </c>
      <c r="B29374" t="s">
        <v>2</v>
      </c>
      <c r="C29374" t="s">
        <v>244</v>
      </c>
      <c r="D29374" t="s">
        <v>248</v>
      </c>
      <c r="E29374" t="s">
        <v>11</v>
      </c>
      <c r="F29374">
        <v>1997</v>
      </c>
      <c r="G29374">
        <v>3.4165516369325098E-2</v>
      </c>
      <c r="H29374">
        <f>IF(J29374="N2O",G29374/About!$A$75,IF('EPA non-CO2 Data'!J29374="CH4",'EPA non-CO2 Data'!G29374/About!$A$73,'EPA non-CO2 Data'!G29374))</f>
        <v>1.4235631820552124E-3</v>
      </c>
      <c r="I29374" s="4" t="str">
        <f>VLOOKUP(CONCATENATE(B29374,C29374,D29374),'EPA Source to Industry Map'!$D$2:$E$35,2,FALSE)</f>
        <v>energy pipelines and gas processing 352T353</v>
      </c>
      <c r="J29374" s="4" t="str">
        <f t="shared" si="463"/>
        <v>CH4</v>
      </c>
    </row>
    <row r="29375" spans="1:10" hidden="1" x14ac:dyDescent="0.25">
      <c r="A29375" t="s">
        <v>86</v>
      </c>
      <c r="B29375" t="s">
        <v>2</v>
      </c>
      <c r="C29375" t="s">
        <v>244</v>
      </c>
      <c r="D29375" t="s">
        <v>245</v>
      </c>
      <c r="E29375" t="s">
        <v>11</v>
      </c>
      <c r="F29375">
        <v>1998</v>
      </c>
      <c r="G29375">
        <v>8.00463651786852E-2</v>
      </c>
      <c r="H29375">
        <f>IF(J29375="N2O",G29375/About!$A$75,IF('EPA non-CO2 Data'!J29375="CH4",'EPA non-CO2 Data'!G29375/About!$A$73,'EPA non-CO2 Data'!G29375))</f>
        <v>3.33526521577855E-3</v>
      </c>
      <c r="I29375" s="4" t="str">
        <f>VLOOKUP(CONCATENATE(B29375,C29375,D29375),'EPA Source to Industry Map'!$D$2:$E$35,2,FALSE)</f>
        <v>oil and gas extraction 06</v>
      </c>
      <c r="J29375" s="4" t="str">
        <f t="shared" si="463"/>
        <v>CH4</v>
      </c>
    </row>
    <row r="29376" spans="1:10" hidden="1" x14ac:dyDescent="0.25">
      <c r="A29376" t="s">
        <v>86</v>
      </c>
      <c r="B29376" t="s">
        <v>2</v>
      </c>
      <c r="C29376" t="s">
        <v>244</v>
      </c>
      <c r="D29376" t="s">
        <v>246</v>
      </c>
      <c r="E29376" t="s">
        <v>11</v>
      </c>
      <c r="F29376">
        <v>1998</v>
      </c>
      <c r="G29376">
        <v>0.99173949377781401</v>
      </c>
      <c r="H29376">
        <f>IF(J29376="N2O",G29376/About!$A$75,IF('EPA non-CO2 Data'!J29376="CH4",'EPA non-CO2 Data'!G29376/About!$A$73,'EPA non-CO2 Data'!G29376))</f>
        <v>4.1322478907408915E-2</v>
      </c>
      <c r="I29376" s="4" t="str">
        <f>VLOOKUP(CONCATENATE(B29376,C29376,D29376),'EPA Source to Industry Map'!$D$2:$E$35,2,FALSE)</f>
        <v>energy pipelines and gas processing 352T353</v>
      </c>
      <c r="J29376" s="4" t="str">
        <f t="shared" si="463"/>
        <v>CH4</v>
      </c>
    </row>
    <row r="29377" spans="1:10" hidden="1" x14ac:dyDescent="0.25">
      <c r="A29377" t="s">
        <v>86</v>
      </c>
      <c r="B29377" t="s">
        <v>2</v>
      </c>
      <c r="C29377" t="s">
        <v>244</v>
      </c>
      <c r="D29377" t="s">
        <v>247</v>
      </c>
      <c r="E29377" t="s">
        <v>11</v>
      </c>
      <c r="F29377">
        <v>1998</v>
      </c>
      <c r="G29377">
        <v>0.40663638375757399</v>
      </c>
      <c r="H29377">
        <f>IF(J29377="N2O",G29377/About!$A$75,IF('EPA non-CO2 Data'!J29377="CH4",'EPA non-CO2 Data'!G29377/About!$A$73,'EPA non-CO2 Data'!G29377))</f>
        <v>1.6943182656565584E-2</v>
      </c>
      <c r="I29377" s="4" t="str">
        <f>VLOOKUP(CONCATENATE(B29377,C29377,D29377),'EPA Source to Industry Map'!$D$2:$E$35,2,FALSE)</f>
        <v>oil and gas extraction 06</v>
      </c>
      <c r="J29377" s="4" t="str">
        <f t="shared" si="463"/>
        <v>CH4</v>
      </c>
    </row>
    <row r="29378" spans="1:10" hidden="1" x14ac:dyDescent="0.25">
      <c r="A29378" t="s">
        <v>86</v>
      </c>
      <c r="B29378" t="s">
        <v>2</v>
      </c>
      <c r="C29378" t="s">
        <v>244</v>
      </c>
      <c r="D29378" t="s">
        <v>248</v>
      </c>
      <c r="E29378" t="s">
        <v>11</v>
      </c>
      <c r="F29378">
        <v>1998</v>
      </c>
      <c r="G29378">
        <v>3.5321658987172301E-2</v>
      </c>
      <c r="H29378">
        <f>IF(J29378="N2O",G29378/About!$A$75,IF('EPA non-CO2 Data'!J29378="CH4",'EPA non-CO2 Data'!G29378/About!$A$73,'EPA non-CO2 Data'!G29378))</f>
        <v>1.4717357911321791E-3</v>
      </c>
      <c r="I29378" s="4" t="str">
        <f>VLOOKUP(CONCATENATE(B29378,C29378,D29378),'EPA Source to Industry Map'!$D$2:$E$35,2,FALSE)</f>
        <v>energy pipelines and gas processing 352T353</v>
      </c>
      <c r="J29378" s="4" t="str">
        <f t="shared" si="463"/>
        <v>CH4</v>
      </c>
    </row>
    <row r="29379" spans="1:10" hidden="1" x14ac:dyDescent="0.25">
      <c r="A29379" t="s">
        <v>86</v>
      </c>
      <c r="B29379" t="s">
        <v>2</v>
      </c>
      <c r="C29379" t="s">
        <v>244</v>
      </c>
      <c r="D29379" t="s">
        <v>245</v>
      </c>
      <c r="E29379" t="s">
        <v>11</v>
      </c>
      <c r="F29379">
        <v>1999</v>
      </c>
      <c r="G29379">
        <v>7.0570645825189099E-2</v>
      </c>
      <c r="H29379">
        <f>IF(J29379="N2O",G29379/About!$A$75,IF('EPA non-CO2 Data'!J29379="CH4",'EPA non-CO2 Data'!G29379/About!$A$73,'EPA non-CO2 Data'!G29379))</f>
        <v>2.9404435760495458E-3</v>
      </c>
      <c r="I29379" s="4" t="str">
        <f>VLOOKUP(CONCATENATE(B29379,C29379,D29379),'EPA Source to Industry Map'!$D$2:$E$35,2,FALSE)</f>
        <v>oil and gas extraction 06</v>
      </c>
      <c r="J29379" s="4" t="str">
        <f t="shared" si="463"/>
        <v>CH4</v>
      </c>
    </row>
    <row r="29380" spans="1:10" hidden="1" x14ac:dyDescent="0.25">
      <c r="A29380" t="s">
        <v>86</v>
      </c>
      <c r="B29380" t="s">
        <v>2</v>
      </c>
      <c r="C29380" t="s">
        <v>244</v>
      </c>
      <c r="D29380" t="s">
        <v>246</v>
      </c>
      <c r="E29380" t="s">
        <v>11</v>
      </c>
      <c r="F29380">
        <v>1999</v>
      </c>
      <c r="G29380">
        <v>1.0265973879491901</v>
      </c>
      <c r="H29380">
        <f>IF(J29380="N2O",G29380/About!$A$75,IF('EPA non-CO2 Data'!J29380="CH4",'EPA non-CO2 Data'!G29380/About!$A$73,'EPA non-CO2 Data'!G29380))</f>
        <v>4.2774891164549585E-2</v>
      </c>
      <c r="I29380" s="4" t="str">
        <f>VLOOKUP(CONCATENATE(B29380,C29380,D29380),'EPA Source to Industry Map'!$D$2:$E$35,2,FALSE)</f>
        <v>energy pipelines and gas processing 352T353</v>
      </c>
      <c r="J29380" s="4" t="str">
        <f t="shared" si="463"/>
        <v>CH4</v>
      </c>
    </row>
    <row r="29381" spans="1:10" hidden="1" x14ac:dyDescent="0.25">
      <c r="A29381" t="s">
        <v>86</v>
      </c>
      <c r="B29381" t="s">
        <v>2</v>
      </c>
      <c r="C29381" t="s">
        <v>244</v>
      </c>
      <c r="D29381" t="s">
        <v>247</v>
      </c>
      <c r="E29381" t="s">
        <v>11</v>
      </c>
      <c r="F29381">
        <v>1999</v>
      </c>
      <c r="G29381">
        <v>0.36156098314901602</v>
      </c>
      <c r="H29381">
        <f>IF(J29381="N2O",G29381/About!$A$75,IF('EPA non-CO2 Data'!J29381="CH4",'EPA non-CO2 Data'!G29381/About!$A$73,'EPA non-CO2 Data'!G29381))</f>
        <v>1.5065040964542335E-2</v>
      </c>
      <c r="I29381" s="4" t="str">
        <f>VLOOKUP(CONCATENATE(B29381,C29381,D29381),'EPA Source to Industry Map'!$D$2:$E$35,2,FALSE)</f>
        <v>oil and gas extraction 06</v>
      </c>
      <c r="J29381" s="4" t="str">
        <f t="shared" si="463"/>
        <v>CH4</v>
      </c>
    </row>
    <row r="29382" spans="1:10" hidden="1" x14ac:dyDescent="0.25">
      <c r="A29382" t="s">
        <v>86</v>
      </c>
      <c r="B29382" t="s">
        <v>2</v>
      </c>
      <c r="C29382" t="s">
        <v>244</v>
      </c>
      <c r="D29382" t="s">
        <v>248</v>
      </c>
      <c r="E29382" t="s">
        <v>11</v>
      </c>
      <c r="F29382">
        <v>1999</v>
      </c>
      <c r="G29382">
        <v>3.5911525889055801E-2</v>
      </c>
      <c r="H29382">
        <f>IF(J29382="N2O",G29382/About!$A$75,IF('EPA non-CO2 Data'!J29382="CH4",'EPA non-CO2 Data'!G29382/About!$A$73,'EPA non-CO2 Data'!G29382))</f>
        <v>1.4963135787106584E-3</v>
      </c>
      <c r="I29382" s="4" t="str">
        <f>VLOOKUP(CONCATENATE(B29382,C29382,D29382),'EPA Source to Industry Map'!$D$2:$E$35,2,FALSE)</f>
        <v>energy pipelines and gas processing 352T353</v>
      </c>
      <c r="J29382" s="4" t="str">
        <f t="shared" si="463"/>
        <v>CH4</v>
      </c>
    </row>
    <row r="29383" spans="1:10" hidden="1" x14ac:dyDescent="0.25">
      <c r="A29383" t="s">
        <v>86</v>
      </c>
      <c r="B29383" t="s">
        <v>2</v>
      </c>
      <c r="C29383" t="s">
        <v>244</v>
      </c>
      <c r="D29383" t="s">
        <v>245</v>
      </c>
      <c r="E29383" t="s">
        <v>11</v>
      </c>
      <c r="F29383">
        <v>2000</v>
      </c>
      <c r="G29383">
        <v>6.2094461453681402E-2</v>
      </c>
      <c r="H29383">
        <f>IF(J29383="N2O",G29383/About!$A$75,IF('EPA non-CO2 Data'!J29383="CH4",'EPA non-CO2 Data'!G29383/About!$A$73,'EPA non-CO2 Data'!G29383))</f>
        <v>2.5872692272367252E-3</v>
      </c>
      <c r="I29383" s="4" t="str">
        <f>VLOOKUP(CONCATENATE(B29383,C29383,D29383),'EPA Source to Industry Map'!$D$2:$E$35,2,FALSE)</f>
        <v>oil and gas extraction 06</v>
      </c>
      <c r="J29383" s="4" t="str">
        <f t="shared" si="463"/>
        <v>CH4</v>
      </c>
    </row>
    <row r="29384" spans="1:10" hidden="1" x14ac:dyDescent="0.25">
      <c r="A29384" t="s">
        <v>86</v>
      </c>
      <c r="B29384" t="s">
        <v>2</v>
      </c>
      <c r="C29384" t="s">
        <v>244</v>
      </c>
      <c r="D29384" t="s">
        <v>246</v>
      </c>
      <c r="E29384" t="s">
        <v>11</v>
      </c>
      <c r="F29384">
        <v>2000</v>
      </c>
      <c r="G29384">
        <v>1.07948488364102</v>
      </c>
      <c r="H29384">
        <f>IF(J29384="N2O",G29384/About!$A$75,IF('EPA non-CO2 Data'!J29384="CH4",'EPA non-CO2 Data'!G29384/About!$A$73,'EPA non-CO2 Data'!G29384))</f>
        <v>4.4978536818375832E-2</v>
      </c>
      <c r="I29384" s="4" t="str">
        <f>VLOOKUP(CONCATENATE(B29384,C29384,D29384),'EPA Source to Industry Map'!$D$2:$E$35,2,FALSE)</f>
        <v>energy pipelines and gas processing 352T353</v>
      </c>
      <c r="J29384" s="4" t="str">
        <f t="shared" si="463"/>
        <v>CH4</v>
      </c>
    </row>
    <row r="29385" spans="1:10" hidden="1" x14ac:dyDescent="0.25">
      <c r="A29385" t="s">
        <v>86</v>
      </c>
      <c r="B29385" t="s">
        <v>2</v>
      </c>
      <c r="C29385" t="s">
        <v>244</v>
      </c>
      <c r="D29385" t="s">
        <v>247</v>
      </c>
      <c r="E29385" t="s">
        <v>11</v>
      </c>
      <c r="F29385">
        <v>2000</v>
      </c>
      <c r="G29385">
        <v>0.32167674739073499</v>
      </c>
      <c r="H29385">
        <f>IF(J29385="N2O",G29385/About!$A$75,IF('EPA non-CO2 Data'!J29385="CH4",'EPA non-CO2 Data'!G29385/About!$A$73,'EPA non-CO2 Data'!G29385))</f>
        <v>1.3403197807947291E-2</v>
      </c>
      <c r="I29385" s="4" t="str">
        <f>VLOOKUP(CONCATENATE(B29385,C29385,D29385),'EPA Source to Industry Map'!$D$2:$E$35,2,FALSE)</f>
        <v>oil and gas extraction 06</v>
      </c>
      <c r="J29385" s="4" t="str">
        <f t="shared" si="463"/>
        <v>CH4</v>
      </c>
    </row>
    <row r="29386" spans="1:10" hidden="1" x14ac:dyDescent="0.25">
      <c r="A29386" t="s">
        <v>86</v>
      </c>
      <c r="B29386" t="s">
        <v>2</v>
      </c>
      <c r="C29386" t="s">
        <v>244</v>
      </c>
      <c r="D29386" t="s">
        <v>248</v>
      </c>
      <c r="E29386" t="s">
        <v>11</v>
      </c>
      <c r="F29386">
        <v>2000</v>
      </c>
      <c r="G29386">
        <v>3.7119369967967303E-2</v>
      </c>
      <c r="H29386">
        <f>IF(J29386="N2O",G29386/About!$A$75,IF('EPA non-CO2 Data'!J29386="CH4",'EPA non-CO2 Data'!G29386/About!$A$73,'EPA non-CO2 Data'!G29386))</f>
        <v>1.546640415331971E-3</v>
      </c>
      <c r="I29386" s="4" t="str">
        <f>VLOOKUP(CONCATENATE(B29386,C29386,D29386),'EPA Source to Industry Map'!$D$2:$E$35,2,FALSE)</f>
        <v>energy pipelines and gas processing 352T353</v>
      </c>
      <c r="J29386" s="4" t="str">
        <f t="shared" si="463"/>
        <v>CH4</v>
      </c>
    </row>
    <row r="29387" spans="1:10" hidden="1" x14ac:dyDescent="0.25">
      <c r="A29387" t="s">
        <v>86</v>
      </c>
      <c r="B29387" t="s">
        <v>2</v>
      </c>
      <c r="C29387" t="s">
        <v>244</v>
      </c>
      <c r="D29387" t="s">
        <v>245</v>
      </c>
      <c r="E29387" t="s">
        <v>11</v>
      </c>
      <c r="F29387">
        <v>2001</v>
      </c>
      <c r="G29387">
        <v>5.5331161217542703E-2</v>
      </c>
      <c r="H29387">
        <f>IF(J29387="N2O",G29387/About!$A$75,IF('EPA non-CO2 Data'!J29387="CH4",'EPA non-CO2 Data'!G29387/About!$A$73,'EPA non-CO2 Data'!G29387))</f>
        <v>2.305465050730946E-3</v>
      </c>
      <c r="I29387" s="4" t="str">
        <f>VLOOKUP(CONCATENATE(B29387,C29387,D29387),'EPA Source to Industry Map'!$D$2:$E$35,2,FALSE)</f>
        <v>oil and gas extraction 06</v>
      </c>
      <c r="J29387" s="4" t="str">
        <f t="shared" si="463"/>
        <v>CH4</v>
      </c>
    </row>
    <row r="29388" spans="1:10" hidden="1" x14ac:dyDescent="0.25">
      <c r="A29388" t="s">
        <v>86</v>
      </c>
      <c r="B29388" t="s">
        <v>2</v>
      </c>
      <c r="C29388" t="s">
        <v>244</v>
      </c>
      <c r="D29388" t="s">
        <v>246</v>
      </c>
      <c r="E29388" t="s">
        <v>11</v>
      </c>
      <c r="F29388">
        <v>2001</v>
      </c>
      <c r="G29388">
        <v>1.09075046955295</v>
      </c>
      <c r="H29388">
        <f>IF(J29388="N2O",G29388/About!$A$75,IF('EPA non-CO2 Data'!J29388="CH4",'EPA non-CO2 Data'!G29388/About!$A$73,'EPA non-CO2 Data'!G29388))</f>
        <v>4.5447936231372915E-2</v>
      </c>
      <c r="I29388" s="4" t="str">
        <f>VLOOKUP(CONCATENATE(B29388,C29388,D29388),'EPA Source to Industry Map'!$D$2:$E$35,2,FALSE)</f>
        <v>energy pipelines and gas processing 352T353</v>
      </c>
      <c r="J29388" s="4" t="str">
        <f t="shared" si="463"/>
        <v>CH4</v>
      </c>
    </row>
    <row r="29389" spans="1:10" hidden="1" x14ac:dyDescent="0.25">
      <c r="A29389" t="s">
        <v>86</v>
      </c>
      <c r="B29389" t="s">
        <v>2</v>
      </c>
      <c r="C29389" t="s">
        <v>244</v>
      </c>
      <c r="D29389" t="s">
        <v>247</v>
      </c>
      <c r="E29389" t="s">
        <v>11</v>
      </c>
      <c r="F29389">
        <v>2001</v>
      </c>
      <c r="G29389">
        <v>0.29374480865937502</v>
      </c>
      <c r="H29389">
        <f>IF(J29389="N2O",G29389/About!$A$75,IF('EPA non-CO2 Data'!J29389="CH4",'EPA non-CO2 Data'!G29389/About!$A$73,'EPA non-CO2 Data'!G29389))</f>
        <v>1.223936702747396E-2</v>
      </c>
      <c r="I29389" s="4" t="str">
        <f>VLOOKUP(CONCATENATE(B29389,C29389,D29389),'EPA Source to Industry Map'!$D$2:$E$35,2,FALSE)</f>
        <v>oil and gas extraction 06</v>
      </c>
      <c r="J29389" s="4" t="str">
        <f t="shared" si="463"/>
        <v>CH4</v>
      </c>
    </row>
    <row r="29390" spans="1:10" hidden="1" x14ac:dyDescent="0.25">
      <c r="A29390" t="s">
        <v>86</v>
      </c>
      <c r="B29390" t="s">
        <v>2</v>
      </c>
      <c r="C29390" t="s">
        <v>244</v>
      </c>
      <c r="D29390" t="s">
        <v>248</v>
      </c>
      <c r="E29390" t="s">
        <v>11</v>
      </c>
      <c r="F29390">
        <v>2001</v>
      </c>
      <c r="G29390">
        <v>3.58073834035487E-2</v>
      </c>
      <c r="H29390">
        <f>IF(J29390="N2O",G29390/About!$A$75,IF('EPA non-CO2 Data'!J29390="CH4",'EPA non-CO2 Data'!G29390/About!$A$73,'EPA non-CO2 Data'!G29390))</f>
        <v>1.4919743084811957E-3</v>
      </c>
      <c r="I29390" s="4" t="str">
        <f>VLOOKUP(CONCATENATE(B29390,C29390,D29390),'EPA Source to Industry Map'!$D$2:$E$35,2,FALSE)</f>
        <v>energy pipelines and gas processing 352T353</v>
      </c>
      <c r="J29390" s="4" t="str">
        <f t="shared" si="463"/>
        <v>CH4</v>
      </c>
    </row>
    <row r="29391" spans="1:10" hidden="1" x14ac:dyDescent="0.25">
      <c r="A29391" t="s">
        <v>86</v>
      </c>
      <c r="B29391" t="s">
        <v>2</v>
      </c>
      <c r="C29391" t="s">
        <v>244</v>
      </c>
      <c r="D29391" t="s">
        <v>245</v>
      </c>
      <c r="E29391" t="s">
        <v>11</v>
      </c>
      <c r="F29391">
        <v>2002</v>
      </c>
      <c r="G29391">
        <v>5.02927850481171E-2</v>
      </c>
      <c r="H29391">
        <f>IF(J29391="N2O",G29391/About!$A$75,IF('EPA non-CO2 Data'!J29391="CH4",'EPA non-CO2 Data'!G29391/About!$A$73,'EPA non-CO2 Data'!G29391))</f>
        <v>2.0955327103382125E-3</v>
      </c>
      <c r="I29391" s="4" t="str">
        <f>VLOOKUP(CONCATENATE(B29391,C29391,D29391),'EPA Source to Industry Map'!$D$2:$E$35,2,FALSE)</f>
        <v>oil and gas extraction 06</v>
      </c>
      <c r="J29391" s="4" t="str">
        <f t="shared" si="463"/>
        <v>CH4</v>
      </c>
    </row>
    <row r="29392" spans="1:10" hidden="1" x14ac:dyDescent="0.25">
      <c r="A29392" t="s">
        <v>86</v>
      </c>
      <c r="B29392" t="s">
        <v>2</v>
      </c>
      <c r="C29392" t="s">
        <v>244</v>
      </c>
      <c r="D29392" t="s">
        <v>246</v>
      </c>
      <c r="E29392" t="s">
        <v>11</v>
      </c>
      <c r="F29392">
        <v>2002</v>
      </c>
      <c r="G29392">
        <v>1.12945122428878</v>
      </c>
      <c r="H29392">
        <f>IF(J29392="N2O",G29392/About!$A$75,IF('EPA non-CO2 Data'!J29392="CH4",'EPA non-CO2 Data'!G29392/About!$A$73,'EPA non-CO2 Data'!G29392))</f>
        <v>4.7060467678699168E-2</v>
      </c>
      <c r="I29392" s="4" t="str">
        <f>VLOOKUP(CONCATENATE(B29392,C29392,D29392),'EPA Source to Industry Map'!$D$2:$E$35,2,FALSE)</f>
        <v>energy pipelines and gas processing 352T353</v>
      </c>
      <c r="J29392" s="4" t="str">
        <f t="shared" si="463"/>
        <v>CH4</v>
      </c>
    </row>
    <row r="29393" spans="1:10" hidden="1" x14ac:dyDescent="0.25">
      <c r="A29393" t="s">
        <v>86</v>
      </c>
      <c r="B29393" t="s">
        <v>2</v>
      </c>
      <c r="C29393" t="s">
        <v>244</v>
      </c>
      <c r="D29393" t="s">
        <v>247</v>
      </c>
      <c r="E29393" t="s">
        <v>11</v>
      </c>
      <c r="F29393">
        <v>2002</v>
      </c>
      <c r="G29393">
        <v>0.27460801708828197</v>
      </c>
      <c r="H29393">
        <f>IF(J29393="N2O",G29393/About!$A$75,IF('EPA non-CO2 Data'!J29393="CH4",'EPA non-CO2 Data'!G29393/About!$A$73,'EPA non-CO2 Data'!G29393))</f>
        <v>1.1442000712011749E-2</v>
      </c>
      <c r="I29393" s="4" t="str">
        <f>VLOOKUP(CONCATENATE(B29393,C29393,D29393),'EPA Source to Industry Map'!$D$2:$E$35,2,FALSE)</f>
        <v>oil and gas extraction 06</v>
      </c>
      <c r="J29393" s="4" t="str">
        <f t="shared" si="463"/>
        <v>CH4</v>
      </c>
    </row>
    <row r="29394" spans="1:10" hidden="1" x14ac:dyDescent="0.25">
      <c r="A29394" t="s">
        <v>86</v>
      </c>
      <c r="B29394" t="s">
        <v>2</v>
      </c>
      <c r="C29394" t="s">
        <v>244</v>
      </c>
      <c r="D29394" t="s">
        <v>248</v>
      </c>
      <c r="E29394" t="s">
        <v>11</v>
      </c>
      <c r="F29394">
        <v>2002</v>
      </c>
      <c r="G29394">
        <v>3.5472445645513703E-2</v>
      </c>
      <c r="H29394">
        <f>IF(J29394="N2O",G29394/About!$A$75,IF('EPA non-CO2 Data'!J29394="CH4",'EPA non-CO2 Data'!G29394/About!$A$73,'EPA non-CO2 Data'!G29394))</f>
        <v>1.478018568563071E-3</v>
      </c>
      <c r="I29394" s="4" t="str">
        <f>VLOOKUP(CONCATENATE(B29394,C29394,D29394),'EPA Source to Industry Map'!$D$2:$E$35,2,FALSE)</f>
        <v>energy pipelines and gas processing 352T353</v>
      </c>
      <c r="J29394" s="4" t="str">
        <f t="shared" si="463"/>
        <v>CH4</v>
      </c>
    </row>
    <row r="29395" spans="1:10" hidden="1" x14ac:dyDescent="0.25">
      <c r="A29395" t="s">
        <v>86</v>
      </c>
      <c r="B29395" t="s">
        <v>2</v>
      </c>
      <c r="C29395" t="s">
        <v>244</v>
      </c>
      <c r="D29395" t="s">
        <v>245</v>
      </c>
      <c r="E29395" t="s">
        <v>11</v>
      </c>
      <c r="F29395">
        <v>2003</v>
      </c>
      <c r="G29395">
        <v>4.4045549516486003E-2</v>
      </c>
      <c r="H29395">
        <f>IF(J29395="N2O",G29395/About!$A$75,IF('EPA non-CO2 Data'!J29395="CH4",'EPA non-CO2 Data'!G29395/About!$A$73,'EPA non-CO2 Data'!G29395))</f>
        <v>1.8352312298535835E-3</v>
      </c>
      <c r="I29395" s="4" t="str">
        <f>VLOOKUP(CONCATENATE(B29395,C29395,D29395),'EPA Source to Industry Map'!$D$2:$E$35,2,FALSE)</f>
        <v>oil and gas extraction 06</v>
      </c>
      <c r="J29395" s="4" t="str">
        <f t="shared" si="463"/>
        <v>CH4</v>
      </c>
    </row>
    <row r="29396" spans="1:10" hidden="1" x14ac:dyDescent="0.25">
      <c r="A29396" t="s">
        <v>86</v>
      </c>
      <c r="B29396" t="s">
        <v>2</v>
      </c>
      <c r="C29396" t="s">
        <v>244</v>
      </c>
      <c r="D29396" t="s">
        <v>246</v>
      </c>
      <c r="E29396" t="s">
        <v>11</v>
      </c>
      <c r="F29396">
        <v>2003</v>
      </c>
      <c r="G29396">
        <v>1.1337334816354501</v>
      </c>
      <c r="H29396">
        <f>IF(J29396="N2O",G29396/About!$A$75,IF('EPA non-CO2 Data'!J29396="CH4",'EPA non-CO2 Data'!G29396/About!$A$73,'EPA non-CO2 Data'!G29396))</f>
        <v>4.7238895068143751E-2</v>
      </c>
      <c r="I29396" s="4" t="str">
        <f>VLOOKUP(CONCATENATE(B29396,C29396,D29396),'EPA Source to Industry Map'!$D$2:$E$35,2,FALSE)</f>
        <v>energy pipelines and gas processing 352T353</v>
      </c>
      <c r="J29396" s="4" t="str">
        <f t="shared" si="463"/>
        <v>CH4</v>
      </c>
    </row>
    <row r="29397" spans="1:10" hidden="1" x14ac:dyDescent="0.25">
      <c r="A29397" t="s">
        <v>86</v>
      </c>
      <c r="B29397" t="s">
        <v>2</v>
      </c>
      <c r="C29397" t="s">
        <v>244</v>
      </c>
      <c r="D29397" t="s">
        <v>247</v>
      </c>
      <c r="E29397" t="s">
        <v>11</v>
      </c>
      <c r="F29397">
        <v>2003</v>
      </c>
      <c r="G29397">
        <v>0.24846969917612799</v>
      </c>
      <c r="H29397">
        <f>IF(J29397="N2O",G29397/About!$A$75,IF('EPA non-CO2 Data'!J29397="CH4",'EPA non-CO2 Data'!G29397/About!$A$73,'EPA non-CO2 Data'!G29397))</f>
        <v>1.0352904132338666E-2</v>
      </c>
      <c r="I29397" s="4" t="str">
        <f>VLOOKUP(CONCATENATE(B29397,C29397,D29397),'EPA Source to Industry Map'!$D$2:$E$35,2,FALSE)</f>
        <v>oil and gas extraction 06</v>
      </c>
      <c r="J29397" s="4" t="str">
        <f t="shared" si="463"/>
        <v>CH4</v>
      </c>
    </row>
    <row r="29398" spans="1:10" hidden="1" x14ac:dyDescent="0.25">
      <c r="A29398" t="s">
        <v>86</v>
      </c>
      <c r="B29398" t="s">
        <v>2</v>
      </c>
      <c r="C29398" t="s">
        <v>244</v>
      </c>
      <c r="D29398" t="s">
        <v>248</v>
      </c>
      <c r="E29398" t="s">
        <v>11</v>
      </c>
      <c r="F29398">
        <v>2003</v>
      </c>
      <c r="G29398">
        <v>3.4130765741243102E-2</v>
      </c>
      <c r="H29398">
        <f>IF(J29398="N2O",G29398/About!$A$75,IF('EPA non-CO2 Data'!J29398="CH4",'EPA non-CO2 Data'!G29398/About!$A$73,'EPA non-CO2 Data'!G29398))</f>
        <v>1.4221152392184626E-3</v>
      </c>
      <c r="I29398" s="4" t="str">
        <f>VLOOKUP(CONCATENATE(B29398,C29398,D29398),'EPA Source to Industry Map'!$D$2:$E$35,2,FALSE)</f>
        <v>energy pipelines and gas processing 352T353</v>
      </c>
      <c r="J29398" s="4" t="str">
        <f t="shared" si="463"/>
        <v>CH4</v>
      </c>
    </row>
    <row r="29399" spans="1:10" hidden="1" x14ac:dyDescent="0.25">
      <c r="A29399" t="s">
        <v>86</v>
      </c>
      <c r="B29399" t="s">
        <v>2</v>
      </c>
      <c r="C29399" t="s">
        <v>244</v>
      </c>
      <c r="D29399" t="s">
        <v>245</v>
      </c>
      <c r="E29399" t="s">
        <v>11</v>
      </c>
      <c r="F29399">
        <v>2004</v>
      </c>
      <c r="G29399">
        <v>3.8748380903286E-2</v>
      </c>
      <c r="H29399">
        <f>IF(J29399="N2O",G29399/About!$A$75,IF('EPA non-CO2 Data'!J29399="CH4",'EPA non-CO2 Data'!G29399/About!$A$73,'EPA non-CO2 Data'!G29399))</f>
        <v>1.6145158709702501E-3</v>
      </c>
      <c r="I29399" s="4" t="str">
        <f>VLOOKUP(CONCATENATE(B29399,C29399,D29399),'EPA Source to Industry Map'!$D$2:$E$35,2,FALSE)</f>
        <v>oil and gas extraction 06</v>
      </c>
      <c r="J29399" s="4" t="str">
        <f t="shared" ref="J29399:J29462" si="464">IF(ISNUMBER(SEARCH("F",E29399)),"F-gases",E29399)</f>
        <v>CH4</v>
      </c>
    </row>
    <row r="29400" spans="1:10" hidden="1" x14ac:dyDescent="0.25">
      <c r="A29400" t="s">
        <v>86</v>
      </c>
      <c r="B29400" t="s">
        <v>2</v>
      </c>
      <c r="C29400" t="s">
        <v>244</v>
      </c>
      <c r="D29400" t="s">
        <v>246</v>
      </c>
      <c r="E29400" t="s">
        <v>11</v>
      </c>
      <c r="F29400">
        <v>2004</v>
      </c>
      <c r="G29400">
        <v>1.1522263052498101</v>
      </c>
      <c r="H29400">
        <f>IF(J29400="N2O",G29400/About!$A$75,IF('EPA non-CO2 Data'!J29400="CH4",'EPA non-CO2 Data'!G29400/About!$A$73,'EPA non-CO2 Data'!G29400))</f>
        <v>4.8009429385408753E-2</v>
      </c>
      <c r="I29400" s="4" t="str">
        <f>VLOOKUP(CONCATENATE(B29400,C29400,D29400),'EPA Source to Industry Map'!$D$2:$E$35,2,FALSE)</f>
        <v>energy pipelines and gas processing 352T353</v>
      </c>
      <c r="J29400" s="4" t="str">
        <f t="shared" si="464"/>
        <v>CH4</v>
      </c>
    </row>
    <row r="29401" spans="1:10" hidden="1" x14ac:dyDescent="0.25">
      <c r="A29401" t="s">
        <v>86</v>
      </c>
      <c r="B29401" t="s">
        <v>2</v>
      </c>
      <c r="C29401" t="s">
        <v>244</v>
      </c>
      <c r="D29401" t="s">
        <v>247</v>
      </c>
      <c r="E29401" t="s">
        <v>11</v>
      </c>
      <c r="F29401">
        <v>2004</v>
      </c>
      <c r="G29401">
        <v>0.22712598866539199</v>
      </c>
      <c r="H29401">
        <f>IF(J29401="N2O",G29401/About!$A$75,IF('EPA non-CO2 Data'!J29401="CH4",'EPA non-CO2 Data'!G29401/About!$A$73,'EPA non-CO2 Data'!G29401))</f>
        <v>9.4635828610579991E-3</v>
      </c>
      <c r="I29401" s="4" t="str">
        <f>VLOOKUP(CONCATENATE(B29401,C29401,D29401),'EPA Source to Industry Map'!$D$2:$E$35,2,FALSE)</f>
        <v>oil and gas extraction 06</v>
      </c>
      <c r="J29401" s="4" t="str">
        <f t="shared" si="464"/>
        <v>CH4</v>
      </c>
    </row>
    <row r="29402" spans="1:10" hidden="1" x14ac:dyDescent="0.25">
      <c r="A29402" t="s">
        <v>86</v>
      </c>
      <c r="B29402" t="s">
        <v>2</v>
      </c>
      <c r="C29402" t="s">
        <v>244</v>
      </c>
      <c r="D29402" t="s">
        <v>248</v>
      </c>
      <c r="E29402" t="s">
        <v>11</v>
      </c>
      <c r="F29402">
        <v>2004</v>
      </c>
      <c r="G29402">
        <v>3.3308147049622198E-2</v>
      </c>
      <c r="H29402">
        <f>IF(J29402="N2O",G29402/About!$A$75,IF('EPA non-CO2 Data'!J29402="CH4",'EPA non-CO2 Data'!G29402/About!$A$73,'EPA non-CO2 Data'!G29402))</f>
        <v>1.3878394604009249E-3</v>
      </c>
      <c r="I29402" s="4" t="str">
        <f>VLOOKUP(CONCATENATE(B29402,C29402,D29402),'EPA Source to Industry Map'!$D$2:$E$35,2,FALSE)</f>
        <v>energy pipelines and gas processing 352T353</v>
      </c>
      <c r="J29402" s="4" t="str">
        <f t="shared" si="464"/>
        <v>CH4</v>
      </c>
    </row>
    <row r="29403" spans="1:10" hidden="1" x14ac:dyDescent="0.25">
      <c r="A29403" t="s">
        <v>86</v>
      </c>
      <c r="B29403" t="s">
        <v>2</v>
      </c>
      <c r="C29403" t="s">
        <v>244</v>
      </c>
      <c r="D29403" t="s">
        <v>245</v>
      </c>
      <c r="E29403" t="s">
        <v>11</v>
      </c>
      <c r="F29403">
        <v>2005</v>
      </c>
      <c r="G29403">
        <v>3.2987830747208902E-2</v>
      </c>
      <c r="H29403">
        <f>IF(J29403="N2O",G29403/About!$A$75,IF('EPA non-CO2 Data'!J29403="CH4",'EPA non-CO2 Data'!G29403/About!$A$73,'EPA non-CO2 Data'!G29403))</f>
        <v>1.3744929478003709E-3</v>
      </c>
      <c r="I29403" s="4" t="str">
        <f>VLOOKUP(CONCATENATE(B29403,C29403,D29403),'EPA Source to Industry Map'!$D$2:$E$35,2,FALSE)</f>
        <v>oil and gas extraction 06</v>
      </c>
      <c r="J29403" s="4" t="str">
        <f t="shared" si="464"/>
        <v>CH4</v>
      </c>
    </row>
    <row r="29404" spans="1:10" hidden="1" x14ac:dyDescent="0.25">
      <c r="A29404" t="s">
        <v>86</v>
      </c>
      <c r="B29404" t="s">
        <v>2</v>
      </c>
      <c r="C29404" t="s">
        <v>244</v>
      </c>
      <c r="D29404" t="s">
        <v>246</v>
      </c>
      <c r="E29404" t="s">
        <v>11</v>
      </c>
      <c r="F29404">
        <v>2005</v>
      </c>
      <c r="G29404">
        <v>1.1449041091024901</v>
      </c>
      <c r="H29404">
        <f>IF(J29404="N2O",G29404/About!$A$75,IF('EPA non-CO2 Data'!J29404="CH4",'EPA non-CO2 Data'!G29404/About!$A$73,'EPA non-CO2 Data'!G29404))</f>
        <v>4.770433787927042E-2</v>
      </c>
      <c r="I29404" s="4" t="str">
        <f>VLOOKUP(CONCATENATE(B29404,C29404,D29404),'EPA Source to Industry Map'!$D$2:$E$35,2,FALSE)</f>
        <v>energy pipelines and gas processing 352T353</v>
      </c>
      <c r="J29404" s="4" t="str">
        <f t="shared" si="464"/>
        <v>CH4</v>
      </c>
    </row>
    <row r="29405" spans="1:10" hidden="1" x14ac:dyDescent="0.25">
      <c r="A29405" t="s">
        <v>86</v>
      </c>
      <c r="B29405" t="s">
        <v>2</v>
      </c>
      <c r="C29405" t="s">
        <v>244</v>
      </c>
      <c r="D29405" t="s">
        <v>247</v>
      </c>
      <c r="E29405" t="s">
        <v>11</v>
      </c>
      <c r="F29405">
        <v>2005</v>
      </c>
      <c r="G29405">
        <v>0.202402429391593</v>
      </c>
      <c r="H29405">
        <f>IF(J29405="N2O",G29405/About!$A$75,IF('EPA non-CO2 Data'!J29405="CH4",'EPA non-CO2 Data'!G29405/About!$A$73,'EPA non-CO2 Data'!G29405))</f>
        <v>8.4334345579830418E-3</v>
      </c>
      <c r="I29405" s="4" t="str">
        <f>VLOOKUP(CONCATENATE(B29405,C29405,D29405),'EPA Source to Industry Map'!$D$2:$E$35,2,FALSE)</f>
        <v>oil and gas extraction 06</v>
      </c>
      <c r="J29405" s="4" t="str">
        <f t="shared" si="464"/>
        <v>CH4</v>
      </c>
    </row>
    <row r="29406" spans="1:10" hidden="1" x14ac:dyDescent="0.25">
      <c r="A29406" t="s">
        <v>86</v>
      </c>
      <c r="B29406" t="s">
        <v>2</v>
      </c>
      <c r="C29406" t="s">
        <v>244</v>
      </c>
      <c r="D29406" t="s">
        <v>248</v>
      </c>
      <c r="E29406" t="s">
        <v>11</v>
      </c>
      <c r="F29406">
        <v>2005</v>
      </c>
      <c r="G29406">
        <v>3.1832084700965199E-2</v>
      </c>
      <c r="H29406">
        <f>IF(J29406="N2O",G29406/About!$A$75,IF('EPA non-CO2 Data'!J29406="CH4",'EPA non-CO2 Data'!G29406/About!$A$73,'EPA non-CO2 Data'!G29406))</f>
        <v>1.3263368625402166E-3</v>
      </c>
      <c r="I29406" s="4" t="str">
        <f>VLOOKUP(CONCATENATE(B29406,C29406,D29406),'EPA Source to Industry Map'!$D$2:$E$35,2,FALSE)</f>
        <v>energy pipelines and gas processing 352T353</v>
      </c>
      <c r="J29406" s="4" t="str">
        <f t="shared" si="464"/>
        <v>CH4</v>
      </c>
    </row>
    <row r="29407" spans="1:10" hidden="1" x14ac:dyDescent="0.25">
      <c r="A29407" t="s">
        <v>86</v>
      </c>
      <c r="B29407" t="s">
        <v>2</v>
      </c>
      <c r="C29407" t="s">
        <v>244</v>
      </c>
      <c r="D29407" t="s">
        <v>245</v>
      </c>
      <c r="E29407" t="s">
        <v>11</v>
      </c>
      <c r="F29407">
        <v>2006</v>
      </c>
      <c r="G29407">
        <v>3.1686969367330398E-2</v>
      </c>
      <c r="H29407">
        <f>IF(J29407="N2O",G29407/About!$A$75,IF('EPA non-CO2 Data'!J29407="CH4",'EPA non-CO2 Data'!G29407/About!$A$73,'EPA non-CO2 Data'!G29407))</f>
        <v>1.3202903903054332E-3</v>
      </c>
      <c r="I29407" s="4" t="str">
        <f>VLOOKUP(CONCATENATE(B29407,C29407,D29407),'EPA Source to Industry Map'!$D$2:$E$35,2,FALSE)</f>
        <v>oil and gas extraction 06</v>
      </c>
      <c r="J29407" s="4" t="str">
        <f t="shared" si="464"/>
        <v>CH4</v>
      </c>
    </row>
    <row r="29408" spans="1:10" hidden="1" x14ac:dyDescent="0.25">
      <c r="A29408" t="s">
        <v>86</v>
      </c>
      <c r="B29408" t="s">
        <v>2</v>
      </c>
      <c r="C29408" t="s">
        <v>244</v>
      </c>
      <c r="D29408" t="s">
        <v>246</v>
      </c>
      <c r="E29408" t="s">
        <v>11</v>
      </c>
      <c r="F29408">
        <v>2006</v>
      </c>
      <c r="G29408">
        <v>1.17739560317132</v>
      </c>
      <c r="H29408">
        <f>IF(J29408="N2O",G29408/About!$A$75,IF('EPA non-CO2 Data'!J29408="CH4",'EPA non-CO2 Data'!G29408/About!$A$73,'EPA non-CO2 Data'!G29408))</f>
        <v>4.905815013213833E-2</v>
      </c>
      <c r="I29408" s="4" t="str">
        <f>VLOOKUP(CONCATENATE(B29408,C29408,D29408),'EPA Source to Industry Map'!$D$2:$E$35,2,FALSE)</f>
        <v>energy pipelines and gas processing 352T353</v>
      </c>
      <c r="J29408" s="4" t="str">
        <f t="shared" si="464"/>
        <v>CH4</v>
      </c>
    </row>
    <row r="29409" spans="1:10" hidden="1" x14ac:dyDescent="0.25">
      <c r="A29409" t="s">
        <v>86</v>
      </c>
      <c r="B29409" t="s">
        <v>2</v>
      </c>
      <c r="C29409" t="s">
        <v>244</v>
      </c>
      <c r="D29409" t="s">
        <v>247</v>
      </c>
      <c r="E29409" t="s">
        <v>11</v>
      </c>
      <c r="F29409">
        <v>2006</v>
      </c>
      <c r="G29409">
        <v>0.20285626131435699</v>
      </c>
      <c r="H29409">
        <f>IF(J29409="N2O",G29409/About!$A$75,IF('EPA non-CO2 Data'!J29409="CH4",'EPA non-CO2 Data'!G29409/About!$A$73,'EPA non-CO2 Data'!G29409))</f>
        <v>8.452344221431542E-3</v>
      </c>
      <c r="I29409" s="4" t="str">
        <f>VLOOKUP(CONCATENATE(B29409,C29409,D29409),'EPA Source to Industry Map'!$D$2:$E$35,2,FALSE)</f>
        <v>oil and gas extraction 06</v>
      </c>
      <c r="J29409" s="4" t="str">
        <f t="shared" si="464"/>
        <v>CH4</v>
      </c>
    </row>
    <row r="29410" spans="1:10" hidden="1" x14ac:dyDescent="0.25">
      <c r="A29410" t="s">
        <v>86</v>
      </c>
      <c r="B29410" t="s">
        <v>2</v>
      </c>
      <c r="C29410" t="s">
        <v>244</v>
      </c>
      <c r="D29410" t="s">
        <v>248</v>
      </c>
      <c r="E29410" t="s">
        <v>11</v>
      </c>
      <c r="F29410">
        <v>2006</v>
      </c>
      <c r="G29410">
        <v>3.1379115597229099E-2</v>
      </c>
      <c r="H29410">
        <f>IF(J29410="N2O",G29410/About!$A$75,IF('EPA non-CO2 Data'!J29410="CH4",'EPA non-CO2 Data'!G29410/About!$A$73,'EPA non-CO2 Data'!G29410))</f>
        <v>1.3074631498845458E-3</v>
      </c>
      <c r="I29410" s="4" t="str">
        <f>VLOOKUP(CONCATENATE(B29410,C29410,D29410),'EPA Source to Industry Map'!$D$2:$E$35,2,FALSE)</f>
        <v>energy pipelines and gas processing 352T353</v>
      </c>
      <c r="J29410" s="4" t="str">
        <f t="shared" si="464"/>
        <v>CH4</v>
      </c>
    </row>
    <row r="29411" spans="1:10" hidden="1" x14ac:dyDescent="0.25">
      <c r="A29411" t="s">
        <v>86</v>
      </c>
      <c r="B29411" t="s">
        <v>2</v>
      </c>
      <c r="C29411" t="s">
        <v>244</v>
      </c>
      <c r="D29411" t="s">
        <v>245</v>
      </c>
      <c r="E29411" t="s">
        <v>11</v>
      </c>
      <c r="F29411">
        <v>2007</v>
      </c>
      <c r="G29411">
        <v>2.8984538226943399E-2</v>
      </c>
      <c r="H29411">
        <f>IF(J29411="N2O",G29411/About!$A$75,IF('EPA non-CO2 Data'!J29411="CH4",'EPA non-CO2 Data'!G29411/About!$A$73,'EPA non-CO2 Data'!G29411))</f>
        <v>1.2076890927893082E-3</v>
      </c>
      <c r="I29411" s="4" t="str">
        <f>VLOOKUP(CONCATENATE(B29411,C29411,D29411),'EPA Source to Industry Map'!$D$2:$E$35,2,FALSE)</f>
        <v>oil and gas extraction 06</v>
      </c>
      <c r="J29411" s="4" t="str">
        <f t="shared" si="464"/>
        <v>CH4</v>
      </c>
    </row>
    <row r="29412" spans="1:10" hidden="1" x14ac:dyDescent="0.25">
      <c r="A29412" t="s">
        <v>86</v>
      </c>
      <c r="B29412" t="s">
        <v>2</v>
      </c>
      <c r="C29412" t="s">
        <v>244</v>
      </c>
      <c r="D29412" t="s">
        <v>246</v>
      </c>
      <c r="E29412" t="s">
        <v>11</v>
      </c>
      <c r="F29412">
        <v>2007</v>
      </c>
      <c r="G29412">
        <v>1.1597147394989999</v>
      </c>
      <c r="H29412">
        <f>IF(J29412="N2O",G29412/About!$A$75,IF('EPA non-CO2 Data'!J29412="CH4",'EPA non-CO2 Data'!G29412/About!$A$73,'EPA non-CO2 Data'!G29412))</f>
        <v>4.8321447479125E-2</v>
      </c>
      <c r="I29412" s="4" t="str">
        <f>VLOOKUP(CONCATENATE(B29412,C29412,D29412),'EPA Source to Industry Map'!$D$2:$E$35,2,FALSE)</f>
        <v>energy pipelines and gas processing 352T353</v>
      </c>
      <c r="J29412" s="4" t="str">
        <f t="shared" si="464"/>
        <v>CH4</v>
      </c>
    </row>
    <row r="29413" spans="1:10" hidden="1" x14ac:dyDescent="0.25">
      <c r="A29413" t="s">
        <v>86</v>
      </c>
      <c r="B29413" t="s">
        <v>2</v>
      </c>
      <c r="C29413" t="s">
        <v>244</v>
      </c>
      <c r="D29413" t="s">
        <v>247</v>
      </c>
      <c r="E29413" t="s">
        <v>11</v>
      </c>
      <c r="F29413">
        <v>2007</v>
      </c>
      <c r="G29413">
        <v>0.194544480519448</v>
      </c>
      <c r="H29413">
        <f>IF(J29413="N2O",G29413/About!$A$75,IF('EPA non-CO2 Data'!J29413="CH4",'EPA non-CO2 Data'!G29413/About!$A$73,'EPA non-CO2 Data'!G29413))</f>
        <v>8.1060200216436663E-3</v>
      </c>
      <c r="I29413" s="4" t="str">
        <f>VLOOKUP(CONCATENATE(B29413,C29413,D29413),'EPA Source to Industry Map'!$D$2:$E$35,2,FALSE)</f>
        <v>oil and gas extraction 06</v>
      </c>
      <c r="J29413" s="4" t="str">
        <f t="shared" si="464"/>
        <v>CH4</v>
      </c>
    </row>
    <row r="29414" spans="1:10" hidden="1" x14ac:dyDescent="0.25">
      <c r="A29414" t="s">
        <v>86</v>
      </c>
      <c r="B29414" t="s">
        <v>2</v>
      </c>
      <c r="C29414" t="s">
        <v>244</v>
      </c>
      <c r="D29414" t="s">
        <v>248</v>
      </c>
      <c r="E29414" t="s">
        <v>11</v>
      </c>
      <c r="F29414">
        <v>2007</v>
      </c>
      <c r="G29414">
        <v>2.9557888715760601E-2</v>
      </c>
      <c r="H29414">
        <f>IF(J29414="N2O",G29414/About!$A$75,IF('EPA non-CO2 Data'!J29414="CH4",'EPA non-CO2 Data'!G29414/About!$A$73,'EPA non-CO2 Data'!G29414))</f>
        <v>1.231578696490025E-3</v>
      </c>
      <c r="I29414" s="4" t="str">
        <f>VLOOKUP(CONCATENATE(B29414,C29414,D29414),'EPA Source to Industry Map'!$D$2:$E$35,2,FALSE)</f>
        <v>energy pipelines and gas processing 352T353</v>
      </c>
      <c r="J29414" s="4" t="str">
        <f t="shared" si="464"/>
        <v>CH4</v>
      </c>
    </row>
    <row r="29415" spans="1:10" hidden="1" x14ac:dyDescent="0.25">
      <c r="A29415" t="s">
        <v>86</v>
      </c>
      <c r="B29415" t="s">
        <v>2</v>
      </c>
      <c r="C29415" t="s">
        <v>244</v>
      </c>
      <c r="D29415" t="s">
        <v>245</v>
      </c>
      <c r="E29415" t="s">
        <v>11</v>
      </c>
      <c r="F29415">
        <v>2008</v>
      </c>
      <c r="G29415">
        <v>2.6921621597528301E-2</v>
      </c>
      <c r="H29415">
        <f>IF(J29415="N2O",G29415/About!$A$75,IF('EPA non-CO2 Data'!J29415="CH4",'EPA non-CO2 Data'!G29415/About!$A$73,'EPA non-CO2 Data'!G29415))</f>
        <v>1.1217342332303459E-3</v>
      </c>
      <c r="I29415" s="4" t="str">
        <f>VLOOKUP(CONCATENATE(B29415,C29415,D29415),'EPA Source to Industry Map'!$D$2:$E$35,2,FALSE)</f>
        <v>oil and gas extraction 06</v>
      </c>
      <c r="J29415" s="4" t="str">
        <f t="shared" si="464"/>
        <v>CH4</v>
      </c>
    </row>
    <row r="29416" spans="1:10" hidden="1" x14ac:dyDescent="0.25">
      <c r="A29416" t="s">
        <v>86</v>
      </c>
      <c r="B29416" t="s">
        <v>2</v>
      </c>
      <c r="C29416" t="s">
        <v>244</v>
      </c>
      <c r="D29416" t="s">
        <v>246</v>
      </c>
      <c r="E29416" t="s">
        <v>11</v>
      </c>
      <c r="F29416">
        <v>2008</v>
      </c>
      <c r="G29416">
        <v>1.1678350200507499</v>
      </c>
      <c r="H29416">
        <f>IF(J29416="N2O",G29416/About!$A$75,IF('EPA non-CO2 Data'!J29416="CH4",'EPA non-CO2 Data'!G29416/About!$A$73,'EPA non-CO2 Data'!G29416))</f>
        <v>4.8659792502114579E-2</v>
      </c>
      <c r="I29416" s="4" t="str">
        <f>VLOOKUP(CONCATENATE(B29416,C29416,D29416),'EPA Source to Industry Map'!$D$2:$E$35,2,FALSE)</f>
        <v>energy pipelines and gas processing 352T353</v>
      </c>
      <c r="J29416" s="4" t="str">
        <f t="shared" si="464"/>
        <v>CH4</v>
      </c>
    </row>
    <row r="29417" spans="1:10" hidden="1" x14ac:dyDescent="0.25">
      <c r="A29417" t="s">
        <v>86</v>
      </c>
      <c r="B29417" t="s">
        <v>2</v>
      </c>
      <c r="C29417" t="s">
        <v>244</v>
      </c>
      <c r="D29417" t="s">
        <v>247</v>
      </c>
      <c r="E29417" t="s">
        <v>11</v>
      </c>
      <c r="F29417">
        <v>2008</v>
      </c>
      <c r="G29417">
        <v>0.190548291959973</v>
      </c>
      <c r="H29417">
        <f>IF(J29417="N2O",G29417/About!$A$75,IF('EPA non-CO2 Data'!J29417="CH4",'EPA non-CO2 Data'!G29417/About!$A$73,'EPA non-CO2 Data'!G29417))</f>
        <v>7.9395121649988749E-3</v>
      </c>
      <c r="I29417" s="4" t="str">
        <f>VLOOKUP(CONCATENATE(B29417,C29417,D29417),'EPA Source to Industry Map'!$D$2:$E$35,2,FALSE)</f>
        <v>oil and gas extraction 06</v>
      </c>
      <c r="J29417" s="4" t="str">
        <f t="shared" si="464"/>
        <v>CH4</v>
      </c>
    </row>
    <row r="29418" spans="1:10" hidden="1" x14ac:dyDescent="0.25">
      <c r="A29418" t="s">
        <v>86</v>
      </c>
      <c r="B29418" t="s">
        <v>2</v>
      </c>
      <c r="C29418" t="s">
        <v>244</v>
      </c>
      <c r="D29418" t="s">
        <v>248</v>
      </c>
      <c r="E29418" t="s">
        <v>11</v>
      </c>
      <c r="F29418">
        <v>2008</v>
      </c>
      <c r="G29418">
        <v>2.83910300224565E-2</v>
      </c>
      <c r="H29418">
        <f>IF(J29418="N2O",G29418/About!$A$75,IF('EPA non-CO2 Data'!J29418="CH4",'EPA non-CO2 Data'!G29418/About!$A$73,'EPA non-CO2 Data'!G29418))</f>
        <v>1.1829595842690209E-3</v>
      </c>
      <c r="I29418" s="4" t="str">
        <f>VLOOKUP(CONCATENATE(B29418,C29418,D29418),'EPA Source to Industry Map'!$D$2:$E$35,2,FALSE)</f>
        <v>energy pipelines and gas processing 352T353</v>
      </c>
      <c r="J29418" s="4" t="str">
        <f t="shared" si="464"/>
        <v>CH4</v>
      </c>
    </row>
    <row r="29419" spans="1:10" hidden="1" x14ac:dyDescent="0.25">
      <c r="A29419" t="s">
        <v>86</v>
      </c>
      <c r="B29419" t="s">
        <v>2</v>
      </c>
      <c r="C29419" t="s">
        <v>244</v>
      </c>
      <c r="D29419" t="s">
        <v>245</v>
      </c>
      <c r="E29419" t="s">
        <v>11</v>
      </c>
      <c r="F29419">
        <v>2009</v>
      </c>
      <c r="G29419">
        <v>2.4639612900904401E-2</v>
      </c>
      <c r="H29419">
        <f>IF(J29419="N2O",G29419/About!$A$75,IF('EPA non-CO2 Data'!J29419="CH4",'EPA non-CO2 Data'!G29419/About!$A$73,'EPA non-CO2 Data'!G29419))</f>
        <v>1.0266505375376835E-3</v>
      </c>
      <c r="I29419" s="4" t="str">
        <f>VLOOKUP(CONCATENATE(B29419,C29419,D29419),'EPA Source to Industry Map'!$D$2:$E$35,2,FALSE)</f>
        <v>oil and gas extraction 06</v>
      </c>
      <c r="J29419" s="4" t="str">
        <f t="shared" si="464"/>
        <v>CH4</v>
      </c>
    </row>
    <row r="29420" spans="1:10" hidden="1" x14ac:dyDescent="0.25">
      <c r="A29420" t="s">
        <v>86</v>
      </c>
      <c r="B29420" t="s">
        <v>2</v>
      </c>
      <c r="C29420" t="s">
        <v>244</v>
      </c>
      <c r="D29420" t="s">
        <v>246</v>
      </c>
      <c r="E29420" t="s">
        <v>11</v>
      </c>
      <c r="F29420">
        <v>2009</v>
      </c>
      <c r="G29420">
        <v>1.1682104491571099</v>
      </c>
      <c r="H29420">
        <f>IF(J29420="N2O",G29420/About!$A$75,IF('EPA non-CO2 Data'!J29420="CH4",'EPA non-CO2 Data'!G29420/About!$A$73,'EPA non-CO2 Data'!G29420))</f>
        <v>4.8675435381546249E-2</v>
      </c>
      <c r="I29420" s="4" t="str">
        <f>VLOOKUP(CONCATENATE(B29420,C29420,D29420),'EPA Source to Industry Map'!$D$2:$E$35,2,FALSE)</f>
        <v>energy pipelines and gas processing 352T353</v>
      </c>
      <c r="J29420" s="4" t="str">
        <f t="shared" si="464"/>
        <v>CH4</v>
      </c>
    </row>
    <row r="29421" spans="1:10" hidden="1" x14ac:dyDescent="0.25">
      <c r="A29421" t="s">
        <v>86</v>
      </c>
      <c r="B29421" t="s">
        <v>2</v>
      </c>
      <c r="C29421" t="s">
        <v>244</v>
      </c>
      <c r="D29421" t="s">
        <v>247</v>
      </c>
      <c r="E29421" t="s">
        <v>11</v>
      </c>
      <c r="F29421">
        <v>2009</v>
      </c>
      <c r="G29421">
        <v>0.18519252341286499</v>
      </c>
      <c r="H29421">
        <f>IF(J29421="N2O",G29421/About!$A$75,IF('EPA non-CO2 Data'!J29421="CH4",'EPA non-CO2 Data'!G29421/About!$A$73,'EPA non-CO2 Data'!G29421))</f>
        <v>7.7163551422027082E-3</v>
      </c>
      <c r="I29421" s="4" t="str">
        <f>VLOOKUP(CONCATENATE(B29421,C29421,D29421),'EPA Source to Industry Map'!$D$2:$E$35,2,FALSE)</f>
        <v>oil and gas extraction 06</v>
      </c>
      <c r="J29421" s="4" t="str">
        <f t="shared" si="464"/>
        <v>CH4</v>
      </c>
    </row>
    <row r="29422" spans="1:10" hidden="1" x14ac:dyDescent="0.25">
      <c r="A29422" t="s">
        <v>86</v>
      </c>
      <c r="B29422" t="s">
        <v>2</v>
      </c>
      <c r="C29422" t="s">
        <v>244</v>
      </c>
      <c r="D29422" t="s">
        <v>248</v>
      </c>
      <c r="E29422" t="s">
        <v>11</v>
      </c>
      <c r="F29422">
        <v>2009</v>
      </c>
      <c r="G29422">
        <v>2.7011299725954799E-2</v>
      </c>
      <c r="H29422">
        <f>IF(J29422="N2O",G29422/About!$A$75,IF('EPA non-CO2 Data'!J29422="CH4",'EPA non-CO2 Data'!G29422/About!$A$73,'EPA non-CO2 Data'!G29422))</f>
        <v>1.1254708219147834E-3</v>
      </c>
      <c r="I29422" s="4" t="str">
        <f>VLOOKUP(CONCATENATE(B29422,C29422,D29422),'EPA Source to Industry Map'!$D$2:$E$35,2,FALSE)</f>
        <v>energy pipelines and gas processing 352T353</v>
      </c>
      <c r="J29422" s="4" t="str">
        <f t="shared" si="464"/>
        <v>CH4</v>
      </c>
    </row>
    <row r="29423" spans="1:10" hidden="1" x14ac:dyDescent="0.25">
      <c r="A29423" t="s">
        <v>86</v>
      </c>
      <c r="B29423" t="s">
        <v>2</v>
      </c>
      <c r="C29423" t="s">
        <v>244</v>
      </c>
      <c r="D29423" t="s">
        <v>245</v>
      </c>
      <c r="E29423" t="s">
        <v>11</v>
      </c>
      <c r="F29423">
        <v>2010</v>
      </c>
      <c r="G29423">
        <v>2.3569986456342298E-2</v>
      </c>
      <c r="H29423">
        <f>IF(J29423="N2O",G29423/About!$A$75,IF('EPA non-CO2 Data'!J29423="CH4",'EPA non-CO2 Data'!G29423/About!$A$73,'EPA non-CO2 Data'!G29423))</f>
        <v>9.8208276901426243E-4</v>
      </c>
      <c r="I29423" s="4" t="str">
        <f>VLOOKUP(CONCATENATE(B29423,C29423,D29423),'EPA Source to Industry Map'!$D$2:$E$35,2,FALSE)</f>
        <v>oil and gas extraction 06</v>
      </c>
      <c r="J29423" s="4" t="str">
        <f t="shared" si="464"/>
        <v>CH4</v>
      </c>
    </row>
    <row r="29424" spans="1:10" hidden="1" x14ac:dyDescent="0.25">
      <c r="A29424" t="s">
        <v>86</v>
      </c>
      <c r="B29424" t="s">
        <v>2</v>
      </c>
      <c r="C29424" t="s">
        <v>244</v>
      </c>
      <c r="D29424" t="s">
        <v>246</v>
      </c>
      <c r="E29424" t="s">
        <v>11</v>
      </c>
      <c r="F29424">
        <v>2010</v>
      </c>
      <c r="G29424">
        <v>1.2333853464893001</v>
      </c>
      <c r="H29424">
        <f>IF(J29424="N2O",G29424/About!$A$75,IF('EPA non-CO2 Data'!J29424="CH4",'EPA non-CO2 Data'!G29424/About!$A$73,'EPA non-CO2 Data'!G29424))</f>
        <v>5.1391056103720835E-2</v>
      </c>
      <c r="I29424" s="4" t="str">
        <f>VLOOKUP(CONCATENATE(B29424,C29424,D29424),'EPA Source to Industry Map'!$D$2:$E$35,2,FALSE)</f>
        <v>energy pipelines and gas processing 352T353</v>
      </c>
      <c r="J29424" s="4" t="str">
        <f t="shared" si="464"/>
        <v>CH4</v>
      </c>
    </row>
    <row r="29425" spans="1:10" hidden="1" x14ac:dyDescent="0.25">
      <c r="A29425" t="s">
        <v>86</v>
      </c>
      <c r="B29425" t="s">
        <v>2</v>
      </c>
      <c r="C29425" t="s">
        <v>244</v>
      </c>
      <c r="D29425" t="s">
        <v>247</v>
      </c>
      <c r="E29425" t="s">
        <v>11</v>
      </c>
      <c r="F29425">
        <v>2010</v>
      </c>
      <c r="G29425">
        <v>0.189744182276397</v>
      </c>
      <c r="H29425">
        <f>IF(J29425="N2O",G29425/About!$A$75,IF('EPA non-CO2 Data'!J29425="CH4",'EPA non-CO2 Data'!G29425/About!$A$73,'EPA non-CO2 Data'!G29425))</f>
        <v>7.9060075948498756E-3</v>
      </c>
      <c r="I29425" s="4" t="str">
        <f>VLOOKUP(CONCATENATE(B29425,C29425,D29425),'EPA Source to Industry Map'!$D$2:$E$35,2,FALSE)</f>
        <v>oil and gas extraction 06</v>
      </c>
      <c r="J29425" s="4" t="str">
        <f t="shared" si="464"/>
        <v>CH4</v>
      </c>
    </row>
    <row r="29426" spans="1:10" hidden="1" x14ac:dyDescent="0.25">
      <c r="A29426" t="s">
        <v>86</v>
      </c>
      <c r="B29426" t="s">
        <v>2</v>
      </c>
      <c r="C29426" t="s">
        <v>244</v>
      </c>
      <c r="D29426" t="s">
        <v>248</v>
      </c>
      <c r="E29426" t="s">
        <v>11</v>
      </c>
      <c r="F29426">
        <v>2010</v>
      </c>
      <c r="G29426">
        <v>2.7036273466233999E-2</v>
      </c>
      <c r="H29426">
        <f>IF(J29426="N2O",G29426/About!$A$75,IF('EPA non-CO2 Data'!J29426="CH4",'EPA non-CO2 Data'!G29426/About!$A$73,'EPA non-CO2 Data'!G29426))</f>
        <v>1.1265113944264166E-3</v>
      </c>
      <c r="I29426" s="4" t="str">
        <f>VLOOKUP(CONCATENATE(B29426,C29426,D29426),'EPA Source to Industry Map'!$D$2:$E$35,2,FALSE)</f>
        <v>energy pipelines and gas processing 352T353</v>
      </c>
      <c r="J29426" s="4" t="str">
        <f t="shared" si="464"/>
        <v>CH4</v>
      </c>
    </row>
    <row r="29427" spans="1:10" hidden="1" x14ac:dyDescent="0.25">
      <c r="A29427" t="s">
        <v>86</v>
      </c>
      <c r="B29427" t="s">
        <v>2</v>
      </c>
      <c r="C29427" t="s">
        <v>244</v>
      </c>
      <c r="D29427" t="s">
        <v>245</v>
      </c>
      <c r="E29427" t="s">
        <v>11</v>
      </c>
      <c r="F29427">
        <v>2011</v>
      </c>
      <c r="G29427">
        <v>1.9120803507663101E-2</v>
      </c>
      <c r="H29427">
        <f>IF(J29427="N2O",G29427/About!$A$75,IF('EPA non-CO2 Data'!J29427="CH4",'EPA non-CO2 Data'!G29427/About!$A$73,'EPA non-CO2 Data'!G29427))</f>
        <v>7.9670014615262918E-4</v>
      </c>
      <c r="I29427" s="4" t="str">
        <f>VLOOKUP(CONCATENATE(B29427,C29427,D29427),'EPA Source to Industry Map'!$D$2:$E$35,2,FALSE)</f>
        <v>oil and gas extraction 06</v>
      </c>
      <c r="J29427" s="4" t="str">
        <f t="shared" si="464"/>
        <v>CH4</v>
      </c>
    </row>
    <row r="29428" spans="1:10" hidden="1" x14ac:dyDescent="0.25">
      <c r="A29428" t="s">
        <v>86</v>
      </c>
      <c r="B29428" t="s">
        <v>2</v>
      </c>
      <c r="C29428" t="s">
        <v>244</v>
      </c>
      <c r="D29428" t="s">
        <v>246</v>
      </c>
      <c r="E29428" t="s">
        <v>11</v>
      </c>
      <c r="F29428">
        <v>2011</v>
      </c>
      <c r="G29428">
        <v>1.1876963154536699</v>
      </c>
      <c r="H29428">
        <f>IF(J29428="N2O",G29428/About!$A$75,IF('EPA non-CO2 Data'!J29428="CH4",'EPA non-CO2 Data'!G29428/About!$A$73,'EPA non-CO2 Data'!G29428))</f>
        <v>4.9487346477236245E-2</v>
      </c>
      <c r="I29428" s="4" t="str">
        <f>VLOOKUP(CONCATENATE(B29428,C29428,D29428),'EPA Source to Industry Map'!$D$2:$E$35,2,FALSE)</f>
        <v>energy pipelines and gas processing 352T353</v>
      </c>
      <c r="J29428" s="4" t="str">
        <f t="shared" si="464"/>
        <v>CH4</v>
      </c>
    </row>
    <row r="29429" spans="1:10" hidden="1" x14ac:dyDescent="0.25">
      <c r="A29429" t="s">
        <v>86</v>
      </c>
      <c r="B29429" t="s">
        <v>2</v>
      </c>
      <c r="C29429" t="s">
        <v>244</v>
      </c>
      <c r="D29429" t="s">
        <v>247</v>
      </c>
      <c r="E29429" t="s">
        <v>11</v>
      </c>
      <c r="F29429">
        <v>2011</v>
      </c>
      <c r="G29429">
        <v>0.18764944247835799</v>
      </c>
      <c r="H29429">
        <f>IF(J29429="N2O",G29429/About!$A$75,IF('EPA non-CO2 Data'!J29429="CH4",'EPA non-CO2 Data'!G29429/About!$A$73,'EPA non-CO2 Data'!G29429))</f>
        <v>7.8187267699315836E-3</v>
      </c>
      <c r="I29429" s="4" t="str">
        <f>VLOOKUP(CONCATENATE(B29429,C29429,D29429),'EPA Source to Industry Map'!$D$2:$E$35,2,FALSE)</f>
        <v>oil and gas extraction 06</v>
      </c>
      <c r="J29429" s="4" t="str">
        <f t="shared" si="464"/>
        <v>CH4</v>
      </c>
    </row>
    <row r="29430" spans="1:10" hidden="1" x14ac:dyDescent="0.25">
      <c r="A29430" t="s">
        <v>86</v>
      </c>
      <c r="B29430" t="s">
        <v>2</v>
      </c>
      <c r="C29430" t="s">
        <v>244</v>
      </c>
      <c r="D29430" t="s">
        <v>248</v>
      </c>
      <c r="E29430" t="s">
        <v>11</v>
      </c>
      <c r="F29430">
        <v>2011</v>
      </c>
      <c r="G29430">
        <v>2.64913658055588E-2</v>
      </c>
      <c r="H29430">
        <f>IF(J29430="N2O",G29430/About!$A$75,IF('EPA non-CO2 Data'!J29430="CH4",'EPA non-CO2 Data'!G29430/About!$A$73,'EPA non-CO2 Data'!G29430))</f>
        <v>1.10380690856495E-3</v>
      </c>
      <c r="I29430" s="4" t="str">
        <f>VLOOKUP(CONCATENATE(B29430,C29430,D29430),'EPA Source to Industry Map'!$D$2:$E$35,2,FALSE)</f>
        <v>energy pipelines and gas processing 352T353</v>
      </c>
      <c r="J29430" s="4" t="str">
        <f t="shared" si="464"/>
        <v>CH4</v>
      </c>
    </row>
    <row r="29431" spans="1:10" hidden="1" x14ac:dyDescent="0.25">
      <c r="A29431" t="s">
        <v>86</v>
      </c>
      <c r="B29431" t="s">
        <v>2</v>
      </c>
      <c r="C29431" t="s">
        <v>244</v>
      </c>
      <c r="D29431" t="s">
        <v>245</v>
      </c>
      <c r="E29431" t="s">
        <v>11</v>
      </c>
      <c r="F29431">
        <v>2012</v>
      </c>
      <c r="G29431">
        <v>1.5055503621163599E-2</v>
      </c>
      <c r="H29431">
        <f>IF(J29431="N2O",G29431/About!$A$75,IF('EPA non-CO2 Data'!J29431="CH4",'EPA non-CO2 Data'!G29431/About!$A$73,'EPA non-CO2 Data'!G29431))</f>
        <v>6.2731265088181664E-4</v>
      </c>
      <c r="I29431" s="4" t="str">
        <f>VLOOKUP(CONCATENATE(B29431,C29431,D29431),'EPA Source to Industry Map'!$D$2:$E$35,2,FALSE)</f>
        <v>oil and gas extraction 06</v>
      </c>
      <c r="J29431" s="4" t="str">
        <f t="shared" si="464"/>
        <v>CH4</v>
      </c>
    </row>
    <row r="29432" spans="1:10" hidden="1" x14ac:dyDescent="0.25">
      <c r="A29432" t="s">
        <v>86</v>
      </c>
      <c r="B29432" t="s">
        <v>2</v>
      </c>
      <c r="C29432" t="s">
        <v>244</v>
      </c>
      <c r="D29432" t="s">
        <v>246</v>
      </c>
      <c r="E29432" t="s">
        <v>11</v>
      </c>
      <c r="F29432">
        <v>2012</v>
      </c>
      <c r="G29432">
        <v>1.17478922093711</v>
      </c>
      <c r="H29432">
        <f>IF(J29432="N2O",G29432/About!$A$75,IF('EPA non-CO2 Data'!J29432="CH4",'EPA non-CO2 Data'!G29432/About!$A$73,'EPA non-CO2 Data'!G29432))</f>
        <v>4.8949550872379587E-2</v>
      </c>
      <c r="I29432" s="4" t="str">
        <f>VLOOKUP(CONCATENATE(B29432,C29432,D29432),'EPA Source to Industry Map'!$D$2:$E$35,2,FALSE)</f>
        <v>energy pipelines and gas processing 352T353</v>
      </c>
      <c r="J29432" s="4" t="str">
        <f t="shared" si="464"/>
        <v>CH4</v>
      </c>
    </row>
    <row r="29433" spans="1:10" hidden="1" x14ac:dyDescent="0.25">
      <c r="A29433" t="s">
        <v>86</v>
      </c>
      <c r="B29433" t="s">
        <v>2</v>
      </c>
      <c r="C29433" t="s">
        <v>244</v>
      </c>
      <c r="D29433" t="s">
        <v>247</v>
      </c>
      <c r="E29433" t="s">
        <v>11</v>
      </c>
      <c r="F29433">
        <v>2012</v>
      </c>
      <c r="G29433">
        <v>0.19093257908179101</v>
      </c>
      <c r="H29433">
        <f>IF(J29433="N2O",G29433/About!$A$75,IF('EPA non-CO2 Data'!J29433="CH4",'EPA non-CO2 Data'!G29433/About!$A$73,'EPA non-CO2 Data'!G29433))</f>
        <v>7.9555241284079582E-3</v>
      </c>
      <c r="I29433" s="4" t="str">
        <f>VLOOKUP(CONCATENATE(B29433,C29433,D29433),'EPA Source to Industry Map'!$D$2:$E$35,2,FALSE)</f>
        <v>oil and gas extraction 06</v>
      </c>
      <c r="J29433" s="4" t="str">
        <f t="shared" si="464"/>
        <v>CH4</v>
      </c>
    </row>
    <row r="29434" spans="1:10" hidden="1" x14ac:dyDescent="0.25">
      <c r="A29434" t="s">
        <v>86</v>
      </c>
      <c r="B29434" t="s">
        <v>2</v>
      </c>
      <c r="C29434" t="s">
        <v>244</v>
      </c>
      <c r="D29434" t="s">
        <v>248</v>
      </c>
      <c r="E29434" t="s">
        <v>11</v>
      </c>
      <c r="F29434">
        <v>2012</v>
      </c>
      <c r="G29434">
        <v>2.66960245845459E-2</v>
      </c>
      <c r="H29434">
        <f>IF(J29434="N2O",G29434/About!$A$75,IF('EPA non-CO2 Data'!J29434="CH4",'EPA non-CO2 Data'!G29434/About!$A$73,'EPA non-CO2 Data'!G29434))</f>
        <v>1.1123343576894126E-3</v>
      </c>
      <c r="I29434" s="4" t="str">
        <f>VLOOKUP(CONCATENATE(B29434,C29434,D29434),'EPA Source to Industry Map'!$D$2:$E$35,2,FALSE)</f>
        <v>energy pipelines and gas processing 352T353</v>
      </c>
      <c r="J29434" s="4" t="str">
        <f t="shared" si="464"/>
        <v>CH4</v>
      </c>
    </row>
    <row r="29435" spans="1:10" hidden="1" x14ac:dyDescent="0.25">
      <c r="A29435" t="s">
        <v>86</v>
      </c>
      <c r="B29435" t="s">
        <v>2</v>
      </c>
      <c r="C29435" t="s">
        <v>244</v>
      </c>
      <c r="D29435" t="s">
        <v>245</v>
      </c>
      <c r="E29435" t="s">
        <v>11</v>
      </c>
      <c r="F29435">
        <v>2013</v>
      </c>
      <c r="G29435">
        <v>1.03415483871127E-2</v>
      </c>
      <c r="H29435">
        <f>IF(J29435="N2O",G29435/About!$A$75,IF('EPA non-CO2 Data'!J29435="CH4",'EPA non-CO2 Data'!G29435/About!$A$73,'EPA non-CO2 Data'!G29435))</f>
        <v>4.3089784946302918E-4</v>
      </c>
      <c r="I29435" s="4" t="str">
        <f>VLOOKUP(CONCATENATE(B29435,C29435,D29435),'EPA Source to Industry Map'!$D$2:$E$35,2,FALSE)</f>
        <v>oil and gas extraction 06</v>
      </c>
      <c r="J29435" s="4" t="str">
        <f t="shared" si="464"/>
        <v>CH4</v>
      </c>
    </row>
    <row r="29436" spans="1:10" hidden="1" x14ac:dyDescent="0.25">
      <c r="A29436" t="s">
        <v>86</v>
      </c>
      <c r="B29436" t="s">
        <v>2</v>
      </c>
      <c r="C29436" t="s">
        <v>244</v>
      </c>
      <c r="D29436" t="s">
        <v>246</v>
      </c>
      <c r="E29436" t="s">
        <v>11</v>
      </c>
      <c r="F29436">
        <v>2013</v>
      </c>
      <c r="G29436">
        <v>1.1215844692450201</v>
      </c>
      <c r="H29436">
        <f>IF(J29436="N2O",G29436/About!$A$75,IF('EPA non-CO2 Data'!J29436="CH4",'EPA non-CO2 Data'!G29436/About!$A$73,'EPA non-CO2 Data'!G29436))</f>
        <v>4.6732686218542506E-2</v>
      </c>
      <c r="I29436" s="4" t="str">
        <f>VLOOKUP(CONCATENATE(B29436,C29436,D29436),'EPA Source to Industry Map'!$D$2:$E$35,2,FALSE)</f>
        <v>energy pipelines and gas processing 352T353</v>
      </c>
      <c r="J29436" s="4" t="str">
        <f t="shared" si="464"/>
        <v>CH4</v>
      </c>
    </row>
    <row r="29437" spans="1:10" hidden="1" x14ac:dyDescent="0.25">
      <c r="A29437" t="s">
        <v>86</v>
      </c>
      <c r="B29437" t="s">
        <v>2</v>
      </c>
      <c r="C29437" t="s">
        <v>244</v>
      </c>
      <c r="D29437" t="s">
        <v>247</v>
      </c>
      <c r="E29437" t="s">
        <v>11</v>
      </c>
      <c r="F29437">
        <v>2013</v>
      </c>
      <c r="G29437">
        <v>0.18784877184668899</v>
      </c>
      <c r="H29437">
        <f>IF(J29437="N2O",G29437/About!$A$75,IF('EPA non-CO2 Data'!J29437="CH4",'EPA non-CO2 Data'!G29437/About!$A$73,'EPA non-CO2 Data'!G29437))</f>
        <v>7.8270321602787081E-3</v>
      </c>
      <c r="I29437" s="4" t="str">
        <f>VLOOKUP(CONCATENATE(B29437,C29437,D29437),'EPA Source to Industry Map'!$D$2:$E$35,2,FALSE)</f>
        <v>oil and gas extraction 06</v>
      </c>
      <c r="J29437" s="4" t="str">
        <f t="shared" si="464"/>
        <v>CH4</v>
      </c>
    </row>
    <row r="29438" spans="1:10" hidden="1" x14ac:dyDescent="0.25">
      <c r="A29438" t="s">
        <v>86</v>
      </c>
      <c r="B29438" t="s">
        <v>2</v>
      </c>
      <c r="C29438" t="s">
        <v>244</v>
      </c>
      <c r="D29438" t="s">
        <v>248</v>
      </c>
      <c r="E29438" t="s">
        <v>11</v>
      </c>
      <c r="F29438">
        <v>2013</v>
      </c>
      <c r="G29438">
        <v>2.6001838235584499E-2</v>
      </c>
      <c r="H29438">
        <f>IF(J29438="N2O",G29438/About!$A$75,IF('EPA non-CO2 Data'!J29438="CH4",'EPA non-CO2 Data'!G29438/About!$A$73,'EPA non-CO2 Data'!G29438))</f>
        <v>1.0834099264826875E-3</v>
      </c>
      <c r="I29438" s="4" t="str">
        <f>VLOOKUP(CONCATENATE(B29438,C29438,D29438),'EPA Source to Industry Map'!$D$2:$E$35,2,FALSE)</f>
        <v>energy pipelines and gas processing 352T353</v>
      </c>
      <c r="J29438" s="4" t="str">
        <f t="shared" si="464"/>
        <v>CH4</v>
      </c>
    </row>
    <row r="29439" spans="1:10" hidden="1" x14ac:dyDescent="0.25">
      <c r="A29439" t="s">
        <v>86</v>
      </c>
      <c r="B29439" t="s">
        <v>2</v>
      </c>
      <c r="C29439" t="s">
        <v>244</v>
      </c>
      <c r="D29439" t="s">
        <v>245</v>
      </c>
      <c r="E29439" t="s">
        <v>11</v>
      </c>
      <c r="F29439">
        <v>2014</v>
      </c>
      <c r="G29439">
        <v>5.3344281781997904E-3</v>
      </c>
      <c r="H29439">
        <f>IF(J29439="N2O",G29439/About!$A$75,IF('EPA non-CO2 Data'!J29439="CH4",'EPA non-CO2 Data'!G29439/About!$A$73,'EPA non-CO2 Data'!G29439))</f>
        <v>2.2226784075832459E-4</v>
      </c>
      <c r="I29439" s="4" t="str">
        <f>VLOOKUP(CONCATENATE(B29439,C29439,D29439),'EPA Source to Industry Map'!$D$2:$E$35,2,FALSE)</f>
        <v>oil and gas extraction 06</v>
      </c>
      <c r="J29439" s="4" t="str">
        <f t="shared" si="464"/>
        <v>CH4</v>
      </c>
    </row>
    <row r="29440" spans="1:10" hidden="1" x14ac:dyDescent="0.25">
      <c r="A29440" t="s">
        <v>86</v>
      </c>
      <c r="B29440" t="s">
        <v>2</v>
      </c>
      <c r="C29440" t="s">
        <v>244</v>
      </c>
      <c r="D29440" t="s">
        <v>246</v>
      </c>
      <c r="E29440" t="s">
        <v>11</v>
      </c>
      <c r="F29440">
        <v>2014</v>
      </c>
      <c r="G29440">
        <v>1.0127027765106</v>
      </c>
      <c r="H29440">
        <f>IF(J29440="N2O",G29440/About!$A$75,IF('EPA non-CO2 Data'!J29440="CH4",'EPA non-CO2 Data'!G29440/About!$A$73,'EPA non-CO2 Data'!G29440))</f>
        <v>4.2195949021274999E-2</v>
      </c>
      <c r="I29440" s="4" t="str">
        <f>VLOOKUP(CONCATENATE(B29440,C29440,D29440),'EPA Source to Industry Map'!$D$2:$E$35,2,FALSE)</f>
        <v>energy pipelines and gas processing 352T353</v>
      </c>
      <c r="J29440" s="4" t="str">
        <f t="shared" si="464"/>
        <v>CH4</v>
      </c>
    </row>
    <row r="29441" spans="1:10" hidden="1" x14ac:dyDescent="0.25">
      <c r="A29441" t="s">
        <v>86</v>
      </c>
      <c r="B29441" t="s">
        <v>2</v>
      </c>
      <c r="C29441" t="s">
        <v>244</v>
      </c>
      <c r="D29441" t="s">
        <v>247</v>
      </c>
      <c r="E29441" t="s">
        <v>11</v>
      </c>
      <c r="F29441">
        <v>2014</v>
      </c>
      <c r="G29441">
        <v>0.175136077566313</v>
      </c>
      <c r="H29441">
        <f>IF(J29441="N2O",G29441/About!$A$75,IF('EPA non-CO2 Data'!J29441="CH4",'EPA non-CO2 Data'!G29441/About!$A$73,'EPA non-CO2 Data'!G29441))</f>
        <v>7.2973365652630419E-3</v>
      </c>
      <c r="I29441" s="4" t="str">
        <f>VLOOKUP(CONCATENATE(B29441,C29441,D29441),'EPA Source to Industry Map'!$D$2:$E$35,2,FALSE)</f>
        <v>oil and gas extraction 06</v>
      </c>
      <c r="J29441" s="4" t="str">
        <f t="shared" si="464"/>
        <v>CH4</v>
      </c>
    </row>
    <row r="29442" spans="1:10" hidden="1" x14ac:dyDescent="0.25">
      <c r="A29442" t="s">
        <v>86</v>
      </c>
      <c r="B29442" t="s">
        <v>2</v>
      </c>
      <c r="C29442" t="s">
        <v>244</v>
      </c>
      <c r="D29442" t="s">
        <v>248</v>
      </c>
      <c r="E29442" t="s">
        <v>11</v>
      </c>
      <c r="F29442">
        <v>2014</v>
      </c>
      <c r="G29442">
        <v>2.39887692956267E-2</v>
      </c>
      <c r="H29442">
        <f>IF(J29442="N2O",G29442/About!$A$75,IF('EPA non-CO2 Data'!J29442="CH4",'EPA non-CO2 Data'!G29442/About!$A$73,'EPA non-CO2 Data'!G29442))</f>
        <v>9.9953205398444584E-4</v>
      </c>
      <c r="I29442" s="4" t="str">
        <f>VLOOKUP(CONCATENATE(B29442,C29442,D29442),'EPA Source to Industry Map'!$D$2:$E$35,2,FALSE)</f>
        <v>energy pipelines and gas processing 352T353</v>
      </c>
      <c r="J29442" s="4" t="str">
        <f t="shared" si="464"/>
        <v>CH4</v>
      </c>
    </row>
    <row r="29443" spans="1:10" hidden="1" x14ac:dyDescent="0.25">
      <c r="A29443" t="s">
        <v>86</v>
      </c>
      <c r="B29443" t="s">
        <v>2</v>
      </c>
      <c r="C29443" t="s">
        <v>244</v>
      </c>
      <c r="D29443" t="s">
        <v>245</v>
      </c>
      <c r="E29443" t="s">
        <v>11</v>
      </c>
      <c r="F29443">
        <v>2015</v>
      </c>
      <c r="G29443">
        <v>8.8998028722948896E-4</v>
      </c>
      <c r="H29443">
        <f>IF(J29443="N2O",G29443/About!$A$75,IF('EPA non-CO2 Data'!J29443="CH4",'EPA non-CO2 Data'!G29443/About!$A$73,'EPA non-CO2 Data'!G29443))</f>
        <v>3.7082511967895373E-5</v>
      </c>
      <c r="I29443" s="4" t="str">
        <f>VLOOKUP(CONCATENATE(B29443,C29443,D29443),'EPA Source to Industry Map'!$D$2:$E$35,2,FALSE)</f>
        <v>oil and gas extraction 06</v>
      </c>
      <c r="J29443" s="4" t="str">
        <f t="shared" si="464"/>
        <v>CH4</v>
      </c>
    </row>
    <row r="29444" spans="1:10" hidden="1" x14ac:dyDescent="0.25">
      <c r="A29444" t="s">
        <v>86</v>
      </c>
      <c r="B29444" t="s">
        <v>2</v>
      </c>
      <c r="C29444" t="s">
        <v>244</v>
      </c>
      <c r="D29444" t="s">
        <v>246</v>
      </c>
      <c r="E29444" t="s">
        <v>11</v>
      </c>
      <c r="F29444">
        <v>2015</v>
      </c>
      <c r="G29444">
        <v>0.98849802523597896</v>
      </c>
      <c r="H29444">
        <f>IF(J29444="N2O",G29444/About!$A$75,IF('EPA non-CO2 Data'!J29444="CH4",'EPA non-CO2 Data'!G29444/About!$A$73,'EPA non-CO2 Data'!G29444))</f>
        <v>4.1187417718165788E-2</v>
      </c>
      <c r="I29444" s="4" t="str">
        <f>VLOOKUP(CONCATENATE(B29444,C29444,D29444),'EPA Source to Industry Map'!$D$2:$E$35,2,FALSE)</f>
        <v>energy pipelines and gas processing 352T353</v>
      </c>
      <c r="J29444" s="4" t="str">
        <f t="shared" si="464"/>
        <v>CH4</v>
      </c>
    </row>
    <row r="29445" spans="1:10" hidden="1" x14ac:dyDescent="0.25">
      <c r="A29445" t="s">
        <v>86</v>
      </c>
      <c r="B29445" t="s">
        <v>2</v>
      </c>
      <c r="C29445" t="s">
        <v>244</v>
      </c>
      <c r="D29445" t="s">
        <v>247</v>
      </c>
      <c r="E29445" t="s">
        <v>11</v>
      </c>
      <c r="F29445">
        <v>2015</v>
      </c>
      <c r="G29445">
        <v>0.176906424554122</v>
      </c>
      <c r="H29445">
        <f>IF(J29445="N2O",G29445/About!$A$75,IF('EPA non-CO2 Data'!J29445="CH4",'EPA non-CO2 Data'!G29445/About!$A$73,'EPA non-CO2 Data'!G29445))</f>
        <v>7.3711010230884172E-3</v>
      </c>
      <c r="I29445" s="4" t="str">
        <f>VLOOKUP(CONCATENATE(B29445,C29445,D29445),'EPA Source to Industry Map'!$D$2:$E$35,2,FALSE)</f>
        <v>oil and gas extraction 06</v>
      </c>
      <c r="J29445" s="4" t="str">
        <f t="shared" si="464"/>
        <v>CH4</v>
      </c>
    </row>
    <row r="29446" spans="1:10" hidden="1" x14ac:dyDescent="0.25">
      <c r="A29446" t="s">
        <v>86</v>
      </c>
      <c r="B29446" t="s">
        <v>2</v>
      </c>
      <c r="C29446" t="s">
        <v>244</v>
      </c>
      <c r="D29446" t="s">
        <v>248</v>
      </c>
      <c r="E29446" t="s">
        <v>11</v>
      </c>
      <c r="F29446">
        <v>2015</v>
      </c>
      <c r="G29446">
        <v>2.39666238682372E-2</v>
      </c>
      <c r="H29446">
        <f>IF(J29446="N2O",G29446/About!$A$75,IF('EPA non-CO2 Data'!J29446="CH4",'EPA non-CO2 Data'!G29446/About!$A$73,'EPA non-CO2 Data'!G29446))</f>
        <v>9.9860932784321668E-4</v>
      </c>
      <c r="I29446" s="4" t="str">
        <f>VLOOKUP(CONCATENATE(B29446,C29446,D29446),'EPA Source to Industry Map'!$D$2:$E$35,2,FALSE)</f>
        <v>energy pipelines and gas processing 352T353</v>
      </c>
      <c r="J29446" s="4" t="str">
        <f t="shared" si="464"/>
        <v>CH4</v>
      </c>
    </row>
    <row r="29447" spans="1:10" hidden="1" x14ac:dyDescent="0.25">
      <c r="A29447" t="s">
        <v>86</v>
      </c>
      <c r="B29447" t="s">
        <v>2</v>
      </c>
      <c r="C29447" t="s">
        <v>244</v>
      </c>
      <c r="D29447" t="s">
        <v>245</v>
      </c>
      <c r="E29447" t="s">
        <v>11</v>
      </c>
      <c r="F29447">
        <v>2016</v>
      </c>
      <c r="G29447">
        <v>8.5371339166339895E-4</v>
      </c>
      <c r="H29447">
        <f>IF(J29447="N2O",G29447/About!$A$75,IF('EPA non-CO2 Data'!J29447="CH4",'EPA non-CO2 Data'!G29447/About!$A$73,'EPA non-CO2 Data'!G29447))</f>
        <v>3.5571391319308292E-5</v>
      </c>
      <c r="I29447" s="4" t="str">
        <f>VLOOKUP(CONCATENATE(B29447,C29447,D29447),'EPA Source to Industry Map'!$D$2:$E$35,2,FALSE)</f>
        <v>oil and gas extraction 06</v>
      </c>
      <c r="J29447" s="4" t="str">
        <f t="shared" si="464"/>
        <v>CH4</v>
      </c>
    </row>
    <row r="29448" spans="1:10" hidden="1" x14ac:dyDescent="0.25">
      <c r="A29448" t="s">
        <v>86</v>
      </c>
      <c r="B29448" t="s">
        <v>2</v>
      </c>
      <c r="C29448" t="s">
        <v>244</v>
      </c>
      <c r="D29448" t="s">
        <v>246</v>
      </c>
      <c r="E29448" t="s">
        <v>11</v>
      </c>
      <c r="F29448">
        <v>2016</v>
      </c>
      <c r="G29448">
        <v>1.01183409709969</v>
      </c>
      <c r="H29448">
        <f>IF(J29448="N2O",G29448/About!$A$75,IF('EPA non-CO2 Data'!J29448="CH4",'EPA non-CO2 Data'!G29448/About!$A$73,'EPA non-CO2 Data'!G29448))</f>
        <v>4.2159754045820418E-2</v>
      </c>
      <c r="I29448" s="4" t="str">
        <f>VLOOKUP(CONCATENATE(B29448,C29448,D29448),'EPA Source to Industry Map'!$D$2:$E$35,2,FALSE)</f>
        <v>energy pipelines and gas processing 352T353</v>
      </c>
      <c r="J29448" s="4" t="str">
        <f t="shared" si="464"/>
        <v>CH4</v>
      </c>
    </row>
    <row r="29449" spans="1:10" hidden="1" x14ac:dyDescent="0.25">
      <c r="A29449" t="s">
        <v>86</v>
      </c>
      <c r="B29449" t="s">
        <v>2</v>
      </c>
      <c r="C29449" t="s">
        <v>244</v>
      </c>
      <c r="D29449" t="s">
        <v>247</v>
      </c>
      <c r="E29449" t="s">
        <v>11</v>
      </c>
      <c r="F29449">
        <v>2016</v>
      </c>
      <c r="G29449">
        <v>0.175715281092262</v>
      </c>
      <c r="H29449">
        <f>IF(J29449="N2O",G29449/About!$A$75,IF('EPA non-CO2 Data'!J29449="CH4",'EPA non-CO2 Data'!G29449/About!$A$73,'EPA non-CO2 Data'!G29449))</f>
        <v>7.3214700455109171E-3</v>
      </c>
      <c r="I29449" s="4" t="str">
        <f>VLOOKUP(CONCATENATE(B29449,C29449,D29449),'EPA Source to Industry Map'!$D$2:$E$35,2,FALSE)</f>
        <v>oil and gas extraction 06</v>
      </c>
      <c r="J29449" s="4" t="str">
        <f t="shared" si="464"/>
        <v>CH4</v>
      </c>
    </row>
    <row r="29450" spans="1:10" hidden="1" x14ac:dyDescent="0.25">
      <c r="A29450" t="s">
        <v>86</v>
      </c>
      <c r="B29450" t="s">
        <v>2</v>
      </c>
      <c r="C29450" t="s">
        <v>244</v>
      </c>
      <c r="D29450" t="s">
        <v>248</v>
      </c>
      <c r="E29450" t="s">
        <v>11</v>
      </c>
      <c r="F29450">
        <v>2016</v>
      </c>
      <c r="G29450">
        <v>2.4154719002399499E-2</v>
      </c>
      <c r="H29450">
        <f>IF(J29450="N2O",G29450/About!$A$75,IF('EPA non-CO2 Data'!J29450="CH4",'EPA non-CO2 Data'!G29450/About!$A$73,'EPA non-CO2 Data'!G29450))</f>
        <v>1.0064466250999792E-3</v>
      </c>
      <c r="I29450" s="4" t="str">
        <f>VLOOKUP(CONCATENATE(B29450,C29450,D29450),'EPA Source to Industry Map'!$D$2:$E$35,2,FALSE)</f>
        <v>energy pipelines and gas processing 352T353</v>
      </c>
      <c r="J29450" s="4" t="str">
        <f t="shared" si="464"/>
        <v>CH4</v>
      </c>
    </row>
    <row r="29451" spans="1:10" hidden="1" x14ac:dyDescent="0.25">
      <c r="A29451" t="s">
        <v>86</v>
      </c>
      <c r="B29451" t="s">
        <v>2</v>
      </c>
      <c r="C29451" t="s">
        <v>244</v>
      </c>
      <c r="D29451" t="s">
        <v>245</v>
      </c>
      <c r="E29451" t="s">
        <v>11</v>
      </c>
      <c r="F29451">
        <v>2017</v>
      </c>
      <c r="G29451">
        <v>8.0289711835010197E-4</v>
      </c>
      <c r="H29451">
        <f>IF(J29451="N2O",G29451/About!$A$75,IF('EPA non-CO2 Data'!J29451="CH4",'EPA non-CO2 Data'!G29451/About!$A$73,'EPA non-CO2 Data'!G29451))</f>
        <v>3.3454046597920918E-5</v>
      </c>
      <c r="I29451" s="4" t="str">
        <f>VLOOKUP(CONCATENATE(B29451,C29451,D29451),'EPA Source to Industry Map'!$D$2:$E$35,2,FALSE)</f>
        <v>oil and gas extraction 06</v>
      </c>
      <c r="J29451" s="4" t="str">
        <f t="shared" si="464"/>
        <v>CH4</v>
      </c>
    </row>
    <row r="29452" spans="1:10" hidden="1" x14ac:dyDescent="0.25">
      <c r="A29452" t="s">
        <v>86</v>
      </c>
      <c r="B29452" t="s">
        <v>2</v>
      </c>
      <c r="C29452" t="s">
        <v>244</v>
      </c>
      <c r="D29452" t="s">
        <v>246</v>
      </c>
      <c r="E29452" t="s">
        <v>11</v>
      </c>
      <c r="F29452">
        <v>2017</v>
      </c>
      <c r="G29452">
        <v>1.0190102254479201</v>
      </c>
      <c r="H29452">
        <f>IF(J29452="N2O",G29452/About!$A$75,IF('EPA non-CO2 Data'!J29452="CH4",'EPA non-CO2 Data'!G29452/About!$A$73,'EPA non-CO2 Data'!G29452))</f>
        <v>4.2458759393663337E-2</v>
      </c>
      <c r="I29452" s="4" t="str">
        <f>VLOOKUP(CONCATENATE(B29452,C29452,D29452),'EPA Source to Industry Map'!$D$2:$E$35,2,FALSE)</f>
        <v>energy pipelines and gas processing 352T353</v>
      </c>
      <c r="J29452" s="4" t="str">
        <f t="shared" si="464"/>
        <v>CH4</v>
      </c>
    </row>
    <row r="29453" spans="1:10" hidden="1" x14ac:dyDescent="0.25">
      <c r="A29453" t="s">
        <v>86</v>
      </c>
      <c r="B29453" t="s">
        <v>2</v>
      </c>
      <c r="C29453" t="s">
        <v>244</v>
      </c>
      <c r="D29453" t="s">
        <v>247</v>
      </c>
      <c r="E29453" t="s">
        <v>11</v>
      </c>
      <c r="F29453">
        <v>2017</v>
      </c>
      <c r="G29453">
        <v>0.171632075375003</v>
      </c>
      <c r="H29453">
        <f>IF(J29453="N2O",G29453/About!$A$75,IF('EPA non-CO2 Data'!J29453="CH4",'EPA non-CO2 Data'!G29453/About!$A$73,'EPA non-CO2 Data'!G29453))</f>
        <v>7.1513364739584579E-3</v>
      </c>
      <c r="I29453" s="4" t="str">
        <f>VLOOKUP(CONCATENATE(B29453,C29453,D29453),'EPA Source to Industry Map'!$D$2:$E$35,2,FALSE)</f>
        <v>oil and gas extraction 06</v>
      </c>
      <c r="J29453" s="4" t="str">
        <f t="shared" si="464"/>
        <v>CH4</v>
      </c>
    </row>
    <row r="29454" spans="1:10" hidden="1" x14ac:dyDescent="0.25">
      <c r="A29454" t="s">
        <v>86</v>
      </c>
      <c r="B29454" t="s">
        <v>2</v>
      </c>
      <c r="C29454" t="s">
        <v>244</v>
      </c>
      <c r="D29454" t="s">
        <v>248</v>
      </c>
      <c r="E29454" t="s">
        <v>11</v>
      </c>
      <c r="F29454">
        <v>2017</v>
      </c>
      <c r="G29454">
        <v>2.3951008307839802E-2</v>
      </c>
      <c r="H29454">
        <f>IF(J29454="N2O",G29454/About!$A$75,IF('EPA non-CO2 Data'!J29454="CH4",'EPA non-CO2 Data'!G29454/About!$A$73,'EPA non-CO2 Data'!G29454))</f>
        <v>9.9795867949332507E-4</v>
      </c>
      <c r="I29454" s="4" t="str">
        <f>VLOOKUP(CONCATENATE(B29454,C29454,D29454),'EPA Source to Industry Map'!$D$2:$E$35,2,FALSE)</f>
        <v>energy pipelines and gas processing 352T353</v>
      </c>
      <c r="J29454" s="4" t="str">
        <f t="shared" si="464"/>
        <v>CH4</v>
      </c>
    </row>
    <row r="29455" spans="1:10" hidden="1" x14ac:dyDescent="0.25">
      <c r="A29455" t="s">
        <v>86</v>
      </c>
      <c r="B29455" t="s">
        <v>2</v>
      </c>
      <c r="C29455" t="s">
        <v>244</v>
      </c>
      <c r="D29455" t="s">
        <v>245</v>
      </c>
      <c r="E29455" t="s">
        <v>11</v>
      </c>
      <c r="F29455">
        <v>2018</v>
      </c>
      <c r="G29455">
        <v>7.5208084503680401E-4</v>
      </c>
      <c r="H29455">
        <f>IF(J29455="N2O",G29455/About!$A$75,IF('EPA non-CO2 Data'!J29455="CH4",'EPA non-CO2 Data'!G29455/About!$A$73,'EPA non-CO2 Data'!G29455))</f>
        <v>3.1336701876533503E-5</v>
      </c>
      <c r="I29455" s="4" t="str">
        <f>VLOOKUP(CONCATENATE(B29455,C29455,D29455),'EPA Source to Industry Map'!$D$2:$E$35,2,FALSE)</f>
        <v>oil and gas extraction 06</v>
      </c>
      <c r="J29455" s="4" t="str">
        <f t="shared" si="464"/>
        <v>CH4</v>
      </c>
    </row>
    <row r="29456" spans="1:10" hidden="1" x14ac:dyDescent="0.25">
      <c r="A29456" t="s">
        <v>86</v>
      </c>
      <c r="B29456" t="s">
        <v>2</v>
      </c>
      <c r="C29456" t="s">
        <v>244</v>
      </c>
      <c r="D29456" t="s">
        <v>246</v>
      </c>
      <c r="E29456" t="s">
        <v>11</v>
      </c>
      <c r="F29456">
        <v>2018</v>
      </c>
      <c r="G29456">
        <v>1.02618635379614</v>
      </c>
      <c r="H29456">
        <f>IF(J29456="N2O",G29456/About!$A$75,IF('EPA non-CO2 Data'!J29456="CH4",'EPA non-CO2 Data'!G29456/About!$A$73,'EPA non-CO2 Data'!G29456))</f>
        <v>4.2757764741505833E-2</v>
      </c>
      <c r="I29456" s="4" t="str">
        <f>VLOOKUP(CONCATENATE(B29456,C29456,D29456),'EPA Source to Industry Map'!$D$2:$E$35,2,FALSE)</f>
        <v>energy pipelines and gas processing 352T353</v>
      </c>
      <c r="J29456" s="4" t="str">
        <f t="shared" si="464"/>
        <v>CH4</v>
      </c>
    </row>
    <row r="29457" spans="1:10" hidden="1" x14ac:dyDescent="0.25">
      <c r="A29457" t="s">
        <v>86</v>
      </c>
      <c r="B29457" t="s">
        <v>2</v>
      </c>
      <c r="C29457" t="s">
        <v>244</v>
      </c>
      <c r="D29457" t="s">
        <v>247</v>
      </c>
      <c r="E29457" t="s">
        <v>11</v>
      </c>
      <c r="F29457">
        <v>2018</v>
      </c>
      <c r="G29457">
        <v>0.16754886965774399</v>
      </c>
      <c r="H29457">
        <f>IF(J29457="N2O",G29457/About!$A$75,IF('EPA non-CO2 Data'!J29457="CH4",'EPA non-CO2 Data'!G29457/About!$A$73,'EPA non-CO2 Data'!G29457))</f>
        <v>6.9812029024059995E-3</v>
      </c>
      <c r="I29457" s="4" t="str">
        <f>VLOOKUP(CONCATENATE(B29457,C29457,D29457),'EPA Source to Industry Map'!$D$2:$E$35,2,FALSE)</f>
        <v>oil and gas extraction 06</v>
      </c>
      <c r="J29457" s="4" t="str">
        <f t="shared" si="464"/>
        <v>CH4</v>
      </c>
    </row>
    <row r="29458" spans="1:10" hidden="1" x14ac:dyDescent="0.25">
      <c r="A29458" t="s">
        <v>86</v>
      </c>
      <c r="B29458" t="s">
        <v>2</v>
      </c>
      <c r="C29458" t="s">
        <v>244</v>
      </c>
      <c r="D29458" t="s">
        <v>248</v>
      </c>
      <c r="E29458" t="s">
        <v>11</v>
      </c>
      <c r="F29458">
        <v>2018</v>
      </c>
      <c r="G29458">
        <v>2.374729761328E-2</v>
      </c>
      <c r="H29458">
        <f>IF(J29458="N2O",G29458/About!$A$75,IF('EPA non-CO2 Data'!J29458="CH4",'EPA non-CO2 Data'!G29458/About!$A$73,'EPA non-CO2 Data'!G29458))</f>
        <v>9.894707338866666E-4</v>
      </c>
      <c r="I29458" s="4" t="str">
        <f>VLOOKUP(CONCATENATE(B29458,C29458,D29458),'EPA Source to Industry Map'!$D$2:$E$35,2,FALSE)</f>
        <v>energy pipelines and gas processing 352T353</v>
      </c>
      <c r="J29458" s="4" t="str">
        <f t="shared" si="464"/>
        <v>CH4</v>
      </c>
    </row>
    <row r="29459" spans="1:10" hidden="1" x14ac:dyDescent="0.25">
      <c r="A29459" t="s">
        <v>86</v>
      </c>
      <c r="B29459" t="s">
        <v>2</v>
      </c>
      <c r="C29459" t="s">
        <v>244</v>
      </c>
      <c r="D29459" t="s">
        <v>245</v>
      </c>
      <c r="E29459" t="s">
        <v>11</v>
      </c>
      <c r="F29459">
        <v>2019</v>
      </c>
      <c r="G29459">
        <v>7.0126457172350702E-4</v>
      </c>
      <c r="H29459">
        <f>IF(J29459="N2O",G29459/About!$A$75,IF('EPA non-CO2 Data'!J29459="CH4",'EPA non-CO2 Data'!G29459/About!$A$73,'EPA non-CO2 Data'!G29459))</f>
        <v>2.9219357155146125E-5</v>
      </c>
      <c r="I29459" s="4" t="str">
        <f>VLOOKUP(CONCATENATE(B29459,C29459,D29459),'EPA Source to Industry Map'!$D$2:$E$35,2,FALSE)</f>
        <v>oil and gas extraction 06</v>
      </c>
      <c r="J29459" s="4" t="str">
        <f t="shared" si="464"/>
        <v>CH4</v>
      </c>
    </row>
    <row r="29460" spans="1:10" hidden="1" x14ac:dyDescent="0.25">
      <c r="A29460" t="s">
        <v>86</v>
      </c>
      <c r="B29460" t="s">
        <v>2</v>
      </c>
      <c r="C29460" t="s">
        <v>244</v>
      </c>
      <c r="D29460" t="s">
        <v>246</v>
      </c>
      <c r="E29460" t="s">
        <v>11</v>
      </c>
      <c r="F29460">
        <v>2019</v>
      </c>
      <c r="G29460">
        <v>1.0333624821443701</v>
      </c>
      <c r="H29460">
        <f>IF(J29460="N2O",G29460/About!$A$75,IF('EPA non-CO2 Data'!J29460="CH4",'EPA non-CO2 Data'!G29460/About!$A$73,'EPA non-CO2 Data'!G29460))</f>
        <v>4.3056770089348752E-2</v>
      </c>
      <c r="I29460" s="4" t="str">
        <f>VLOOKUP(CONCATENATE(B29460,C29460,D29460),'EPA Source to Industry Map'!$D$2:$E$35,2,FALSE)</f>
        <v>energy pipelines and gas processing 352T353</v>
      </c>
      <c r="J29460" s="4" t="str">
        <f t="shared" si="464"/>
        <v>CH4</v>
      </c>
    </row>
    <row r="29461" spans="1:10" hidden="1" x14ac:dyDescent="0.25">
      <c r="A29461" t="s">
        <v>86</v>
      </c>
      <c r="B29461" t="s">
        <v>2</v>
      </c>
      <c r="C29461" t="s">
        <v>244</v>
      </c>
      <c r="D29461" t="s">
        <v>247</v>
      </c>
      <c r="E29461" t="s">
        <v>11</v>
      </c>
      <c r="F29461">
        <v>2019</v>
      </c>
      <c r="G29461">
        <v>0.16346566394048601</v>
      </c>
      <c r="H29461">
        <f>IF(J29461="N2O",G29461/About!$A$75,IF('EPA non-CO2 Data'!J29461="CH4",'EPA non-CO2 Data'!G29461/About!$A$73,'EPA non-CO2 Data'!G29461))</f>
        <v>6.8110693308535836E-3</v>
      </c>
      <c r="I29461" s="4" t="str">
        <f>VLOOKUP(CONCATENATE(B29461,C29461,D29461),'EPA Source to Industry Map'!$D$2:$E$35,2,FALSE)</f>
        <v>oil and gas extraction 06</v>
      </c>
      <c r="J29461" s="4" t="str">
        <f t="shared" si="464"/>
        <v>CH4</v>
      </c>
    </row>
    <row r="29462" spans="1:10" hidden="1" x14ac:dyDescent="0.25">
      <c r="A29462" t="s">
        <v>86</v>
      </c>
      <c r="B29462" t="s">
        <v>2</v>
      </c>
      <c r="C29462" t="s">
        <v>244</v>
      </c>
      <c r="D29462" t="s">
        <v>248</v>
      </c>
      <c r="E29462" t="s">
        <v>11</v>
      </c>
      <c r="F29462">
        <v>2019</v>
      </c>
      <c r="G29462">
        <v>2.35435869187203E-2</v>
      </c>
      <c r="H29462">
        <f>IF(J29462="N2O",G29462/About!$A$75,IF('EPA non-CO2 Data'!J29462="CH4",'EPA non-CO2 Data'!G29462/About!$A$73,'EPA non-CO2 Data'!G29462))</f>
        <v>9.8098278828001248E-4</v>
      </c>
      <c r="I29462" s="4" t="str">
        <f>VLOOKUP(CONCATENATE(B29462,C29462,D29462),'EPA Source to Industry Map'!$D$2:$E$35,2,FALSE)</f>
        <v>energy pipelines and gas processing 352T353</v>
      </c>
      <c r="J29462" s="4" t="str">
        <f t="shared" si="464"/>
        <v>CH4</v>
      </c>
    </row>
    <row r="29463" spans="1:10" hidden="1" x14ac:dyDescent="0.25">
      <c r="A29463" t="s">
        <v>86</v>
      </c>
      <c r="B29463" t="s">
        <v>2</v>
      </c>
      <c r="C29463" t="s">
        <v>244</v>
      </c>
      <c r="D29463" t="s">
        <v>245</v>
      </c>
      <c r="E29463" t="s">
        <v>11</v>
      </c>
      <c r="F29463">
        <v>2020</v>
      </c>
      <c r="G29463">
        <v>6.5044829841020895E-4</v>
      </c>
      <c r="H29463">
        <f>IF(J29463="N2O",G29463/About!$A$75,IF('EPA non-CO2 Data'!J29463="CH4",'EPA non-CO2 Data'!G29463/About!$A$73,'EPA non-CO2 Data'!G29463))</f>
        <v>2.7102012433758706E-5</v>
      </c>
      <c r="I29463" s="4" t="str">
        <f>VLOOKUP(CONCATENATE(B29463,C29463,D29463),'EPA Source to Industry Map'!$D$2:$E$35,2,FALSE)</f>
        <v>oil and gas extraction 06</v>
      </c>
      <c r="J29463" s="4" t="str">
        <f t="shared" ref="J29463:J29526" si="465">IF(ISNUMBER(SEARCH("F",E29463)),"F-gases",E29463)</f>
        <v>CH4</v>
      </c>
    </row>
    <row r="29464" spans="1:10" hidden="1" x14ac:dyDescent="0.25">
      <c r="A29464" t="s">
        <v>86</v>
      </c>
      <c r="B29464" t="s">
        <v>2</v>
      </c>
      <c r="C29464" t="s">
        <v>244</v>
      </c>
      <c r="D29464" t="s">
        <v>246</v>
      </c>
      <c r="E29464" t="s">
        <v>11</v>
      </c>
      <c r="F29464">
        <v>2020</v>
      </c>
      <c r="G29464">
        <v>1.04053861049259</v>
      </c>
      <c r="H29464">
        <f>IF(J29464="N2O",G29464/About!$A$75,IF('EPA non-CO2 Data'!J29464="CH4",'EPA non-CO2 Data'!G29464/About!$A$73,'EPA non-CO2 Data'!G29464))</f>
        <v>4.3355775437191248E-2</v>
      </c>
      <c r="I29464" s="4" t="str">
        <f>VLOOKUP(CONCATENATE(B29464,C29464,D29464),'EPA Source to Industry Map'!$D$2:$E$35,2,FALSE)</f>
        <v>energy pipelines and gas processing 352T353</v>
      </c>
      <c r="J29464" s="4" t="str">
        <f t="shared" si="465"/>
        <v>CH4</v>
      </c>
    </row>
    <row r="29465" spans="1:10" hidden="1" x14ac:dyDescent="0.25">
      <c r="A29465" t="s">
        <v>86</v>
      </c>
      <c r="B29465" t="s">
        <v>2</v>
      </c>
      <c r="C29465" t="s">
        <v>244</v>
      </c>
      <c r="D29465" t="s">
        <v>247</v>
      </c>
      <c r="E29465" t="s">
        <v>11</v>
      </c>
      <c r="F29465">
        <v>2020</v>
      </c>
      <c r="G29465">
        <v>0.159382458223227</v>
      </c>
      <c r="H29465">
        <f>IF(J29465="N2O",G29465/About!$A$75,IF('EPA non-CO2 Data'!J29465="CH4",'EPA non-CO2 Data'!G29465/About!$A$73,'EPA non-CO2 Data'!G29465))</f>
        <v>6.6409357593011252E-3</v>
      </c>
      <c r="I29465" s="4" t="str">
        <f>VLOOKUP(CONCATENATE(B29465,C29465,D29465),'EPA Source to Industry Map'!$D$2:$E$35,2,FALSE)</f>
        <v>oil and gas extraction 06</v>
      </c>
      <c r="J29465" s="4" t="str">
        <f t="shared" si="465"/>
        <v>CH4</v>
      </c>
    </row>
    <row r="29466" spans="1:10" hidden="1" x14ac:dyDescent="0.25">
      <c r="A29466" t="s">
        <v>86</v>
      </c>
      <c r="B29466" t="s">
        <v>2</v>
      </c>
      <c r="C29466" t="s">
        <v>244</v>
      </c>
      <c r="D29466" t="s">
        <v>248</v>
      </c>
      <c r="E29466" t="s">
        <v>11</v>
      </c>
      <c r="F29466">
        <v>2020</v>
      </c>
      <c r="G29466">
        <v>2.3339876224160502E-2</v>
      </c>
      <c r="H29466">
        <f>IF(J29466="N2O",G29466/About!$A$75,IF('EPA non-CO2 Data'!J29466="CH4",'EPA non-CO2 Data'!G29466/About!$A$73,'EPA non-CO2 Data'!G29466))</f>
        <v>9.7249484267335424E-4</v>
      </c>
      <c r="I29466" s="4" t="str">
        <f>VLOOKUP(CONCATENATE(B29466,C29466,D29466),'EPA Source to Industry Map'!$D$2:$E$35,2,FALSE)</f>
        <v>energy pipelines and gas processing 352T353</v>
      </c>
      <c r="J29466" s="4" t="str">
        <f t="shared" si="465"/>
        <v>CH4</v>
      </c>
    </row>
    <row r="29467" spans="1:10" hidden="1" x14ac:dyDescent="0.25">
      <c r="A29467" t="s">
        <v>86</v>
      </c>
      <c r="B29467" t="s">
        <v>2</v>
      </c>
      <c r="C29467" t="s">
        <v>244</v>
      </c>
      <c r="D29467" t="s">
        <v>245</v>
      </c>
      <c r="E29467" t="s">
        <v>11</v>
      </c>
      <c r="F29467">
        <v>2021</v>
      </c>
      <c r="G29467">
        <v>6.6061155307286905E-4</v>
      </c>
      <c r="H29467">
        <f>IF(J29467="N2O",G29467/About!$A$75,IF('EPA non-CO2 Data'!J29467="CH4",'EPA non-CO2 Data'!G29467/About!$A$73,'EPA non-CO2 Data'!G29467))</f>
        <v>2.7525481378036209E-5</v>
      </c>
      <c r="I29467" s="4" t="str">
        <f>VLOOKUP(CONCATENATE(B29467,C29467,D29467),'EPA Source to Industry Map'!$D$2:$E$35,2,FALSE)</f>
        <v>oil and gas extraction 06</v>
      </c>
      <c r="J29467" s="4" t="str">
        <f t="shared" si="465"/>
        <v>CH4</v>
      </c>
    </row>
    <row r="29468" spans="1:10" hidden="1" x14ac:dyDescent="0.25">
      <c r="A29468" t="s">
        <v>86</v>
      </c>
      <c r="B29468" t="s">
        <v>2</v>
      </c>
      <c r="C29468" t="s">
        <v>244</v>
      </c>
      <c r="D29468" t="s">
        <v>246</v>
      </c>
      <c r="E29468" t="s">
        <v>11</v>
      </c>
      <c r="F29468">
        <v>2021</v>
      </c>
      <c r="G29468">
        <v>1.04173463188396</v>
      </c>
      <c r="H29468">
        <f>IF(J29468="N2O",G29468/About!$A$75,IF('EPA non-CO2 Data'!J29468="CH4",'EPA non-CO2 Data'!G29468/About!$A$73,'EPA non-CO2 Data'!G29468))</f>
        <v>4.3405609661831664E-2</v>
      </c>
      <c r="I29468" s="4" t="str">
        <f>VLOOKUP(CONCATENATE(B29468,C29468,D29468),'EPA Source to Industry Map'!$D$2:$E$35,2,FALSE)</f>
        <v>energy pipelines and gas processing 352T353</v>
      </c>
      <c r="J29468" s="4" t="str">
        <f t="shared" si="465"/>
        <v>CH4</v>
      </c>
    </row>
    <row r="29469" spans="1:10" hidden="1" x14ac:dyDescent="0.25">
      <c r="A29469" t="s">
        <v>86</v>
      </c>
      <c r="B29469" t="s">
        <v>2</v>
      </c>
      <c r="C29469" t="s">
        <v>244</v>
      </c>
      <c r="D29469" t="s">
        <v>247</v>
      </c>
      <c r="E29469" t="s">
        <v>11</v>
      </c>
      <c r="F29469">
        <v>2021</v>
      </c>
      <c r="G29469">
        <v>0.15770474813666599</v>
      </c>
      <c r="H29469">
        <f>IF(J29469="N2O",G29469/About!$A$75,IF('EPA non-CO2 Data'!J29469="CH4",'EPA non-CO2 Data'!G29469/About!$A$73,'EPA non-CO2 Data'!G29469))</f>
        <v>6.5710311723610826E-3</v>
      </c>
      <c r="I29469" s="4" t="str">
        <f>VLOOKUP(CONCATENATE(B29469,C29469,D29469),'EPA Source to Industry Map'!$D$2:$E$35,2,FALSE)</f>
        <v>oil and gas extraction 06</v>
      </c>
      <c r="J29469" s="4" t="str">
        <f t="shared" si="465"/>
        <v>CH4</v>
      </c>
    </row>
    <row r="29470" spans="1:10" hidden="1" x14ac:dyDescent="0.25">
      <c r="A29470" t="s">
        <v>86</v>
      </c>
      <c r="B29470" t="s">
        <v>2</v>
      </c>
      <c r="C29470" t="s">
        <v>244</v>
      </c>
      <c r="D29470" t="s">
        <v>248</v>
      </c>
      <c r="E29470" t="s">
        <v>11</v>
      </c>
      <c r="F29470">
        <v>2021</v>
      </c>
      <c r="G29470">
        <v>2.3277636554229399E-2</v>
      </c>
      <c r="H29470">
        <f>IF(J29470="N2O",G29470/About!$A$75,IF('EPA non-CO2 Data'!J29470="CH4",'EPA non-CO2 Data'!G29470/About!$A$73,'EPA non-CO2 Data'!G29470))</f>
        <v>9.699015230928916E-4</v>
      </c>
      <c r="I29470" s="4" t="str">
        <f>VLOOKUP(CONCATENATE(B29470,C29470,D29470),'EPA Source to Industry Map'!$D$2:$E$35,2,FALSE)</f>
        <v>energy pipelines and gas processing 352T353</v>
      </c>
      <c r="J29470" s="4" t="str">
        <f t="shared" si="465"/>
        <v>CH4</v>
      </c>
    </row>
    <row r="29471" spans="1:10" hidden="1" x14ac:dyDescent="0.25">
      <c r="A29471" t="s">
        <v>86</v>
      </c>
      <c r="B29471" t="s">
        <v>2</v>
      </c>
      <c r="C29471" t="s">
        <v>244</v>
      </c>
      <c r="D29471" t="s">
        <v>245</v>
      </c>
      <c r="E29471" t="s">
        <v>11</v>
      </c>
      <c r="F29471">
        <v>2022</v>
      </c>
      <c r="G29471">
        <v>6.7077480773552805E-4</v>
      </c>
      <c r="H29471">
        <f>IF(J29471="N2O",G29471/About!$A$75,IF('EPA non-CO2 Data'!J29471="CH4",'EPA non-CO2 Data'!G29471/About!$A$73,'EPA non-CO2 Data'!G29471))</f>
        <v>2.7948950322313668E-5</v>
      </c>
      <c r="I29471" s="4" t="str">
        <f>VLOOKUP(CONCATENATE(B29471,C29471,D29471),'EPA Source to Industry Map'!$D$2:$E$35,2,FALSE)</f>
        <v>oil and gas extraction 06</v>
      </c>
      <c r="J29471" s="4" t="str">
        <f t="shared" si="465"/>
        <v>CH4</v>
      </c>
    </row>
    <row r="29472" spans="1:10" hidden="1" x14ac:dyDescent="0.25">
      <c r="A29472" t="s">
        <v>86</v>
      </c>
      <c r="B29472" t="s">
        <v>2</v>
      </c>
      <c r="C29472" t="s">
        <v>244</v>
      </c>
      <c r="D29472" t="s">
        <v>246</v>
      </c>
      <c r="E29472" t="s">
        <v>11</v>
      </c>
      <c r="F29472">
        <v>2022</v>
      </c>
      <c r="G29472">
        <v>1.04293065327533</v>
      </c>
      <c r="H29472">
        <f>IF(J29472="N2O",G29472/About!$A$75,IF('EPA non-CO2 Data'!J29472="CH4",'EPA non-CO2 Data'!G29472/About!$A$73,'EPA non-CO2 Data'!G29472))</f>
        <v>4.345544388647208E-2</v>
      </c>
      <c r="I29472" s="4" t="str">
        <f>VLOOKUP(CONCATENATE(B29472,C29472,D29472),'EPA Source to Industry Map'!$D$2:$E$35,2,FALSE)</f>
        <v>energy pipelines and gas processing 352T353</v>
      </c>
      <c r="J29472" s="4" t="str">
        <f t="shared" si="465"/>
        <v>CH4</v>
      </c>
    </row>
    <row r="29473" spans="1:10" hidden="1" x14ac:dyDescent="0.25">
      <c r="A29473" t="s">
        <v>86</v>
      </c>
      <c r="B29473" t="s">
        <v>2</v>
      </c>
      <c r="C29473" t="s">
        <v>244</v>
      </c>
      <c r="D29473" t="s">
        <v>247</v>
      </c>
      <c r="E29473" t="s">
        <v>11</v>
      </c>
      <c r="F29473">
        <v>2022</v>
      </c>
      <c r="G29473">
        <v>0.15602703805010601</v>
      </c>
      <c r="H29473">
        <f>IF(J29473="N2O",G29473/About!$A$75,IF('EPA non-CO2 Data'!J29473="CH4",'EPA non-CO2 Data'!G29473/About!$A$73,'EPA non-CO2 Data'!G29473))</f>
        <v>6.5011265854210834E-3</v>
      </c>
      <c r="I29473" s="4" t="str">
        <f>VLOOKUP(CONCATENATE(B29473,C29473,D29473),'EPA Source to Industry Map'!$D$2:$E$35,2,FALSE)</f>
        <v>oil and gas extraction 06</v>
      </c>
      <c r="J29473" s="4" t="str">
        <f t="shared" si="465"/>
        <v>CH4</v>
      </c>
    </row>
    <row r="29474" spans="1:10" hidden="1" x14ac:dyDescent="0.25">
      <c r="A29474" t="s">
        <v>86</v>
      </c>
      <c r="B29474" t="s">
        <v>2</v>
      </c>
      <c r="C29474" t="s">
        <v>244</v>
      </c>
      <c r="D29474" t="s">
        <v>248</v>
      </c>
      <c r="E29474" t="s">
        <v>11</v>
      </c>
      <c r="F29474">
        <v>2022</v>
      </c>
      <c r="G29474">
        <v>2.3215396884298301E-2</v>
      </c>
      <c r="H29474">
        <f>IF(J29474="N2O",G29474/About!$A$75,IF('EPA non-CO2 Data'!J29474="CH4",'EPA non-CO2 Data'!G29474/About!$A$73,'EPA non-CO2 Data'!G29474))</f>
        <v>9.6730820351242919E-4</v>
      </c>
      <c r="I29474" s="4" t="str">
        <f>VLOOKUP(CONCATENATE(B29474,C29474,D29474),'EPA Source to Industry Map'!$D$2:$E$35,2,FALSE)</f>
        <v>energy pipelines and gas processing 352T353</v>
      </c>
      <c r="J29474" s="4" t="str">
        <f t="shared" si="465"/>
        <v>CH4</v>
      </c>
    </row>
    <row r="29475" spans="1:10" hidden="1" x14ac:dyDescent="0.25">
      <c r="A29475" t="s">
        <v>86</v>
      </c>
      <c r="B29475" t="s">
        <v>2</v>
      </c>
      <c r="C29475" t="s">
        <v>244</v>
      </c>
      <c r="D29475" t="s">
        <v>245</v>
      </c>
      <c r="E29475" t="s">
        <v>11</v>
      </c>
      <c r="F29475">
        <v>2023</v>
      </c>
      <c r="G29475">
        <v>6.8093806239818803E-4</v>
      </c>
      <c r="H29475">
        <f>IF(J29475="N2O",G29475/About!$A$75,IF('EPA non-CO2 Data'!J29475="CH4",'EPA non-CO2 Data'!G29475/About!$A$73,'EPA non-CO2 Data'!G29475))</f>
        <v>2.8372419266591167E-5</v>
      </c>
      <c r="I29475" s="4" t="str">
        <f>VLOOKUP(CONCATENATE(B29475,C29475,D29475),'EPA Source to Industry Map'!$D$2:$E$35,2,FALSE)</f>
        <v>oil and gas extraction 06</v>
      </c>
      <c r="J29475" s="4" t="str">
        <f t="shared" si="465"/>
        <v>CH4</v>
      </c>
    </row>
    <row r="29476" spans="1:10" hidden="1" x14ac:dyDescent="0.25">
      <c r="A29476" t="s">
        <v>86</v>
      </c>
      <c r="B29476" t="s">
        <v>2</v>
      </c>
      <c r="C29476" t="s">
        <v>244</v>
      </c>
      <c r="D29476" t="s">
        <v>246</v>
      </c>
      <c r="E29476" t="s">
        <v>11</v>
      </c>
      <c r="F29476">
        <v>2023</v>
      </c>
      <c r="G29476">
        <v>1.0441266746666999</v>
      </c>
      <c r="H29476">
        <f>IF(J29476="N2O",G29476/About!$A$75,IF('EPA non-CO2 Data'!J29476="CH4",'EPA non-CO2 Data'!G29476/About!$A$73,'EPA non-CO2 Data'!G29476))</f>
        <v>4.3505278111112496E-2</v>
      </c>
      <c r="I29476" s="4" t="str">
        <f>VLOOKUP(CONCATENATE(B29476,C29476,D29476),'EPA Source to Industry Map'!$D$2:$E$35,2,FALSE)</f>
        <v>energy pipelines and gas processing 352T353</v>
      </c>
      <c r="J29476" s="4" t="str">
        <f t="shared" si="465"/>
        <v>CH4</v>
      </c>
    </row>
    <row r="29477" spans="1:10" hidden="1" x14ac:dyDescent="0.25">
      <c r="A29477" t="s">
        <v>86</v>
      </c>
      <c r="B29477" t="s">
        <v>2</v>
      </c>
      <c r="C29477" t="s">
        <v>244</v>
      </c>
      <c r="D29477" t="s">
        <v>247</v>
      </c>
      <c r="E29477" t="s">
        <v>11</v>
      </c>
      <c r="F29477">
        <v>2023</v>
      </c>
      <c r="G29477">
        <v>0.154349327963546</v>
      </c>
      <c r="H29477">
        <f>IF(J29477="N2O",G29477/About!$A$75,IF('EPA non-CO2 Data'!J29477="CH4",'EPA non-CO2 Data'!G29477/About!$A$73,'EPA non-CO2 Data'!G29477))</f>
        <v>6.4312219984810834E-3</v>
      </c>
      <c r="I29477" s="4" t="str">
        <f>VLOOKUP(CONCATENATE(B29477,C29477,D29477),'EPA Source to Industry Map'!$D$2:$E$35,2,FALSE)</f>
        <v>oil and gas extraction 06</v>
      </c>
      <c r="J29477" s="4" t="str">
        <f t="shared" si="465"/>
        <v>CH4</v>
      </c>
    </row>
    <row r="29478" spans="1:10" hidden="1" x14ac:dyDescent="0.25">
      <c r="A29478" t="s">
        <v>86</v>
      </c>
      <c r="B29478" t="s">
        <v>2</v>
      </c>
      <c r="C29478" t="s">
        <v>244</v>
      </c>
      <c r="D29478" t="s">
        <v>248</v>
      </c>
      <c r="E29478" t="s">
        <v>11</v>
      </c>
      <c r="F29478">
        <v>2023</v>
      </c>
      <c r="G29478">
        <v>2.3153157214367202E-2</v>
      </c>
      <c r="H29478">
        <f>IF(J29478="N2O",G29478/About!$A$75,IF('EPA non-CO2 Data'!J29478="CH4",'EPA non-CO2 Data'!G29478/About!$A$73,'EPA non-CO2 Data'!G29478))</f>
        <v>9.6471488393196677E-4</v>
      </c>
      <c r="I29478" s="4" t="str">
        <f>VLOOKUP(CONCATENATE(B29478,C29478,D29478),'EPA Source to Industry Map'!$D$2:$E$35,2,FALSE)</f>
        <v>energy pipelines and gas processing 352T353</v>
      </c>
      <c r="J29478" s="4" t="str">
        <f t="shared" si="465"/>
        <v>CH4</v>
      </c>
    </row>
    <row r="29479" spans="1:10" hidden="1" x14ac:dyDescent="0.25">
      <c r="A29479" t="s">
        <v>86</v>
      </c>
      <c r="B29479" t="s">
        <v>2</v>
      </c>
      <c r="C29479" t="s">
        <v>244</v>
      </c>
      <c r="D29479" t="s">
        <v>245</v>
      </c>
      <c r="E29479" t="s">
        <v>11</v>
      </c>
      <c r="F29479">
        <v>2024</v>
      </c>
      <c r="G29479">
        <v>6.9110131706084704E-4</v>
      </c>
      <c r="H29479">
        <f>IF(J29479="N2O",G29479/About!$A$75,IF('EPA non-CO2 Data'!J29479="CH4",'EPA non-CO2 Data'!G29479/About!$A$73,'EPA non-CO2 Data'!G29479))</f>
        <v>2.8795888210868626E-5</v>
      </c>
      <c r="I29479" s="4" t="str">
        <f>VLOOKUP(CONCATENATE(B29479,C29479,D29479),'EPA Source to Industry Map'!$D$2:$E$35,2,FALSE)</f>
        <v>oil and gas extraction 06</v>
      </c>
      <c r="J29479" s="4" t="str">
        <f t="shared" si="465"/>
        <v>CH4</v>
      </c>
    </row>
    <row r="29480" spans="1:10" hidden="1" x14ac:dyDescent="0.25">
      <c r="A29480" t="s">
        <v>86</v>
      </c>
      <c r="B29480" t="s">
        <v>2</v>
      </c>
      <c r="C29480" t="s">
        <v>244</v>
      </c>
      <c r="D29480" t="s">
        <v>246</v>
      </c>
      <c r="E29480" t="s">
        <v>11</v>
      </c>
      <c r="F29480">
        <v>2024</v>
      </c>
      <c r="G29480">
        <v>1.0453226960580799</v>
      </c>
      <c r="H29480">
        <f>IF(J29480="N2O",G29480/About!$A$75,IF('EPA non-CO2 Data'!J29480="CH4",'EPA non-CO2 Data'!G29480/About!$A$73,'EPA non-CO2 Data'!G29480))</f>
        <v>4.3555112335753328E-2</v>
      </c>
      <c r="I29480" s="4" t="str">
        <f>VLOOKUP(CONCATENATE(B29480,C29480,D29480),'EPA Source to Industry Map'!$D$2:$E$35,2,FALSE)</f>
        <v>energy pipelines and gas processing 352T353</v>
      </c>
      <c r="J29480" s="4" t="str">
        <f t="shared" si="465"/>
        <v>CH4</v>
      </c>
    </row>
    <row r="29481" spans="1:10" hidden="1" x14ac:dyDescent="0.25">
      <c r="A29481" t="s">
        <v>86</v>
      </c>
      <c r="B29481" t="s">
        <v>2</v>
      </c>
      <c r="C29481" t="s">
        <v>244</v>
      </c>
      <c r="D29481" t="s">
        <v>247</v>
      </c>
      <c r="E29481" t="s">
        <v>11</v>
      </c>
      <c r="F29481">
        <v>2024</v>
      </c>
      <c r="G29481">
        <v>0.15267161787698599</v>
      </c>
      <c r="H29481">
        <f>IF(J29481="N2O",G29481/About!$A$75,IF('EPA non-CO2 Data'!J29481="CH4",'EPA non-CO2 Data'!G29481/About!$A$73,'EPA non-CO2 Data'!G29481))</f>
        <v>6.3613174115410833E-3</v>
      </c>
      <c r="I29481" s="4" t="str">
        <f>VLOOKUP(CONCATENATE(B29481,C29481,D29481),'EPA Source to Industry Map'!$D$2:$E$35,2,FALSE)</f>
        <v>oil and gas extraction 06</v>
      </c>
      <c r="J29481" s="4" t="str">
        <f t="shared" si="465"/>
        <v>CH4</v>
      </c>
    </row>
    <row r="29482" spans="1:10" hidden="1" x14ac:dyDescent="0.25">
      <c r="A29482" t="s">
        <v>86</v>
      </c>
      <c r="B29482" t="s">
        <v>2</v>
      </c>
      <c r="C29482" t="s">
        <v>244</v>
      </c>
      <c r="D29482" t="s">
        <v>248</v>
      </c>
      <c r="E29482" t="s">
        <v>11</v>
      </c>
      <c r="F29482">
        <v>2024</v>
      </c>
      <c r="G29482">
        <v>2.30909175444362E-2</v>
      </c>
      <c r="H29482">
        <f>IF(J29482="N2O",G29482/About!$A$75,IF('EPA non-CO2 Data'!J29482="CH4",'EPA non-CO2 Data'!G29482/About!$A$73,'EPA non-CO2 Data'!G29482))</f>
        <v>9.6212156435150837E-4</v>
      </c>
      <c r="I29482" s="4" t="str">
        <f>VLOOKUP(CONCATENATE(B29482,C29482,D29482),'EPA Source to Industry Map'!$D$2:$E$35,2,FALSE)</f>
        <v>energy pipelines and gas processing 352T353</v>
      </c>
      <c r="J29482" s="4" t="str">
        <f t="shared" si="465"/>
        <v>CH4</v>
      </c>
    </row>
    <row r="29483" spans="1:10" hidden="1" x14ac:dyDescent="0.25">
      <c r="A29483" t="s">
        <v>86</v>
      </c>
      <c r="B29483" t="s">
        <v>2</v>
      </c>
      <c r="C29483" t="s">
        <v>244</v>
      </c>
      <c r="D29483" t="s">
        <v>245</v>
      </c>
      <c r="E29483" t="s">
        <v>11</v>
      </c>
      <c r="F29483">
        <v>2025</v>
      </c>
      <c r="G29483">
        <v>7.0126457172350702E-4</v>
      </c>
      <c r="H29483">
        <f>IF(J29483="N2O",G29483/About!$A$75,IF('EPA non-CO2 Data'!J29483="CH4",'EPA non-CO2 Data'!G29483/About!$A$73,'EPA non-CO2 Data'!G29483))</f>
        <v>2.9219357155146125E-5</v>
      </c>
      <c r="I29483" s="4" t="str">
        <f>VLOOKUP(CONCATENATE(B29483,C29483,D29483),'EPA Source to Industry Map'!$D$2:$E$35,2,FALSE)</f>
        <v>oil and gas extraction 06</v>
      </c>
      <c r="J29483" s="4" t="str">
        <f t="shared" si="465"/>
        <v>CH4</v>
      </c>
    </row>
    <row r="29484" spans="1:10" hidden="1" x14ac:dyDescent="0.25">
      <c r="A29484" t="s">
        <v>86</v>
      </c>
      <c r="B29484" t="s">
        <v>2</v>
      </c>
      <c r="C29484" t="s">
        <v>244</v>
      </c>
      <c r="D29484" t="s">
        <v>246</v>
      </c>
      <c r="E29484" t="s">
        <v>11</v>
      </c>
      <c r="F29484">
        <v>2025</v>
      </c>
      <c r="G29484">
        <v>1.0465187174494499</v>
      </c>
      <c r="H29484">
        <f>IF(J29484="N2O",G29484/About!$A$75,IF('EPA non-CO2 Data'!J29484="CH4",'EPA non-CO2 Data'!G29484/About!$A$73,'EPA non-CO2 Data'!G29484))</f>
        <v>4.3604946560393744E-2</v>
      </c>
      <c r="I29484" s="4" t="str">
        <f>VLOOKUP(CONCATENATE(B29484,C29484,D29484),'EPA Source to Industry Map'!$D$2:$E$35,2,FALSE)</f>
        <v>energy pipelines and gas processing 352T353</v>
      </c>
      <c r="J29484" s="4" t="str">
        <f t="shared" si="465"/>
        <v>CH4</v>
      </c>
    </row>
    <row r="29485" spans="1:10" hidden="1" x14ac:dyDescent="0.25">
      <c r="A29485" t="s">
        <v>86</v>
      </c>
      <c r="B29485" t="s">
        <v>2</v>
      </c>
      <c r="C29485" t="s">
        <v>244</v>
      </c>
      <c r="D29485" t="s">
        <v>247</v>
      </c>
      <c r="E29485" t="s">
        <v>11</v>
      </c>
      <c r="F29485">
        <v>2025</v>
      </c>
      <c r="G29485">
        <v>0.15099390779042501</v>
      </c>
      <c r="H29485">
        <f>IF(J29485="N2O",G29485/About!$A$75,IF('EPA non-CO2 Data'!J29485="CH4",'EPA non-CO2 Data'!G29485/About!$A$73,'EPA non-CO2 Data'!G29485))</f>
        <v>6.2914128246010425E-3</v>
      </c>
      <c r="I29485" s="4" t="str">
        <f>VLOOKUP(CONCATENATE(B29485,C29485,D29485),'EPA Source to Industry Map'!$D$2:$E$35,2,FALSE)</f>
        <v>oil and gas extraction 06</v>
      </c>
      <c r="J29485" s="4" t="str">
        <f t="shared" si="465"/>
        <v>CH4</v>
      </c>
    </row>
    <row r="29486" spans="1:10" hidden="1" x14ac:dyDescent="0.25">
      <c r="A29486" t="s">
        <v>86</v>
      </c>
      <c r="B29486" t="s">
        <v>2</v>
      </c>
      <c r="C29486" t="s">
        <v>244</v>
      </c>
      <c r="D29486" t="s">
        <v>248</v>
      </c>
      <c r="E29486" t="s">
        <v>11</v>
      </c>
      <c r="F29486">
        <v>2025</v>
      </c>
      <c r="G29486">
        <v>2.3028677874505101E-2</v>
      </c>
      <c r="H29486">
        <f>IF(J29486="N2O",G29486/About!$A$75,IF('EPA non-CO2 Data'!J29486="CH4",'EPA non-CO2 Data'!G29486/About!$A$73,'EPA non-CO2 Data'!G29486))</f>
        <v>9.5952824477104585E-4</v>
      </c>
      <c r="I29486" s="4" t="str">
        <f>VLOOKUP(CONCATENATE(B29486,C29486,D29486),'EPA Source to Industry Map'!$D$2:$E$35,2,FALSE)</f>
        <v>energy pipelines and gas processing 352T353</v>
      </c>
      <c r="J29486" s="4" t="str">
        <f t="shared" si="465"/>
        <v>CH4</v>
      </c>
    </row>
    <row r="29487" spans="1:10" hidden="1" x14ac:dyDescent="0.25">
      <c r="A29487" t="s">
        <v>86</v>
      </c>
      <c r="B29487" t="s">
        <v>2</v>
      </c>
      <c r="C29487" t="s">
        <v>244</v>
      </c>
      <c r="D29487" t="s">
        <v>245</v>
      </c>
      <c r="E29487" t="s">
        <v>11</v>
      </c>
      <c r="F29487">
        <v>2026</v>
      </c>
      <c r="G29487">
        <v>7.0329722265603898E-4</v>
      </c>
      <c r="H29487">
        <f>IF(J29487="N2O",G29487/About!$A$75,IF('EPA non-CO2 Data'!J29487="CH4",'EPA non-CO2 Data'!G29487/About!$A$73,'EPA non-CO2 Data'!G29487))</f>
        <v>2.9304050944001624E-5</v>
      </c>
      <c r="I29487" s="4" t="str">
        <f>VLOOKUP(CONCATENATE(B29487,C29487,D29487),'EPA Source to Industry Map'!$D$2:$E$35,2,FALSE)</f>
        <v>oil and gas extraction 06</v>
      </c>
      <c r="J29487" s="4" t="str">
        <f t="shared" si="465"/>
        <v>CH4</v>
      </c>
    </row>
    <row r="29488" spans="1:10" hidden="1" x14ac:dyDescent="0.25">
      <c r="A29488" t="s">
        <v>86</v>
      </c>
      <c r="B29488" t="s">
        <v>2</v>
      </c>
      <c r="C29488" t="s">
        <v>244</v>
      </c>
      <c r="D29488" t="s">
        <v>246</v>
      </c>
      <c r="E29488" t="s">
        <v>11</v>
      </c>
      <c r="F29488">
        <v>2026</v>
      </c>
      <c r="G29488">
        <v>1.05369484579767</v>
      </c>
      <c r="H29488">
        <f>IF(J29488="N2O",G29488/About!$A$75,IF('EPA non-CO2 Data'!J29488="CH4",'EPA non-CO2 Data'!G29488/About!$A$73,'EPA non-CO2 Data'!G29488))</f>
        <v>4.3903951908236254E-2</v>
      </c>
      <c r="I29488" s="4" t="str">
        <f>VLOOKUP(CONCATENATE(B29488,C29488,D29488),'EPA Source to Industry Map'!$D$2:$E$35,2,FALSE)</f>
        <v>energy pipelines and gas processing 352T353</v>
      </c>
      <c r="J29488" s="4" t="str">
        <f t="shared" si="465"/>
        <v>CH4</v>
      </c>
    </row>
    <row r="29489" spans="1:10" hidden="1" x14ac:dyDescent="0.25">
      <c r="A29489" t="s">
        <v>86</v>
      </c>
      <c r="B29489" t="s">
        <v>2</v>
      </c>
      <c r="C29489" t="s">
        <v>244</v>
      </c>
      <c r="D29489" t="s">
        <v>247</v>
      </c>
      <c r="E29489" t="s">
        <v>11</v>
      </c>
      <c r="F29489">
        <v>2026</v>
      </c>
      <c r="G29489">
        <v>0.14847734266058499</v>
      </c>
      <c r="H29489">
        <f>IF(J29489="N2O",G29489/About!$A$75,IF('EPA non-CO2 Data'!J29489="CH4",'EPA non-CO2 Data'!G29489/About!$A$73,'EPA non-CO2 Data'!G29489))</f>
        <v>6.1865559441910412E-3</v>
      </c>
      <c r="I29489" s="4" t="str">
        <f>VLOOKUP(CONCATENATE(B29489,C29489,D29489),'EPA Source to Industry Map'!$D$2:$E$35,2,FALSE)</f>
        <v>oil and gas extraction 06</v>
      </c>
      <c r="J29489" s="4" t="str">
        <f t="shared" si="465"/>
        <v>CH4</v>
      </c>
    </row>
    <row r="29490" spans="1:10" hidden="1" x14ac:dyDescent="0.25">
      <c r="A29490" t="s">
        <v>86</v>
      </c>
      <c r="B29490" t="s">
        <v>2</v>
      </c>
      <c r="C29490" t="s">
        <v>244</v>
      </c>
      <c r="D29490" t="s">
        <v>248</v>
      </c>
      <c r="E29490" t="s">
        <v>11</v>
      </c>
      <c r="F29490">
        <v>2026</v>
      </c>
      <c r="G29490">
        <v>2.30909175444362E-2</v>
      </c>
      <c r="H29490">
        <f>IF(J29490="N2O",G29490/About!$A$75,IF('EPA non-CO2 Data'!J29490="CH4",'EPA non-CO2 Data'!G29490/About!$A$73,'EPA non-CO2 Data'!G29490))</f>
        <v>9.6212156435150837E-4</v>
      </c>
      <c r="I29490" s="4" t="str">
        <f>VLOOKUP(CONCATENATE(B29490,C29490,D29490),'EPA Source to Industry Map'!$D$2:$E$35,2,FALSE)</f>
        <v>energy pipelines and gas processing 352T353</v>
      </c>
      <c r="J29490" s="4" t="str">
        <f t="shared" si="465"/>
        <v>CH4</v>
      </c>
    </row>
    <row r="29491" spans="1:10" hidden="1" x14ac:dyDescent="0.25">
      <c r="A29491" t="s">
        <v>86</v>
      </c>
      <c r="B29491" t="s">
        <v>2</v>
      </c>
      <c r="C29491" t="s">
        <v>244</v>
      </c>
      <c r="D29491" t="s">
        <v>245</v>
      </c>
      <c r="E29491" t="s">
        <v>11</v>
      </c>
      <c r="F29491">
        <v>2027</v>
      </c>
      <c r="G29491">
        <v>7.0532987358856995E-4</v>
      </c>
      <c r="H29491">
        <f>IF(J29491="N2O",G29491/About!$A$75,IF('EPA non-CO2 Data'!J29491="CH4",'EPA non-CO2 Data'!G29491/About!$A$73,'EPA non-CO2 Data'!G29491))</f>
        <v>2.9388744732857083E-5</v>
      </c>
      <c r="I29491" s="4" t="str">
        <f>VLOOKUP(CONCATENATE(B29491,C29491,D29491),'EPA Source to Industry Map'!$D$2:$E$35,2,FALSE)</f>
        <v>oil and gas extraction 06</v>
      </c>
      <c r="J29491" s="4" t="str">
        <f t="shared" si="465"/>
        <v>CH4</v>
      </c>
    </row>
    <row r="29492" spans="1:10" hidden="1" x14ac:dyDescent="0.25">
      <c r="A29492" t="s">
        <v>86</v>
      </c>
      <c r="B29492" t="s">
        <v>2</v>
      </c>
      <c r="C29492" t="s">
        <v>244</v>
      </c>
      <c r="D29492" t="s">
        <v>246</v>
      </c>
      <c r="E29492" t="s">
        <v>11</v>
      </c>
      <c r="F29492">
        <v>2027</v>
      </c>
      <c r="G29492">
        <v>1.0608709741458999</v>
      </c>
      <c r="H29492">
        <f>IF(J29492="N2O",G29492/About!$A$75,IF('EPA non-CO2 Data'!J29492="CH4",'EPA non-CO2 Data'!G29492/About!$A$73,'EPA non-CO2 Data'!G29492))</f>
        <v>4.4202957256079166E-2</v>
      </c>
      <c r="I29492" s="4" t="str">
        <f>VLOOKUP(CONCATENATE(B29492,C29492,D29492),'EPA Source to Industry Map'!$D$2:$E$35,2,FALSE)</f>
        <v>energy pipelines and gas processing 352T353</v>
      </c>
      <c r="J29492" s="4" t="str">
        <f t="shared" si="465"/>
        <v>CH4</v>
      </c>
    </row>
    <row r="29493" spans="1:10" hidden="1" x14ac:dyDescent="0.25">
      <c r="A29493" t="s">
        <v>86</v>
      </c>
      <c r="B29493" t="s">
        <v>2</v>
      </c>
      <c r="C29493" t="s">
        <v>244</v>
      </c>
      <c r="D29493" t="s">
        <v>247</v>
      </c>
      <c r="E29493" t="s">
        <v>11</v>
      </c>
      <c r="F29493">
        <v>2027</v>
      </c>
      <c r="G29493">
        <v>0.14596077753074399</v>
      </c>
      <c r="H29493">
        <f>IF(J29493="N2O",G29493/About!$A$75,IF('EPA non-CO2 Data'!J29493="CH4",'EPA non-CO2 Data'!G29493/About!$A$73,'EPA non-CO2 Data'!G29493))</f>
        <v>6.0816990637809999E-3</v>
      </c>
      <c r="I29493" s="4" t="str">
        <f>VLOOKUP(CONCATENATE(B29493,C29493,D29493),'EPA Source to Industry Map'!$D$2:$E$35,2,FALSE)</f>
        <v>oil and gas extraction 06</v>
      </c>
      <c r="J29493" s="4" t="str">
        <f t="shared" si="465"/>
        <v>CH4</v>
      </c>
    </row>
    <row r="29494" spans="1:10" hidden="1" x14ac:dyDescent="0.25">
      <c r="A29494" t="s">
        <v>86</v>
      </c>
      <c r="B29494" t="s">
        <v>2</v>
      </c>
      <c r="C29494" t="s">
        <v>244</v>
      </c>
      <c r="D29494" t="s">
        <v>248</v>
      </c>
      <c r="E29494" t="s">
        <v>11</v>
      </c>
      <c r="F29494">
        <v>2027</v>
      </c>
      <c r="G29494">
        <v>2.3153157214367202E-2</v>
      </c>
      <c r="H29494">
        <f>IF(J29494="N2O",G29494/About!$A$75,IF('EPA non-CO2 Data'!J29494="CH4",'EPA non-CO2 Data'!G29494/About!$A$73,'EPA non-CO2 Data'!G29494))</f>
        <v>9.6471488393196677E-4</v>
      </c>
      <c r="I29494" s="4" t="str">
        <f>VLOOKUP(CONCATENATE(B29494,C29494,D29494),'EPA Source to Industry Map'!$D$2:$E$35,2,FALSE)</f>
        <v>energy pipelines and gas processing 352T353</v>
      </c>
      <c r="J29494" s="4" t="str">
        <f t="shared" si="465"/>
        <v>CH4</v>
      </c>
    </row>
    <row r="29495" spans="1:10" hidden="1" x14ac:dyDescent="0.25">
      <c r="A29495" t="s">
        <v>86</v>
      </c>
      <c r="B29495" t="s">
        <v>2</v>
      </c>
      <c r="C29495" t="s">
        <v>244</v>
      </c>
      <c r="D29495" t="s">
        <v>245</v>
      </c>
      <c r="E29495" t="s">
        <v>11</v>
      </c>
      <c r="F29495">
        <v>2028</v>
      </c>
      <c r="G29495">
        <v>7.0736252452110202E-4</v>
      </c>
      <c r="H29495">
        <f>IF(J29495="N2O",G29495/About!$A$75,IF('EPA non-CO2 Data'!J29495="CH4",'EPA non-CO2 Data'!G29495/About!$A$73,'EPA non-CO2 Data'!G29495))</f>
        <v>2.9473438521712585E-5</v>
      </c>
      <c r="I29495" s="4" t="str">
        <f>VLOOKUP(CONCATENATE(B29495,C29495,D29495),'EPA Source to Industry Map'!$D$2:$E$35,2,FALSE)</f>
        <v>oil and gas extraction 06</v>
      </c>
      <c r="J29495" s="4" t="str">
        <f t="shared" si="465"/>
        <v>CH4</v>
      </c>
    </row>
    <row r="29496" spans="1:10" hidden="1" x14ac:dyDescent="0.25">
      <c r="A29496" t="s">
        <v>86</v>
      </c>
      <c r="B29496" t="s">
        <v>2</v>
      </c>
      <c r="C29496" t="s">
        <v>244</v>
      </c>
      <c r="D29496" t="s">
        <v>246</v>
      </c>
      <c r="E29496" t="s">
        <v>11</v>
      </c>
      <c r="F29496">
        <v>2028</v>
      </c>
      <c r="G29496">
        <v>1.06804710249412</v>
      </c>
      <c r="H29496">
        <f>IF(J29496="N2O",G29496/About!$A$75,IF('EPA non-CO2 Data'!J29496="CH4",'EPA non-CO2 Data'!G29496/About!$A$73,'EPA non-CO2 Data'!G29496))</f>
        <v>4.4501962603921669E-2</v>
      </c>
      <c r="I29496" s="4" t="str">
        <f>VLOOKUP(CONCATENATE(B29496,C29496,D29496),'EPA Source to Industry Map'!$D$2:$E$35,2,FALSE)</f>
        <v>energy pipelines and gas processing 352T353</v>
      </c>
      <c r="J29496" s="4" t="str">
        <f t="shared" si="465"/>
        <v>CH4</v>
      </c>
    </row>
    <row r="29497" spans="1:10" hidden="1" x14ac:dyDescent="0.25">
      <c r="A29497" t="s">
        <v>86</v>
      </c>
      <c r="B29497" t="s">
        <v>2</v>
      </c>
      <c r="C29497" t="s">
        <v>244</v>
      </c>
      <c r="D29497" t="s">
        <v>247</v>
      </c>
      <c r="E29497" t="s">
        <v>11</v>
      </c>
      <c r="F29497">
        <v>2028</v>
      </c>
      <c r="G29497">
        <v>0.14344421240090399</v>
      </c>
      <c r="H29497">
        <f>IF(J29497="N2O",G29497/About!$A$75,IF('EPA non-CO2 Data'!J29497="CH4",'EPA non-CO2 Data'!G29497/About!$A$73,'EPA non-CO2 Data'!G29497))</f>
        <v>5.9768421833709994E-3</v>
      </c>
      <c r="I29497" s="4" t="str">
        <f>VLOOKUP(CONCATENATE(B29497,C29497,D29497),'EPA Source to Industry Map'!$D$2:$E$35,2,FALSE)</f>
        <v>oil and gas extraction 06</v>
      </c>
      <c r="J29497" s="4" t="str">
        <f t="shared" si="465"/>
        <v>CH4</v>
      </c>
    </row>
    <row r="29498" spans="1:10" hidden="1" x14ac:dyDescent="0.25">
      <c r="A29498" t="s">
        <v>86</v>
      </c>
      <c r="B29498" t="s">
        <v>2</v>
      </c>
      <c r="C29498" t="s">
        <v>244</v>
      </c>
      <c r="D29498" t="s">
        <v>248</v>
      </c>
      <c r="E29498" t="s">
        <v>11</v>
      </c>
      <c r="F29498">
        <v>2028</v>
      </c>
      <c r="G29498">
        <v>2.3215396884298301E-2</v>
      </c>
      <c r="H29498">
        <f>IF(J29498="N2O",G29498/About!$A$75,IF('EPA non-CO2 Data'!J29498="CH4",'EPA non-CO2 Data'!G29498/About!$A$73,'EPA non-CO2 Data'!G29498))</f>
        <v>9.6730820351242919E-4</v>
      </c>
      <c r="I29498" s="4" t="str">
        <f>VLOOKUP(CONCATENATE(B29498,C29498,D29498),'EPA Source to Industry Map'!$D$2:$E$35,2,FALSE)</f>
        <v>energy pipelines and gas processing 352T353</v>
      </c>
      <c r="J29498" s="4" t="str">
        <f t="shared" si="465"/>
        <v>CH4</v>
      </c>
    </row>
    <row r="29499" spans="1:10" hidden="1" x14ac:dyDescent="0.25">
      <c r="A29499" t="s">
        <v>86</v>
      </c>
      <c r="B29499" t="s">
        <v>2</v>
      </c>
      <c r="C29499" t="s">
        <v>244</v>
      </c>
      <c r="D29499" t="s">
        <v>245</v>
      </c>
      <c r="E29499" t="s">
        <v>11</v>
      </c>
      <c r="F29499">
        <v>2029</v>
      </c>
      <c r="G29499">
        <v>7.0939517545363397E-4</v>
      </c>
      <c r="H29499">
        <f>IF(J29499="N2O",G29499/About!$A$75,IF('EPA non-CO2 Data'!J29499="CH4",'EPA non-CO2 Data'!G29499/About!$A$73,'EPA non-CO2 Data'!G29499))</f>
        <v>2.9558132310568081E-5</v>
      </c>
      <c r="I29499" s="4" t="str">
        <f>VLOOKUP(CONCATENATE(B29499,C29499,D29499),'EPA Source to Industry Map'!$D$2:$E$35,2,FALSE)</f>
        <v>oil and gas extraction 06</v>
      </c>
      <c r="J29499" s="4" t="str">
        <f t="shared" si="465"/>
        <v>CH4</v>
      </c>
    </row>
    <row r="29500" spans="1:10" hidden="1" x14ac:dyDescent="0.25">
      <c r="A29500" t="s">
        <v>86</v>
      </c>
      <c r="B29500" t="s">
        <v>2</v>
      </c>
      <c r="C29500" t="s">
        <v>244</v>
      </c>
      <c r="D29500" t="s">
        <v>246</v>
      </c>
      <c r="E29500" t="s">
        <v>11</v>
      </c>
      <c r="F29500">
        <v>2029</v>
      </c>
      <c r="G29500">
        <v>1.0752232308423499</v>
      </c>
      <c r="H29500">
        <f>IF(J29500="N2O",G29500/About!$A$75,IF('EPA non-CO2 Data'!J29500="CH4",'EPA non-CO2 Data'!G29500/About!$A$73,'EPA non-CO2 Data'!G29500))</f>
        <v>4.4800967951764581E-2</v>
      </c>
      <c r="I29500" s="4" t="str">
        <f>VLOOKUP(CONCATENATE(B29500,C29500,D29500),'EPA Source to Industry Map'!$D$2:$E$35,2,FALSE)</f>
        <v>energy pipelines and gas processing 352T353</v>
      </c>
      <c r="J29500" s="4" t="str">
        <f t="shared" si="465"/>
        <v>CH4</v>
      </c>
    </row>
    <row r="29501" spans="1:10" hidden="1" x14ac:dyDescent="0.25">
      <c r="A29501" t="s">
        <v>86</v>
      </c>
      <c r="B29501" t="s">
        <v>2</v>
      </c>
      <c r="C29501" t="s">
        <v>244</v>
      </c>
      <c r="D29501" t="s">
        <v>247</v>
      </c>
      <c r="E29501" t="s">
        <v>11</v>
      </c>
      <c r="F29501">
        <v>2029</v>
      </c>
      <c r="G29501">
        <v>0.14092764727106399</v>
      </c>
      <c r="H29501">
        <f>IF(J29501="N2O",G29501/About!$A$75,IF('EPA non-CO2 Data'!J29501="CH4",'EPA non-CO2 Data'!G29501/About!$A$73,'EPA non-CO2 Data'!G29501))</f>
        <v>5.8719853029609997E-3</v>
      </c>
      <c r="I29501" s="4" t="str">
        <f>VLOOKUP(CONCATENATE(B29501,C29501,D29501),'EPA Source to Industry Map'!$D$2:$E$35,2,FALSE)</f>
        <v>oil and gas extraction 06</v>
      </c>
      <c r="J29501" s="4" t="str">
        <f t="shared" si="465"/>
        <v>CH4</v>
      </c>
    </row>
    <row r="29502" spans="1:10" hidden="1" x14ac:dyDescent="0.25">
      <c r="A29502" t="s">
        <v>86</v>
      </c>
      <c r="B29502" t="s">
        <v>2</v>
      </c>
      <c r="C29502" t="s">
        <v>244</v>
      </c>
      <c r="D29502" t="s">
        <v>248</v>
      </c>
      <c r="E29502" t="s">
        <v>11</v>
      </c>
      <c r="F29502">
        <v>2029</v>
      </c>
      <c r="G29502">
        <v>2.3277636554229399E-2</v>
      </c>
      <c r="H29502">
        <f>IF(J29502="N2O",G29502/About!$A$75,IF('EPA non-CO2 Data'!J29502="CH4",'EPA non-CO2 Data'!G29502/About!$A$73,'EPA non-CO2 Data'!G29502))</f>
        <v>9.699015230928916E-4</v>
      </c>
      <c r="I29502" s="4" t="str">
        <f>VLOOKUP(CONCATENATE(B29502,C29502,D29502),'EPA Source to Industry Map'!$D$2:$E$35,2,FALSE)</f>
        <v>energy pipelines and gas processing 352T353</v>
      </c>
      <c r="J29502" s="4" t="str">
        <f t="shared" si="465"/>
        <v>CH4</v>
      </c>
    </row>
    <row r="29503" spans="1:10" hidden="1" x14ac:dyDescent="0.25">
      <c r="A29503" t="s">
        <v>86</v>
      </c>
      <c r="B29503" t="s">
        <v>2</v>
      </c>
      <c r="C29503" t="s">
        <v>244</v>
      </c>
      <c r="D29503" t="s">
        <v>245</v>
      </c>
      <c r="E29503" t="s">
        <v>11</v>
      </c>
      <c r="F29503">
        <v>2030</v>
      </c>
      <c r="G29503">
        <v>7.1142782638616603E-4</v>
      </c>
      <c r="H29503">
        <f>IF(J29503="N2O",G29503/About!$A$75,IF('EPA non-CO2 Data'!J29503="CH4",'EPA non-CO2 Data'!G29503/About!$A$73,'EPA non-CO2 Data'!G29503))</f>
        <v>2.9642826099423583E-5</v>
      </c>
      <c r="I29503" s="4" t="str">
        <f>VLOOKUP(CONCATENATE(B29503,C29503,D29503),'EPA Source to Industry Map'!$D$2:$E$35,2,FALSE)</f>
        <v>oil and gas extraction 06</v>
      </c>
      <c r="J29503" s="4" t="str">
        <f t="shared" si="465"/>
        <v>CH4</v>
      </c>
    </row>
    <row r="29504" spans="1:10" hidden="1" x14ac:dyDescent="0.25">
      <c r="A29504" t="s">
        <v>86</v>
      </c>
      <c r="B29504" t="s">
        <v>2</v>
      </c>
      <c r="C29504" t="s">
        <v>244</v>
      </c>
      <c r="D29504" t="s">
        <v>246</v>
      </c>
      <c r="E29504" t="s">
        <v>11</v>
      </c>
      <c r="F29504">
        <v>2030</v>
      </c>
      <c r="G29504">
        <v>1.0823993591905701</v>
      </c>
      <c r="H29504">
        <f>IF(J29504="N2O",G29504/About!$A$75,IF('EPA non-CO2 Data'!J29504="CH4",'EPA non-CO2 Data'!G29504/About!$A$73,'EPA non-CO2 Data'!G29504))</f>
        <v>4.5099973299607084E-2</v>
      </c>
      <c r="I29504" s="4" t="str">
        <f>VLOOKUP(CONCATENATE(B29504,C29504,D29504),'EPA Source to Industry Map'!$D$2:$E$35,2,FALSE)</f>
        <v>energy pipelines and gas processing 352T353</v>
      </c>
      <c r="J29504" s="4" t="str">
        <f t="shared" si="465"/>
        <v>CH4</v>
      </c>
    </row>
    <row r="29505" spans="1:10" hidden="1" x14ac:dyDescent="0.25">
      <c r="A29505" t="s">
        <v>86</v>
      </c>
      <c r="B29505" t="s">
        <v>2</v>
      </c>
      <c r="C29505" t="s">
        <v>244</v>
      </c>
      <c r="D29505" t="s">
        <v>247</v>
      </c>
      <c r="E29505" t="s">
        <v>11</v>
      </c>
      <c r="F29505">
        <v>2030</v>
      </c>
      <c r="G29505">
        <v>0.138411082141223</v>
      </c>
      <c r="H29505">
        <f>IF(J29505="N2O",G29505/About!$A$75,IF('EPA non-CO2 Data'!J29505="CH4",'EPA non-CO2 Data'!G29505/About!$A$73,'EPA non-CO2 Data'!G29505))</f>
        <v>5.7671284225509585E-3</v>
      </c>
      <c r="I29505" s="4" t="str">
        <f>VLOOKUP(CONCATENATE(B29505,C29505,D29505),'EPA Source to Industry Map'!$D$2:$E$35,2,FALSE)</f>
        <v>oil and gas extraction 06</v>
      </c>
      <c r="J29505" s="4" t="str">
        <f t="shared" si="465"/>
        <v>CH4</v>
      </c>
    </row>
    <row r="29506" spans="1:10" hidden="1" x14ac:dyDescent="0.25">
      <c r="A29506" t="s">
        <v>86</v>
      </c>
      <c r="B29506" t="s">
        <v>2</v>
      </c>
      <c r="C29506" t="s">
        <v>244</v>
      </c>
      <c r="D29506" t="s">
        <v>248</v>
      </c>
      <c r="E29506" t="s">
        <v>11</v>
      </c>
      <c r="F29506">
        <v>2030</v>
      </c>
      <c r="G29506">
        <v>2.3339876224160502E-2</v>
      </c>
      <c r="H29506">
        <f>IF(J29506="N2O",G29506/About!$A$75,IF('EPA non-CO2 Data'!J29506="CH4",'EPA non-CO2 Data'!G29506/About!$A$73,'EPA non-CO2 Data'!G29506))</f>
        <v>9.7249484267335424E-4</v>
      </c>
      <c r="I29506" s="4" t="str">
        <f>VLOOKUP(CONCATENATE(B29506,C29506,D29506),'EPA Source to Industry Map'!$D$2:$E$35,2,FALSE)</f>
        <v>energy pipelines and gas processing 352T353</v>
      </c>
      <c r="J29506" s="4" t="str">
        <f t="shared" si="465"/>
        <v>CH4</v>
      </c>
    </row>
    <row r="29507" spans="1:10" hidden="1" x14ac:dyDescent="0.25">
      <c r="A29507" t="s">
        <v>86</v>
      </c>
      <c r="B29507" t="s">
        <v>2</v>
      </c>
      <c r="C29507" t="s">
        <v>244</v>
      </c>
      <c r="D29507" t="s">
        <v>245</v>
      </c>
      <c r="E29507" t="s">
        <v>11</v>
      </c>
      <c r="F29507">
        <v>2031</v>
      </c>
      <c r="G29507">
        <v>7.0939517545363397E-4</v>
      </c>
      <c r="H29507">
        <f>IF(J29507="N2O",G29507/About!$A$75,IF('EPA non-CO2 Data'!J29507="CH4",'EPA non-CO2 Data'!G29507/About!$A$73,'EPA non-CO2 Data'!G29507))</f>
        <v>2.9558132310568081E-5</v>
      </c>
      <c r="I29507" s="4" t="str">
        <f>VLOOKUP(CONCATENATE(B29507,C29507,D29507),'EPA Source to Industry Map'!$D$2:$E$35,2,FALSE)</f>
        <v>oil and gas extraction 06</v>
      </c>
      <c r="J29507" s="4" t="str">
        <f t="shared" si="465"/>
        <v>CH4</v>
      </c>
    </row>
    <row r="29508" spans="1:10" hidden="1" x14ac:dyDescent="0.25">
      <c r="A29508" t="s">
        <v>86</v>
      </c>
      <c r="B29508" t="s">
        <v>2</v>
      </c>
      <c r="C29508" t="s">
        <v>244</v>
      </c>
      <c r="D29508" t="s">
        <v>246</v>
      </c>
      <c r="E29508" t="s">
        <v>11</v>
      </c>
      <c r="F29508">
        <v>2031</v>
      </c>
      <c r="G29508">
        <v>1.1087118298007299</v>
      </c>
      <c r="H29508">
        <f>IF(J29508="N2O",G29508/About!$A$75,IF('EPA non-CO2 Data'!J29508="CH4",'EPA non-CO2 Data'!G29508/About!$A$73,'EPA non-CO2 Data'!G29508))</f>
        <v>4.6196326241697082E-2</v>
      </c>
      <c r="I29508" s="4" t="str">
        <f>VLOOKUP(CONCATENATE(B29508,C29508,D29508),'EPA Source to Industry Map'!$D$2:$E$35,2,FALSE)</f>
        <v>energy pipelines and gas processing 352T353</v>
      </c>
      <c r="J29508" s="4" t="str">
        <f t="shared" si="465"/>
        <v>CH4</v>
      </c>
    </row>
    <row r="29509" spans="1:10" hidden="1" x14ac:dyDescent="0.25">
      <c r="A29509" t="s">
        <v>86</v>
      </c>
      <c r="B29509" t="s">
        <v>2</v>
      </c>
      <c r="C29509" t="s">
        <v>244</v>
      </c>
      <c r="D29509" t="s">
        <v>247</v>
      </c>
      <c r="E29509" t="s">
        <v>11</v>
      </c>
      <c r="F29509">
        <v>2031</v>
      </c>
      <c r="G29509">
        <v>0.13757222709794301</v>
      </c>
      <c r="H29509">
        <f>IF(J29509="N2O",G29509/About!$A$75,IF('EPA non-CO2 Data'!J29509="CH4",'EPA non-CO2 Data'!G29509/About!$A$73,'EPA non-CO2 Data'!G29509))</f>
        <v>5.7321761290809589E-3</v>
      </c>
      <c r="I29509" s="4" t="str">
        <f>VLOOKUP(CONCATENATE(B29509,C29509,D29509),'EPA Source to Industry Map'!$D$2:$E$35,2,FALSE)</f>
        <v>oil and gas extraction 06</v>
      </c>
      <c r="J29509" s="4" t="str">
        <f t="shared" si="465"/>
        <v>CH4</v>
      </c>
    </row>
    <row r="29510" spans="1:10" hidden="1" x14ac:dyDescent="0.25">
      <c r="A29510" t="s">
        <v>86</v>
      </c>
      <c r="B29510" t="s">
        <v>2</v>
      </c>
      <c r="C29510" t="s">
        <v>244</v>
      </c>
      <c r="D29510" t="s">
        <v>248</v>
      </c>
      <c r="E29510" t="s">
        <v>11</v>
      </c>
      <c r="F29510">
        <v>2031</v>
      </c>
      <c r="G29510">
        <v>2.3339876224160502E-2</v>
      </c>
      <c r="H29510">
        <f>IF(J29510="N2O",G29510/About!$A$75,IF('EPA non-CO2 Data'!J29510="CH4",'EPA non-CO2 Data'!G29510/About!$A$73,'EPA non-CO2 Data'!G29510))</f>
        <v>9.7249484267335424E-4</v>
      </c>
      <c r="I29510" s="4" t="str">
        <f>VLOOKUP(CONCATENATE(B29510,C29510,D29510),'EPA Source to Industry Map'!$D$2:$E$35,2,FALSE)</f>
        <v>energy pipelines and gas processing 352T353</v>
      </c>
      <c r="J29510" s="4" t="str">
        <f t="shared" si="465"/>
        <v>CH4</v>
      </c>
    </row>
    <row r="29511" spans="1:10" hidden="1" x14ac:dyDescent="0.25">
      <c r="A29511" t="s">
        <v>86</v>
      </c>
      <c r="B29511" t="s">
        <v>2</v>
      </c>
      <c r="C29511" t="s">
        <v>244</v>
      </c>
      <c r="D29511" t="s">
        <v>245</v>
      </c>
      <c r="E29511" t="s">
        <v>11</v>
      </c>
      <c r="F29511">
        <v>2032</v>
      </c>
      <c r="G29511">
        <v>7.0736252452110202E-4</v>
      </c>
      <c r="H29511">
        <f>IF(J29511="N2O",G29511/About!$A$75,IF('EPA non-CO2 Data'!J29511="CH4",'EPA non-CO2 Data'!G29511/About!$A$73,'EPA non-CO2 Data'!G29511))</f>
        <v>2.9473438521712585E-5</v>
      </c>
      <c r="I29511" s="4" t="str">
        <f>VLOOKUP(CONCATENATE(B29511,C29511,D29511),'EPA Source to Industry Map'!$D$2:$E$35,2,FALSE)</f>
        <v>oil and gas extraction 06</v>
      </c>
      <c r="J29511" s="4" t="str">
        <f t="shared" si="465"/>
        <v>CH4</v>
      </c>
    </row>
    <row r="29512" spans="1:10" hidden="1" x14ac:dyDescent="0.25">
      <c r="A29512" t="s">
        <v>86</v>
      </c>
      <c r="B29512" t="s">
        <v>2</v>
      </c>
      <c r="C29512" t="s">
        <v>244</v>
      </c>
      <c r="D29512" t="s">
        <v>246</v>
      </c>
      <c r="E29512" t="s">
        <v>11</v>
      </c>
      <c r="F29512">
        <v>2032</v>
      </c>
      <c r="G29512">
        <v>1.13502430041089</v>
      </c>
      <c r="H29512">
        <f>IF(J29512="N2O",G29512/About!$A$75,IF('EPA non-CO2 Data'!J29512="CH4",'EPA non-CO2 Data'!G29512/About!$A$73,'EPA non-CO2 Data'!G29512))</f>
        <v>4.729267918378708E-2</v>
      </c>
      <c r="I29512" s="4" t="str">
        <f>VLOOKUP(CONCATENATE(B29512,C29512,D29512),'EPA Source to Industry Map'!$D$2:$E$35,2,FALSE)</f>
        <v>energy pipelines and gas processing 352T353</v>
      </c>
      <c r="J29512" s="4" t="str">
        <f t="shared" si="465"/>
        <v>CH4</v>
      </c>
    </row>
    <row r="29513" spans="1:10" hidden="1" x14ac:dyDescent="0.25">
      <c r="A29513" t="s">
        <v>86</v>
      </c>
      <c r="B29513" t="s">
        <v>2</v>
      </c>
      <c r="C29513" t="s">
        <v>244</v>
      </c>
      <c r="D29513" t="s">
        <v>247</v>
      </c>
      <c r="E29513" t="s">
        <v>11</v>
      </c>
      <c r="F29513">
        <v>2032</v>
      </c>
      <c r="G29513">
        <v>0.13673337205466299</v>
      </c>
      <c r="H29513">
        <f>IF(J29513="N2O",G29513/About!$A$75,IF('EPA non-CO2 Data'!J29513="CH4",'EPA non-CO2 Data'!G29513/About!$A$73,'EPA non-CO2 Data'!G29513))</f>
        <v>5.6972238356109576E-3</v>
      </c>
      <c r="I29513" s="4" t="str">
        <f>VLOOKUP(CONCATENATE(B29513,C29513,D29513),'EPA Source to Industry Map'!$D$2:$E$35,2,FALSE)</f>
        <v>oil and gas extraction 06</v>
      </c>
      <c r="J29513" s="4" t="str">
        <f t="shared" si="465"/>
        <v>CH4</v>
      </c>
    </row>
    <row r="29514" spans="1:10" hidden="1" x14ac:dyDescent="0.25">
      <c r="A29514" t="s">
        <v>86</v>
      </c>
      <c r="B29514" t="s">
        <v>2</v>
      </c>
      <c r="C29514" t="s">
        <v>244</v>
      </c>
      <c r="D29514" t="s">
        <v>248</v>
      </c>
      <c r="E29514" t="s">
        <v>11</v>
      </c>
      <c r="F29514">
        <v>2032</v>
      </c>
      <c r="G29514">
        <v>2.3339876224160502E-2</v>
      </c>
      <c r="H29514">
        <f>IF(J29514="N2O",G29514/About!$A$75,IF('EPA non-CO2 Data'!J29514="CH4",'EPA non-CO2 Data'!G29514/About!$A$73,'EPA non-CO2 Data'!G29514))</f>
        <v>9.7249484267335424E-4</v>
      </c>
      <c r="I29514" s="4" t="str">
        <f>VLOOKUP(CONCATENATE(B29514,C29514,D29514),'EPA Source to Industry Map'!$D$2:$E$35,2,FALSE)</f>
        <v>energy pipelines and gas processing 352T353</v>
      </c>
      <c r="J29514" s="4" t="str">
        <f t="shared" si="465"/>
        <v>CH4</v>
      </c>
    </row>
    <row r="29515" spans="1:10" hidden="1" x14ac:dyDescent="0.25">
      <c r="A29515" t="s">
        <v>86</v>
      </c>
      <c r="B29515" t="s">
        <v>2</v>
      </c>
      <c r="C29515" t="s">
        <v>244</v>
      </c>
      <c r="D29515" t="s">
        <v>245</v>
      </c>
      <c r="E29515" t="s">
        <v>11</v>
      </c>
      <c r="F29515">
        <v>2033</v>
      </c>
      <c r="G29515">
        <v>7.0532987358856995E-4</v>
      </c>
      <c r="H29515">
        <f>IF(J29515="N2O",G29515/About!$A$75,IF('EPA non-CO2 Data'!J29515="CH4",'EPA non-CO2 Data'!G29515/About!$A$73,'EPA non-CO2 Data'!G29515))</f>
        <v>2.9388744732857083E-5</v>
      </c>
      <c r="I29515" s="4" t="str">
        <f>VLOOKUP(CONCATENATE(B29515,C29515,D29515),'EPA Source to Industry Map'!$D$2:$E$35,2,FALSE)</f>
        <v>oil and gas extraction 06</v>
      </c>
      <c r="J29515" s="4" t="str">
        <f t="shared" si="465"/>
        <v>CH4</v>
      </c>
    </row>
    <row r="29516" spans="1:10" hidden="1" x14ac:dyDescent="0.25">
      <c r="A29516" t="s">
        <v>86</v>
      </c>
      <c r="B29516" t="s">
        <v>2</v>
      </c>
      <c r="C29516" t="s">
        <v>244</v>
      </c>
      <c r="D29516" t="s">
        <v>246</v>
      </c>
      <c r="E29516" t="s">
        <v>11</v>
      </c>
      <c r="F29516">
        <v>2033</v>
      </c>
      <c r="G29516">
        <v>1.16133677102104</v>
      </c>
      <c r="H29516">
        <f>IF(J29516="N2O",G29516/About!$A$75,IF('EPA non-CO2 Data'!J29516="CH4",'EPA non-CO2 Data'!G29516/About!$A$73,'EPA non-CO2 Data'!G29516))</f>
        <v>4.8389032125876669E-2</v>
      </c>
      <c r="I29516" s="4" t="str">
        <f>VLOOKUP(CONCATENATE(B29516,C29516,D29516),'EPA Source to Industry Map'!$D$2:$E$35,2,FALSE)</f>
        <v>energy pipelines and gas processing 352T353</v>
      </c>
      <c r="J29516" s="4" t="str">
        <f t="shared" si="465"/>
        <v>CH4</v>
      </c>
    </row>
    <row r="29517" spans="1:10" hidden="1" x14ac:dyDescent="0.25">
      <c r="A29517" t="s">
        <v>86</v>
      </c>
      <c r="B29517" t="s">
        <v>2</v>
      </c>
      <c r="C29517" t="s">
        <v>244</v>
      </c>
      <c r="D29517" t="s">
        <v>247</v>
      </c>
      <c r="E29517" t="s">
        <v>11</v>
      </c>
      <c r="F29517">
        <v>2033</v>
      </c>
      <c r="G29517">
        <v>0.135894517011383</v>
      </c>
      <c r="H29517">
        <f>IF(J29517="N2O",G29517/About!$A$75,IF('EPA non-CO2 Data'!J29517="CH4",'EPA non-CO2 Data'!G29517/About!$A$73,'EPA non-CO2 Data'!G29517))</f>
        <v>5.662271542140958E-3</v>
      </c>
      <c r="I29517" s="4" t="str">
        <f>VLOOKUP(CONCATENATE(B29517,C29517,D29517),'EPA Source to Industry Map'!$D$2:$E$35,2,FALSE)</f>
        <v>oil and gas extraction 06</v>
      </c>
      <c r="J29517" s="4" t="str">
        <f t="shared" si="465"/>
        <v>CH4</v>
      </c>
    </row>
    <row r="29518" spans="1:10" hidden="1" x14ac:dyDescent="0.25">
      <c r="A29518" t="s">
        <v>86</v>
      </c>
      <c r="B29518" t="s">
        <v>2</v>
      </c>
      <c r="C29518" t="s">
        <v>244</v>
      </c>
      <c r="D29518" t="s">
        <v>248</v>
      </c>
      <c r="E29518" t="s">
        <v>11</v>
      </c>
      <c r="F29518">
        <v>2033</v>
      </c>
      <c r="G29518">
        <v>2.3339876224160502E-2</v>
      </c>
      <c r="H29518">
        <f>IF(J29518="N2O",G29518/About!$A$75,IF('EPA non-CO2 Data'!J29518="CH4",'EPA non-CO2 Data'!G29518/About!$A$73,'EPA non-CO2 Data'!G29518))</f>
        <v>9.7249484267335424E-4</v>
      </c>
      <c r="I29518" s="4" t="str">
        <f>VLOOKUP(CONCATENATE(B29518,C29518,D29518),'EPA Source to Industry Map'!$D$2:$E$35,2,FALSE)</f>
        <v>energy pipelines and gas processing 352T353</v>
      </c>
      <c r="J29518" s="4" t="str">
        <f t="shared" si="465"/>
        <v>CH4</v>
      </c>
    </row>
    <row r="29519" spans="1:10" hidden="1" x14ac:dyDescent="0.25">
      <c r="A29519" t="s">
        <v>86</v>
      </c>
      <c r="B29519" t="s">
        <v>2</v>
      </c>
      <c r="C29519" t="s">
        <v>244</v>
      </c>
      <c r="D29519" t="s">
        <v>245</v>
      </c>
      <c r="E29519" t="s">
        <v>11</v>
      </c>
      <c r="F29519">
        <v>2034</v>
      </c>
      <c r="G29519">
        <v>7.0329722265603898E-4</v>
      </c>
      <c r="H29519">
        <f>IF(J29519="N2O",G29519/About!$A$75,IF('EPA non-CO2 Data'!J29519="CH4",'EPA non-CO2 Data'!G29519/About!$A$73,'EPA non-CO2 Data'!G29519))</f>
        <v>2.9304050944001624E-5</v>
      </c>
      <c r="I29519" s="4" t="str">
        <f>VLOOKUP(CONCATENATE(B29519,C29519,D29519),'EPA Source to Industry Map'!$D$2:$E$35,2,FALSE)</f>
        <v>oil and gas extraction 06</v>
      </c>
      <c r="J29519" s="4" t="str">
        <f t="shared" si="465"/>
        <v>CH4</v>
      </c>
    </row>
    <row r="29520" spans="1:10" hidden="1" x14ac:dyDescent="0.25">
      <c r="A29520" t="s">
        <v>86</v>
      </c>
      <c r="B29520" t="s">
        <v>2</v>
      </c>
      <c r="C29520" t="s">
        <v>244</v>
      </c>
      <c r="D29520" t="s">
        <v>246</v>
      </c>
      <c r="E29520" t="s">
        <v>11</v>
      </c>
      <c r="F29520">
        <v>2034</v>
      </c>
      <c r="G29520">
        <v>1.1876492416311999</v>
      </c>
      <c r="H29520">
        <f>IF(J29520="N2O",G29520/About!$A$75,IF('EPA non-CO2 Data'!J29520="CH4",'EPA non-CO2 Data'!G29520/About!$A$73,'EPA non-CO2 Data'!G29520))</f>
        <v>4.948538506796666E-2</v>
      </c>
      <c r="I29520" s="4" t="str">
        <f>VLOOKUP(CONCATENATE(B29520,C29520,D29520),'EPA Source to Industry Map'!$D$2:$E$35,2,FALSE)</f>
        <v>energy pipelines and gas processing 352T353</v>
      </c>
      <c r="J29520" s="4" t="str">
        <f t="shared" si="465"/>
        <v>CH4</v>
      </c>
    </row>
    <row r="29521" spans="1:10" hidden="1" x14ac:dyDescent="0.25">
      <c r="A29521" t="s">
        <v>86</v>
      </c>
      <c r="B29521" t="s">
        <v>2</v>
      </c>
      <c r="C29521" t="s">
        <v>244</v>
      </c>
      <c r="D29521" t="s">
        <v>247</v>
      </c>
      <c r="E29521" t="s">
        <v>11</v>
      </c>
      <c r="F29521">
        <v>2034</v>
      </c>
      <c r="G29521">
        <v>0.13505566196810301</v>
      </c>
      <c r="H29521">
        <f>IF(J29521="N2O",G29521/About!$A$75,IF('EPA non-CO2 Data'!J29521="CH4",'EPA non-CO2 Data'!G29521/About!$A$73,'EPA non-CO2 Data'!G29521))</f>
        <v>5.6273192486709584E-3</v>
      </c>
      <c r="I29521" s="4" t="str">
        <f>VLOOKUP(CONCATENATE(B29521,C29521,D29521),'EPA Source to Industry Map'!$D$2:$E$35,2,FALSE)</f>
        <v>oil and gas extraction 06</v>
      </c>
      <c r="J29521" s="4" t="str">
        <f t="shared" si="465"/>
        <v>CH4</v>
      </c>
    </row>
    <row r="29522" spans="1:10" hidden="1" x14ac:dyDescent="0.25">
      <c r="A29522" t="s">
        <v>86</v>
      </c>
      <c r="B29522" t="s">
        <v>2</v>
      </c>
      <c r="C29522" t="s">
        <v>244</v>
      </c>
      <c r="D29522" t="s">
        <v>248</v>
      </c>
      <c r="E29522" t="s">
        <v>11</v>
      </c>
      <c r="F29522">
        <v>2034</v>
      </c>
      <c r="G29522">
        <v>2.3339876224160502E-2</v>
      </c>
      <c r="H29522">
        <f>IF(J29522="N2O",G29522/About!$A$75,IF('EPA non-CO2 Data'!J29522="CH4",'EPA non-CO2 Data'!G29522/About!$A$73,'EPA non-CO2 Data'!G29522))</f>
        <v>9.7249484267335424E-4</v>
      </c>
      <c r="I29522" s="4" t="str">
        <f>VLOOKUP(CONCATENATE(B29522,C29522,D29522),'EPA Source to Industry Map'!$D$2:$E$35,2,FALSE)</f>
        <v>energy pipelines and gas processing 352T353</v>
      </c>
      <c r="J29522" s="4" t="str">
        <f t="shared" si="465"/>
        <v>CH4</v>
      </c>
    </row>
    <row r="29523" spans="1:10" hidden="1" x14ac:dyDescent="0.25">
      <c r="A29523" t="s">
        <v>86</v>
      </c>
      <c r="B29523" t="s">
        <v>2</v>
      </c>
      <c r="C29523" t="s">
        <v>244</v>
      </c>
      <c r="D29523" t="s">
        <v>245</v>
      </c>
      <c r="E29523" t="s">
        <v>11</v>
      </c>
      <c r="F29523">
        <v>2035</v>
      </c>
      <c r="G29523">
        <v>7.0126457172350702E-4</v>
      </c>
      <c r="H29523">
        <f>IF(J29523="N2O",G29523/About!$A$75,IF('EPA non-CO2 Data'!J29523="CH4",'EPA non-CO2 Data'!G29523/About!$A$73,'EPA non-CO2 Data'!G29523))</f>
        <v>2.9219357155146125E-5</v>
      </c>
      <c r="I29523" s="4" t="str">
        <f>VLOOKUP(CONCATENATE(B29523,C29523,D29523),'EPA Source to Industry Map'!$D$2:$E$35,2,FALSE)</f>
        <v>oil and gas extraction 06</v>
      </c>
      <c r="J29523" s="4" t="str">
        <f t="shared" si="465"/>
        <v>CH4</v>
      </c>
    </row>
    <row r="29524" spans="1:10" hidden="1" x14ac:dyDescent="0.25">
      <c r="A29524" t="s">
        <v>86</v>
      </c>
      <c r="B29524" t="s">
        <v>2</v>
      </c>
      <c r="C29524" t="s">
        <v>244</v>
      </c>
      <c r="D29524" t="s">
        <v>246</v>
      </c>
      <c r="E29524" t="s">
        <v>11</v>
      </c>
      <c r="F29524">
        <v>2035</v>
      </c>
      <c r="G29524">
        <v>1.21396171224136</v>
      </c>
      <c r="H29524">
        <f>IF(J29524="N2O",G29524/About!$A$75,IF('EPA non-CO2 Data'!J29524="CH4",'EPA non-CO2 Data'!G29524/About!$A$73,'EPA non-CO2 Data'!G29524))</f>
        <v>5.0581738010056665E-2</v>
      </c>
      <c r="I29524" s="4" t="str">
        <f>VLOOKUP(CONCATENATE(B29524,C29524,D29524),'EPA Source to Industry Map'!$D$2:$E$35,2,FALSE)</f>
        <v>energy pipelines and gas processing 352T353</v>
      </c>
      <c r="J29524" s="4" t="str">
        <f t="shared" si="465"/>
        <v>CH4</v>
      </c>
    </row>
    <row r="29525" spans="1:10" hidden="1" x14ac:dyDescent="0.25">
      <c r="A29525" t="s">
        <v>86</v>
      </c>
      <c r="B29525" t="s">
        <v>2</v>
      </c>
      <c r="C29525" t="s">
        <v>244</v>
      </c>
      <c r="D29525" t="s">
        <v>247</v>
      </c>
      <c r="E29525" t="s">
        <v>11</v>
      </c>
      <c r="F29525">
        <v>2035</v>
      </c>
      <c r="G29525">
        <v>0.13421680692482299</v>
      </c>
      <c r="H29525">
        <f>IF(J29525="N2O",G29525/About!$A$75,IF('EPA non-CO2 Data'!J29525="CH4",'EPA non-CO2 Data'!G29525/About!$A$73,'EPA non-CO2 Data'!G29525))</f>
        <v>5.5923669552009579E-3</v>
      </c>
      <c r="I29525" s="4" t="str">
        <f>VLOOKUP(CONCATENATE(B29525,C29525,D29525),'EPA Source to Industry Map'!$D$2:$E$35,2,FALSE)</f>
        <v>oil and gas extraction 06</v>
      </c>
      <c r="J29525" s="4" t="str">
        <f t="shared" si="465"/>
        <v>CH4</v>
      </c>
    </row>
    <row r="29526" spans="1:10" hidden="1" x14ac:dyDescent="0.25">
      <c r="A29526" t="s">
        <v>86</v>
      </c>
      <c r="B29526" t="s">
        <v>2</v>
      </c>
      <c r="C29526" t="s">
        <v>244</v>
      </c>
      <c r="D29526" t="s">
        <v>248</v>
      </c>
      <c r="E29526" t="s">
        <v>11</v>
      </c>
      <c r="F29526">
        <v>2035</v>
      </c>
      <c r="G29526">
        <v>2.3339876224160502E-2</v>
      </c>
      <c r="H29526">
        <f>IF(J29526="N2O",G29526/About!$A$75,IF('EPA non-CO2 Data'!J29526="CH4",'EPA non-CO2 Data'!G29526/About!$A$73,'EPA non-CO2 Data'!G29526))</f>
        <v>9.7249484267335424E-4</v>
      </c>
      <c r="I29526" s="4" t="str">
        <f>VLOOKUP(CONCATENATE(B29526,C29526,D29526),'EPA Source to Industry Map'!$D$2:$E$35,2,FALSE)</f>
        <v>energy pipelines and gas processing 352T353</v>
      </c>
      <c r="J29526" s="4" t="str">
        <f t="shared" si="465"/>
        <v>CH4</v>
      </c>
    </row>
    <row r="29527" spans="1:10" hidden="1" x14ac:dyDescent="0.25">
      <c r="A29527" t="s">
        <v>86</v>
      </c>
      <c r="B29527" t="s">
        <v>2</v>
      </c>
      <c r="C29527" t="s">
        <v>244</v>
      </c>
      <c r="D29527" t="s">
        <v>245</v>
      </c>
      <c r="E29527" t="s">
        <v>11</v>
      </c>
      <c r="F29527">
        <v>2036</v>
      </c>
      <c r="G29527">
        <v>7.0736252452110299E-4</v>
      </c>
      <c r="H29527">
        <f>IF(J29527="N2O",G29527/About!$A$75,IF('EPA non-CO2 Data'!J29527="CH4",'EPA non-CO2 Data'!G29527/About!$A$73,'EPA non-CO2 Data'!G29527))</f>
        <v>2.9473438521712626E-5</v>
      </c>
      <c r="I29527" s="4" t="str">
        <f>VLOOKUP(CONCATENATE(B29527,C29527,D29527),'EPA Source to Industry Map'!$D$2:$E$35,2,FALSE)</f>
        <v>oil and gas extraction 06</v>
      </c>
      <c r="J29527" s="4" t="str">
        <f t="shared" ref="J29527:J29590" si="466">IF(ISNUMBER(SEARCH("F",E29527)),"F-gases",E29527)</f>
        <v>CH4</v>
      </c>
    </row>
    <row r="29528" spans="1:10" hidden="1" x14ac:dyDescent="0.25">
      <c r="A29528" t="s">
        <v>86</v>
      </c>
      <c r="B29528" t="s">
        <v>2</v>
      </c>
      <c r="C29528" t="s">
        <v>244</v>
      </c>
      <c r="D29528" t="s">
        <v>246</v>
      </c>
      <c r="E29528" t="s">
        <v>11</v>
      </c>
      <c r="F29528">
        <v>2036</v>
      </c>
      <c r="G29528">
        <v>1.2366861186774001</v>
      </c>
      <c r="H29528">
        <f>IF(J29528="N2O",G29528/About!$A$75,IF('EPA non-CO2 Data'!J29528="CH4",'EPA non-CO2 Data'!G29528/About!$A$73,'EPA non-CO2 Data'!G29528))</f>
        <v>5.1528588278225006E-2</v>
      </c>
      <c r="I29528" s="4" t="str">
        <f>VLOOKUP(CONCATENATE(B29528,C29528,D29528),'EPA Source to Industry Map'!$D$2:$E$35,2,FALSE)</f>
        <v>energy pipelines and gas processing 352T353</v>
      </c>
      <c r="J29528" s="4" t="str">
        <f t="shared" si="466"/>
        <v>CH4</v>
      </c>
    </row>
    <row r="29529" spans="1:10" hidden="1" x14ac:dyDescent="0.25">
      <c r="A29529" t="s">
        <v>86</v>
      </c>
      <c r="B29529" t="s">
        <v>2</v>
      </c>
      <c r="C29529" t="s">
        <v>244</v>
      </c>
      <c r="D29529" t="s">
        <v>247</v>
      </c>
      <c r="E29529" t="s">
        <v>11</v>
      </c>
      <c r="F29529">
        <v>2036</v>
      </c>
      <c r="G29529">
        <v>0.13170024179498199</v>
      </c>
      <c r="H29529">
        <f>IF(J29529="N2O",G29529/About!$A$75,IF('EPA non-CO2 Data'!J29529="CH4",'EPA non-CO2 Data'!G29529/About!$A$73,'EPA non-CO2 Data'!G29529))</f>
        <v>5.4875100747909166E-3</v>
      </c>
      <c r="I29529" s="4" t="str">
        <f>VLOOKUP(CONCATENATE(B29529,C29529,D29529),'EPA Source to Industry Map'!$D$2:$E$35,2,FALSE)</f>
        <v>oil and gas extraction 06</v>
      </c>
      <c r="J29529" s="4" t="str">
        <f t="shared" si="466"/>
        <v>CH4</v>
      </c>
    </row>
    <row r="29530" spans="1:10" hidden="1" x14ac:dyDescent="0.25">
      <c r="A29530" t="s">
        <v>86</v>
      </c>
      <c r="B29530" t="s">
        <v>2</v>
      </c>
      <c r="C29530" t="s">
        <v>244</v>
      </c>
      <c r="D29530" t="s">
        <v>248</v>
      </c>
      <c r="E29530" t="s">
        <v>11</v>
      </c>
      <c r="F29530">
        <v>2036</v>
      </c>
      <c r="G29530">
        <v>2.34021158940916E-2</v>
      </c>
      <c r="H29530">
        <f>IF(J29530="N2O",G29530/About!$A$75,IF('EPA non-CO2 Data'!J29530="CH4",'EPA non-CO2 Data'!G29530/About!$A$73,'EPA non-CO2 Data'!G29530))</f>
        <v>9.7508816225381665E-4</v>
      </c>
      <c r="I29530" s="4" t="str">
        <f>VLOOKUP(CONCATENATE(B29530,C29530,D29530),'EPA Source to Industry Map'!$D$2:$E$35,2,FALSE)</f>
        <v>energy pipelines and gas processing 352T353</v>
      </c>
      <c r="J29530" s="4" t="str">
        <f t="shared" si="466"/>
        <v>CH4</v>
      </c>
    </row>
    <row r="29531" spans="1:10" hidden="1" x14ac:dyDescent="0.25">
      <c r="A29531" t="s">
        <v>86</v>
      </c>
      <c r="B29531" t="s">
        <v>2</v>
      </c>
      <c r="C29531" t="s">
        <v>244</v>
      </c>
      <c r="D29531" t="s">
        <v>245</v>
      </c>
      <c r="E29531" t="s">
        <v>11</v>
      </c>
      <c r="F29531">
        <v>2037</v>
      </c>
      <c r="G29531">
        <v>7.1346047731869798E-4</v>
      </c>
      <c r="H29531">
        <f>IF(J29531="N2O",G29531/About!$A$75,IF('EPA non-CO2 Data'!J29531="CH4",'EPA non-CO2 Data'!G29531/About!$A$73,'EPA non-CO2 Data'!G29531))</f>
        <v>2.9727519888279083E-5</v>
      </c>
      <c r="I29531" s="4" t="str">
        <f>VLOOKUP(CONCATENATE(B29531,C29531,D29531),'EPA Source to Industry Map'!$D$2:$E$35,2,FALSE)</f>
        <v>oil and gas extraction 06</v>
      </c>
      <c r="J29531" s="4" t="str">
        <f t="shared" si="466"/>
        <v>CH4</v>
      </c>
    </row>
    <row r="29532" spans="1:10" hidden="1" x14ac:dyDescent="0.25">
      <c r="A29532" t="s">
        <v>86</v>
      </c>
      <c r="B29532" t="s">
        <v>2</v>
      </c>
      <c r="C29532" t="s">
        <v>244</v>
      </c>
      <c r="D29532" t="s">
        <v>246</v>
      </c>
      <c r="E29532" t="s">
        <v>11</v>
      </c>
      <c r="F29532">
        <v>2037</v>
      </c>
      <c r="G29532">
        <v>1.25941052511345</v>
      </c>
      <c r="H29532">
        <f>IF(J29532="N2O",G29532/About!$A$75,IF('EPA non-CO2 Data'!J29532="CH4",'EPA non-CO2 Data'!G29532/About!$A$73,'EPA non-CO2 Data'!G29532))</f>
        <v>5.2475438546393749E-2</v>
      </c>
      <c r="I29532" s="4" t="str">
        <f>VLOOKUP(CONCATENATE(B29532,C29532,D29532),'EPA Source to Industry Map'!$D$2:$E$35,2,FALSE)</f>
        <v>energy pipelines and gas processing 352T353</v>
      </c>
      <c r="J29532" s="4" t="str">
        <f t="shared" si="466"/>
        <v>CH4</v>
      </c>
    </row>
    <row r="29533" spans="1:10" hidden="1" x14ac:dyDescent="0.25">
      <c r="A29533" t="s">
        <v>86</v>
      </c>
      <c r="B29533" t="s">
        <v>2</v>
      </c>
      <c r="C29533" t="s">
        <v>244</v>
      </c>
      <c r="D29533" t="s">
        <v>247</v>
      </c>
      <c r="E29533" t="s">
        <v>11</v>
      </c>
      <c r="F29533">
        <v>2037</v>
      </c>
      <c r="G29533">
        <v>0.12918367666514199</v>
      </c>
      <c r="H29533">
        <f>IF(J29533="N2O",G29533/About!$A$75,IF('EPA non-CO2 Data'!J29533="CH4",'EPA non-CO2 Data'!G29533/About!$A$73,'EPA non-CO2 Data'!G29533))</f>
        <v>5.3826531943809161E-3</v>
      </c>
      <c r="I29533" s="4" t="str">
        <f>VLOOKUP(CONCATENATE(B29533,C29533,D29533),'EPA Source to Industry Map'!$D$2:$E$35,2,FALSE)</f>
        <v>oil and gas extraction 06</v>
      </c>
      <c r="J29533" s="4" t="str">
        <f t="shared" si="466"/>
        <v>CH4</v>
      </c>
    </row>
    <row r="29534" spans="1:10" hidden="1" x14ac:dyDescent="0.25">
      <c r="A29534" t="s">
        <v>86</v>
      </c>
      <c r="B29534" t="s">
        <v>2</v>
      </c>
      <c r="C29534" t="s">
        <v>244</v>
      </c>
      <c r="D29534" t="s">
        <v>248</v>
      </c>
      <c r="E29534" t="s">
        <v>11</v>
      </c>
      <c r="F29534">
        <v>2037</v>
      </c>
      <c r="G29534">
        <v>2.3464355564022699E-2</v>
      </c>
      <c r="H29534">
        <f>IF(J29534="N2O",G29534/About!$A$75,IF('EPA non-CO2 Data'!J29534="CH4",'EPA non-CO2 Data'!G29534/About!$A$73,'EPA non-CO2 Data'!G29534))</f>
        <v>9.7768148183427907E-4</v>
      </c>
      <c r="I29534" s="4" t="str">
        <f>VLOOKUP(CONCATENATE(B29534,C29534,D29534),'EPA Source to Industry Map'!$D$2:$E$35,2,FALSE)</f>
        <v>energy pipelines and gas processing 352T353</v>
      </c>
      <c r="J29534" s="4" t="str">
        <f t="shared" si="466"/>
        <v>CH4</v>
      </c>
    </row>
    <row r="29535" spans="1:10" hidden="1" x14ac:dyDescent="0.25">
      <c r="A29535" t="s">
        <v>86</v>
      </c>
      <c r="B29535" t="s">
        <v>2</v>
      </c>
      <c r="C29535" t="s">
        <v>244</v>
      </c>
      <c r="D29535" t="s">
        <v>245</v>
      </c>
      <c r="E29535" t="s">
        <v>11</v>
      </c>
      <c r="F29535">
        <v>2038</v>
      </c>
      <c r="G29535">
        <v>7.1955843011629395E-4</v>
      </c>
      <c r="H29535">
        <f>IF(J29535="N2O",G29535/About!$A$75,IF('EPA non-CO2 Data'!J29535="CH4",'EPA non-CO2 Data'!G29535/About!$A$73,'EPA non-CO2 Data'!G29535))</f>
        <v>2.998160125484558E-5</v>
      </c>
      <c r="I29535" s="4" t="str">
        <f>VLOOKUP(CONCATENATE(B29535,C29535,D29535),'EPA Source to Industry Map'!$D$2:$E$35,2,FALSE)</f>
        <v>oil and gas extraction 06</v>
      </c>
      <c r="J29535" s="4" t="str">
        <f t="shared" si="466"/>
        <v>CH4</v>
      </c>
    </row>
    <row r="29536" spans="1:10" hidden="1" x14ac:dyDescent="0.25">
      <c r="A29536" t="s">
        <v>86</v>
      </c>
      <c r="B29536" t="s">
        <v>2</v>
      </c>
      <c r="C29536" t="s">
        <v>244</v>
      </c>
      <c r="D29536" t="s">
        <v>246</v>
      </c>
      <c r="E29536" t="s">
        <v>11</v>
      </c>
      <c r="F29536">
        <v>2038</v>
      </c>
      <c r="G29536">
        <v>1.2821349315494901</v>
      </c>
      <c r="H29536">
        <f>IF(J29536="N2O",G29536/About!$A$75,IF('EPA non-CO2 Data'!J29536="CH4",'EPA non-CO2 Data'!G29536/About!$A$73,'EPA non-CO2 Data'!G29536))</f>
        <v>5.342228881456209E-2</v>
      </c>
      <c r="I29536" s="4" t="str">
        <f>VLOOKUP(CONCATENATE(B29536,C29536,D29536),'EPA Source to Industry Map'!$D$2:$E$35,2,FALSE)</f>
        <v>energy pipelines and gas processing 352T353</v>
      </c>
      <c r="J29536" s="4" t="str">
        <f t="shared" si="466"/>
        <v>CH4</v>
      </c>
    </row>
    <row r="29537" spans="1:10" hidden="1" x14ac:dyDescent="0.25">
      <c r="A29537" t="s">
        <v>86</v>
      </c>
      <c r="B29537" t="s">
        <v>2</v>
      </c>
      <c r="C29537" t="s">
        <v>244</v>
      </c>
      <c r="D29537" t="s">
        <v>247</v>
      </c>
      <c r="E29537" t="s">
        <v>11</v>
      </c>
      <c r="F29537">
        <v>2038</v>
      </c>
      <c r="G29537">
        <v>0.126667111535301</v>
      </c>
      <c r="H29537">
        <f>IF(J29537="N2O",G29537/About!$A$75,IF('EPA non-CO2 Data'!J29537="CH4",'EPA non-CO2 Data'!G29537/About!$A$73,'EPA non-CO2 Data'!G29537))</f>
        <v>5.2777963139708749E-3</v>
      </c>
      <c r="I29537" s="4" t="str">
        <f>VLOOKUP(CONCATENATE(B29537,C29537,D29537),'EPA Source to Industry Map'!$D$2:$E$35,2,FALSE)</f>
        <v>oil and gas extraction 06</v>
      </c>
      <c r="J29537" s="4" t="str">
        <f t="shared" si="466"/>
        <v>CH4</v>
      </c>
    </row>
    <row r="29538" spans="1:10" hidden="1" x14ac:dyDescent="0.25">
      <c r="A29538" t="s">
        <v>86</v>
      </c>
      <c r="B29538" t="s">
        <v>2</v>
      </c>
      <c r="C29538" t="s">
        <v>244</v>
      </c>
      <c r="D29538" t="s">
        <v>248</v>
      </c>
      <c r="E29538" t="s">
        <v>11</v>
      </c>
      <c r="F29538">
        <v>2038</v>
      </c>
      <c r="G29538">
        <v>2.3526595233953802E-2</v>
      </c>
      <c r="H29538">
        <f>IF(J29538="N2O",G29538/About!$A$75,IF('EPA non-CO2 Data'!J29538="CH4",'EPA non-CO2 Data'!G29538/About!$A$73,'EPA non-CO2 Data'!G29538))</f>
        <v>9.8027480141474181E-4</v>
      </c>
      <c r="I29538" s="4" t="str">
        <f>VLOOKUP(CONCATENATE(B29538,C29538,D29538),'EPA Source to Industry Map'!$D$2:$E$35,2,FALSE)</f>
        <v>energy pipelines and gas processing 352T353</v>
      </c>
      <c r="J29538" s="4" t="str">
        <f t="shared" si="466"/>
        <v>CH4</v>
      </c>
    </row>
    <row r="29539" spans="1:10" hidden="1" x14ac:dyDescent="0.25">
      <c r="A29539" t="s">
        <v>86</v>
      </c>
      <c r="B29539" t="s">
        <v>2</v>
      </c>
      <c r="C29539" t="s">
        <v>244</v>
      </c>
      <c r="D29539" t="s">
        <v>245</v>
      </c>
      <c r="E29539" t="s">
        <v>11</v>
      </c>
      <c r="F29539">
        <v>2039</v>
      </c>
      <c r="G29539">
        <v>7.2565638291389003E-4</v>
      </c>
      <c r="H29539">
        <f>IF(J29539="N2O",G29539/About!$A$75,IF('EPA non-CO2 Data'!J29539="CH4",'EPA non-CO2 Data'!G29539/About!$A$73,'EPA non-CO2 Data'!G29539))</f>
        <v>3.0235682621412084E-5</v>
      </c>
      <c r="I29539" s="4" t="str">
        <f>VLOOKUP(CONCATENATE(B29539,C29539,D29539),'EPA Source to Industry Map'!$D$2:$E$35,2,FALSE)</f>
        <v>oil and gas extraction 06</v>
      </c>
      <c r="J29539" s="4" t="str">
        <f t="shared" si="466"/>
        <v>CH4</v>
      </c>
    </row>
    <row r="29540" spans="1:10" hidden="1" x14ac:dyDescent="0.25">
      <c r="A29540" t="s">
        <v>86</v>
      </c>
      <c r="B29540" t="s">
        <v>2</v>
      </c>
      <c r="C29540" t="s">
        <v>244</v>
      </c>
      <c r="D29540" t="s">
        <v>246</v>
      </c>
      <c r="E29540" t="s">
        <v>11</v>
      </c>
      <c r="F29540">
        <v>2039</v>
      </c>
      <c r="G29540">
        <v>1.30485933798554</v>
      </c>
      <c r="H29540">
        <f>IF(J29540="N2O",G29540/About!$A$75,IF('EPA non-CO2 Data'!J29540="CH4",'EPA non-CO2 Data'!G29540/About!$A$73,'EPA non-CO2 Data'!G29540))</f>
        <v>5.4369139082730833E-2</v>
      </c>
      <c r="I29540" s="4" t="str">
        <f>VLOOKUP(CONCATENATE(B29540,C29540,D29540),'EPA Source to Industry Map'!$D$2:$E$35,2,FALSE)</f>
        <v>energy pipelines and gas processing 352T353</v>
      </c>
      <c r="J29540" s="4" t="str">
        <f t="shared" si="466"/>
        <v>CH4</v>
      </c>
    </row>
    <row r="29541" spans="1:10" hidden="1" x14ac:dyDescent="0.25">
      <c r="A29541" t="s">
        <v>86</v>
      </c>
      <c r="B29541" t="s">
        <v>2</v>
      </c>
      <c r="C29541" t="s">
        <v>244</v>
      </c>
      <c r="D29541" t="s">
        <v>247</v>
      </c>
      <c r="E29541" t="s">
        <v>11</v>
      </c>
      <c r="F29541">
        <v>2039</v>
      </c>
      <c r="G29541">
        <v>0.124150546405461</v>
      </c>
      <c r="H29541">
        <f>IF(J29541="N2O",G29541/About!$A$75,IF('EPA non-CO2 Data'!J29541="CH4",'EPA non-CO2 Data'!G29541/About!$A$73,'EPA non-CO2 Data'!G29541))</f>
        <v>5.1729394335608752E-3</v>
      </c>
      <c r="I29541" s="4" t="str">
        <f>VLOOKUP(CONCATENATE(B29541,C29541,D29541),'EPA Source to Industry Map'!$D$2:$E$35,2,FALSE)</f>
        <v>oil and gas extraction 06</v>
      </c>
      <c r="J29541" s="4" t="str">
        <f t="shared" si="466"/>
        <v>CH4</v>
      </c>
    </row>
    <row r="29542" spans="1:10" hidden="1" x14ac:dyDescent="0.25">
      <c r="A29542" t="s">
        <v>86</v>
      </c>
      <c r="B29542" t="s">
        <v>2</v>
      </c>
      <c r="C29542" t="s">
        <v>244</v>
      </c>
      <c r="D29542" t="s">
        <v>248</v>
      </c>
      <c r="E29542" t="s">
        <v>11</v>
      </c>
      <c r="F29542">
        <v>2039</v>
      </c>
      <c r="G29542">
        <v>2.35888349038849E-2</v>
      </c>
      <c r="H29542">
        <f>IF(J29542="N2O",G29542/About!$A$75,IF('EPA non-CO2 Data'!J29542="CH4",'EPA non-CO2 Data'!G29542/About!$A$73,'EPA non-CO2 Data'!G29542))</f>
        <v>9.8286812099520411E-4</v>
      </c>
      <c r="I29542" s="4" t="str">
        <f>VLOOKUP(CONCATENATE(B29542,C29542,D29542),'EPA Source to Industry Map'!$D$2:$E$35,2,FALSE)</f>
        <v>energy pipelines and gas processing 352T353</v>
      </c>
      <c r="J29542" s="4" t="str">
        <f t="shared" si="466"/>
        <v>CH4</v>
      </c>
    </row>
    <row r="29543" spans="1:10" hidden="1" x14ac:dyDescent="0.25">
      <c r="A29543" t="s">
        <v>86</v>
      </c>
      <c r="B29543" t="s">
        <v>2</v>
      </c>
      <c r="C29543" t="s">
        <v>244</v>
      </c>
      <c r="D29543" t="s">
        <v>245</v>
      </c>
      <c r="E29543" t="s">
        <v>11</v>
      </c>
      <c r="F29543">
        <v>2040</v>
      </c>
      <c r="G29543">
        <v>7.31754335711486E-4</v>
      </c>
      <c r="H29543">
        <f>IF(J29543="N2O",G29543/About!$A$75,IF('EPA non-CO2 Data'!J29543="CH4",'EPA non-CO2 Data'!G29543/About!$A$73,'EPA non-CO2 Data'!G29543))</f>
        <v>3.0489763987978582E-5</v>
      </c>
      <c r="I29543" s="4" t="str">
        <f>VLOOKUP(CONCATENATE(B29543,C29543,D29543),'EPA Source to Industry Map'!$D$2:$E$35,2,FALSE)</f>
        <v>oil and gas extraction 06</v>
      </c>
      <c r="J29543" s="4" t="str">
        <f t="shared" si="466"/>
        <v>CH4</v>
      </c>
    </row>
    <row r="29544" spans="1:10" hidden="1" x14ac:dyDescent="0.25">
      <c r="A29544" t="s">
        <v>86</v>
      </c>
      <c r="B29544" t="s">
        <v>2</v>
      </c>
      <c r="C29544" t="s">
        <v>244</v>
      </c>
      <c r="D29544" t="s">
        <v>246</v>
      </c>
      <c r="E29544" t="s">
        <v>11</v>
      </c>
      <c r="F29544">
        <v>2040</v>
      </c>
      <c r="G29544">
        <v>1.3275837444215799</v>
      </c>
      <c r="H29544">
        <f>IF(J29544="N2O",G29544/About!$A$75,IF('EPA non-CO2 Data'!J29544="CH4",'EPA non-CO2 Data'!G29544/About!$A$73,'EPA non-CO2 Data'!G29544))</f>
        <v>5.531598935089916E-2</v>
      </c>
      <c r="I29544" s="4" t="str">
        <f>VLOOKUP(CONCATENATE(B29544,C29544,D29544),'EPA Source to Industry Map'!$D$2:$E$35,2,FALSE)</f>
        <v>energy pipelines and gas processing 352T353</v>
      </c>
      <c r="J29544" s="4" t="str">
        <f t="shared" si="466"/>
        <v>CH4</v>
      </c>
    </row>
    <row r="29545" spans="1:10" hidden="1" x14ac:dyDescent="0.25">
      <c r="A29545" t="s">
        <v>86</v>
      </c>
      <c r="B29545" t="s">
        <v>2</v>
      </c>
      <c r="C29545" t="s">
        <v>244</v>
      </c>
      <c r="D29545" t="s">
        <v>247</v>
      </c>
      <c r="E29545" t="s">
        <v>11</v>
      </c>
      <c r="F29545">
        <v>2040</v>
      </c>
      <c r="G29545">
        <v>0.121633981275621</v>
      </c>
      <c r="H29545">
        <f>IF(J29545="N2O",G29545/About!$A$75,IF('EPA non-CO2 Data'!J29545="CH4",'EPA non-CO2 Data'!G29545/About!$A$73,'EPA non-CO2 Data'!G29545))</f>
        <v>5.0680825531508747E-3</v>
      </c>
      <c r="I29545" s="4" t="str">
        <f>VLOOKUP(CONCATENATE(B29545,C29545,D29545),'EPA Source to Industry Map'!$D$2:$E$35,2,FALSE)</f>
        <v>oil and gas extraction 06</v>
      </c>
      <c r="J29545" s="4" t="str">
        <f t="shared" si="466"/>
        <v>CH4</v>
      </c>
    </row>
    <row r="29546" spans="1:10" hidden="1" x14ac:dyDescent="0.25">
      <c r="A29546" t="s">
        <v>86</v>
      </c>
      <c r="B29546" t="s">
        <v>2</v>
      </c>
      <c r="C29546" t="s">
        <v>244</v>
      </c>
      <c r="D29546" t="s">
        <v>248</v>
      </c>
      <c r="E29546" t="s">
        <v>11</v>
      </c>
      <c r="F29546">
        <v>2040</v>
      </c>
      <c r="G29546">
        <v>2.3651074573815999E-2</v>
      </c>
      <c r="H29546">
        <f>IF(J29546="N2O",G29546/About!$A$75,IF('EPA non-CO2 Data'!J29546="CH4",'EPA non-CO2 Data'!G29546/About!$A$73,'EPA non-CO2 Data'!G29546))</f>
        <v>9.8546144057566664E-4</v>
      </c>
      <c r="I29546" s="4" t="str">
        <f>VLOOKUP(CONCATENATE(B29546,C29546,D29546),'EPA Source to Industry Map'!$D$2:$E$35,2,FALSE)</f>
        <v>energy pipelines and gas processing 352T353</v>
      </c>
      <c r="J29546" s="4" t="str">
        <f t="shared" si="466"/>
        <v>CH4</v>
      </c>
    </row>
    <row r="29547" spans="1:10" hidden="1" x14ac:dyDescent="0.25">
      <c r="A29547" t="s">
        <v>86</v>
      </c>
      <c r="B29547" t="s">
        <v>2</v>
      </c>
      <c r="C29547" t="s">
        <v>244</v>
      </c>
      <c r="D29547" t="s">
        <v>245</v>
      </c>
      <c r="E29547" t="s">
        <v>11</v>
      </c>
      <c r="F29547">
        <v>2041</v>
      </c>
      <c r="G29547">
        <v>7.3581963757654903E-4</v>
      </c>
      <c r="H29547">
        <f>IF(J29547="N2O",G29547/About!$A$75,IF('EPA non-CO2 Data'!J29547="CH4",'EPA non-CO2 Data'!G29547/About!$A$73,'EPA non-CO2 Data'!G29547))</f>
        <v>3.0659151565689543E-5</v>
      </c>
      <c r="I29547" s="4" t="str">
        <f>VLOOKUP(CONCATENATE(B29547,C29547,D29547),'EPA Source to Industry Map'!$D$2:$E$35,2,FALSE)</f>
        <v>oil and gas extraction 06</v>
      </c>
      <c r="J29547" s="4" t="str">
        <f t="shared" si="466"/>
        <v>CH4</v>
      </c>
    </row>
    <row r="29548" spans="1:10" hidden="1" x14ac:dyDescent="0.25">
      <c r="A29548" t="s">
        <v>86</v>
      </c>
      <c r="B29548" t="s">
        <v>2</v>
      </c>
      <c r="C29548" t="s">
        <v>244</v>
      </c>
      <c r="D29548" t="s">
        <v>246</v>
      </c>
      <c r="E29548" t="s">
        <v>11</v>
      </c>
      <c r="F29548">
        <v>2041</v>
      </c>
      <c r="G29548">
        <v>1.35389621503174</v>
      </c>
      <c r="H29548">
        <f>IF(J29548="N2O",G29548/About!$A$75,IF('EPA non-CO2 Data'!J29548="CH4",'EPA non-CO2 Data'!G29548/About!$A$73,'EPA non-CO2 Data'!G29548))</f>
        <v>5.6412342292989165E-2</v>
      </c>
      <c r="I29548" s="4" t="str">
        <f>VLOOKUP(CONCATENATE(B29548,C29548,D29548),'EPA Source to Industry Map'!$D$2:$E$35,2,FALSE)</f>
        <v>energy pipelines and gas processing 352T353</v>
      </c>
      <c r="J29548" s="4" t="str">
        <f t="shared" si="466"/>
        <v>CH4</v>
      </c>
    </row>
    <row r="29549" spans="1:10" hidden="1" x14ac:dyDescent="0.25">
      <c r="A29549" t="s">
        <v>86</v>
      </c>
      <c r="B29549" t="s">
        <v>2</v>
      </c>
      <c r="C29549" t="s">
        <v>244</v>
      </c>
      <c r="D29549" t="s">
        <v>247</v>
      </c>
      <c r="E29549" t="s">
        <v>11</v>
      </c>
      <c r="F29549">
        <v>2041</v>
      </c>
      <c r="G29549">
        <v>0.11911741614578</v>
      </c>
      <c r="H29549">
        <f>IF(J29549="N2O",G29549/About!$A$75,IF('EPA non-CO2 Data'!J29549="CH4",'EPA non-CO2 Data'!G29549/About!$A$73,'EPA non-CO2 Data'!G29549))</f>
        <v>4.9632256727408335E-3</v>
      </c>
      <c r="I29549" s="4" t="str">
        <f>VLOOKUP(CONCATENATE(B29549,C29549,D29549),'EPA Source to Industry Map'!$D$2:$E$35,2,FALSE)</f>
        <v>oil and gas extraction 06</v>
      </c>
      <c r="J29549" s="4" t="str">
        <f t="shared" si="466"/>
        <v>CH4</v>
      </c>
    </row>
    <row r="29550" spans="1:10" hidden="1" x14ac:dyDescent="0.25">
      <c r="A29550" t="s">
        <v>86</v>
      </c>
      <c r="B29550" t="s">
        <v>2</v>
      </c>
      <c r="C29550" t="s">
        <v>244</v>
      </c>
      <c r="D29550" t="s">
        <v>248</v>
      </c>
      <c r="E29550" t="s">
        <v>11</v>
      </c>
      <c r="F29550">
        <v>2041</v>
      </c>
      <c r="G29550">
        <v>2.3713314243747102E-2</v>
      </c>
      <c r="H29550">
        <f>IF(J29550="N2O",G29550/About!$A$75,IF('EPA non-CO2 Data'!J29550="CH4",'EPA non-CO2 Data'!G29550/About!$A$73,'EPA non-CO2 Data'!G29550))</f>
        <v>9.8805476015612916E-4</v>
      </c>
      <c r="I29550" s="4" t="str">
        <f>VLOOKUP(CONCATENATE(B29550,C29550,D29550),'EPA Source to Industry Map'!$D$2:$E$35,2,FALSE)</f>
        <v>energy pipelines and gas processing 352T353</v>
      </c>
      <c r="J29550" s="4" t="str">
        <f t="shared" si="466"/>
        <v>CH4</v>
      </c>
    </row>
    <row r="29551" spans="1:10" hidden="1" x14ac:dyDescent="0.25">
      <c r="A29551" t="s">
        <v>86</v>
      </c>
      <c r="B29551" t="s">
        <v>2</v>
      </c>
      <c r="C29551" t="s">
        <v>244</v>
      </c>
      <c r="D29551" t="s">
        <v>245</v>
      </c>
      <c r="E29551" t="s">
        <v>11</v>
      </c>
      <c r="F29551">
        <v>2042</v>
      </c>
      <c r="G29551">
        <v>7.3988493944161305E-4</v>
      </c>
      <c r="H29551">
        <f>IF(J29551="N2O",G29551/About!$A$75,IF('EPA non-CO2 Data'!J29551="CH4",'EPA non-CO2 Data'!G29551/About!$A$73,'EPA non-CO2 Data'!G29551))</f>
        <v>3.0828539143400541E-5</v>
      </c>
      <c r="I29551" s="4" t="str">
        <f>VLOOKUP(CONCATENATE(B29551,C29551,D29551),'EPA Source to Industry Map'!$D$2:$E$35,2,FALSE)</f>
        <v>oil and gas extraction 06</v>
      </c>
      <c r="J29551" s="4" t="str">
        <f t="shared" si="466"/>
        <v>CH4</v>
      </c>
    </row>
    <row r="29552" spans="1:10" hidden="1" x14ac:dyDescent="0.25">
      <c r="A29552" t="s">
        <v>86</v>
      </c>
      <c r="B29552" t="s">
        <v>2</v>
      </c>
      <c r="C29552" t="s">
        <v>244</v>
      </c>
      <c r="D29552" t="s">
        <v>246</v>
      </c>
      <c r="E29552" t="s">
        <v>11</v>
      </c>
      <c r="F29552">
        <v>2042</v>
      </c>
      <c r="G29552">
        <v>1.3802086856419</v>
      </c>
      <c r="H29552">
        <f>IF(J29552="N2O",G29552/About!$A$75,IF('EPA non-CO2 Data'!J29552="CH4",'EPA non-CO2 Data'!G29552/About!$A$73,'EPA non-CO2 Data'!G29552))</f>
        <v>5.750869523507917E-2</v>
      </c>
      <c r="I29552" s="4" t="str">
        <f>VLOOKUP(CONCATENATE(B29552,C29552,D29552),'EPA Source to Industry Map'!$D$2:$E$35,2,FALSE)</f>
        <v>energy pipelines and gas processing 352T353</v>
      </c>
      <c r="J29552" s="4" t="str">
        <f t="shared" si="466"/>
        <v>CH4</v>
      </c>
    </row>
    <row r="29553" spans="1:10" hidden="1" x14ac:dyDescent="0.25">
      <c r="A29553" t="s">
        <v>86</v>
      </c>
      <c r="B29553" t="s">
        <v>2</v>
      </c>
      <c r="C29553" t="s">
        <v>244</v>
      </c>
      <c r="D29553" t="s">
        <v>247</v>
      </c>
      <c r="E29553" t="s">
        <v>11</v>
      </c>
      <c r="F29553">
        <v>2042</v>
      </c>
      <c r="G29553">
        <v>0.11660085101594</v>
      </c>
      <c r="H29553">
        <f>IF(J29553="N2O",G29553/About!$A$75,IF('EPA non-CO2 Data'!J29553="CH4",'EPA non-CO2 Data'!G29553/About!$A$73,'EPA non-CO2 Data'!G29553))</f>
        <v>4.8583687923308338E-3</v>
      </c>
      <c r="I29553" s="4" t="str">
        <f>VLOOKUP(CONCATENATE(B29553,C29553,D29553),'EPA Source to Industry Map'!$D$2:$E$35,2,FALSE)</f>
        <v>oil and gas extraction 06</v>
      </c>
      <c r="J29553" s="4" t="str">
        <f t="shared" si="466"/>
        <v>CH4</v>
      </c>
    </row>
    <row r="29554" spans="1:10" hidden="1" x14ac:dyDescent="0.25">
      <c r="A29554" t="s">
        <v>86</v>
      </c>
      <c r="B29554" t="s">
        <v>2</v>
      </c>
      <c r="C29554" t="s">
        <v>244</v>
      </c>
      <c r="D29554" t="s">
        <v>248</v>
      </c>
      <c r="E29554" t="s">
        <v>11</v>
      </c>
      <c r="F29554">
        <v>2042</v>
      </c>
      <c r="G29554">
        <v>2.37755539136782E-2</v>
      </c>
      <c r="H29554">
        <f>IF(J29554="N2O",G29554/About!$A$75,IF('EPA non-CO2 Data'!J29554="CH4",'EPA non-CO2 Data'!G29554/About!$A$73,'EPA non-CO2 Data'!G29554))</f>
        <v>9.9064807973659168E-4</v>
      </c>
      <c r="I29554" s="4" t="str">
        <f>VLOOKUP(CONCATENATE(B29554,C29554,D29554),'EPA Source to Industry Map'!$D$2:$E$35,2,FALSE)</f>
        <v>energy pipelines and gas processing 352T353</v>
      </c>
      <c r="J29554" s="4" t="str">
        <f t="shared" si="466"/>
        <v>CH4</v>
      </c>
    </row>
    <row r="29555" spans="1:10" hidden="1" x14ac:dyDescent="0.25">
      <c r="A29555" t="s">
        <v>86</v>
      </c>
      <c r="B29555" t="s">
        <v>2</v>
      </c>
      <c r="C29555" t="s">
        <v>244</v>
      </c>
      <c r="D29555" t="s">
        <v>245</v>
      </c>
      <c r="E29555" t="s">
        <v>11</v>
      </c>
      <c r="F29555">
        <v>2043</v>
      </c>
      <c r="G29555">
        <v>7.4395024130667696E-4</v>
      </c>
      <c r="H29555">
        <f>IF(J29555="N2O",G29555/About!$A$75,IF('EPA non-CO2 Data'!J29555="CH4",'EPA non-CO2 Data'!G29555/About!$A$73,'EPA non-CO2 Data'!G29555))</f>
        <v>3.099792672111154E-5</v>
      </c>
      <c r="I29555" s="4" t="str">
        <f>VLOOKUP(CONCATENATE(B29555,C29555,D29555),'EPA Source to Industry Map'!$D$2:$E$35,2,FALSE)</f>
        <v>oil and gas extraction 06</v>
      </c>
      <c r="J29555" s="4" t="str">
        <f t="shared" si="466"/>
        <v>CH4</v>
      </c>
    </row>
    <row r="29556" spans="1:10" hidden="1" x14ac:dyDescent="0.25">
      <c r="A29556" t="s">
        <v>86</v>
      </c>
      <c r="B29556" t="s">
        <v>2</v>
      </c>
      <c r="C29556" t="s">
        <v>244</v>
      </c>
      <c r="D29556" t="s">
        <v>246</v>
      </c>
      <c r="E29556" t="s">
        <v>11</v>
      </c>
      <c r="F29556">
        <v>2043</v>
      </c>
      <c r="G29556">
        <v>1.4065211562520601</v>
      </c>
      <c r="H29556">
        <f>IF(J29556="N2O",G29556/About!$A$75,IF('EPA non-CO2 Data'!J29556="CH4",'EPA non-CO2 Data'!G29556/About!$A$73,'EPA non-CO2 Data'!G29556))</f>
        <v>5.8605048177169168E-2</v>
      </c>
      <c r="I29556" s="4" t="str">
        <f>VLOOKUP(CONCATENATE(B29556,C29556,D29556),'EPA Source to Industry Map'!$D$2:$E$35,2,FALSE)</f>
        <v>energy pipelines and gas processing 352T353</v>
      </c>
      <c r="J29556" s="4" t="str">
        <f t="shared" si="466"/>
        <v>CH4</v>
      </c>
    </row>
    <row r="29557" spans="1:10" hidden="1" x14ac:dyDescent="0.25">
      <c r="A29557" t="s">
        <v>86</v>
      </c>
      <c r="B29557" t="s">
        <v>2</v>
      </c>
      <c r="C29557" t="s">
        <v>244</v>
      </c>
      <c r="D29557" t="s">
        <v>247</v>
      </c>
      <c r="E29557" t="s">
        <v>11</v>
      </c>
      <c r="F29557">
        <v>2043</v>
      </c>
      <c r="G29557">
        <v>0.11408428588609899</v>
      </c>
      <c r="H29557">
        <f>IF(J29557="N2O",G29557/About!$A$75,IF('EPA non-CO2 Data'!J29557="CH4",'EPA non-CO2 Data'!G29557/About!$A$73,'EPA non-CO2 Data'!G29557))</f>
        <v>4.7535119119207917E-3</v>
      </c>
      <c r="I29557" s="4" t="str">
        <f>VLOOKUP(CONCATENATE(B29557,C29557,D29557),'EPA Source to Industry Map'!$D$2:$E$35,2,FALSE)</f>
        <v>oil and gas extraction 06</v>
      </c>
      <c r="J29557" s="4" t="str">
        <f t="shared" si="466"/>
        <v>CH4</v>
      </c>
    </row>
    <row r="29558" spans="1:10" hidden="1" x14ac:dyDescent="0.25">
      <c r="A29558" t="s">
        <v>86</v>
      </c>
      <c r="B29558" t="s">
        <v>2</v>
      </c>
      <c r="C29558" t="s">
        <v>244</v>
      </c>
      <c r="D29558" t="s">
        <v>248</v>
      </c>
      <c r="E29558" t="s">
        <v>11</v>
      </c>
      <c r="F29558">
        <v>2043</v>
      </c>
      <c r="G29558">
        <v>2.3837793583609299E-2</v>
      </c>
      <c r="H29558">
        <f>IF(J29558="N2O",G29558/About!$A$75,IF('EPA non-CO2 Data'!J29558="CH4",'EPA non-CO2 Data'!G29558/About!$A$73,'EPA non-CO2 Data'!G29558))</f>
        <v>9.9324139931705421E-4</v>
      </c>
      <c r="I29558" s="4" t="str">
        <f>VLOOKUP(CONCATENATE(B29558,C29558,D29558),'EPA Source to Industry Map'!$D$2:$E$35,2,FALSE)</f>
        <v>energy pipelines and gas processing 352T353</v>
      </c>
      <c r="J29558" s="4" t="str">
        <f t="shared" si="466"/>
        <v>CH4</v>
      </c>
    </row>
    <row r="29559" spans="1:10" hidden="1" x14ac:dyDescent="0.25">
      <c r="A29559" t="s">
        <v>86</v>
      </c>
      <c r="B29559" t="s">
        <v>2</v>
      </c>
      <c r="C29559" t="s">
        <v>244</v>
      </c>
      <c r="D29559" t="s">
        <v>245</v>
      </c>
      <c r="E29559" t="s">
        <v>11</v>
      </c>
      <c r="F29559">
        <v>2044</v>
      </c>
      <c r="G29559">
        <v>7.4801554317174097E-4</v>
      </c>
      <c r="H29559">
        <f>IF(J29559="N2O",G29559/About!$A$75,IF('EPA non-CO2 Data'!J29559="CH4",'EPA non-CO2 Data'!G29559/About!$A$73,'EPA non-CO2 Data'!G29559))</f>
        <v>3.1167314298822538E-5</v>
      </c>
      <c r="I29559" s="4" t="str">
        <f>VLOOKUP(CONCATENATE(B29559,C29559,D29559),'EPA Source to Industry Map'!$D$2:$E$35,2,FALSE)</f>
        <v>oil and gas extraction 06</v>
      </c>
      <c r="J29559" s="4" t="str">
        <f t="shared" si="466"/>
        <v>CH4</v>
      </c>
    </row>
    <row r="29560" spans="1:10" hidden="1" x14ac:dyDescent="0.25">
      <c r="A29560" t="s">
        <v>86</v>
      </c>
      <c r="B29560" t="s">
        <v>2</v>
      </c>
      <c r="C29560" t="s">
        <v>244</v>
      </c>
      <c r="D29560" t="s">
        <v>246</v>
      </c>
      <c r="E29560" t="s">
        <v>11</v>
      </c>
      <c r="F29560">
        <v>2044</v>
      </c>
      <c r="G29560">
        <v>1.4328336268622099</v>
      </c>
      <c r="H29560">
        <f>IF(J29560="N2O",G29560/About!$A$75,IF('EPA non-CO2 Data'!J29560="CH4",'EPA non-CO2 Data'!G29560/About!$A$73,'EPA non-CO2 Data'!G29560))</f>
        <v>5.970140111925875E-2</v>
      </c>
      <c r="I29560" s="4" t="str">
        <f>VLOOKUP(CONCATENATE(B29560,C29560,D29560),'EPA Source to Industry Map'!$D$2:$E$35,2,FALSE)</f>
        <v>energy pipelines and gas processing 352T353</v>
      </c>
      <c r="J29560" s="4" t="str">
        <f t="shared" si="466"/>
        <v>CH4</v>
      </c>
    </row>
    <row r="29561" spans="1:10" hidden="1" x14ac:dyDescent="0.25">
      <c r="A29561" t="s">
        <v>86</v>
      </c>
      <c r="B29561" t="s">
        <v>2</v>
      </c>
      <c r="C29561" t="s">
        <v>244</v>
      </c>
      <c r="D29561" t="s">
        <v>247</v>
      </c>
      <c r="E29561" t="s">
        <v>11</v>
      </c>
      <c r="F29561">
        <v>2044</v>
      </c>
      <c r="G29561">
        <v>0.111567720756259</v>
      </c>
      <c r="H29561">
        <f>IF(J29561="N2O",G29561/About!$A$75,IF('EPA non-CO2 Data'!J29561="CH4",'EPA non-CO2 Data'!G29561/About!$A$73,'EPA non-CO2 Data'!G29561))</f>
        <v>4.6486550315107912E-3</v>
      </c>
      <c r="I29561" s="4" t="str">
        <f>VLOOKUP(CONCATENATE(B29561,C29561,D29561),'EPA Source to Industry Map'!$D$2:$E$35,2,FALSE)</f>
        <v>oil and gas extraction 06</v>
      </c>
      <c r="J29561" s="4" t="str">
        <f t="shared" si="466"/>
        <v>CH4</v>
      </c>
    </row>
    <row r="29562" spans="1:10" hidden="1" x14ac:dyDescent="0.25">
      <c r="A29562" t="s">
        <v>86</v>
      </c>
      <c r="B29562" t="s">
        <v>2</v>
      </c>
      <c r="C29562" t="s">
        <v>244</v>
      </c>
      <c r="D29562" t="s">
        <v>248</v>
      </c>
      <c r="E29562" t="s">
        <v>11</v>
      </c>
      <c r="F29562">
        <v>2044</v>
      </c>
      <c r="G29562">
        <v>2.3900033253540402E-2</v>
      </c>
      <c r="H29562">
        <f>IF(J29562="N2O",G29562/About!$A$75,IF('EPA non-CO2 Data'!J29562="CH4",'EPA non-CO2 Data'!G29562/About!$A$73,'EPA non-CO2 Data'!G29562))</f>
        <v>9.9583471889751673E-4</v>
      </c>
      <c r="I29562" s="4" t="str">
        <f>VLOOKUP(CONCATENATE(B29562,C29562,D29562),'EPA Source to Industry Map'!$D$2:$E$35,2,FALSE)</f>
        <v>energy pipelines and gas processing 352T353</v>
      </c>
      <c r="J29562" s="4" t="str">
        <f t="shared" si="466"/>
        <v>CH4</v>
      </c>
    </row>
    <row r="29563" spans="1:10" hidden="1" x14ac:dyDescent="0.25">
      <c r="A29563" t="s">
        <v>86</v>
      </c>
      <c r="B29563" t="s">
        <v>2</v>
      </c>
      <c r="C29563" t="s">
        <v>244</v>
      </c>
      <c r="D29563" t="s">
        <v>245</v>
      </c>
      <c r="E29563" t="s">
        <v>11</v>
      </c>
      <c r="F29563">
        <v>2045</v>
      </c>
      <c r="G29563">
        <v>7.5208084503680401E-4</v>
      </c>
      <c r="H29563">
        <f>IF(J29563="N2O",G29563/About!$A$75,IF('EPA non-CO2 Data'!J29563="CH4",'EPA non-CO2 Data'!G29563/About!$A$73,'EPA non-CO2 Data'!G29563))</f>
        <v>3.1336701876533503E-5</v>
      </c>
      <c r="I29563" s="4" t="str">
        <f>VLOOKUP(CONCATENATE(B29563,C29563,D29563),'EPA Source to Industry Map'!$D$2:$E$35,2,FALSE)</f>
        <v>oil and gas extraction 06</v>
      </c>
      <c r="J29563" s="4" t="str">
        <f t="shared" si="466"/>
        <v>CH4</v>
      </c>
    </row>
    <row r="29564" spans="1:10" hidden="1" x14ac:dyDescent="0.25">
      <c r="A29564" t="s">
        <v>86</v>
      </c>
      <c r="B29564" t="s">
        <v>2</v>
      </c>
      <c r="C29564" t="s">
        <v>244</v>
      </c>
      <c r="D29564" t="s">
        <v>246</v>
      </c>
      <c r="E29564" t="s">
        <v>11</v>
      </c>
      <c r="F29564">
        <v>2045</v>
      </c>
      <c r="G29564">
        <v>1.45914609747237</v>
      </c>
      <c r="H29564">
        <f>IF(J29564="N2O",G29564/About!$A$75,IF('EPA non-CO2 Data'!J29564="CH4",'EPA non-CO2 Data'!G29564/About!$A$73,'EPA non-CO2 Data'!G29564))</f>
        <v>6.0797754061348748E-2</v>
      </c>
      <c r="I29564" s="4" t="str">
        <f>VLOOKUP(CONCATENATE(B29564,C29564,D29564),'EPA Source to Industry Map'!$D$2:$E$35,2,FALSE)</f>
        <v>energy pipelines and gas processing 352T353</v>
      </c>
      <c r="J29564" s="4" t="str">
        <f t="shared" si="466"/>
        <v>CH4</v>
      </c>
    </row>
    <row r="29565" spans="1:10" hidden="1" x14ac:dyDescent="0.25">
      <c r="A29565" t="s">
        <v>86</v>
      </c>
      <c r="B29565" t="s">
        <v>2</v>
      </c>
      <c r="C29565" t="s">
        <v>244</v>
      </c>
      <c r="D29565" t="s">
        <v>247</v>
      </c>
      <c r="E29565" t="s">
        <v>11</v>
      </c>
      <c r="F29565">
        <v>2045</v>
      </c>
      <c r="G29565">
        <v>0.109051155626418</v>
      </c>
      <c r="H29565">
        <f>IF(J29565="N2O",G29565/About!$A$75,IF('EPA non-CO2 Data'!J29565="CH4",'EPA non-CO2 Data'!G29565/About!$A$73,'EPA non-CO2 Data'!G29565))</f>
        <v>4.5437981511007499E-3</v>
      </c>
      <c r="I29565" s="4" t="str">
        <f>VLOOKUP(CONCATENATE(B29565,C29565,D29565),'EPA Source to Industry Map'!$D$2:$E$35,2,FALSE)</f>
        <v>oil and gas extraction 06</v>
      </c>
      <c r="J29565" s="4" t="str">
        <f t="shared" si="466"/>
        <v>CH4</v>
      </c>
    </row>
    <row r="29566" spans="1:10" hidden="1" x14ac:dyDescent="0.25">
      <c r="A29566" t="s">
        <v>86</v>
      </c>
      <c r="B29566" t="s">
        <v>2</v>
      </c>
      <c r="C29566" t="s">
        <v>244</v>
      </c>
      <c r="D29566" t="s">
        <v>248</v>
      </c>
      <c r="E29566" t="s">
        <v>11</v>
      </c>
      <c r="F29566">
        <v>2045</v>
      </c>
      <c r="G29566">
        <v>2.39622729234715E-2</v>
      </c>
      <c r="H29566">
        <f>IF(J29566="N2O",G29566/About!$A$75,IF('EPA non-CO2 Data'!J29566="CH4",'EPA non-CO2 Data'!G29566/About!$A$73,'EPA non-CO2 Data'!G29566))</f>
        <v>9.9842803847797926E-4</v>
      </c>
      <c r="I29566" s="4" t="str">
        <f>VLOOKUP(CONCATENATE(B29566,C29566,D29566),'EPA Source to Industry Map'!$D$2:$E$35,2,FALSE)</f>
        <v>energy pipelines and gas processing 352T353</v>
      </c>
      <c r="J29566" s="4" t="str">
        <f t="shared" si="466"/>
        <v>CH4</v>
      </c>
    </row>
    <row r="29567" spans="1:10" hidden="1" x14ac:dyDescent="0.25">
      <c r="A29567" t="s">
        <v>86</v>
      </c>
      <c r="B29567" t="s">
        <v>2</v>
      </c>
      <c r="C29567" t="s">
        <v>244</v>
      </c>
      <c r="D29567" t="s">
        <v>245</v>
      </c>
      <c r="E29567" t="s">
        <v>11</v>
      </c>
      <c r="F29567">
        <v>2046</v>
      </c>
      <c r="G29567">
        <v>7.5411349596933596E-4</v>
      </c>
      <c r="H29567">
        <f>IF(J29567="N2O",G29567/About!$A$75,IF('EPA non-CO2 Data'!J29567="CH4",'EPA non-CO2 Data'!G29567/About!$A$73,'EPA non-CO2 Data'!G29567))</f>
        <v>3.1421395665388998E-5</v>
      </c>
      <c r="I29567" s="4" t="str">
        <f>VLOOKUP(CONCATENATE(B29567,C29567,D29567),'EPA Source to Industry Map'!$D$2:$E$35,2,FALSE)</f>
        <v>oil and gas extraction 06</v>
      </c>
      <c r="J29567" s="4" t="str">
        <f t="shared" si="466"/>
        <v>CH4</v>
      </c>
    </row>
    <row r="29568" spans="1:10" hidden="1" x14ac:dyDescent="0.25">
      <c r="A29568" t="s">
        <v>86</v>
      </c>
      <c r="B29568" t="s">
        <v>2</v>
      </c>
      <c r="C29568" t="s">
        <v>244</v>
      </c>
      <c r="D29568" t="s">
        <v>246</v>
      </c>
      <c r="E29568" t="s">
        <v>11</v>
      </c>
      <c r="F29568">
        <v>2046</v>
      </c>
      <c r="G29568">
        <v>1.49024265364801</v>
      </c>
      <c r="H29568">
        <f>IF(J29568="N2O",G29568/About!$A$75,IF('EPA non-CO2 Data'!J29568="CH4",'EPA non-CO2 Data'!G29568/About!$A$73,'EPA non-CO2 Data'!G29568))</f>
        <v>6.2093443902000417E-2</v>
      </c>
      <c r="I29568" s="4" t="str">
        <f>VLOOKUP(CONCATENATE(B29568,C29568,D29568),'EPA Source to Industry Map'!$D$2:$E$35,2,FALSE)</f>
        <v>energy pipelines and gas processing 352T353</v>
      </c>
      <c r="J29568" s="4" t="str">
        <f t="shared" si="466"/>
        <v>CH4</v>
      </c>
    </row>
    <row r="29569" spans="1:10" hidden="1" x14ac:dyDescent="0.25">
      <c r="A29569" t="s">
        <v>86</v>
      </c>
      <c r="B29569" t="s">
        <v>2</v>
      </c>
      <c r="C29569" t="s">
        <v>244</v>
      </c>
      <c r="D29569" t="s">
        <v>247</v>
      </c>
      <c r="E29569" t="s">
        <v>11</v>
      </c>
      <c r="F29569">
        <v>2046</v>
      </c>
      <c r="G29569">
        <v>0.107373445539858</v>
      </c>
      <c r="H29569">
        <f>IF(J29569="N2O",G29569/About!$A$75,IF('EPA non-CO2 Data'!J29569="CH4",'EPA non-CO2 Data'!G29569/About!$A$73,'EPA non-CO2 Data'!G29569))</f>
        <v>4.4738935641607499E-3</v>
      </c>
      <c r="I29569" s="4" t="str">
        <f>VLOOKUP(CONCATENATE(B29569,C29569,D29569),'EPA Source to Industry Map'!$D$2:$E$35,2,FALSE)</f>
        <v>oil and gas extraction 06</v>
      </c>
      <c r="J29569" s="4" t="str">
        <f t="shared" si="466"/>
        <v>CH4</v>
      </c>
    </row>
    <row r="29570" spans="1:10" hidden="1" x14ac:dyDescent="0.25">
      <c r="A29570" t="s">
        <v>86</v>
      </c>
      <c r="B29570" t="s">
        <v>2</v>
      </c>
      <c r="C29570" t="s">
        <v>244</v>
      </c>
      <c r="D29570" t="s">
        <v>248</v>
      </c>
      <c r="E29570" t="s">
        <v>11</v>
      </c>
      <c r="F29570">
        <v>2046</v>
      </c>
      <c r="G29570">
        <v>2.4024512593402599E-2</v>
      </c>
      <c r="H29570">
        <f>IF(J29570="N2O",G29570/About!$A$75,IF('EPA non-CO2 Data'!J29570="CH4",'EPA non-CO2 Data'!G29570/About!$A$73,'EPA non-CO2 Data'!G29570))</f>
        <v>1.0010213580584416E-3</v>
      </c>
      <c r="I29570" s="4" t="str">
        <f>VLOOKUP(CONCATENATE(B29570,C29570,D29570),'EPA Source to Industry Map'!$D$2:$E$35,2,FALSE)</f>
        <v>energy pipelines and gas processing 352T353</v>
      </c>
      <c r="J29570" s="4" t="str">
        <f t="shared" si="466"/>
        <v>CH4</v>
      </c>
    </row>
    <row r="29571" spans="1:10" hidden="1" x14ac:dyDescent="0.25">
      <c r="A29571" t="s">
        <v>86</v>
      </c>
      <c r="B29571" t="s">
        <v>2</v>
      </c>
      <c r="C29571" t="s">
        <v>244</v>
      </c>
      <c r="D29571" t="s">
        <v>245</v>
      </c>
      <c r="E29571" t="s">
        <v>11</v>
      </c>
      <c r="F29571">
        <v>2047</v>
      </c>
      <c r="G29571">
        <v>7.5614614690186802E-4</v>
      </c>
      <c r="H29571">
        <f>IF(J29571="N2O",G29571/About!$A$75,IF('EPA non-CO2 Data'!J29571="CH4",'EPA non-CO2 Data'!G29571/About!$A$73,'EPA non-CO2 Data'!G29571))</f>
        <v>3.1506089454244501E-5</v>
      </c>
      <c r="I29571" s="4" t="str">
        <f>VLOOKUP(CONCATENATE(B29571,C29571,D29571),'EPA Source to Industry Map'!$D$2:$E$35,2,FALSE)</f>
        <v>oil and gas extraction 06</v>
      </c>
      <c r="J29571" s="4" t="str">
        <f t="shared" si="466"/>
        <v>CH4</v>
      </c>
    </row>
    <row r="29572" spans="1:10" hidden="1" x14ac:dyDescent="0.25">
      <c r="A29572" t="s">
        <v>86</v>
      </c>
      <c r="B29572" t="s">
        <v>2</v>
      </c>
      <c r="C29572" t="s">
        <v>244</v>
      </c>
      <c r="D29572" t="s">
        <v>246</v>
      </c>
      <c r="E29572" t="s">
        <v>11</v>
      </c>
      <c r="F29572">
        <v>2047</v>
      </c>
      <c r="G29572">
        <v>1.52133920982365</v>
      </c>
      <c r="H29572">
        <f>IF(J29572="N2O",G29572/About!$A$75,IF('EPA non-CO2 Data'!J29572="CH4",'EPA non-CO2 Data'!G29572/About!$A$73,'EPA non-CO2 Data'!G29572))</f>
        <v>6.3389133742652079E-2</v>
      </c>
      <c r="I29572" s="4" t="str">
        <f>VLOOKUP(CONCATENATE(B29572,C29572,D29572),'EPA Source to Industry Map'!$D$2:$E$35,2,FALSE)</f>
        <v>energy pipelines and gas processing 352T353</v>
      </c>
      <c r="J29572" s="4" t="str">
        <f t="shared" si="466"/>
        <v>CH4</v>
      </c>
    </row>
    <row r="29573" spans="1:10" hidden="1" x14ac:dyDescent="0.25">
      <c r="A29573" t="s">
        <v>86</v>
      </c>
      <c r="B29573" t="s">
        <v>2</v>
      </c>
      <c r="C29573" t="s">
        <v>244</v>
      </c>
      <c r="D29573" t="s">
        <v>247</v>
      </c>
      <c r="E29573" t="s">
        <v>11</v>
      </c>
      <c r="F29573">
        <v>2047</v>
      </c>
      <c r="G29573">
        <v>0.105695735453298</v>
      </c>
      <c r="H29573">
        <f>IF(J29573="N2O",G29573/About!$A$75,IF('EPA non-CO2 Data'!J29573="CH4",'EPA non-CO2 Data'!G29573/About!$A$73,'EPA non-CO2 Data'!G29573))</f>
        <v>4.4039889772207498E-3</v>
      </c>
      <c r="I29573" s="4" t="str">
        <f>VLOOKUP(CONCATENATE(B29573,C29573,D29573),'EPA Source to Industry Map'!$D$2:$E$35,2,FALSE)</f>
        <v>oil and gas extraction 06</v>
      </c>
      <c r="J29573" s="4" t="str">
        <f t="shared" si="466"/>
        <v>CH4</v>
      </c>
    </row>
    <row r="29574" spans="1:10" hidden="1" x14ac:dyDescent="0.25">
      <c r="A29574" t="s">
        <v>86</v>
      </c>
      <c r="B29574" t="s">
        <v>2</v>
      </c>
      <c r="C29574" t="s">
        <v>244</v>
      </c>
      <c r="D29574" t="s">
        <v>248</v>
      </c>
      <c r="E29574" t="s">
        <v>11</v>
      </c>
      <c r="F29574">
        <v>2047</v>
      </c>
      <c r="G29574">
        <v>2.4086752263333702E-2</v>
      </c>
      <c r="H29574">
        <f>IF(J29574="N2O",G29574/About!$A$75,IF('EPA non-CO2 Data'!J29574="CH4",'EPA non-CO2 Data'!G29574/About!$A$73,'EPA non-CO2 Data'!G29574))</f>
        <v>1.0036146776389043E-3</v>
      </c>
      <c r="I29574" s="4" t="str">
        <f>VLOOKUP(CONCATENATE(B29574,C29574,D29574),'EPA Source to Industry Map'!$D$2:$E$35,2,FALSE)</f>
        <v>energy pipelines and gas processing 352T353</v>
      </c>
      <c r="J29574" s="4" t="str">
        <f t="shared" si="466"/>
        <v>CH4</v>
      </c>
    </row>
    <row r="29575" spans="1:10" hidden="1" x14ac:dyDescent="0.25">
      <c r="A29575" t="s">
        <v>86</v>
      </c>
      <c r="B29575" t="s">
        <v>2</v>
      </c>
      <c r="C29575" t="s">
        <v>244</v>
      </c>
      <c r="D29575" t="s">
        <v>245</v>
      </c>
      <c r="E29575" t="s">
        <v>11</v>
      </c>
      <c r="F29575">
        <v>2048</v>
      </c>
      <c r="G29575">
        <v>7.5817879783439998E-4</v>
      </c>
      <c r="H29575">
        <f>IF(J29575="N2O",G29575/About!$A$75,IF('EPA non-CO2 Data'!J29575="CH4",'EPA non-CO2 Data'!G29575/About!$A$73,'EPA non-CO2 Data'!G29575))</f>
        <v>3.1590783243099997E-5</v>
      </c>
      <c r="I29575" s="4" t="str">
        <f>VLOOKUP(CONCATENATE(B29575,C29575,D29575),'EPA Source to Industry Map'!$D$2:$E$35,2,FALSE)</f>
        <v>oil and gas extraction 06</v>
      </c>
      <c r="J29575" s="4" t="str">
        <f t="shared" si="466"/>
        <v>CH4</v>
      </c>
    </row>
    <row r="29576" spans="1:10" hidden="1" x14ac:dyDescent="0.25">
      <c r="A29576" t="s">
        <v>86</v>
      </c>
      <c r="B29576" t="s">
        <v>2</v>
      </c>
      <c r="C29576" t="s">
        <v>244</v>
      </c>
      <c r="D29576" t="s">
        <v>246</v>
      </c>
      <c r="E29576" t="s">
        <v>11</v>
      </c>
      <c r="F29576">
        <v>2048</v>
      </c>
      <c r="G29576">
        <v>1.55243576599929</v>
      </c>
      <c r="H29576">
        <f>IF(J29576="N2O",G29576/About!$A$75,IF('EPA non-CO2 Data'!J29576="CH4",'EPA non-CO2 Data'!G29576/About!$A$73,'EPA non-CO2 Data'!G29576))</f>
        <v>6.4684823583303755E-2</v>
      </c>
      <c r="I29576" s="4" t="str">
        <f>VLOOKUP(CONCATENATE(B29576,C29576,D29576),'EPA Source to Industry Map'!$D$2:$E$35,2,FALSE)</f>
        <v>energy pipelines and gas processing 352T353</v>
      </c>
      <c r="J29576" s="4" t="str">
        <f t="shared" si="466"/>
        <v>CH4</v>
      </c>
    </row>
    <row r="29577" spans="1:10" hidden="1" x14ac:dyDescent="0.25">
      <c r="A29577" t="s">
        <v>86</v>
      </c>
      <c r="B29577" t="s">
        <v>2</v>
      </c>
      <c r="C29577" t="s">
        <v>244</v>
      </c>
      <c r="D29577" t="s">
        <v>247</v>
      </c>
      <c r="E29577" t="s">
        <v>11</v>
      </c>
      <c r="F29577">
        <v>2048</v>
      </c>
      <c r="G29577">
        <v>0.104018025366737</v>
      </c>
      <c r="H29577">
        <f>IF(J29577="N2O",G29577/About!$A$75,IF('EPA non-CO2 Data'!J29577="CH4",'EPA non-CO2 Data'!G29577/About!$A$73,'EPA non-CO2 Data'!G29577))</f>
        <v>4.3340843902807081E-3</v>
      </c>
      <c r="I29577" s="4" t="str">
        <f>VLOOKUP(CONCATENATE(B29577,C29577,D29577),'EPA Source to Industry Map'!$D$2:$E$35,2,FALSE)</f>
        <v>oil and gas extraction 06</v>
      </c>
      <c r="J29577" s="4" t="str">
        <f t="shared" si="466"/>
        <v>CH4</v>
      </c>
    </row>
    <row r="29578" spans="1:10" hidden="1" x14ac:dyDescent="0.25">
      <c r="A29578" t="s">
        <v>86</v>
      </c>
      <c r="B29578" t="s">
        <v>2</v>
      </c>
      <c r="C29578" t="s">
        <v>244</v>
      </c>
      <c r="D29578" t="s">
        <v>248</v>
      </c>
      <c r="E29578" t="s">
        <v>11</v>
      </c>
      <c r="F29578">
        <v>2048</v>
      </c>
      <c r="G29578">
        <v>2.41489919332648E-2</v>
      </c>
      <c r="H29578">
        <f>IF(J29578="N2O",G29578/About!$A$75,IF('EPA non-CO2 Data'!J29578="CH4",'EPA non-CO2 Data'!G29578/About!$A$73,'EPA non-CO2 Data'!G29578))</f>
        <v>1.0062079972193666E-3</v>
      </c>
      <c r="I29578" s="4" t="str">
        <f>VLOOKUP(CONCATENATE(B29578,C29578,D29578),'EPA Source to Industry Map'!$D$2:$E$35,2,FALSE)</f>
        <v>energy pipelines and gas processing 352T353</v>
      </c>
      <c r="J29578" s="4" t="str">
        <f t="shared" si="466"/>
        <v>CH4</v>
      </c>
    </row>
    <row r="29579" spans="1:10" hidden="1" x14ac:dyDescent="0.25">
      <c r="A29579" t="s">
        <v>86</v>
      </c>
      <c r="B29579" t="s">
        <v>2</v>
      </c>
      <c r="C29579" t="s">
        <v>244</v>
      </c>
      <c r="D29579" t="s">
        <v>245</v>
      </c>
      <c r="E29579" t="s">
        <v>11</v>
      </c>
      <c r="F29579">
        <v>2049</v>
      </c>
      <c r="G29579">
        <v>7.6021144876693204E-4</v>
      </c>
      <c r="H29579">
        <f>IF(J29579="N2O",G29579/About!$A$75,IF('EPA non-CO2 Data'!J29579="CH4",'EPA non-CO2 Data'!G29579/About!$A$73,'EPA non-CO2 Data'!G29579))</f>
        <v>3.1675477031955499E-5</v>
      </c>
      <c r="I29579" s="4" t="str">
        <f>VLOOKUP(CONCATENATE(B29579,C29579,D29579),'EPA Source to Industry Map'!$D$2:$E$35,2,FALSE)</f>
        <v>oil and gas extraction 06</v>
      </c>
      <c r="J29579" s="4" t="str">
        <f t="shared" si="466"/>
        <v>CH4</v>
      </c>
    </row>
    <row r="29580" spans="1:10" hidden="1" x14ac:dyDescent="0.25">
      <c r="A29580" t="s">
        <v>86</v>
      </c>
      <c r="B29580" t="s">
        <v>2</v>
      </c>
      <c r="C29580" t="s">
        <v>244</v>
      </c>
      <c r="D29580" t="s">
        <v>246</v>
      </c>
      <c r="E29580" t="s">
        <v>11</v>
      </c>
      <c r="F29580">
        <v>2049</v>
      </c>
      <c r="G29580">
        <v>1.58353232217493</v>
      </c>
      <c r="H29580">
        <f>IF(J29580="N2O",G29580/About!$A$75,IF('EPA non-CO2 Data'!J29580="CH4",'EPA non-CO2 Data'!G29580/About!$A$73,'EPA non-CO2 Data'!G29580))</f>
        <v>6.5980513423955417E-2</v>
      </c>
      <c r="I29580" s="4" t="str">
        <f>VLOOKUP(CONCATENATE(B29580,C29580,D29580),'EPA Source to Industry Map'!$D$2:$E$35,2,FALSE)</f>
        <v>energy pipelines and gas processing 352T353</v>
      </c>
      <c r="J29580" s="4" t="str">
        <f t="shared" si="466"/>
        <v>CH4</v>
      </c>
    </row>
    <row r="29581" spans="1:10" hidden="1" x14ac:dyDescent="0.25">
      <c r="A29581" t="s">
        <v>86</v>
      </c>
      <c r="B29581" t="s">
        <v>2</v>
      </c>
      <c r="C29581" t="s">
        <v>244</v>
      </c>
      <c r="D29581" t="s">
        <v>247</v>
      </c>
      <c r="E29581" t="s">
        <v>11</v>
      </c>
      <c r="F29581">
        <v>2049</v>
      </c>
      <c r="G29581">
        <v>0.10234031528017699</v>
      </c>
      <c r="H29581">
        <f>IF(J29581="N2O",G29581/About!$A$75,IF('EPA non-CO2 Data'!J29581="CH4",'EPA non-CO2 Data'!G29581/About!$A$73,'EPA non-CO2 Data'!G29581))</f>
        <v>4.2641798033407081E-3</v>
      </c>
      <c r="I29581" s="4" t="str">
        <f>VLOOKUP(CONCATENATE(B29581,C29581,D29581),'EPA Source to Industry Map'!$D$2:$E$35,2,FALSE)</f>
        <v>oil and gas extraction 06</v>
      </c>
      <c r="J29581" s="4" t="str">
        <f t="shared" si="466"/>
        <v>CH4</v>
      </c>
    </row>
    <row r="29582" spans="1:10" hidden="1" x14ac:dyDescent="0.25">
      <c r="A29582" t="s">
        <v>86</v>
      </c>
      <c r="B29582" t="s">
        <v>2</v>
      </c>
      <c r="C29582" t="s">
        <v>244</v>
      </c>
      <c r="D29582" t="s">
        <v>248</v>
      </c>
      <c r="E29582" t="s">
        <v>11</v>
      </c>
      <c r="F29582">
        <v>2049</v>
      </c>
      <c r="G29582">
        <v>2.4211231603195899E-2</v>
      </c>
      <c r="H29582">
        <f>IF(J29582="N2O",G29582/About!$A$75,IF('EPA non-CO2 Data'!J29582="CH4",'EPA non-CO2 Data'!G29582/About!$A$73,'EPA non-CO2 Data'!G29582))</f>
        <v>1.0088013167998291E-3</v>
      </c>
      <c r="I29582" s="4" t="str">
        <f>VLOOKUP(CONCATENATE(B29582,C29582,D29582),'EPA Source to Industry Map'!$D$2:$E$35,2,FALSE)</f>
        <v>energy pipelines and gas processing 352T353</v>
      </c>
      <c r="J29582" s="4" t="str">
        <f t="shared" si="466"/>
        <v>CH4</v>
      </c>
    </row>
    <row r="29583" spans="1:10" hidden="1" x14ac:dyDescent="0.25">
      <c r="A29583" t="s">
        <v>86</v>
      </c>
      <c r="B29583" t="s">
        <v>2</v>
      </c>
      <c r="C29583" t="s">
        <v>244</v>
      </c>
      <c r="D29583" t="s">
        <v>245</v>
      </c>
      <c r="E29583" t="s">
        <v>11</v>
      </c>
      <c r="F29583">
        <v>2050</v>
      </c>
      <c r="G29583">
        <v>7.6224409969946399E-4</v>
      </c>
      <c r="H29583">
        <f>IF(J29583="N2O",G29583/About!$A$75,IF('EPA non-CO2 Data'!J29583="CH4",'EPA non-CO2 Data'!G29583/About!$A$73,'EPA non-CO2 Data'!G29583))</f>
        <v>3.1760170820811002E-5</v>
      </c>
      <c r="I29583" s="4" t="str">
        <f>VLOOKUP(CONCATENATE(B29583,C29583,D29583),'EPA Source to Industry Map'!$D$2:$E$35,2,FALSE)</f>
        <v>oil and gas extraction 06</v>
      </c>
      <c r="J29583" s="4" t="str">
        <f t="shared" si="466"/>
        <v>CH4</v>
      </c>
    </row>
    <row r="29584" spans="1:10" hidden="1" x14ac:dyDescent="0.25">
      <c r="A29584" t="s">
        <v>86</v>
      </c>
      <c r="B29584" t="s">
        <v>2</v>
      </c>
      <c r="C29584" t="s">
        <v>244</v>
      </c>
      <c r="D29584" t="s">
        <v>246</v>
      </c>
      <c r="E29584" t="s">
        <v>11</v>
      </c>
      <c r="F29584">
        <v>2050</v>
      </c>
      <c r="G29584">
        <v>1.61462887835058</v>
      </c>
      <c r="H29584">
        <f>IF(J29584="N2O",G29584/About!$A$75,IF('EPA non-CO2 Data'!J29584="CH4",'EPA non-CO2 Data'!G29584/About!$A$73,'EPA non-CO2 Data'!G29584))</f>
        <v>6.7276203264607495E-2</v>
      </c>
      <c r="I29584" s="4" t="str">
        <f>VLOOKUP(CONCATENATE(B29584,C29584,D29584),'EPA Source to Industry Map'!$D$2:$E$35,2,FALSE)</f>
        <v>energy pipelines and gas processing 352T353</v>
      </c>
      <c r="J29584" s="4" t="str">
        <f t="shared" si="466"/>
        <v>CH4</v>
      </c>
    </row>
    <row r="29585" spans="1:10" hidden="1" x14ac:dyDescent="0.25">
      <c r="A29585" t="s">
        <v>86</v>
      </c>
      <c r="B29585" t="s">
        <v>2</v>
      </c>
      <c r="C29585" t="s">
        <v>244</v>
      </c>
      <c r="D29585" t="s">
        <v>247</v>
      </c>
      <c r="E29585" t="s">
        <v>11</v>
      </c>
      <c r="F29585">
        <v>2050</v>
      </c>
      <c r="G29585">
        <v>0.100662605193617</v>
      </c>
      <c r="H29585">
        <f>IF(J29585="N2O",G29585/About!$A$75,IF('EPA non-CO2 Data'!J29585="CH4",'EPA non-CO2 Data'!G29585/About!$A$73,'EPA non-CO2 Data'!G29585))</f>
        <v>4.194275216400708E-3</v>
      </c>
      <c r="I29585" s="4" t="str">
        <f>VLOOKUP(CONCATENATE(B29585,C29585,D29585),'EPA Source to Industry Map'!$D$2:$E$35,2,FALSE)</f>
        <v>oil and gas extraction 06</v>
      </c>
      <c r="J29585" s="4" t="str">
        <f t="shared" si="466"/>
        <v>CH4</v>
      </c>
    </row>
    <row r="29586" spans="1:10" hidden="1" x14ac:dyDescent="0.25">
      <c r="A29586" t="s">
        <v>86</v>
      </c>
      <c r="B29586" t="s">
        <v>2</v>
      </c>
      <c r="C29586" t="s">
        <v>244</v>
      </c>
      <c r="D29586" t="s">
        <v>248</v>
      </c>
      <c r="E29586" t="s">
        <v>11</v>
      </c>
      <c r="F29586">
        <v>2050</v>
      </c>
      <c r="G29586">
        <v>2.4273471273127002E-2</v>
      </c>
      <c r="H29586">
        <f>IF(J29586="N2O",G29586/About!$A$75,IF('EPA non-CO2 Data'!J29586="CH4",'EPA non-CO2 Data'!G29586/About!$A$73,'EPA non-CO2 Data'!G29586))</f>
        <v>1.0113946363802917E-3</v>
      </c>
      <c r="I29586" s="4" t="str">
        <f>VLOOKUP(CONCATENATE(B29586,C29586,D29586),'EPA Source to Industry Map'!$D$2:$E$35,2,FALSE)</f>
        <v>energy pipelines and gas processing 352T353</v>
      </c>
      <c r="J29586" s="4" t="str">
        <f t="shared" si="466"/>
        <v>CH4</v>
      </c>
    </row>
    <row r="29587" spans="1:10" hidden="1" x14ac:dyDescent="0.25">
      <c r="A29587" t="s">
        <v>86</v>
      </c>
      <c r="B29587" t="s">
        <v>2</v>
      </c>
      <c r="C29587" t="s">
        <v>223</v>
      </c>
      <c r="E29587" t="s">
        <v>11</v>
      </c>
      <c r="F29587">
        <v>1990</v>
      </c>
      <c r="G29587">
        <v>2.0333743292568499E-2</v>
      </c>
      <c r="H29587">
        <f>IF(J29587="N2O",G29587/About!$A$75,IF('EPA non-CO2 Data'!J29587="CH4",'EPA non-CO2 Data'!G29587/About!$A$73,'EPA non-CO2 Data'!G29587))</f>
        <v>8.4723930385702077E-4</v>
      </c>
      <c r="I29587" s="4" t="str">
        <f>VLOOKUP(CONCATENATE(B29587,C29587,D29587),'EPA Source to Industry Map'!$D$2:$E$35,2,FALSE)</f>
        <v>non-industry</v>
      </c>
      <c r="J29587" s="4" t="str">
        <f t="shared" si="466"/>
        <v>CH4</v>
      </c>
    </row>
    <row r="29588" spans="1:10" hidden="1" x14ac:dyDescent="0.25">
      <c r="A29588" t="s">
        <v>86</v>
      </c>
      <c r="B29588" t="s">
        <v>2</v>
      </c>
      <c r="C29588" t="s">
        <v>223</v>
      </c>
      <c r="E29588" t="s">
        <v>11</v>
      </c>
      <c r="F29588">
        <v>1991</v>
      </c>
      <c r="G29588">
        <v>2.06166124316342E-2</v>
      </c>
      <c r="H29588">
        <f>IF(J29588="N2O",G29588/About!$A$75,IF('EPA non-CO2 Data'!J29588="CH4",'EPA non-CO2 Data'!G29588/About!$A$73,'EPA non-CO2 Data'!G29588))</f>
        <v>8.590255179847583E-4</v>
      </c>
      <c r="I29588" s="4" t="str">
        <f>VLOOKUP(CONCATENATE(B29588,C29588,D29588),'EPA Source to Industry Map'!$D$2:$E$35,2,FALSE)</f>
        <v>non-industry</v>
      </c>
      <c r="J29588" s="4" t="str">
        <f t="shared" si="466"/>
        <v>CH4</v>
      </c>
    </row>
    <row r="29589" spans="1:10" hidden="1" x14ac:dyDescent="0.25">
      <c r="A29589" t="s">
        <v>86</v>
      </c>
      <c r="B29589" t="s">
        <v>2</v>
      </c>
      <c r="C29589" t="s">
        <v>223</v>
      </c>
      <c r="E29589" t="s">
        <v>11</v>
      </c>
      <c r="F29589">
        <v>1992</v>
      </c>
      <c r="G29589">
        <v>2.0913763566994301E-2</v>
      </c>
      <c r="H29589">
        <f>IF(J29589="N2O",G29589/About!$A$75,IF('EPA non-CO2 Data'!J29589="CH4",'EPA non-CO2 Data'!G29589/About!$A$73,'EPA non-CO2 Data'!G29589))</f>
        <v>8.7140681529142923E-4</v>
      </c>
      <c r="I29589" s="4" t="str">
        <f>VLOOKUP(CONCATENATE(B29589,C29589,D29589),'EPA Source to Industry Map'!$D$2:$E$35,2,FALSE)</f>
        <v>non-industry</v>
      </c>
      <c r="J29589" s="4" t="str">
        <f t="shared" si="466"/>
        <v>CH4</v>
      </c>
    </row>
    <row r="29590" spans="1:10" hidden="1" x14ac:dyDescent="0.25">
      <c r="A29590" t="s">
        <v>86</v>
      </c>
      <c r="B29590" t="s">
        <v>2</v>
      </c>
      <c r="C29590" t="s">
        <v>223</v>
      </c>
      <c r="E29590" t="s">
        <v>11</v>
      </c>
      <c r="F29590">
        <v>1993</v>
      </c>
      <c r="G29590">
        <v>2.1189624455543E-2</v>
      </c>
      <c r="H29590">
        <f>IF(J29590="N2O",G29590/About!$A$75,IF('EPA non-CO2 Data'!J29590="CH4",'EPA non-CO2 Data'!G29590/About!$A$73,'EPA non-CO2 Data'!G29590))</f>
        <v>8.8290101898095836E-4</v>
      </c>
      <c r="I29590" s="4" t="str">
        <f>VLOOKUP(CONCATENATE(B29590,C29590,D29590),'EPA Source to Industry Map'!$D$2:$E$35,2,FALSE)</f>
        <v>non-industry</v>
      </c>
      <c r="J29590" s="4" t="str">
        <f t="shared" si="466"/>
        <v>CH4</v>
      </c>
    </row>
    <row r="29591" spans="1:10" hidden="1" x14ac:dyDescent="0.25">
      <c r="A29591" t="s">
        <v>86</v>
      </c>
      <c r="B29591" t="s">
        <v>2</v>
      </c>
      <c r="C29591" t="s">
        <v>223</v>
      </c>
      <c r="E29591" t="s">
        <v>11</v>
      </c>
      <c r="F29591">
        <v>1994</v>
      </c>
      <c r="G29591">
        <v>2.15202965812967E-2</v>
      </c>
      <c r="H29591">
        <f>IF(J29591="N2O",G29591/About!$A$75,IF('EPA non-CO2 Data'!J29591="CH4",'EPA non-CO2 Data'!G29591/About!$A$73,'EPA non-CO2 Data'!G29591))</f>
        <v>8.9667902422069581E-4</v>
      </c>
      <c r="I29591" s="4" t="str">
        <f>VLOOKUP(CONCATENATE(B29591,C29591,D29591),'EPA Source to Industry Map'!$D$2:$E$35,2,FALSE)</f>
        <v>non-industry</v>
      </c>
      <c r="J29591" s="4" t="str">
        <f t="shared" ref="J29591:J29654" si="467">IF(ISNUMBER(SEARCH("F",E29591)),"F-gases",E29591)</f>
        <v>CH4</v>
      </c>
    </row>
    <row r="29592" spans="1:10" hidden="1" x14ac:dyDescent="0.25">
      <c r="A29592" t="s">
        <v>86</v>
      </c>
      <c r="B29592" t="s">
        <v>2</v>
      </c>
      <c r="C29592" t="s">
        <v>223</v>
      </c>
      <c r="E29592" t="s">
        <v>11</v>
      </c>
      <c r="F29592">
        <v>1995</v>
      </c>
      <c r="G29592">
        <v>2.18100797253525E-2</v>
      </c>
      <c r="H29592">
        <f>IF(J29592="N2O",G29592/About!$A$75,IF('EPA non-CO2 Data'!J29592="CH4",'EPA non-CO2 Data'!G29592/About!$A$73,'EPA non-CO2 Data'!G29592))</f>
        <v>9.0875332188968753E-4</v>
      </c>
      <c r="I29592" s="4" t="str">
        <f>VLOOKUP(CONCATENATE(B29592,C29592,D29592),'EPA Source to Industry Map'!$D$2:$E$35,2,FALSE)</f>
        <v>non-industry</v>
      </c>
      <c r="J29592" s="4" t="str">
        <f t="shared" si="467"/>
        <v>CH4</v>
      </c>
    </row>
    <row r="29593" spans="1:10" hidden="1" x14ac:dyDescent="0.25">
      <c r="A29593" t="s">
        <v>86</v>
      </c>
      <c r="B29593" t="s">
        <v>2</v>
      </c>
      <c r="C29593" t="s">
        <v>223</v>
      </c>
      <c r="E29593" t="s">
        <v>11</v>
      </c>
      <c r="F29593">
        <v>1996</v>
      </c>
      <c r="G29593">
        <v>2.2106135558186701E-2</v>
      </c>
      <c r="H29593">
        <f>IF(J29593="N2O",G29593/About!$A$75,IF('EPA non-CO2 Data'!J29593="CH4",'EPA non-CO2 Data'!G29593/About!$A$73,'EPA non-CO2 Data'!G29593))</f>
        <v>9.2108898159111257E-4</v>
      </c>
      <c r="I29593" s="4" t="str">
        <f>VLOOKUP(CONCATENATE(B29593,C29593,D29593),'EPA Source to Industry Map'!$D$2:$E$35,2,FALSE)</f>
        <v>non-industry</v>
      </c>
      <c r="J29593" s="4" t="str">
        <f t="shared" si="467"/>
        <v>CH4</v>
      </c>
    </row>
    <row r="29594" spans="1:10" hidden="1" x14ac:dyDescent="0.25">
      <c r="A29594" t="s">
        <v>86</v>
      </c>
      <c r="B29594" t="s">
        <v>2</v>
      </c>
      <c r="C29594" t="s">
        <v>223</v>
      </c>
      <c r="E29594" t="s">
        <v>11</v>
      </c>
      <c r="F29594">
        <v>1997</v>
      </c>
      <c r="G29594">
        <v>2.2376610034922698E-2</v>
      </c>
      <c r="H29594">
        <f>IF(J29594="N2O",G29594/About!$A$75,IF('EPA non-CO2 Data'!J29594="CH4",'EPA non-CO2 Data'!G29594/About!$A$73,'EPA non-CO2 Data'!G29594))</f>
        <v>9.3235875145511243E-4</v>
      </c>
      <c r="I29594" s="4" t="str">
        <f>VLOOKUP(CONCATENATE(B29594,C29594,D29594),'EPA Source to Industry Map'!$D$2:$E$35,2,FALSE)</f>
        <v>non-industry</v>
      </c>
      <c r="J29594" s="4" t="str">
        <f t="shared" si="467"/>
        <v>CH4</v>
      </c>
    </row>
    <row r="29595" spans="1:10" hidden="1" x14ac:dyDescent="0.25">
      <c r="A29595" t="s">
        <v>86</v>
      </c>
      <c r="B29595" t="s">
        <v>2</v>
      </c>
      <c r="C29595" t="s">
        <v>223</v>
      </c>
      <c r="E29595" t="s">
        <v>11</v>
      </c>
      <c r="F29595">
        <v>1998</v>
      </c>
      <c r="G29595">
        <v>2.2700986654150199E-2</v>
      </c>
      <c r="H29595">
        <f>IF(J29595="N2O",G29595/About!$A$75,IF('EPA non-CO2 Data'!J29595="CH4",'EPA non-CO2 Data'!G29595/About!$A$73,'EPA non-CO2 Data'!G29595))</f>
        <v>9.4587444392292498E-4</v>
      </c>
      <c r="I29595" s="4" t="str">
        <f>VLOOKUP(CONCATENATE(B29595,C29595,D29595),'EPA Source to Industry Map'!$D$2:$E$35,2,FALSE)</f>
        <v>non-industry</v>
      </c>
      <c r="J29595" s="4" t="str">
        <f t="shared" si="467"/>
        <v>CH4</v>
      </c>
    </row>
    <row r="29596" spans="1:10" hidden="1" x14ac:dyDescent="0.25">
      <c r="A29596" t="s">
        <v>86</v>
      </c>
      <c r="B29596" t="s">
        <v>2</v>
      </c>
      <c r="C29596" t="s">
        <v>223</v>
      </c>
      <c r="E29596" t="s">
        <v>11</v>
      </c>
      <c r="F29596">
        <v>1999</v>
      </c>
      <c r="G29596">
        <v>2.30226445380558E-2</v>
      </c>
      <c r="H29596">
        <f>IF(J29596="N2O",G29596/About!$A$75,IF('EPA non-CO2 Data'!J29596="CH4",'EPA non-CO2 Data'!G29596/About!$A$73,'EPA non-CO2 Data'!G29596))</f>
        <v>9.5927685575232502E-4</v>
      </c>
      <c r="I29596" s="4" t="str">
        <f>VLOOKUP(CONCATENATE(B29596,C29596,D29596),'EPA Source to Industry Map'!$D$2:$E$35,2,FALSE)</f>
        <v>non-industry</v>
      </c>
      <c r="J29596" s="4" t="str">
        <f t="shared" si="467"/>
        <v>CH4</v>
      </c>
    </row>
    <row r="29597" spans="1:10" hidden="1" x14ac:dyDescent="0.25">
      <c r="A29597" t="s">
        <v>86</v>
      </c>
      <c r="B29597" t="s">
        <v>2</v>
      </c>
      <c r="C29597" t="s">
        <v>223</v>
      </c>
      <c r="E29597" t="s">
        <v>11</v>
      </c>
      <c r="F29597">
        <v>2000</v>
      </c>
      <c r="G29597">
        <v>2.3353155441846799E-2</v>
      </c>
      <c r="H29597">
        <f>IF(J29597="N2O",G29597/About!$A$75,IF('EPA non-CO2 Data'!J29597="CH4",'EPA non-CO2 Data'!G29597/About!$A$73,'EPA non-CO2 Data'!G29597))</f>
        <v>9.7304814341028334E-4</v>
      </c>
      <c r="I29597" s="4" t="str">
        <f>VLOOKUP(CONCATENATE(B29597,C29597,D29597),'EPA Source to Industry Map'!$D$2:$E$35,2,FALSE)</f>
        <v>non-industry</v>
      </c>
      <c r="J29597" s="4" t="str">
        <f t="shared" si="467"/>
        <v>CH4</v>
      </c>
    </row>
    <row r="29598" spans="1:10" hidden="1" x14ac:dyDescent="0.25">
      <c r="A29598" t="s">
        <v>86</v>
      </c>
      <c r="B29598" t="s">
        <v>2</v>
      </c>
      <c r="C29598" t="s">
        <v>223</v>
      </c>
      <c r="E29598" t="s">
        <v>11</v>
      </c>
      <c r="F29598">
        <v>2001</v>
      </c>
      <c r="G29598">
        <v>2.36793319151417E-2</v>
      </c>
      <c r="H29598">
        <f>IF(J29598="N2O",G29598/About!$A$75,IF('EPA non-CO2 Data'!J29598="CH4",'EPA non-CO2 Data'!G29598/About!$A$73,'EPA non-CO2 Data'!G29598))</f>
        <v>9.866388297975709E-4</v>
      </c>
      <c r="I29598" s="4" t="str">
        <f>VLOOKUP(CONCATENATE(B29598,C29598,D29598),'EPA Source to Industry Map'!$D$2:$E$35,2,FALSE)</f>
        <v>non-industry</v>
      </c>
      <c r="J29598" s="4" t="str">
        <f t="shared" si="467"/>
        <v>CH4</v>
      </c>
    </row>
    <row r="29599" spans="1:10" hidden="1" x14ac:dyDescent="0.25">
      <c r="A29599" t="s">
        <v>86</v>
      </c>
      <c r="B29599" t="s">
        <v>2</v>
      </c>
      <c r="C29599" t="s">
        <v>223</v>
      </c>
      <c r="E29599" t="s">
        <v>11</v>
      </c>
      <c r="F29599">
        <v>2002</v>
      </c>
      <c r="G29599">
        <v>2.4020740975663198E-2</v>
      </c>
      <c r="H29599">
        <f>IF(J29599="N2O",G29599/About!$A$75,IF('EPA non-CO2 Data'!J29599="CH4",'EPA non-CO2 Data'!G29599/About!$A$73,'EPA non-CO2 Data'!G29599))</f>
        <v>1.0008642073192999E-3</v>
      </c>
      <c r="I29599" s="4" t="str">
        <f>VLOOKUP(CONCATENATE(B29599,C29599,D29599),'EPA Source to Industry Map'!$D$2:$E$35,2,FALSE)</f>
        <v>non-industry</v>
      </c>
      <c r="J29599" s="4" t="str">
        <f t="shared" si="467"/>
        <v>CH4</v>
      </c>
    </row>
    <row r="29600" spans="1:10" hidden="1" x14ac:dyDescent="0.25">
      <c r="A29600" t="s">
        <v>86</v>
      </c>
      <c r="B29600" t="s">
        <v>2</v>
      </c>
      <c r="C29600" t="s">
        <v>223</v>
      </c>
      <c r="E29600" t="s">
        <v>11</v>
      </c>
      <c r="F29600">
        <v>2003</v>
      </c>
      <c r="G29600">
        <v>2.4324501623689501E-2</v>
      </c>
      <c r="H29600">
        <f>IF(J29600="N2O",G29600/About!$A$75,IF('EPA non-CO2 Data'!J29600="CH4",'EPA non-CO2 Data'!G29600/About!$A$73,'EPA non-CO2 Data'!G29600))</f>
        <v>1.0135209009870625E-3</v>
      </c>
      <c r="I29600" s="4" t="str">
        <f>VLOOKUP(CONCATENATE(B29600,C29600,D29600),'EPA Source to Industry Map'!$D$2:$E$35,2,FALSE)</f>
        <v>non-industry</v>
      </c>
      <c r="J29600" s="4" t="str">
        <f t="shared" si="467"/>
        <v>CH4</v>
      </c>
    </row>
    <row r="29601" spans="1:10" hidden="1" x14ac:dyDescent="0.25">
      <c r="A29601" t="s">
        <v>86</v>
      </c>
      <c r="B29601" t="s">
        <v>2</v>
      </c>
      <c r="C29601" t="s">
        <v>223</v>
      </c>
      <c r="E29601" t="s">
        <v>11</v>
      </c>
      <c r="F29601">
        <v>2004</v>
      </c>
      <c r="G29601">
        <v>2.46318928339E-2</v>
      </c>
      <c r="H29601">
        <f>IF(J29601="N2O",G29601/About!$A$75,IF('EPA non-CO2 Data'!J29601="CH4",'EPA non-CO2 Data'!G29601/About!$A$73,'EPA non-CO2 Data'!G29601))</f>
        <v>1.0263288680791667E-3</v>
      </c>
      <c r="I29601" s="4" t="str">
        <f>VLOOKUP(CONCATENATE(B29601,C29601,D29601),'EPA Source to Industry Map'!$D$2:$E$35,2,FALSE)</f>
        <v>non-industry</v>
      </c>
      <c r="J29601" s="4" t="str">
        <f t="shared" si="467"/>
        <v>CH4</v>
      </c>
    </row>
    <row r="29602" spans="1:10" hidden="1" x14ac:dyDescent="0.25">
      <c r="A29602" t="s">
        <v>86</v>
      </c>
      <c r="B29602" t="s">
        <v>2</v>
      </c>
      <c r="C29602" t="s">
        <v>223</v>
      </c>
      <c r="E29602" t="s">
        <v>11</v>
      </c>
      <c r="F29602">
        <v>2005</v>
      </c>
      <c r="G29602">
        <v>2.49293093149732E-2</v>
      </c>
      <c r="H29602">
        <f>IF(J29602="N2O",G29602/About!$A$75,IF('EPA non-CO2 Data'!J29602="CH4",'EPA non-CO2 Data'!G29602/About!$A$73,'EPA non-CO2 Data'!G29602))</f>
        <v>1.0387212214572168E-3</v>
      </c>
      <c r="I29602" s="4" t="str">
        <f>VLOOKUP(CONCATENATE(B29602,C29602,D29602),'EPA Source to Industry Map'!$D$2:$E$35,2,FALSE)</f>
        <v>non-industry</v>
      </c>
      <c r="J29602" s="4" t="str">
        <f t="shared" si="467"/>
        <v>CH4</v>
      </c>
    </row>
    <row r="29603" spans="1:10" hidden="1" x14ac:dyDescent="0.25">
      <c r="A29603" t="s">
        <v>86</v>
      </c>
      <c r="B29603" t="s">
        <v>2</v>
      </c>
      <c r="C29603" t="s">
        <v>223</v>
      </c>
      <c r="E29603" t="s">
        <v>11</v>
      </c>
      <c r="F29603">
        <v>2006</v>
      </c>
      <c r="G29603">
        <v>2.5243710594526798E-2</v>
      </c>
      <c r="H29603">
        <f>IF(J29603="N2O",G29603/About!$A$75,IF('EPA non-CO2 Data'!J29603="CH4",'EPA non-CO2 Data'!G29603/About!$A$73,'EPA non-CO2 Data'!G29603))</f>
        <v>1.0518212747719499E-3</v>
      </c>
      <c r="I29603" s="4" t="str">
        <f>VLOOKUP(CONCATENATE(B29603,C29603,D29603),'EPA Source to Industry Map'!$D$2:$E$35,2,FALSE)</f>
        <v>non-industry</v>
      </c>
      <c r="J29603" s="4" t="str">
        <f t="shared" si="467"/>
        <v>CH4</v>
      </c>
    </row>
    <row r="29604" spans="1:10" hidden="1" x14ac:dyDescent="0.25">
      <c r="A29604" t="s">
        <v>86</v>
      </c>
      <c r="B29604" t="s">
        <v>2</v>
      </c>
      <c r="C29604" t="s">
        <v>223</v>
      </c>
      <c r="E29604" t="s">
        <v>11</v>
      </c>
      <c r="F29604">
        <v>2007</v>
      </c>
      <c r="G29604">
        <v>2.5553687220098702E-2</v>
      </c>
      <c r="H29604">
        <f>IF(J29604="N2O",G29604/About!$A$75,IF('EPA non-CO2 Data'!J29604="CH4",'EPA non-CO2 Data'!G29604/About!$A$73,'EPA non-CO2 Data'!G29604))</f>
        <v>1.0647369675041126E-3</v>
      </c>
      <c r="I29604" s="4" t="str">
        <f>VLOOKUP(CONCATENATE(B29604,C29604,D29604),'EPA Source to Industry Map'!$D$2:$E$35,2,FALSE)</f>
        <v>non-industry</v>
      </c>
      <c r="J29604" s="4" t="str">
        <f t="shared" si="467"/>
        <v>CH4</v>
      </c>
    </row>
    <row r="29605" spans="1:10" hidden="1" x14ac:dyDescent="0.25">
      <c r="A29605" t="s">
        <v>86</v>
      </c>
      <c r="B29605" t="s">
        <v>2</v>
      </c>
      <c r="C29605" t="s">
        <v>223</v>
      </c>
      <c r="E29605" t="s">
        <v>11</v>
      </c>
      <c r="F29605">
        <v>2008</v>
      </c>
      <c r="G29605">
        <v>2.5843795661176502E-2</v>
      </c>
      <c r="H29605">
        <f>IF(J29605="N2O",G29605/About!$A$75,IF('EPA non-CO2 Data'!J29605="CH4",'EPA non-CO2 Data'!G29605/About!$A$73,'EPA non-CO2 Data'!G29605))</f>
        <v>1.0768248192156876E-3</v>
      </c>
      <c r="I29605" s="4" t="str">
        <f>VLOOKUP(CONCATENATE(B29605,C29605,D29605),'EPA Source to Industry Map'!$D$2:$E$35,2,FALSE)</f>
        <v>non-industry</v>
      </c>
      <c r="J29605" s="4" t="str">
        <f t="shared" si="467"/>
        <v>CH4</v>
      </c>
    </row>
    <row r="29606" spans="1:10" hidden="1" x14ac:dyDescent="0.25">
      <c r="A29606" t="s">
        <v>86</v>
      </c>
      <c r="B29606" t="s">
        <v>2</v>
      </c>
      <c r="C29606" t="s">
        <v>223</v>
      </c>
      <c r="E29606" t="s">
        <v>11</v>
      </c>
      <c r="F29606">
        <v>2009</v>
      </c>
      <c r="G29606">
        <v>2.6095152752516001E-2</v>
      </c>
      <c r="H29606">
        <f>IF(J29606="N2O",G29606/About!$A$75,IF('EPA non-CO2 Data'!J29606="CH4",'EPA non-CO2 Data'!G29606/About!$A$73,'EPA non-CO2 Data'!G29606))</f>
        <v>1.0872980313548334E-3</v>
      </c>
      <c r="I29606" s="4" t="str">
        <f>VLOOKUP(CONCATENATE(B29606,C29606,D29606),'EPA Source to Industry Map'!$D$2:$E$35,2,FALSE)</f>
        <v>non-industry</v>
      </c>
      <c r="J29606" s="4" t="str">
        <f t="shared" si="467"/>
        <v>CH4</v>
      </c>
    </row>
    <row r="29607" spans="1:10" hidden="1" x14ac:dyDescent="0.25">
      <c r="A29607" t="s">
        <v>86</v>
      </c>
      <c r="B29607" t="s">
        <v>2</v>
      </c>
      <c r="C29607" t="s">
        <v>223</v>
      </c>
      <c r="E29607" t="s">
        <v>11</v>
      </c>
      <c r="F29607">
        <v>2010</v>
      </c>
      <c r="G29607">
        <v>2.6424882655431501E-2</v>
      </c>
      <c r="H29607">
        <f>IF(J29607="N2O",G29607/About!$A$75,IF('EPA non-CO2 Data'!J29607="CH4",'EPA non-CO2 Data'!G29607/About!$A$73,'EPA non-CO2 Data'!G29607))</f>
        <v>1.1010367773096458E-3</v>
      </c>
      <c r="I29607" s="4" t="str">
        <f>VLOOKUP(CONCATENATE(B29607,C29607,D29607),'EPA Source to Industry Map'!$D$2:$E$35,2,FALSE)</f>
        <v>non-industry</v>
      </c>
      <c r="J29607" s="4" t="str">
        <f t="shared" si="467"/>
        <v>CH4</v>
      </c>
    </row>
    <row r="29608" spans="1:10" hidden="1" x14ac:dyDescent="0.25">
      <c r="A29608" t="s">
        <v>86</v>
      </c>
      <c r="B29608" t="s">
        <v>2</v>
      </c>
      <c r="C29608" t="s">
        <v>223</v>
      </c>
      <c r="E29608" t="s">
        <v>11</v>
      </c>
      <c r="F29608">
        <v>2011</v>
      </c>
      <c r="G29608">
        <v>2.6744536592218499E-2</v>
      </c>
      <c r="H29608">
        <f>IF(J29608="N2O",G29608/About!$A$75,IF('EPA non-CO2 Data'!J29608="CH4",'EPA non-CO2 Data'!G29608/About!$A$73,'EPA non-CO2 Data'!G29608))</f>
        <v>1.1143556913424375E-3</v>
      </c>
      <c r="I29608" s="4" t="str">
        <f>VLOOKUP(CONCATENATE(B29608,C29608,D29608),'EPA Source to Industry Map'!$D$2:$E$35,2,FALSE)</f>
        <v>non-industry</v>
      </c>
      <c r="J29608" s="4" t="str">
        <f t="shared" si="467"/>
        <v>CH4</v>
      </c>
    </row>
    <row r="29609" spans="1:10" hidden="1" x14ac:dyDescent="0.25">
      <c r="A29609" t="s">
        <v>86</v>
      </c>
      <c r="B29609" t="s">
        <v>2</v>
      </c>
      <c r="C29609" t="s">
        <v>223</v>
      </c>
      <c r="E29609" t="s">
        <v>11</v>
      </c>
      <c r="F29609">
        <v>2012</v>
      </c>
      <c r="G29609">
        <v>2.7083969662733E-2</v>
      </c>
      <c r="H29609">
        <f>IF(J29609="N2O",G29609/About!$A$75,IF('EPA non-CO2 Data'!J29609="CH4",'EPA non-CO2 Data'!G29609/About!$A$73,'EPA non-CO2 Data'!G29609))</f>
        <v>1.1284987359472083E-3</v>
      </c>
      <c r="I29609" s="4" t="str">
        <f>VLOOKUP(CONCATENATE(B29609,C29609,D29609),'EPA Source to Industry Map'!$D$2:$E$35,2,FALSE)</f>
        <v>non-industry</v>
      </c>
      <c r="J29609" s="4" t="str">
        <f t="shared" si="467"/>
        <v>CH4</v>
      </c>
    </row>
    <row r="29610" spans="1:10" hidden="1" x14ac:dyDescent="0.25">
      <c r="A29610" t="s">
        <v>86</v>
      </c>
      <c r="B29610" t="s">
        <v>2</v>
      </c>
      <c r="C29610" t="s">
        <v>223</v>
      </c>
      <c r="E29610" t="s">
        <v>11</v>
      </c>
      <c r="F29610">
        <v>2013</v>
      </c>
      <c r="G29610">
        <v>2.73318276102665E-2</v>
      </c>
      <c r="H29610">
        <f>IF(J29610="N2O",G29610/About!$A$75,IF('EPA non-CO2 Data'!J29610="CH4",'EPA non-CO2 Data'!G29610/About!$A$73,'EPA non-CO2 Data'!G29610))</f>
        <v>1.1388261504277708E-3</v>
      </c>
      <c r="I29610" s="4" t="str">
        <f>VLOOKUP(CONCATENATE(B29610,C29610,D29610),'EPA Source to Industry Map'!$D$2:$E$35,2,FALSE)</f>
        <v>non-industry</v>
      </c>
      <c r="J29610" s="4" t="str">
        <f t="shared" si="467"/>
        <v>CH4</v>
      </c>
    </row>
    <row r="29611" spans="1:10" hidden="1" x14ac:dyDescent="0.25">
      <c r="A29611" t="s">
        <v>86</v>
      </c>
      <c r="B29611" t="s">
        <v>2</v>
      </c>
      <c r="C29611" t="s">
        <v>223</v>
      </c>
      <c r="E29611" t="s">
        <v>11</v>
      </c>
      <c r="F29611">
        <v>2014</v>
      </c>
      <c r="G29611">
        <v>2.76104011305973E-2</v>
      </c>
      <c r="H29611">
        <f>IF(J29611="N2O",G29611/About!$A$75,IF('EPA non-CO2 Data'!J29611="CH4",'EPA non-CO2 Data'!G29611/About!$A$73,'EPA non-CO2 Data'!G29611))</f>
        <v>1.1504333804415541E-3</v>
      </c>
      <c r="I29611" s="4" t="str">
        <f>VLOOKUP(CONCATENATE(B29611,C29611,D29611),'EPA Source to Industry Map'!$D$2:$E$35,2,FALSE)</f>
        <v>non-industry</v>
      </c>
      <c r="J29611" s="4" t="str">
        <f t="shared" si="467"/>
        <v>CH4</v>
      </c>
    </row>
    <row r="29612" spans="1:10" hidden="1" x14ac:dyDescent="0.25">
      <c r="A29612" t="s">
        <v>86</v>
      </c>
      <c r="B29612" t="s">
        <v>2</v>
      </c>
      <c r="C29612" t="s">
        <v>223</v>
      </c>
      <c r="E29612" t="s">
        <v>11</v>
      </c>
      <c r="F29612">
        <v>2015</v>
      </c>
      <c r="G29612">
        <v>2.7912019489465499E-2</v>
      </c>
      <c r="H29612">
        <f>IF(J29612="N2O",G29612/About!$A$75,IF('EPA non-CO2 Data'!J29612="CH4",'EPA non-CO2 Data'!G29612/About!$A$73,'EPA non-CO2 Data'!G29612))</f>
        <v>1.1630008120610625E-3</v>
      </c>
      <c r="I29612" s="4" t="str">
        <f>VLOOKUP(CONCATENATE(B29612,C29612,D29612),'EPA Source to Industry Map'!$D$2:$E$35,2,FALSE)</f>
        <v>non-industry</v>
      </c>
      <c r="J29612" s="4" t="str">
        <f t="shared" si="467"/>
        <v>CH4</v>
      </c>
    </row>
    <row r="29613" spans="1:10" hidden="1" x14ac:dyDescent="0.25">
      <c r="A29613" t="s">
        <v>86</v>
      </c>
      <c r="B29613" t="s">
        <v>2</v>
      </c>
      <c r="C29613" t="s">
        <v>223</v>
      </c>
      <c r="E29613" t="s">
        <v>11</v>
      </c>
      <c r="F29613">
        <v>2016</v>
      </c>
      <c r="G29613">
        <v>2.8201547165732501E-2</v>
      </c>
      <c r="H29613">
        <f>IF(J29613="N2O",G29613/About!$A$75,IF('EPA non-CO2 Data'!J29613="CH4",'EPA non-CO2 Data'!G29613/About!$A$73,'EPA non-CO2 Data'!G29613))</f>
        <v>1.1750644652388541E-3</v>
      </c>
      <c r="I29613" s="4" t="str">
        <f>VLOOKUP(CONCATENATE(B29613,C29613,D29613),'EPA Source to Industry Map'!$D$2:$E$35,2,FALSE)</f>
        <v>non-industry</v>
      </c>
      <c r="J29613" s="4" t="str">
        <f t="shared" si="467"/>
        <v>CH4</v>
      </c>
    </row>
    <row r="29614" spans="1:10" hidden="1" x14ac:dyDescent="0.25">
      <c r="A29614" t="s">
        <v>86</v>
      </c>
      <c r="B29614" t="s">
        <v>2</v>
      </c>
      <c r="C29614" t="s">
        <v>223</v>
      </c>
      <c r="E29614" t="s">
        <v>11</v>
      </c>
      <c r="F29614">
        <v>2017</v>
      </c>
      <c r="G29614">
        <v>2.8201547165732501E-2</v>
      </c>
      <c r="H29614">
        <f>IF(J29614="N2O",G29614/About!$A$75,IF('EPA non-CO2 Data'!J29614="CH4",'EPA non-CO2 Data'!G29614/About!$A$73,'EPA non-CO2 Data'!G29614))</f>
        <v>1.1750644652388541E-3</v>
      </c>
      <c r="I29614" s="4" t="str">
        <f>VLOOKUP(CONCATENATE(B29614,C29614,D29614),'EPA Source to Industry Map'!$D$2:$E$35,2,FALSE)</f>
        <v>non-industry</v>
      </c>
      <c r="J29614" s="4" t="str">
        <f t="shared" si="467"/>
        <v>CH4</v>
      </c>
    </row>
    <row r="29615" spans="1:10" hidden="1" x14ac:dyDescent="0.25">
      <c r="A29615" t="s">
        <v>86</v>
      </c>
      <c r="B29615" t="s">
        <v>2</v>
      </c>
      <c r="C29615" t="s">
        <v>223</v>
      </c>
      <c r="E29615" t="s">
        <v>11</v>
      </c>
      <c r="F29615">
        <v>2018</v>
      </c>
      <c r="G29615">
        <v>2.8201547165732501E-2</v>
      </c>
      <c r="H29615">
        <f>IF(J29615="N2O",G29615/About!$A$75,IF('EPA non-CO2 Data'!J29615="CH4",'EPA non-CO2 Data'!G29615/About!$A$73,'EPA non-CO2 Data'!G29615))</f>
        <v>1.1750644652388541E-3</v>
      </c>
      <c r="I29615" s="4" t="str">
        <f>VLOOKUP(CONCATENATE(B29615,C29615,D29615),'EPA Source to Industry Map'!$D$2:$E$35,2,FALSE)</f>
        <v>non-industry</v>
      </c>
      <c r="J29615" s="4" t="str">
        <f t="shared" si="467"/>
        <v>CH4</v>
      </c>
    </row>
    <row r="29616" spans="1:10" hidden="1" x14ac:dyDescent="0.25">
      <c r="A29616" t="s">
        <v>86</v>
      </c>
      <c r="B29616" t="s">
        <v>2</v>
      </c>
      <c r="C29616" t="s">
        <v>223</v>
      </c>
      <c r="E29616" t="s">
        <v>11</v>
      </c>
      <c r="F29616">
        <v>2019</v>
      </c>
      <c r="G29616">
        <v>2.8201547165732501E-2</v>
      </c>
      <c r="H29616">
        <f>IF(J29616="N2O",G29616/About!$A$75,IF('EPA non-CO2 Data'!J29616="CH4",'EPA non-CO2 Data'!G29616/About!$A$73,'EPA non-CO2 Data'!G29616))</f>
        <v>1.1750644652388541E-3</v>
      </c>
      <c r="I29616" s="4" t="str">
        <f>VLOOKUP(CONCATENATE(B29616,C29616,D29616),'EPA Source to Industry Map'!$D$2:$E$35,2,FALSE)</f>
        <v>non-industry</v>
      </c>
      <c r="J29616" s="4" t="str">
        <f t="shared" si="467"/>
        <v>CH4</v>
      </c>
    </row>
    <row r="29617" spans="1:10" hidden="1" x14ac:dyDescent="0.25">
      <c r="A29617" t="s">
        <v>86</v>
      </c>
      <c r="B29617" t="s">
        <v>2</v>
      </c>
      <c r="C29617" t="s">
        <v>223</v>
      </c>
      <c r="E29617" t="s">
        <v>11</v>
      </c>
      <c r="F29617">
        <v>2020</v>
      </c>
      <c r="G29617">
        <v>2.8201547165732501E-2</v>
      </c>
      <c r="H29617">
        <f>IF(J29617="N2O",G29617/About!$A$75,IF('EPA non-CO2 Data'!J29617="CH4",'EPA non-CO2 Data'!G29617/About!$A$73,'EPA non-CO2 Data'!G29617))</f>
        <v>1.1750644652388541E-3</v>
      </c>
      <c r="I29617" s="4" t="str">
        <f>VLOOKUP(CONCATENATE(B29617,C29617,D29617),'EPA Source to Industry Map'!$D$2:$E$35,2,FALSE)</f>
        <v>non-industry</v>
      </c>
      <c r="J29617" s="4" t="str">
        <f t="shared" si="467"/>
        <v>CH4</v>
      </c>
    </row>
    <row r="29618" spans="1:10" hidden="1" x14ac:dyDescent="0.25">
      <c r="A29618" t="s">
        <v>86</v>
      </c>
      <c r="B29618" t="s">
        <v>2</v>
      </c>
      <c r="C29618" t="s">
        <v>223</v>
      </c>
      <c r="E29618" t="s">
        <v>11</v>
      </c>
      <c r="F29618">
        <v>2021</v>
      </c>
      <c r="G29618">
        <v>2.8201547165732501E-2</v>
      </c>
      <c r="H29618">
        <f>IF(J29618="N2O",G29618/About!$A$75,IF('EPA non-CO2 Data'!J29618="CH4",'EPA non-CO2 Data'!G29618/About!$A$73,'EPA non-CO2 Data'!G29618))</f>
        <v>1.1750644652388541E-3</v>
      </c>
      <c r="I29618" s="4" t="str">
        <f>VLOOKUP(CONCATENATE(B29618,C29618,D29618),'EPA Source to Industry Map'!$D$2:$E$35,2,FALSE)</f>
        <v>non-industry</v>
      </c>
      <c r="J29618" s="4" t="str">
        <f t="shared" si="467"/>
        <v>CH4</v>
      </c>
    </row>
    <row r="29619" spans="1:10" hidden="1" x14ac:dyDescent="0.25">
      <c r="A29619" t="s">
        <v>86</v>
      </c>
      <c r="B29619" t="s">
        <v>2</v>
      </c>
      <c r="C29619" t="s">
        <v>223</v>
      </c>
      <c r="E29619" t="s">
        <v>11</v>
      </c>
      <c r="F29619">
        <v>2022</v>
      </c>
      <c r="G29619">
        <v>2.8201547165732501E-2</v>
      </c>
      <c r="H29619">
        <f>IF(J29619="N2O",G29619/About!$A$75,IF('EPA non-CO2 Data'!J29619="CH4",'EPA non-CO2 Data'!G29619/About!$A$73,'EPA non-CO2 Data'!G29619))</f>
        <v>1.1750644652388541E-3</v>
      </c>
      <c r="I29619" s="4" t="str">
        <f>VLOOKUP(CONCATENATE(B29619,C29619,D29619),'EPA Source to Industry Map'!$D$2:$E$35,2,FALSE)</f>
        <v>non-industry</v>
      </c>
      <c r="J29619" s="4" t="str">
        <f t="shared" si="467"/>
        <v>CH4</v>
      </c>
    </row>
    <row r="29620" spans="1:10" hidden="1" x14ac:dyDescent="0.25">
      <c r="A29620" t="s">
        <v>86</v>
      </c>
      <c r="B29620" t="s">
        <v>2</v>
      </c>
      <c r="C29620" t="s">
        <v>223</v>
      </c>
      <c r="E29620" t="s">
        <v>11</v>
      </c>
      <c r="F29620">
        <v>2023</v>
      </c>
      <c r="G29620">
        <v>2.8201547165732501E-2</v>
      </c>
      <c r="H29620">
        <f>IF(J29620="N2O",G29620/About!$A$75,IF('EPA non-CO2 Data'!J29620="CH4",'EPA non-CO2 Data'!G29620/About!$A$73,'EPA non-CO2 Data'!G29620))</f>
        <v>1.1750644652388541E-3</v>
      </c>
      <c r="I29620" s="4" t="str">
        <f>VLOOKUP(CONCATENATE(B29620,C29620,D29620),'EPA Source to Industry Map'!$D$2:$E$35,2,FALSE)</f>
        <v>non-industry</v>
      </c>
      <c r="J29620" s="4" t="str">
        <f t="shared" si="467"/>
        <v>CH4</v>
      </c>
    </row>
    <row r="29621" spans="1:10" hidden="1" x14ac:dyDescent="0.25">
      <c r="A29621" t="s">
        <v>86</v>
      </c>
      <c r="B29621" t="s">
        <v>2</v>
      </c>
      <c r="C29621" t="s">
        <v>223</v>
      </c>
      <c r="E29621" t="s">
        <v>11</v>
      </c>
      <c r="F29621">
        <v>2024</v>
      </c>
      <c r="G29621">
        <v>2.8201547165732501E-2</v>
      </c>
      <c r="H29621">
        <f>IF(J29621="N2O",G29621/About!$A$75,IF('EPA non-CO2 Data'!J29621="CH4",'EPA non-CO2 Data'!G29621/About!$A$73,'EPA non-CO2 Data'!G29621))</f>
        <v>1.1750644652388541E-3</v>
      </c>
      <c r="I29621" s="4" t="str">
        <f>VLOOKUP(CONCATENATE(B29621,C29621,D29621),'EPA Source to Industry Map'!$D$2:$E$35,2,FALSE)</f>
        <v>non-industry</v>
      </c>
      <c r="J29621" s="4" t="str">
        <f t="shared" si="467"/>
        <v>CH4</v>
      </c>
    </row>
    <row r="29622" spans="1:10" hidden="1" x14ac:dyDescent="0.25">
      <c r="A29622" t="s">
        <v>86</v>
      </c>
      <c r="B29622" t="s">
        <v>2</v>
      </c>
      <c r="C29622" t="s">
        <v>223</v>
      </c>
      <c r="E29622" t="s">
        <v>11</v>
      </c>
      <c r="F29622">
        <v>2025</v>
      </c>
      <c r="G29622">
        <v>2.8201547165732501E-2</v>
      </c>
      <c r="H29622">
        <f>IF(J29622="N2O",G29622/About!$A$75,IF('EPA non-CO2 Data'!J29622="CH4",'EPA non-CO2 Data'!G29622/About!$A$73,'EPA non-CO2 Data'!G29622))</f>
        <v>1.1750644652388541E-3</v>
      </c>
      <c r="I29622" s="4" t="str">
        <f>VLOOKUP(CONCATENATE(B29622,C29622,D29622),'EPA Source to Industry Map'!$D$2:$E$35,2,FALSE)</f>
        <v>non-industry</v>
      </c>
      <c r="J29622" s="4" t="str">
        <f t="shared" si="467"/>
        <v>CH4</v>
      </c>
    </row>
    <row r="29623" spans="1:10" hidden="1" x14ac:dyDescent="0.25">
      <c r="A29623" t="s">
        <v>86</v>
      </c>
      <c r="B29623" t="s">
        <v>2</v>
      </c>
      <c r="C29623" t="s">
        <v>223</v>
      </c>
      <c r="E29623" t="s">
        <v>11</v>
      </c>
      <c r="F29623">
        <v>2026</v>
      </c>
      <c r="G29623">
        <v>2.8201547165732501E-2</v>
      </c>
      <c r="H29623">
        <f>IF(J29623="N2O",G29623/About!$A$75,IF('EPA non-CO2 Data'!J29623="CH4",'EPA non-CO2 Data'!G29623/About!$A$73,'EPA non-CO2 Data'!G29623))</f>
        <v>1.1750644652388541E-3</v>
      </c>
      <c r="I29623" s="4" t="str">
        <f>VLOOKUP(CONCATENATE(B29623,C29623,D29623),'EPA Source to Industry Map'!$D$2:$E$35,2,FALSE)</f>
        <v>non-industry</v>
      </c>
      <c r="J29623" s="4" t="str">
        <f t="shared" si="467"/>
        <v>CH4</v>
      </c>
    </row>
    <row r="29624" spans="1:10" hidden="1" x14ac:dyDescent="0.25">
      <c r="A29624" t="s">
        <v>86</v>
      </c>
      <c r="B29624" t="s">
        <v>2</v>
      </c>
      <c r="C29624" t="s">
        <v>223</v>
      </c>
      <c r="E29624" t="s">
        <v>11</v>
      </c>
      <c r="F29624">
        <v>2027</v>
      </c>
      <c r="G29624">
        <v>2.8201547165732501E-2</v>
      </c>
      <c r="H29624">
        <f>IF(J29624="N2O",G29624/About!$A$75,IF('EPA non-CO2 Data'!J29624="CH4",'EPA non-CO2 Data'!G29624/About!$A$73,'EPA non-CO2 Data'!G29624))</f>
        <v>1.1750644652388541E-3</v>
      </c>
      <c r="I29624" s="4" t="str">
        <f>VLOOKUP(CONCATENATE(B29624,C29624,D29624),'EPA Source to Industry Map'!$D$2:$E$35,2,FALSE)</f>
        <v>non-industry</v>
      </c>
      <c r="J29624" s="4" t="str">
        <f t="shared" si="467"/>
        <v>CH4</v>
      </c>
    </row>
    <row r="29625" spans="1:10" hidden="1" x14ac:dyDescent="0.25">
      <c r="A29625" t="s">
        <v>86</v>
      </c>
      <c r="B29625" t="s">
        <v>2</v>
      </c>
      <c r="C29625" t="s">
        <v>223</v>
      </c>
      <c r="E29625" t="s">
        <v>11</v>
      </c>
      <c r="F29625">
        <v>2028</v>
      </c>
      <c r="G29625">
        <v>2.8201547165732501E-2</v>
      </c>
      <c r="H29625">
        <f>IF(J29625="N2O",G29625/About!$A$75,IF('EPA non-CO2 Data'!J29625="CH4",'EPA non-CO2 Data'!G29625/About!$A$73,'EPA non-CO2 Data'!G29625))</f>
        <v>1.1750644652388541E-3</v>
      </c>
      <c r="I29625" s="4" t="str">
        <f>VLOOKUP(CONCATENATE(B29625,C29625,D29625),'EPA Source to Industry Map'!$D$2:$E$35,2,FALSE)</f>
        <v>non-industry</v>
      </c>
      <c r="J29625" s="4" t="str">
        <f t="shared" si="467"/>
        <v>CH4</v>
      </c>
    </row>
    <row r="29626" spans="1:10" hidden="1" x14ac:dyDescent="0.25">
      <c r="A29626" t="s">
        <v>86</v>
      </c>
      <c r="B29626" t="s">
        <v>2</v>
      </c>
      <c r="C29626" t="s">
        <v>223</v>
      </c>
      <c r="E29626" t="s">
        <v>11</v>
      </c>
      <c r="F29626">
        <v>2029</v>
      </c>
      <c r="G29626">
        <v>2.8201547165732501E-2</v>
      </c>
      <c r="H29626">
        <f>IF(J29626="N2O",G29626/About!$A$75,IF('EPA non-CO2 Data'!J29626="CH4",'EPA non-CO2 Data'!G29626/About!$A$73,'EPA non-CO2 Data'!G29626))</f>
        <v>1.1750644652388541E-3</v>
      </c>
      <c r="I29626" s="4" t="str">
        <f>VLOOKUP(CONCATENATE(B29626,C29626,D29626),'EPA Source to Industry Map'!$D$2:$E$35,2,FALSE)</f>
        <v>non-industry</v>
      </c>
      <c r="J29626" s="4" t="str">
        <f t="shared" si="467"/>
        <v>CH4</v>
      </c>
    </row>
    <row r="29627" spans="1:10" hidden="1" x14ac:dyDescent="0.25">
      <c r="A29627" t="s">
        <v>86</v>
      </c>
      <c r="B29627" t="s">
        <v>2</v>
      </c>
      <c r="C29627" t="s">
        <v>223</v>
      </c>
      <c r="E29627" t="s">
        <v>11</v>
      </c>
      <c r="F29627">
        <v>2030</v>
      </c>
      <c r="G29627">
        <v>2.8201547165732501E-2</v>
      </c>
      <c r="H29627">
        <f>IF(J29627="N2O",G29627/About!$A$75,IF('EPA non-CO2 Data'!J29627="CH4",'EPA non-CO2 Data'!G29627/About!$A$73,'EPA non-CO2 Data'!G29627))</f>
        <v>1.1750644652388541E-3</v>
      </c>
      <c r="I29627" s="4" t="str">
        <f>VLOOKUP(CONCATENATE(B29627,C29627,D29627),'EPA Source to Industry Map'!$D$2:$E$35,2,FALSE)</f>
        <v>non-industry</v>
      </c>
      <c r="J29627" s="4" t="str">
        <f t="shared" si="467"/>
        <v>CH4</v>
      </c>
    </row>
    <row r="29628" spans="1:10" hidden="1" x14ac:dyDescent="0.25">
      <c r="A29628" t="s">
        <v>86</v>
      </c>
      <c r="B29628" t="s">
        <v>2</v>
      </c>
      <c r="C29628" t="s">
        <v>223</v>
      </c>
      <c r="E29628" t="s">
        <v>11</v>
      </c>
      <c r="F29628">
        <v>2031</v>
      </c>
      <c r="G29628">
        <v>2.8201547165732501E-2</v>
      </c>
      <c r="H29628">
        <f>IF(J29628="N2O",G29628/About!$A$75,IF('EPA non-CO2 Data'!J29628="CH4",'EPA non-CO2 Data'!G29628/About!$A$73,'EPA non-CO2 Data'!G29628))</f>
        <v>1.1750644652388541E-3</v>
      </c>
      <c r="I29628" s="4" t="str">
        <f>VLOOKUP(CONCATENATE(B29628,C29628,D29628),'EPA Source to Industry Map'!$D$2:$E$35,2,FALSE)</f>
        <v>non-industry</v>
      </c>
      <c r="J29628" s="4" t="str">
        <f t="shared" si="467"/>
        <v>CH4</v>
      </c>
    </row>
    <row r="29629" spans="1:10" hidden="1" x14ac:dyDescent="0.25">
      <c r="A29629" t="s">
        <v>86</v>
      </c>
      <c r="B29629" t="s">
        <v>2</v>
      </c>
      <c r="C29629" t="s">
        <v>223</v>
      </c>
      <c r="E29629" t="s">
        <v>11</v>
      </c>
      <c r="F29629">
        <v>2032</v>
      </c>
      <c r="G29629">
        <v>2.8201547165732501E-2</v>
      </c>
      <c r="H29629">
        <f>IF(J29629="N2O",G29629/About!$A$75,IF('EPA non-CO2 Data'!J29629="CH4",'EPA non-CO2 Data'!G29629/About!$A$73,'EPA non-CO2 Data'!G29629))</f>
        <v>1.1750644652388541E-3</v>
      </c>
      <c r="I29629" s="4" t="str">
        <f>VLOOKUP(CONCATENATE(B29629,C29629,D29629),'EPA Source to Industry Map'!$D$2:$E$35,2,FALSE)</f>
        <v>non-industry</v>
      </c>
      <c r="J29629" s="4" t="str">
        <f t="shared" si="467"/>
        <v>CH4</v>
      </c>
    </row>
    <row r="29630" spans="1:10" hidden="1" x14ac:dyDescent="0.25">
      <c r="A29630" t="s">
        <v>86</v>
      </c>
      <c r="B29630" t="s">
        <v>2</v>
      </c>
      <c r="C29630" t="s">
        <v>223</v>
      </c>
      <c r="E29630" t="s">
        <v>11</v>
      </c>
      <c r="F29630">
        <v>2033</v>
      </c>
      <c r="G29630">
        <v>2.8201547165732501E-2</v>
      </c>
      <c r="H29630">
        <f>IF(J29630="N2O",G29630/About!$A$75,IF('EPA non-CO2 Data'!J29630="CH4",'EPA non-CO2 Data'!G29630/About!$A$73,'EPA non-CO2 Data'!G29630))</f>
        <v>1.1750644652388541E-3</v>
      </c>
      <c r="I29630" s="4" t="str">
        <f>VLOOKUP(CONCATENATE(B29630,C29630,D29630),'EPA Source to Industry Map'!$D$2:$E$35,2,FALSE)</f>
        <v>non-industry</v>
      </c>
      <c r="J29630" s="4" t="str">
        <f t="shared" si="467"/>
        <v>CH4</v>
      </c>
    </row>
    <row r="29631" spans="1:10" hidden="1" x14ac:dyDescent="0.25">
      <c r="A29631" t="s">
        <v>86</v>
      </c>
      <c r="B29631" t="s">
        <v>2</v>
      </c>
      <c r="C29631" t="s">
        <v>223</v>
      </c>
      <c r="E29631" t="s">
        <v>11</v>
      </c>
      <c r="F29631">
        <v>2034</v>
      </c>
      <c r="G29631">
        <v>2.8201547165732501E-2</v>
      </c>
      <c r="H29631">
        <f>IF(J29631="N2O",G29631/About!$A$75,IF('EPA non-CO2 Data'!J29631="CH4",'EPA non-CO2 Data'!G29631/About!$A$73,'EPA non-CO2 Data'!G29631))</f>
        <v>1.1750644652388541E-3</v>
      </c>
      <c r="I29631" s="4" t="str">
        <f>VLOOKUP(CONCATENATE(B29631,C29631,D29631),'EPA Source to Industry Map'!$D$2:$E$35,2,FALSE)</f>
        <v>non-industry</v>
      </c>
      <c r="J29631" s="4" t="str">
        <f t="shared" si="467"/>
        <v>CH4</v>
      </c>
    </row>
    <row r="29632" spans="1:10" hidden="1" x14ac:dyDescent="0.25">
      <c r="A29632" t="s">
        <v>86</v>
      </c>
      <c r="B29632" t="s">
        <v>2</v>
      </c>
      <c r="C29632" t="s">
        <v>223</v>
      </c>
      <c r="E29632" t="s">
        <v>11</v>
      </c>
      <c r="F29632">
        <v>2035</v>
      </c>
      <c r="G29632">
        <v>2.8201547165732501E-2</v>
      </c>
      <c r="H29632">
        <f>IF(J29632="N2O",G29632/About!$A$75,IF('EPA non-CO2 Data'!J29632="CH4",'EPA non-CO2 Data'!G29632/About!$A$73,'EPA non-CO2 Data'!G29632))</f>
        <v>1.1750644652388541E-3</v>
      </c>
      <c r="I29632" s="4" t="str">
        <f>VLOOKUP(CONCATENATE(B29632,C29632,D29632),'EPA Source to Industry Map'!$D$2:$E$35,2,FALSE)</f>
        <v>non-industry</v>
      </c>
      <c r="J29632" s="4" t="str">
        <f t="shared" si="467"/>
        <v>CH4</v>
      </c>
    </row>
    <row r="29633" spans="1:10" hidden="1" x14ac:dyDescent="0.25">
      <c r="A29633" t="s">
        <v>86</v>
      </c>
      <c r="B29633" t="s">
        <v>2</v>
      </c>
      <c r="C29633" t="s">
        <v>223</v>
      </c>
      <c r="E29633" t="s">
        <v>11</v>
      </c>
      <c r="F29633">
        <v>2036</v>
      </c>
      <c r="G29633">
        <v>2.8201547165732501E-2</v>
      </c>
      <c r="H29633">
        <f>IF(J29633="N2O",G29633/About!$A$75,IF('EPA non-CO2 Data'!J29633="CH4",'EPA non-CO2 Data'!G29633/About!$A$73,'EPA non-CO2 Data'!G29633))</f>
        <v>1.1750644652388541E-3</v>
      </c>
      <c r="I29633" s="4" t="str">
        <f>VLOOKUP(CONCATENATE(B29633,C29633,D29633),'EPA Source to Industry Map'!$D$2:$E$35,2,FALSE)</f>
        <v>non-industry</v>
      </c>
      <c r="J29633" s="4" t="str">
        <f t="shared" si="467"/>
        <v>CH4</v>
      </c>
    </row>
    <row r="29634" spans="1:10" hidden="1" x14ac:dyDescent="0.25">
      <c r="A29634" t="s">
        <v>86</v>
      </c>
      <c r="B29634" t="s">
        <v>2</v>
      </c>
      <c r="C29634" t="s">
        <v>223</v>
      </c>
      <c r="E29634" t="s">
        <v>11</v>
      </c>
      <c r="F29634">
        <v>2037</v>
      </c>
      <c r="G29634">
        <v>2.8201547165732501E-2</v>
      </c>
      <c r="H29634">
        <f>IF(J29634="N2O",G29634/About!$A$75,IF('EPA non-CO2 Data'!J29634="CH4",'EPA non-CO2 Data'!G29634/About!$A$73,'EPA non-CO2 Data'!G29634))</f>
        <v>1.1750644652388541E-3</v>
      </c>
      <c r="I29634" s="4" t="str">
        <f>VLOOKUP(CONCATENATE(B29634,C29634,D29634),'EPA Source to Industry Map'!$D$2:$E$35,2,FALSE)</f>
        <v>non-industry</v>
      </c>
      <c r="J29634" s="4" t="str">
        <f t="shared" si="467"/>
        <v>CH4</v>
      </c>
    </row>
    <row r="29635" spans="1:10" hidden="1" x14ac:dyDescent="0.25">
      <c r="A29635" t="s">
        <v>86</v>
      </c>
      <c r="B29635" t="s">
        <v>2</v>
      </c>
      <c r="C29635" t="s">
        <v>223</v>
      </c>
      <c r="E29635" t="s">
        <v>11</v>
      </c>
      <c r="F29635">
        <v>2038</v>
      </c>
      <c r="G29635">
        <v>2.8201547165732501E-2</v>
      </c>
      <c r="H29635">
        <f>IF(J29635="N2O",G29635/About!$A$75,IF('EPA non-CO2 Data'!J29635="CH4",'EPA non-CO2 Data'!G29635/About!$A$73,'EPA non-CO2 Data'!G29635))</f>
        <v>1.1750644652388541E-3</v>
      </c>
      <c r="I29635" s="4" t="str">
        <f>VLOOKUP(CONCATENATE(B29635,C29635,D29635),'EPA Source to Industry Map'!$D$2:$E$35,2,FALSE)</f>
        <v>non-industry</v>
      </c>
      <c r="J29635" s="4" t="str">
        <f t="shared" si="467"/>
        <v>CH4</v>
      </c>
    </row>
    <row r="29636" spans="1:10" hidden="1" x14ac:dyDescent="0.25">
      <c r="A29636" t="s">
        <v>86</v>
      </c>
      <c r="B29636" t="s">
        <v>2</v>
      </c>
      <c r="C29636" t="s">
        <v>223</v>
      </c>
      <c r="E29636" t="s">
        <v>11</v>
      </c>
      <c r="F29636">
        <v>2039</v>
      </c>
      <c r="G29636">
        <v>2.8201547165732501E-2</v>
      </c>
      <c r="H29636">
        <f>IF(J29636="N2O",G29636/About!$A$75,IF('EPA non-CO2 Data'!J29636="CH4",'EPA non-CO2 Data'!G29636/About!$A$73,'EPA non-CO2 Data'!G29636))</f>
        <v>1.1750644652388541E-3</v>
      </c>
      <c r="I29636" s="4" t="str">
        <f>VLOOKUP(CONCATENATE(B29636,C29636,D29636),'EPA Source to Industry Map'!$D$2:$E$35,2,FALSE)</f>
        <v>non-industry</v>
      </c>
      <c r="J29636" s="4" t="str">
        <f t="shared" si="467"/>
        <v>CH4</v>
      </c>
    </row>
    <row r="29637" spans="1:10" hidden="1" x14ac:dyDescent="0.25">
      <c r="A29637" t="s">
        <v>86</v>
      </c>
      <c r="B29637" t="s">
        <v>2</v>
      </c>
      <c r="C29637" t="s">
        <v>223</v>
      </c>
      <c r="E29637" t="s">
        <v>11</v>
      </c>
      <c r="F29637">
        <v>2040</v>
      </c>
      <c r="G29637">
        <v>2.8201547165732501E-2</v>
      </c>
      <c r="H29637">
        <f>IF(J29637="N2O",G29637/About!$A$75,IF('EPA non-CO2 Data'!J29637="CH4",'EPA non-CO2 Data'!G29637/About!$A$73,'EPA non-CO2 Data'!G29637))</f>
        <v>1.1750644652388541E-3</v>
      </c>
      <c r="I29637" s="4" t="str">
        <f>VLOOKUP(CONCATENATE(B29637,C29637,D29637),'EPA Source to Industry Map'!$D$2:$E$35,2,FALSE)</f>
        <v>non-industry</v>
      </c>
      <c r="J29637" s="4" t="str">
        <f t="shared" si="467"/>
        <v>CH4</v>
      </c>
    </row>
    <row r="29638" spans="1:10" hidden="1" x14ac:dyDescent="0.25">
      <c r="A29638" t="s">
        <v>86</v>
      </c>
      <c r="B29638" t="s">
        <v>2</v>
      </c>
      <c r="C29638" t="s">
        <v>223</v>
      </c>
      <c r="E29638" t="s">
        <v>11</v>
      </c>
      <c r="F29638">
        <v>2041</v>
      </c>
      <c r="G29638">
        <v>2.8201547165732501E-2</v>
      </c>
      <c r="H29638">
        <f>IF(J29638="N2O",G29638/About!$A$75,IF('EPA non-CO2 Data'!J29638="CH4",'EPA non-CO2 Data'!G29638/About!$A$73,'EPA non-CO2 Data'!G29638))</f>
        <v>1.1750644652388541E-3</v>
      </c>
      <c r="I29638" s="4" t="str">
        <f>VLOOKUP(CONCATENATE(B29638,C29638,D29638),'EPA Source to Industry Map'!$D$2:$E$35,2,FALSE)</f>
        <v>non-industry</v>
      </c>
      <c r="J29638" s="4" t="str">
        <f t="shared" si="467"/>
        <v>CH4</v>
      </c>
    </row>
    <row r="29639" spans="1:10" hidden="1" x14ac:dyDescent="0.25">
      <c r="A29639" t="s">
        <v>86</v>
      </c>
      <c r="B29639" t="s">
        <v>2</v>
      </c>
      <c r="C29639" t="s">
        <v>223</v>
      </c>
      <c r="E29639" t="s">
        <v>11</v>
      </c>
      <c r="F29639">
        <v>2042</v>
      </c>
      <c r="G29639">
        <v>2.8201547165732501E-2</v>
      </c>
      <c r="H29639">
        <f>IF(J29639="N2O",G29639/About!$A$75,IF('EPA non-CO2 Data'!J29639="CH4",'EPA non-CO2 Data'!G29639/About!$A$73,'EPA non-CO2 Data'!G29639))</f>
        <v>1.1750644652388541E-3</v>
      </c>
      <c r="I29639" s="4" t="str">
        <f>VLOOKUP(CONCATENATE(B29639,C29639,D29639),'EPA Source to Industry Map'!$D$2:$E$35,2,FALSE)</f>
        <v>non-industry</v>
      </c>
      <c r="J29639" s="4" t="str">
        <f t="shared" si="467"/>
        <v>CH4</v>
      </c>
    </row>
    <row r="29640" spans="1:10" hidden="1" x14ac:dyDescent="0.25">
      <c r="A29640" t="s">
        <v>86</v>
      </c>
      <c r="B29640" t="s">
        <v>2</v>
      </c>
      <c r="C29640" t="s">
        <v>223</v>
      </c>
      <c r="E29640" t="s">
        <v>11</v>
      </c>
      <c r="F29640">
        <v>2043</v>
      </c>
      <c r="G29640">
        <v>2.8201547165732501E-2</v>
      </c>
      <c r="H29640">
        <f>IF(J29640="N2O",G29640/About!$A$75,IF('EPA non-CO2 Data'!J29640="CH4",'EPA non-CO2 Data'!G29640/About!$A$73,'EPA non-CO2 Data'!G29640))</f>
        <v>1.1750644652388541E-3</v>
      </c>
      <c r="I29640" s="4" t="str">
        <f>VLOOKUP(CONCATENATE(B29640,C29640,D29640),'EPA Source to Industry Map'!$D$2:$E$35,2,FALSE)</f>
        <v>non-industry</v>
      </c>
      <c r="J29640" s="4" t="str">
        <f t="shared" si="467"/>
        <v>CH4</v>
      </c>
    </row>
    <row r="29641" spans="1:10" hidden="1" x14ac:dyDescent="0.25">
      <c r="A29641" t="s">
        <v>86</v>
      </c>
      <c r="B29641" t="s">
        <v>2</v>
      </c>
      <c r="C29641" t="s">
        <v>223</v>
      </c>
      <c r="E29641" t="s">
        <v>11</v>
      </c>
      <c r="F29641">
        <v>2044</v>
      </c>
      <c r="G29641">
        <v>2.8201547165732501E-2</v>
      </c>
      <c r="H29641">
        <f>IF(J29641="N2O",G29641/About!$A$75,IF('EPA non-CO2 Data'!J29641="CH4",'EPA non-CO2 Data'!G29641/About!$A$73,'EPA non-CO2 Data'!G29641))</f>
        <v>1.1750644652388541E-3</v>
      </c>
      <c r="I29641" s="4" t="str">
        <f>VLOOKUP(CONCATENATE(B29641,C29641,D29641),'EPA Source to Industry Map'!$D$2:$E$35,2,FALSE)</f>
        <v>non-industry</v>
      </c>
      <c r="J29641" s="4" t="str">
        <f t="shared" si="467"/>
        <v>CH4</v>
      </c>
    </row>
    <row r="29642" spans="1:10" hidden="1" x14ac:dyDescent="0.25">
      <c r="A29642" t="s">
        <v>86</v>
      </c>
      <c r="B29642" t="s">
        <v>2</v>
      </c>
      <c r="C29642" t="s">
        <v>223</v>
      </c>
      <c r="E29642" t="s">
        <v>11</v>
      </c>
      <c r="F29642">
        <v>2045</v>
      </c>
      <c r="G29642">
        <v>2.8201547165732501E-2</v>
      </c>
      <c r="H29642">
        <f>IF(J29642="N2O",G29642/About!$A$75,IF('EPA non-CO2 Data'!J29642="CH4",'EPA non-CO2 Data'!G29642/About!$A$73,'EPA non-CO2 Data'!G29642))</f>
        <v>1.1750644652388541E-3</v>
      </c>
      <c r="I29642" s="4" t="str">
        <f>VLOOKUP(CONCATENATE(B29642,C29642,D29642),'EPA Source to Industry Map'!$D$2:$E$35,2,FALSE)</f>
        <v>non-industry</v>
      </c>
      <c r="J29642" s="4" t="str">
        <f t="shared" si="467"/>
        <v>CH4</v>
      </c>
    </row>
    <row r="29643" spans="1:10" hidden="1" x14ac:dyDescent="0.25">
      <c r="A29643" t="s">
        <v>86</v>
      </c>
      <c r="B29643" t="s">
        <v>2</v>
      </c>
      <c r="C29643" t="s">
        <v>223</v>
      </c>
      <c r="E29643" t="s">
        <v>11</v>
      </c>
      <c r="F29643">
        <v>2046</v>
      </c>
      <c r="G29643">
        <v>2.8201547165732501E-2</v>
      </c>
      <c r="H29643">
        <f>IF(J29643="N2O",G29643/About!$A$75,IF('EPA non-CO2 Data'!J29643="CH4",'EPA non-CO2 Data'!G29643/About!$A$73,'EPA non-CO2 Data'!G29643))</f>
        <v>1.1750644652388541E-3</v>
      </c>
      <c r="I29643" s="4" t="str">
        <f>VLOOKUP(CONCATENATE(B29643,C29643,D29643),'EPA Source to Industry Map'!$D$2:$E$35,2,FALSE)</f>
        <v>non-industry</v>
      </c>
      <c r="J29643" s="4" t="str">
        <f t="shared" si="467"/>
        <v>CH4</v>
      </c>
    </row>
    <row r="29644" spans="1:10" hidden="1" x14ac:dyDescent="0.25">
      <c r="A29644" t="s">
        <v>86</v>
      </c>
      <c r="B29644" t="s">
        <v>2</v>
      </c>
      <c r="C29644" t="s">
        <v>223</v>
      </c>
      <c r="E29644" t="s">
        <v>11</v>
      </c>
      <c r="F29644">
        <v>2047</v>
      </c>
      <c r="G29644">
        <v>2.8201547165732501E-2</v>
      </c>
      <c r="H29644">
        <f>IF(J29644="N2O",G29644/About!$A$75,IF('EPA non-CO2 Data'!J29644="CH4",'EPA non-CO2 Data'!G29644/About!$A$73,'EPA non-CO2 Data'!G29644))</f>
        <v>1.1750644652388541E-3</v>
      </c>
      <c r="I29644" s="4" t="str">
        <f>VLOOKUP(CONCATENATE(B29644,C29644,D29644),'EPA Source to Industry Map'!$D$2:$E$35,2,FALSE)</f>
        <v>non-industry</v>
      </c>
      <c r="J29644" s="4" t="str">
        <f t="shared" si="467"/>
        <v>CH4</v>
      </c>
    </row>
    <row r="29645" spans="1:10" hidden="1" x14ac:dyDescent="0.25">
      <c r="A29645" t="s">
        <v>86</v>
      </c>
      <c r="B29645" t="s">
        <v>2</v>
      </c>
      <c r="C29645" t="s">
        <v>223</v>
      </c>
      <c r="E29645" t="s">
        <v>11</v>
      </c>
      <c r="F29645">
        <v>2048</v>
      </c>
      <c r="G29645">
        <v>2.8201547165732501E-2</v>
      </c>
      <c r="H29645">
        <f>IF(J29645="N2O",G29645/About!$A$75,IF('EPA non-CO2 Data'!J29645="CH4",'EPA non-CO2 Data'!G29645/About!$A$73,'EPA non-CO2 Data'!G29645))</f>
        <v>1.1750644652388541E-3</v>
      </c>
      <c r="I29645" s="4" t="str">
        <f>VLOOKUP(CONCATENATE(B29645,C29645,D29645),'EPA Source to Industry Map'!$D$2:$E$35,2,FALSE)</f>
        <v>non-industry</v>
      </c>
      <c r="J29645" s="4" t="str">
        <f t="shared" si="467"/>
        <v>CH4</v>
      </c>
    </row>
    <row r="29646" spans="1:10" hidden="1" x14ac:dyDescent="0.25">
      <c r="A29646" t="s">
        <v>86</v>
      </c>
      <c r="B29646" t="s">
        <v>2</v>
      </c>
      <c r="C29646" t="s">
        <v>223</v>
      </c>
      <c r="E29646" t="s">
        <v>11</v>
      </c>
      <c r="F29646">
        <v>2049</v>
      </c>
      <c r="G29646">
        <v>2.8201547165732501E-2</v>
      </c>
      <c r="H29646">
        <f>IF(J29646="N2O",G29646/About!$A$75,IF('EPA non-CO2 Data'!J29646="CH4",'EPA non-CO2 Data'!G29646/About!$A$73,'EPA non-CO2 Data'!G29646))</f>
        <v>1.1750644652388541E-3</v>
      </c>
      <c r="I29646" s="4" t="str">
        <f>VLOOKUP(CONCATENATE(B29646,C29646,D29646),'EPA Source to Industry Map'!$D$2:$E$35,2,FALSE)</f>
        <v>non-industry</v>
      </c>
      <c r="J29646" s="4" t="str">
        <f t="shared" si="467"/>
        <v>CH4</v>
      </c>
    </row>
    <row r="29647" spans="1:10" hidden="1" x14ac:dyDescent="0.25">
      <c r="A29647" t="s">
        <v>86</v>
      </c>
      <c r="B29647" t="s">
        <v>2</v>
      </c>
      <c r="C29647" t="s">
        <v>223</v>
      </c>
      <c r="E29647" t="s">
        <v>11</v>
      </c>
      <c r="F29647">
        <v>2050</v>
      </c>
      <c r="G29647">
        <v>2.8201547165732501E-2</v>
      </c>
      <c r="H29647">
        <f>IF(J29647="N2O",G29647/About!$A$75,IF('EPA non-CO2 Data'!J29647="CH4",'EPA non-CO2 Data'!G29647/About!$A$73,'EPA non-CO2 Data'!G29647))</f>
        <v>1.1750644652388541E-3</v>
      </c>
      <c r="I29647" s="4" t="str">
        <f>VLOOKUP(CONCATENATE(B29647,C29647,D29647),'EPA Source to Industry Map'!$D$2:$E$35,2,FALSE)</f>
        <v>non-industry</v>
      </c>
      <c r="J29647" s="4" t="str">
        <f t="shared" si="467"/>
        <v>CH4</v>
      </c>
    </row>
    <row r="29648" spans="1:10" hidden="1" x14ac:dyDescent="0.25">
      <c r="A29648" t="s">
        <v>86</v>
      </c>
      <c r="B29648" t="s">
        <v>2</v>
      </c>
      <c r="C29648" t="s">
        <v>223</v>
      </c>
      <c r="E29648" t="s">
        <v>12</v>
      </c>
      <c r="F29648">
        <v>1990</v>
      </c>
      <c r="G29648">
        <v>0.118654699062826</v>
      </c>
      <c r="H29648">
        <f>IF(J29648="N2O",G29648/About!$A$75,IF('EPA non-CO2 Data'!J29648="CH4",'EPA non-CO2 Data'!G29648/About!$A$73,'EPA non-CO2 Data'!G29648))</f>
        <v>3.981701310833087E-4</v>
      </c>
      <c r="I29648" s="4" t="str">
        <f>VLOOKUP(CONCATENATE(B29648,C29648,D29648),'EPA Source to Industry Map'!$D$2:$E$35,2,FALSE)</f>
        <v>non-industry</v>
      </c>
      <c r="J29648" s="4" t="str">
        <f t="shared" si="467"/>
        <v>N2O</v>
      </c>
    </row>
    <row r="29649" spans="1:10" hidden="1" x14ac:dyDescent="0.25">
      <c r="A29649" t="s">
        <v>86</v>
      </c>
      <c r="B29649" t="s">
        <v>2</v>
      </c>
      <c r="C29649" t="s">
        <v>223</v>
      </c>
      <c r="E29649" t="s">
        <v>12</v>
      </c>
      <c r="F29649">
        <v>1991</v>
      </c>
      <c r="G29649">
        <v>0.117832327233465</v>
      </c>
      <c r="H29649">
        <f>IF(J29649="N2O",G29649/About!$A$75,IF('EPA non-CO2 Data'!J29649="CH4",'EPA non-CO2 Data'!G29649/About!$A$73,'EPA non-CO2 Data'!G29649))</f>
        <v>3.9541049407203021E-4</v>
      </c>
      <c r="I29649" s="4" t="str">
        <f>VLOOKUP(CONCATENATE(B29649,C29649,D29649),'EPA Source to Industry Map'!$D$2:$E$35,2,FALSE)</f>
        <v>non-industry</v>
      </c>
      <c r="J29649" s="4" t="str">
        <f t="shared" si="467"/>
        <v>N2O</v>
      </c>
    </row>
    <row r="29650" spans="1:10" hidden="1" x14ac:dyDescent="0.25">
      <c r="A29650" t="s">
        <v>86</v>
      </c>
      <c r="B29650" t="s">
        <v>2</v>
      </c>
      <c r="C29650" t="s">
        <v>223</v>
      </c>
      <c r="E29650" t="s">
        <v>12</v>
      </c>
      <c r="F29650">
        <v>1992</v>
      </c>
      <c r="G29650">
        <v>0.11975085499060099</v>
      </c>
      <c r="H29650">
        <f>IF(J29650="N2O",G29650/About!$A$75,IF('EPA non-CO2 Data'!J29650="CH4",'EPA non-CO2 Data'!G29650/About!$A$73,'EPA non-CO2 Data'!G29650))</f>
        <v>4.0184850667986913E-4</v>
      </c>
      <c r="I29650" s="4" t="str">
        <f>VLOOKUP(CONCATENATE(B29650,C29650,D29650),'EPA Source to Industry Map'!$D$2:$E$35,2,FALSE)</f>
        <v>non-industry</v>
      </c>
      <c r="J29650" s="4" t="str">
        <f t="shared" si="467"/>
        <v>N2O</v>
      </c>
    </row>
    <row r="29651" spans="1:10" hidden="1" x14ac:dyDescent="0.25">
      <c r="A29651" t="s">
        <v>86</v>
      </c>
      <c r="B29651" t="s">
        <v>2</v>
      </c>
      <c r="C29651" t="s">
        <v>223</v>
      </c>
      <c r="E29651" t="s">
        <v>12</v>
      </c>
      <c r="F29651">
        <v>1993</v>
      </c>
      <c r="G29651">
        <v>0.11799440140284199</v>
      </c>
      <c r="H29651">
        <f>IF(J29651="N2O",G29651/About!$A$75,IF('EPA non-CO2 Data'!J29651="CH4",'EPA non-CO2 Data'!G29651/About!$A$73,'EPA non-CO2 Data'!G29651))</f>
        <v>3.9595436712363088E-4</v>
      </c>
      <c r="I29651" s="4" t="str">
        <f>VLOOKUP(CONCATENATE(B29651,C29651,D29651),'EPA Source to Industry Map'!$D$2:$E$35,2,FALSE)</f>
        <v>non-industry</v>
      </c>
      <c r="J29651" s="4" t="str">
        <f t="shared" si="467"/>
        <v>N2O</v>
      </c>
    </row>
    <row r="29652" spans="1:10" hidden="1" x14ac:dyDescent="0.25">
      <c r="A29652" t="s">
        <v>86</v>
      </c>
      <c r="B29652" t="s">
        <v>2</v>
      </c>
      <c r="C29652" t="s">
        <v>223</v>
      </c>
      <c r="E29652" t="s">
        <v>12</v>
      </c>
      <c r="F29652">
        <v>1994</v>
      </c>
      <c r="G29652">
        <v>0.12166437083744</v>
      </c>
      <c r="H29652">
        <f>IF(J29652="N2O",G29652/About!$A$75,IF('EPA non-CO2 Data'!J29652="CH4",'EPA non-CO2 Data'!G29652/About!$A$73,'EPA non-CO2 Data'!G29652))</f>
        <v>4.0826970079677852E-4</v>
      </c>
      <c r="I29652" s="4" t="str">
        <f>VLOOKUP(CONCATENATE(B29652,C29652,D29652),'EPA Source to Industry Map'!$D$2:$E$35,2,FALSE)</f>
        <v>non-industry</v>
      </c>
      <c r="J29652" s="4" t="str">
        <f t="shared" si="467"/>
        <v>N2O</v>
      </c>
    </row>
    <row r="29653" spans="1:10" hidden="1" x14ac:dyDescent="0.25">
      <c r="A29653" t="s">
        <v>86</v>
      </c>
      <c r="B29653" t="s">
        <v>2</v>
      </c>
      <c r="C29653" t="s">
        <v>223</v>
      </c>
      <c r="E29653" t="s">
        <v>12</v>
      </c>
      <c r="F29653">
        <v>1995</v>
      </c>
      <c r="G29653">
        <v>0.119420529339907</v>
      </c>
      <c r="H29653">
        <f>IF(J29653="N2O",G29653/About!$A$75,IF('EPA non-CO2 Data'!J29653="CH4",'EPA non-CO2 Data'!G29653/About!$A$73,'EPA non-CO2 Data'!G29653))</f>
        <v>4.0074003134196983E-4</v>
      </c>
      <c r="I29653" s="4" t="str">
        <f>VLOOKUP(CONCATENATE(B29653,C29653,D29653),'EPA Source to Industry Map'!$D$2:$E$35,2,FALSE)</f>
        <v>non-industry</v>
      </c>
      <c r="J29653" s="4" t="str">
        <f t="shared" si="467"/>
        <v>N2O</v>
      </c>
    </row>
    <row r="29654" spans="1:10" hidden="1" x14ac:dyDescent="0.25">
      <c r="A29654" t="s">
        <v>86</v>
      </c>
      <c r="B29654" t="s">
        <v>2</v>
      </c>
      <c r="C29654" t="s">
        <v>223</v>
      </c>
      <c r="E29654" t="s">
        <v>12</v>
      </c>
      <c r="F29654">
        <v>1996</v>
      </c>
      <c r="G29654">
        <v>0.121477169349283</v>
      </c>
      <c r="H29654">
        <f>IF(J29654="N2O",G29654/About!$A$75,IF('EPA non-CO2 Data'!J29654="CH4",'EPA non-CO2 Data'!G29654/About!$A$73,'EPA non-CO2 Data'!G29654))</f>
        <v>4.076415078835E-4</v>
      </c>
      <c r="I29654" s="4" t="str">
        <f>VLOOKUP(CONCATENATE(B29654,C29654,D29654),'EPA Source to Industry Map'!$D$2:$E$35,2,FALSE)</f>
        <v>non-industry</v>
      </c>
      <c r="J29654" s="4" t="str">
        <f t="shared" si="467"/>
        <v>N2O</v>
      </c>
    </row>
    <row r="29655" spans="1:10" hidden="1" x14ac:dyDescent="0.25">
      <c r="A29655" t="s">
        <v>86</v>
      </c>
      <c r="B29655" t="s">
        <v>2</v>
      </c>
      <c r="C29655" t="s">
        <v>223</v>
      </c>
      <c r="E29655" t="s">
        <v>12</v>
      </c>
      <c r="F29655">
        <v>1997</v>
      </c>
      <c r="G29655">
        <v>0.116439079286366</v>
      </c>
      <c r="H29655">
        <f>IF(J29655="N2O",G29655/About!$A$75,IF('EPA non-CO2 Data'!J29655="CH4",'EPA non-CO2 Data'!G29655/About!$A$73,'EPA non-CO2 Data'!G29655))</f>
        <v>3.9073516539048995E-4</v>
      </c>
      <c r="I29655" s="4" t="str">
        <f>VLOOKUP(CONCATENATE(B29655,C29655,D29655),'EPA Source to Industry Map'!$D$2:$E$35,2,FALSE)</f>
        <v>non-industry</v>
      </c>
      <c r="J29655" s="4" t="str">
        <f t="shared" ref="J29655:J29718" si="468">IF(ISNUMBER(SEARCH("F",E29655)),"F-gases",E29655)</f>
        <v>N2O</v>
      </c>
    </row>
    <row r="29656" spans="1:10" hidden="1" x14ac:dyDescent="0.25">
      <c r="A29656" t="s">
        <v>86</v>
      </c>
      <c r="B29656" t="s">
        <v>2</v>
      </c>
      <c r="C29656" t="s">
        <v>223</v>
      </c>
      <c r="E29656" t="s">
        <v>12</v>
      </c>
      <c r="F29656">
        <v>1998</v>
      </c>
      <c r="G29656">
        <v>0.115781082780975</v>
      </c>
      <c r="H29656">
        <f>IF(J29656="N2O",G29656/About!$A$75,IF('EPA non-CO2 Data'!J29656="CH4",'EPA non-CO2 Data'!G29656/About!$A$73,'EPA non-CO2 Data'!G29656))</f>
        <v>3.8852712342609058E-4</v>
      </c>
      <c r="I29656" s="4" t="str">
        <f>VLOOKUP(CONCATENATE(B29656,C29656,D29656),'EPA Source to Industry Map'!$D$2:$E$35,2,FALSE)</f>
        <v>non-industry</v>
      </c>
      <c r="J29656" s="4" t="str">
        <f t="shared" si="468"/>
        <v>N2O</v>
      </c>
    </row>
    <row r="29657" spans="1:10" hidden="1" x14ac:dyDescent="0.25">
      <c r="A29657" t="s">
        <v>86</v>
      </c>
      <c r="B29657" t="s">
        <v>2</v>
      </c>
      <c r="C29657" t="s">
        <v>223</v>
      </c>
      <c r="E29657" t="s">
        <v>12</v>
      </c>
      <c r="F29657">
        <v>1999</v>
      </c>
      <c r="G29657">
        <v>0.113540007091877</v>
      </c>
      <c r="H29657">
        <f>IF(J29657="N2O",G29657/About!$A$75,IF('EPA non-CO2 Data'!J29657="CH4",'EPA non-CO2 Data'!G29657/About!$A$73,'EPA non-CO2 Data'!G29657))</f>
        <v>3.8100673520764095E-4</v>
      </c>
      <c r="I29657" s="4" t="str">
        <f>VLOOKUP(CONCATENATE(B29657,C29657,D29657),'EPA Source to Industry Map'!$D$2:$E$35,2,FALSE)</f>
        <v>non-industry</v>
      </c>
      <c r="J29657" s="4" t="str">
        <f t="shared" si="468"/>
        <v>N2O</v>
      </c>
    </row>
    <row r="29658" spans="1:10" hidden="1" x14ac:dyDescent="0.25">
      <c r="A29658" t="s">
        <v>86</v>
      </c>
      <c r="B29658" t="s">
        <v>2</v>
      </c>
      <c r="C29658" t="s">
        <v>223</v>
      </c>
      <c r="E29658" t="s">
        <v>12</v>
      </c>
      <c r="F29658">
        <v>2000</v>
      </c>
      <c r="G29658">
        <v>0.11993150391969599</v>
      </c>
      <c r="H29658">
        <f>IF(J29658="N2O",G29658/About!$A$75,IF('EPA non-CO2 Data'!J29658="CH4",'EPA non-CO2 Data'!G29658/About!$A$73,'EPA non-CO2 Data'!G29658))</f>
        <v>4.0245471113991942E-4</v>
      </c>
      <c r="I29658" s="4" t="str">
        <f>VLOOKUP(CONCATENATE(B29658,C29658,D29658),'EPA Source to Industry Map'!$D$2:$E$35,2,FALSE)</f>
        <v>non-industry</v>
      </c>
      <c r="J29658" s="4" t="str">
        <f t="shared" si="468"/>
        <v>N2O</v>
      </c>
    </row>
    <row r="29659" spans="1:10" hidden="1" x14ac:dyDescent="0.25">
      <c r="A29659" t="s">
        <v>86</v>
      </c>
      <c r="B29659" t="s">
        <v>2</v>
      </c>
      <c r="C29659" t="s">
        <v>223</v>
      </c>
      <c r="E29659" t="s">
        <v>12</v>
      </c>
      <c r="F29659">
        <v>2001</v>
      </c>
      <c r="G29659">
        <v>0.11755830491878</v>
      </c>
      <c r="H29659">
        <f>IF(J29659="N2O",G29659/About!$A$75,IF('EPA non-CO2 Data'!J29659="CH4",'EPA non-CO2 Data'!G29659/About!$A$73,'EPA non-CO2 Data'!G29659))</f>
        <v>3.9449095610328861E-4</v>
      </c>
      <c r="I29659" s="4" t="str">
        <f>VLOOKUP(CONCATENATE(B29659,C29659,D29659),'EPA Source to Industry Map'!$D$2:$E$35,2,FALSE)</f>
        <v>non-industry</v>
      </c>
      <c r="J29659" s="4" t="str">
        <f t="shared" si="468"/>
        <v>N2O</v>
      </c>
    </row>
    <row r="29660" spans="1:10" hidden="1" x14ac:dyDescent="0.25">
      <c r="A29660" t="s">
        <v>86</v>
      </c>
      <c r="B29660" t="s">
        <v>2</v>
      </c>
      <c r="C29660" t="s">
        <v>223</v>
      </c>
      <c r="E29660" t="s">
        <v>12</v>
      </c>
      <c r="F29660">
        <v>2002</v>
      </c>
      <c r="G29660">
        <v>0.11537458859260399</v>
      </c>
      <c r="H29660">
        <f>IF(J29660="N2O",G29660/About!$A$75,IF('EPA non-CO2 Data'!J29660="CH4",'EPA non-CO2 Data'!G29660/About!$A$73,'EPA non-CO2 Data'!G29660))</f>
        <v>3.8716304896846979E-4</v>
      </c>
      <c r="I29660" s="4" t="str">
        <f>VLOOKUP(CONCATENATE(B29660,C29660,D29660),'EPA Source to Industry Map'!$D$2:$E$35,2,FALSE)</f>
        <v>non-industry</v>
      </c>
      <c r="J29660" s="4" t="str">
        <f t="shared" si="468"/>
        <v>N2O</v>
      </c>
    </row>
    <row r="29661" spans="1:10" hidden="1" x14ac:dyDescent="0.25">
      <c r="A29661" t="s">
        <v>86</v>
      </c>
      <c r="B29661" t="s">
        <v>2</v>
      </c>
      <c r="C29661" t="s">
        <v>223</v>
      </c>
      <c r="E29661" t="s">
        <v>12</v>
      </c>
      <c r="F29661">
        <v>2003</v>
      </c>
      <c r="G29661">
        <v>0.117359084588618</v>
      </c>
      <c r="H29661">
        <f>IF(J29661="N2O",G29661/About!$A$75,IF('EPA non-CO2 Data'!J29661="CH4",'EPA non-CO2 Data'!G29661/About!$A$73,'EPA non-CO2 Data'!G29661))</f>
        <v>3.9382243150542953E-4</v>
      </c>
      <c r="I29661" s="4" t="str">
        <f>VLOOKUP(CONCATENATE(B29661,C29661,D29661),'EPA Source to Industry Map'!$D$2:$E$35,2,FALSE)</f>
        <v>non-industry</v>
      </c>
      <c r="J29661" s="4" t="str">
        <f t="shared" si="468"/>
        <v>N2O</v>
      </c>
    </row>
    <row r="29662" spans="1:10" hidden="1" x14ac:dyDescent="0.25">
      <c r="A29662" t="s">
        <v>86</v>
      </c>
      <c r="B29662" t="s">
        <v>2</v>
      </c>
      <c r="C29662" t="s">
        <v>223</v>
      </c>
      <c r="E29662" t="s">
        <v>12</v>
      </c>
      <c r="F29662">
        <v>2004</v>
      </c>
      <c r="G29662">
        <v>0.11692203537793799</v>
      </c>
      <c r="H29662">
        <f>IF(J29662="N2O",G29662/About!$A$75,IF('EPA non-CO2 Data'!J29662="CH4",'EPA non-CO2 Data'!G29662/About!$A$73,'EPA non-CO2 Data'!G29662))</f>
        <v>3.9235582341589931E-4</v>
      </c>
      <c r="I29662" s="4" t="str">
        <f>VLOOKUP(CONCATENATE(B29662,C29662,D29662),'EPA Source to Industry Map'!$D$2:$E$35,2,FALSE)</f>
        <v>non-industry</v>
      </c>
      <c r="J29662" s="4" t="str">
        <f t="shared" si="468"/>
        <v>N2O</v>
      </c>
    </row>
    <row r="29663" spans="1:10" hidden="1" x14ac:dyDescent="0.25">
      <c r="A29663" t="s">
        <v>86</v>
      </c>
      <c r="B29663" t="s">
        <v>2</v>
      </c>
      <c r="C29663" t="s">
        <v>223</v>
      </c>
      <c r="E29663" t="s">
        <v>12</v>
      </c>
      <c r="F29663">
        <v>2005</v>
      </c>
      <c r="G29663">
        <v>0.130245969760206</v>
      </c>
      <c r="H29663">
        <f>IF(J29663="N2O",G29663/About!$A$75,IF('EPA non-CO2 Data'!J29663="CH4",'EPA non-CO2 Data'!G29663/About!$A$73,'EPA non-CO2 Data'!G29663))</f>
        <v>4.3706701261814093E-4</v>
      </c>
      <c r="I29663" s="4" t="str">
        <f>VLOOKUP(CONCATENATE(B29663,C29663,D29663),'EPA Source to Industry Map'!$D$2:$E$35,2,FALSE)</f>
        <v>non-industry</v>
      </c>
      <c r="J29663" s="4" t="str">
        <f t="shared" si="468"/>
        <v>N2O</v>
      </c>
    </row>
    <row r="29664" spans="1:10" hidden="1" x14ac:dyDescent="0.25">
      <c r="A29664" t="s">
        <v>86</v>
      </c>
      <c r="B29664" t="s">
        <v>2</v>
      </c>
      <c r="C29664" t="s">
        <v>223</v>
      </c>
      <c r="E29664" t="s">
        <v>12</v>
      </c>
      <c r="F29664">
        <v>2006</v>
      </c>
      <c r="G29664">
        <v>0.133185133213542</v>
      </c>
      <c r="H29664">
        <f>IF(J29664="N2O",G29664/About!$A$75,IF('EPA non-CO2 Data'!J29664="CH4",'EPA non-CO2 Data'!G29664/About!$A$73,'EPA non-CO2 Data'!G29664))</f>
        <v>4.4692997722665099E-4</v>
      </c>
      <c r="I29664" s="4" t="str">
        <f>VLOOKUP(CONCATENATE(B29664,C29664,D29664),'EPA Source to Industry Map'!$D$2:$E$35,2,FALSE)</f>
        <v>non-industry</v>
      </c>
      <c r="J29664" s="4" t="str">
        <f t="shared" si="468"/>
        <v>N2O</v>
      </c>
    </row>
    <row r="29665" spans="1:10" hidden="1" x14ac:dyDescent="0.25">
      <c r="A29665" t="s">
        <v>86</v>
      </c>
      <c r="B29665" t="s">
        <v>2</v>
      </c>
      <c r="C29665" t="s">
        <v>223</v>
      </c>
      <c r="E29665" t="s">
        <v>12</v>
      </c>
      <c r="F29665">
        <v>2007</v>
      </c>
      <c r="G29665">
        <v>0.13331786124681499</v>
      </c>
      <c r="H29665">
        <f>IF(J29665="N2O",G29665/About!$A$75,IF('EPA non-CO2 Data'!J29665="CH4",'EPA non-CO2 Data'!G29665/About!$A$73,'EPA non-CO2 Data'!G29665))</f>
        <v>4.4737537331145973E-4</v>
      </c>
      <c r="I29665" s="4" t="str">
        <f>VLOOKUP(CONCATENATE(B29665,C29665,D29665),'EPA Source to Industry Map'!$D$2:$E$35,2,FALSE)</f>
        <v>non-industry</v>
      </c>
      <c r="J29665" s="4" t="str">
        <f t="shared" si="468"/>
        <v>N2O</v>
      </c>
    </row>
    <row r="29666" spans="1:10" hidden="1" x14ac:dyDescent="0.25">
      <c r="A29666" t="s">
        <v>86</v>
      </c>
      <c r="B29666" t="s">
        <v>2</v>
      </c>
      <c r="C29666" t="s">
        <v>223</v>
      </c>
      <c r="E29666" t="s">
        <v>12</v>
      </c>
      <c r="F29666">
        <v>2008</v>
      </c>
      <c r="G29666">
        <v>0.115552130367841</v>
      </c>
      <c r="H29666">
        <f>IF(J29666="N2O",G29666/About!$A$75,IF('EPA non-CO2 Data'!J29666="CH4",'EPA non-CO2 Data'!G29666/About!$A$73,'EPA non-CO2 Data'!G29666))</f>
        <v>3.8775882673772145E-4</v>
      </c>
      <c r="I29666" s="4" t="str">
        <f>VLOOKUP(CONCATENATE(B29666,C29666,D29666),'EPA Source to Industry Map'!$D$2:$E$35,2,FALSE)</f>
        <v>non-industry</v>
      </c>
      <c r="J29666" s="4" t="str">
        <f t="shared" si="468"/>
        <v>N2O</v>
      </c>
    </row>
    <row r="29667" spans="1:10" hidden="1" x14ac:dyDescent="0.25">
      <c r="A29667" t="s">
        <v>86</v>
      </c>
      <c r="B29667" t="s">
        <v>2</v>
      </c>
      <c r="C29667" t="s">
        <v>223</v>
      </c>
      <c r="E29667" t="s">
        <v>12</v>
      </c>
      <c r="F29667">
        <v>2009</v>
      </c>
      <c r="G29667">
        <v>0.113401419315259</v>
      </c>
      <c r="H29667">
        <f>IF(J29667="N2O",G29667/About!$A$75,IF('EPA non-CO2 Data'!J29667="CH4",'EPA non-CO2 Data'!G29667/About!$A$73,'EPA non-CO2 Data'!G29667))</f>
        <v>3.805416755545604E-4</v>
      </c>
      <c r="I29667" s="4" t="str">
        <f>VLOOKUP(CONCATENATE(B29667,C29667,D29667),'EPA Source to Industry Map'!$D$2:$E$35,2,FALSE)</f>
        <v>non-industry</v>
      </c>
      <c r="J29667" s="4" t="str">
        <f t="shared" si="468"/>
        <v>N2O</v>
      </c>
    </row>
    <row r="29668" spans="1:10" hidden="1" x14ac:dyDescent="0.25">
      <c r="A29668" t="s">
        <v>86</v>
      </c>
      <c r="B29668" t="s">
        <v>2</v>
      </c>
      <c r="C29668" t="s">
        <v>223</v>
      </c>
      <c r="E29668" t="s">
        <v>12</v>
      </c>
      <c r="F29668">
        <v>2010</v>
      </c>
      <c r="G29668">
        <v>9.8113137433163702E-2</v>
      </c>
      <c r="H29668">
        <f>IF(J29668="N2O",G29668/About!$A$75,IF('EPA non-CO2 Data'!J29668="CH4",'EPA non-CO2 Data'!G29668/About!$A$73,'EPA non-CO2 Data'!G29668))</f>
        <v>3.2923871621867013E-4</v>
      </c>
      <c r="I29668" s="4" t="str">
        <f>VLOOKUP(CONCATENATE(B29668,C29668,D29668),'EPA Source to Industry Map'!$D$2:$E$35,2,FALSE)</f>
        <v>non-industry</v>
      </c>
      <c r="J29668" s="4" t="str">
        <f t="shared" si="468"/>
        <v>N2O</v>
      </c>
    </row>
    <row r="29669" spans="1:10" hidden="1" x14ac:dyDescent="0.25">
      <c r="A29669" t="s">
        <v>86</v>
      </c>
      <c r="B29669" t="s">
        <v>2</v>
      </c>
      <c r="C29669" t="s">
        <v>223</v>
      </c>
      <c r="E29669" t="s">
        <v>12</v>
      </c>
      <c r="F29669">
        <v>2011</v>
      </c>
      <c r="G29669">
        <v>7.9293002221089495E-2</v>
      </c>
      <c r="H29669">
        <f>IF(J29669="N2O",G29669/About!$A$75,IF('EPA non-CO2 Data'!J29669="CH4",'EPA non-CO2 Data'!G29669/About!$A$73,'EPA non-CO2 Data'!G29669))</f>
        <v>2.6608390007077011E-4</v>
      </c>
      <c r="I29669" s="4" t="str">
        <f>VLOOKUP(CONCATENATE(B29669,C29669,D29669),'EPA Source to Industry Map'!$D$2:$E$35,2,FALSE)</f>
        <v>non-industry</v>
      </c>
      <c r="J29669" s="4" t="str">
        <f t="shared" si="468"/>
        <v>N2O</v>
      </c>
    </row>
    <row r="29670" spans="1:10" hidden="1" x14ac:dyDescent="0.25">
      <c r="A29670" t="s">
        <v>86</v>
      </c>
      <c r="B29670" t="s">
        <v>2</v>
      </c>
      <c r="C29670" t="s">
        <v>223</v>
      </c>
      <c r="E29670" t="s">
        <v>12</v>
      </c>
      <c r="F29670">
        <v>2012</v>
      </c>
      <c r="G29670">
        <v>7.1808518207892594E-2</v>
      </c>
      <c r="H29670">
        <f>IF(J29670="N2O",G29670/About!$A$75,IF('EPA non-CO2 Data'!J29670="CH4",'EPA non-CO2 Data'!G29670/About!$A$73,'EPA non-CO2 Data'!G29670))</f>
        <v>2.4096818190567985E-4</v>
      </c>
      <c r="I29670" s="4" t="str">
        <f>VLOOKUP(CONCATENATE(B29670,C29670,D29670),'EPA Source to Industry Map'!$D$2:$E$35,2,FALSE)</f>
        <v>non-industry</v>
      </c>
      <c r="J29670" s="4" t="str">
        <f t="shared" si="468"/>
        <v>N2O</v>
      </c>
    </row>
    <row r="29671" spans="1:10" hidden="1" x14ac:dyDescent="0.25">
      <c r="A29671" t="s">
        <v>86</v>
      </c>
      <c r="B29671" t="s">
        <v>2</v>
      </c>
      <c r="C29671" t="s">
        <v>223</v>
      </c>
      <c r="E29671" t="s">
        <v>12</v>
      </c>
      <c r="F29671">
        <v>2013</v>
      </c>
      <c r="G29671">
        <v>5.07354685225705E-2</v>
      </c>
      <c r="H29671">
        <f>IF(J29671="N2O",G29671/About!$A$75,IF('EPA non-CO2 Data'!J29671="CH4",'EPA non-CO2 Data'!G29671/About!$A$73,'EPA non-CO2 Data'!G29671))</f>
        <v>1.7025325007573994E-4</v>
      </c>
      <c r="I29671" s="4" t="str">
        <f>VLOOKUP(CONCATENATE(B29671,C29671,D29671),'EPA Source to Industry Map'!$D$2:$E$35,2,FALSE)</f>
        <v>non-industry</v>
      </c>
      <c r="J29671" s="4" t="str">
        <f t="shared" si="468"/>
        <v>N2O</v>
      </c>
    </row>
    <row r="29672" spans="1:10" hidden="1" x14ac:dyDescent="0.25">
      <c r="A29672" t="s">
        <v>86</v>
      </c>
      <c r="B29672" t="s">
        <v>2</v>
      </c>
      <c r="C29672" t="s">
        <v>223</v>
      </c>
      <c r="E29672" t="s">
        <v>12</v>
      </c>
      <c r="F29672">
        <v>2014</v>
      </c>
      <c r="G29672">
        <v>5.9255494880749299E-2</v>
      </c>
      <c r="H29672">
        <f>IF(J29672="N2O",G29672/About!$A$75,IF('EPA non-CO2 Data'!J29672="CH4",'EPA non-CO2 Data'!G29672/About!$A$73,'EPA non-CO2 Data'!G29672))</f>
        <v>1.9884394255284999E-4</v>
      </c>
      <c r="I29672" s="4" t="str">
        <f>VLOOKUP(CONCATENATE(B29672,C29672,D29672),'EPA Source to Industry Map'!$D$2:$E$35,2,FALSE)</f>
        <v>non-industry</v>
      </c>
      <c r="J29672" s="4" t="str">
        <f t="shared" si="468"/>
        <v>N2O</v>
      </c>
    </row>
    <row r="29673" spans="1:10" hidden="1" x14ac:dyDescent="0.25">
      <c r="A29673" t="s">
        <v>86</v>
      </c>
      <c r="B29673" t="s">
        <v>2</v>
      </c>
      <c r="C29673" t="s">
        <v>223</v>
      </c>
      <c r="E29673" t="s">
        <v>12</v>
      </c>
      <c r="F29673">
        <v>2015</v>
      </c>
      <c r="G29673">
        <v>5.1033095318700497E-2</v>
      </c>
      <c r="H29673">
        <f>IF(J29673="N2O",G29673/About!$A$75,IF('EPA non-CO2 Data'!J29673="CH4",'EPA non-CO2 Data'!G29673/About!$A$73,'EPA non-CO2 Data'!G29673))</f>
        <v>1.7125199771376006E-4</v>
      </c>
      <c r="I29673" s="4" t="str">
        <f>VLOOKUP(CONCATENATE(B29673,C29673,D29673),'EPA Source to Industry Map'!$D$2:$E$35,2,FALSE)</f>
        <v>non-industry</v>
      </c>
      <c r="J29673" s="4" t="str">
        <f t="shared" si="468"/>
        <v>N2O</v>
      </c>
    </row>
    <row r="29674" spans="1:10" hidden="1" x14ac:dyDescent="0.25">
      <c r="A29674" t="s">
        <v>86</v>
      </c>
      <c r="B29674" t="s">
        <v>2</v>
      </c>
      <c r="C29674" t="s">
        <v>223</v>
      </c>
      <c r="E29674" t="s">
        <v>12</v>
      </c>
      <c r="F29674">
        <v>2016</v>
      </c>
      <c r="G29674">
        <v>5.07127271842919E-2</v>
      </c>
      <c r="H29674">
        <f>IF(J29674="N2O",G29674/About!$A$75,IF('EPA non-CO2 Data'!J29674="CH4",'EPA non-CO2 Data'!G29674/About!$A$73,'EPA non-CO2 Data'!G29674))</f>
        <v>1.7017693686003992E-4</v>
      </c>
      <c r="I29674" s="4" t="str">
        <f>VLOOKUP(CONCATENATE(B29674,C29674,D29674),'EPA Source to Industry Map'!$D$2:$E$35,2,FALSE)</f>
        <v>non-industry</v>
      </c>
      <c r="J29674" s="4" t="str">
        <f t="shared" si="468"/>
        <v>N2O</v>
      </c>
    </row>
    <row r="29675" spans="1:10" hidden="1" x14ac:dyDescent="0.25">
      <c r="A29675" t="s">
        <v>86</v>
      </c>
      <c r="B29675" t="s">
        <v>2</v>
      </c>
      <c r="C29675" t="s">
        <v>223</v>
      </c>
      <c r="E29675" t="s">
        <v>12</v>
      </c>
      <c r="F29675">
        <v>2017</v>
      </c>
      <c r="G29675">
        <v>5.07127271842919E-2</v>
      </c>
      <c r="H29675">
        <f>IF(J29675="N2O",G29675/About!$A$75,IF('EPA non-CO2 Data'!J29675="CH4",'EPA non-CO2 Data'!G29675/About!$A$73,'EPA non-CO2 Data'!G29675))</f>
        <v>1.7017693686003992E-4</v>
      </c>
      <c r="I29675" s="4" t="str">
        <f>VLOOKUP(CONCATENATE(B29675,C29675,D29675),'EPA Source to Industry Map'!$D$2:$E$35,2,FALSE)</f>
        <v>non-industry</v>
      </c>
      <c r="J29675" s="4" t="str">
        <f t="shared" si="468"/>
        <v>N2O</v>
      </c>
    </row>
    <row r="29676" spans="1:10" hidden="1" x14ac:dyDescent="0.25">
      <c r="A29676" t="s">
        <v>86</v>
      </c>
      <c r="B29676" t="s">
        <v>2</v>
      </c>
      <c r="C29676" t="s">
        <v>223</v>
      </c>
      <c r="E29676" t="s">
        <v>12</v>
      </c>
      <c r="F29676">
        <v>2018</v>
      </c>
      <c r="G29676">
        <v>5.07127271842919E-2</v>
      </c>
      <c r="H29676">
        <f>IF(J29676="N2O",G29676/About!$A$75,IF('EPA non-CO2 Data'!J29676="CH4",'EPA non-CO2 Data'!G29676/About!$A$73,'EPA non-CO2 Data'!G29676))</f>
        <v>1.7017693686003992E-4</v>
      </c>
      <c r="I29676" s="4" t="str">
        <f>VLOOKUP(CONCATENATE(B29676,C29676,D29676),'EPA Source to Industry Map'!$D$2:$E$35,2,FALSE)</f>
        <v>non-industry</v>
      </c>
      <c r="J29676" s="4" t="str">
        <f t="shared" si="468"/>
        <v>N2O</v>
      </c>
    </row>
    <row r="29677" spans="1:10" hidden="1" x14ac:dyDescent="0.25">
      <c r="A29677" t="s">
        <v>86</v>
      </c>
      <c r="B29677" t="s">
        <v>2</v>
      </c>
      <c r="C29677" t="s">
        <v>223</v>
      </c>
      <c r="E29677" t="s">
        <v>12</v>
      </c>
      <c r="F29677">
        <v>2019</v>
      </c>
      <c r="G29677">
        <v>5.07127271842919E-2</v>
      </c>
      <c r="H29677">
        <f>IF(J29677="N2O",G29677/About!$A$75,IF('EPA non-CO2 Data'!J29677="CH4",'EPA non-CO2 Data'!G29677/About!$A$73,'EPA non-CO2 Data'!G29677))</f>
        <v>1.7017693686003992E-4</v>
      </c>
      <c r="I29677" s="4" t="str">
        <f>VLOOKUP(CONCATENATE(B29677,C29677,D29677),'EPA Source to Industry Map'!$D$2:$E$35,2,FALSE)</f>
        <v>non-industry</v>
      </c>
      <c r="J29677" s="4" t="str">
        <f t="shared" si="468"/>
        <v>N2O</v>
      </c>
    </row>
    <row r="29678" spans="1:10" hidden="1" x14ac:dyDescent="0.25">
      <c r="A29678" t="s">
        <v>86</v>
      </c>
      <c r="B29678" t="s">
        <v>2</v>
      </c>
      <c r="C29678" t="s">
        <v>223</v>
      </c>
      <c r="E29678" t="s">
        <v>12</v>
      </c>
      <c r="F29678">
        <v>2020</v>
      </c>
      <c r="G29678">
        <v>5.07127271842919E-2</v>
      </c>
      <c r="H29678">
        <f>IF(J29678="N2O",G29678/About!$A$75,IF('EPA non-CO2 Data'!J29678="CH4",'EPA non-CO2 Data'!G29678/About!$A$73,'EPA non-CO2 Data'!G29678))</f>
        <v>1.7017693686003992E-4</v>
      </c>
      <c r="I29678" s="4" t="str">
        <f>VLOOKUP(CONCATENATE(B29678,C29678,D29678),'EPA Source to Industry Map'!$D$2:$E$35,2,FALSE)</f>
        <v>non-industry</v>
      </c>
      <c r="J29678" s="4" t="str">
        <f t="shared" si="468"/>
        <v>N2O</v>
      </c>
    </row>
    <row r="29679" spans="1:10" hidden="1" x14ac:dyDescent="0.25">
      <c r="A29679" t="s">
        <v>86</v>
      </c>
      <c r="B29679" t="s">
        <v>2</v>
      </c>
      <c r="C29679" t="s">
        <v>223</v>
      </c>
      <c r="E29679" t="s">
        <v>12</v>
      </c>
      <c r="F29679">
        <v>2021</v>
      </c>
      <c r="G29679">
        <v>5.07127271842919E-2</v>
      </c>
      <c r="H29679">
        <f>IF(J29679="N2O",G29679/About!$A$75,IF('EPA non-CO2 Data'!J29679="CH4",'EPA non-CO2 Data'!G29679/About!$A$73,'EPA non-CO2 Data'!G29679))</f>
        <v>1.7017693686003992E-4</v>
      </c>
      <c r="I29679" s="4" t="str">
        <f>VLOOKUP(CONCATENATE(B29679,C29679,D29679),'EPA Source to Industry Map'!$D$2:$E$35,2,FALSE)</f>
        <v>non-industry</v>
      </c>
      <c r="J29679" s="4" t="str">
        <f t="shared" si="468"/>
        <v>N2O</v>
      </c>
    </row>
    <row r="29680" spans="1:10" hidden="1" x14ac:dyDescent="0.25">
      <c r="A29680" t="s">
        <v>86</v>
      </c>
      <c r="B29680" t="s">
        <v>2</v>
      </c>
      <c r="C29680" t="s">
        <v>223</v>
      </c>
      <c r="E29680" t="s">
        <v>12</v>
      </c>
      <c r="F29680">
        <v>2022</v>
      </c>
      <c r="G29680">
        <v>5.07127271842919E-2</v>
      </c>
      <c r="H29680">
        <f>IF(J29680="N2O",G29680/About!$A$75,IF('EPA non-CO2 Data'!J29680="CH4",'EPA non-CO2 Data'!G29680/About!$A$73,'EPA non-CO2 Data'!G29680))</f>
        <v>1.7017693686003992E-4</v>
      </c>
      <c r="I29680" s="4" t="str">
        <f>VLOOKUP(CONCATENATE(B29680,C29680,D29680),'EPA Source to Industry Map'!$D$2:$E$35,2,FALSE)</f>
        <v>non-industry</v>
      </c>
      <c r="J29680" s="4" t="str">
        <f t="shared" si="468"/>
        <v>N2O</v>
      </c>
    </row>
    <row r="29681" spans="1:10" hidden="1" x14ac:dyDescent="0.25">
      <c r="A29681" t="s">
        <v>86</v>
      </c>
      <c r="B29681" t="s">
        <v>2</v>
      </c>
      <c r="C29681" t="s">
        <v>223</v>
      </c>
      <c r="E29681" t="s">
        <v>12</v>
      </c>
      <c r="F29681">
        <v>2023</v>
      </c>
      <c r="G29681">
        <v>5.07127271842919E-2</v>
      </c>
      <c r="H29681">
        <f>IF(J29681="N2O",G29681/About!$A$75,IF('EPA non-CO2 Data'!J29681="CH4",'EPA non-CO2 Data'!G29681/About!$A$73,'EPA non-CO2 Data'!G29681))</f>
        <v>1.7017693686003992E-4</v>
      </c>
      <c r="I29681" s="4" t="str">
        <f>VLOOKUP(CONCATENATE(B29681,C29681,D29681),'EPA Source to Industry Map'!$D$2:$E$35,2,FALSE)</f>
        <v>non-industry</v>
      </c>
      <c r="J29681" s="4" t="str">
        <f t="shared" si="468"/>
        <v>N2O</v>
      </c>
    </row>
    <row r="29682" spans="1:10" hidden="1" x14ac:dyDescent="0.25">
      <c r="A29682" t="s">
        <v>86</v>
      </c>
      <c r="B29682" t="s">
        <v>2</v>
      </c>
      <c r="C29682" t="s">
        <v>223</v>
      </c>
      <c r="E29682" t="s">
        <v>12</v>
      </c>
      <c r="F29682">
        <v>2024</v>
      </c>
      <c r="G29682">
        <v>5.07127271842919E-2</v>
      </c>
      <c r="H29682">
        <f>IF(J29682="N2O",G29682/About!$A$75,IF('EPA non-CO2 Data'!J29682="CH4",'EPA non-CO2 Data'!G29682/About!$A$73,'EPA non-CO2 Data'!G29682))</f>
        <v>1.7017693686003992E-4</v>
      </c>
      <c r="I29682" s="4" t="str">
        <f>VLOOKUP(CONCATENATE(B29682,C29682,D29682),'EPA Source to Industry Map'!$D$2:$E$35,2,FALSE)</f>
        <v>non-industry</v>
      </c>
      <c r="J29682" s="4" t="str">
        <f t="shared" si="468"/>
        <v>N2O</v>
      </c>
    </row>
    <row r="29683" spans="1:10" hidden="1" x14ac:dyDescent="0.25">
      <c r="A29683" t="s">
        <v>86</v>
      </c>
      <c r="B29683" t="s">
        <v>2</v>
      </c>
      <c r="C29683" t="s">
        <v>223</v>
      </c>
      <c r="E29683" t="s">
        <v>12</v>
      </c>
      <c r="F29683">
        <v>2025</v>
      </c>
      <c r="G29683">
        <v>5.07127271842919E-2</v>
      </c>
      <c r="H29683">
        <f>IF(J29683="N2O",G29683/About!$A$75,IF('EPA non-CO2 Data'!J29683="CH4",'EPA non-CO2 Data'!G29683/About!$A$73,'EPA non-CO2 Data'!G29683))</f>
        <v>1.7017693686003992E-4</v>
      </c>
      <c r="I29683" s="4" t="str">
        <f>VLOOKUP(CONCATENATE(B29683,C29683,D29683),'EPA Source to Industry Map'!$D$2:$E$35,2,FALSE)</f>
        <v>non-industry</v>
      </c>
      <c r="J29683" s="4" t="str">
        <f t="shared" si="468"/>
        <v>N2O</v>
      </c>
    </row>
    <row r="29684" spans="1:10" hidden="1" x14ac:dyDescent="0.25">
      <c r="A29684" t="s">
        <v>86</v>
      </c>
      <c r="B29684" t="s">
        <v>2</v>
      </c>
      <c r="C29684" t="s">
        <v>223</v>
      </c>
      <c r="E29684" t="s">
        <v>12</v>
      </c>
      <c r="F29684">
        <v>2026</v>
      </c>
      <c r="G29684">
        <v>5.07127271842919E-2</v>
      </c>
      <c r="H29684">
        <f>IF(J29684="N2O",G29684/About!$A$75,IF('EPA non-CO2 Data'!J29684="CH4",'EPA non-CO2 Data'!G29684/About!$A$73,'EPA non-CO2 Data'!G29684))</f>
        <v>1.7017693686003992E-4</v>
      </c>
      <c r="I29684" s="4" t="str">
        <f>VLOOKUP(CONCATENATE(B29684,C29684,D29684),'EPA Source to Industry Map'!$D$2:$E$35,2,FALSE)</f>
        <v>non-industry</v>
      </c>
      <c r="J29684" s="4" t="str">
        <f t="shared" si="468"/>
        <v>N2O</v>
      </c>
    </row>
    <row r="29685" spans="1:10" hidden="1" x14ac:dyDescent="0.25">
      <c r="A29685" t="s">
        <v>86</v>
      </c>
      <c r="B29685" t="s">
        <v>2</v>
      </c>
      <c r="C29685" t="s">
        <v>223</v>
      </c>
      <c r="E29685" t="s">
        <v>12</v>
      </c>
      <c r="F29685">
        <v>2027</v>
      </c>
      <c r="G29685">
        <v>5.07127271842919E-2</v>
      </c>
      <c r="H29685">
        <f>IF(J29685="N2O",G29685/About!$A$75,IF('EPA non-CO2 Data'!J29685="CH4",'EPA non-CO2 Data'!G29685/About!$A$73,'EPA non-CO2 Data'!G29685))</f>
        <v>1.7017693686003992E-4</v>
      </c>
      <c r="I29685" s="4" t="str">
        <f>VLOOKUP(CONCATENATE(B29685,C29685,D29685),'EPA Source to Industry Map'!$D$2:$E$35,2,FALSE)</f>
        <v>non-industry</v>
      </c>
      <c r="J29685" s="4" t="str">
        <f t="shared" si="468"/>
        <v>N2O</v>
      </c>
    </row>
    <row r="29686" spans="1:10" hidden="1" x14ac:dyDescent="0.25">
      <c r="A29686" t="s">
        <v>86</v>
      </c>
      <c r="B29686" t="s">
        <v>2</v>
      </c>
      <c r="C29686" t="s">
        <v>223</v>
      </c>
      <c r="E29686" t="s">
        <v>12</v>
      </c>
      <c r="F29686">
        <v>2028</v>
      </c>
      <c r="G29686">
        <v>5.07127271842919E-2</v>
      </c>
      <c r="H29686">
        <f>IF(J29686="N2O",G29686/About!$A$75,IF('EPA non-CO2 Data'!J29686="CH4",'EPA non-CO2 Data'!G29686/About!$A$73,'EPA non-CO2 Data'!G29686))</f>
        <v>1.7017693686003992E-4</v>
      </c>
      <c r="I29686" s="4" t="str">
        <f>VLOOKUP(CONCATENATE(B29686,C29686,D29686),'EPA Source to Industry Map'!$D$2:$E$35,2,FALSE)</f>
        <v>non-industry</v>
      </c>
      <c r="J29686" s="4" t="str">
        <f t="shared" si="468"/>
        <v>N2O</v>
      </c>
    </row>
    <row r="29687" spans="1:10" hidden="1" x14ac:dyDescent="0.25">
      <c r="A29687" t="s">
        <v>86</v>
      </c>
      <c r="B29687" t="s">
        <v>2</v>
      </c>
      <c r="C29687" t="s">
        <v>223</v>
      </c>
      <c r="E29687" t="s">
        <v>12</v>
      </c>
      <c r="F29687">
        <v>2029</v>
      </c>
      <c r="G29687">
        <v>5.07127271842919E-2</v>
      </c>
      <c r="H29687">
        <f>IF(J29687="N2O",G29687/About!$A$75,IF('EPA non-CO2 Data'!J29687="CH4",'EPA non-CO2 Data'!G29687/About!$A$73,'EPA non-CO2 Data'!G29687))</f>
        <v>1.7017693686003992E-4</v>
      </c>
      <c r="I29687" s="4" t="str">
        <f>VLOOKUP(CONCATENATE(B29687,C29687,D29687),'EPA Source to Industry Map'!$D$2:$E$35,2,FALSE)</f>
        <v>non-industry</v>
      </c>
      <c r="J29687" s="4" t="str">
        <f t="shared" si="468"/>
        <v>N2O</v>
      </c>
    </row>
    <row r="29688" spans="1:10" hidden="1" x14ac:dyDescent="0.25">
      <c r="A29688" t="s">
        <v>86</v>
      </c>
      <c r="B29688" t="s">
        <v>2</v>
      </c>
      <c r="C29688" t="s">
        <v>223</v>
      </c>
      <c r="E29688" t="s">
        <v>12</v>
      </c>
      <c r="F29688">
        <v>2030</v>
      </c>
      <c r="G29688">
        <v>5.07127271842919E-2</v>
      </c>
      <c r="H29688">
        <f>IF(J29688="N2O",G29688/About!$A$75,IF('EPA non-CO2 Data'!J29688="CH4",'EPA non-CO2 Data'!G29688/About!$A$73,'EPA non-CO2 Data'!G29688))</f>
        <v>1.7017693686003992E-4</v>
      </c>
      <c r="I29688" s="4" t="str">
        <f>VLOOKUP(CONCATENATE(B29688,C29688,D29688),'EPA Source to Industry Map'!$D$2:$E$35,2,FALSE)</f>
        <v>non-industry</v>
      </c>
      <c r="J29688" s="4" t="str">
        <f t="shared" si="468"/>
        <v>N2O</v>
      </c>
    </row>
    <row r="29689" spans="1:10" hidden="1" x14ac:dyDescent="0.25">
      <c r="A29689" t="s">
        <v>86</v>
      </c>
      <c r="B29689" t="s">
        <v>2</v>
      </c>
      <c r="C29689" t="s">
        <v>223</v>
      </c>
      <c r="E29689" t="s">
        <v>12</v>
      </c>
      <c r="F29689">
        <v>2031</v>
      </c>
      <c r="G29689">
        <v>5.07127271842919E-2</v>
      </c>
      <c r="H29689">
        <f>IF(J29689="N2O",G29689/About!$A$75,IF('EPA non-CO2 Data'!J29689="CH4",'EPA non-CO2 Data'!G29689/About!$A$73,'EPA non-CO2 Data'!G29689))</f>
        <v>1.7017693686003992E-4</v>
      </c>
      <c r="I29689" s="4" t="str">
        <f>VLOOKUP(CONCATENATE(B29689,C29689,D29689),'EPA Source to Industry Map'!$D$2:$E$35,2,FALSE)</f>
        <v>non-industry</v>
      </c>
      <c r="J29689" s="4" t="str">
        <f t="shared" si="468"/>
        <v>N2O</v>
      </c>
    </row>
    <row r="29690" spans="1:10" hidden="1" x14ac:dyDescent="0.25">
      <c r="A29690" t="s">
        <v>86</v>
      </c>
      <c r="B29690" t="s">
        <v>2</v>
      </c>
      <c r="C29690" t="s">
        <v>223</v>
      </c>
      <c r="E29690" t="s">
        <v>12</v>
      </c>
      <c r="F29690">
        <v>2032</v>
      </c>
      <c r="G29690">
        <v>5.07127271842919E-2</v>
      </c>
      <c r="H29690">
        <f>IF(J29690="N2O",G29690/About!$A$75,IF('EPA non-CO2 Data'!J29690="CH4",'EPA non-CO2 Data'!G29690/About!$A$73,'EPA non-CO2 Data'!G29690))</f>
        <v>1.7017693686003992E-4</v>
      </c>
      <c r="I29690" s="4" t="str">
        <f>VLOOKUP(CONCATENATE(B29690,C29690,D29690),'EPA Source to Industry Map'!$D$2:$E$35,2,FALSE)</f>
        <v>non-industry</v>
      </c>
      <c r="J29690" s="4" t="str">
        <f t="shared" si="468"/>
        <v>N2O</v>
      </c>
    </row>
    <row r="29691" spans="1:10" hidden="1" x14ac:dyDescent="0.25">
      <c r="A29691" t="s">
        <v>86</v>
      </c>
      <c r="B29691" t="s">
        <v>2</v>
      </c>
      <c r="C29691" t="s">
        <v>223</v>
      </c>
      <c r="E29691" t="s">
        <v>12</v>
      </c>
      <c r="F29691">
        <v>2033</v>
      </c>
      <c r="G29691">
        <v>5.07127271842919E-2</v>
      </c>
      <c r="H29691">
        <f>IF(J29691="N2O",G29691/About!$A$75,IF('EPA non-CO2 Data'!J29691="CH4",'EPA non-CO2 Data'!G29691/About!$A$73,'EPA non-CO2 Data'!G29691))</f>
        <v>1.7017693686003992E-4</v>
      </c>
      <c r="I29691" s="4" t="str">
        <f>VLOOKUP(CONCATENATE(B29691,C29691,D29691),'EPA Source to Industry Map'!$D$2:$E$35,2,FALSE)</f>
        <v>non-industry</v>
      </c>
      <c r="J29691" s="4" t="str">
        <f t="shared" si="468"/>
        <v>N2O</v>
      </c>
    </row>
    <row r="29692" spans="1:10" hidden="1" x14ac:dyDescent="0.25">
      <c r="A29692" t="s">
        <v>86</v>
      </c>
      <c r="B29692" t="s">
        <v>2</v>
      </c>
      <c r="C29692" t="s">
        <v>223</v>
      </c>
      <c r="E29692" t="s">
        <v>12</v>
      </c>
      <c r="F29692">
        <v>2034</v>
      </c>
      <c r="G29692">
        <v>5.07127271842919E-2</v>
      </c>
      <c r="H29692">
        <f>IF(J29692="N2O",G29692/About!$A$75,IF('EPA non-CO2 Data'!J29692="CH4",'EPA non-CO2 Data'!G29692/About!$A$73,'EPA non-CO2 Data'!G29692))</f>
        <v>1.7017693686003992E-4</v>
      </c>
      <c r="I29692" s="4" t="str">
        <f>VLOOKUP(CONCATENATE(B29692,C29692,D29692),'EPA Source to Industry Map'!$D$2:$E$35,2,FALSE)</f>
        <v>non-industry</v>
      </c>
      <c r="J29692" s="4" t="str">
        <f t="shared" si="468"/>
        <v>N2O</v>
      </c>
    </row>
    <row r="29693" spans="1:10" hidden="1" x14ac:dyDescent="0.25">
      <c r="A29693" t="s">
        <v>86</v>
      </c>
      <c r="B29693" t="s">
        <v>2</v>
      </c>
      <c r="C29693" t="s">
        <v>223</v>
      </c>
      <c r="E29693" t="s">
        <v>12</v>
      </c>
      <c r="F29693">
        <v>2035</v>
      </c>
      <c r="G29693">
        <v>5.07127271842919E-2</v>
      </c>
      <c r="H29693">
        <f>IF(J29693="N2O",G29693/About!$A$75,IF('EPA non-CO2 Data'!J29693="CH4",'EPA non-CO2 Data'!G29693/About!$A$73,'EPA non-CO2 Data'!G29693))</f>
        <v>1.7017693686003992E-4</v>
      </c>
      <c r="I29693" s="4" t="str">
        <f>VLOOKUP(CONCATENATE(B29693,C29693,D29693),'EPA Source to Industry Map'!$D$2:$E$35,2,FALSE)</f>
        <v>non-industry</v>
      </c>
      <c r="J29693" s="4" t="str">
        <f t="shared" si="468"/>
        <v>N2O</v>
      </c>
    </row>
    <row r="29694" spans="1:10" hidden="1" x14ac:dyDescent="0.25">
      <c r="A29694" t="s">
        <v>86</v>
      </c>
      <c r="B29694" t="s">
        <v>2</v>
      </c>
      <c r="C29694" t="s">
        <v>223</v>
      </c>
      <c r="E29694" t="s">
        <v>12</v>
      </c>
      <c r="F29694">
        <v>2036</v>
      </c>
      <c r="G29694">
        <v>5.07127271842919E-2</v>
      </c>
      <c r="H29694">
        <f>IF(J29694="N2O",G29694/About!$A$75,IF('EPA non-CO2 Data'!J29694="CH4",'EPA non-CO2 Data'!G29694/About!$A$73,'EPA non-CO2 Data'!G29694))</f>
        <v>1.7017693686003992E-4</v>
      </c>
      <c r="I29694" s="4" t="str">
        <f>VLOOKUP(CONCATENATE(B29694,C29694,D29694),'EPA Source to Industry Map'!$D$2:$E$35,2,FALSE)</f>
        <v>non-industry</v>
      </c>
      <c r="J29694" s="4" t="str">
        <f t="shared" si="468"/>
        <v>N2O</v>
      </c>
    </row>
    <row r="29695" spans="1:10" hidden="1" x14ac:dyDescent="0.25">
      <c r="A29695" t="s">
        <v>86</v>
      </c>
      <c r="B29695" t="s">
        <v>2</v>
      </c>
      <c r="C29695" t="s">
        <v>223</v>
      </c>
      <c r="E29695" t="s">
        <v>12</v>
      </c>
      <c r="F29695">
        <v>2037</v>
      </c>
      <c r="G29695">
        <v>5.07127271842919E-2</v>
      </c>
      <c r="H29695">
        <f>IF(J29695="N2O",G29695/About!$A$75,IF('EPA non-CO2 Data'!J29695="CH4",'EPA non-CO2 Data'!G29695/About!$A$73,'EPA non-CO2 Data'!G29695))</f>
        <v>1.7017693686003992E-4</v>
      </c>
      <c r="I29695" s="4" t="str">
        <f>VLOOKUP(CONCATENATE(B29695,C29695,D29695),'EPA Source to Industry Map'!$D$2:$E$35,2,FALSE)</f>
        <v>non-industry</v>
      </c>
      <c r="J29695" s="4" t="str">
        <f t="shared" si="468"/>
        <v>N2O</v>
      </c>
    </row>
    <row r="29696" spans="1:10" hidden="1" x14ac:dyDescent="0.25">
      <c r="A29696" t="s">
        <v>86</v>
      </c>
      <c r="B29696" t="s">
        <v>2</v>
      </c>
      <c r="C29696" t="s">
        <v>223</v>
      </c>
      <c r="E29696" t="s">
        <v>12</v>
      </c>
      <c r="F29696">
        <v>2038</v>
      </c>
      <c r="G29696">
        <v>5.07127271842919E-2</v>
      </c>
      <c r="H29696">
        <f>IF(J29696="N2O",G29696/About!$A$75,IF('EPA non-CO2 Data'!J29696="CH4",'EPA non-CO2 Data'!G29696/About!$A$73,'EPA non-CO2 Data'!G29696))</f>
        <v>1.7017693686003992E-4</v>
      </c>
      <c r="I29696" s="4" t="str">
        <f>VLOOKUP(CONCATENATE(B29696,C29696,D29696),'EPA Source to Industry Map'!$D$2:$E$35,2,FALSE)</f>
        <v>non-industry</v>
      </c>
      <c r="J29696" s="4" t="str">
        <f t="shared" si="468"/>
        <v>N2O</v>
      </c>
    </row>
    <row r="29697" spans="1:10" hidden="1" x14ac:dyDescent="0.25">
      <c r="A29697" t="s">
        <v>86</v>
      </c>
      <c r="B29697" t="s">
        <v>2</v>
      </c>
      <c r="C29697" t="s">
        <v>223</v>
      </c>
      <c r="E29697" t="s">
        <v>12</v>
      </c>
      <c r="F29697">
        <v>2039</v>
      </c>
      <c r="G29697">
        <v>5.07127271842919E-2</v>
      </c>
      <c r="H29697">
        <f>IF(J29697="N2O",G29697/About!$A$75,IF('EPA non-CO2 Data'!J29697="CH4",'EPA non-CO2 Data'!G29697/About!$A$73,'EPA non-CO2 Data'!G29697))</f>
        <v>1.7017693686003992E-4</v>
      </c>
      <c r="I29697" s="4" t="str">
        <f>VLOOKUP(CONCATENATE(B29697,C29697,D29697),'EPA Source to Industry Map'!$D$2:$E$35,2,FALSE)</f>
        <v>non-industry</v>
      </c>
      <c r="J29697" s="4" t="str">
        <f t="shared" si="468"/>
        <v>N2O</v>
      </c>
    </row>
    <row r="29698" spans="1:10" hidden="1" x14ac:dyDescent="0.25">
      <c r="A29698" t="s">
        <v>86</v>
      </c>
      <c r="B29698" t="s">
        <v>2</v>
      </c>
      <c r="C29698" t="s">
        <v>223</v>
      </c>
      <c r="E29698" t="s">
        <v>12</v>
      </c>
      <c r="F29698">
        <v>2040</v>
      </c>
      <c r="G29698">
        <v>5.07127271842919E-2</v>
      </c>
      <c r="H29698">
        <f>IF(J29698="N2O",G29698/About!$A$75,IF('EPA non-CO2 Data'!J29698="CH4",'EPA non-CO2 Data'!G29698/About!$A$73,'EPA non-CO2 Data'!G29698))</f>
        <v>1.7017693686003992E-4</v>
      </c>
      <c r="I29698" s="4" t="str">
        <f>VLOOKUP(CONCATENATE(B29698,C29698,D29698),'EPA Source to Industry Map'!$D$2:$E$35,2,FALSE)</f>
        <v>non-industry</v>
      </c>
      <c r="J29698" s="4" t="str">
        <f t="shared" si="468"/>
        <v>N2O</v>
      </c>
    </row>
    <row r="29699" spans="1:10" hidden="1" x14ac:dyDescent="0.25">
      <c r="A29699" t="s">
        <v>86</v>
      </c>
      <c r="B29699" t="s">
        <v>2</v>
      </c>
      <c r="C29699" t="s">
        <v>223</v>
      </c>
      <c r="E29699" t="s">
        <v>12</v>
      </c>
      <c r="F29699">
        <v>2041</v>
      </c>
      <c r="G29699">
        <v>5.07127271842919E-2</v>
      </c>
      <c r="H29699">
        <f>IF(J29699="N2O",G29699/About!$A$75,IF('EPA non-CO2 Data'!J29699="CH4",'EPA non-CO2 Data'!G29699/About!$A$73,'EPA non-CO2 Data'!G29699))</f>
        <v>1.7017693686003992E-4</v>
      </c>
      <c r="I29699" s="4" t="str">
        <f>VLOOKUP(CONCATENATE(B29699,C29699,D29699),'EPA Source to Industry Map'!$D$2:$E$35,2,FALSE)</f>
        <v>non-industry</v>
      </c>
      <c r="J29699" s="4" t="str">
        <f t="shared" si="468"/>
        <v>N2O</v>
      </c>
    </row>
    <row r="29700" spans="1:10" hidden="1" x14ac:dyDescent="0.25">
      <c r="A29700" t="s">
        <v>86</v>
      </c>
      <c r="B29700" t="s">
        <v>2</v>
      </c>
      <c r="C29700" t="s">
        <v>223</v>
      </c>
      <c r="E29700" t="s">
        <v>12</v>
      </c>
      <c r="F29700">
        <v>2042</v>
      </c>
      <c r="G29700">
        <v>5.07127271842919E-2</v>
      </c>
      <c r="H29700">
        <f>IF(J29700="N2O",G29700/About!$A$75,IF('EPA non-CO2 Data'!J29700="CH4",'EPA non-CO2 Data'!G29700/About!$A$73,'EPA non-CO2 Data'!G29700))</f>
        <v>1.7017693686003992E-4</v>
      </c>
      <c r="I29700" s="4" t="str">
        <f>VLOOKUP(CONCATENATE(B29700,C29700,D29700),'EPA Source to Industry Map'!$D$2:$E$35,2,FALSE)</f>
        <v>non-industry</v>
      </c>
      <c r="J29700" s="4" t="str">
        <f t="shared" si="468"/>
        <v>N2O</v>
      </c>
    </row>
    <row r="29701" spans="1:10" hidden="1" x14ac:dyDescent="0.25">
      <c r="A29701" t="s">
        <v>86</v>
      </c>
      <c r="B29701" t="s">
        <v>2</v>
      </c>
      <c r="C29701" t="s">
        <v>223</v>
      </c>
      <c r="E29701" t="s">
        <v>12</v>
      </c>
      <c r="F29701">
        <v>2043</v>
      </c>
      <c r="G29701">
        <v>5.07127271842919E-2</v>
      </c>
      <c r="H29701">
        <f>IF(J29701="N2O",G29701/About!$A$75,IF('EPA non-CO2 Data'!J29701="CH4",'EPA non-CO2 Data'!G29701/About!$A$73,'EPA non-CO2 Data'!G29701))</f>
        <v>1.7017693686003992E-4</v>
      </c>
      <c r="I29701" s="4" t="str">
        <f>VLOOKUP(CONCATENATE(B29701,C29701,D29701),'EPA Source to Industry Map'!$D$2:$E$35,2,FALSE)</f>
        <v>non-industry</v>
      </c>
      <c r="J29701" s="4" t="str">
        <f t="shared" si="468"/>
        <v>N2O</v>
      </c>
    </row>
    <row r="29702" spans="1:10" hidden="1" x14ac:dyDescent="0.25">
      <c r="A29702" t="s">
        <v>86</v>
      </c>
      <c r="B29702" t="s">
        <v>2</v>
      </c>
      <c r="C29702" t="s">
        <v>223</v>
      </c>
      <c r="E29702" t="s">
        <v>12</v>
      </c>
      <c r="F29702">
        <v>2044</v>
      </c>
      <c r="G29702">
        <v>5.07127271842919E-2</v>
      </c>
      <c r="H29702">
        <f>IF(J29702="N2O",G29702/About!$A$75,IF('EPA non-CO2 Data'!J29702="CH4",'EPA non-CO2 Data'!G29702/About!$A$73,'EPA non-CO2 Data'!G29702))</f>
        <v>1.7017693686003992E-4</v>
      </c>
      <c r="I29702" s="4" t="str">
        <f>VLOOKUP(CONCATENATE(B29702,C29702,D29702),'EPA Source to Industry Map'!$D$2:$E$35,2,FALSE)</f>
        <v>non-industry</v>
      </c>
      <c r="J29702" s="4" t="str">
        <f t="shared" si="468"/>
        <v>N2O</v>
      </c>
    </row>
    <row r="29703" spans="1:10" hidden="1" x14ac:dyDescent="0.25">
      <c r="A29703" t="s">
        <v>86</v>
      </c>
      <c r="B29703" t="s">
        <v>2</v>
      </c>
      <c r="C29703" t="s">
        <v>223</v>
      </c>
      <c r="E29703" t="s">
        <v>12</v>
      </c>
      <c r="F29703">
        <v>2045</v>
      </c>
      <c r="G29703">
        <v>5.07127271842919E-2</v>
      </c>
      <c r="H29703">
        <f>IF(J29703="N2O",G29703/About!$A$75,IF('EPA non-CO2 Data'!J29703="CH4",'EPA non-CO2 Data'!G29703/About!$A$73,'EPA non-CO2 Data'!G29703))</f>
        <v>1.7017693686003992E-4</v>
      </c>
      <c r="I29703" s="4" t="str">
        <f>VLOOKUP(CONCATENATE(B29703,C29703,D29703),'EPA Source to Industry Map'!$D$2:$E$35,2,FALSE)</f>
        <v>non-industry</v>
      </c>
      <c r="J29703" s="4" t="str">
        <f t="shared" si="468"/>
        <v>N2O</v>
      </c>
    </row>
    <row r="29704" spans="1:10" hidden="1" x14ac:dyDescent="0.25">
      <c r="A29704" t="s">
        <v>86</v>
      </c>
      <c r="B29704" t="s">
        <v>2</v>
      </c>
      <c r="C29704" t="s">
        <v>223</v>
      </c>
      <c r="E29704" t="s">
        <v>12</v>
      </c>
      <c r="F29704">
        <v>2046</v>
      </c>
      <c r="G29704">
        <v>5.07127271842919E-2</v>
      </c>
      <c r="H29704">
        <f>IF(J29704="N2O",G29704/About!$A$75,IF('EPA non-CO2 Data'!J29704="CH4",'EPA non-CO2 Data'!G29704/About!$A$73,'EPA non-CO2 Data'!G29704))</f>
        <v>1.7017693686003992E-4</v>
      </c>
      <c r="I29704" s="4" t="str">
        <f>VLOOKUP(CONCATENATE(B29704,C29704,D29704),'EPA Source to Industry Map'!$D$2:$E$35,2,FALSE)</f>
        <v>non-industry</v>
      </c>
      <c r="J29704" s="4" t="str">
        <f t="shared" si="468"/>
        <v>N2O</v>
      </c>
    </row>
    <row r="29705" spans="1:10" hidden="1" x14ac:dyDescent="0.25">
      <c r="A29705" t="s">
        <v>86</v>
      </c>
      <c r="B29705" t="s">
        <v>2</v>
      </c>
      <c r="C29705" t="s">
        <v>223</v>
      </c>
      <c r="E29705" t="s">
        <v>12</v>
      </c>
      <c r="F29705">
        <v>2047</v>
      </c>
      <c r="G29705">
        <v>5.07127271842919E-2</v>
      </c>
      <c r="H29705">
        <f>IF(J29705="N2O",G29705/About!$A$75,IF('EPA non-CO2 Data'!J29705="CH4",'EPA non-CO2 Data'!G29705/About!$A$73,'EPA non-CO2 Data'!G29705))</f>
        <v>1.7017693686003992E-4</v>
      </c>
      <c r="I29705" s="4" t="str">
        <f>VLOOKUP(CONCATENATE(B29705,C29705,D29705),'EPA Source to Industry Map'!$D$2:$E$35,2,FALSE)</f>
        <v>non-industry</v>
      </c>
      <c r="J29705" s="4" t="str">
        <f t="shared" si="468"/>
        <v>N2O</v>
      </c>
    </row>
    <row r="29706" spans="1:10" hidden="1" x14ac:dyDescent="0.25">
      <c r="A29706" t="s">
        <v>86</v>
      </c>
      <c r="B29706" t="s">
        <v>2</v>
      </c>
      <c r="C29706" t="s">
        <v>223</v>
      </c>
      <c r="E29706" t="s">
        <v>12</v>
      </c>
      <c r="F29706">
        <v>2048</v>
      </c>
      <c r="G29706">
        <v>5.07127271842919E-2</v>
      </c>
      <c r="H29706">
        <f>IF(J29706="N2O",G29706/About!$A$75,IF('EPA non-CO2 Data'!J29706="CH4",'EPA non-CO2 Data'!G29706/About!$A$73,'EPA non-CO2 Data'!G29706))</f>
        <v>1.7017693686003992E-4</v>
      </c>
      <c r="I29706" s="4" t="str">
        <f>VLOOKUP(CONCATENATE(B29706,C29706,D29706),'EPA Source to Industry Map'!$D$2:$E$35,2,FALSE)</f>
        <v>non-industry</v>
      </c>
      <c r="J29706" s="4" t="str">
        <f t="shared" si="468"/>
        <v>N2O</v>
      </c>
    </row>
    <row r="29707" spans="1:10" hidden="1" x14ac:dyDescent="0.25">
      <c r="A29707" t="s">
        <v>86</v>
      </c>
      <c r="B29707" t="s">
        <v>2</v>
      </c>
      <c r="C29707" t="s">
        <v>223</v>
      </c>
      <c r="E29707" t="s">
        <v>12</v>
      </c>
      <c r="F29707">
        <v>2049</v>
      </c>
      <c r="G29707">
        <v>5.07127271842919E-2</v>
      </c>
      <c r="H29707">
        <f>IF(J29707="N2O",G29707/About!$A$75,IF('EPA non-CO2 Data'!J29707="CH4",'EPA non-CO2 Data'!G29707/About!$A$73,'EPA non-CO2 Data'!G29707))</f>
        <v>1.7017693686003992E-4</v>
      </c>
      <c r="I29707" s="4" t="str">
        <f>VLOOKUP(CONCATENATE(B29707,C29707,D29707),'EPA Source to Industry Map'!$D$2:$E$35,2,FALSE)</f>
        <v>non-industry</v>
      </c>
      <c r="J29707" s="4" t="str">
        <f t="shared" si="468"/>
        <v>N2O</v>
      </c>
    </row>
    <row r="29708" spans="1:10" hidden="1" x14ac:dyDescent="0.25">
      <c r="A29708" t="s">
        <v>86</v>
      </c>
      <c r="B29708" t="s">
        <v>2</v>
      </c>
      <c r="C29708" t="s">
        <v>223</v>
      </c>
      <c r="E29708" t="s">
        <v>12</v>
      </c>
      <c r="F29708">
        <v>2050</v>
      </c>
      <c r="G29708">
        <v>5.07127271842919E-2</v>
      </c>
      <c r="H29708">
        <f>IF(J29708="N2O",G29708/About!$A$75,IF('EPA non-CO2 Data'!J29708="CH4",'EPA non-CO2 Data'!G29708/About!$A$73,'EPA non-CO2 Data'!G29708))</f>
        <v>1.7017693686003992E-4</v>
      </c>
      <c r="I29708" s="4" t="str">
        <f>VLOOKUP(CONCATENATE(B29708,C29708,D29708),'EPA Source to Industry Map'!$D$2:$E$35,2,FALSE)</f>
        <v>non-industry</v>
      </c>
      <c r="J29708" s="4" t="str">
        <f t="shared" si="468"/>
        <v>N2O</v>
      </c>
    </row>
    <row r="29709" spans="1:10" hidden="1" x14ac:dyDescent="0.25">
      <c r="A29709" t="s">
        <v>86</v>
      </c>
      <c r="B29709" t="s">
        <v>2</v>
      </c>
      <c r="C29709" t="s">
        <v>240</v>
      </c>
      <c r="D29709" t="s">
        <v>224</v>
      </c>
      <c r="E29709" t="s">
        <v>11</v>
      </c>
      <c r="F29709">
        <v>1990</v>
      </c>
      <c r="G29709">
        <v>1.7826717066414699</v>
      </c>
      <c r="H29709">
        <f>IF(J29709="N2O",G29709/About!$A$75,IF('EPA non-CO2 Data'!J29709="CH4",'EPA non-CO2 Data'!G29709/About!$A$73,'EPA non-CO2 Data'!G29709))</f>
        <v>7.4277987776727908E-2</v>
      </c>
      <c r="I29709" s="4" t="str">
        <f>VLOOKUP(CONCATENATE(B29709,C29709,D29709),'EPA Source to Industry Map'!$D$2:$E$35,2,FALSE)</f>
        <v>non-industry</v>
      </c>
      <c r="J29709" s="4" t="str">
        <f t="shared" si="468"/>
        <v>CH4</v>
      </c>
    </row>
    <row r="29710" spans="1:10" hidden="1" x14ac:dyDescent="0.25">
      <c r="A29710" t="s">
        <v>86</v>
      </c>
      <c r="B29710" t="s">
        <v>2</v>
      </c>
      <c r="C29710" t="s">
        <v>240</v>
      </c>
      <c r="D29710" t="s">
        <v>224</v>
      </c>
      <c r="E29710" t="s">
        <v>11</v>
      </c>
      <c r="F29710">
        <v>1991</v>
      </c>
      <c r="G29710">
        <v>2.03492674645587</v>
      </c>
      <c r="H29710">
        <f>IF(J29710="N2O",G29710/About!$A$75,IF('EPA non-CO2 Data'!J29710="CH4",'EPA non-CO2 Data'!G29710/About!$A$73,'EPA non-CO2 Data'!G29710))</f>
        <v>8.4788614435661255E-2</v>
      </c>
      <c r="I29710" s="4" t="str">
        <f>VLOOKUP(CONCATENATE(B29710,C29710,D29710),'EPA Source to Industry Map'!$D$2:$E$35,2,FALSE)</f>
        <v>non-industry</v>
      </c>
      <c r="J29710" s="4" t="str">
        <f t="shared" si="468"/>
        <v>CH4</v>
      </c>
    </row>
    <row r="29711" spans="1:10" hidden="1" x14ac:dyDescent="0.25">
      <c r="A29711" t="s">
        <v>86</v>
      </c>
      <c r="B29711" t="s">
        <v>2</v>
      </c>
      <c r="C29711" t="s">
        <v>240</v>
      </c>
      <c r="D29711" t="s">
        <v>224</v>
      </c>
      <c r="E29711" t="s">
        <v>11</v>
      </c>
      <c r="F29711">
        <v>1992</v>
      </c>
      <c r="G29711">
        <v>1.67762168674612</v>
      </c>
      <c r="H29711">
        <f>IF(J29711="N2O",G29711/About!$A$75,IF('EPA non-CO2 Data'!J29711="CH4",'EPA non-CO2 Data'!G29711/About!$A$73,'EPA non-CO2 Data'!G29711))</f>
        <v>6.9900903614421667E-2</v>
      </c>
      <c r="I29711" s="4" t="str">
        <f>VLOOKUP(CONCATENATE(B29711,C29711,D29711),'EPA Source to Industry Map'!$D$2:$E$35,2,FALSE)</f>
        <v>non-industry</v>
      </c>
      <c r="J29711" s="4" t="str">
        <f t="shared" si="468"/>
        <v>CH4</v>
      </c>
    </row>
    <row r="29712" spans="1:10" hidden="1" x14ac:dyDescent="0.25">
      <c r="A29712" t="s">
        <v>86</v>
      </c>
      <c r="B29712" t="s">
        <v>2</v>
      </c>
      <c r="C29712" t="s">
        <v>240</v>
      </c>
      <c r="D29712" t="s">
        <v>224</v>
      </c>
      <c r="E29712" t="s">
        <v>11</v>
      </c>
      <c r="F29712">
        <v>1993</v>
      </c>
      <c r="G29712">
        <v>1.5683612671052101</v>
      </c>
      <c r="H29712">
        <f>IF(J29712="N2O",G29712/About!$A$75,IF('EPA non-CO2 Data'!J29712="CH4",'EPA non-CO2 Data'!G29712/About!$A$73,'EPA non-CO2 Data'!G29712))</f>
        <v>6.5348386129383748E-2</v>
      </c>
      <c r="I29712" s="4" t="str">
        <f>VLOOKUP(CONCATENATE(B29712,C29712,D29712),'EPA Source to Industry Map'!$D$2:$E$35,2,FALSE)</f>
        <v>non-industry</v>
      </c>
      <c r="J29712" s="4" t="str">
        <f t="shared" si="468"/>
        <v>CH4</v>
      </c>
    </row>
    <row r="29713" spans="1:10" hidden="1" x14ac:dyDescent="0.25">
      <c r="A29713" t="s">
        <v>86</v>
      </c>
      <c r="B29713" t="s">
        <v>2</v>
      </c>
      <c r="C29713" t="s">
        <v>240</v>
      </c>
      <c r="D29713" t="s">
        <v>224</v>
      </c>
      <c r="E29713" t="s">
        <v>11</v>
      </c>
      <c r="F29713">
        <v>1994</v>
      </c>
      <c r="G29713">
        <v>1.53124034133668</v>
      </c>
      <c r="H29713">
        <f>IF(J29713="N2O",G29713/About!$A$75,IF('EPA non-CO2 Data'!J29713="CH4",'EPA non-CO2 Data'!G29713/About!$A$73,'EPA non-CO2 Data'!G29713))</f>
        <v>6.3801680889028337E-2</v>
      </c>
      <c r="I29713" s="4" t="str">
        <f>VLOOKUP(CONCATENATE(B29713,C29713,D29713),'EPA Source to Industry Map'!$D$2:$E$35,2,FALSE)</f>
        <v>non-industry</v>
      </c>
      <c r="J29713" s="4" t="str">
        <f t="shared" si="468"/>
        <v>CH4</v>
      </c>
    </row>
    <row r="29714" spans="1:10" hidden="1" x14ac:dyDescent="0.25">
      <c r="A29714" t="s">
        <v>86</v>
      </c>
      <c r="B29714" t="s">
        <v>2</v>
      </c>
      <c r="C29714" t="s">
        <v>240</v>
      </c>
      <c r="D29714" t="s">
        <v>224</v>
      </c>
      <c r="E29714" t="s">
        <v>11</v>
      </c>
      <c r="F29714">
        <v>1995</v>
      </c>
      <c r="G29714">
        <v>1.48510630055585</v>
      </c>
      <c r="H29714">
        <f>IF(J29714="N2O",G29714/About!$A$75,IF('EPA non-CO2 Data'!J29714="CH4",'EPA non-CO2 Data'!G29714/About!$A$73,'EPA non-CO2 Data'!G29714))</f>
        <v>6.1879429189827084E-2</v>
      </c>
      <c r="I29714" s="4" t="str">
        <f>VLOOKUP(CONCATENATE(B29714,C29714,D29714),'EPA Source to Industry Map'!$D$2:$E$35,2,FALSE)</f>
        <v>non-industry</v>
      </c>
      <c r="J29714" s="4" t="str">
        <f t="shared" si="468"/>
        <v>CH4</v>
      </c>
    </row>
    <row r="29715" spans="1:10" hidden="1" x14ac:dyDescent="0.25">
      <c r="A29715" t="s">
        <v>86</v>
      </c>
      <c r="B29715" t="s">
        <v>2</v>
      </c>
      <c r="C29715" t="s">
        <v>240</v>
      </c>
      <c r="D29715" t="s">
        <v>224</v>
      </c>
      <c r="E29715" t="s">
        <v>11</v>
      </c>
      <c r="F29715">
        <v>1996</v>
      </c>
      <c r="G29715">
        <v>1.3895471148815099</v>
      </c>
      <c r="H29715">
        <f>IF(J29715="N2O",G29715/About!$A$75,IF('EPA non-CO2 Data'!J29715="CH4",'EPA non-CO2 Data'!G29715/About!$A$73,'EPA non-CO2 Data'!G29715))</f>
        <v>5.7897796453396246E-2</v>
      </c>
      <c r="I29715" s="4" t="str">
        <f>VLOOKUP(CONCATENATE(B29715,C29715,D29715),'EPA Source to Industry Map'!$D$2:$E$35,2,FALSE)</f>
        <v>non-industry</v>
      </c>
      <c r="J29715" s="4" t="str">
        <f t="shared" si="468"/>
        <v>CH4</v>
      </c>
    </row>
    <row r="29716" spans="1:10" hidden="1" x14ac:dyDescent="0.25">
      <c r="A29716" t="s">
        <v>86</v>
      </c>
      <c r="B29716" t="s">
        <v>2</v>
      </c>
      <c r="C29716" t="s">
        <v>240</v>
      </c>
      <c r="D29716" t="s">
        <v>224</v>
      </c>
      <c r="E29716" t="s">
        <v>11</v>
      </c>
      <c r="F29716">
        <v>1997</v>
      </c>
      <c r="G29716">
        <v>1.31647482821397</v>
      </c>
      <c r="H29716">
        <f>IF(J29716="N2O",G29716/About!$A$75,IF('EPA non-CO2 Data'!J29716="CH4",'EPA non-CO2 Data'!G29716/About!$A$73,'EPA non-CO2 Data'!G29716))</f>
        <v>5.485311784224875E-2</v>
      </c>
      <c r="I29716" s="4" t="str">
        <f>VLOOKUP(CONCATENATE(B29716,C29716,D29716),'EPA Source to Industry Map'!$D$2:$E$35,2,FALSE)</f>
        <v>non-industry</v>
      </c>
      <c r="J29716" s="4" t="str">
        <f t="shared" si="468"/>
        <v>CH4</v>
      </c>
    </row>
    <row r="29717" spans="1:10" hidden="1" x14ac:dyDescent="0.25">
      <c r="A29717" t="s">
        <v>86</v>
      </c>
      <c r="B29717" t="s">
        <v>2</v>
      </c>
      <c r="C29717" t="s">
        <v>240</v>
      </c>
      <c r="D29717" t="s">
        <v>224</v>
      </c>
      <c r="E29717" t="s">
        <v>11</v>
      </c>
      <c r="F29717">
        <v>1998</v>
      </c>
      <c r="G29717">
        <v>1.29890822088997</v>
      </c>
      <c r="H29717">
        <f>IF(J29717="N2O",G29717/About!$A$75,IF('EPA non-CO2 Data'!J29717="CH4",'EPA non-CO2 Data'!G29717/About!$A$73,'EPA non-CO2 Data'!G29717))</f>
        <v>5.4121175870415421E-2</v>
      </c>
      <c r="I29717" s="4" t="str">
        <f>VLOOKUP(CONCATENATE(B29717,C29717,D29717),'EPA Source to Industry Map'!$D$2:$E$35,2,FALSE)</f>
        <v>non-industry</v>
      </c>
      <c r="J29717" s="4" t="str">
        <f t="shared" si="468"/>
        <v>CH4</v>
      </c>
    </row>
    <row r="29718" spans="1:10" hidden="1" x14ac:dyDescent="0.25">
      <c r="A29718" t="s">
        <v>86</v>
      </c>
      <c r="B29718" t="s">
        <v>2</v>
      </c>
      <c r="C29718" t="s">
        <v>240</v>
      </c>
      <c r="D29718" t="s">
        <v>224</v>
      </c>
      <c r="E29718" t="s">
        <v>11</v>
      </c>
      <c r="F29718">
        <v>1999</v>
      </c>
      <c r="G29718">
        <v>1.26849383266496</v>
      </c>
      <c r="H29718">
        <f>IF(J29718="N2O",G29718/About!$A$75,IF('EPA non-CO2 Data'!J29718="CH4",'EPA non-CO2 Data'!G29718/About!$A$73,'EPA non-CO2 Data'!G29718))</f>
        <v>5.2853909694373334E-2</v>
      </c>
      <c r="I29718" s="4" t="str">
        <f>VLOOKUP(CONCATENATE(B29718,C29718,D29718),'EPA Source to Industry Map'!$D$2:$E$35,2,FALSE)</f>
        <v>non-industry</v>
      </c>
      <c r="J29718" s="4" t="str">
        <f t="shared" si="468"/>
        <v>CH4</v>
      </c>
    </row>
    <row r="29719" spans="1:10" hidden="1" x14ac:dyDescent="0.25">
      <c r="A29719" t="s">
        <v>86</v>
      </c>
      <c r="B29719" t="s">
        <v>2</v>
      </c>
      <c r="C29719" t="s">
        <v>240</v>
      </c>
      <c r="D29719" t="s">
        <v>224</v>
      </c>
      <c r="E29719" t="s">
        <v>11</v>
      </c>
      <c r="F29719">
        <v>2000</v>
      </c>
      <c r="G29719">
        <v>1.1687791197825801</v>
      </c>
      <c r="H29719">
        <f>IF(J29719="N2O",G29719/About!$A$75,IF('EPA non-CO2 Data'!J29719="CH4",'EPA non-CO2 Data'!G29719/About!$A$73,'EPA non-CO2 Data'!G29719))</f>
        <v>4.8699129990940837E-2</v>
      </c>
      <c r="I29719" s="4" t="str">
        <f>VLOOKUP(CONCATENATE(B29719,C29719,D29719),'EPA Source to Industry Map'!$D$2:$E$35,2,FALSE)</f>
        <v>non-industry</v>
      </c>
      <c r="J29719" s="4" t="str">
        <f t="shared" ref="J29719:J29782" si="469">IF(ISNUMBER(SEARCH("F",E29719)),"F-gases",E29719)</f>
        <v>CH4</v>
      </c>
    </row>
    <row r="29720" spans="1:10" hidden="1" x14ac:dyDescent="0.25">
      <c r="A29720" t="s">
        <v>86</v>
      </c>
      <c r="B29720" t="s">
        <v>2</v>
      </c>
      <c r="C29720" t="s">
        <v>240</v>
      </c>
      <c r="D29720" t="s">
        <v>224</v>
      </c>
      <c r="E29720" t="s">
        <v>11</v>
      </c>
      <c r="F29720">
        <v>2001</v>
      </c>
      <c r="G29720">
        <v>1.15591872282924</v>
      </c>
      <c r="H29720">
        <f>IF(J29720="N2O",G29720/About!$A$75,IF('EPA non-CO2 Data'!J29720="CH4",'EPA non-CO2 Data'!G29720/About!$A$73,'EPA non-CO2 Data'!G29720))</f>
        <v>4.8163280117885003E-2</v>
      </c>
      <c r="I29720" s="4" t="str">
        <f>VLOOKUP(CONCATENATE(B29720,C29720,D29720),'EPA Source to Industry Map'!$D$2:$E$35,2,FALSE)</f>
        <v>non-industry</v>
      </c>
      <c r="J29720" s="4" t="str">
        <f t="shared" si="469"/>
        <v>CH4</v>
      </c>
    </row>
    <row r="29721" spans="1:10" hidden="1" x14ac:dyDescent="0.25">
      <c r="A29721" t="s">
        <v>86</v>
      </c>
      <c r="B29721" t="s">
        <v>2</v>
      </c>
      <c r="C29721" t="s">
        <v>240</v>
      </c>
      <c r="D29721" t="s">
        <v>224</v>
      </c>
      <c r="E29721" t="s">
        <v>11</v>
      </c>
      <c r="F29721">
        <v>2002</v>
      </c>
      <c r="G29721">
        <v>1.0564423101462601</v>
      </c>
      <c r="H29721">
        <f>IF(J29721="N2O",G29721/About!$A$75,IF('EPA non-CO2 Data'!J29721="CH4",'EPA non-CO2 Data'!G29721/About!$A$73,'EPA non-CO2 Data'!G29721))</f>
        <v>4.4018429589427505E-2</v>
      </c>
      <c r="I29721" s="4" t="str">
        <f>VLOOKUP(CONCATENATE(B29721,C29721,D29721),'EPA Source to Industry Map'!$D$2:$E$35,2,FALSE)</f>
        <v>non-industry</v>
      </c>
      <c r="J29721" s="4" t="str">
        <f t="shared" si="469"/>
        <v>CH4</v>
      </c>
    </row>
    <row r="29722" spans="1:10" hidden="1" x14ac:dyDescent="0.25">
      <c r="A29722" t="s">
        <v>86</v>
      </c>
      <c r="B29722" t="s">
        <v>2</v>
      </c>
      <c r="C29722" t="s">
        <v>240</v>
      </c>
      <c r="D29722" t="s">
        <v>224</v>
      </c>
      <c r="E29722" t="s">
        <v>11</v>
      </c>
      <c r="F29722">
        <v>2003</v>
      </c>
      <c r="G29722">
        <v>0.97467176407076195</v>
      </c>
      <c r="H29722">
        <f>IF(J29722="N2O",G29722/About!$A$75,IF('EPA non-CO2 Data'!J29722="CH4",'EPA non-CO2 Data'!G29722/About!$A$73,'EPA non-CO2 Data'!G29722))</f>
        <v>4.0611323502948417E-2</v>
      </c>
      <c r="I29722" s="4" t="str">
        <f>VLOOKUP(CONCATENATE(B29722,C29722,D29722),'EPA Source to Industry Map'!$D$2:$E$35,2,FALSE)</f>
        <v>non-industry</v>
      </c>
      <c r="J29722" s="4" t="str">
        <f t="shared" si="469"/>
        <v>CH4</v>
      </c>
    </row>
    <row r="29723" spans="1:10" hidden="1" x14ac:dyDescent="0.25">
      <c r="A29723" t="s">
        <v>86</v>
      </c>
      <c r="B29723" t="s">
        <v>2</v>
      </c>
      <c r="C29723" t="s">
        <v>240</v>
      </c>
      <c r="D29723" t="s">
        <v>224</v>
      </c>
      <c r="E29723" t="s">
        <v>11</v>
      </c>
      <c r="F29723">
        <v>2004</v>
      </c>
      <c r="G29723">
        <v>0.98882325811240701</v>
      </c>
      <c r="H29723">
        <f>IF(J29723="N2O",G29723/About!$A$75,IF('EPA non-CO2 Data'!J29723="CH4",'EPA non-CO2 Data'!G29723/About!$A$73,'EPA non-CO2 Data'!G29723))</f>
        <v>4.1200969088016959E-2</v>
      </c>
      <c r="I29723" s="4" t="str">
        <f>VLOOKUP(CONCATENATE(B29723,C29723,D29723),'EPA Source to Industry Map'!$D$2:$E$35,2,FALSE)</f>
        <v>non-industry</v>
      </c>
      <c r="J29723" s="4" t="str">
        <f t="shared" si="469"/>
        <v>CH4</v>
      </c>
    </row>
    <row r="29724" spans="1:10" hidden="1" x14ac:dyDescent="0.25">
      <c r="A29724" t="s">
        <v>86</v>
      </c>
      <c r="B29724" t="s">
        <v>2</v>
      </c>
      <c r="C29724" t="s">
        <v>240</v>
      </c>
      <c r="D29724" t="s">
        <v>224</v>
      </c>
      <c r="E29724" t="s">
        <v>11</v>
      </c>
      <c r="F29724">
        <v>2005</v>
      </c>
      <c r="G29724">
        <v>0.92388462958339701</v>
      </c>
      <c r="H29724">
        <f>IF(J29724="N2O",G29724/About!$A$75,IF('EPA non-CO2 Data'!J29724="CH4",'EPA non-CO2 Data'!G29724/About!$A$73,'EPA non-CO2 Data'!G29724))</f>
        <v>3.8495192899308209E-2</v>
      </c>
      <c r="I29724" s="4" t="str">
        <f>VLOOKUP(CONCATENATE(B29724,C29724,D29724),'EPA Source to Industry Map'!$D$2:$E$35,2,FALSE)</f>
        <v>non-industry</v>
      </c>
      <c r="J29724" s="4" t="str">
        <f t="shared" si="469"/>
        <v>CH4</v>
      </c>
    </row>
    <row r="29725" spans="1:10" hidden="1" x14ac:dyDescent="0.25">
      <c r="A29725" t="s">
        <v>86</v>
      </c>
      <c r="B29725" t="s">
        <v>2</v>
      </c>
      <c r="C29725" t="s">
        <v>240</v>
      </c>
      <c r="D29725" t="s">
        <v>224</v>
      </c>
      <c r="E29725" t="s">
        <v>11</v>
      </c>
      <c r="F29725">
        <v>2006</v>
      </c>
      <c r="G29725">
        <v>0.80906648125585001</v>
      </c>
      <c r="H29725">
        <f>IF(J29725="N2O",G29725/About!$A$75,IF('EPA non-CO2 Data'!J29725="CH4",'EPA non-CO2 Data'!G29725/About!$A$73,'EPA non-CO2 Data'!G29725))</f>
        <v>3.3711103385660419E-2</v>
      </c>
      <c r="I29725" s="4" t="str">
        <f>VLOOKUP(CONCATENATE(B29725,C29725,D29725),'EPA Source to Industry Map'!$D$2:$E$35,2,FALSE)</f>
        <v>non-industry</v>
      </c>
      <c r="J29725" s="4" t="str">
        <f t="shared" si="469"/>
        <v>CH4</v>
      </c>
    </row>
    <row r="29726" spans="1:10" hidden="1" x14ac:dyDescent="0.25">
      <c r="A29726" t="s">
        <v>86</v>
      </c>
      <c r="B29726" t="s">
        <v>2</v>
      </c>
      <c r="C29726" t="s">
        <v>240</v>
      </c>
      <c r="D29726" t="s">
        <v>224</v>
      </c>
      <c r="E29726" t="s">
        <v>11</v>
      </c>
      <c r="F29726">
        <v>2007</v>
      </c>
      <c r="G29726">
        <v>0.83722971391332202</v>
      </c>
      <c r="H29726">
        <f>IF(J29726="N2O",G29726/About!$A$75,IF('EPA non-CO2 Data'!J29726="CH4",'EPA non-CO2 Data'!G29726/About!$A$73,'EPA non-CO2 Data'!G29726))</f>
        <v>3.4884571413055086E-2</v>
      </c>
      <c r="I29726" s="4" t="str">
        <f>VLOOKUP(CONCATENATE(B29726,C29726,D29726),'EPA Source to Industry Map'!$D$2:$E$35,2,FALSE)</f>
        <v>non-industry</v>
      </c>
      <c r="J29726" s="4" t="str">
        <f t="shared" si="469"/>
        <v>CH4</v>
      </c>
    </row>
    <row r="29727" spans="1:10" hidden="1" x14ac:dyDescent="0.25">
      <c r="A29727" t="s">
        <v>86</v>
      </c>
      <c r="B29727" t="s">
        <v>2</v>
      </c>
      <c r="C29727" t="s">
        <v>240</v>
      </c>
      <c r="D29727" t="s">
        <v>224</v>
      </c>
      <c r="E29727" t="s">
        <v>11</v>
      </c>
      <c r="F29727">
        <v>2008</v>
      </c>
      <c r="G29727">
        <v>0.75664744319060295</v>
      </c>
      <c r="H29727">
        <f>IF(J29727="N2O",G29727/About!$A$75,IF('EPA non-CO2 Data'!J29727="CH4",'EPA non-CO2 Data'!G29727/About!$A$73,'EPA non-CO2 Data'!G29727))</f>
        <v>3.1526976799608454E-2</v>
      </c>
      <c r="I29727" s="4" t="str">
        <f>VLOOKUP(CONCATENATE(B29727,C29727,D29727),'EPA Source to Industry Map'!$D$2:$E$35,2,FALSE)</f>
        <v>non-industry</v>
      </c>
      <c r="J29727" s="4" t="str">
        <f t="shared" si="469"/>
        <v>CH4</v>
      </c>
    </row>
    <row r="29728" spans="1:10" hidden="1" x14ac:dyDescent="0.25">
      <c r="A29728" t="s">
        <v>86</v>
      </c>
      <c r="B29728" t="s">
        <v>2</v>
      </c>
      <c r="C29728" t="s">
        <v>240</v>
      </c>
      <c r="D29728" t="s">
        <v>224</v>
      </c>
      <c r="E29728" t="s">
        <v>11</v>
      </c>
      <c r="F29728">
        <v>2009</v>
      </c>
      <c r="G29728">
        <v>0.64985236216185904</v>
      </c>
      <c r="H29728">
        <f>IF(J29728="N2O",G29728/About!$A$75,IF('EPA non-CO2 Data'!J29728="CH4",'EPA non-CO2 Data'!G29728/About!$A$73,'EPA non-CO2 Data'!G29728))</f>
        <v>2.7077181756744128E-2</v>
      </c>
      <c r="I29728" s="4" t="str">
        <f>VLOOKUP(CONCATENATE(B29728,C29728,D29728),'EPA Source to Industry Map'!$D$2:$E$35,2,FALSE)</f>
        <v>non-industry</v>
      </c>
      <c r="J29728" s="4" t="str">
        <f t="shared" si="469"/>
        <v>CH4</v>
      </c>
    </row>
    <row r="29729" spans="1:10" hidden="1" x14ac:dyDescent="0.25">
      <c r="A29729" t="s">
        <v>86</v>
      </c>
      <c r="B29729" t="s">
        <v>2</v>
      </c>
      <c r="C29729" t="s">
        <v>240</v>
      </c>
      <c r="D29729" t="s">
        <v>224</v>
      </c>
      <c r="E29729" t="s">
        <v>11</v>
      </c>
      <c r="F29729">
        <v>2010</v>
      </c>
      <c r="G29729">
        <v>0.66444382931018997</v>
      </c>
      <c r="H29729">
        <f>IF(J29729="N2O",G29729/About!$A$75,IF('EPA non-CO2 Data'!J29729="CH4",'EPA non-CO2 Data'!G29729/About!$A$73,'EPA non-CO2 Data'!G29729))</f>
        <v>2.7685159554591249E-2</v>
      </c>
      <c r="I29729" s="4" t="str">
        <f>VLOOKUP(CONCATENATE(B29729,C29729,D29729),'EPA Source to Industry Map'!$D$2:$E$35,2,FALSE)</f>
        <v>non-industry</v>
      </c>
      <c r="J29729" s="4" t="str">
        <f t="shared" si="469"/>
        <v>CH4</v>
      </c>
    </row>
    <row r="29730" spans="1:10" hidden="1" x14ac:dyDescent="0.25">
      <c r="A29730" t="s">
        <v>86</v>
      </c>
      <c r="B29730" t="s">
        <v>2</v>
      </c>
      <c r="C29730" t="s">
        <v>240</v>
      </c>
      <c r="D29730" t="s">
        <v>224</v>
      </c>
      <c r="E29730" t="s">
        <v>11</v>
      </c>
      <c r="F29730">
        <v>2011</v>
      </c>
      <c r="G29730">
        <v>0.61527158589743502</v>
      </c>
      <c r="H29730">
        <f>IF(J29730="N2O",G29730/About!$A$75,IF('EPA non-CO2 Data'!J29730="CH4",'EPA non-CO2 Data'!G29730/About!$A$73,'EPA non-CO2 Data'!G29730))</f>
        <v>2.5636316079059793E-2</v>
      </c>
      <c r="I29730" s="4" t="str">
        <f>VLOOKUP(CONCATENATE(B29730,C29730,D29730),'EPA Source to Industry Map'!$D$2:$E$35,2,FALSE)</f>
        <v>non-industry</v>
      </c>
      <c r="J29730" s="4" t="str">
        <f t="shared" si="469"/>
        <v>CH4</v>
      </c>
    </row>
    <row r="29731" spans="1:10" hidden="1" x14ac:dyDescent="0.25">
      <c r="A29731" t="s">
        <v>86</v>
      </c>
      <c r="B29731" t="s">
        <v>2</v>
      </c>
      <c r="C29731" t="s">
        <v>240</v>
      </c>
      <c r="D29731" t="s">
        <v>224</v>
      </c>
      <c r="E29731" t="s">
        <v>11</v>
      </c>
      <c r="F29731">
        <v>2012</v>
      </c>
      <c r="G29731">
        <v>0.61078021635193203</v>
      </c>
      <c r="H29731">
        <f>IF(J29731="N2O",G29731/About!$A$75,IF('EPA non-CO2 Data'!J29731="CH4",'EPA non-CO2 Data'!G29731/About!$A$73,'EPA non-CO2 Data'!G29731))</f>
        <v>2.54491756813305E-2</v>
      </c>
      <c r="I29731" s="4" t="str">
        <f>VLOOKUP(CONCATENATE(B29731,C29731,D29731),'EPA Source to Industry Map'!$D$2:$E$35,2,FALSE)</f>
        <v>non-industry</v>
      </c>
      <c r="J29731" s="4" t="str">
        <f t="shared" si="469"/>
        <v>CH4</v>
      </c>
    </row>
    <row r="29732" spans="1:10" hidden="1" x14ac:dyDescent="0.25">
      <c r="A29732" t="s">
        <v>86</v>
      </c>
      <c r="B29732" t="s">
        <v>2</v>
      </c>
      <c r="C29732" t="s">
        <v>240</v>
      </c>
      <c r="D29732" t="s">
        <v>224</v>
      </c>
      <c r="E29732" t="s">
        <v>11</v>
      </c>
      <c r="F29732">
        <v>2013</v>
      </c>
      <c r="G29732">
        <v>0.58269302929644295</v>
      </c>
      <c r="H29732">
        <f>IF(J29732="N2O",G29732/About!$A$75,IF('EPA non-CO2 Data'!J29732="CH4",'EPA non-CO2 Data'!G29732/About!$A$73,'EPA non-CO2 Data'!G29732))</f>
        <v>2.4278876220685124E-2</v>
      </c>
      <c r="I29732" s="4" t="str">
        <f>VLOOKUP(CONCATENATE(B29732,C29732,D29732),'EPA Source to Industry Map'!$D$2:$E$35,2,FALSE)</f>
        <v>non-industry</v>
      </c>
      <c r="J29732" s="4" t="str">
        <f t="shared" si="469"/>
        <v>CH4</v>
      </c>
    </row>
    <row r="29733" spans="1:10" hidden="1" x14ac:dyDescent="0.25">
      <c r="A29733" t="s">
        <v>86</v>
      </c>
      <c r="B29733" t="s">
        <v>2</v>
      </c>
      <c r="C29733" t="s">
        <v>240</v>
      </c>
      <c r="D29733" t="s">
        <v>224</v>
      </c>
      <c r="E29733" t="s">
        <v>11</v>
      </c>
      <c r="F29733">
        <v>2014</v>
      </c>
      <c r="G29733">
        <v>0.50603517071320403</v>
      </c>
      <c r="H29733">
        <f>IF(J29733="N2O",G29733/About!$A$75,IF('EPA non-CO2 Data'!J29733="CH4",'EPA non-CO2 Data'!G29733/About!$A$73,'EPA non-CO2 Data'!G29733))</f>
        <v>2.1084798779716835E-2</v>
      </c>
      <c r="I29733" s="4" t="str">
        <f>VLOOKUP(CONCATENATE(B29733,C29733,D29733),'EPA Source to Industry Map'!$D$2:$E$35,2,FALSE)</f>
        <v>non-industry</v>
      </c>
      <c r="J29733" s="4" t="str">
        <f t="shared" si="469"/>
        <v>CH4</v>
      </c>
    </row>
    <row r="29734" spans="1:10" hidden="1" x14ac:dyDescent="0.25">
      <c r="A29734" t="s">
        <v>86</v>
      </c>
      <c r="B29734" t="s">
        <v>2</v>
      </c>
      <c r="C29734" t="s">
        <v>240</v>
      </c>
      <c r="D29734" t="s">
        <v>224</v>
      </c>
      <c r="E29734" t="s">
        <v>11</v>
      </c>
      <c r="F29734">
        <v>2015</v>
      </c>
      <c r="G29734">
        <v>0.50841733783558996</v>
      </c>
      <c r="H29734">
        <f>IF(J29734="N2O",G29734/About!$A$75,IF('EPA non-CO2 Data'!J29734="CH4",'EPA non-CO2 Data'!G29734/About!$A$73,'EPA non-CO2 Data'!G29734))</f>
        <v>2.118405574314958E-2</v>
      </c>
      <c r="I29734" s="4" t="str">
        <f>VLOOKUP(CONCATENATE(B29734,C29734,D29734),'EPA Source to Industry Map'!$D$2:$E$35,2,FALSE)</f>
        <v>non-industry</v>
      </c>
      <c r="J29734" s="4" t="str">
        <f t="shared" si="469"/>
        <v>CH4</v>
      </c>
    </row>
    <row r="29735" spans="1:10" hidden="1" x14ac:dyDescent="0.25">
      <c r="A29735" t="s">
        <v>86</v>
      </c>
      <c r="B29735" t="s">
        <v>2</v>
      </c>
      <c r="C29735" t="s">
        <v>240</v>
      </c>
      <c r="D29735" t="s">
        <v>224</v>
      </c>
      <c r="E29735" t="s">
        <v>11</v>
      </c>
      <c r="F29735">
        <v>2016</v>
      </c>
      <c r="G29735">
        <v>0.52514697338295802</v>
      </c>
      <c r="H29735">
        <f>IF(J29735="N2O",G29735/About!$A$75,IF('EPA non-CO2 Data'!J29735="CH4",'EPA non-CO2 Data'!G29735/About!$A$73,'EPA non-CO2 Data'!G29735))</f>
        <v>2.1881123890956585E-2</v>
      </c>
      <c r="I29735" s="4" t="str">
        <f>VLOOKUP(CONCATENATE(B29735,C29735,D29735),'EPA Source to Industry Map'!$D$2:$E$35,2,FALSE)</f>
        <v>non-industry</v>
      </c>
      <c r="J29735" s="4" t="str">
        <f t="shared" si="469"/>
        <v>CH4</v>
      </c>
    </row>
    <row r="29736" spans="1:10" hidden="1" x14ac:dyDescent="0.25">
      <c r="A29736" t="s">
        <v>86</v>
      </c>
      <c r="B29736" t="s">
        <v>2</v>
      </c>
      <c r="C29736" t="s">
        <v>240</v>
      </c>
      <c r="D29736" t="s">
        <v>224</v>
      </c>
      <c r="E29736" t="s">
        <v>11</v>
      </c>
      <c r="F29736">
        <v>2017</v>
      </c>
      <c r="G29736">
        <v>0.524692519400624</v>
      </c>
      <c r="H29736">
        <f>IF(J29736="N2O",G29736/About!$A$75,IF('EPA non-CO2 Data'!J29736="CH4",'EPA non-CO2 Data'!G29736/About!$A$73,'EPA non-CO2 Data'!G29736))</f>
        <v>2.1862188308359332E-2</v>
      </c>
      <c r="I29736" s="4" t="str">
        <f>VLOOKUP(CONCATENATE(B29736,C29736,D29736),'EPA Source to Industry Map'!$D$2:$E$35,2,FALSE)</f>
        <v>non-industry</v>
      </c>
      <c r="J29736" s="4" t="str">
        <f t="shared" si="469"/>
        <v>CH4</v>
      </c>
    </row>
    <row r="29737" spans="1:10" hidden="1" x14ac:dyDescent="0.25">
      <c r="A29737" t="s">
        <v>86</v>
      </c>
      <c r="B29737" t="s">
        <v>2</v>
      </c>
      <c r="C29737" t="s">
        <v>240</v>
      </c>
      <c r="D29737" t="s">
        <v>224</v>
      </c>
      <c r="E29737" t="s">
        <v>11</v>
      </c>
      <c r="F29737">
        <v>2018</v>
      </c>
      <c r="G29737">
        <v>0.52423806541828999</v>
      </c>
      <c r="H29737">
        <f>IF(J29737="N2O",G29737/About!$A$75,IF('EPA non-CO2 Data'!J29737="CH4",'EPA non-CO2 Data'!G29737/About!$A$73,'EPA non-CO2 Data'!G29737))</f>
        <v>2.1843252725762083E-2</v>
      </c>
      <c r="I29737" s="4" t="str">
        <f>VLOOKUP(CONCATENATE(B29737,C29737,D29737),'EPA Source to Industry Map'!$D$2:$E$35,2,FALSE)</f>
        <v>non-industry</v>
      </c>
      <c r="J29737" s="4" t="str">
        <f t="shared" si="469"/>
        <v>CH4</v>
      </c>
    </row>
    <row r="29738" spans="1:10" hidden="1" x14ac:dyDescent="0.25">
      <c r="A29738" t="s">
        <v>86</v>
      </c>
      <c r="B29738" t="s">
        <v>2</v>
      </c>
      <c r="C29738" t="s">
        <v>240</v>
      </c>
      <c r="D29738" t="s">
        <v>224</v>
      </c>
      <c r="E29738" t="s">
        <v>11</v>
      </c>
      <c r="F29738">
        <v>2019</v>
      </c>
      <c r="G29738">
        <v>0.52378361143595598</v>
      </c>
      <c r="H29738">
        <f>IF(J29738="N2O",G29738/About!$A$75,IF('EPA non-CO2 Data'!J29738="CH4",'EPA non-CO2 Data'!G29738/About!$A$73,'EPA non-CO2 Data'!G29738))</f>
        <v>2.1824317143164833E-2</v>
      </c>
      <c r="I29738" s="4" t="str">
        <f>VLOOKUP(CONCATENATE(B29738,C29738,D29738),'EPA Source to Industry Map'!$D$2:$E$35,2,FALSE)</f>
        <v>non-industry</v>
      </c>
      <c r="J29738" s="4" t="str">
        <f t="shared" si="469"/>
        <v>CH4</v>
      </c>
    </row>
    <row r="29739" spans="1:10" hidden="1" x14ac:dyDescent="0.25">
      <c r="A29739" t="s">
        <v>86</v>
      </c>
      <c r="B29739" t="s">
        <v>2</v>
      </c>
      <c r="C29739" t="s">
        <v>240</v>
      </c>
      <c r="D29739" t="s">
        <v>224</v>
      </c>
      <c r="E29739" t="s">
        <v>11</v>
      </c>
      <c r="F29739">
        <v>2020</v>
      </c>
      <c r="G29739">
        <v>0.52332915745362196</v>
      </c>
      <c r="H29739">
        <f>IF(J29739="N2O",G29739/About!$A$75,IF('EPA non-CO2 Data'!J29739="CH4",'EPA non-CO2 Data'!G29739/About!$A$73,'EPA non-CO2 Data'!G29739))</f>
        <v>2.1805381560567581E-2</v>
      </c>
      <c r="I29739" s="4" t="str">
        <f>VLOOKUP(CONCATENATE(B29739,C29739,D29739),'EPA Source to Industry Map'!$D$2:$E$35,2,FALSE)</f>
        <v>non-industry</v>
      </c>
      <c r="J29739" s="4" t="str">
        <f t="shared" si="469"/>
        <v>CH4</v>
      </c>
    </row>
    <row r="29740" spans="1:10" hidden="1" x14ac:dyDescent="0.25">
      <c r="A29740" t="s">
        <v>86</v>
      </c>
      <c r="B29740" t="s">
        <v>2</v>
      </c>
      <c r="C29740" t="s">
        <v>240</v>
      </c>
      <c r="D29740" t="s">
        <v>224</v>
      </c>
      <c r="E29740" t="s">
        <v>11</v>
      </c>
      <c r="F29740">
        <v>2021</v>
      </c>
      <c r="G29740">
        <v>0.51910508838443004</v>
      </c>
      <c r="H29740">
        <f>IF(J29740="N2O",G29740/About!$A$75,IF('EPA non-CO2 Data'!J29740="CH4",'EPA non-CO2 Data'!G29740/About!$A$73,'EPA non-CO2 Data'!G29740))</f>
        <v>2.1629378682684584E-2</v>
      </c>
      <c r="I29740" s="4" t="str">
        <f>VLOOKUP(CONCATENATE(B29740,C29740,D29740),'EPA Source to Industry Map'!$D$2:$E$35,2,FALSE)</f>
        <v>non-industry</v>
      </c>
      <c r="J29740" s="4" t="str">
        <f t="shared" si="469"/>
        <v>CH4</v>
      </c>
    </row>
    <row r="29741" spans="1:10" hidden="1" x14ac:dyDescent="0.25">
      <c r="A29741" t="s">
        <v>86</v>
      </c>
      <c r="B29741" t="s">
        <v>2</v>
      </c>
      <c r="C29741" t="s">
        <v>240</v>
      </c>
      <c r="D29741" t="s">
        <v>224</v>
      </c>
      <c r="E29741" t="s">
        <v>11</v>
      </c>
      <c r="F29741">
        <v>2022</v>
      </c>
      <c r="G29741">
        <v>0.514881019315239</v>
      </c>
      <c r="H29741">
        <f>IF(J29741="N2O",G29741/About!$A$75,IF('EPA non-CO2 Data'!J29741="CH4",'EPA non-CO2 Data'!G29741/About!$A$73,'EPA non-CO2 Data'!G29741))</f>
        <v>2.1453375804801625E-2</v>
      </c>
      <c r="I29741" s="4" t="str">
        <f>VLOOKUP(CONCATENATE(B29741,C29741,D29741),'EPA Source to Industry Map'!$D$2:$E$35,2,FALSE)</f>
        <v>non-industry</v>
      </c>
      <c r="J29741" s="4" t="str">
        <f t="shared" si="469"/>
        <v>CH4</v>
      </c>
    </row>
    <row r="29742" spans="1:10" hidden="1" x14ac:dyDescent="0.25">
      <c r="A29742" t="s">
        <v>86</v>
      </c>
      <c r="B29742" t="s">
        <v>2</v>
      </c>
      <c r="C29742" t="s">
        <v>240</v>
      </c>
      <c r="D29742" t="s">
        <v>224</v>
      </c>
      <c r="E29742" t="s">
        <v>11</v>
      </c>
      <c r="F29742">
        <v>2023</v>
      </c>
      <c r="G29742">
        <v>0.51065695024604796</v>
      </c>
      <c r="H29742">
        <f>IF(J29742="N2O",G29742/About!$A$75,IF('EPA non-CO2 Data'!J29742="CH4",'EPA non-CO2 Data'!G29742/About!$A$73,'EPA non-CO2 Data'!G29742))</f>
        <v>2.1277372926918666E-2</v>
      </c>
      <c r="I29742" s="4" t="str">
        <f>VLOOKUP(CONCATENATE(B29742,C29742,D29742),'EPA Source to Industry Map'!$D$2:$E$35,2,FALSE)</f>
        <v>non-industry</v>
      </c>
      <c r="J29742" s="4" t="str">
        <f t="shared" si="469"/>
        <v>CH4</v>
      </c>
    </row>
    <row r="29743" spans="1:10" hidden="1" x14ac:dyDescent="0.25">
      <c r="A29743" t="s">
        <v>86</v>
      </c>
      <c r="B29743" t="s">
        <v>2</v>
      </c>
      <c r="C29743" t="s">
        <v>240</v>
      </c>
      <c r="D29743" t="s">
        <v>224</v>
      </c>
      <c r="E29743" t="s">
        <v>11</v>
      </c>
      <c r="F29743">
        <v>2024</v>
      </c>
      <c r="G29743">
        <v>0.50643288117685603</v>
      </c>
      <c r="H29743">
        <f>IF(J29743="N2O",G29743/About!$A$75,IF('EPA non-CO2 Data'!J29743="CH4",'EPA non-CO2 Data'!G29743/About!$A$73,'EPA non-CO2 Data'!G29743))</f>
        <v>2.1101370049035669E-2</v>
      </c>
      <c r="I29743" s="4" t="str">
        <f>VLOOKUP(CONCATENATE(B29743,C29743,D29743),'EPA Source to Industry Map'!$D$2:$E$35,2,FALSE)</f>
        <v>non-industry</v>
      </c>
      <c r="J29743" s="4" t="str">
        <f t="shared" si="469"/>
        <v>CH4</v>
      </c>
    </row>
    <row r="29744" spans="1:10" hidden="1" x14ac:dyDescent="0.25">
      <c r="A29744" t="s">
        <v>86</v>
      </c>
      <c r="B29744" t="s">
        <v>2</v>
      </c>
      <c r="C29744" t="s">
        <v>240</v>
      </c>
      <c r="D29744" t="s">
        <v>224</v>
      </c>
      <c r="E29744" t="s">
        <v>11</v>
      </c>
      <c r="F29744">
        <v>2025</v>
      </c>
      <c r="G29744">
        <v>0.50220881210766499</v>
      </c>
      <c r="H29744">
        <f>IF(J29744="N2O",G29744/About!$A$75,IF('EPA non-CO2 Data'!J29744="CH4",'EPA non-CO2 Data'!G29744/About!$A$73,'EPA non-CO2 Data'!G29744))</f>
        <v>2.0925367171152707E-2</v>
      </c>
      <c r="I29744" s="4" t="str">
        <f>VLOOKUP(CONCATENATE(B29744,C29744,D29744),'EPA Source to Industry Map'!$D$2:$E$35,2,FALSE)</f>
        <v>non-industry</v>
      </c>
      <c r="J29744" s="4" t="str">
        <f t="shared" si="469"/>
        <v>CH4</v>
      </c>
    </row>
    <row r="29745" spans="1:10" hidden="1" x14ac:dyDescent="0.25">
      <c r="A29745" t="s">
        <v>86</v>
      </c>
      <c r="B29745" t="s">
        <v>2</v>
      </c>
      <c r="C29745" t="s">
        <v>240</v>
      </c>
      <c r="D29745" t="s">
        <v>224</v>
      </c>
      <c r="E29745" t="s">
        <v>11</v>
      </c>
      <c r="F29745">
        <v>2026</v>
      </c>
      <c r="G29745">
        <v>0.50098093500388896</v>
      </c>
      <c r="H29745">
        <f>IF(J29745="N2O",G29745/About!$A$75,IF('EPA non-CO2 Data'!J29745="CH4",'EPA non-CO2 Data'!G29745/About!$A$73,'EPA non-CO2 Data'!G29745))</f>
        <v>2.087420562516204E-2</v>
      </c>
      <c r="I29745" s="4" t="str">
        <f>VLOOKUP(CONCATENATE(B29745,C29745,D29745),'EPA Source to Industry Map'!$D$2:$E$35,2,FALSE)</f>
        <v>non-industry</v>
      </c>
      <c r="J29745" s="4" t="str">
        <f t="shared" si="469"/>
        <v>CH4</v>
      </c>
    </row>
    <row r="29746" spans="1:10" hidden="1" x14ac:dyDescent="0.25">
      <c r="A29746" t="s">
        <v>86</v>
      </c>
      <c r="B29746" t="s">
        <v>2</v>
      </c>
      <c r="C29746" t="s">
        <v>240</v>
      </c>
      <c r="D29746" t="s">
        <v>224</v>
      </c>
      <c r="E29746" t="s">
        <v>11</v>
      </c>
      <c r="F29746">
        <v>2027</v>
      </c>
      <c r="G29746">
        <v>0.49975305790011398</v>
      </c>
      <c r="H29746">
        <f>IF(J29746="N2O",G29746/About!$A$75,IF('EPA non-CO2 Data'!J29746="CH4",'EPA non-CO2 Data'!G29746/About!$A$73,'EPA non-CO2 Data'!G29746))</f>
        <v>2.0823044079171415E-2</v>
      </c>
      <c r="I29746" s="4" t="str">
        <f>VLOOKUP(CONCATENATE(B29746,C29746,D29746),'EPA Source to Industry Map'!$D$2:$E$35,2,FALSE)</f>
        <v>non-industry</v>
      </c>
      <c r="J29746" s="4" t="str">
        <f t="shared" si="469"/>
        <v>CH4</v>
      </c>
    </row>
    <row r="29747" spans="1:10" hidden="1" x14ac:dyDescent="0.25">
      <c r="A29747" t="s">
        <v>86</v>
      </c>
      <c r="B29747" t="s">
        <v>2</v>
      </c>
      <c r="C29747" t="s">
        <v>240</v>
      </c>
      <c r="D29747" t="s">
        <v>224</v>
      </c>
      <c r="E29747" t="s">
        <v>11</v>
      </c>
      <c r="F29747">
        <v>2028</v>
      </c>
      <c r="G29747">
        <v>0.49852518079633801</v>
      </c>
      <c r="H29747">
        <f>IF(J29747="N2O",G29747/About!$A$75,IF('EPA non-CO2 Data'!J29747="CH4",'EPA non-CO2 Data'!G29747/About!$A$73,'EPA non-CO2 Data'!G29747))</f>
        <v>2.0771882533180751E-2</v>
      </c>
      <c r="I29747" s="4" t="str">
        <f>VLOOKUP(CONCATENATE(B29747,C29747,D29747),'EPA Source to Industry Map'!$D$2:$E$35,2,FALSE)</f>
        <v>non-industry</v>
      </c>
      <c r="J29747" s="4" t="str">
        <f t="shared" si="469"/>
        <v>CH4</v>
      </c>
    </row>
    <row r="29748" spans="1:10" hidden="1" x14ac:dyDescent="0.25">
      <c r="A29748" t="s">
        <v>86</v>
      </c>
      <c r="B29748" t="s">
        <v>2</v>
      </c>
      <c r="C29748" t="s">
        <v>240</v>
      </c>
      <c r="D29748" t="s">
        <v>224</v>
      </c>
      <c r="E29748" t="s">
        <v>11</v>
      </c>
      <c r="F29748">
        <v>2029</v>
      </c>
      <c r="G29748">
        <v>0.49729730369256198</v>
      </c>
      <c r="H29748">
        <f>IF(J29748="N2O",G29748/About!$A$75,IF('EPA non-CO2 Data'!J29748="CH4",'EPA non-CO2 Data'!G29748/About!$A$73,'EPA non-CO2 Data'!G29748))</f>
        <v>2.0720720987190081E-2</v>
      </c>
      <c r="I29748" s="4" t="str">
        <f>VLOOKUP(CONCATENATE(B29748,C29748,D29748),'EPA Source to Industry Map'!$D$2:$E$35,2,FALSE)</f>
        <v>non-industry</v>
      </c>
      <c r="J29748" s="4" t="str">
        <f t="shared" si="469"/>
        <v>CH4</v>
      </c>
    </row>
    <row r="29749" spans="1:10" hidden="1" x14ac:dyDescent="0.25">
      <c r="A29749" t="s">
        <v>86</v>
      </c>
      <c r="B29749" t="s">
        <v>2</v>
      </c>
      <c r="C29749" t="s">
        <v>240</v>
      </c>
      <c r="D29749" t="s">
        <v>224</v>
      </c>
      <c r="E29749" t="s">
        <v>11</v>
      </c>
      <c r="F29749">
        <v>2030</v>
      </c>
      <c r="G29749">
        <v>0.496069426588786</v>
      </c>
      <c r="H29749">
        <f>IF(J29749="N2O",G29749/About!$A$75,IF('EPA non-CO2 Data'!J29749="CH4",'EPA non-CO2 Data'!G29749/About!$A$73,'EPA non-CO2 Data'!G29749))</f>
        <v>2.0669559441199418E-2</v>
      </c>
      <c r="I29749" s="4" t="str">
        <f>VLOOKUP(CONCATENATE(B29749,C29749,D29749),'EPA Source to Industry Map'!$D$2:$E$35,2,FALSE)</f>
        <v>non-industry</v>
      </c>
      <c r="J29749" s="4" t="str">
        <f t="shared" si="469"/>
        <v>CH4</v>
      </c>
    </row>
    <row r="29750" spans="1:10" hidden="1" x14ac:dyDescent="0.25">
      <c r="A29750" t="s">
        <v>86</v>
      </c>
      <c r="B29750" t="s">
        <v>2</v>
      </c>
      <c r="C29750" t="s">
        <v>240</v>
      </c>
      <c r="D29750" t="s">
        <v>224</v>
      </c>
      <c r="E29750" t="s">
        <v>11</v>
      </c>
      <c r="F29750">
        <v>2031</v>
      </c>
      <c r="G29750">
        <v>0.49609215694845699</v>
      </c>
      <c r="H29750">
        <f>IF(J29750="N2O",G29750/About!$A$75,IF('EPA non-CO2 Data'!J29750="CH4",'EPA non-CO2 Data'!G29750/About!$A$73,'EPA non-CO2 Data'!G29750))</f>
        <v>2.0670506539519042E-2</v>
      </c>
      <c r="I29750" s="4" t="str">
        <f>VLOOKUP(CONCATENATE(B29750,C29750,D29750),'EPA Source to Industry Map'!$D$2:$E$35,2,FALSE)</f>
        <v>non-industry</v>
      </c>
      <c r="J29750" s="4" t="str">
        <f t="shared" si="469"/>
        <v>CH4</v>
      </c>
    </row>
    <row r="29751" spans="1:10" hidden="1" x14ac:dyDescent="0.25">
      <c r="A29751" t="s">
        <v>86</v>
      </c>
      <c r="B29751" t="s">
        <v>2</v>
      </c>
      <c r="C29751" t="s">
        <v>240</v>
      </c>
      <c r="D29751" t="s">
        <v>224</v>
      </c>
      <c r="E29751" t="s">
        <v>11</v>
      </c>
      <c r="F29751">
        <v>2032</v>
      </c>
      <c r="G29751">
        <v>0.49611488730812903</v>
      </c>
      <c r="H29751">
        <f>IF(J29751="N2O",G29751/About!$A$75,IF('EPA non-CO2 Data'!J29751="CH4",'EPA non-CO2 Data'!G29751/About!$A$73,'EPA non-CO2 Data'!G29751))</f>
        <v>2.0671453637838708E-2</v>
      </c>
      <c r="I29751" s="4" t="str">
        <f>VLOOKUP(CONCATENATE(B29751,C29751,D29751),'EPA Source to Industry Map'!$D$2:$E$35,2,FALSE)</f>
        <v>non-industry</v>
      </c>
      <c r="J29751" s="4" t="str">
        <f t="shared" si="469"/>
        <v>CH4</v>
      </c>
    </row>
    <row r="29752" spans="1:10" hidden="1" x14ac:dyDescent="0.25">
      <c r="A29752" t="s">
        <v>86</v>
      </c>
      <c r="B29752" t="s">
        <v>2</v>
      </c>
      <c r="C29752" t="s">
        <v>240</v>
      </c>
      <c r="D29752" t="s">
        <v>224</v>
      </c>
      <c r="E29752" t="s">
        <v>11</v>
      </c>
      <c r="F29752">
        <v>2033</v>
      </c>
      <c r="G29752">
        <v>0.49613761766780001</v>
      </c>
      <c r="H29752">
        <f>IF(J29752="N2O",G29752/About!$A$75,IF('EPA non-CO2 Data'!J29752="CH4",'EPA non-CO2 Data'!G29752/About!$A$73,'EPA non-CO2 Data'!G29752))</f>
        <v>2.0672400736158333E-2</v>
      </c>
      <c r="I29752" s="4" t="str">
        <f>VLOOKUP(CONCATENATE(B29752,C29752,D29752),'EPA Source to Industry Map'!$D$2:$E$35,2,FALSE)</f>
        <v>non-industry</v>
      </c>
      <c r="J29752" s="4" t="str">
        <f t="shared" si="469"/>
        <v>CH4</v>
      </c>
    </row>
    <row r="29753" spans="1:10" hidden="1" x14ac:dyDescent="0.25">
      <c r="A29753" t="s">
        <v>86</v>
      </c>
      <c r="B29753" t="s">
        <v>2</v>
      </c>
      <c r="C29753" t="s">
        <v>240</v>
      </c>
      <c r="D29753" t="s">
        <v>224</v>
      </c>
      <c r="E29753" t="s">
        <v>11</v>
      </c>
      <c r="F29753">
        <v>2034</v>
      </c>
      <c r="G29753">
        <v>0.496160348027471</v>
      </c>
      <c r="H29753">
        <f>IF(J29753="N2O",G29753/About!$A$75,IF('EPA non-CO2 Data'!J29753="CH4",'EPA non-CO2 Data'!G29753/About!$A$73,'EPA non-CO2 Data'!G29753))</f>
        <v>2.0673347834477957E-2</v>
      </c>
      <c r="I29753" s="4" t="str">
        <f>VLOOKUP(CONCATENATE(B29753,C29753,D29753),'EPA Source to Industry Map'!$D$2:$E$35,2,FALSE)</f>
        <v>non-industry</v>
      </c>
      <c r="J29753" s="4" t="str">
        <f t="shared" si="469"/>
        <v>CH4</v>
      </c>
    </row>
    <row r="29754" spans="1:10" hidden="1" x14ac:dyDescent="0.25">
      <c r="A29754" t="s">
        <v>86</v>
      </c>
      <c r="B29754" t="s">
        <v>2</v>
      </c>
      <c r="C29754" t="s">
        <v>240</v>
      </c>
      <c r="D29754" t="s">
        <v>224</v>
      </c>
      <c r="E29754" t="s">
        <v>11</v>
      </c>
      <c r="F29754">
        <v>2035</v>
      </c>
      <c r="G29754">
        <v>0.49618307838714198</v>
      </c>
      <c r="H29754">
        <f>IF(J29754="N2O",G29754/About!$A$75,IF('EPA non-CO2 Data'!J29754="CH4",'EPA non-CO2 Data'!G29754/About!$A$73,'EPA non-CO2 Data'!G29754))</f>
        <v>2.0674294932797582E-2</v>
      </c>
      <c r="I29754" s="4" t="str">
        <f>VLOOKUP(CONCATENATE(B29754,C29754,D29754),'EPA Source to Industry Map'!$D$2:$E$35,2,FALSE)</f>
        <v>non-industry</v>
      </c>
      <c r="J29754" s="4" t="str">
        <f t="shared" si="469"/>
        <v>CH4</v>
      </c>
    </row>
    <row r="29755" spans="1:10" hidden="1" x14ac:dyDescent="0.25">
      <c r="A29755" t="s">
        <v>86</v>
      </c>
      <c r="B29755" t="s">
        <v>2</v>
      </c>
      <c r="C29755" t="s">
        <v>240</v>
      </c>
      <c r="D29755" t="s">
        <v>224</v>
      </c>
      <c r="E29755" t="s">
        <v>11</v>
      </c>
      <c r="F29755">
        <v>2036</v>
      </c>
      <c r="G29755">
        <v>0.49609678364063098</v>
      </c>
      <c r="H29755">
        <f>IF(J29755="N2O",G29755/About!$A$75,IF('EPA non-CO2 Data'!J29755="CH4",'EPA non-CO2 Data'!G29755/About!$A$73,'EPA non-CO2 Data'!G29755))</f>
        <v>2.0670699318359624E-2</v>
      </c>
      <c r="I29755" s="4" t="str">
        <f>VLOOKUP(CONCATENATE(B29755,C29755,D29755),'EPA Source to Industry Map'!$D$2:$E$35,2,FALSE)</f>
        <v>non-industry</v>
      </c>
      <c r="J29755" s="4" t="str">
        <f t="shared" si="469"/>
        <v>CH4</v>
      </c>
    </row>
    <row r="29756" spans="1:10" hidden="1" x14ac:dyDescent="0.25">
      <c r="A29756" t="s">
        <v>86</v>
      </c>
      <c r="B29756" t="s">
        <v>2</v>
      </c>
      <c r="C29756" t="s">
        <v>240</v>
      </c>
      <c r="D29756" t="s">
        <v>224</v>
      </c>
      <c r="E29756" t="s">
        <v>11</v>
      </c>
      <c r="F29756">
        <v>2037</v>
      </c>
      <c r="G29756">
        <v>0.49601048889412003</v>
      </c>
      <c r="H29756">
        <f>IF(J29756="N2O",G29756/About!$A$75,IF('EPA non-CO2 Data'!J29756="CH4",'EPA non-CO2 Data'!G29756/About!$A$73,'EPA non-CO2 Data'!G29756))</f>
        <v>2.0667103703921667E-2</v>
      </c>
      <c r="I29756" s="4" t="str">
        <f>VLOOKUP(CONCATENATE(B29756,C29756,D29756),'EPA Source to Industry Map'!$D$2:$E$35,2,FALSE)</f>
        <v>non-industry</v>
      </c>
      <c r="J29756" s="4" t="str">
        <f t="shared" si="469"/>
        <v>CH4</v>
      </c>
    </row>
    <row r="29757" spans="1:10" hidden="1" x14ac:dyDescent="0.25">
      <c r="A29757" t="s">
        <v>86</v>
      </c>
      <c r="B29757" t="s">
        <v>2</v>
      </c>
      <c r="C29757" t="s">
        <v>240</v>
      </c>
      <c r="D29757" t="s">
        <v>224</v>
      </c>
      <c r="E29757" t="s">
        <v>11</v>
      </c>
      <c r="F29757">
        <v>2038</v>
      </c>
      <c r="G29757">
        <v>0.49592419414760802</v>
      </c>
      <c r="H29757">
        <f>IF(J29757="N2O",G29757/About!$A$75,IF('EPA non-CO2 Data'!J29757="CH4",'EPA non-CO2 Data'!G29757/About!$A$73,'EPA non-CO2 Data'!G29757))</f>
        <v>2.0663508089483668E-2</v>
      </c>
      <c r="I29757" s="4" t="str">
        <f>VLOOKUP(CONCATENATE(B29757,C29757,D29757),'EPA Source to Industry Map'!$D$2:$E$35,2,FALSE)</f>
        <v>non-industry</v>
      </c>
      <c r="J29757" s="4" t="str">
        <f t="shared" si="469"/>
        <v>CH4</v>
      </c>
    </row>
    <row r="29758" spans="1:10" hidden="1" x14ac:dyDescent="0.25">
      <c r="A29758" t="s">
        <v>86</v>
      </c>
      <c r="B29758" t="s">
        <v>2</v>
      </c>
      <c r="C29758" t="s">
        <v>240</v>
      </c>
      <c r="D29758" t="s">
        <v>224</v>
      </c>
      <c r="E29758" t="s">
        <v>11</v>
      </c>
      <c r="F29758">
        <v>2039</v>
      </c>
      <c r="G29758">
        <v>0.49583789940109702</v>
      </c>
      <c r="H29758">
        <f>IF(J29758="N2O",G29758/About!$A$75,IF('EPA non-CO2 Data'!J29758="CH4",'EPA non-CO2 Data'!G29758/About!$A$73,'EPA non-CO2 Data'!G29758))</f>
        <v>2.065991247504571E-2</v>
      </c>
      <c r="I29758" s="4" t="str">
        <f>VLOOKUP(CONCATENATE(B29758,C29758,D29758),'EPA Source to Industry Map'!$D$2:$E$35,2,FALSE)</f>
        <v>non-industry</v>
      </c>
      <c r="J29758" s="4" t="str">
        <f t="shared" si="469"/>
        <v>CH4</v>
      </c>
    </row>
    <row r="29759" spans="1:10" hidden="1" x14ac:dyDescent="0.25">
      <c r="A29759" t="s">
        <v>86</v>
      </c>
      <c r="B29759" t="s">
        <v>2</v>
      </c>
      <c r="C29759" t="s">
        <v>240</v>
      </c>
      <c r="D29759" t="s">
        <v>224</v>
      </c>
      <c r="E29759" t="s">
        <v>11</v>
      </c>
      <c r="F29759">
        <v>2040</v>
      </c>
      <c r="G29759">
        <v>0.49575160465458601</v>
      </c>
      <c r="H29759">
        <f>IF(J29759="N2O",G29759/About!$A$75,IF('EPA non-CO2 Data'!J29759="CH4",'EPA non-CO2 Data'!G29759/About!$A$73,'EPA non-CO2 Data'!G29759))</f>
        <v>2.0656316860607749E-2</v>
      </c>
      <c r="I29759" s="4" t="str">
        <f>VLOOKUP(CONCATENATE(B29759,C29759,D29759),'EPA Source to Industry Map'!$D$2:$E$35,2,FALSE)</f>
        <v>non-industry</v>
      </c>
      <c r="J29759" s="4" t="str">
        <f t="shared" si="469"/>
        <v>CH4</v>
      </c>
    </row>
    <row r="29760" spans="1:10" hidden="1" x14ac:dyDescent="0.25">
      <c r="A29760" t="s">
        <v>86</v>
      </c>
      <c r="B29760" t="s">
        <v>2</v>
      </c>
      <c r="C29760" t="s">
        <v>240</v>
      </c>
      <c r="D29760" t="s">
        <v>224</v>
      </c>
      <c r="E29760" t="s">
        <v>11</v>
      </c>
      <c r="F29760">
        <v>2041</v>
      </c>
      <c r="G29760">
        <v>0.49508164703420998</v>
      </c>
      <c r="H29760">
        <f>IF(J29760="N2O",G29760/About!$A$75,IF('EPA non-CO2 Data'!J29760="CH4",'EPA non-CO2 Data'!G29760/About!$A$73,'EPA non-CO2 Data'!G29760))</f>
        <v>2.0628401959758749E-2</v>
      </c>
      <c r="I29760" s="4" t="str">
        <f>VLOOKUP(CONCATENATE(B29760,C29760,D29760),'EPA Source to Industry Map'!$D$2:$E$35,2,FALSE)</f>
        <v>non-industry</v>
      </c>
      <c r="J29760" s="4" t="str">
        <f t="shared" si="469"/>
        <v>CH4</v>
      </c>
    </row>
    <row r="29761" spans="1:10" hidden="1" x14ac:dyDescent="0.25">
      <c r="A29761" t="s">
        <v>86</v>
      </c>
      <c r="B29761" t="s">
        <v>2</v>
      </c>
      <c r="C29761" t="s">
        <v>240</v>
      </c>
      <c r="D29761" t="s">
        <v>224</v>
      </c>
      <c r="E29761" t="s">
        <v>11</v>
      </c>
      <c r="F29761">
        <v>2042</v>
      </c>
      <c r="G29761">
        <v>0.49441168941383301</v>
      </c>
      <c r="H29761">
        <f>IF(J29761="N2O",G29761/About!$A$75,IF('EPA non-CO2 Data'!J29761="CH4",'EPA non-CO2 Data'!G29761/About!$A$73,'EPA non-CO2 Data'!G29761))</f>
        <v>2.0600487058909708E-2</v>
      </c>
      <c r="I29761" s="4" t="str">
        <f>VLOOKUP(CONCATENATE(B29761,C29761,D29761),'EPA Source to Industry Map'!$D$2:$E$35,2,FALSE)</f>
        <v>non-industry</v>
      </c>
      <c r="J29761" s="4" t="str">
        <f t="shared" si="469"/>
        <v>CH4</v>
      </c>
    </row>
    <row r="29762" spans="1:10" hidden="1" x14ac:dyDescent="0.25">
      <c r="A29762" t="s">
        <v>86</v>
      </c>
      <c r="B29762" t="s">
        <v>2</v>
      </c>
      <c r="C29762" t="s">
        <v>240</v>
      </c>
      <c r="D29762" t="s">
        <v>224</v>
      </c>
      <c r="E29762" t="s">
        <v>11</v>
      </c>
      <c r="F29762">
        <v>2043</v>
      </c>
      <c r="G29762">
        <v>0.49374173179345698</v>
      </c>
      <c r="H29762">
        <f>IF(J29762="N2O",G29762/About!$A$75,IF('EPA non-CO2 Data'!J29762="CH4",'EPA non-CO2 Data'!G29762/About!$A$73,'EPA non-CO2 Data'!G29762))</f>
        <v>2.0572572158060708E-2</v>
      </c>
      <c r="I29762" s="4" t="str">
        <f>VLOOKUP(CONCATENATE(B29762,C29762,D29762),'EPA Source to Industry Map'!$D$2:$E$35,2,FALSE)</f>
        <v>non-industry</v>
      </c>
      <c r="J29762" s="4" t="str">
        <f t="shared" si="469"/>
        <v>CH4</v>
      </c>
    </row>
    <row r="29763" spans="1:10" hidden="1" x14ac:dyDescent="0.25">
      <c r="A29763" t="s">
        <v>86</v>
      </c>
      <c r="B29763" t="s">
        <v>2</v>
      </c>
      <c r="C29763" t="s">
        <v>240</v>
      </c>
      <c r="D29763" t="s">
        <v>224</v>
      </c>
      <c r="E29763" t="s">
        <v>11</v>
      </c>
      <c r="F29763">
        <v>2044</v>
      </c>
      <c r="G29763">
        <v>0.49307177417308101</v>
      </c>
      <c r="H29763">
        <f>IF(J29763="N2O",G29763/About!$A$75,IF('EPA non-CO2 Data'!J29763="CH4",'EPA non-CO2 Data'!G29763/About!$A$73,'EPA non-CO2 Data'!G29763))</f>
        <v>2.0544657257211708E-2</v>
      </c>
      <c r="I29763" s="4" t="str">
        <f>VLOOKUP(CONCATENATE(B29763,C29763,D29763),'EPA Source to Industry Map'!$D$2:$E$35,2,FALSE)</f>
        <v>non-industry</v>
      </c>
      <c r="J29763" s="4" t="str">
        <f t="shared" si="469"/>
        <v>CH4</v>
      </c>
    </row>
    <row r="29764" spans="1:10" hidden="1" x14ac:dyDescent="0.25">
      <c r="A29764" t="s">
        <v>86</v>
      </c>
      <c r="B29764" t="s">
        <v>2</v>
      </c>
      <c r="C29764" t="s">
        <v>240</v>
      </c>
      <c r="D29764" t="s">
        <v>224</v>
      </c>
      <c r="E29764" t="s">
        <v>11</v>
      </c>
      <c r="F29764">
        <v>2045</v>
      </c>
      <c r="G29764">
        <v>0.49240181655270399</v>
      </c>
      <c r="H29764">
        <f>IF(J29764="N2O",G29764/About!$A$75,IF('EPA non-CO2 Data'!J29764="CH4",'EPA non-CO2 Data'!G29764/About!$A$73,'EPA non-CO2 Data'!G29764))</f>
        <v>2.0516742356362666E-2</v>
      </c>
      <c r="I29764" s="4" t="str">
        <f>VLOOKUP(CONCATENATE(B29764,C29764,D29764),'EPA Source to Industry Map'!$D$2:$E$35,2,FALSE)</f>
        <v>non-industry</v>
      </c>
      <c r="J29764" s="4" t="str">
        <f t="shared" si="469"/>
        <v>CH4</v>
      </c>
    </row>
    <row r="29765" spans="1:10" hidden="1" x14ac:dyDescent="0.25">
      <c r="A29765" t="s">
        <v>86</v>
      </c>
      <c r="B29765" t="s">
        <v>2</v>
      </c>
      <c r="C29765" t="s">
        <v>240</v>
      </c>
      <c r="D29765" t="s">
        <v>224</v>
      </c>
      <c r="E29765" t="s">
        <v>11</v>
      </c>
      <c r="F29765">
        <v>2046</v>
      </c>
      <c r="G29765">
        <v>0.49259682543441702</v>
      </c>
      <c r="H29765">
        <f>IF(J29765="N2O",G29765/About!$A$75,IF('EPA non-CO2 Data'!J29765="CH4",'EPA non-CO2 Data'!G29765/About!$A$73,'EPA non-CO2 Data'!G29765))</f>
        <v>2.0524867726434044E-2</v>
      </c>
      <c r="I29765" s="4" t="str">
        <f>VLOOKUP(CONCATENATE(B29765,C29765,D29765),'EPA Source to Industry Map'!$D$2:$E$35,2,FALSE)</f>
        <v>non-industry</v>
      </c>
      <c r="J29765" s="4" t="str">
        <f t="shared" si="469"/>
        <v>CH4</v>
      </c>
    </row>
    <row r="29766" spans="1:10" hidden="1" x14ac:dyDescent="0.25">
      <c r="A29766" t="s">
        <v>86</v>
      </c>
      <c r="B29766" t="s">
        <v>2</v>
      </c>
      <c r="C29766" t="s">
        <v>240</v>
      </c>
      <c r="D29766" t="s">
        <v>224</v>
      </c>
      <c r="E29766" t="s">
        <v>11</v>
      </c>
      <c r="F29766">
        <v>2047</v>
      </c>
      <c r="G29766">
        <v>0.492791834316129</v>
      </c>
      <c r="H29766">
        <f>IF(J29766="N2O",G29766/About!$A$75,IF('EPA non-CO2 Data'!J29766="CH4",'EPA non-CO2 Data'!G29766/About!$A$73,'EPA non-CO2 Data'!G29766))</f>
        <v>2.0532993096505376E-2</v>
      </c>
      <c r="I29766" s="4" t="str">
        <f>VLOOKUP(CONCATENATE(B29766,C29766,D29766),'EPA Source to Industry Map'!$D$2:$E$35,2,FALSE)</f>
        <v>non-industry</v>
      </c>
      <c r="J29766" s="4" t="str">
        <f t="shared" si="469"/>
        <v>CH4</v>
      </c>
    </row>
    <row r="29767" spans="1:10" hidden="1" x14ac:dyDescent="0.25">
      <c r="A29767" t="s">
        <v>86</v>
      </c>
      <c r="B29767" t="s">
        <v>2</v>
      </c>
      <c r="C29767" t="s">
        <v>240</v>
      </c>
      <c r="D29767" t="s">
        <v>224</v>
      </c>
      <c r="E29767" t="s">
        <v>11</v>
      </c>
      <c r="F29767">
        <v>2048</v>
      </c>
      <c r="G29767">
        <v>0.49298684319784197</v>
      </c>
      <c r="H29767">
        <f>IF(J29767="N2O",G29767/About!$A$75,IF('EPA non-CO2 Data'!J29767="CH4",'EPA non-CO2 Data'!G29767/About!$A$73,'EPA non-CO2 Data'!G29767))</f>
        <v>2.054111846657675E-2</v>
      </c>
      <c r="I29767" s="4" t="str">
        <f>VLOOKUP(CONCATENATE(B29767,C29767,D29767),'EPA Source to Industry Map'!$D$2:$E$35,2,FALSE)</f>
        <v>non-industry</v>
      </c>
      <c r="J29767" s="4" t="str">
        <f t="shared" si="469"/>
        <v>CH4</v>
      </c>
    </row>
    <row r="29768" spans="1:10" hidden="1" x14ac:dyDescent="0.25">
      <c r="A29768" t="s">
        <v>86</v>
      </c>
      <c r="B29768" t="s">
        <v>2</v>
      </c>
      <c r="C29768" t="s">
        <v>240</v>
      </c>
      <c r="D29768" t="s">
        <v>224</v>
      </c>
      <c r="E29768" t="s">
        <v>11</v>
      </c>
      <c r="F29768">
        <v>2049</v>
      </c>
      <c r="G29768">
        <v>0.49318185207955401</v>
      </c>
      <c r="H29768">
        <f>IF(J29768="N2O",G29768/About!$A$75,IF('EPA non-CO2 Data'!J29768="CH4",'EPA non-CO2 Data'!G29768/About!$A$73,'EPA non-CO2 Data'!G29768))</f>
        <v>2.0549243836648082E-2</v>
      </c>
      <c r="I29768" s="4" t="str">
        <f>VLOOKUP(CONCATENATE(B29768,C29768,D29768),'EPA Source to Industry Map'!$D$2:$E$35,2,FALSE)</f>
        <v>non-industry</v>
      </c>
      <c r="J29768" s="4" t="str">
        <f t="shared" si="469"/>
        <v>CH4</v>
      </c>
    </row>
    <row r="29769" spans="1:10" hidden="1" x14ac:dyDescent="0.25">
      <c r="A29769" t="s">
        <v>86</v>
      </c>
      <c r="B29769" t="s">
        <v>2</v>
      </c>
      <c r="C29769" t="s">
        <v>240</v>
      </c>
      <c r="D29769" t="s">
        <v>224</v>
      </c>
      <c r="E29769" t="s">
        <v>11</v>
      </c>
      <c r="F29769">
        <v>2050</v>
      </c>
      <c r="G29769">
        <v>0.49337686096126698</v>
      </c>
      <c r="H29769">
        <f>IF(J29769="N2O",G29769/About!$A$75,IF('EPA non-CO2 Data'!J29769="CH4",'EPA non-CO2 Data'!G29769/About!$A$73,'EPA non-CO2 Data'!G29769))</f>
        <v>2.0557369206719456E-2</v>
      </c>
      <c r="I29769" s="4" t="str">
        <f>VLOOKUP(CONCATENATE(B29769,C29769,D29769),'EPA Source to Industry Map'!$D$2:$E$35,2,FALSE)</f>
        <v>non-industry</v>
      </c>
      <c r="J29769" s="4" t="str">
        <f t="shared" si="469"/>
        <v>CH4</v>
      </c>
    </row>
    <row r="29770" spans="1:10" hidden="1" x14ac:dyDescent="0.25">
      <c r="A29770" t="s">
        <v>86</v>
      </c>
      <c r="B29770" t="s">
        <v>2</v>
      </c>
      <c r="C29770" t="s">
        <v>240</v>
      </c>
      <c r="D29770" t="s">
        <v>224</v>
      </c>
      <c r="E29770" t="s">
        <v>12</v>
      </c>
      <c r="F29770">
        <v>1990</v>
      </c>
      <c r="G29770">
        <v>2.75596096964304</v>
      </c>
      <c r="H29770">
        <f>IF(J29770="N2O",G29770/About!$A$75,IF('EPA non-CO2 Data'!J29770="CH4",'EPA non-CO2 Data'!G29770/About!$A$73,'EPA non-CO2 Data'!G29770))</f>
        <v>9.2481911732987913E-3</v>
      </c>
      <c r="I29770" s="4" t="str">
        <f>VLOOKUP(CONCATENATE(B29770,C29770,D29770),'EPA Source to Industry Map'!$D$2:$E$35,2,FALSE)</f>
        <v>non-industry</v>
      </c>
      <c r="J29770" s="4" t="str">
        <f t="shared" si="469"/>
        <v>N2O</v>
      </c>
    </row>
    <row r="29771" spans="1:10" hidden="1" x14ac:dyDescent="0.25">
      <c r="A29771" t="s">
        <v>86</v>
      </c>
      <c r="B29771" t="s">
        <v>2</v>
      </c>
      <c r="C29771" t="s">
        <v>240</v>
      </c>
      <c r="D29771" t="s">
        <v>224</v>
      </c>
      <c r="E29771" t="s">
        <v>12</v>
      </c>
      <c r="F29771">
        <v>1991</v>
      </c>
      <c r="G29771">
        <v>2.8338224805119201</v>
      </c>
      <c r="H29771">
        <f>IF(J29771="N2O",G29771/About!$A$75,IF('EPA non-CO2 Data'!J29771="CH4",'EPA non-CO2 Data'!G29771/About!$A$73,'EPA non-CO2 Data'!G29771))</f>
        <v>9.5094714111138255E-3</v>
      </c>
      <c r="I29771" s="4" t="str">
        <f>VLOOKUP(CONCATENATE(B29771,C29771,D29771),'EPA Source to Industry Map'!$D$2:$E$35,2,FALSE)</f>
        <v>non-industry</v>
      </c>
      <c r="J29771" s="4" t="str">
        <f t="shared" si="469"/>
        <v>N2O</v>
      </c>
    </row>
    <row r="29772" spans="1:10" hidden="1" x14ac:dyDescent="0.25">
      <c r="A29772" t="s">
        <v>86</v>
      </c>
      <c r="B29772" t="s">
        <v>2</v>
      </c>
      <c r="C29772" t="s">
        <v>240</v>
      </c>
      <c r="D29772" t="s">
        <v>224</v>
      </c>
      <c r="E29772" t="s">
        <v>12</v>
      </c>
      <c r="F29772">
        <v>1992</v>
      </c>
      <c r="G29772">
        <v>2.8272461265405502</v>
      </c>
      <c r="H29772">
        <f>IF(J29772="N2O",G29772/About!$A$75,IF('EPA non-CO2 Data'!J29772="CH4",'EPA non-CO2 Data'!G29772/About!$A$73,'EPA non-CO2 Data'!G29772))</f>
        <v>9.4874031091964767E-3</v>
      </c>
      <c r="I29772" s="4" t="str">
        <f>VLOOKUP(CONCATENATE(B29772,C29772,D29772),'EPA Source to Industry Map'!$D$2:$E$35,2,FALSE)</f>
        <v>non-industry</v>
      </c>
      <c r="J29772" s="4" t="str">
        <f t="shared" si="469"/>
        <v>N2O</v>
      </c>
    </row>
    <row r="29773" spans="1:10" hidden="1" x14ac:dyDescent="0.25">
      <c r="A29773" t="s">
        <v>86</v>
      </c>
      <c r="B29773" t="s">
        <v>2</v>
      </c>
      <c r="C29773" t="s">
        <v>240</v>
      </c>
      <c r="D29773" t="s">
        <v>224</v>
      </c>
      <c r="E29773" t="s">
        <v>12</v>
      </c>
      <c r="F29773">
        <v>1993</v>
      </c>
      <c r="G29773">
        <v>2.8754813280125302</v>
      </c>
      <c r="H29773">
        <f>IF(J29773="N2O",G29773/About!$A$75,IF('EPA non-CO2 Data'!J29773="CH4",'EPA non-CO2 Data'!G29773/About!$A$73,'EPA non-CO2 Data'!G29773))</f>
        <v>9.6492662013843294E-3</v>
      </c>
      <c r="I29773" s="4" t="str">
        <f>VLOOKUP(CONCATENATE(B29773,C29773,D29773),'EPA Source to Industry Map'!$D$2:$E$35,2,FALSE)</f>
        <v>non-industry</v>
      </c>
      <c r="J29773" s="4" t="str">
        <f t="shared" si="469"/>
        <v>N2O</v>
      </c>
    </row>
    <row r="29774" spans="1:10" hidden="1" x14ac:dyDescent="0.25">
      <c r="A29774" t="s">
        <v>86</v>
      </c>
      <c r="B29774" t="s">
        <v>2</v>
      </c>
      <c r="C29774" t="s">
        <v>240</v>
      </c>
      <c r="D29774" t="s">
        <v>224</v>
      </c>
      <c r="E29774" t="s">
        <v>12</v>
      </c>
      <c r="F29774">
        <v>1994</v>
      </c>
      <c r="G29774">
        <v>2.9394497512362401</v>
      </c>
      <c r="H29774">
        <f>IF(J29774="N2O",G29774/About!$A$75,IF('EPA non-CO2 Data'!J29774="CH4",'EPA non-CO2 Data'!G29774/About!$A$73,'EPA non-CO2 Data'!G29774))</f>
        <v>9.8639253397189257E-3</v>
      </c>
      <c r="I29774" s="4" t="str">
        <f>VLOOKUP(CONCATENATE(B29774,C29774,D29774),'EPA Source to Industry Map'!$D$2:$E$35,2,FALSE)</f>
        <v>non-industry</v>
      </c>
      <c r="J29774" s="4" t="str">
        <f t="shared" si="469"/>
        <v>N2O</v>
      </c>
    </row>
    <row r="29775" spans="1:10" hidden="1" x14ac:dyDescent="0.25">
      <c r="A29775" t="s">
        <v>86</v>
      </c>
      <c r="B29775" t="s">
        <v>2</v>
      </c>
      <c r="C29775" t="s">
        <v>240</v>
      </c>
      <c r="D29775" t="s">
        <v>224</v>
      </c>
      <c r="E29775" t="s">
        <v>12</v>
      </c>
      <c r="F29775">
        <v>1995</v>
      </c>
      <c r="G29775">
        <v>3.2418686831933301</v>
      </c>
      <c r="H29775">
        <f>IF(J29775="N2O",G29775/About!$A$75,IF('EPA non-CO2 Data'!J29775="CH4",'EPA non-CO2 Data'!G29775/About!$A$73,'EPA non-CO2 Data'!G29775))</f>
        <v>1.0878753970447417E-2</v>
      </c>
      <c r="I29775" s="4" t="str">
        <f>VLOOKUP(CONCATENATE(B29775,C29775,D29775),'EPA Source to Industry Map'!$D$2:$E$35,2,FALSE)</f>
        <v>non-industry</v>
      </c>
      <c r="J29775" s="4" t="str">
        <f t="shared" si="469"/>
        <v>N2O</v>
      </c>
    </row>
    <row r="29776" spans="1:10" hidden="1" x14ac:dyDescent="0.25">
      <c r="A29776" t="s">
        <v>86</v>
      </c>
      <c r="B29776" t="s">
        <v>2</v>
      </c>
      <c r="C29776" t="s">
        <v>240</v>
      </c>
      <c r="D29776" t="s">
        <v>224</v>
      </c>
      <c r="E29776" t="s">
        <v>12</v>
      </c>
      <c r="F29776">
        <v>1996</v>
      </c>
      <c r="G29776">
        <v>3.63100400339972</v>
      </c>
      <c r="H29776">
        <f>IF(J29776="N2O",G29776/About!$A$75,IF('EPA non-CO2 Data'!J29776="CH4",'EPA non-CO2 Data'!G29776/About!$A$73,'EPA non-CO2 Data'!G29776))</f>
        <v>1.218457719261651E-2</v>
      </c>
      <c r="I29776" s="4" t="str">
        <f>VLOOKUP(CONCATENATE(B29776,C29776,D29776),'EPA Source to Industry Map'!$D$2:$E$35,2,FALSE)</f>
        <v>non-industry</v>
      </c>
      <c r="J29776" s="4" t="str">
        <f t="shared" si="469"/>
        <v>N2O</v>
      </c>
    </row>
    <row r="29777" spans="1:10" hidden="1" x14ac:dyDescent="0.25">
      <c r="A29777" t="s">
        <v>86</v>
      </c>
      <c r="B29777" t="s">
        <v>2</v>
      </c>
      <c r="C29777" t="s">
        <v>240</v>
      </c>
      <c r="D29777" t="s">
        <v>224</v>
      </c>
      <c r="E29777" t="s">
        <v>12</v>
      </c>
      <c r="F29777">
        <v>1997</v>
      </c>
      <c r="G29777">
        <v>3.8374910192367202</v>
      </c>
      <c r="H29777">
        <f>IF(J29777="N2O",G29777/About!$A$75,IF('EPA non-CO2 Data'!J29777="CH4",'EPA non-CO2 Data'!G29777/About!$A$73,'EPA non-CO2 Data'!G29777))</f>
        <v>1.287748664173396E-2</v>
      </c>
      <c r="I29777" s="4" t="str">
        <f>VLOOKUP(CONCATENATE(B29777,C29777,D29777),'EPA Source to Industry Map'!$D$2:$E$35,2,FALSE)</f>
        <v>non-industry</v>
      </c>
      <c r="J29777" s="4" t="str">
        <f t="shared" si="469"/>
        <v>N2O</v>
      </c>
    </row>
    <row r="29778" spans="1:10" hidden="1" x14ac:dyDescent="0.25">
      <c r="A29778" t="s">
        <v>86</v>
      </c>
      <c r="B29778" t="s">
        <v>2</v>
      </c>
      <c r="C29778" t="s">
        <v>240</v>
      </c>
      <c r="D29778" t="s">
        <v>224</v>
      </c>
      <c r="E29778" t="s">
        <v>12</v>
      </c>
      <c r="F29778">
        <v>1998</v>
      </c>
      <c r="G29778">
        <v>4.1808624903453202</v>
      </c>
      <c r="H29778">
        <f>IF(J29778="N2O",G29778/About!$A$75,IF('EPA non-CO2 Data'!J29778="CH4",'EPA non-CO2 Data'!G29778/About!$A$73,'EPA non-CO2 Data'!G29778))</f>
        <v>1.4029739900487651E-2</v>
      </c>
      <c r="I29778" s="4" t="str">
        <f>VLOOKUP(CONCATENATE(B29778,C29778,D29778),'EPA Source to Industry Map'!$D$2:$E$35,2,FALSE)</f>
        <v>non-industry</v>
      </c>
      <c r="J29778" s="4" t="str">
        <f t="shared" si="469"/>
        <v>N2O</v>
      </c>
    </row>
    <row r="29779" spans="1:10" hidden="1" x14ac:dyDescent="0.25">
      <c r="A29779" t="s">
        <v>86</v>
      </c>
      <c r="B29779" t="s">
        <v>2</v>
      </c>
      <c r="C29779" t="s">
        <v>240</v>
      </c>
      <c r="D29779" t="s">
        <v>224</v>
      </c>
      <c r="E29779" t="s">
        <v>12</v>
      </c>
      <c r="F29779">
        <v>1999</v>
      </c>
      <c r="G29779">
        <v>3.2792203096818802</v>
      </c>
      <c r="H29779">
        <f>IF(J29779="N2O",G29779/About!$A$75,IF('EPA non-CO2 Data'!J29779="CH4",'EPA non-CO2 Data'!G29779/About!$A$73,'EPA non-CO2 Data'!G29779))</f>
        <v>1.1004094998932484E-2</v>
      </c>
      <c r="I29779" s="4" t="str">
        <f>VLOOKUP(CONCATENATE(B29779,C29779,D29779),'EPA Source to Industry Map'!$D$2:$E$35,2,FALSE)</f>
        <v>non-industry</v>
      </c>
      <c r="J29779" s="4" t="str">
        <f t="shared" si="469"/>
        <v>N2O</v>
      </c>
    </row>
    <row r="29780" spans="1:10" hidden="1" x14ac:dyDescent="0.25">
      <c r="A29780" t="s">
        <v>86</v>
      </c>
      <c r="B29780" t="s">
        <v>2</v>
      </c>
      <c r="C29780" t="s">
        <v>240</v>
      </c>
      <c r="D29780" t="s">
        <v>224</v>
      </c>
      <c r="E29780" t="s">
        <v>12</v>
      </c>
      <c r="F29780">
        <v>2000</v>
      </c>
      <c r="G29780">
        <v>3.19093170713623</v>
      </c>
      <c r="H29780">
        <f>IF(J29780="N2O",G29780/About!$A$75,IF('EPA non-CO2 Data'!J29780="CH4",'EPA non-CO2 Data'!G29780/About!$A$73,'EPA non-CO2 Data'!G29780))</f>
        <v>1.0707824520591375E-2</v>
      </c>
      <c r="I29780" s="4" t="str">
        <f>VLOOKUP(CONCATENATE(B29780,C29780,D29780),'EPA Source to Industry Map'!$D$2:$E$35,2,FALSE)</f>
        <v>non-industry</v>
      </c>
      <c r="J29780" s="4" t="str">
        <f t="shared" si="469"/>
        <v>N2O</v>
      </c>
    </row>
    <row r="29781" spans="1:10" hidden="1" x14ac:dyDescent="0.25">
      <c r="A29781" t="s">
        <v>86</v>
      </c>
      <c r="B29781" t="s">
        <v>2</v>
      </c>
      <c r="C29781" t="s">
        <v>240</v>
      </c>
      <c r="D29781" t="s">
        <v>224</v>
      </c>
      <c r="E29781" t="s">
        <v>12</v>
      </c>
      <c r="F29781">
        <v>2001</v>
      </c>
      <c r="G29781">
        <v>3.2978572257743299</v>
      </c>
      <c r="H29781">
        <f>IF(J29781="N2O",G29781/About!$A$75,IF('EPA non-CO2 Data'!J29781="CH4",'EPA non-CO2 Data'!G29781/About!$A$73,'EPA non-CO2 Data'!G29781))</f>
        <v>1.1066634985819898E-2</v>
      </c>
      <c r="I29781" s="4" t="str">
        <f>VLOOKUP(CONCATENATE(B29781,C29781,D29781),'EPA Source to Industry Map'!$D$2:$E$35,2,FALSE)</f>
        <v>non-industry</v>
      </c>
      <c r="J29781" s="4" t="str">
        <f t="shared" si="469"/>
        <v>N2O</v>
      </c>
    </row>
    <row r="29782" spans="1:10" hidden="1" x14ac:dyDescent="0.25">
      <c r="A29782" t="s">
        <v>86</v>
      </c>
      <c r="B29782" t="s">
        <v>2</v>
      </c>
      <c r="C29782" t="s">
        <v>240</v>
      </c>
      <c r="D29782" t="s">
        <v>224</v>
      </c>
      <c r="E29782" t="s">
        <v>12</v>
      </c>
      <c r="F29782">
        <v>2002</v>
      </c>
      <c r="G29782">
        <v>3.4373766086358901</v>
      </c>
      <c r="H29782">
        <f>IF(J29782="N2O",G29782/About!$A$75,IF('EPA non-CO2 Data'!J29782="CH4",'EPA non-CO2 Data'!G29782/About!$A$73,'EPA non-CO2 Data'!G29782))</f>
        <v>1.1534820834348624E-2</v>
      </c>
      <c r="I29782" s="4" t="str">
        <f>VLOOKUP(CONCATENATE(B29782,C29782,D29782),'EPA Source to Industry Map'!$D$2:$E$35,2,FALSE)</f>
        <v>non-industry</v>
      </c>
      <c r="J29782" s="4" t="str">
        <f t="shared" si="469"/>
        <v>N2O</v>
      </c>
    </row>
    <row r="29783" spans="1:10" hidden="1" x14ac:dyDescent="0.25">
      <c r="A29783" t="s">
        <v>86</v>
      </c>
      <c r="B29783" t="s">
        <v>2</v>
      </c>
      <c r="C29783" t="s">
        <v>240</v>
      </c>
      <c r="D29783" t="s">
        <v>224</v>
      </c>
      <c r="E29783" t="s">
        <v>12</v>
      </c>
      <c r="F29783">
        <v>2003</v>
      </c>
      <c r="G29783">
        <v>3.4718854609071501</v>
      </c>
      <c r="H29783">
        <f>IF(J29783="N2O",G29783/About!$A$75,IF('EPA non-CO2 Data'!J29783="CH4",'EPA non-CO2 Data'!G29783/About!$A$73,'EPA non-CO2 Data'!G29783))</f>
        <v>1.1650622352037416E-2</v>
      </c>
      <c r="I29783" s="4" t="str">
        <f>VLOOKUP(CONCATENATE(B29783,C29783,D29783),'EPA Source to Industry Map'!$D$2:$E$35,2,FALSE)</f>
        <v>non-industry</v>
      </c>
      <c r="J29783" s="4" t="str">
        <f t="shared" ref="J29783:J29846" si="470">IF(ISNUMBER(SEARCH("F",E29783)),"F-gases",E29783)</f>
        <v>N2O</v>
      </c>
    </row>
    <row r="29784" spans="1:10" hidden="1" x14ac:dyDescent="0.25">
      <c r="A29784" t="s">
        <v>86</v>
      </c>
      <c r="B29784" t="s">
        <v>2</v>
      </c>
      <c r="C29784" t="s">
        <v>240</v>
      </c>
      <c r="D29784" t="s">
        <v>224</v>
      </c>
      <c r="E29784" t="s">
        <v>12</v>
      </c>
      <c r="F29784">
        <v>2004</v>
      </c>
      <c r="G29784">
        <v>3.5189834171996699</v>
      </c>
      <c r="H29784">
        <f>IF(J29784="N2O",G29784/About!$A$75,IF('EPA non-CO2 Data'!J29784="CH4",'EPA non-CO2 Data'!G29784/About!$A$73,'EPA non-CO2 Data'!G29784))</f>
        <v>1.1808669185233791E-2</v>
      </c>
      <c r="I29784" s="4" t="str">
        <f>VLOOKUP(CONCATENATE(B29784,C29784,D29784),'EPA Source to Industry Map'!$D$2:$E$35,2,FALSE)</f>
        <v>non-industry</v>
      </c>
      <c r="J29784" s="4" t="str">
        <f t="shared" si="470"/>
        <v>N2O</v>
      </c>
    </row>
    <row r="29785" spans="1:10" hidden="1" x14ac:dyDescent="0.25">
      <c r="A29785" t="s">
        <v>86</v>
      </c>
      <c r="B29785" t="s">
        <v>2</v>
      </c>
      <c r="C29785" t="s">
        <v>240</v>
      </c>
      <c r="D29785" t="s">
        <v>224</v>
      </c>
      <c r="E29785" t="s">
        <v>12</v>
      </c>
      <c r="F29785">
        <v>2005</v>
      </c>
      <c r="G29785">
        <v>3.4039874587590502</v>
      </c>
      <c r="H29785">
        <f>IF(J29785="N2O",G29785/About!$A$75,IF('EPA non-CO2 Data'!J29785="CH4",'EPA non-CO2 Data'!G29785/About!$A$73,'EPA non-CO2 Data'!G29785))</f>
        <v>1.1422776707245135E-2</v>
      </c>
      <c r="I29785" s="4" t="str">
        <f>VLOOKUP(CONCATENATE(B29785,C29785,D29785),'EPA Source to Industry Map'!$D$2:$E$35,2,FALSE)</f>
        <v>non-industry</v>
      </c>
      <c r="J29785" s="4" t="str">
        <f t="shared" si="470"/>
        <v>N2O</v>
      </c>
    </row>
    <row r="29786" spans="1:10" hidden="1" x14ac:dyDescent="0.25">
      <c r="A29786" t="s">
        <v>86</v>
      </c>
      <c r="B29786" t="s">
        <v>2</v>
      </c>
      <c r="C29786" t="s">
        <v>240</v>
      </c>
      <c r="D29786" t="s">
        <v>224</v>
      </c>
      <c r="E29786" t="s">
        <v>12</v>
      </c>
      <c r="F29786">
        <v>2006</v>
      </c>
      <c r="G29786">
        <v>3.34269460260305</v>
      </c>
      <c r="H29786">
        <f>IF(J29786="N2O",G29786/About!$A$75,IF('EPA non-CO2 Data'!J29786="CH4",'EPA non-CO2 Data'!G29786/About!$A$73,'EPA non-CO2 Data'!G29786))</f>
        <v>1.1217095981889429E-2</v>
      </c>
      <c r="I29786" s="4" t="str">
        <f>VLOOKUP(CONCATENATE(B29786,C29786,D29786),'EPA Source to Industry Map'!$D$2:$E$35,2,FALSE)</f>
        <v>non-industry</v>
      </c>
      <c r="J29786" s="4" t="str">
        <f t="shared" si="470"/>
        <v>N2O</v>
      </c>
    </row>
    <row r="29787" spans="1:10" hidden="1" x14ac:dyDescent="0.25">
      <c r="A29787" t="s">
        <v>86</v>
      </c>
      <c r="B29787" t="s">
        <v>2</v>
      </c>
      <c r="C29787" t="s">
        <v>240</v>
      </c>
      <c r="D29787" t="s">
        <v>224</v>
      </c>
      <c r="E29787" t="s">
        <v>12</v>
      </c>
      <c r="F29787">
        <v>2007</v>
      </c>
      <c r="G29787">
        <v>3.2241484183787001</v>
      </c>
      <c r="H29787">
        <f>IF(J29787="N2O",G29787/About!$A$75,IF('EPA non-CO2 Data'!J29787="CH4",'EPA non-CO2 Data'!G29787/About!$A$73,'EPA non-CO2 Data'!G29787))</f>
        <v>1.0819289994559396E-2</v>
      </c>
      <c r="I29787" s="4" t="str">
        <f>VLOOKUP(CONCATENATE(B29787,C29787,D29787),'EPA Source to Industry Map'!$D$2:$E$35,2,FALSE)</f>
        <v>non-industry</v>
      </c>
      <c r="J29787" s="4" t="str">
        <f t="shared" si="470"/>
        <v>N2O</v>
      </c>
    </row>
    <row r="29788" spans="1:10" hidden="1" x14ac:dyDescent="0.25">
      <c r="A29788" t="s">
        <v>86</v>
      </c>
      <c r="B29788" t="s">
        <v>2</v>
      </c>
      <c r="C29788" t="s">
        <v>240</v>
      </c>
      <c r="D29788" t="s">
        <v>224</v>
      </c>
      <c r="E29788" t="s">
        <v>12</v>
      </c>
      <c r="F29788">
        <v>2008</v>
      </c>
      <c r="G29788">
        <v>3.1508062494694999</v>
      </c>
      <c r="H29788">
        <f>IF(J29788="N2O",G29788/About!$A$75,IF('EPA non-CO2 Data'!J29788="CH4",'EPA non-CO2 Data'!G29788/About!$A$73,'EPA non-CO2 Data'!G29788))</f>
        <v>1.0573175333790269E-2</v>
      </c>
      <c r="I29788" s="4" t="str">
        <f>VLOOKUP(CONCATENATE(B29788,C29788,D29788),'EPA Source to Industry Map'!$D$2:$E$35,2,FALSE)</f>
        <v>non-industry</v>
      </c>
      <c r="J29788" s="4" t="str">
        <f t="shared" si="470"/>
        <v>N2O</v>
      </c>
    </row>
    <row r="29789" spans="1:10" hidden="1" x14ac:dyDescent="0.25">
      <c r="A29789" t="s">
        <v>86</v>
      </c>
      <c r="B29789" t="s">
        <v>2</v>
      </c>
      <c r="C29789" t="s">
        <v>240</v>
      </c>
      <c r="D29789" t="s">
        <v>224</v>
      </c>
      <c r="E29789" t="s">
        <v>12</v>
      </c>
      <c r="F29789">
        <v>2009</v>
      </c>
      <c r="G29789">
        <v>2.89186572530551</v>
      </c>
      <c r="H29789">
        <f>IF(J29789="N2O",G29789/About!$A$75,IF('EPA non-CO2 Data'!J29789="CH4",'EPA non-CO2 Data'!G29789/About!$A$73,'EPA non-CO2 Data'!G29789))</f>
        <v>9.7042474003540598E-3</v>
      </c>
      <c r="I29789" s="4" t="str">
        <f>VLOOKUP(CONCATENATE(B29789,C29789,D29789),'EPA Source to Industry Map'!$D$2:$E$35,2,FALSE)</f>
        <v>non-industry</v>
      </c>
      <c r="J29789" s="4" t="str">
        <f t="shared" si="470"/>
        <v>N2O</v>
      </c>
    </row>
    <row r="29790" spans="1:10" hidden="1" x14ac:dyDescent="0.25">
      <c r="A29790" t="s">
        <v>86</v>
      </c>
      <c r="B29790" t="s">
        <v>2</v>
      </c>
      <c r="C29790" t="s">
        <v>240</v>
      </c>
      <c r="D29790" t="s">
        <v>224</v>
      </c>
      <c r="E29790" t="s">
        <v>12</v>
      </c>
      <c r="F29790">
        <v>2010</v>
      </c>
      <c r="G29790">
        <v>2.9210020280193301</v>
      </c>
      <c r="H29790">
        <f>IF(J29790="N2O",G29790/About!$A$75,IF('EPA non-CO2 Data'!J29790="CH4",'EPA non-CO2 Data'!G29790/About!$A$73,'EPA non-CO2 Data'!G29790))</f>
        <v>9.8020202282527863E-3</v>
      </c>
      <c r="I29790" s="4" t="str">
        <f>VLOOKUP(CONCATENATE(B29790,C29790,D29790),'EPA Source to Industry Map'!$D$2:$E$35,2,FALSE)</f>
        <v>non-industry</v>
      </c>
      <c r="J29790" s="4" t="str">
        <f t="shared" si="470"/>
        <v>N2O</v>
      </c>
    </row>
    <row r="29791" spans="1:10" hidden="1" x14ac:dyDescent="0.25">
      <c r="A29791" t="s">
        <v>86</v>
      </c>
      <c r="B29791" t="s">
        <v>2</v>
      </c>
      <c r="C29791" t="s">
        <v>240</v>
      </c>
      <c r="D29791" t="s">
        <v>224</v>
      </c>
      <c r="E29791" t="s">
        <v>12</v>
      </c>
      <c r="F29791">
        <v>2011</v>
      </c>
      <c r="G29791">
        <v>2.9157412240205098</v>
      </c>
      <c r="H29791">
        <f>IF(J29791="N2O",G29791/About!$A$75,IF('EPA non-CO2 Data'!J29791="CH4",'EPA non-CO2 Data'!G29791/About!$A$73,'EPA non-CO2 Data'!G29791))</f>
        <v>9.784366523558758E-3</v>
      </c>
      <c r="I29791" s="4" t="str">
        <f>VLOOKUP(CONCATENATE(B29791,C29791,D29791),'EPA Source to Industry Map'!$D$2:$E$35,2,FALSE)</f>
        <v>non-industry</v>
      </c>
      <c r="J29791" s="4" t="str">
        <f t="shared" si="470"/>
        <v>N2O</v>
      </c>
    </row>
    <row r="29792" spans="1:10" hidden="1" x14ac:dyDescent="0.25">
      <c r="A29792" t="s">
        <v>86</v>
      </c>
      <c r="B29792" t="s">
        <v>2</v>
      </c>
      <c r="C29792" t="s">
        <v>240</v>
      </c>
      <c r="D29792" t="s">
        <v>224</v>
      </c>
      <c r="E29792" t="s">
        <v>12</v>
      </c>
      <c r="F29792">
        <v>2012</v>
      </c>
      <c r="G29792">
        <v>2.9279996611607202</v>
      </c>
      <c r="H29792">
        <f>IF(J29792="N2O",G29792/About!$A$75,IF('EPA non-CO2 Data'!J29792="CH4",'EPA non-CO2 Data'!G29792/About!$A$73,'EPA non-CO2 Data'!G29792))</f>
        <v>9.825502218660135E-3</v>
      </c>
      <c r="I29792" s="4" t="str">
        <f>VLOOKUP(CONCATENATE(B29792,C29792,D29792),'EPA Source to Industry Map'!$D$2:$E$35,2,FALSE)</f>
        <v>non-industry</v>
      </c>
      <c r="J29792" s="4" t="str">
        <f t="shared" si="470"/>
        <v>N2O</v>
      </c>
    </row>
    <row r="29793" spans="1:10" hidden="1" x14ac:dyDescent="0.25">
      <c r="A29793" t="s">
        <v>86</v>
      </c>
      <c r="B29793" t="s">
        <v>2</v>
      </c>
      <c r="C29793" t="s">
        <v>240</v>
      </c>
      <c r="D29793" t="s">
        <v>224</v>
      </c>
      <c r="E29793" t="s">
        <v>12</v>
      </c>
      <c r="F29793">
        <v>2013</v>
      </c>
      <c r="G29793">
        <v>3.0155706982628998</v>
      </c>
      <c r="H29793">
        <f>IF(J29793="N2O",G29793/About!$A$75,IF('EPA non-CO2 Data'!J29793="CH4",'EPA non-CO2 Data'!G29793/About!$A$73,'EPA non-CO2 Data'!G29793))</f>
        <v>1.0119364759271476E-2</v>
      </c>
      <c r="I29793" s="4" t="str">
        <f>VLOOKUP(CONCATENATE(B29793,C29793,D29793),'EPA Source to Industry Map'!$D$2:$E$35,2,FALSE)</f>
        <v>non-industry</v>
      </c>
      <c r="J29793" s="4" t="str">
        <f t="shared" si="470"/>
        <v>N2O</v>
      </c>
    </row>
    <row r="29794" spans="1:10" hidden="1" x14ac:dyDescent="0.25">
      <c r="A29794" t="s">
        <v>86</v>
      </c>
      <c r="B29794" t="s">
        <v>2</v>
      </c>
      <c r="C29794" t="s">
        <v>240</v>
      </c>
      <c r="D29794" t="s">
        <v>224</v>
      </c>
      <c r="E29794" t="s">
        <v>12</v>
      </c>
      <c r="F29794">
        <v>2014</v>
      </c>
      <c r="G29794">
        <v>2.9535283268294199</v>
      </c>
      <c r="H29794">
        <f>IF(J29794="N2O",G29794/About!$A$75,IF('EPA non-CO2 Data'!J29794="CH4",'EPA non-CO2 Data'!G29794/About!$A$73,'EPA non-CO2 Data'!G29794))</f>
        <v>9.9111688819779192E-3</v>
      </c>
      <c r="I29794" s="4" t="str">
        <f>VLOOKUP(CONCATENATE(B29794,C29794,D29794),'EPA Source to Industry Map'!$D$2:$E$35,2,FALSE)</f>
        <v>non-industry</v>
      </c>
      <c r="J29794" s="4" t="str">
        <f t="shared" si="470"/>
        <v>N2O</v>
      </c>
    </row>
    <row r="29795" spans="1:10" hidden="1" x14ac:dyDescent="0.25">
      <c r="A29795" t="s">
        <v>86</v>
      </c>
      <c r="B29795" t="s">
        <v>2</v>
      </c>
      <c r="C29795" t="s">
        <v>240</v>
      </c>
      <c r="D29795" t="s">
        <v>224</v>
      </c>
      <c r="E29795" t="s">
        <v>12</v>
      </c>
      <c r="F29795">
        <v>2015</v>
      </c>
      <c r="G29795">
        <v>2.9861127625003498</v>
      </c>
      <c r="H29795">
        <f>IF(J29795="N2O",G29795/About!$A$75,IF('EPA non-CO2 Data'!J29795="CH4",'EPA non-CO2 Data'!G29795/About!$A$73,'EPA non-CO2 Data'!G29795))</f>
        <v>1.0020512625840101E-2</v>
      </c>
      <c r="I29795" s="4" t="str">
        <f>VLOOKUP(CONCATENATE(B29795,C29795,D29795),'EPA Source to Industry Map'!$D$2:$E$35,2,FALSE)</f>
        <v>non-industry</v>
      </c>
      <c r="J29795" s="4" t="str">
        <f t="shared" si="470"/>
        <v>N2O</v>
      </c>
    </row>
    <row r="29796" spans="1:10" hidden="1" x14ac:dyDescent="0.25">
      <c r="A29796" t="s">
        <v>86</v>
      </c>
      <c r="B29796" t="s">
        <v>2</v>
      </c>
      <c r="C29796" t="s">
        <v>240</v>
      </c>
      <c r="D29796" t="s">
        <v>224</v>
      </c>
      <c r="E29796" t="s">
        <v>12</v>
      </c>
      <c r="F29796">
        <v>2016</v>
      </c>
      <c r="G29796">
        <v>3.0663037322910198</v>
      </c>
      <c r="H29796">
        <f>IF(J29796="N2O",G29796/About!$A$75,IF('EPA non-CO2 Data'!J29796="CH4",'EPA non-CO2 Data'!G29796/About!$A$73,'EPA non-CO2 Data'!G29796))</f>
        <v>1.0289609839902751E-2</v>
      </c>
      <c r="I29796" s="4" t="str">
        <f>VLOOKUP(CONCATENATE(B29796,C29796,D29796),'EPA Source to Industry Map'!$D$2:$E$35,2,FALSE)</f>
        <v>non-industry</v>
      </c>
      <c r="J29796" s="4" t="str">
        <f t="shared" si="470"/>
        <v>N2O</v>
      </c>
    </row>
    <row r="29797" spans="1:10" hidden="1" x14ac:dyDescent="0.25">
      <c r="A29797" t="s">
        <v>86</v>
      </c>
      <c r="B29797" t="s">
        <v>2</v>
      </c>
      <c r="C29797" t="s">
        <v>240</v>
      </c>
      <c r="D29797" t="s">
        <v>224</v>
      </c>
      <c r="E29797" t="s">
        <v>12</v>
      </c>
      <c r="F29797">
        <v>2017</v>
      </c>
      <c r="G29797">
        <v>3.0636736663082198</v>
      </c>
      <c r="H29797">
        <f>IF(J29797="N2O",G29797/About!$A$75,IF('EPA non-CO2 Data'!J29797="CH4",'EPA non-CO2 Data'!G29797/About!$A$73,'EPA non-CO2 Data'!G29797))</f>
        <v>1.0280784115128254E-2</v>
      </c>
      <c r="I29797" s="4" t="str">
        <f>VLOOKUP(CONCATENATE(B29797,C29797,D29797),'EPA Source to Industry Map'!$D$2:$E$35,2,FALSE)</f>
        <v>non-industry</v>
      </c>
      <c r="J29797" s="4" t="str">
        <f t="shared" si="470"/>
        <v>N2O</v>
      </c>
    </row>
    <row r="29798" spans="1:10" hidden="1" x14ac:dyDescent="0.25">
      <c r="A29798" t="s">
        <v>86</v>
      </c>
      <c r="B29798" t="s">
        <v>2</v>
      </c>
      <c r="C29798" t="s">
        <v>240</v>
      </c>
      <c r="D29798" t="s">
        <v>224</v>
      </c>
      <c r="E29798" t="s">
        <v>12</v>
      </c>
      <c r="F29798">
        <v>2018</v>
      </c>
      <c r="G29798">
        <v>3.06104360032543</v>
      </c>
      <c r="H29798">
        <f>IF(J29798="N2O",G29798/About!$A$75,IF('EPA non-CO2 Data'!J29798="CH4",'EPA non-CO2 Data'!G29798/About!$A$73,'EPA non-CO2 Data'!G29798))</f>
        <v>1.0271958390353792E-2</v>
      </c>
      <c r="I29798" s="4" t="str">
        <f>VLOOKUP(CONCATENATE(B29798,C29798,D29798),'EPA Source to Industry Map'!$D$2:$E$35,2,FALSE)</f>
        <v>non-industry</v>
      </c>
      <c r="J29798" s="4" t="str">
        <f t="shared" si="470"/>
        <v>N2O</v>
      </c>
    </row>
    <row r="29799" spans="1:10" hidden="1" x14ac:dyDescent="0.25">
      <c r="A29799" t="s">
        <v>86</v>
      </c>
      <c r="B29799" t="s">
        <v>2</v>
      </c>
      <c r="C29799" t="s">
        <v>240</v>
      </c>
      <c r="D29799" t="s">
        <v>224</v>
      </c>
      <c r="E29799" t="s">
        <v>12</v>
      </c>
      <c r="F29799">
        <v>2019</v>
      </c>
      <c r="G29799">
        <v>3.05841353434263</v>
      </c>
      <c r="H29799">
        <f>IF(J29799="N2O",G29799/About!$A$75,IF('EPA non-CO2 Data'!J29799="CH4",'EPA non-CO2 Data'!G29799/About!$A$73,'EPA non-CO2 Data'!G29799))</f>
        <v>1.0263132665579296E-2</v>
      </c>
      <c r="I29799" s="4" t="str">
        <f>VLOOKUP(CONCATENATE(B29799,C29799,D29799),'EPA Source to Industry Map'!$D$2:$E$35,2,FALSE)</f>
        <v>non-industry</v>
      </c>
      <c r="J29799" s="4" t="str">
        <f t="shared" si="470"/>
        <v>N2O</v>
      </c>
    </row>
    <row r="29800" spans="1:10" hidden="1" x14ac:dyDescent="0.25">
      <c r="A29800" t="s">
        <v>86</v>
      </c>
      <c r="B29800" t="s">
        <v>2</v>
      </c>
      <c r="C29800" t="s">
        <v>240</v>
      </c>
      <c r="D29800" t="s">
        <v>224</v>
      </c>
      <c r="E29800" t="s">
        <v>12</v>
      </c>
      <c r="F29800">
        <v>2020</v>
      </c>
      <c r="G29800">
        <v>3.0557834683598299</v>
      </c>
      <c r="H29800">
        <f>IF(J29800="N2O",G29800/About!$A$75,IF('EPA non-CO2 Data'!J29800="CH4",'EPA non-CO2 Data'!G29800/About!$A$73,'EPA non-CO2 Data'!G29800))</f>
        <v>1.0254306940804798E-2</v>
      </c>
      <c r="I29800" s="4" t="str">
        <f>VLOOKUP(CONCATENATE(B29800,C29800,D29800),'EPA Source to Industry Map'!$D$2:$E$35,2,FALSE)</f>
        <v>non-industry</v>
      </c>
      <c r="J29800" s="4" t="str">
        <f t="shared" si="470"/>
        <v>N2O</v>
      </c>
    </row>
    <row r="29801" spans="1:10" hidden="1" x14ac:dyDescent="0.25">
      <c r="A29801" t="s">
        <v>86</v>
      </c>
      <c r="B29801" t="s">
        <v>2</v>
      </c>
      <c r="C29801" t="s">
        <v>240</v>
      </c>
      <c r="D29801" t="s">
        <v>224</v>
      </c>
      <c r="E29801" t="s">
        <v>12</v>
      </c>
      <c r="F29801">
        <v>2021</v>
      </c>
      <c r="G29801">
        <v>3.0301513239219999</v>
      </c>
      <c r="H29801">
        <f>IF(J29801="N2O",G29801/About!$A$75,IF('EPA non-CO2 Data'!J29801="CH4",'EPA non-CO2 Data'!G29801/About!$A$73,'EPA non-CO2 Data'!G29801))</f>
        <v>1.0168293033295302E-2</v>
      </c>
      <c r="I29801" s="4" t="str">
        <f>VLOOKUP(CONCATENATE(B29801,C29801,D29801),'EPA Source to Industry Map'!$D$2:$E$35,2,FALSE)</f>
        <v>non-industry</v>
      </c>
      <c r="J29801" s="4" t="str">
        <f t="shared" si="470"/>
        <v>N2O</v>
      </c>
    </row>
    <row r="29802" spans="1:10" hidden="1" x14ac:dyDescent="0.25">
      <c r="A29802" t="s">
        <v>86</v>
      </c>
      <c r="B29802" t="s">
        <v>2</v>
      </c>
      <c r="C29802" t="s">
        <v>240</v>
      </c>
      <c r="D29802" t="s">
        <v>224</v>
      </c>
      <c r="E29802" t="s">
        <v>12</v>
      </c>
      <c r="F29802">
        <v>2022</v>
      </c>
      <c r="G29802">
        <v>3.0045191794841601</v>
      </c>
      <c r="H29802">
        <f>IF(J29802="N2O",G29802/About!$A$75,IF('EPA non-CO2 Data'!J29802="CH4",'EPA non-CO2 Data'!G29802/About!$A$73,'EPA non-CO2 Data'!G29802))</f>
        <v>1.0082279125785772E-2</v>
      </c>
      <c r="I29802" s="4" t="str">
        <f>VLOOKUP(CONCATENATE(B29802,C29802,D29802),'EPA Source to Industry Map'!$D$2:$E$35,2,FALSE)</f>
        <v>non-industry</v>
      </c>
      <c r="J29802" s="4" t="str">
        <f t="shared" si="470"/>
        <v>N2O</v>
      </c>
    </row>
    <row r="29803" spans="1:10" hidden="1" x14ac:dyDescent="0.25">
      <c r="A29803" t="s">
        <v>86</v>
      </c>
      <c r="B29803" t="s">
        <v>2</v>
      </c>
      <c r="C29803" t="s">
        <v>240</v>
      </c>
      <c r="D29803" t="s">
        <v>224</v>
      </c>
      <c r="E29803" t="s">
        <v>12</v>
      </c>
      <c r="F29803">
        <v>2023</v>
      </c>
      <c r="G29803">
        <v>2.9788870350463301</v>
      </c>
      <c r="H29803">
        <f>IF(J29803="N2O",G29803/About!$A$75,IF('EPA non-CO2 Data'!J29803="CH4",'EPA non-CO2 Data'!G29803/About!$A$73,'EPA non-CO2 Data'!G29803))</f>
        <v>9.9962652182762762E-3</v>
      </c>
      <c r="I29803" s="4" t="str">
        <f>VLOOKUP(CONCATENATE(B29803,C29803,D29803),'EPA Source to Industry Map'!$D$2:$E$35,2,FALSE)</f>
        <v>non-industry</v>
      </c>
      <c r="J29803" s="4" t="str">
        <f t="shared" si="470"/>
        <v>N2O</v>
      </c>
    </row>
    <row r="29804" spans="1:10" hidden="1" x14ac:dyDescent="0.25">
      <c r="A29804" t="s">
        <v>86</v>
      </c>
      <c r="B29804" t="s">
        <v>2</v>
      </c>
      <c r="C29804" t="s">
        <v>240</v>
      </c>
      <c r="D29804" t="s">
        <v>224</v>
      </c>
      <c r="E29804" t="s">
        <v>12</v>
      </c>
      <c r="F29804">
        <v>2024</v>
      </c>
      <c r="G29804">
        <v>2.9532548906084899</v>
      </c>
      <c r="H29804">
        <f>IF(J29804="N2O",G29804/About!$A$75,IF('EPA non-CO2 Data'!J29804="CH4",'EPA non-CO2 Data'!G29804/About!$A$73,'EPA non-CO2 Data'!G29804))</f>
        <v>9.9102513107667441E-3</v>
      </c>
      <c r="I29804" s="4" t="str">
        <f>VLOOKUP(CONCATENATE(B29804,C29804,D29804),'EPA Source to Industry Map'!$D$2:$E$35,2,FALSE)</f>
        <v>non-industry</v>
      </c>
      <c r="J29804" s="4" t="str">
        <f t="shared" si="470"/>
        <v>N2O</v>
      </c>
    </row>
    <row r="29805" spans="1:10" hidden="1" x14ac:dyDescent="0.25">
      <c r="A29805" t="s">
        <v>86</v>
      </c>
      <c r="B29805" t="s">
        <v>2</v>
      </c>
      <c r="C29805" t="s">
        <v>240</v>
      </c>
      <c r="D29805" t="s">
        <v>224</v>
      </c>
      <c r="E29805" t="s">
        <v>12</v>
      </c>
      <c r="F29805">
        <v>2025</v>
      </c>
      <c r="G29805">
        <v>2.9276227461706599</v>
      </c>
      <c r="H29805">
        <f>IF(J29805="N2O",G29805/About!$A$75,IF('EPA non-CO2 Data'!J29805="CH4",'EPA non-CO2 Data'!G29805/About!$A$73,'EPA non-CO2 Data'!G29805))</f>
        <v>9.8242374032572483E-3</v>
      </c>
      <c r="I29805" s="4" t="str">
        <f>VLOOKUP(CONCATENATE(B29805,C29805,D29805),'EPA Source to Industry Map'!$D$2:$E$35,2,FALSE)</f>
        <v>non-industry</v>
      </c>
      <c r="J29805" s="4" t="str">
        <f t="shared" si="470"/>
        <v>N2O</v>
      </c>
    </row>
    <row r="29806" spans="1:10" hidden="1" x14ac:dyDescent="0.25">
      <c r="A29806" t="s">
        <v>86</v>
      </c>
      <c r="B29806" t="s">
        <v>2</v>
      </c>
      <c r="C29806" t="s">
        <v>240</v>
      </c>
      <c r="D29806" t="s">
        <v>224</v>
      </c>
      <c r="E29806" t="s">
        <v>12</v>
      </c>
      <c r="F29806">
        <v>2026</v>
      </c>
      <c r="G29806">
        <v>2.9192130885497201</v>
      </c>
      <c r="H29806">
        <f>IF(J29806="N2O",G29806/About!$A$75,IF('EPA non-CO2 Data'!J29806="CH4",'EPA non-CO2 Data'!G29806/About!$A$73,'EPA non-CO2 Data'!G29806))</f>
        <v>9.7960170756702016E-3</v>
      </c>
      <c r="I29806" s="4" t="str">
        <f>VLOOKUP(CONCATENATE(B29806,C29806,D29806),'EPA Source to Industry Map'!$D$2:$E$35,2,FALSE)</f>
        <v>non-industry</v>
      </c>
      <c r="J29806" s="4" t="str">
        <f t="shared" si="470"/>
        <v>N2O</v>
      </c>
    </row>
    <row r="29807" spans="1:10" hidden="1" x14ac:dyDescent="0.25">
      <c r="A29807" t="s">
        <v>86</v>
      </c>
      <c r="B29807" t="s">
        <v>2</v>
      </c>
      <c r="C29807" t="s">
        <v>240</v>
      </c>
      <c r="D29807" t="s">
        <v>224</v>
      </c>
      <c r="E29807" t="s">
        <v>12</v>
      </c>
      <c r="F29807">
        <v>2027</v>
      </c>
      <c r="G29807">
        <v>2.9108034309287798</v>
      </c>
      <c r="H29807">
        <f>IF(J29807="N2O",G29807/About!$A$75,IF('EPA non-CO2 Data'!J29807="CH4",'EPA non-CO2 Data'!G29807/About!$A$73,'EPA non-CO2 Data'!G29807))</f>
        <v>9.7677967480831532E-3</v>
      </c>
      <c r="I29807" s="4" t="str">
        <f>VLOOKUP(CONCATENATE(B29807,C29807,D29807),'EPA Source to Industry Map'!$D$2:$E$35,2,FALSE)</f>
        <v>non-industry</v>
      </c>
      <c r="J29807" s="4" t="str">
        <f t="shared" si="470"/>
        <v>N2O</v>
      </c>
    </row>
    <row r="29808" spans="1:10" hidden="1" x14ac:dyDescent="0.25">
      <c r="A29808" t="s">
        <v>86</v>
      </c>
      <c r="B29808" t="s">
        <v>2</v>
      </c>
      <c r="C29808" t="s">
        <v>240</v>
      </c>
      <c r="D29808" t="s">
        <v>224</v>
      </c>
      <c r="E29808" t="s">
        <v>12</v>
      </c>
      <c r="F29808">
        <v>2028</v>
      </c>
      <c r="G29808">
        <v>2.90239377330784</v>
      </c>
      <c r="H29808">
        <f>IF(J29808="N2O",G29808/About!$A$75,IF('EPA non-CO2 Data'!J29808="CH4",'EPA non-CO2 Data'!G29808/About!$A$73,'EPA non-CO2 Data'!G29808))</f>
        <v>9.7395764204961065E-3</v>
      </c>
      <c r="I29808" s="4" t="str">
        <f>VLOOKUP(CONCATENATE(B29808,C29808,D29808),'EPA Source to Industry Map'!$D$2:$E$35,2,FALSE)</f>
        <v>non-industry</v>
      </c>
      <c r="J29808" s="4" t="str">
        <f t="shared" si="470"/>
        <v>N2O</v>
      </c>
    </row>
    <row r="29809" spans="1:10" hidden="1" x14ac:dyDescent="0.25">
      <c r="A29809" t="s">
        <v>86</v>
      </c>
      <c r="B29809" t="s">
        <v>2</v>
      </c>
      <c r="C29809" t="s">
        <v>240</v>
      </c>
      <c r="D29809" t="s">
        <v>224</v>
      </c>
      <c r="E29809" t="s">
        <v>12</v>
      </c>
      <c r="F29809">
        <v>2029</v>
      </c>
      <c r="G29809">
        <v>2.8939841156869099</v>
      </c>
      <c r="H29809">
        <f>IF(J29809="N2O",G29809/About!$A$75,IF('EPA non-CO2 Data'!J29809="CH4",'EPA non-CO2 Data'!G29809/About!$A$73,'EPA non-CO2 Data'!G29809))</f>
        <v>9.7113560929090945E-3</v>
      </c>
      <c r="I29809" s="4" t="str">
        <f>VLOOKUP(CONCATENATE(B29809,C29809,D29809),'EPA Source to Industry Map'!$D$2:$E$35,2,FALSE)</f>
        <v>non-industry</v>
      </c>
      <c r="J29809" s="4" t="str">
        <f t="shared" si="470"/>
        <v>N2O</v>
      </c>
    </row>
    <row r="29810" spans="1:10" hidden="1" x14ac:dyDescent="0.25">
      <c r="A29810" t="s">
        <v>86</v>
      </c>
      <c r="B29810" t="s">
        <v>2</v>
      </c>
      <c r="C29810" t="s">
        <v>240</v>
      </c>
      <c r="D29810" t="s">
        <v>224</v>
      </c>
      <c r="E29810" t="s">
        <v>12</v>
      </c>
      <c r="F29810">
        <v>2030</v>
      </c>
      <c r="G29810">
        <v>2.8855744580659701</v>
      </c>
      <c r="H29810">
        <f>IF(J29810="N2O",G29810/About!$A$75,IF('EPA non-CO2 Data'!J29810="CH4",'EPA non-CO2 Data'!G29810/About!$A$73,'EPA non-CO2 Data'!G29810))</f>
        <v>9.6831357653220478E-3</v>
      </c>
      <c r="I29810" s="4" t="str">
        <f>VLOOKUP(CONCATENATE(B29810,C29810,D29810),'EPA Source to Industry Map'!$D$2:$E$35,2,FALSE)</f>
        <v>non-industry</v>
      </c>
      <c r="J29810" s="4" t="str">
        <f t="shared" si="470"/>
        <v>N2O</v>
      </c>
    </row>
    <row r="29811" spans="1:10" hidden="1" x14ac:dyDescent="0.25">
      <c r="A29811" t="s">
        <v>86</v>
      </c>
      <c r="B29811" t="s">
        <v>2</v>
      </c>
      <c r="C29811" t="s">
        <v>240</v>
      </c>
      <c r="D29811" t="s">
        <v>224</v>
      </c>
      <c r="E29811" t="s">
        <v>12</v>
      </c>
      <c r="F29811">
        <v>2031</v>
      </c>
      <c r="G29811">
        <v>2.8825859625920698</v>
      </c>
      <c r="H29811">
        <f>IF(J29811="N2O",G29811/About!$A$75,IF('EPA non-CO2 Data'!J29811="CH4",'EPA non-CO2 Data'!G29811/About!$A$73,'EPA non-CO2 Data'!G29811))</f>
        <v>9.6731072570203688E-3</v>
      </c>
      <c r="I29811" s="4" t="str">
        <f>VLOOKUP(CONCATENATE(B29811,C29811,D29811),'EPA Source to Industry Map'!$D$2:$E$35,2,FALSE)</f>
        <v>non-industry</v>
      </c>
      <c r="J29811" s="4" t="str">
        <f t="shared" si="470"/>
        <v>N2O</v>
      </c>
    </row>
    <row r="29812" spans="1:10" hidden="1" x14ac:dyDescent="0.25">
      <c r="A29812" t="s">
        <v>86</v>
      </c>
      <c r="B29812" t="s">
        <v>2</v>
      </c>
      <c r="C29812" t="s">
        <v>240</v>
      </c>
      <c r="D29812" t="s">
        <v>224</v>
      </c>
      <c r="E29812" t="s">
        <v>12</v>
      </c>
      <c r="F29812">
        <v>2032</v>
      </c>
      <c r="G29812">
        <v>2.8795974671181699</v>
      </c>
      <c r="H29812">
        <f>IF(J29812="N2O",G29812/About!$A$75,IF('EPA non-CO2 Data'!J29812="CH4",'EPA non-CO2 Data'!G29812/About!$A$73,'EPA non-CO2 Data'!G29812))</f>
        <v>9.6630787487186915E-3</v>
      </c>
      <c r="I29812" s="4" t="str">
        <f>VLOOKUP(CONCATENATE(B29812,C29812,D29812),'EPA Source to Industry Map'!$D$2:$E$35,2,FALSE)</f>
        <v>non-industry</v>
      </c>
      <c r="J29812" s="4" t="str">
        <f t="shared" si="470"/>
        <v>N2O</v>
      </c>
    </row>
    <row r="29813" spans="1:10" hidden="1" x14ac:dyDescent="0.25">
      <c r="A29813" t="s">
        <v>86</v>
      </c>
      <c r="B29813" t="s">
        <v>2</v>
      </c>
      <c r="C29813" t="s">
        <v>240</v>
      </c>
      <c r="D29813" t="s">
        <v>224</v>
      </c>
      <c r="E29813" t="s">
        <v>12</v>
      </c>
      <c r="F29813">
        <v>2033</v>
      </c>
      <c r="G29813">
        <v>2.8766089716442802</v>
      </c>
      <c r="H29813">
        <f>IF(J29813="N2O",G29813/About!$A$75,IF('EPA non-CO2 Data'!J29813="CH4",'EPA non-CO2 Data'!G29813/About!$A$73,'EPA non-CO2 Data'!G29813))</f>
        <v>9.6530502404170472E-3</v>
      </c>
      <c r="I29813" s="4" t="str">
        <f>VLOOKUP(CONCATENATE(B29813,C29813,D29813),'EPA Source to Industry Map'!$D$2:$E$35,2,FALSE)</f>
        <v>non-industry</v>
      </c>
      <c r="J29813" s="4" t="str">
        <f t="shared" si="470"/>
        <v>N2O</v>
      </c>
    </row>
    <row r="29814" spans="1:10" hidden="1" x14ac:dyDescent="0.25">
      <c r="A29814" t="s">
        <v>86</v>
      </c>
      <c r="B29814" t="s">
        <v>2</v>
      </c>
      <c r="C29814" t="s">
        <v>240</v>
      </c>
      <c r="D29814" t="s">
        <v>224</v>
      </c>
      <c r="E29814" t="s">
        <v>12</v>
      </c>
      <c r="F29814">
        <v>2034</v>
      </c>
      <c r="G29814">
        <v>2.8736204761703799</v>
      </c>
      <c r="H29814">
        <f>IF(J29814="N2O",G29814/About!$A$75,IF('EPA non-CO2 Data'!J29814="CH4",'EPA non-CO2 Data'!G29814/About!$A$73,'EPA non-CO2 Data'!G29814))</f>
        <v>9.6430217321153682E-3</v>
      </c>
      <c r="I29814" s="4" t="str">
        <f>VLOOKUP(CONCATENATE(B29814,C29814,D29814),'EPA Source to Industry Map'!$D$2:$E$35,2,FALSE)</f>
        <v>non-industry</v>
      </c>
      <c r="J29814" s="4" t="str">
        <f t="shared" si="470"/>
        <v>N2O</v>
      </c>
    </row>
    <row r="29815" spans="1:10" hidden="1" x14ac:dyDescent="0.25">
      <c r="A29815" t="s">
        <v>86</v>
      </c>
      <c r="B29815" t="s">
        <v>2</v>
      </c>
      <c r="C29815" t="s">
        <v>240</v>
      </c>
      <c r="D29815" t="s">
        <v>224</v>
      </c>
      <c r="E29815" t="s">
        <v>12</v>
      </c>
      <c r="F29815">
        <v>2035</v>
      </c>
      <c r="G29815">
        <v>2.87063198069648</v>
      </c>
      <c r="H29815">
        <f>IF(J29815="N2O",G29815/About!$A$75,IF('EPA non-CO2 Data'!J29815="CH4",'EPA non-CO2 Data'!G29815/About!$A$73,'EPA non-CO2 Data'!G29815))</f>
        <v>9.632993223813691E-3</v>
      </c>
      <c r="I29815" s="4" t="str">
        <f>VLOOKUP(CONCATENATE(B29815,C29815,D29815),'EPA Source to Industry Map'!$D$2:$E$35,2,FALSE)</f>
        <v>non-industry</v>
      </c>
      <c r="J29815" s="4" t="str">
        <f t="shared" si="470"/>
        <v>N2O</v>
      </c>
    </row>
    <row r="29816" spans="1:10" hidden="1" x14ac:dyDescent="0.25">
      <c r="A29816" t="s">
        <v>86</v>
      </c>
      <c r="B29816" t="s">
        <v>2</v>
      </c>
      <c r="C29816" t="s">
        <v>240</v>
      </c>
      <c r="D29816" t="s">
        <v>224</v>
      </c>
      <c r="E29816" t="s">
        <v>12</v>
      </c>
      <c r="F29816">
        <v>2036</v>
      </c>
      <c r="G29816">
        <v>2.8672521230127499</v>
      </c>
      <c r="H29816">
        <f>IF(J29816="N2O",G29816/About!$A$75,IF('EPA non-CO2 Data'!J29816="CH4",'EPA non-CO2 Data'!G29816/About!$A$73,'EPA non-CO2 Data'!G29816))</f>
        <v>9.6216514195058729E-3</v>
      </c>
      <c r="I29816" s="4" t="str">
        <f>VLOOKUP(CONCATENATE(B29816,C29816,D29816),'EPA Source to Industry Map'!$D$2:$E$35,2,FALSE)</f>
        <v>non-industry</v>
      </c>
      <c r="J29816" s="4" t="str">
        <f t="shared" si="470"/>
        <v>N2O</v>
      </c>
    </row>
    <row r="29817" spans="1:10" hidden="1" x14ac:dyDescent="0.25">
      <c r="A29817" t="s">
        <v>86</v>
      </c>
      <c r="B29817" t="s">
        <v>2</v>
      </c>
      <c r="C29817" t="s">
        <v>240</v>
      </c>
      <c r="D29817" t="s">
        <v>224</v>
      </c>
      <c r="E29817" t="s">
        <v>12</v>
      </c>
      <c r="F29817">
        <v>2037</v>
      </c>
      <c r="G29817">
        <v>2.8638722653290198</v>
      </c>
      <c r="H29817">
        <f>IF(J29817="N2O",G29817/About!$A$75,IF('EPA non-CO2 Data'!J29817="CH4",'EPA non-CO2 Data'!G29817/About!$A$73,'EPA non-CO2 Data'!G29817))</f>
        <v>9.6103096151980531E-3</v>
      </c>
      <c r="I29817" s="4" t="str">
        <f>VLOOKUP(CONCATENATE(B29817,C29817,D29817),'EPA Source to Industry Map'!$D$2:$E$35,2,FALSE)</f>
        <v>non-industry</v>
      </c>
      <c r="J29817" s="4" t="str">
        <f t="shared" si="470"/>
        <v>N2O</v>
      </c>
    </row>
    <row r="29818" spans="1:10" hidden="1" x14ac:dyDescent="0.25">
      <c r="A29818" t="s">
        <v>86</v>
      </c>
      <c r="B29818" t="s">
        <v>2</v>
      </c>
      <c r="C29818" t="s">
        <v>240</v>
      </c>
      <c r="D29818" t="s">
        <v>224</v>
      </c>
      <c r="E29818" t="s">
        <v>12</v>
      </c>
      <c r="F29818">
        <v>2038</v>
      </c>
      <c r="G29818">
        <v>2.8604924076452898</v>
      </c>
      <c r="H29818">
        <f>IF(J29818="N2O",G29818/About!$A$75,IF('EPA non-CO2 Data'!J29818="CH4",'EPA non-CO2 Data'!G29818/About!$A$73,'EPA non-CO2 Data'!G29818))</f>
        <v>9.5989678108902333E-3</v>
      </c>
      <c r="I29818" s="4" t="str">
        <f>VLOOKUP(CONCATENATE(B29818,C29818,D29818),'EPA Source to Industry Map'!$D$2:$E$35,2,FALSE)</f>
        <v>non-industry</v>
      </c>
      <c r="J29818" s="4" t="str">
        <f t="shared" si="470"/>
        <v>N2O</v>
      </c>
    </row>
    <row r="29819" spans="1:10" hidden="1" x14ac:dyDescent="0.25">
      <c r="A29819" t="s">
        <v>86</v>
      </c>
      <c r="B29819" t="s">
        <v>2</v>
      </c>
      <c r="C29819" t="s">
        <v>240</v>
      </c>
      <c r="D29819" t="s">
        <v>224</v>
      </c>
      <c r="E29819" t="s">
        <v>12</v>
      </c>
      <c r="F29819">
        <v>2039</v>
      </c>
      <c r="G29819">
        <v>2.8571125499615699</v>
      </c>
      <c r="H29819">
        <f>IF(J29819="N2O",G29819/About!$A$75,IF('EPA non-CO2 Data'!J29819="CH4",'EPA non-CO2 Data'!G29819/About!$A$73,'EPA non-CO2 Data'!G29819))</f>
        <v>9.58762600658245E-3</v>
      </c>
      <c r="I29819" s="4" t="str">
        <f>VLOOKUP(CONCATENATE(B29819,C29819,D29819),'EPA Source to Industry Map'!$D$2:$E$35,2,FALSE)</f>
        <v>non-industry</v>
      </c>
      <c r="J29819" s="4" t="str">
        <f t="shared" si="470"/>
        <v>N2O</v>
      </c>
    </row>
    <row r="29820" spans="1:10" hidden="1" x14ac:dyDescent="0.25">
      <c r="A29820" t="s">
        <v>86</v>
      </c>
      <c r="B29820" t="s">
        <v>2</v>
      </c>
      <c r="C29820" t="s">
        <v>240</v>
      </c>
      <c r="D29820" t="s">
        <v>224</v>
      </c>
      <c r="E29820" t="s">
        <v>12</v>
      </c>
      <c r="F29820">
        <v>2040</v>
      </c>
      <c r="G29820">
        <v>2.8537326922778399</v>
      </c>
      <c r="H29820">
        <f>IF(J29820="N2O",G29820/About!$A$75,IF('EPA non-CO2 Data'!J29820="CH4",'EPA non-CO2 Data'!G29820/About!$A$73,'EPA non-CO2 Data'!G29820))</f>
        <v>9.5762842022746302E-3</v>
      </c>
      <c r="I29820" s="4" t="str">
        <f>VLOOKUP(CONCATENATE(B29820,C29820,D29820),'EPA Source to Industry Map'!$D$2:$E$35,2,FALSE)</f>
        <v>non-industry</v>
      </c>
      <c r="J29820" s="4" t="str">
        <f t="shared" si="470"/>
        <v>N2O</v>
      </c>
    </row>
    <row r="29821" spans="1:10" hidden="1" x14ac:dyDescent="0.25">
      <c r="A29821" t="s">
        <v>86</v>
      </c>
      <c r="B29821" t="s">
        <v>2</v>
      </c>
      <c r="C29821" t="s">
        <v>240</v>
      </c>
      <c r="D29821" t="s">
        <v>224</v>
      </c>
      <c r="E29821" t="s">
        <v>12</v>
      </c>
      <c r="F29821">
        <v>2041</v>
      </c>
      <c r="G29821">
        <v>2.84685804615434</v>
      </c>
      <c r="H29821">
        <f>IF(J29821="N2O",G29821/About!$A$75,IF('EPA non-CO2 Data'!J29821="CH4",'EPA non-CO2 Data'!G29821/About!$A$73,'EPA non-CO2 Data'!G29821))</f>
        <v>9.5532149199810071E-3</v>
      </c>
      <c r="I29821" s="4" t="str">
        <f>VLOOKUP(CONCATENATE(B29821,C29821,D29821),'EPA Source to Industry Map'!$D$2:$E$35,2,FALSE)</f>
        <v>non-industry</v>
      </c>
      <c r="J29821" s="4" t="str">
        <f t="shared" si="470"/>
        <v>N2O</v>
      </c>
    </row>
    <row r="29822" spans="1:10" hidden="1" x14ac:dyDescent="0.25">
      <c r="A29822" t="s">
        <v>86</v>
      </c>
      <c r="B29822" t="s">
        <v>2</v>
      </c>
      <c r="C29822" t="s">
        <v>240</v>
      </c>
      <c r="D29822" t="s">
        <v>224</v>
      </c>
      <c r="E29822" t="s">
        <v>12</v>
      </c>
      <c r="F29822">
        <v>2042</v>
      </c>
      <c r="G29822">
        <v>2.8399834000308499</v>
      </c>
      <c r="H29822">
        <f>IF(J29822="N2O",G29822/About!$A$75,IF('EPA non-CO2 Data'!J29822="CH4",'EPA non-CO2 Data'!G29822/About!$A$73,'EPA non-CO2 Data'!G29822))</f>
        <v>9.5301456376874153E-3</v>
      </c>
      <c r="I29822" s="4" t="str">
        <f>VLOOKUP(CONCATENATE(B29822,C29822,D29822),'EPA Source to Industry Map'!$D$2:$E$35,2,FALSE)</f>
        <v>non-industry</v>
      </c>
      <c r="J29822" s="4" t="str">
        <f t="shared" si="470"/>
        <v>N2O</v>
      </c>
    </row>
    <row r="29823" spans="1:10" hidden="1" x14ac:dyDescent="0.25">
      <c r="A29823" t="s">
        <v>86</v>
      </c>
      <c r="B29823" t="s">
        <v>2</v>
      </c>
      <c r="C29823" t="s">
        <v>240</v>
      </c>
      <c r="D29823" t="s">
        <v>224</v>
      </c>
      <c r="E29823" t="s">
        <v>12</v>
      </c>
      <c r="F29823">
        <v>2043</v>
      </c>
      <c r="G29823">
        <v>2.8331087539073501</v>
      </c>
      <c r="H29823">
        <f>IF(J29823="N2O",G29823/About!$A$75,IF('EPA non-CO2 Data'!J29823="CH4",'EPA non-CO2 Data'!G29823/About!$A$73,'EPA non-CO2 Data'!G29823))</f>
        <v>9.5070763553937922E-3</v>
      </c>
      <c r="I29823" s="4" t="str">
        <f>VLOOKUP(CONCATENATE(B29823,C29823,D29823),'EPA Source to Industry Map'!$D$2:$E$35,2,FALSE)</f>
        <v>non-industry</v>
      </c>
      <c r="J29823" s="4" t="str">
        <f t="shared" si="470"/>
        <v>N2O</v>
      </c>
    </row>
    <row r="29824" spans="1:10" hidden="1" x14ac:dyDescent="0.25">
      <c r="A29824" t="s">
        <v>86</v>
      </c>
      <c r="B29824" t="s">
        <v>2</v>
      </c>
      <c r="C29824" t="s">
        <v>240</v>
      </c>
      <c r="D29824" t="s">
        <v>224</v>
      </c>
      <c r="E29824" t="s">
        <v>12</v>
      </c>
      <c r="F29824">
        <v>2044</v>
      </c>
      <c r="G29824">
        <v>2.82623410778386</v>
      </c>
      <c r="H29824">
        <f>IF(J29824="N2O",G29824/About!$A$75,IF('EPA non-CO2 Data'!J29824="CH4",'EPA non-CO2 Data'!G29824/About!$A$73,'EPA non-CO2 Data'!G29824))</f>
        <v>9.4840070731002004E-3</v>
      </c>
      <c r="I29824" s="4" t="str">
        <f>VLOOKUP(CONCATENATE(B29824,C29824,D29824),'EPA Source to Industry Map'!$D$2:$E$35,2,FALSE)</f>
        <v>non-industry</v>
      </c>
      <c r="J29824" s="4" t="str">
        <f t="shared" si="470"/>
        <v>N2O</v>
      </c>
    </row>
    <row r="29825" spans="1:10" hidden="1" x14ac:dyDescent="0.25">
      <c r="A29825" t="s">
        <v>86</v>
      </c>
      <c r="B29825" t="s">
        <v>2</v>
      </c>
      <c r="C29825" t="s">
        <v>240</v>
      </c>
      <c r="D29825" t="s">
        <v>224</v>
      </c>
      <c r="E29825" t="s">
        <v>12</v>
      </c>
      <c r="F29825">
        <v>2045</v>
      </c>
      <c r="G29825">
        <v>2.8193594616603699</v>
      </c>
      <c r="H29825">
        <f>IF(J29825="N2O",G29825/About!$A$75,IF('EPA non-CO2 Data'!J29825="CH4",'EPA non-CO2 Data'!G29825/About!$A$73,'EPA non-CO2 Data'!G29825))</f>
        <v>9.4609377908066103E-3</v>
      </c>
      <c r="I29825" s="4" t="str">
        <f>VLOOKUP(CONCATENATE(B29825,C29825,D29825),'EPA Source to Industry Map'!$D$2:$E$35,2,FALSE)</f>
        <v>non-industry</v>
      </c>
      <c r="J29825" s="4" t="str">
        <f t="shared" si="470"/>
        <v>N2O</v>
      </c>
    </row>
    <row r="29826" spans="1:10" hidden="1" x14ac:dyDescent="0.25">
      <c r="A29826" t="s">
        <v>86</v>
      </c>
      <c r="B29826" t="s">
        <v>2</v>
      </c>
      <c r="C29826" t="s">
        <v>240</v>
      </c>
      <c r="D29826" t="s">
        <v>224</v>
      </c>
      <c r="E29826" t="s">
        <v>12</v>
      </c>
      <c r="F29826">
        <v>2046</v>
      </c>
      <c r="G29826">
        <v>2.8175239294624301</v>
      </c>
      <c r="H29826">
        <f>IF(J29826="N2O",G29826/About!$A$75,IF('EPA non-CO2 Data'!J29826="CH4",'EPA non-CO2 Data'!G29826/About!$A$73,'EPA non-CO2 Data'!G29826))</f>
        <v>9.4547782867866782E-3</v>
      </c>
      <c r="I29826" s="4" t="str">
        <f>VLOOKUP(CONCATENATE(B29826,C29826,D29826),'EPA Source to Industry Map'!$D$2:$E$35,2,FALSE)</f>
        <v>non-industry</v>
      </c>
      <c r="J29826" s="4" t="str">
        <f t="shared" si="470"/>
        <v>N2O</v>
      </c>
    </row>
    <row r="29827" spans="1:10" hidden="1" x14ac:dyDescent="0.25">
      <c r="A29827" t="s">
        <v>86</v>
      </c>
      <c r="B29827" t="s">
        <v>2</v>
      </c>
      <c r="C29827" t="s">
        <v>240</v>
      </c>
      <c r="D29827" t="s">
        <v>224</v>
      </c>
      <c r="E29827" t="s">
        <v>12</v>
      </c>
      <c r="F29827">
        <v>2047</v>
      </c>
      <c r="G29827">
        <v>2.8156883972644899</v>
      </c>
      <c r="H29827">
        <f>IF(J29827="N2O",G29827/About!$A$75,IF('EPA non-CO2 Data'!J29827="CH4",'EPA non-CO2 Data'!G29827/About!$A$73,'EPA non-CO2 Data'!G29827))</f>
        <v>9.4486187827667444E-3</v>
      </c>
      <c r="I29827" s="4" t="str">
        <f>VLOOKUP(CONCATENATE(B29827,C29827,D29827),'EPA Source to Industry Map'!$D$2:$E$35,2,FALSE)</f>
        <v>non-industry</v>
      </c>
      <c r="J29827" s="4" t="str">
        <f t="shared" si="470"/>
        <v>N2O</v>
      </c>
    </row>
    <row r="29828" spans="1:10" hidden="1" x14ac:dyDescent="0.25">
      <c r="A29828" t="s">
        <v>86</v>
      </c>
      <c r="B29828" t="s">
        <v>2</v>
      </c>
      <c r="C29828" t="s">
        <v>240</v>
      </c>
      <c r="D29828" t="s">
        <v>224</v>
      </c>
      <c r="E29828" t="s">
        <v>12</v>
      </c>
      <c r="F29828">
        <v>2048</v>
      </c>
      <c r="G29828">
        <v>2.8138528650665502</v>
      </c>
      <c r="H29828">
        <f>IF(J29828="N2O",G29828/About!$A$75,IF('EPA non-CO2 Data'!J29828="CH4",'EPA non-CO2 Data'!G29828/About!$A$73,'EPA non-CO2 Data'!G29828))</f>
        <v>9.4424592787468124E-3</v>
      </c>
      <c r="I29828" s="4" t="str">
        <f>VLOOKUP(CONCATENATE(B29828,C29828,D29828),'EPA Source to Industry Map'!$D$2:$E$35,2,FALSE)</f>
        <v>non-industry</v>
      </c>
      <c r="J29828" s="4" t="str">
        <f t="shared" si="470"/>
        <v>N2O</v>
      </c>
    </row>
    <row r="29829" spans="1:10" hidden="1" x14ac:dyDescent="0.25">
      <c r="A29829" t="s">
        <v>86</v>
      </c>
      <c r="B29829" t="s">
        <v>2</v>
      </c>
      <c r="C29829" t="s">
        <v>240</v>
      </c>
      <c r="D29829" t="s">
        <v>224</v>
      </c>
      <c r="E29829" t="s">
        <v>12</v>
      </c>
      <c r="F29829">
        <v>2049</v>
      </c>
      <c r="G29829">
        <v>2.81201733286861</v>
      </c>
      <c r="H29829">
        <f>IF(J29829="N2O",G29829/About!$A$75,IF('EPA non-CO2 Data'!J29829="CH4",'EPA non-CO2 Data'!G29829/About!$A$73,'EPA non-CO2 Data'!G29829))</f>
        <v>9.4362997747268786E-3</v>
      </c>
      <c r="I29829" s="4" t="str">
        <f>VLOOKUP(CONCATENATE(B29829,C29829,D29829),'EPA Source to Industry Map'!$D$2:$E$35,2,FALSE)</f>
        <v>non-industry</v>
      </c>
      <c r="J29829" s="4" t="str">
        <f t="shared" si="470"/>
        <v>N2O</v>
      </c>
    </row>
    <row r="29830" spans="1:10" hidden="1" x14ac:dyDescent="0.25">
      <c r="A29830" t="s">
        <v>86</v>
      </c>
      <c r="B29830" t="s">
        <v>2</v>
      </c>
      <c r="C29830" t="s">
        <v>240</v>
      </c>
      <c r="D29830" t="s">
        <v>224</v>
      </c>
      <c r="E29830" t="s">
        <v>12</v>
      </c>
      <c r="F29830">
        <v>2050</v>
      </c>
      <c r="G29830">
        <v>2.81018180067066</v>
      </c>
      <c r="H29830">
        <f>IF(J29830="N2O",G29830/About!$A$75,IF('EPA non-CO2 Data'!J29830="CH4",'EPA non-CO2 Data'!G29830/About!$A$73,'EPA non-CO2 Data'!G29830))</f>
        <v>9.4301402707069135E-3</v>
      </c>
      <c r="I29830" s="4" t="str">
        <f>VLOOKUP(CONCATENATE(B29830,C29830,D29830),'EPA Source to Industry Map'!$D$2:$E$35,2,FALSE)</f>
        <v>non-industry</v>
      </c>
      <c r="J29830" s="4" t="str">
        <f t="shared" si="470"/>
        <v>N2O</v>
      </c>
    </row>
    <row r="29831" spans="1:10" hidden="1" x14ac:dyDescent="0.25">
      <c r="A29831" t="s">
        <v>86</v>
      </c>
      <c r="B29831" t="s">
        <v>3</v>
      </c>
      <c r="C29831" t="s">
        <v>249</v>
      </c>
      <c r="D29831" t="s">
        <v>250</v>
      </c>
      <c r="E29831" t="s">
        <v>14</v>
      </c>
      <c r="F29831">
        <v>1990</v>
      </c>
      <c r="G29831">
        <v>3.56713980354515</v>
      </c>
      <c r="H29831">
        <f>IF(J29831="N2O",G29831/About!$A$75,IF('EPA non-CO2 Data'!J29831="CH4",'EPA non-CO2 Data'!G29831/About!$A$73,'EPA non-CO2 Data'!G29831))</f>
        <v>3.56713980354515</v>
      </c>
      <c r="I29831" s="4" t="str">
        <f>VLOOKUP(CONCATENATE(B29831,C29831,D29831),'EPA Source to Industry Map'!$D$2:$E$35,2,FALSE)</f>
        <v>chemicals 20</v>
      </c>
      <c r="J29831" s="4" t="str">
        <f t="shared" si="470"/>
        <v>F-gases</v>
      </c>
    </row>
    <row r="29832" spans="1:10" hidden="1" x14ac:dyDescent="0.25">
      <c r="A29832" t="s">
        <v>86</v>
      </c>
      <c r="B29832" t="s">
        <v>3</v>
      </c>
      <c r="C29832" t="s">
        <v>249</v>
      </c>
      <c r="D29832" t="s">
        <v>250</v>
      </c>
      <c r="E29832" t="s">
        <v>14</v>
      </c>
      <c r="F29832">
        <v>1991</v>
      </c>
      <c r="G29832">
        <v>3.1416032009364501</v>
      </c>
      <c r="H29832">
        <f>IF(J29832="N2O",G29832/About!$A$75,IF('EPA non-CO2 Data'!J29832="CH4",'EPA non-CO2 Data'!G29832/About!$A$73,'EPA non-CO2 Data'!G29832))</f>
        <v>3.1416032009364501</v>
      </c>
      <c r="I29832" s="4" t="str">
        <f>VLOOKUP(CONCATENATE(B29832,C29832,D29832),'EPA Source to Industry Map'!$D$2:$E$35,2,FALSE)</f>
        <v>chemicals 20</v>
      </c>
      <c r="J29832" s="4" t="str">
        <f t="shared" si="470"/>
        <v>F-gases</v>
      </c>
    </row>
    <row r="29833" spans="1:10" hidden="1" x14ac:dyDescent="0.25">
      <c r="A29833" t="s">
        <v>86</v>
      </c>
      <c r="B29833" t="s">
        <v>3</v>
      </c>
      <c r="C29833" t="s">
        <v>249</v>
      </c>
      <c r="D29833" t="s">
        <v>250</v>
      </c>
      <c r="E29833" t="s">
        <v>14</v>
      </c>
      <c r="F29833">
        <v>1992</v>
      </c>
      <c r="G29833">
        <v>3.3445342339130399</v>
      </c>
      <c r="H29833">
        <f>IF(J29833="N2O",G29833/About!$A$75,IF('EPA non-CO2 Data'!J29833="CH4",'EPA non-CO2 Data'!G29833/About!$A$73,'EPA non-CO2 Data'!G29833))</f>
        <v>3.3445342339130399</v>
      </c>
      <c r="I29833" s="4" t="str">
        <f>VLOOKUP(CONCATENATE(B29833,C29833,D29833),'EPA Source to Industry Map'!$D$2:$E$35,2,FALSE)</f>
        <v>chemicals 20</v>
      </c>
      <c r="J29833" s="4" t="str">
        <f t="shared" si="470"/>
        <v>F-gases</v>
      </c>
    </row>
    <row r="29834" spans="1:10" hidden="1" x14ac:dyDescent="0.25">
      <c r="A29834" t="s">
        <v>86</v>
      </c>
      <c r="B29834" t="s">
        <v>3</v>
      </c>
      <c r="C29834" t="s">
        <v>249</v>
      </c>
      <c r="D29834" t="s">
        <v>250</v>
      </c>
      <c r="E29834" t="s">
        <v>14</v>
      </c>
      <c r="F29834">
        <v>1993</v>
      </c>
      <c r="G29834">
        <v>2.91565704548495</v>
      </c>
      <c r="H29834">
        <f>IF(J29834="N2O",G29834/About!$A$75,IF('EPA non-CO2 Data'!J29834="CH4",'EPA non-CO2 Data'!G29834/About!$A$73,'EPA non-CO2 Data'!G29834))</f>
        <v>2.91565704548495</v>
      </c>
      <c r="I29834" s="4" t="str">
        <f>VLOOKUP(CONCATENATE(B29834,C29834,D29834),'EPA Source to Industry Map'!$D$2:$E$35,2,FALSE)</f>
        <v>chemicals 20</v>
      </c>
      <c r="J29834" s="4" t="str">
        <f t="shared" si="470"/>
        <v>F-gases</v>
      </c>
    </row>
    <row r="29835" spans="1:10" hidden="1" x14ac:dyDescent="0.25">
      <c r="A29835" t="s">
        <v>86</v>
      </c>
      <c r="B29835" t="s">
        <v>3</v>
      </c>
      <c r="C29835" t="s">
        <v>249</v>
      </c>
      <c r="D29835" t="s">
        <v>250</v>
      </c>
      <c r="E29835" t="s">
        <v>14</v>
      </c>
      <c r="F29835">
        <v>1994</v>
      </c>
      <c r="G29835">
        <v>2.4964192188628802</v>
      </c>
      <c r="H29835">
        <f>IF(J29835="N2O",G29835/About!$A$75,IF('EPA non-CO2 Data'!J29835="CH4",'EPA non-CO2 Data'!G29835/About!$A$73,'EPA non-CO2 Data'!G29835))</f>
        <v>2.4964192188628802</v>
      </c>
      <c r="I29835" s="4" t="str">
        <f>VLOOKUP(CONCATENATE(B29835,C29835,D29835),'EPA Source to Industry Map'!$D$2:$E$35,2,FALSE)</f>
        <v>chemicals 20</v>
      </c>
      <c r="J29835" s="4" t="str">
        <f t="shared" si="470"/>
        <v>F-gases</v>
      </c>
    </row>
    <row r="29836" spans="1:10" hidden="1" x14ac:dyDescent="0.25">
      <c r="A29836" t="s">
        <v>86</v>
      </c>
      <c r="B29836" t="s">
        <v>3</v>
      </c>
      <c r="C29836" t="s">
        <v>249</v>
      </c>
      <c r="D29836" t="s">
        <v>250</v>
      </c>
      <c r="E29836" t="s">
        <v>14</v>
      </c>
      <c r="F29836">
        <v>1995</v>
      </c>
      <c r="G29836">
        <v>2.1029424381939799</v>
      </c>
      <c r="H29836">
        <f>IF(J29836="N2O",G29836/About!$A$75,IF('EPA non-CO2 Data'!J29836="CH4",'EPA non-CO2 Data'!G29836/About!$A$73,'EPA non-CO2 Data'!G29836))</f>
        <v>2.1029424381939799</v>
      </c>
      <c r="I29836" s="4" t="str">
        <f>VLOOKUP(CONCATENATE(B29836,C29836,D29836),'EPA Source to Industry Map'!$D$2:$E$35,2,FALSE)</f>
        <v>chemicals 20</v>
      </c>
      <c r="J29836" s="4" t="str">
        <f t="shared" si="470"/>
        <v>F-gases</v>
      </c>
    </row>
    <row r="29837" spans="1:10" hidden="1" x14ac:dyDescent="0.25">
      <c r="A29837" t="s">
        <v>86</v>
      </c>
      <c r="B29837" t="s">
        <v>3</v>
      </c>
      <c r="C29837" t="s">
        <v>249</v>
      </c>
      <c r="D29837" t="s">
        <v>250</v>
      </c>
      <c r="E29837" t="s">
        <v>14</v>
      </c>
      <c r="F29837">
        <v>1996</v>
      </c>
      <c r="G29837">
        <v>1.7945457274916301</v>
      </c>
      <c r="H29837">
        <f>IF(J29837="N2O",G29837/About!$A$75,IF('EPA non-CO2 Data'!J29837="CH4",'EPA non-CO2 Data'!G29837/About!$A$73,'EPA non-CO2 Data'!G29837))</f>
        <v>1.7945457274916301</v>
      </c>
      <c r="I29837" s="4" t="str">
        <f>VLOOKUP(CONCATENATE(B29837,C29837,D29837),'EPA Source to Industry Map'!$D$2:$E$35,2,FALSE)</f>
        <v>chemicals 20</v>
      </c>
      <c r="J29837" s="4" t="str">
        <f t="shared" si="470"/>
        <v>F-gases</v>
      </c>
    </row>
    <row r="29838" spans="1:10" hidden="1" x14ac:dyDescent="0.25">
      <c r="A29838" t="s">
        <v>86</v>
      </c>
      <c r="B29838" t="s">
        <v>3</v>
      </c>
      <c r="C29838" t="s">
        <v>249</v>
      </c>
      <c r="D29838" t="s">
        <v>250</v>
      </c>
      <c r="E29838" t="s">
        <v>14</v>
      </c>
      <c r="F29838">
        <v>1997</v>
      </c>
      <c r="G29838">
        <v>1.8427658708361201</v>
      </c>
      <c r="H29838">
        <f>IF(J29838="N2O",G29838/About!$A$75,IF('EPA non-CO2 Data'!J29838="CH4",'EPA non-CO2 Data'!G29838/About!$A$73,'EPA non-CO2 Data'!G29838))</f>
        <v>1.8427658708361201</v>
      </c>
      <c r="I29838" s="4" t="str">
        <f>VLOOKUP(CONCATENATE(B29838,C29838,D29838),'EPA Source to Industry Map'!$D$2:$E$35,2,FALSE)</f>
        <v>chemicals 20</v>
      </c>
      <c r="J29838" s="4" t="str">
        <f t="shared" si="470"/>
        <v>F-gases</v>
      </c>
    </row>
    <row r="29839" spans="1:10" hidden="1" x14ac:dyDescent="0.25">
      <c r="A29839" t="s">
        <v>86</v>
      </c>
      <c r="B29839" t="s">
        <v>3</v>
      </c>
      <c r="C29839" t="s">
        <v>249</v>
      </c>
      <c r="D29839" t="s">
        <v>250</v>
      </c>
      <c r="E29839" t="s">
        <v>14</v>
      </c>
      <c r="F29839">
        <v>1998</v>
      </c>
      <c r="G29839">
        <v>2.3405158034782598</v>
      </c>
      <c r="H29839">
        <f>IF(J29839="N2O",G29839/About!$A$75,IF('EPA non-CO2 Data'!J29839="CH4",'EPA non-CO2 Data'!G29839/About!$A$73,'EPA non-CO2 Data'!G29839))</f>
        <v>2.3405158034782598</v>
      </c>
      <c r="I29839" s="4" t="str">
        <f>VLOOKUP(CONCATENATE(B29839,C29839,D29839),'EPA Source to Industry Map'!$D$2:$E$35,2,FALSE)</f>
        <v>chemicals 20</v>
      </c>
      <c r="J29839" s="4" t="str">
        <f t="shared" si="470"/>
        <v>F-gases</v>
      </c>
    </row>
    <row r="29840" spans="1:10" hidden="1" x14ac:dyDescent="0.25">
      <c r="A29840" t="s">
        <v>86</v>
      </c>
      <c r="B29840" t="s">
        <v>3</v>
      </c>
      <c r="C29840" t="s">
        <v>249</v>
      </c>
      <c r="D29840" t="s">
        <v>250</v>
      </c>
      <c r="E29840" t="s">
        <v>14</v>
      </c>
      <c r="F29840">
        <v>1999</v>
      </c>
      <c r="G29840">
        <v>3.1148382785953102</v>
      </c>
      <c r="H29840">
        <f>IF(J29840="N2O",G29840/About!$A$75,IF('EPA non-CO2 Data'!J29840="CH4",'EPA non-CO2 Data'!G29840/About!$A$73,'EPA non-CO2 Data'!G29840))</f>
        <v>3.1148382785953102</v>
      </c>
      <c r="I29840" s="4" t="str">
        <f>VLOOKUP(CONCATENATE(B29840,C29840,D29840),'EPA Source to Industry Map'!$D$2:$E$35,2,FALSE)</f>
        <v>chemicals 20</v>
      </c>
      <c r="J29840" s="4" t="str">
        <f t="shared" si="470"/>
        <v>F-gases</v>
      </c>
    </row>
    <row r="29841" spans="1:10" hidden="1" x14ac:dyDescent="0.25">
      <c r="A29841" t="s">
        <v>86</v>
      </c>
      <c r="B29841" t="s">
        <v>3</v>
      </c>
      <c r="C29841" t="s">
        <v>249</v>
      </c>
      <c r="D29841" t="s">
        <v>250</v>
      </c>
      <c r="E29841" t="s">
        <v>14</v>
      </c>
      <c r="F29841">
        <v>2000</v>
      </c>
      <c r="G29841">
        <v>1.92197010655518</v>
      </c>
      <c r="H29841">
        <f>IF(J29841="N2O",G29841/About!$A$75,IF('EPA non-CO2 Data'!J29841="CH4",'EPA non-CO2 Data'!G29841/About!$A$73,'EPA non-CO2 Data'!G29841))</f>
        <v>1.92197010655518</v>
      </c>
      <c r="I29841" s="4" t="str">
        <f>VLOOKUP(CONCATENATE(B29841,C29841,D29841),'EPA Source to Industry Map'!$D$2:$E$35,2,FALSE)</f>
        <v>chemicals 20</v>
      </c>
      <c r="J29841" s="4" t="str">
        <f t="shared" si="470"/>
        <v>F-gases</v>
      </c>
    </row>
    <row r="29842" spans="1:10" hidden="1" x14ac:dyDescent="0.25">
      <c r="A29842" t="s">
        <v>86</v>
      </c>
      <c r="B29842" t="s">
        <v>3</v>
      </c>
      <c r="C29842" t="s">
        <v>249</v>
      </c>
      <c r="D29842" t="s">
        <v>250</v>
      </c>
      <c r="E29842" t="s">
        <v>14</v>
      </c>
      <c r="F29842">
        <v>2001</v>
      </c>
      <c r="G29842">
        <v>1.5018253779264199</v>
      </c>
      <c r="H29842">
        <f>IF(J29842="N2O",G29842/About!$A$75,IF('EPA non-CO2 Data'!J29842="CH4",'EPA non-CO2 Data'!G29842/About!$A$73,'EPA non-CO2 Data'!G29842))</f>
        <v>1.5018253779264199</v>
      </c>
      <c r="I29842" s="4" t="str">
        <f>VLOOKUP(CONCATENATE(B29842,C29842,D29842),'EPA Source to Industry Map'!$D$2:$E$35,2,FALSE)</f>
        <v>chemicals 20</v>
      </c>
      <c r="J29842" s="4" t="str">
        <f t="shared" si="470"/>
        <v>F-gases</v>
      </c>
    </row>
    <row r="29843" spans="1:10" hidden="1" x14ac:dyDescent="0.25">
      <c r="A29843" t="s">
        <v>86</v>
      </c>
      <c r="B29843" t="s">
        <v>3</v>
      </c>
      <c r="C29843" t="s">
        <v>249</v>
      </c>
      <c r="D29843" t="s">
        <v>250</v>
      </c>
      <c r="E29843" t="s">
        <v>14</v>
      </c>
      <c r="F29843">
        <v>2002</v>
      </c>
      <c r="G29843">
        <v>3.0014853930434802</v>
      </c>
      <c r="H29843">
        <f>IF(J29843="N2O",G29843/About!$A$75,IF('EPA non-CO2 Data'!J29843="CH4",'EPA non-CO2 Data'!G29843/About!$A$73,'EPA non-CO2 Data'!G29843))</f>
        <v>3.0014853930434802</v>
      </c>
      <c r="I29843" s="4" t="str">
        <f>VLOOKUP(CONCATENATE(B29843,C29843,D29843),'EPA Source to Industry Map'!$D$2:$E$35,2,FALSE)</f>
        <v>chemicals 20</v>
      </c>
      <c r="J29843" s="4" t="str">
        <f t="shared" si="470"/>
        <v>F-gases</v>
      </c>
    </row>
    <row r="29844" spans="1:10" hidden="1" x14ac:dyDescent="0.25">
      <c r="A29844" t="s">
        <v>86</v>
      </c>
      <c r="B29844" t="s">
        <v>3</v>
      </c>
      <c r="C29844" t="s">
        <v>249</v>
      </c>
      <c r="D29844" t="s">
        <v>250</v>
      </c>
      <c r="E29844" t="s">
        <v>14</v>
      </c>
      <c r="F29844">
        <v>2003</v>
      </c>
      <c r="G29844">
        <v>2.5578024496321099</v>
      </c>
      <c r="H29844">
        <f>IF(J29844="N2O",G29844/About!$A$75,IF('EPA non-CO2 Data'!J29844="CH4",'EPA non-CO2 Data'!G29844/About!$A$73,'EPA non-CO2 Data'!G29844))</f>
        <v>2.5578024496321099</v>
      </c>
      <c r="I29844" s="4" t="str">
        <f>VLOOKUP(CONCATENATE(B29844,C29844,D29844),'EPA Source to Industry Map'!$D$2:$E$35,2,FALSE)</f>
        <v>chemicals 20</v>
      </c>
      <c r="J29844" s="4" t="str">
        <f t="shared" si="470"/>
        <v>F-gases</v>
      </c>
    </row>
    <row r="29845" spans="1:10" hidden="1" x14ac:dyDescent="0.25">
      <c r="A29845" t="s">
        <v>86</v>
      </c>
      <c r="B29845" t="s">
        <v>3</v>
      </c>
      <c r="C29845" t="s">
        <v>249</v>
      </c>
      <c r="D29845" t="s">
        <v>250</v>
      </c>
      <c r="E29845" t="s">
        <v>14</v>
      </c>
      <c r="F29845">
        <v>2004</v>
      </c>
      <c r="G29845">
        <v>1.4712189458194</v>
      </c>
      <c r="H29845">
        <f>IF(J29845="N2O",G29845/About!$A$75,IF('EPA non-CO2 Data'!J29845="CH4",'EPA non-CO2 Data'!G29845/About!$A$73,'EPA non-CO2 Data'!G29845))</f>
        <v>1.4712189458194</v>
      </c>
      <c r="I29845" s="4" t="str">
        <f>VLOOKUP(CONCATENATE(B29845,C29845,D29845),'EPA Source to Industry Map'!$D$2:$E$35,2,FALSE)</f>
        <v>chemicals 20</v>
      </c>
      <c r="J29845" s="4" t="str">
        <f t="shared" si="470"/>
        <v>F-gases</v>
      </c>
    </row>
    <row r="29846" spans="1:10" hidden="1" x14ac:dyDescent="0.25">
      <c r="A29846" t="s">
        <v>86</v>
      </c>
      <c r="B29846" t="s">
        <v>3</v>
      </c>
      <c r="C29846" t="s">
        <v>249</v>
      </c>
      <c r="D29846" t="s">
        <v>250</v>
      </c>
      <c r="E29846" t="s">
        <v>14</v>
      </c>
      <c r="F29846">
        <v>2005</v>
      </c>
      <c r="G29846">
        <v>0.82967587452000002</v>
      </c>
      <c r="H29846">
        <f>IF(J29846="N2O",G29846/About!$A$75,IF('EPA non-CO2 Data'!J29846="CH4",'EPA non-CO2 Data'!G29846/About!$A$73,'EPA non-CO2 Data'!G29846))</f>
        <v>0.82967587452000002</v>
      </c>
      <c r="I29846" s="4" t="str">
        <f>VLOOKUP(CONCATENATE(B29846,C29846,D29846),'EPA Source to Industry Map'!$D$2:$E$35,2,FALSE)</f>
        <v>chemicals 20</v>
      </c>
      <c r="J29846" s="4" t="str">
        <f t="shared" si="470"/>
        <v>F-gases</v>
      </c>
    </row>
    <row r="29847" spans="1:10" hidden="1" x14ac:dyDescent="0.25">
      <c r="A29847" t="s">
        <v>86</v>
      </c>
      <c r="B29847" t="s">
        <v>3</v>
      </c>
      <c r="C29847" t="s">
        <v>249</v>
      </c>
      <c r="D29847" t="s">
        <v>250</v>
      </c>
      <c r="E29847" t="s">
        <v>14</v>
      </c>
      <c r="F29847">
        <v>2006</v>
      </c>
      <c r="G29847">
        <v>0.69552021040000001</v>
      </c>
      <c r="H29847">
        <f>IF(J29847="N2O",G29847/About!$A$75,IF('EPA non-CO2 Data'!J29847="CH4",'EPA non-CO2 Data'!G29847/About!$A$73,'EPA non-CO2 Data'!G29847))</f>
        <v>0.69552021040000001</v>
      </c>
      <c r="I29847" s="4" t="str">
        <f>VLOOKUP(CONCATENATE(B29847,C29847,D29847),'EPA Source to Industry Map'!$D$2:$E$35,2,FALSE)</f>
        <v>chemicals 20</v>
      </c>
      <c r="J29847" s="4" t="str">
        <f t="shared" ref="J29847:J29910" si="471">IF(ISNUMBER(SEARCH("F",E29847)),"F-gases",E29847)</f>
        <v>F-gases</v>
      </c>
    </row>
    <row r="29848" spans="1:10" hidden="1" x14ac:dyDescent="0.25">
      <c r="A29848" t="s">
        <v>86</v>
      </c>
      <c r="B29848" t="s">
        <v>3</v>
      </c>
      <c r="C29848" t="s">
        <v>249</v>
      </c>
      <c r="D29848" t="s">
        <v>250</v>
      </c>
      <c r="E29848" t="s">
        <v>14</v>
      </c>
      <c r="F29848">
        <v>2007</v>
      </c>
      <c r="G29848">
        <v>0.50806120698000001</v>
      </c>
      <c r="H29848">
        <f>IF(J29848="N2O",G29848/About!$A$75,IF('EPA non-CO2 Data'!J29848="CH4",'EPA non-CO2 Data'!G29848/About!$A$73,'EPA non-CO2 Data'!G29848))</f>
        <v>0.50806120698000001</v>
      </c>
      <c r="I29848" s="4" t="str">
        <f>VLOOKUP(CONCATENATE(B29848,C29848,D29848),'EPA Source to Industry Map'!$D$2:$E$35,2,FALSE)</f>
        <v>chemicals 20</v>
      </c>
      <c r="J29848" s="4" t="str">
        <f t="shared" si="471"/>
        <v>F-gases</v>
      </c>
    </row>
    <row r="29849" spans="1:10" hidden="1" x14ac:dyDescent="0.25">
      <c r="A29849" t="s">
        <v>86</v>
      </c>
      <c r="B29849" t="s">
        <v>3</v>
      </c>
      <c r="C29849" t="s">
        <v>249</v>
      </c>
      <c r="D29849" t="s">
        <v>250</v>
      </c>
      <c r="E29849" t="s">
        <v>14</v>
      </c>
      <c r="F29849">
        <v>2008</v>
      </c>
      <c r="G29849">
        <v>0.10474448238</v>
      </c>
      <c r="H29849">
        <f>IF(J29849="N2O",G29849/About!$A$75,IF('EPA non-CO2 Data'!J29849="CH4",'EPA non-CO2 Data'!G29849/About!$A$73,'EPA non-CO2 Data'!G29849))</f>
        <v>0.10474448238</v>
      </c>
      <c r="I29849" s="4" t="str">
        <f>VLOOKUP(CONCATENATE(B29849,C29849,D29849),'EPA Source to Industry Map'!$D$2:$E$35,2,FALSE)</f>
        <v>chemicals 20</v>
      </c>
      <c r="J29849" s="4" t="str">
        <f t="shared" si="471"/>
        <v>F-gases</v>
      </c>
    </row>
    <row r="29850" spans="1:10" hidden="1" x14ac:dyDescent="0.25">
      <c r="A29850" t="s">
        <v>86</v>
      </c>
      <c r="B29850" t="s">
        <v>3</v>
      </c>
      <c r="C29850" t="s">
        <v>249</v>
      </c>
      <c r="D29850" t="s">
        <v>250</v>
      </c>
      <c r="E29850" t="s">
        <v>14</v>
      </c>
      <c r="F29850">
        <v>2009</v>
      </c>
      <c r="G29850">
        <v>3.3652833299999997E-2</v>
      </c>
      <c r="H29850">
        <f>IF(J29850="N2O",G29850/About!$A$75,IF('EPA non-CO2 Data'!J29850="CH4",'EPA non-CO2 Data'!G29850/About!$A$73,'EPA non-CO2 Data'!G29850))</f>
        <v>3.3652833299999997E-2</v>
      </c>
      <c r="I29850" s="4" t="str">
        <f>VLOOKUP(CONCATENATE(B29850,C29850,D29850),'EPA Source to Industry Map'!$D$2:$E$35,2,FALSE)</f>
        <v>chemicals 20</v>
      </c>
      <c r="J29850" s="4" t="str">
        <f t="shared" si="471"/>
        <v>F-gases</v>
      </c>
    </row>
    <row r="29851" spans="1:10" hidden="1" x14ac:dyDescent="0.25">
      <c r="A29851" t="s">
        <v>86</v>
      </c>
      <c r="B29851" t="s">
        <v>3</v>
      </c>
      <c r="C29851" t="s">
        <v>249</v>
      </c>
      <c r="D29851" t="s">
        <v>250</v>
      </c>
      <c r="E29851" t="s">
        <v>14</v>
      </c>
      <c r="F29851">
        <v>2010</v>
      </c>
      <c r="G29851">
        <v>5.25282106E-2</v>
      </c>
      <c r="H29851">
        <f>IF(J29851="N2O",G29851/About!$A$75,IF('EPA non-CO2 Data'!J29851="CH4",'EPA non-CO2 Data'!G29851/About!$A$73,'EPA non-CO2 Data'!G29851))</f>
        <v>5.25282106E-2</v>
      </c>
      <c r="I29851" s="4" t="str">
        <f>VLOOKUP(CONCATENATE(B29851,C29851,D29851),'EPA Source to Industry Map'!$D$2:$E$35,2,FALSE)</f>
        <v>chemicals 20</v>
      </c>
      <c r="J29851" s="4" t="str">
        <f t="shared" si="471"/>
        <v>F-gases</v>
      </c>
    </row>
    <row r="29852" spans="1:10" hidden="1" x14ac:dyDescent="0.25">
      <c r="A29852" t="s">
        <v>86</v>
      </c>
      <c r="B29852" t="s">
        <v>3</v>
      </c>
      <c r="C29852" t="s">
        <v>249</v>
      </c>
      <c r="D29852" t="s">
        <v>250</v>
      </c>
      <c r="E29852" t="s">
        <v>14</v>
      </c>
      <c r="F29852">
        <v>2011</v>
      </c>
      <c r="G29852">
        <v>9.8377244087585705E-2</v>
      </c>
      <c r="H29852">
        <f>IF(J29852="N2O",G29852/About!$A$75,IF('EPA non-CO2 Data'!J29852="CH4",'EPA non-CO2 Data'!G29852/About!$A$73,'EPA non-CO2 Data'!G29852))</f>
        <v>9.8377244087585705E-2</v>
      </c>
      <c r="I29852" s="4" t="str">
        <f>VLOOKUP(CONCATENATE(B29852,C29852,D29852),'EPA Source to Industry Map'!$D$2:$E$35,2,FALSE)</f>
        <v>chemicals 20</v>
      </c>
      <c r="J29852" s="4" t="str">
        <f t="shared" si="471"/>
        <v>F-gases</v>
      </c>
    </row>
    <row r="29853" spans="1:10" hidden="1" x14ac:dyDescent="0.25">
      <c r="A29853" t="s">
        <v>86</v>
      </c>
      <c r="B29853" t="s">
        <v>3</v>
      </c>
      <c r="C29853" t="s">
        <v>249</v>
      </c>
      <c r="D29853" t="s">
        <v>250</v>
      </c>
      <c r="E29853" t="s">
        <v>14</v>
      </c>
      <c r="F29853">
        <v>2012</v>
      </c>
      <c r="G29853">
        <v>0.13363961536883601</v>
      </c>
      <c r="H29853">
        <f>IF(J29853="N2O",G29853/About!$A$75,IF('EPA non-CO2 Data'!J29853="CH4",'EPA non-CO2 Data'!G29853/About!$A$73,'EPA non-CO2 Data'!G29853))</f>
        <v>0.13363961536883601</v>
      </c>
      <c r="I29853" s="4" t="str">
        <f>VLOOKUP(CONCATENATE(B29853,C29853,D29853),'EPA Source to Industry Map'!$D$2:$E$35,2,FALSE)</f>
        <v>chemicals 20</v>
      </c>
      <c r="J29853" s="4" t="str">
        <f t="shared" si="471"/>
        <v>F-gases</v>
      </c>
    </row>
    <row r="29854" spans="1:10" hidden="1" x14ac:dyDescent="0.25">
      <c r="A29854" t="s">
        <v>86</v>
      </c>
      <c r="B29854" t="s">
        <v>3</v>
      </c>
      <c r="C29854" t="s">
        <v>249</v>
      </c>
      <c r="D29854" t="s">
        <v>250</v>
      </c>
      <c r="E29854" t="s">
        <v>14</v>
      </c>
      <c r="F29854">
        <v>2013</v>
      </c>
      <c r="G29854">
        <v>9.7729115500000005E-2</v>
      </c>
      <c r="H29854">
        <f>IF(J29854="N2O",G29854/About!$A$75,IF('EPA non-CO2 Data'!J29854="CH4",'EPA non-CO2 Data'!G29854/About!$A$73,'EPA non-CO2 Data'!G29854))</f>
        <v>9.7729115500000005E-2</v>
      </c>
      <c r="I29854" s="4" t="str">
        <f>VLOOKUP(CONCATENATE(B29854,C29854,D29854),'EPA Source to Industry Map'!$D$2:$E$35,2,FALSE)</f>
        <v>chemicals 20</v>
      </c>
      <c r="J29854" s="4" t="str">
        <f t="shared" si="471"/>
        <v>F-gases</v>
      </c>
    </row>
    <row r="29855" spans="1:10" hidden="1" x14ac:dyDescent="0.25">
      <c r="A29855" t="s">
        <v>86</v>
      </c>
      <c r="B29855" t="s">
        <v>3</v>
      </c>
      <c r="C29855" t="s">
        <v>249</v>
      </c>
      <c r="D29855" t="s">
        <v>250</v>
      </c>
      <c r="E29855" t="s">
        <v>14</v>
      </c>
      <c r="F29855">
        <v>2014</v>
      </c>
      <c r="G29855">
        <v>8.1026104200000004E-2</v>
      </c>
      <c r="H29855">
        <f>IF(J29855="N2O",G29855/About!$A$75,IF('EPA non-CO2 Data'!J29855="CH4",'EPA non-CO2 Data'!G29855/About!$A$73,'EPA non-CO2 Data'!G29855))</f>
        <v>8.1026104200000004E-2</v>
      </c>
      <c r="I29855" s="4" t="str">
        <f>VLOOKUP(CONCATENATE(B29855,C29855,D29855),'EPA Source to Industry Map'!$D$2:$E$35,2,FALSE)</f>
        <v>chemicals 20</v>
      </c>
      <c r="J29855" s="4" t="str">
        <f t="shared" si="471"/>
        <v>F-gases</v>
      </c>
    </row>
    <row r="29856" spans="1:10" hidden="1" x14ac:dyDescent="0.25">
      <c r="A29856" t="s">
        <v>86</v>
      </c>
      <c r="B29856" t="s">
        <v>3</v>
      </c>
      <c r="C29856" t="s">
        <v>249</v>
      </c>
      <c r="D29856" t="s">
        <v>250</v>
      </c>
      <c r="E29856" t="s">
        <v>14</v>
      </c>
      <c r="F29856">
        <v>2015</v>
      </c>
      <c r="G29856">
        <v>6.2150082341650002E-2</v>
      </c>
      <c r="H29856">
        <f>IF(J29856="N2O",G29856/About!$A$75,IF('EPA non-CO2 Data'!J29856="CH4",'EPA non-CO2 Data'!G29856/About!$A$73,'EPA non-CO2 Data'!G29856))</f>
        <v>6.2150082341650002E-2</v>
      </c>
      <c r="I29856" s="4" t="str">
        <f>VLOOKUP(CONCATENATE(B29856,C29856,D29856),'EPA Source to Industry Map'!$D$2:$E$35,2,FALSE)</f>
        <v>chemicals 20</v>
      </c>
      <c r="J29856" s="4" t="str">
        <f t="shared" si="471"/>
        <v>F-gases</v>
      </c>
    </row>
    <row r="29857" spans="1:10" hidden="1" x14ac:dyDescent="0.25">
      <c r="A29857" t="s">
        <v>86</v>
      </c>
      <c r="B29857" t="s">
        <v>3</v>
      </c>
      <c r="C29857" t="s">
        <v>249</v>
      </c>
      <c r="D29857" t="s">
        <v>250</v>
      </c>
      <c r="E29857" t="s">
        <v>14</v>
      </c>
      <c r="F29857">
        <v>2016</v>
      </c>
      <c r="G29857">
        <v>0.109270023168014</v>
      </c>
      <c r="H29857">
        <f>IF(J29857="N2O",G29857/About!$A$75,IF('EPA non-CO2 Data'!J29857="CH4",'EPA non-CO2 Data'!G29857/About!$A$73,'EPA non-CO2 Data'!G29857))</f>
        <v>0.109270023168014</v>
      </c>
      <c r="I29857" s="4" t="str">
        <f>VLOOKUP(CONCATENATE(B29857,C29857,D29857),'EPA Source to Industry Map'!$D$2:$E$35,2,FALSE)</f>
        <v>chemicals 20</v>
      </c>
      <c r="J29857" s="4" t="str">
        <f t="shared" si="471"/>
        <v>F-gases</v>
      </c>
    </row>
    <row r="29858" spans="1:10" hidden="1" x14ac:dyDescent="0.25">
      <c r="A29858" t="s">
        <v>86</v>
      </c>
      <c r="B29858" t="s">
        <v>3</v>
      </c>
      <c r="C29858" t="s">
        <v>249</v>
      </c>
      <c r="D29858" t="s">
        <v>250</v>
      </c>
      <c r="E29858" t="s">
        <v>14</v>
      </c>
      <c r="F29858">
        <v>2017</v>
      </c>
      <c r="G29858">
        <v>0.111512886658327</v>
      </c>
      <c r="H29858">
        <f>IF(J29858="N2O",G29858/About!$A$75,IF('EPA non-CO2 Data'!J29858="CH4",'EPA non-CO2 Data'!G29858/About!$A$73,'EPA non-CO2 Data'!G29858))</f>
        <v>0.111512886658327</v>
      </c>
      <c r="I29858" s="4" t="str">
        <f>VLOOKUP(CONCATENATE(B29858,C29858,D29858),'EPA Source to Industry Map'!$D$2:$E$35,2,FALSE)</f>
        <v>chemicals 20</v>
      </c>
      <c r="J29858" s="4" t="str">
        <f t="shared" si="471"/>
        <v>F-gases</v>
      </c>
    </row>
    <row r="29859" spans="1:10" hidden="1" x14ac:dyDescent="0.25">
      <c r="A29859" t="s">
        <v>86</v>
      </c>
      <c r="B29859" t="s">
        <v>3</v>
      </c>
      <c r="C29859" t="s">
        <v>249</v>
      </c>
      <c r="D29859" t="s">
        <v>250</v>
      </c>
      <c r="E29859" t="s">
        <v>14</v>
      </c>
      <c r="F29859">
        <v>2018</v>
      </c>
      <c r="G29859">
        <v>0.113755750148641</v>
      </c>
      <c r="H29859">
        <f>IF(J29859="N2O",G29859/About!$A$75,IF('EPA non-CO2 Data'!J29859="CH4",'EPA non-CO2 Data'!G29859/About!$A$73,'EPA non-CO2 Data'!G29859))</f>
        <v>0.113755750148641</v>
      </c>
      <c r="I29859" s="4" t="str">
        <f>VLOOKUP(CONCATENATE(B29859,C29859,D29859),'EPA Source to Industry Map'!$D$2:$E$35,2,FALSE)</f>
        <v>chemicals 20</v>
      </c>
      <c r="J29859" s="4" t="str">
        <f t="shared" si="471"/>
        <v>F-gases</v>
      </c>
    </row>
    <row r="29860" spans="1:10" hidden="1" x14ac:dyDescent="0.25">
      <c r="A29860" t="s">
        <v>86</v>
      </c>
      <c r="B29860" t="s">
        <v>3</v>
      </c>
      <c r="C29860" t="s">
        <v>249</v>
      </c>
      <c r="D29860" t="s">
        <v>250</v>
      </c>
      <c r="E29860" t="s">
        <v>14</v>
      </c>
      <c r="F29860">
        <v>2019</v>
      </c>
      <c r="G29860">
        <v>0.115998613638954</v>
      </c>
      <c r="H29860">
        <f>IF(J29860="N2O",G29860/About!$A$75,IF('EPA non-CO2 Data'!J29860="CH4",'EPA non-CO2 Data'!G29860/About!$A$73,'EPA non-CO2 Data'!G29860))</f>
        <v>0.115998613638954</v>
      </c>
      <c r="I29860" s="4" t="str">
        <f>VLOOKUP(CONCATENATE(B29860,C29860,D29860),'EPA Source to Industry Map'!$D$2:$E$35,2,FALSE)</f>
        <v>chemicals 20</v>
      </c>
      <c r="J29860" s="4" t="str">
        <f t="shared" si="471"/>
        <v>F-gases</v>
      </c>
    </row>
    <row r="29861" spans="1:10" hidden="1" x14ac:dyDescent="0.25">
      <c r="A29861" t="s">
        <v>86</v>
      </c>
      <c r="B29861" t="s">
        <v>3</v>
      </c>
      <c r="C29861" t="s">
        <v>249</v>
      </c>
      <c r="D29861" t="s">
        <v>250</v>
      </c>
      <c r="E29861" t="s">
        <v>14</v>
      </c>
      <c r="F29861">
        <v>2020</v>
      </c>
      <c r="G29861">
        <v>0.118241477129268</v>
      </c>
      <c r="H29861">
        <f>IF(J29861="N2O",G29861/About!$A$75,IF('EPA non-CO2 Data'!J29861="CH4",'EPA non-CO2 Data'!G29861/About!$A$73,'EPA non-CO2 Data'!G29861))</f>
        <v>0.118241477129268</v>
      </c>
      <c r="I29861" s="4" t="str">
        <f>VLOOKUP(CONCATENATE(B29861,C29861,D29861),'EPA Source to Industry Map'!$D$2:$E$35,2,FALSE)</f>
        <v>chemicals 20</v>
      </c>
      <c r="J29861" s="4" t="str">
        <f t="shared" si="471"/>
        <v>F-gases</v>
      </c>
    </row>
    <row r="29862" spans="1:10" hidden="1" x14ac:dyDescent="0.25">
      <c r="A29862" t="s">
        <v>86</v>
      </c>
      <c r="B29862" t="s">
        <v>3</v>
      </c>
      <c r="C29862" t="s">
        <v>249</v>
      </c>
      <c r="D29862" t="s">
        <v>250</v>
      </c>
      <c r="E29862" t="s">
        <v>14</v>
      </c>
      <c r="F29862">
        <v>2021</v>
      </c>
      <c r="G29862">
        <v>0.121577824891189</v>
      </c>
      <c r="H29862">
        <f>IF(J29862="N2O",G29862/About!$A$75,IF('EPA non-CO2 Data'!J29862="CH4",'EPA non-CO2 Data'!G29862/About!$A$73,'EPA non-CO2 Data'!G29862))</f>
        <v>0.121577824891189</v>
      </c>
      <c r="I29862" s="4" t="str">
        <f>VLOOKUP(CONCATENATE(B29862,C29862,D29862),'EPA Source to Industry Map'!$D$2:$E$35,2,FALSE)</f>
        <v>chemicals 20</v>
      </c>
      <c r="J29862" s="4" t="str">
        <f t="shared" si="471"/>
        <v>F-gases</v>
      </c>
    </row>
    <row r="29863" spans="1:10" hidden="1" x14ac:dyDescent="0.25">
      <c r="A29863" t="s">
        <v>86</v>
      </c>
      <c r="B29863" t="s">
        <v>3</v>
      </c>
      <c r="C29863" t="s">
        <v>249</v>
      </c>
      <c r="D29863" t="s">
        <v>250</v>
      </c>
      <c r="E29863" t="s">
        <v>14</v>
      </c>
      <c r="F29863">
        <v>2022</v>
      </c>
      <c r="G29863">
        <v>0.124914172653111</v>
      </c>
      <c r="H29863">
        <f>IF(J29863="N2O",G29863/About!$A$75,IF('EPA non-CO2 Data'!J29863="CH4",'EPA non-CO2 Data'!G29863/About!$A$73,'EPA non-CO2 Data'!G29863))</f>
        <v>0.124914172653111</v>
      </c>
      <c r="I29863" s="4" t="str">
        <f>VLOOKUP(CONCATENATE(B29863,C29863,D29863),'EPA Source to Industry Map'!$D$2:$E$35,2,FALSE)</f>
        <v>chemicals 20</v>
      </c>
      <c r="J29863" s="4" t="str">
        <f t="shared" si="471"/>
        <v>F-gases</v>
      </c>
    </row>
    <row r="29864" spans="1:10" hidden="1" x14ac:dyDescent="0.25">
      <c r="A29864" t="s">
        <v>86</v>
      </c>
      <c r="B29864" t="s">
        <v>3</v>
      </c>
      <c r="C29864" t="s">
        <v>249</v>
      </c>
      <c r="D29864" t="s">
        <v>250</v>
      </c>
      <c r="E29864" t="s">
        <v>14</v>
      </c>
      <c r="F29864">
        <v>2023</v>
      </c>
      <c r="G29864">
        <v>0.12825052041503299</v>
      </c>
      <c r="H29864">
        <f>IF(J29864="N2O",G29864/About!$A$75,IF('EPA non-CO2 Data'!J29864="CH4",'EPA non-CO2 Data'!G29864/About!$A$73,'EPA non-CO2 Data'!G29864))</f>
        <v>0.12825052041503299</v>
      </c>
      <c r="I29864" s="4" t="str">
        <f>VLOOKUP(CONCATENATE(B29864,C29864,D29864),'EPA Source to Industry Map'!$D$2:$E$35,2,FALSE)</f>
        <v>chemicals 20</v>
      </c>
      <c r="J29864" s="4" t="str">
        <f t="shared" si="471"/>
        <v>F-gases</v>
      </c>
    </row>
    <row r="29865" spans="1:10" hidden="1" x14ac:dyDescent="0.25">
      <c r="A29865" t="s">
        <v>86</v>
      </c>
      <c r="B29865" t="s">
        <v>3</v>
      </c>
      <c r="C29865" t="s">
        <v>249</v>
      </c>
      <c r="D29865" t="s">
        <v>250</v>
      </c>
      <c r="E29865" t="s">
        <v>14</v>
      </c>
      <c r="F29865">
        <v>2024</v>
      </c>
      <c r="G29865">
        <v>0.131586868176955</v>
      </c>
      <c r="H29865">
        <f>IF(J29865="N2O",G29865/About!$A$75,IF('EPA non-CO2 Data'!J29865="CH4",'EPA non-CO2 Data'!G29865/About!$A$73,'EPA non-CO2 Data'!G29865))</f>
        <v>0.131586868176955</v>
      </c>
      <c r="I29865" s="4" t="str">
        <f>VLOOKUP(CONCATENATE(B29865,C29865,D29865),'EPA Source to Industry Map'!$D$2:$E$35,2,FALSE)</f>
        <v>chemicals 20</v>
      </c>
      <c r="J29865" s="4" t="str">
        <f t="shared" si="471"/>
        <v>F-gases</v>
      </c>
    </row>
    <row r="29866" spans="1:10" hidden="1" x14ac:dyDescent="0.25">
      <c r="A29866" t="s">
        <v>86</v>
      </c>
      <c r="B29866" t="s">
        <v>3</v>
      </c>
      <c r="C29866" t="s">
        <v>249</v>
      </c>
      <c r="D29866" t="s">
        <v>250</v>
      </c>
      <c r="E29866" t="s">
        <v>14</v>
      </c>
      <c r="F29866">
        <v>2025</v>
      </c>
      <c r="G29866">
        <v>0.13492321593887599</v>
      </c>
      <c r="H29866">
        <f>IF(J29866="N2O",G29866/About!$A$75,IF('EPA non-CO2 Data'!J29866="CH4",'EPA non-CO2 Data'!G29866/About!$A$73,'EPA non-CO2 Data'!G29866))</f>
        <v>0.13492321593887599</v>
      </c>
      <c r="I29866" s="4" t="str">
        <f>VLOOKUP(CONCATENATE(B29866,C29866,D29866),'EPA Source to Industry Map'!$D$2:$E$35,2,FALSE)</f>
        <v>chemicals 20</v>
      </c>
      <c r="J29866" s="4" t="str">
        <f t="shared" si="471"/>
        <v>F-gases</v>
      </c>
    </row>
    <row r="29867" spans="1:10" hidden="1" x14ac:dyDescent="0.25">
      <c r="A29867" t="s">
        <v>86</v>
      </c>
      <c r="B29867" t="s">
        <v>3</v>
      </c>
      <c r="C29867" t="s">
        <v>249</v>
      </c>
      <c r="D29867" t="s">
        <v>250</v>
      </c>
      <c r="E29867" t="s">
        <v>14</v>
      </c>
      <c r="F29867">
        <v>2026</v>
      </c>
      <c r="G29867">
        <v>0.14004370109940301</v>
      </c>
      <c r="H29867">
        <f>IF(J29867="N2O",G29867/About!$A$75,IF('EPA non-CO2 Data'!J29867="CH4",'EPA non-CO2 Data'!G29867/About!$A$73,'EPA non-CO2 Data'!G29867))</f>
        <v>0.14004370109940301</v>
      </c>
      <c r="I29867" s="4" t="str">
        <f>VLOOKUP(CONCATENATE(B29867,C29867,D29867),'EPA Source to Industry Map'!$D$2:$E$35,2,FALSE)</f>
        <v>chemicals 20</v>
      </c>
      <c r="J29867" s="4" t="str">
        <f t="shared" si="471"/>
        <v>F-gases</v>
      </c>
    </row>
    <row r="29868" spans="1:10" hidden="1" x14ac:dyDescent="0.25">
      <c r="A29868" t="s">
        <v>86</v>
      </c>
      <c r="B29868" t="s">
        <v>3</v>
      </c>
      <c r="C29868" t="s">
        <v>249</v>
      </c>
      <c r="D29868" t="s">
        <v>250</v>
      </c>
      <c r="E29868" t="s">
        <v>14</v>
      </c>
      <c r="F29868">
        <v>2027</v>
      </c>
      <c r="G29868">
        <v>0.145164186259929</v>
      </c>
      <c r="H29868">
        <f>IF(J29868="N2O",G29868/About!$A$75,IF('EPA non-CO2 Data'!J29868="CH4",'EPA non-CO2 Data'!G29868/About!$A$73,'EPA non-CO2 Data'!G29868))</f>
        <v>0.145164186259929</v>
      </c>
      <c r="I29868" s="4" t="str">
        <f>VLOOKUP(CONCATENATE(B29868,C29868,D29868),'EPA Source to Industry Map'!$D$2:$E$35,2,FALSE)</f>
        <v>chemicals 20</v>
      </c>
      <c r="J29868" s="4" t="str">
        <f t="shared" si="471"/>
        <v>F-gases</v>
      </c>
    </row>
    <row r="29869" spans="1:10" hidden="1" x14ac:dyDescent="0.25">
      <c r="A29869" t="s">
        <v>86</v>
      </c>
      <c r="B29869" t="s">
        <v>3</v>
      </c>
      <c r="C29869" t="s">
        <v>249</v>
      </c>
      <c r="D29869" t="s">
        <v>250</v>
      </c>
      <c r="E29869" t="s">
        <v>14</v>
      </c>
      <c r="F29869">
        <v>2028</v>
      </c>
      <c r="G29869">
        <v>0.15028467142045601</v>
      </c>
      <c r="H29869">
        <f>IF(J29869="N2O",G29869/About!$A$75,IF('EPA non-CO2 Data'!J29869="CH4",'EPA non-CO2 Data'!G29869/About!$A$73,'EPA non-CO2 Data'!G29869))</f>
        <v>0.15028467142045601</v>
      </c>
      <c r="I29869" s="4" t="str">
        <f>VLOOKUP(CONCATENATE(B29869,C29869,D29869),'EPA Source to Industry Map'!$D$2:$E$35,2,FALSE)</f>
        <v>chemicals 20</v>
      </c>
      <c r="J29869" s="4" t="str">
        <f t="shared" si="471"/>
        <v>F-gases</v>
      </c>
    </row>
    <row r="29870" spans="1:10" hidden="1" x14ac:dyDescent="0.25">
      <c r="A29870" t="s">
        <v>86</v>
      </c>
      <c r="B29870" t="s">
        <v>3</v>
      </c>
      <c r="C29870" t="s">
        <v>249</v>
      </c>
      <c r="D29870" t="s">
        <v>250</v>
      </c>
      <c r="E29870" t="s">
        <v>14</v>
      </c>
      <c r="F29870">
        <v>2029</v>
      </c>
      <c r="G29870">
        <v>0.155405156580982</v>
      </c>
      <c r="H29870">
        <f>IF(J29870="N2O",G29870/About!$A$75,IF('EPA non-CO2 Data'!J29870="CH4",'EPA non-CO2 Data'!G29870/About!$A$73,'EPA non-CO2 Data'!G29870))</f>
        <v>0.155405156580982</v>
      </c>
      <c r="I29870" s="4" t="str">
        <f>VLOOKUP(CONCATENATE(B29870,C29870,D29870),'EPA Source to Industry Map'!$D$2:$E$35,2,FALSE)</f>
        <v>chemicals 20</v>
      </c>
      <c r="J29870" s="4" t="str">
        <f t="shared" si="471"/>
        <v>F-gases</v>
      </c>
    </row>
    <row r="29871" spans="1:10" hidden="1" x14ac:dyDescent="0.25">
      <c r="A29871" t="s">
        <v>86</v>
      </c>
      <c r="B29871" t="s">
        <v>3</v>
      </c>
      <c r="C29871" t="s">
        <v>249</v>
      </c>
      <c r="D29871" t="s">
        <v>250</v>
      </c>
      <c r="E29871" t="s">
        <v>14</v>
      </c>
      <c r="F29871">
        <v>2030</v>
      </c>
      <c r="G29871">
        <v>0.16052564174150899</v>
      </c>
      <c r="H29871">
        <f>IF(J29871="N2O",G29871/About!$A$75,IF('EPA non-CO2 Data'!J29871="CH4",'EPA non-CO2 Data'!G29871/About!$A$73,'EPA non-CO2 Data'!G29871))</f>
        <v>0.16052564174150899</v>
      </c>
      <c r="I29871" s="4" t="str">
        <f>VLOOKUP(CONCATENATE(B29871,C29871,D29871),'EPA Source to Industry Map'!$D$2:$E$35,2,FALSE)</f>
        <v>chemicals 20</v>
      </c>
      <c r="J29871" s="4" t="str">
        <f t="shared" si="471"/>
        <v>F-gases</v>
      </c>
    </row>
    <row r="29872" spans="1:10" hidden="1" x14ac:dyDescent="0.25">
      <c r="A29872" t="s">
        <v>86</v>
      </c>
      <c r="B29872" t="s">
        <v>3</v>
      </c>
      <c r="C29872" t="s">
        <v>249</v>
      </c>
      <c r="D29872" t="s">
        <v>250</v>
      </c>
      <c r="E29872" t="s">
        <v>14</v>
      </c>
      <c r="F29872">
        <v>2031</v>
      </c>
      <c r="G29872">
        <v>0.16321776600794999</v>
      </c>
      <c r="H29872">
        <f>IF(J29872="N2O",G29872/About!$A$75,IF('EPA non-CO2 Data'!J29872="CH4",'EPA non-CO2 Data'!G29872/About!$A$73,'EPA non-CO2 Data'!G29872))</f>
        <v>0.16321776600794999</v>
      </c>
      <c r="I29872" s="4" t="str">
        <f>VLOOKUP(CONCATENATE(B29872,C29872,D29872),'EPA Source to Industry Map'!$D$2:$E$35,2,FALSE)</f>
        <v>chemicals 20</v>
      </c>
      <c r="J29872" s="4" t="str">
        <f t="shared" si="471"/>
        <v>F-gases</v>
      </c>
    </row>
    <row r="29873" spans="1:10" hidden="1" x14ac:dyDescent="0.25">
      <c r="A29873" t="s">
        <v>86</v>
      </c>
      <c r="B29873" t="s">
        <v>3</v>
      </c>
      <c r="C29873" t="s">
        <v>249</v>
      </c>
      <c r="D29873" t="s">
        <v>250</v>
      </c>
      <c r="E29873" t="s">
        <v>14</v>
      </c>
      <c r="F29873">
        <v>2032</v>
      </c>
      <c r="G29873">
        <v>0.16590989027438999</v>
      </c>
      <c r="H29873">
        <f>IF(J29873="N2O",G29873/About!$A$75,IF('EPA non-CO2 Data'!J29873="CH4",'EPA non-CO2 Data'!G29873/About!$A$73,'EPA non-CO2 Data'!G29873))</f>
        <v>0.16590989027438999</v>
      </c>
      <c r="I29873" s="4" t="str">
        <f>VLOOKUP(CONCATENATE(B29873,C29873,D29873),'EPA Source to Industry Map'!$D$2:$E$35,2,FALSE)</f>
        <v>chemicals 20</v>
      </c>
      <c r="J29873" s="4" t="str">
        <f t="shared" si="471"/>
        <v>F-gases</v>
      </c>
    </row>
    <row r="29874" spans="1:10" hidden="1" x14ac:dyDescent="0.25">
      <c r="A29874" t="s">
        <v>86</v>
      </c>
      <c r="B29874" t="s">
        <v>3</v>
      </c>
      <c r="C29874" t="s">
        <v>249</v>
      </c>
      <c r="D29874" t="s">
        <v>250</v>
      </c>
      <c r="E29874" t="s">
        <v>14</v>
      </c>
      <c r="F29874">
        <v>2033</v>
      </c>
      <c r="G29874">
        <v>0.16860201454083101</v>
      </c>
      <c r="H29874">
        <f>IF(J29874="N2O",G29874/About!$A$75,IF('EPA non-CO2 Data'!J29874="CH4",'EPA non-CO2 Data'!G29874/About!$A$73,'EPA non-CO2 Data'!G29874))</f>
        <v>0.16860201454083101</v>
      </c>
      <c r="I29874" s="4" t="str">
        <f>VLOOKUP(CONCATENATE(B29874,C29874,D29874),'EPA Source to Industry Map'!$D$2:$E$35,2,FALSE)</f>
        <v>chemicals 20</v>
      </c>
      <c r="J29874" s="4" t="str">
        <f t="shared" si="471"/>
        <v>F-gases</v>
      </c>
    </row>
    <row r="29875" spans="1:10" hidden="1" x14ac:dyDescent="0.25">
      <c r="A29875" t="s">
        <v>86</v>
      </c>
      <c r="B29875" t="s">
        <v>3</v>
      </c>
      <c r="C29875" t="s">
        <v>249</v>
      </c>
      <c r="D29875" t="s">
        <v>250</v>
      </c>
      <c r="E29875" t="s">
        <v>14</v>
      </c>
      <c r="F29875">
        <v>2034</v>
      </c>
      <c r="G29875">
        <v>0.17129413880727201</v>
      </c>
      <c r="H29875">
        <f>IF(J29875="N2O",G29875/About!$A$75,IF('EPA non-CO2 Data'!J29875="CH4",'EPA non-CO2 Data'!G29875/About!$A$73,'EPA non-CO2 Data'!G29875))</f>
        <v>0.17129413880727201</v>
      </c>
      <c r="I29875" s="4" t="str">
        <f>VLOOKUP(CONCATENATE(B29875,C29875,D29875),'EPA Source to Industry Map'!$D$2:$E$35,2,FALSE)</f>
        <v>chemicals 20</v>
      </c>
      <c r="J29875" s="4" t="str">
        <f t="shared" si="471"/>
        <v>F-gases</v>
      </c>
    </row>
    <row r="29876" spans="1:10" hidden="1" x14ac:dyDescent="0.25">
      <c r="A29876" t="s">
        <v>86</v>
      </c>
      <c r="B29876" t="s">
        <v>3</v>
      </c>
      <c r="C29876" t="s">
        <v>249</v>
      </c>
      <c r="D29876" t="s">
        <v>250</v>
      </c>
      <c r="E29876" t="s">
        <v>14</v>
      </c>
      <c r="F29876">
        <v>2035</v>
      </c>
      <c r="G29876">
        <v>0.17398626307371301</v>
      </c>
      <c r="H29876">
        <f>IF(J29876="N2O",G29876/About!$A$75,IF('EPA non-CO2 Data'!J29876="CH4",'EPA non-CO2 Data'!G29876/About!$A$73,'EPA non-CO2 Data'!G29876))</f>
        <v>0.17398626307371301</v>
      </c>
      <c r="I29876" s="4" t="str">
        <f>VLOOKUP(CONCATENATE(B29876,C29876,D29876),'EPA Source to Industry Map'!$D$2:$E$35,2,FALSE)</f>
        <v>chemicals 20</v>
      </c>
      <c r="J29876" s="4" t="str">
        <f t="shared" si="471"/>
        <v>F-gases</v>
      </c>
    </row>
    <row r="29877" spans="1:10" hidden="1" x14ac:dyDescent="0.25">
      <c r="A29877" t="s">
        <v>86</v>
      </c>
      <c r="B29877" t="s">
        <v>3</v>
      </c>
      <c r="C29877" t="s">
        <v>249</v>
      </c>
      <c r="D29877" t="s">
        <v>250</v>
      </c>
      <c r="E29877" t="s">
        <v>14</v>
      </c>
      <c r="F29877">
        <v>2036</v>
      </c>
      <c r="G29877">
        <v>0.17742590826245599</v>
      </c>
      <c r="H29877">
        <f>IF(J29877="N2O",G29877/About!$A$75,IF('EPA non-CO2 Data'!J29877="CH4",'EPA non-CO2 Data'!G29877/About!$A$73,'EPA non-CO2 Data'!G29877))</f>
        <v>0.17742590826245599</v>
      </c>
      <c r="I29877" s="4" t="str">
        <f>VLOOKUP(CONCATENATE(B29877,C29877,D29877),'EPA Source to Industry Map'!$D$2:$E$35,2,FALSE)</f>
        <v>chemicals 20</v>
      </c>
      <c r="J29877" s="4" t="str">
        <f t="shared" si="471"/>
        <v>F-gases</v>
      </c>
    </row>
    <row r="29878" spans="1:10" hidden="1" x14ac:dyDescent="0.25">
      <c r="A29878" t="s">
        <v>86</v>
      </c>
      <c r="B29878" t="s">
        <v>3</v>
      </c>
      <c r="C29878" t="s">
        <v>249</v>
      </c>
      <c r="D29878" t="s">
        <v>250</v>
      </c>
      <c r="E29878" t="s">
        <v>14</v>
      </c>
      <c r="F29878">
        <v>2037</v>
      </c>
      <c r="G29878">
        <v>0.18086555345119901</v>
      </c>
      <c r="H29878">
        <f>IF(J29878="N2O",G29878/About!$A$75,IF('EPA non-CO2 Data'!J29878="CH4",'EPA non-CO2 Data'!G29878/About!$A$73,'EPA non-CO2 Data'!G29878))</f>
        <v>0.18086555345119901</v>
      </c>
      <c r="I29878" s="4" t="str">
        <f>VLOOKUP(CONCATENATE(B29878,C29878,D29878),'EPA Source to Industry Map'!$D$2:$E$35,2,FALSE)</f>
        <v>chemicals 20</v>
      </c>
      <c r="J29878" s="4" t="str">
        <f t="shared" si="471"/>
        <v>F-gases</v>
      </c>
    </row>
    <row r="29879" spans="1:10" hidden="1" x14ac:dyDescent="0.25">
      <c r="A29879" t="s">
        <v>86</v>
      </c>
      <c r="B29879" t="s">
        <v>3</v>
      </c>
      <c r="C29879" t="s">
        <v>249</v>
      </c>
      <c r="D29879" t="s">
        <v>250</v>
      </c>
      <c r="E29879" t="s">
        <v>14</v>
      </c>
      <c r="F29879">
        <v>2038</v>
      </c>
      <c r="G29879">
        <v>0.18430519863994199</v>
      </c>
      <c r="H29879">
        <f>IF(J29879="N2O",G29879/About!$A$75,IF('EPA non-CO2 Data'!J29879="CH4",'EPA non-CO2 Data'!G29879/About!$A$73,'EPA non-CO2 Data'!G29879))</f>
        <v>0.18430519863994199</v>
      </c>
      <c r="I29879" s="4" t="str">
        <f>VLOOKUP(CONCATENATE(B29879,C29879,D29879),'EPA Source to Industry Map'!$D$2:$E$35,2,FALSE)</f>
        <v>chemicals 20</v>
      </c>
      <c r="J29879" s="4" t="str">
        <f t="shared" si="471"/>
        <v>F-gases</v>
      </c>
    </row>
    <row r="29880" spans="1:10" hidden="1" x14ac:dyDescent="0.25">
      <c r="A29880" t="s">
        <v>86</v>
      </c>
      <c r="B29880" t="s">
        <v>3</v>
      </c>
      <c r="C29880" t="s">
        <v>249</v>
      </c>
      <c r="D29880" t="s">
        <v>250</v>
      </c>
      <c r="E29880" t="s">
        <v>14</v>
      </c>
      <c r="F29880">
        <v>2039</v>
      </c>
      <c r="G29880">
        <v>0.187744843828684</v>
      </c>
      <c r="H29880">
        <f>IF(J29880="N2O",G29880/About!$A$75,IF('EPA non-CO2 Data'!J29880="CH4",'EPA non-CO2 Data'!G29880/About!$A$73,'EPA non-CO2 Data'!G29880))</f>
        <v>0.187744843828684</v>
      </c>
      <c r="I29880" s="4" t="str">
        <f>VLOOKUP(CONCATENATE(B29880,C29880,D29880),'EPA Source to Industry Map'!$D$2:$E$35,2,FALSE)</f>
        <v>chemicals 20</v>
      </c>
      <c r="J29880" s="4" t="str">
        <f t="shared" si="471"/>
        <v>F-gases</v>
      </c>
    </row>
    <row r="29881" spans="1:10" hidden="1" x14ac:dyDescent="0.25">
      <c r="A29881" t="s">
        <v>86</v>
      </c>
      <c r="B29881" t="s">
        <v>3</v>
      </c>
      <c r="C29881" t="s">
        <v>249</v>
      </c>
      <c r="D29881" t="s">
        <v>250</v>
      </c>
      <c r="E29881" t="s">
        <v>14</v>
      </c>
      <c r="F29881">
        <v>2040</v>
      </c>
      <c r="G29881">
        <v>0.19118448901742699</v>
      </c>
      <c r="H29881">
        <f>IF(J29881="N2O",G29881/About!$A$75,IF('EPA non-CO2 Data'!J29881="CH4",'EPA non-CO2 Data'!G29881/About!$A$73,'EPA non-CO2 Data'!G29881))</f>
        <v>0.19118448901742699</v>
      </c>
      <c r="I29881" s="4" t="str">
        <f>VLOOKUP(CONCATENATE(B29881,C29881,D29881),'EPA Source to Industry Map'!$D$2:$E$35,2,FALSE)</f>
        <v>chemicals 20</v>
      </c>
      <c r="J29881" s="4" t="str">
        <f t="shared" si="471"/>
        <v>F-gases</v>
      </c>
    </row>
    <row r="29882" spans="1:10" hidden="1" x14ac:dyDescent="0.25">
      <c r="A29882" t="s">
        <v>86</v>
      </c>
      <c r="B29882" t="s">
        <v>3</v>
      </c>
      <c r="C29882" t="s">
        <v>249</v>
      </c>
      <c r="D29882" t="s">
        <v>250</v>
      </c>
      <c r="E29882" t="s">
        <v>14</v>
      </c>
      <c r="F29882">
        <v>2041</v>
      </c>
      <c r="G29882">
        <v>0.19548295667110499</v>
      </c>
      <c r="H29882">
        <f>IF(J29882="N2O",G29882/About!$A$75,IF('EPA non-CO2 Data'!J29882="CH4",'EPA non-CO2 Data'!G29882/About!$A$73,'EPA non-CO2 Data'!G29882))</f>
        <v>0.19548295667110499</v>
      </c>
      <c r="I29882" s="4" t="str">
        <f>VLOOKUP(CONCATENATE(B29882,C29882,D29882),'EPA Source to Industry Map'!$D$2:$E$35,2,FALSE)</f>
        <v>chemicals 20</v>
      </c>
      <c r="J29882" s="4" t="str">
        <f t="shared" si="471"/>
        <v>F-gases</v>
      </c>
    </row>
    <row r="29883" spans="1:10" hidden="1" x14ac:dyDescent="0.25">
      <c r="A29883" t="s">
        <v>86</v>
      </c>
      <c r="B29883" t="s">
        <v>3</v>
      </c>
      <c r="C29883" t="s">
        <v>249</v>
      </c>
      <c r="D29883" t="s">
        <v>250</v>
      </c>
      <c r="E29883" t="s">
        <v>14</v>
      </c>
      <c r="F29883">
        <v>2042</v>
      </c>
      <c r="G29883">
        <v>0.19978142432478199</v>
      </c>
      <c r="H29883">
        <f>IF(J29883="N2O",G29883/About!$A$75,IF('EPA non-CO2 Data'!J29883="CH4",'EPA non-CO2 Data'!G29883/About!$A$73,'EPA non-CO2 Data'!G29883))</f>
        <v>0.19978142432478199</v>
      </c>
      <c r="I29883" s="4" t="str">
        <f>VLOOKUP(CONCATENATE(B29883,C29883,D29883),'EPA Source to Industry Map'!$D$2:$E$35,2,FALSE)</f>
        <v>chemicals 20</v>
      </c>
      <c r="J29883" s="4" t="str">
        <f t="shared" si="471"/>
        <v>F-gases</v>
      </c>
    </row>
    <row r="29884" spans="1:10" hidden="1" x14ac:dyDescent="0.25">
      <c r="A29884" t="s">
        <v>86</v>
      </c>
      <c r="B29884" t="s">
        <v>3</v>
      </c>
      <c r="C29884" t="s">
        <v>249</v>
      </c>
      <c r="D29884" t="s">
        <v>250</v>
      </c>
      <c r="E29884" t="s">
        <v>14</v>
      </c>
      <c r="F29884">
        <v>2043</v>
      </c>
      <c r="G29884">
        <v>0.20407989197845999</v>
      </c>
      <c r="H29884">
        <f>IF(J29884="N2O",G29884/About!$A$75,IF('EPA non-CO2 Data'!J29884="CH4",'EPA non-CO2 Data'!G29884/About!$A$73,'EPA non-CO2 Data'!G29884))</f>
        <v>0.20407989197845999</v>
      </c>
      <c r="I29884" s="4" t="str">
        <f>VLOOKUP(CONCATENATE(B29884,C29884,D29884),'EPA Source to Industry Map'!$D$2:$E$35,2,FALSE)</f>
        <v>chemicals 20</v>
      </c>
      <c r="J29884" s="4" t="str">
        <f t="shared" si="471"/>
        <v>F-gases</v>
      </c>
    </row>
    <row r="29885" spans="1:10" hidden="1" x14ac:dyDescent="0.25">
      <c r="A29885" t="s">
        <v>86</v>
      </c>
      <c r="B29885" t="s">
        <v>3</v>
      </c>
      <c r="C29885" t="s">
        <v>249</v>
      </c>
      <c r="D29885" t="s">
        <v>250</v>
      </c>
      <c r="E29885" t="s">
        <v>14</v>
      </c>
      <c r="F29885">
        <v>2044</v>
      </c>
      <c r="G29885">
        <v>0.20837835963213699</v>
      </c>
      <c r="H29885">
        <f>IF(J29885="N2O",G29885/About!$A$75,IF('EPA non-CO2 Data'!J29885="CH4",'EPA non-CO2 Data'!G29885/About!$A$73,'EPA non-CO2 Data'!G29885))</f>
        <v>0.20837835963213699</v>
      </c>
      <c r="I29885" s="4" t="str">
        <f>VLOOKUP(CONCATENATE(B29885,C29885,D29885),'EPA Source to Industry Map'!$D$2:$E$35,2,FALSE)</f>
        <v>chemicals 20</v>
      </c>
      <c r="J29885" s="4" t="str">
        <f t="shared" si="471"/>
        <v>F-gases</v>
      </c>
    </row>
    <row r="29886" spans="1:10" hidden="1" x14ac:dyDescent="0.25">
      <c r="A29886" t="s">
        <v>86</v>
      </c>
      <c r="B29886" t="s">
        <v>3</v>
      </c>
      <c r="C29886" t="s">
        <v>249</v>
      </c>
      <c r="D29886" t="s">
        <v>250</v>
      </c>
      <c r="E29886" t="s">
        <v>14</v>
      </c>
      <c r="F29886">
        <v>2045</v>
      </c>
      <c r="G29886">
        <v>0.212676827285815</v>
      </c>
      <c r="H29886">
        <f>IF(J29886="N2O",G29886/About!$A$75,IF('EPA non-CO2 Data'!J29886="CH4",'EPA non-CO2 Data'!G29886/About!$A$73,'EPA non-CO2 Data'!G29886))</f>
        <v>0.212676827285815</v>
      </c>
      <c r="I29886" s="4" t="str">
        <f>VLOOKUP(CONCATENATE(B29886,C29886,D29886),'EPA Source to Industry Map'!$D$2:$E$35,2,FALSE)</f>
        <v>chemicals 20</v>
      </c>
      <c r="J29886" s="4" t="str">
        <f t="shared" si="471"/>
        <v>F-gases</v>
      </c>
    </row>
    <row r="29887" spans="1:10" hidden="1" x14ac:dyDescent="0.25">
      <c r="A29887" t="s">
        <v>86</v>
      </c>
      <c r="B29887" t="s">
        <v>3</v>
      </c>
      <c r="C29887" t="s">
        <v>249</v>
      </c>
      <c r="D29887" t="s">
        <v>250</v>
      </c>
      <c r="E29887" t="s">
        <v>14</v>
      </c>
      <c r="F29887">
        <v>2046</v>
      </c>
      <c r="G29887">
        <v>0.217963388171769</v>
      </c>
      <c r="H29887">
        <f>IF(J29887="N2O",G29887/About!$A$75,IF('EPA non-CO2 Data'!J29887="CH4",'EPA non-CO2 Data'!G29887/About!$A$73,'EPA non-CO2 Data'!G29887))</f>
        <v>0.217963388171769</v>
      </c>
      <c r="I29887" s="4" t="str">
        <f>VLOOKUP(CONCATENATE(B29887,C29887,D29887),'EPA Source to Industry Map'!$D$2:$E$35,2,FALSE)</f>
        <v>chemicals 20</v>
      </c>
      <c r="J29887" s="4" t="str">
        <f t="shared" si="471"/>
        <v>F-gases</v>
      </c>
    </row>
    <row r="29888" spans="1:10" hidden="1" x14ac:dyDescent="0.25">
      <c r="A29888" t="s">
        <v>86</v>
      </c>
      <c r="B29888" t="s">
        <v>3</v>
      </c>
      <c r="C29888" t="s">
        <v>249</v>
      </c>
      <c r="D29888" t="s">
        <v>250</v>
      </c>
      <c r="E29888" t="s">
        <v>14</v>
      </c>
      <c r="F29888">
        <v>2047</v>
      </c>
      <c r="G29888">
        <v>0.223249949057724</v>
      </c>
      <c r="H29888">
        <f>IF(J29888="N2O",G29888/About!$A$75,IF('EPA non-CO2 Data'!J29888="CH4",'EPA non-CO2 Data'!G29888/About!$A$73,'EPA non-CO2 Data'!G29888))</f>
        <v>0.223249949057724</v>
      </c>
      <c r="I29888" s="4" t="str">
        <f>VLOOKUP(CONCATENATE(B29888,C29888,D29888),'EPA Source to Industry Map'!$D$2:$E$35,2,FALSE)</f>
        <v>chemicals 20</v>
      </c>
      <c r="J29888" s="4" t="str">
        <f t="shared" si="471"/>
        <v>F-gases</v>
      </c>
    </row>
    <row r="29889" spans="1:10" hidden="1" x14ac:dyDescent="0.25">
      <c r="A29889" t="s">
        <v>86</v>
      </c>
      <c r="B29889" t="s">
        <v>3</v>
      </c>
      <c r="C29889" t="s">
        <v>249</v>
      </c>
      <c r="D29889" t="s">
        <v>250</v>
      </c>
      <c r="E29889" t="s">
        <v>14</v>
      </c>
      <c r="F29889">
        <v>2048</v>
      </c>
      <c r="G29889">
        <v>0.228536509943678</v>
      </c>
      <c r="H29889">
        <f>IF(J29889="N2O",G29889/About!$A$75,IF('EPA non-CO2 Data'!J29889="CH4",'EPA non-CO2 Data'!G29889/About!$A$73,'EPA non-CO2 Data'!G29889))</f>
        <v>0.228536509943678</v>
      </c>
      <c r="I29889" s="4" t="str">
        <f>VLOOKUP(CONCATENATE(B29889,C29889,D29889),'EPA Source to Industry Map'!$D$2:$E$35,2,FALSE)</f>
        <v>chemicals 20</v>
      </c>
      <c r="J29889" s="4" t="str">
        <f t="shared" si="471"/>
        <v>F-gases</v>
      </c>
    </row>
    <row r="29890" spans="1:10" hidden="1" x14ac:dyDescent="0.25">
      <c r="A29890" t="s">
        <v>86</v>
      </c>
      <c r="B29890" t="s">
        <v>3</v>
      </c>
      <c r="C29890" t="s">
        <v>249</v>
      </c>
      <c r="D29890" t="s">
        <v>250</v>
      </c>
      <c r="E29890" t="s">
        <v>14</v>
      </c>
      <c r="F29890">
        <v>2049</v>
      </c>
      <c r="G29890">
        <v>0.233823070829632</v>
      </c>
      <c r="H29890">
        <f>IF(J29890="N2O",G29890/About!$A$75,IF('EPA non-CO2 Data'!J29890="CH4",'EPA non-CO2 Data'!G29890/About!$A$73,'EPA non-CO2 Data'!G29890))</f>
        <v>0.233823070829632</v>
      </c>
      <c r="I29890" s="4" t="str">
        <f>VLOOKUP(CONCATENATE(B29890,C29890,D29890),'EPA Source to Industry Map'!$D$2:$E$35,2,FALSE)</f>
        <v>chemicals 20</v>
      </c>
      <c r="J29890" s="4" t="str">
        <f t="shared" si="471"/>
        <v>F-gases</v>
      </c>
    </row>
    <row r="29891" spans="1:10" hidden="1" x14ac:dyDescent="0.25">
      <c r="A29891" t="s">
        <v>86</v>
      </c>
      <c r="B29891" t="s">
        <v>3</v>
      </c>
      <c r="C29891" t="s">
        <v>249</v>
      </c>
      <c r="D29891" t="s">
        <v>250</v>
      </c>
      <c r="E29891" t="s">
        <v>14</v>
      </c>
      <c r="F29891">
        <v>2050</v>
      </c>
      <c r="G29891">
        <v>0.239109631715587</v>
      </c>
      <c r="H29891">
        <f>IF(J29891="N2O",G29891/About!$A$75,IF('EPA non-CO2 Data'!J29891="CH4",'EPA non-CO2 Data'!G29891/About!$A$73,'EPA non-CO2 Data'!G29891))</f>
        <v>0.239109631715587</v>
      </c>
      <c r="I29891" s="4" t="str">
        <f>VLOOKUP(CONCATENATE(B29891,C29891,D29891),'EPA Source to Industry Map'!$D$2:$E$35,2,FALSE)</f>
        <v>chemicals 20</v>
      </c>
      <c r="J29891" s="4" t="str">
        <f t="shared" si="471"/>
        <v>F-gases</v>
      </c>
    </row>
    <row r="29892" spans="1:10" hidden="1" x14ac:dyDescent="0.25">
      <c r="A29892" t="s">
        <v>86</v>
      </c>
      <c r="B29892" t="s">
        <v>3</v>
      </c>
      <c r="C29892" t="s">
        <v>225</v>
      </c>
      <c r="E29892" t="s">
        <v>15</v>
      </c>
      <c r="F29892">
        <v>1990</v>
      </c>
      <c r="G29892">
        <v>0.85533107179720802</v>
      </c>
      <c r="H29892">
        <f>IF(J29892="N2O",G29892/About!$A$75,IF('EPA non-CO2 Data'!J29892="CH4",'EPA non-CO2 Data'!G29892/About!$A$73,'EPA non-CO2 Data'!G29892))</f>
        <v>0.85533107179720802</v>
      </c>
      <c r="I29892" s="4" t="str">
        <f>VLOOKUP(CONCATENATE(B29892,C29892,D29892),'EPA Source to Industry Map'!$D$2:$E$35,2,FALSE)</f>
        <v>chemicals 20</v>
      </c>
      <c r="J29892" s="4" t="str">
        <f t="shared" si="471"/>
        <v>F-gases</v>
      </c>
    </row>
    <row r="29893" spans="1:10" hidden="1" x14ac:dyDescent="0.25">
      <c r="A29893" t="s">
        <v>86</v>
      </c>
      <c r="B29893" t="s">
        <v>3</v>
      </c>
      <c r="C29893" t="s">
        <v>225</v>
      </c>
      <c r="E29893" t="s">
        <v>15</v>
      </c>
      <c r="F29893">
        <v>1991</v>
      </c>
      <c r="G29893">
        <v>0.87464189099593204</v>
      </c>
      <c r="H29893">
        <f>IF(J29893="N2O",G29893/About!$A$75,IF('EPA non-CO2 Data'!J29893="CH4",'EPA non-CO2 Data'!G29893/About!$A$73,'EPA non-CO2 Data'!G29893))</f>
        <v>0.87464189099593204</v>
      </c>
      <c r="I29893" s="4" t="str">
        <f>VLOOKUP(CONCATENATE(B29893,C29893,D29893),'EPA Source to Industry Map'!$D$2:$E$35,2,FALSE)</f>
        <v>chemicals 20</v>
      </c>
      <c r="J29893" s="4" t="str">
        <f t="shared" si="471"/>
        <v>F-gases</v>
      </c>
    </row>
    <row r="29894" spans="1:10" hidden="1" x14ac:dyDescent="0.25">
      <c r="A29894" t="s">
        <v>86</v>
      </c>
      <c r="B29894" t="s">
        <v>3</v>
      </c>
      <c r="C29894" t="s">
        <v>225</v>
      </c>
      <c r="E29894" t="s">
        <v>15</v>
      </c>
      <c r="F29894">
        <v>1992</v>
      </c>
      <c r="G29894">
        <v>0.89395271019465605</v>
      </c>
      <c r="H29894">
        <f>IF(J29894="N2O",G29894/About!$A$75,IF('EPA non-CO2 Data'!J29894="CH4",'EPA non-CO2 Data'!G29894/About!$A$73,'EPA non-CO2 Data'!G29894))</f>
        <v>0.89395271019465605</v>
      </c>
      <c r="I29894" s="4" t="str">
        <f>VLOOKUP(CONCATENATE(B29894,C29894,D29894),'EPA Source to Industry Map'!$D$2:$E$35,2,FALSE)</f>
        <v>chemicals 20</v>
      </c>
      <c r="J29894" s="4" t="str">
        <f t="shared" si="471"/>
        <v>F-gases</v>
      </c>
    </row>
    <row r="29895" spans="1:10" hidden="1" x14ac:dyDescent="0.25">
      <c r="A29895" t="s">
        <v>86</v>
      </c>
      <c r="B29895" t="s">
        <v>3</v>
      </c>
      <c r="C29895" t="s">
        <v>225</v>
      </c>
      <c r="E29895" t="s">
        <v>15</v>
      </c>
      <c r="F29895">
        <v>1993</v>
      </c>
      <c r="G29895">
        <v>0.91326352939337996</v>
      </c>
      <c r="H29895">
        <f>IF(J29895="N2O",G29895/About!$A$75,IF('EPA non-CO2 Data'!J29895="CH4",'EPA non-CO2 Data'!G29895/About!$A$73,'EPA non-CO2 Data'!G29895))</f>
        <v>0.91326352939337996</v>
      </c>
      <c r="I29895" s="4" t="str">
        <f>VLOOKUP(CONCATENATE(B29895,C29895,D29895),'EPA Source to Industry Map'!$D$2:$E$35,2,FALSE)</f>
        <v>chemicals 20</v>
      </c>
      <c r="J29895" s="4" t="str">
        <f t="shared" si="471"/>
        <v>F-gases</v>
      </c>
    </row>
    <row r="29896" spans="1:10" hidden="1" x14ac:dyDescent="0.25">
      <c r="A29896" t="s">
        <v>86</v>
      </c>
      <c r="B29896" t="s">
        <v>3</v>
      </c>
      <c r="C29896" t="s">
        <v>225</v>
      </c>
      <c r="E29896" t="s">
        <v>15</v>
      </c>
      <c r="F29896">
        <v>1994</v>
      </c>
      <c r="G29896">
        <v>0.93257434859210397</v>
      </c>
      <c r="H29896">
        <f>IF(J29896="N2O",G29896/About!$A$75,IF('EPA non-CO2 Data'!J29896="CH4",'EPA non-CO2 Data'!G29896/About!$A$73,'EPA non-CO2 Data'!G29896))</f>
        <v>0.93257434859210397</v>
      </c>
      <c r="I29896" s="4" t="str">
        <f>VLOOKUP(CONCATENATE(B29896,C29896,D29896),'EPA Source to Industry Map'!$D$2:$E$35,2,FALSE)</f>
        <v>chemicals 20</v>
      </c>
      <c r="J29896" s="4" t="str">
        <f t="shared" si="471"/>
        <v>F-gases</v>
      </c>
    </row>
    <row r="29897" spans="1:10" hidden="1" x14ac:dyDescent="0.25">
      <c r="A29897" t="s">
        <v>86</v>
      </c>
      <c r="B29897" t="s">
        <v>3</v>
      </c>
      <c r="C29897" t="s">
        <v>225</v>
      </c>
      <c r="E29897" t="s">
        <v>15</v>
      </c>
      <c r="F29897">
        <v>1995</v>
      </c>
      <c r="G29897">
        <v>0.95188516779082799</v>
      </c>
      <c r="H29897">
        <f>IF(J29897="N2O",G29897/About!$A$75,IF('EPA non-CO2 Data'!J29897="CH4",'EPA non-CO2 Data'!G29897/About!$A$73,'EPA non-CO2 Data'!G29897))</f>
        <v>0.95188516779082799</v>
      </c>
      <c r="I29897" s="4" t="str">
        <f>VLOOKUP(CONCATENATE(B29897,C29897,D29897),'EPA Source to Industry Map'!$D$2:$E$35,2,FALSE)</f>
        <v>chemicals 20</v>
      </c>
      <c r="J29897" s="4" t="str">
        <f t="shared" si="471"/>
        <v>F-gases</v>
      </c>
    </row>
    <row r="29898" spans="1:10" hidden="1" x14ac:dyDescent="0.25">
      <c r="A29898" t="s">
        <v>86</v>
      </c>
      <c r="B29898" t="s">
        <v>3</v>
      </c>
      <c r="C29898" t="s">
        <v>225</v>
      </c>
      <c r="E29898" t="s">
        <v>15</v>
      </c>
      <c r="F29898">
        <v>1996</v>
      </c>
      <c r="G29898">
        <v>0.92823438756786003</v>
      </c>
      <c r="H29898">
        <f>IF(J29898="N2O",G29898/About!$A$75,IF('EPA non-CO2 Data'!J29898="CH4",'EPA non-CO2 Data'!G29898/About!$A$73,'EPA non-CO2 Data'!G29898))</f>
        <v>0.92823438756786003</v>
      </c>
      <c r="I29898" s="4" t="str">
        <f>VLOOKUP(CONCATENATE(B29898,C29898,D29898),'EPA Source to Industry Map'!$D$2:$E$35,2,FALSE)</f>
        <v>chemicals 20</v>
      </c>
      <c r="J29898" s="4" t="str">
        <f t="shared" si="471"/>
        <v>F-gases</v>
      </c>
    </row>
    <row r="29899" spans="1:10" hidden="1" x14ac:dyDescent="0.25">
      <c r="A29899" t="s">
        <v>86</v>
      </c>
      <c r="B29899" t="s">
        <v>3</v>
      </c>
      <c r="C29899" t="s">
        <v>225</v>
      </c>
      <c r="E29899" t="s">
        <v>15</v>
      </c>
      <c r="F29899">
        <v>1997</v>
      </c>
      <c r="G29899">
        <v>0.81536575674938405</v>
      </c>
      <c r="H29899">
        <f>IF(J29899="N2O",G29899/About!$A$75,IF('EPA non-CO2 Data'!J29899="CH4",'EPA non-CO2 Data'!G29899/About!$A$73,'EPA non-CO2 Data'!G29899))</f>
        <v>0.81536575674938405</v>
      </c>
      <c r="I29899" s="4" t="str">
        <f>VLOOKUP(CONCATENATE(B29899,C29899,D29899),'EPA Source to Industry Map'!$D$2:$E$35,2,FALSE)</f>
        <v>chemicals 20</v>
      </c>
      <c r="J29899" s="4" t="str">
        <f t="shared" si="471"/>
        <v>F-gases</v>
      </c>
    </row>
    <row r="29900" spans="1:10" hidden="1" x14ac:dyDescent="0.25">
      <c r="A29900" t="s">
        <v>86</v>
      </c>
      <c r="B29900" t="s">
        <v>3</v>
      </c>
      <c r="C29900" t="s">
        <v>225</v>
      </c>
      <c r="E29900" t="s">
        <v>15</v>
      </c>
      <c r="F29900">
        <v>1998</v>
      </c>
      <c r="G29900">
        <v>0.78883927533539999</v>
      </c>
      <c r="H29900">
        <f>IF(J29900="N2O",G29900/About!$A$75,IF('EPA non-CO2 Data'!J29900="CH4",'EPA non-CO2 Data'!G29900/About!$A$73,'EPA non-CO2 Data'!G29900))</f>
        <v>0.78883927533539999</v>
      </c>
      <c r="I29900" s="4" t="str">
        <f>VLOOKUP(CONCATENATE(B29900,C29900,D29900),'EPA Source to Industry Map'!$D$2:$E$35,2,FALSE)</f>
        <v>chemicals 20</v>
      </c>
      <c r="J29900" s="4" t="str">
        <f t="shared" si="471"/>
        <v>F-gases</v>
      </c>
    </row>
    <row r="29901" spans="1:10" hidden="1" x14ac:dyDescent="0.25">
      <c r="A29901" t="s">
        <v>86</v>
      </c>
      <c r="B29901" t="s">
        <v>3</v>
      </c>
      <c r="C29901" t="s">
        <v>225</v>
      </c>
      <c r="E29901" t="s">
        <v>15</v>
      </c>
      <c r="F29901">
        <v>1999</v>
      </c>
      <c r="G29901">
        <v>0.75943847985481205</v>
      </c>
      <c r="H29901">
        <f>IF(J29901="N2O",G29901/About!$A$75,IF('EPA non-CO2 Data'!J29901="CH4",'EPA non-CO2 Data'!G29901/About!$A$73,'EPA non-CO2 Data'!G29901))</f>
        <v>0.75943847985481205</v>
      </c>
      <c r="I29901" s="4" t="str">
        <f>VLOOKUP(CONCATENATE(B29901,C29901,D29901),'EPA Source to Industry Map'!$D$2:$E$35,2,FALSE)</f>
        <v>chemicals 20</v>
      </c>
      <c r="J29901" s="4" t="str">
        <f t="shared" si="471"/>
        <v>F-gases</v>
      </c>
    </row>
    <row r="29902" spans="1:10" hidden="1" x14ac:dyDescent="0.25">
      <c r="A29902" t="s">
        <v>86</v>
      </c>
      <c r="B29902" t="s">
        <v>3</v>
      </c>
      <c r="C29902" t="s">
        <v>225</v>
      </c>
      <c r="E29902" t="s">
        <v>15</v>
      </c>
      <c r="F29902">
        <v>2000</v>
      </c>
      <c r="G29902">
        <v>0.75967768437399597</v>
      </c>
      <c r="H29902">
        <f>IF(J29902="N2O",G29902/About!$A$75,IF('EPA non-CO2 Data'!J29902="CH4",'EPA non-CO2 Data'!G29902/About!$A$73,'EPA non-CO2 Data'!G29902))</f>
        <v>0.75967768437399597</v>
      </c>
      <c r="I29902" s="4" t="str">
        <f>VLOOKUP(CONCATENATE(B29902,C29902,D29902),'EPA Source to Industry Map'!$D$2:$E$35,2,FALSE)</f>
        <v>chemicals 20</v>
      </c>
      <c r="J29902" s="4" t="str">
        <f t="shared" si="471"/>
        <v>F-gases</v>
      </c>
    </row>
    <row r="29903" spans="1:10" hidden="1" x14ac:dyDescent="0.25">
      <c r="A29903" t="s">
        <v>86</v>
      </c>
      <c r="B29903" t="s">
        <v>3</v>
      </c>
      <c r="C29903" t="s">
        <v>225</v>
      </c>
      <c r="E29903" t="s">
        <v>15</v>
      </c>
      <c r="F29903">
        <v>2001</v>
      </c>
      <c r="G29903">
        <v>0.73027688889340803</v>
      </c>
      <c r="H29903">
        <f>IF(J29903="N2O",G29903/About!$A$75,IF('EPA non-CO2 Data'!J29903="CH4",'EPA non-CO2 Data'!G29903/About!$A$73,'EPA non-CO2 Data'!G29903))</f>
        <v>0.73027688889340803</v>
      </c>
      <c r="I29903" s="4" t="str">
        <f>VLOOKUP(CONCATENATE(B29903,C29903,D29903),'EPA Source to Industry Map'!$D$2:$E$35,2,FALSE)</f>
        <v>chemicals 20</v>
      </c>
      <c r="J29903" s="4" t="str">
        <f t="shared" si="471"/>
        <v>F-gases</v>
      </c>
    </row>
    <row r="29904" spans="1:10" hidden="1" x14ac:dyDescent="0.25">
      <c r="A29904" t="s">
        <v>86</v>
      </c>
      <c r="B29904" t="s">
        <v>3</v>
      </c>
      <c r="C29904" t="s">
        <v>225</v>
      </c>
      <c r="E29904" t="s">
        <v>15</v>
      </c>
      <c r="F29904">
        <v>2002</v>
      </c>
      <c r="G29904">
        <v>0.69631609341259204</v>
      </c>
      <c r="H29904">
        <f>IF(J29904="N2O",G29904/About!$A$75,IF('EPA non-CO2 Data'!J29904="CH4",'EPA non-CO2 Data'!G29904/About!$A$73,'EPA non-CO2 Data'!G29904))</f>
        <v>0.69631609341259204</v>
      </c>
      <c r="I29904" s="4" t="str">
        <f>VLOOKUP(CONCATENATE(B29904,C29904,D29904),'EPA Source to Industry Map'!$D$2:$E$35,2,FALSE)</f>
        <v>chemicals 20</v>
      </c>
      <c r="J29904" s="4" t="str">
        <f t="shared" si="471"/>
        <v>F-gases</v>
      </c>
    </row>
    <row r="29905" spans="1:10" hidden="1" x14ac:dyDescent="0.25">
      <c r="A29905" t="s">
        <v>86</v>
      </c>
      <c r="B29905" t="s">
        <v>3</v>
      </c>
      <c r="C29905" t="s">
        <v>225</v>
      </c>
      <c r="E29905" t="s">
        <v>15</v>
      </c>
      <c r="F29905">
        <v>2003</v>
      </c>
      <c r="G29905">
        <v>0.64867529793200396</v>
      </c>
      <c r="H29905">
        <f>IF(J29905="N2O",G29905/About!$A$75,IF('EPA non-CO2 Data'!J29905="CH4",'EPA non-CO2 Data'!G29905/About!$A$73,'EPA non-CO2 Data'!G29905))</f>
        <v>0.64867529793200396</v>
      </c>
      <c r="I29905" s="4" t="str">
        <f>VLOOKUP(CONCATENATE(B29905,C29905,D29905),'EPA Source to Industry Map'!$D$2:$E$35,2,FALSE)</f>
        <v>chemicals 20</v>
      </c>
      <c r="J29905" s="4" t="str">
        <f t="shared" si="471"/>
        <v>F-gases</v>
      </c>
    </row>
    <row r="29906" spans="1:10" hidden="1" x14ac:dyDescent="0.25">
      <c r="A29906" t="s">
        <v>86</v>
      </c>
      <c r="B29906" t="s">
        <v>3</v>
      </c>
      <c r="C29906" t="s">
        <v>225</v>
      </c>
      <c r="E29906" t="s">
        <v>15</v>
      </c>
      <c r="F29906">
        <v>2004</v>
      </c>
      <c r="G29906">
        <v>0.66715450245118801</v>
      </c>
      <c r="H29906">
        <f>IF(J29906="N2O",G29906/About!$A$75,IF('EPA non-CO2 Data'!J29906="CH4",'EPA non-CO2 Data'!G29906/About!$A$73,'EPA non-CO2 Data'!G29906))</f>
        <v>0.66715450245118801</v>
      </c>
      <c r="I29906" s="4" t="str">
        <f>VLOOKUP(CONCATENATE(B29906,C29906,D29906),'EPA Source to Industry Map'!$D$2:$E$35,2,FALSE)</f>
        <v>chemicals 20</v>
      </c>
      <c r="J29906" s="4" t="str">
        <f t="shared" si="471"/>
        <v>F-gases</v>
      </c>
    </row>
    <row r="29907" spans="1:10" hidden="1" x14ac:dyDescent="0.25">
      <c r="A29907" t="s">
        <v>86</v>
      </c>
      <c r="B29907" t="s">
        <v>3</v>
      </c>
      <c r="C29907" t="s">
        <v>225</v>
      </c>
      <c r="E29907" t="s">
        <v>15</v>
      </c>
      <c r="F29907">
        <v>2005</v>
      </c>
      <c r="G29907">
        <v>0.61500080163713999</v>
      </c>
      <c r="H29907">
        <f>IF(J29907="N2O",G29907/About!$A$75,IF('EPA non-CO2 Data'!J29907="CH4",'EPA non-CO2 Data'!G29907/About!$A$73,'EPA non-CO2 Data'!G29907))</f>
        <v>0.61500080163713999</v>
      </c>
      <c r="I29907" s="4" t="str">
        <f>VLOOKUP(CONCATENATE(B29907,C29907,D29907),'EPA Source to Industry Map'!$D$2:$E$35,2,FALSE)</f>
        <v>chemicals 20</v>
      </c>
      <c r="J29907" s="4" t="str">
        <f t="shared" si="471"/>
        <v>F-gases</v>
      </c>
    </row>
    <row r="29908" spans="1:10" hidden="1" x14ac:dyDescent="0.25">
      <c r="A29908" t="s">
        <v>86</v>
      </c>
      <c r="B29908" t="s">
        <v>3</v>
      </c>
      <c r="C29908" t="s">
        <v>225</v>
      </c>
      <c r="E29908" t="s">
        <v>15</v>
      </c>
      <c r="F29908">
        <v>2006</v>
      </c>
      <c r="G29908">
        <v>0.55229151422472</v>
      </c>
      <c r="H29908">
        <f>IF(J29908="N2O",G29908/About!$A$75,IF('EPA non-CO2 Data'!J29908="CH4",'EPA non-CO2 Data'!G29908/About!$A$73,'EPA non-CO2 Data'!G29908))</f>
        <v>0.55229151422472</v>
      </c>
      <c r="I29908" s="4" t="str">
        <f>VLOOKUP(CONCATENATE(B29908,C29908,D29908),'EPA Source to Industry Map'!$D$2:$E$35,2,FALSE)</f>
        <v>chemicals 20</v>
      </c>
      <c r="J29908" s="4" t="str">
        <f t="shared" si="471"/>
        <v>F-gases</v>
      </c>
    </row>
    <row r="29909" spans="1:10" hidden="1" x14ac:dyDescent="0.25">
      <c r="A29909" t="s">
        <v>86</v>
      </c>
      <c r="B29909" t="s">
        <v>3</v>
      </c>
      <c r="C29909" t="s">
        <v>225</v>
      </c>
      <c r="E29909" t="s">
        <v>15</v>
      </c>
      <c r="F29909">
        <v>2007</v>
      </c>
      <c r="G29909">
        <v>0.54658222681229995</v>
      </c>
      <c r="H29909">
        <f>IF(J29909="N2O",G29909/About!$A$75,IF('EPA non-CO2 Data'!J29909="CH4",'EPA non-CO2 Data'!G29909/About!$A$73,'EPA non-CO2 Data'!G29909))</f>
        <v>0.54658222681229995</v>
      </c>
      <c r="I29909" s="4" t="str">
        <f>VLOOKUP(CONCATENATE(B29909,C29909,D29909),'EPA Source to Industry Map'!$D$2:$E$35,2,FALSE)</f>
        <v>chemicals 20</v>
      </c>
      <c r="J29909" s="4" t="str">
        <f t="shared" si="471"/>
        <v>F-gases</v>
      </c>
    </row>
    <row r="29910" spans="1:10" hidden="1" x14ac:dyDescent="0.25">
      <c r="A29910" t="s">
        <v>86</v>
      </c>
      <c r="B29910" t="s">
        <v>3</v>
      </c>
      <c r="C29910" t="s">
        <v>225</v>
      </c>
      <c r="E29910" t="s">
        <v>15</v>
      </c>
      <c r="F29910">
        <v>2008</v>
      </c>
      <c r="G29910">
        <v>0.58117878921208799</v>
      </c>
      <c r="H29910">
        <f>IF(J29910="N2O",G29910/About!$A$75,IF('EPA non-CO2 Data'!J29910="CH4",'EPA non-CO2 Data'!G29910/About!$A$73,'EPA non-CO2 Data'!G29910))</f>
        <v>0.58117878921208799</v>
      </c>
      <c r="I29910" s="4" t="str">
        <f>VLOOKUP(CONCATENATE(B29910,C29910,D29910),'EPA Source to Industry Map'!$D$2:$E$35,2,FALSE)</f>
        <v>chemicals 20</v>
      </c>
      <c r="J29910" s="4" t="str">
        <f t="shared" si="471"/>
        <v>F-gases</v>
      </c>
    </row>
    <row r="29911" spans="1:10" hidden="1" x14ac:dyDescent="0.25">
      <c r="A29911" t="s">
        <v>86</v>
      </c>
      <c r="B29911" t="s">
        <v>3</v>
      </c>
      <c r="C29911" t="s">
        <v>225</v>
      </c>
      <c r="E29911" t="s">
        <v>15</v>
      </c>
      <c r="F29911">
        <v>2009</v>
      </c>
      <c r="G29911">
        <v>0.473399851056792</v>
      </c>
      <c r="H29911">
        <f>IF(J29911="N2O",G29911/About!$A$75,IF('EPA non-CO2 Data'!J29911="CH4",'EPA non-CO2 Data'!G29911/About!$A$73,'EPA non-CO2 Data'!G29911))</f>
        <v>0.473399851056792</v>
      </c>
      <c r="I29911" s="4" t="str">
        <f>VLOOKUP(CONCATENATE(B29911,C29911,D29911),'EPA Source to Industry Map'!$D$2:$E$35,2,FALSE)</f>
        <v>chemicals 20</v>
      </c>
      <c r="J29911" s="4" t="str">
        <f t="shared" ref="J29911:J29974" si="472">IF(ISNUMBER(SEARCH("F",E29911)),"F-gases",E29911)</f>
        <v>F-gases</v>
      </c>
    </row>
    <row r="29912" spans="1:10" hidden="1" x14ac:dyDescent="0.25">
      <c r="A29912" t="s">
        <v>86</v>
      </c>
      <c r="B29912" t="s">
        <v>3</v>
      </c>
      <c r="C29912" t="s">
        <v>225</v>
      </c>
      <c r="E29912" t="s">
        <v>15</v>
      </c>
      <c r="F29912">
        <v>2010</v>
      </c>
      <c r="G29912">
        <v>0.42192906668254798</v>
      </c>
      <c r="H29912">
        <f>IF(J29912="N2O",G29912/About!$A$75,IF('EPA non-CO2 Data'!J29912="CH4",'EPA non-CO2 Data'!G29912/About!$A$73,'EPA non-CO2 Data'!G29912))</f>
        <v>0.42192906668254798</v>
      </c>
      <c r="I29912" s="4" t="str">
        <f>VLOOKUP(CONCATENATE(B29912,C29912,D29912),'EPA Source to Industry Map'!$D$2:$E$35,2,FALSE)</f>
        <v>chemicals 20</v>
      </c>
      <c r="J29912" s="4" t="str">
        <f t="shared" si="472"/>
        <v>F-gases</v>
      </c>
    </row>
    <row r="29913" spans="1:10" hidden="1" x14ac:dyDescent="0.25">
      <c r="A29913" t="s">
        <v>86</v>
      </c>
      <c r="B29913" t="s">
        <v>3</v>
      </c>
      <c r="C29913" t="s">
        <v>225</v>
      </c>
      <c r="E29913" t="s">
        <v>15</v>
      </c>
      <c r="F29913">
        <v>2011</v>
      </c>
      <c r="G29913">
        <v>0.34210139111777998</v>
      </c>
      <c r="H29913">
        <f>IF(J29913="N2O",G29913/About!$A$75,IF('EPA non-CO2 Data'!J29913="CH4",'EPA non-CO2 Data'!G29913/About!$A$73,'EPA non-CO2 Data'!G29913))</f>
        <v>0.34210139111777998</v>
      </c>
      <c r="I29913" s="4" t="str">
        <f>VLOOKUP(CONCATENATE(B29913,C29913,D29913),'EPA Source to Industry Map'!$D$2:$E$35,2,FALSE)</f>
        <v>chemicals 20</v>
      </c>
      <c r="J29913" s="4" t="str">
        <f t="shared" si="472"/>
        <v>F-gases</v>
      </c>
    </row>
    <row r="29914" spans="1:10" hidden="1" x14ac:dyDescent="0.25">
      <c r="A29914" t="s">
        <v>86</v>
      </c>
      <c r="B29914" t="s">
        <v>3</v>
      </c>
      <c r="C29914" t="s">
        <v>225</v>
      </c>
      <c r="E29914" t="s">
        <v>15</v>
      </c>
      <c r="F29914">
        <v>2012</v>
      </c>
      <c r="G29914">
        <v>0.326407393622208</v>
      </c>
      <c r="H29914">
        <f>IF(J29914="N2O",G29914/About!$A$75,IF('EPA non-CO2 Data'!J29914="CH4",'EPA non-CO2 Data'!G29914/About!$A$73,'EPA non-CO2 Data'!G29914))</f>
        <v>0.326407393622208</v>
      </c>
      <c r="I29914" s="4" t="str">
        <f>VLOOKUP(CONCATENATE(B29914,C29914,D29914),'EPA Source to Industry Map'!$D$2:$E$35,2,FALSE)</f>
        <v>chemicals 20</v>
      </c>
      <c r="J29914" s="4" t="str">
        <f t="shared" si="472"/>
        <v>F-gases</v>
      </c>
    </row>
    <row r="29915" spans="1:10" hidden="1" x14ac:dyDescent="0.25">
      <c r="A29915" t="s">
        <v>86</v>
      </c>
      <c r="B29915" t="s">
        <v>3</v>
      </c>
      <c r="C29915" t="s">
        <v>225</v>
      </c>
      <c r="E29915" t="s">
        <v>15</v>
      </c>
      <c r="F29915">
        <v>2013</v>
      </c>
      <c r="G29915">
        <v>0.30511596388242002</v>
      </c>
      <c r="H29915">
        <f>IF(J29915="N2O",G29915/About!$A$75,IF('EPA non-CO2 Data'!J29915="CH4",'EPA non-CO2 Data'!G29915/About!$A$73,'EPA non-CO2 Data'!G29915))</f>
        <v>0.30511596388242002</v>
      </c>
      <c r="I29915" s="4" t="str">
        <f>VLOOKUP(CONCATENATE(B29915,C29915,D29915),'EPA Source to Industry Map'!$D$2:$E$35,2,FALSE)</f>
        <v>chemicals 20</v>
      </c>
      <c r="J29915" s="4" t="str">
        <f t="shared" si="472"/>
        <v>F-gases</v>
      </c>
    </row>
    <row r="29916" spans="1:10" hidden="1" x14ac:dyDescent="0.25">
      <c r="A29916" t="s">
        <v>86</v>
      </c>
      <c r="B29916" t="s">
        <v>3</v>
      </c>
      <c r="C29916" t="s">
        <v>225</v>
      </c>
      <c r="E29916" t="s">
        <v>15</v>
      </c>
      <c r="F29916">
        <v>2014</v>
      </c>
      <c r="G29916">
        <v>0.25043887788966002</v>
      </c>
      <c r="H29916">
        <f>IF(J29916="N2O",G29916/About!$A$75,IF('EPA non-CO2 Data'!J29916="CH4",'EPA non-CO2 Data'!G29916/About!$A$73,'EPA non-CO2 Data'!G29916))</f>
        <v>0.25043887788966002</v>
      </c>
      <c r="I29916" s="4" t="str">
        <f>VLOOKUP(CONCATENATE(B29916,C29916,D29916),'EPA Source to Industry Map'!$D$2:$E$35,2,FALSE)</f>
        <v>chemicals 20</v>
      </c>
      <c r="J29916" s="4" t="str">
        <f t="shared" si="472"/>
        <v>F-gases</v>
      </c>
    </row>
    <row r="29917" spans="1:10" hidden="1" x14ac:dyDescent="0.25">
      <c r="A29917" t="s">
        <v>86</v>
      </c>
      <c r="B29917" t="s">
        <v>3</v>
      </c>
      <c r="C29917" t="s">
        <v>225</v>
      </c>
      <c r="E29917" t="s">
        <v>15</v>
      </c>
      <c r="F29917">
        <v>2015</v>
      </c>
      <c r="G29917">
        <v>0.291684143723976</v>
      </c>
      <c r="H29917">
        <f>IF(J29917="N2O",G29917/About!$A$75,IF('EPA non-CO2 Data'!J29917="CH4",'EPA non-CO2 Data'!G29917/About!$A$73,'EPA non-CO2 Data'!G29917))</f>
        <v>0.291684143723976</v>
      </c>
      <c r="I29917" s="4" t="str">
        <f>VLOOKUP(CONCATENATE(B29917,C29917,D29917),'EPA Source to Industry Map'!$D$2:$E$35,2,FALSE)</f>
        <v>chemicals 20</v>
      </c>
      <c r="J29917" s="4" t="str">
        <f t="shared" si="472"/>
        <v>F-gases</v>
      </c>
    </row>
    <row r="29918" spans="1:10" hidden="1" x14ac:dyDescent="0.25">
      <c r="A29918" t="s">
        <v>86</v>
      </c>
      <c r="B29918" t="s">
        <v>3</v>
      </c>
      <c r="C29918" t="s">
        <v>225</v>
      </c>
      <c r="E29918" t="s">
        <v>15</v>
      </c>
      <c r="F29918">
        <v>2016</v>
      </c>
      <c r="G29918">
        <v>0.265432238398284</v>
      </c>
      <c r="H29918">
        <f>IF(J29918="N2O",G29918/About!$A$75,IF('EPA non-CO2 Data'!J29918="CH4",'EPA non-CO2 Data'!G29918/About!$A$73,'EPA non-CO2 Data'!G29918))</f>
        <v>0.265432238398284</v>
      </c>
      <c r="I29918" s="4" t="str">
        <f>VLOOKUP(CONCATENATE(B29918,C29918,D29918),'EPA Source to Industry Map'!$D$2:$E$35,2,FALSE)</f>
        <v>chemicals 20</v>
      </c>
      <c r="J29918" s="4" t="str">
        <f t="shared" si="472"/>
        <v>F-gases</v>
      </c>
    </row>
    <row r="29919" spans="1:10" hidden="1" x14ac:dyDescent="0.25">
      <c r="A29919" t="s">
        <v>86</v>
      </c>
      <c r="B29919" t="s">
        <v>3</v>
      </c>
      <c r="C29919" t="s">
        <v>225</v>
      </c>
      <c r="E29919" t="s">
        <v>15</v>
      </c>
      <c r="F29919">
        <v>2017</v>
      </c>
      <c r="G29919">
        <v>0.25862628356755901</v>
      </c>
      <c r="H29919">
        <f>IF(J29919="N2O",G29919/About!$A$75,IF('EPA non-CO2 Data'!J29919="CH4",'EPA non-CO2 Data'!G29919/About!$A$73,'EPA non-CO2 Data'!G29919))</f>
        <v>0.25862628356755901</v>
      </c>
      <c r="I29919" s="4" t="str">
        <f>VLOOKUP(CONCATENATE(B29919,C29919,D29919),'EPA Source to Industry Map'!$D$2:$E$35,2,FALSE)</f>
        <v>chemicals 20</v>
      </c>
      <c r="J29919" s="4" t="str">
        <f t="shared" si="472"/>
        <v>F-gases</v>
      </c>
    </row>
    <row r="29920" spans="1:10" hidden="1" x14ac:dyDescent="0.25">
      <c r="A29920" t="s">
        <v>86</v>
      </c>
      <c r="B29920" t="s">
        <v>3</v>
      </c>
      <c r="C29920" t="s">
        <v>225</v>
      </c>
      <c r="E29920" t="s">
        <v>15</v>
      </c>
      <c r="F29920">
        <v>2018</v>
      </c>
      <c r="G29920">
        <v>0.25182032873683402</v>
      </c>
      <c r="H29920">
        <f>IF(J29920="N2O",G29920/About!$A$75,IF('EPA non-CO2 Data'!J29920="CH4",'EPA non-CO2 Data'!G29920/About!$A$73,'EPA non-CO2 Data'!G29920))</f>
        <v>0.25182032873683402</v>
      </c>
      <c r="I29920" s="4" t="str">
        <f>VLOOKUP(CONCATENATE(B29920,C29920,D29920),'EPA Source to Industry Map'!$D$2:$E$35,2,FALSE)</f>
        <v>chemicals 20</v>
      </c>
      <c r="J29920" s="4" t="str">
        <f t="shared" si="472"/>
        <v>F-gases</v>
      </c>
    </row>
    <row r="29921" spans="1:10" hidden="1" x14ac:dyDescent="0.25">
      <c r="A29921" t="s">
        <v>86</v>
      </c>
      <c r="B29921" t="s">
        <v>3</v>
      </c>
      <c r="C29921" t="s">
        <v>225</v>
      </c>
      <c r="E29921" t="s">
        <v>15</v>
      </c>
      <c r="F29921">
        <v>2019</v>
      </c>
      <c r="G29921">
        <v>0.245014373906108</v>
      </c>
      <c r="H29921">
        <f>IF(J29921="N2O",G29921/About!$A$75,IF('EPA non-CO2 Data'!J29921="CH4",'EPA non-CO2 Data'!G29921/About!$A$73,'EPA non-CO2 Data'!G29921))</f>
        <v>0.245014373906108</v>
      </c>
      <c r="I29921" s="4" t="str">
        <f>VLOOKUP(CONCATENATE(B29921,C29921,D29921),'EPA Source to Industry Map'!$D$2:$E$35,2,FALSE)</f>
        <v>chemicals 20</v>
      </c>
      <c r="J29921" s="4" t="str">
        <f t="shared" si="472"/>
        <v>F-gases</v>
      </c>
    </row>
    <row r="29922" spans="1:10" hidden="1" x14ac:dyDescent="0.25">
      <c r="A29922" t="s">
        <v>86</v>
      </c>
      <c r="B29922" t="s">
        <v>3</v>
      </c>
      <c r="C29922" t="s">
        <v>225</v>
      </c>
      <c r="E29922" t="s">
        <v>15</v>
      </c>
      <c r="F29922">
        <v>2020</v>
      </c>
      <c r="G29922">
        <v>0.23820841907538301</v>
      </c>
      <c r="H29922">
        <f>IF(J29922="N2O",G29922/About!$A$75,IF('EPA non-CO2 Data'!J29922="CH4",'EPA non-CO2 Data'!G29922/About!$A$73,'EPA non-CO2 Data'!G29922))</f>
        <v>0.23820841907538301</v>
      </c>
      <c r="I29922" s="4" t="str">
        <f>VLOOKUP(CONCATENATE(B29922,C29922,D29922),'EPA Source to Industry Map'!$D$2:$E$35,2,FALSE)</f>
        <v>chemicals 20</v>
      </c>
      <c r="J29922" s="4" t="str">
        <f t="shared" si="472"/>
        <v>F-gases</v>
      </c>
    </row>
    <row r="29923" spans="1:10" hidden="1" x14ac:dyDescent="0.25">
      <c r="A29923" t="s">
        <v>86</v>
      </c>
      <c r="B29923" t="s">
        <v>3</v>
      </c>
      <c r="C29923" t="s">
        <v>225</v>
      </c>
      <c r="E29923" t="s">
        <v>15</v>
      </c>
      <c r="F29923">
        <v>2021</v>
      </c>
      <c r="G29923">
        <v>0.23225320859849899</v>
      </c>
      <c r="H29923">
        <f>IF(J29923="N2O",G29923/About!$A$75,IF('EPA non-CO2 Data'!J29923="CH4",'EPA non-CO2 Data'!G29923/About!$A$73,'EPA non-CO2 Data'!G29923))</f>
        <v>0.23225320859849899</v>
      </c>
      <c r="I29923" s="4" t="str">
        <f>VLOOKUP(CONCATENATE(B29923,C29923,D29923),'EPA Source to Industry Map'!$D$2:$E$35,2,FALSE)</f>
        <v>chemicals 20</v>
      </c>
      <c r="J29923" s="4" t="str">
        <f t="shared" si="472"/>
        <v>F-gases</v>
      </c>
    </row>
    <row r="29924" spans="1:10" hidden="1" x14ac:dyDescent="0.25">
      <c r="A29924" t="s">
        <v>86</v>
      </c>
      <c r="B29924" t="s">
        <v>3</v>
      </c>
      <c r="C29924" t="s">
        <v>225</v>
      </c>
      <c r="E29924" t="s">
        <v>15</v>
      </c>
      <c r="F29924">
        <v>2022</v>
      </c>
      <c r="G29924">
        <v>0.226297998121614</v>
      </c>
      <c r="H29924">
        <f>IF(J29924="N2O",G29924/About!$A$75,IF('EPA non-CO2 Data'!J29924="CH4",'EPA non-CO2 Data'!G29924/About!$A$73,'EPA non-CO2 Data'!G29924))</f>
        <v>0.226297998121614</v>
      </c>
      <c r="I29924" s="4" t="str">
        <f>VLOOKUP(CONCATENATE(B29924,C29924,D29924),'EPA Source to Industry Map'!$D$2:$E$35,2,FALSE)</f>
        <v>chemicals 20</v>
      </c>
      <c r="J29924" s="4" t="str">
        <f t="shared" si="472"/>
        <v>F-gases</v>
      </c>
    </row>
    <row r="29925" spans="1:10" hidden="1" x14ac:dyDescent="0.25">
      <c r="A29925" t="s">
        <v>86</v>
      </c>
      <c r="B29925" t="s">
        <v>3</v>
      </c>
      <c r="C29925" t="s">
        <v>225</v>
      </c>
      <c r="E29925" t="s">
        <v>15</v>
      </c>
      <c r="F29925">
        <v>2023</v>
      </c>
      <c r="G29925">
        <v>0.220342787644729</v>
      </c>
      <c r="H29925">
        <f>IF(J29925="N2O",G29925/About!$A$75,IF('EPA non-CO2 Data'!J29925="CH4",'EPA non-CO2 Data'!G29925/About!$A$73,'EPA non-CO2 Data'!G29925))</f>
        <v>0.220342787644729</v>
      </c>
      <c r="I29925" s="4" t="str">
        <f>VLOOKUP(CONCATENATE(B29925,C29925,D29925),'EPA Source to Industry Map'!$D$2:$E$35,2,FALSE)</f>
        <v>chemicals 20</v>
      </c>
      <c r="J29925" s="4" t="str">
        <f t="shared" si="472"/>
        <v>F-gases</v>
      </c>
    </row>
    <row r="29926" spans="1:10" hidden="1" x14ac:dyDescent="0.25">
      <c r="A29926" t="s">
        <v>86</v>
      </c>
      <c r="B29926" t="s">
        <v>3</v>
      </c>
      <c r="C29926" t="s">
        <v>225</v>
      </c>
      <c r="E29926" t="s">
        <v>15</v>
      </c>
      <c r="F29926">
        <v>2024</v>
      </c>
      <c r="G29926">
        <v>0.21438757716784501</v>
      </c>
      <c r="H29926">
        <f>IF(J29926="N2O",G29926/About!$A$75,IF('EPA non-CO2 Data'!J29926="CH4",'EPA non-CO2 Data'!G29926/About!$A$73,'EPA non-CO2 Data'!G29926))</f>
        <v>0.21438757716784501</v>
      </c>
      <c r="I29926" s="4" t="str">
        <f>VLOOKUP(CONCATENATE(B29926,C29926,D29926),'EPA Source to Industry Map'!$D$2:$E$35,2,FALSE)</f>
        <v>chemicals 20</v>
      </c>
      <c r="J29926" s="4" t="str">
        <f t="shared" si="472"/>
        <v>F-gases</v>
      </c>
    </row>
    <row r="29927" spans="1:10" hidden="1" x14ac:dyDescent="0.25">
      <c r="A29927" t="s">
        <v>86</v>
      </c>
      <c r="B29927" t="s">
        <v>3</v>
      </c>
      <c r="C29927" t="s">
        <v>225</v>
      </c>
      <c r="E29927" t="s">
        <v>15</v>
      </c>
      <c r="F29927">
        <v>2025</v>
      </c>
      <c r="G29927">
        <v>0.20843236669095999</v>
      </c>
      <c r="H29927">
        <f>IF(J29927="N2O",G29927/About!$A$75,IF('EPA non-CO2 Data'!J29927="CH4",'EPA non-CO2 Data'!G29927/About!$A$73,'EPA non-CO2 Data'!G29927))</f>
        <v>0.20843236669095999</v>
      </c>
      <c r="I29927" s="4" t="str">
        <f>VLOOKUP(CONCATENATE(B29927,C29927,D29927),'EPA Source to Industry Map'!$D$2:$E$35,2,FALSE)</f>
        <v>chemicals 20</v>
      </c>
      <c r="J29927" s="4" t="str">
        <f t="shared" si="472"/>
        <v>F-gases</v>
      </c>
    </row>
    <row r="29928" spans="1:10" hidden="1" x14ac:dyDescent="0.25">
      <c r="A29928" t="s">
        <v>86</v>
      </c>
      <c r="B29928" t="s">
        <v>3</v>
      </c>
      <c r="C29928" t="s">
        <v>225</v>
      </c>
      <c r="E29928" t="s">
        <v>15</v>
      </c>
      <c r="F29928">
        <v>2026</v>
      </c>
      <c r="G29928">
        <v>0.20322155752368601</v>
      </c>
      <c r="H29928">
        <f>IF(J29928="N2O",G29928/About!$A$75,IF('EPA non-CO2 Data'!J29928="CH4",'EPA non-CO2 Data'!G29928/About!$A$73,'EPA non-CO2 Data'!G29928))</f>
        <v>0.20322155752368601</v>
      </c>
      <c r="I29928" s="4" t="str">
        <f>VLOOKUP(CONCATENATE(B29928,C29928,D29928),'EPA Source to Industry Map'!$D$2:$E$35,2,FALSE)</f>
        <v>chemicals 20</v>
      </c>
      <c r="J29928" s="4" t="str">
        <f t="shared" si="472"/>
        <v>F-gases</v>
      </c>
    </row>
    <row r="29929" spans="1:10" hidden="1" x14ac:dyDescent="0.25">
      <c r="A29929" t="s">
        <v>86</v>
      </c>
      <c r="B29929" t="s">
        <v>3</v>
      </c>
      <c r="C29929" t="s">
        <v>225</v>
      </c>
      <c r="E29929" t="s">
        <v>15</v>
      </c>
      <c r="F29929">
        <v>2027</v>
      </c>
      <c r="G29929">
        <v>0.198010748356412</v>
      </c>
      <c r="H29929">
        <f>IF(J29929="N2O",G29929/About!$A$75,IF('EPA non-CO2 Data'!J29929="CH4",'EPA non-CO2 Data'!G29929/About!$A$73,'EPA non-CO2 Data'!G29929))</f>
        <v>0.198010748356412</v>
      </c>
      <c r="I29929" s="4" t="str">
        <f>VLOOKUP(CONCATENATE(B29929,C29929,D29929),'EPA Source to Industry Map'!$D$2:$E$35,2,FALSE)</f>
        <v>chemicals 20</v>
      </c>
      <c r="J29929" s="4" t="str">
        <f t="shared" si="472"/>
        <v>F-gases</v>
      </c>
    </row>
    <row r="29930" spans="1:10" hidden="1" x14ac:dyDescent="0.25">
      <c r="A29930" t="s">
        <v>86</v>
      </c>
      <c r="B29930" t="s">
        <v>3</v>
      </c>
      <c r="C29930" t="s">
        <v>225</v>
      </c>
      <c r="E29930" t="s">
        <v>15</v>
      </c>
      <c r="F29930">
        <v>2028</v>
      </c>
      <c r="G29930">
        <v>0.19279993918913799</v>
      </c>
      <c r="H29930">
        <f>IF(J29930="N2O",G29930/About!$A$75,IF('EPA non-CO2 Data'!J29930="CH4",'EPA non-CO2 Data'!G29930/About!$A$73,'EPA non-CO2 Data'!G29930))</f>
        <v>0.19279993918913799</v>
      </c>
      <c r="I29930" s="4" t="str">
        <f>VLOOKUP(CONCATENATE(B29930,C29930,D29930),'EPA Source to Industry Map'!$D$2:$E$35,2,FALSE)</f>
        <v>chemicals 20</v>
      </c>
      <c r="J29930" s="4" t="str">
        <f t="shared" si="472"/>
        <v>F-gases</v>
      </c>
    </row>
    <row r="29931" spans="1:10" hidden="1" x14ac:dyDescent="0.25">
      <c r="A29931" t="s">
        <v>86</v>
      </c>
      <c r="B29931" t="s">
        <v>3</v>
      </c>
      <c r="C29931" t="s">
        <v>225</v>
      </c>
      <c r="E29931" t="s">
        <v>15</v>
      </c>
      <c r="F29931">
        <v>2029</v>
      </c>
      <c r="G29931">
        <v>0.187589130021864</v>
      </c>
      <c r="H29931">
        <f>IF(J29931="N2O",G29931/About!$A$75,IF('EPA non-CO2 Data'!J29931="CH4",'EPA non-CO2 Data'!G29931/About!$A$73,'EPA non-CO2 Data'!G29931))</f>
        <v>0.187589130021864</v>
      </c>
      <c r="I29931" s="4" t="str">
        <f>VLOOKUP(CONCATENATE(B29931,C29931,D29931),'EPA Source to Industry Map'!$D$2:$E$35,2,FALSE)</f>
        <v>chemicals 20</v>
      </c>
      <c r="J29931" s="4" t="str">
        <f t="shared" si="472"/>
        <v>F-gases</v>
      </c>
    </row>
    <row r="29932" spans="1:10" hidden="1" x14ac:dyDescent="0.25">
      <c r="A29932" t="s">
        <v>86</v>
      </c>
      <c r="B29932" t="s">
        <v>3</v>
      </c>
      <c r="C29932" t="s">
        <v>225</v>
      </c>
      <c r="E29932" t="s">
        <v>15</v>
      </c>
      <c r="F29932">
        <v>2030</v>
      </c>
      <c r="G29932">
        <v>0.18237832085458999</v>
      </c>
      <c r="H29932">
        <f>IF(J29932="N2O",G29932/About!$A$75,IF('EPA non-CO2 Data'!J29932="CH4",'EPA non-CO2 Data'!G29932/About!$A$73,'EPA non-CO2 Data'!G29932))</f>
        <v>0.18237832085458999</v>
      </c>
      <c r="I29932" s="4" t="str">
        <f>VLOOKUP(CONCATENATE(B29932,C29932,D29932),'EPA Source to Industry Map'!$D$2:$E$35,2,FALSE)</f>
        <v>chemicals 20</v>
      </c>
      <c r="J29932" s="4" t="str">
        <f t="shared" si="472"/>
        <v>F-gases</v>
      </c>
    </row>
    <row r="29933" spans="1:10" hidden="1" x14ac:dyDescent="0.25">
      <c r="A29933" t="s">
        <v>86</v>
      </c>
      <c r="B29933" t="s">
        <v>3</v>
      </c>
      <c r="C29933" t="s">
        <v>225</v>
      </c>
      <c r="E29933" t="s">
        <v>15</v>
      </c>
      <c r="F29933">
        <v>2031</v>
      </c>
      <c r="G29933">
        <v>0.17781886283322501</v>
      </c>
      <c r="H29933">
        <f>IF(J29933="N2O",G29933/About!$A$75,IF('EPA non-CO2 Data'!J29933="CH4",'EPA non-CO2 Data'!G29933/About!$A$73,'EPA non-CO2 Data'!G29933))</f>
        <v>0.17781886283322501</v>
      </c>
      <c r="I29933" s="4" t="str">
        <f>VLOOKUP(CONCATENATE(B29933,C29933,D29933),'EPA Source to Industry Map'!$D$2:$E$35,2,FALSE)</f>
        <v>chemicals 20</v>
      </c>
      <c r="J29933" s="4" t="str">
        <f t="shared" si="472"/>
        <v>F-gases</v>
      </c>
    </row>
    <row r="29934" spans="1:10" hidden="1" x14ac:dyDescent="0.25">
      <c r="A29934" t="s">
        <v>86</v>
      </c>
      <c r="B29934" t="s">
        <v>3</v>
      </c>
      <c r="C29934" t="s">
        <v>225</v>
      </c>
      <c r="E29934" t="s">
        <v>15</v>
      </c>
      <c r="F29934">
        <v>2032</v>
      </c>
      <c r="G29934">
        <v>0.173259404811861</v>
      </c>
      <c r="H29934">
        <f>IF(J29934="N2O",G29934/About!$A$75,IF('EPA non-CO2 Data'!J29934="CH4",'EPA non-CO2 Data'!G29934/About!$A$73,'EPA non-CO2 Data'!G29934))</f>
        <v>0.173259404811861</v>
      </c>
      <c r="I29934" s="4" t="str">
        <f>VLOOKUP(CONCATENATE(B29934,C29934,D29934),'EPA Source to Industry Map'!$D$2:$E$35,2,FALSE)</f>
        <v>chemicals 20</v>
      </c>
      <c r="J29934" s="4" t="str">
        <f t="shared" si="472"/>
        <v>F-gases</v>
      </c>
    </row>
    <row r="29935" spans="1:10" hidden="1" x14ac:dyDescent="0.25">
      <c r="A29935" t="s">
        <v>86</v>
      </c>
      <c r="B29935" t="s">
        <v>3</v>
      </c>
      <c r="C29935" t="s">
        <v>225</v>
      </c>
      <c r="E29935" t="s">
        <v>15</v>
      </c>
      <c r="F29935">
        <v>2033</v>
      </c>
      <c r="G29935">
        <v>0.16869994679049599</v>
      </c>
      <c r="H29935">
        <f>IF(J29935="N2O",G29935/About!$A$75,IF('EPA non-CO2 Data'!J29935="CH4",'EPA non-CO2 Data'!G29935/About!$A$73,'EPA non-CO2 Data'!G29935))</f>
        <v>0.16869994679049599</v>
      </c>
      <c r="I29935" s="4" t="str">
        <f>VLOOKUP(CONCATENATE(B29935,C29935,D29935),'EPA Source to Industry Map'!$D$2:$E$35,2,FALSE)</f>
        <v>chemicals 20</v>
      </c>
      <c r="J29935" s="4" t="str">
        <f t="shared" si="472"/>
        <v>F-gases</v>
      </c>
    </row>
    <row r="29936" spans="1:10" hidden="1" x14ac:dyDescent="0.25">
      <c r="A29936" t="s">
        <v>86</v>
      </c>
      <c r="B29936" t="s">
        <v>3</v>
      </c>
      <c r="C29936" t="s">
        <v>225</v>
      </c>
      <c r="E29936" t="s">
        <v>15</v>
      </c>
      <c r="F29936">
        <v>2034</v>
      </c>
      <c r="G29936">
        <v>0.16414048876913101</v>
      </c>
      <c r="H29936">
        <f>IF(J29936="N2O",G29936/About!$A$75,IF('EPA non-CO2 Data'!J29936="CH4",'EPA non-CO2 Data'!G29936/About!$A$73,'EPA non-CO2 Data'!G29936))</f>
        <v>0.16414048876913101</v>
      </c>
      <c r="I29936" s="4" t="str">
        <f>VLOOKUP(CONCATENATE(B29936,C29936,D29936),'EPA Source to Industry Map'!$D$2:$E$35,2,FALSE)</f>
        <v>chemicals 20</v>
      </c>
      <c r="J29936" s="4" t="str">
        <f t="shared" si="472"/>
        <v>F-gases</v>
      </c>
    </row>
    <row r="29937" spans="1:10" hidden="1" x14ac:dyDescent="0.25">
      <c r="A29937" t="s">
        <v>86</v>
      </c>
      <c r="B29937" t="s">
        <v>3</v>
      </c>
      <c r="C29937" t="s">
        <v>225</v>
      </c>
      <c r="E29937" t="s">
        <v>15</v>
      </c>
      <c r="F29937">
        <v>2035</v>
      </c>
      <c r="G29937">
        <v>0.159581030747766</v>
      </c>
      <c r="H29937">
        <f>IF(J29937="N2O",G29937/About!$A$75,IF('EPA non-CO2 Data'!J29937="CH4",'EPA non-CO2 Data'!G29937/About!$A$73,'EPA non-CO2 Data'!G29937))</f>
        <v>0.159581030747766</v>
      </c>
      <c r="I29937" s="4" t="str">
        <f>VLOOKUP(CONCATENATE(B29937,C29937,D29937),'EPA Source to Industry Map'!$D$2:$E$35,2,FALSE)</f>
        <v>chemicals 20</v>
      </c>
      <c r="J29937" s="4" t="str">
        <f t="shared" si="472"/>
        <v>F-gases</v>
      </c>
    </row>
    <row r="29938" spans="1:10" hidden="1" x14ac:dyDescent="0.25">
      <c r="A29938" t="s">
        <v>86</v>
      </c>
      <c r="B29938" t="s">
        <v>3</v>
      </c>
      <c r="C29938" t="s">
        <v>225</v>
      </c>
      <c r="E29938" t="s">
        <v>15</v>
      </c>
      <c r="F29938">
        <v>2036</v>
      </c>
      <c r="G29938">
        <v>0.15559150497907201</v>
      </c>
      <c r="H29938">
        <f>IF(J29938="N2O",G29938/About!$A$75,IF('EPA non-CO2 Data'!J29938="CH4",'EPA non-CO2 Data'!G29938/About!$A$73,'EPA non-CO2 Data'!G29938))</f>
        <v>0.15559150497907201</v>
      </c>
      <c r="I29938" s="4" t="str">
        <f>VLOOKUP(CONCATENATE(B29938,C29938,D29938),'EPA Source to Industry Map'!$D$2:$E$35,2,FALSE)</f>
        <v>chemicals 20</v>
      </c>
      <c r="J29938" s="4" t="str">
        <f t="shared" si="472"/>
        <v>F-gases</v>
      </c>
    </row>
    <row r="29939" spans="1:10" hidden="1" x14ac:dyDescent="0.25">
      <c r="A29939" t="s">
        <v>86</v>
      </c>
      <c r="B29939" t="s">
        <v>3</v>
      </c>
      <c r="C29939" t="s">
        <v>225</v>
      </c>
      <c r="E29939" t="s">
        <v>15</v>
      </c>
      <c r="F29939">
        <v>2037</v>
      </c>
      <c r="G29939">
        <v>0.15160197921037799</v>
      </c>
      <c r="H29939">
        <f>IF(J29939="N2O",G29939/About!$A$75,IF('EPA non-CO2 Data'!J29939="CH4",'EPA non-CO2 Data'!G29939/About!$A$73,'EPA non-CO2 Data'!G29939))</f>
        <v>0.15160197921037799</v>
      </c>
      <c r="I29939" s="4" t="str">
        <f>VLOOKUP(CONCATENATE(B29939,C29939,D29939),'EPA Source to Industry Map'!$D$2:$E$35,2,FALSE)</f>
        <v>chemicals 20</v>
      </c>
      <c r="J29939" s="4" t="str">
        <f t="shared" si="472"/>
        <v>F-gases</v>
      </c>
    </row>
    <row r="29940" spans="1:10" hidden="1" x14ac:dyDescent="0.25">
      <c r="A29940" t="s">
        <v>86</v>
      </c>
      <c r="B29940" t="s">
        <v>3</v>
      </c>
      <c r="C29940" t="s">
        <v>225</v>
      </c>
      <c r="E29940" t="s">
        <v>15</v>
      </c>
      <c r="F29940">
        <v>2038</v>
      </c>
      <c r="G29940">
        <v>0.147612453441684</v>
      </c>
      <c r="H29940">
        <f>IF(J29940="N2O",G29940/About!$A$75,IF('EPA non-CO2 Data'!J29940="CH4",'EPA non-CO2 Data'!G29940/About!$A$73,'EPA non-CO2 Data'!G29940))</f>
        <v>0.147612453441684</v>
      </c>
      <c r="I29940" s="4" t="str">
        <f>VLOOKUP(CONCATENATE(B29940,C29940,D29940),'EPA Source to Industry Map'!$D$2:$E$35,2,FALSE)</f>
        <v>chemicals 20</v>
      </c>
      <c r="J29940" s="4" t="str">
        <f t="shared" si="472"/>
        <v>F-gases</v>
      </c>
    </row>
    <row r="29941" spans="1:10" hidden="1" x14ac:dyDescent="0.25">
      <c r="A29941" t="s">
        <v>86</v>
      </c>
      <c r="B29941" t="s">
        <v>3</v>
      </c>
      <c r="C29941" t="s">
        <v>225</v>
      </c>
      <c r="E29941" t="s">
        <v>15</v>
      </c>
      <c r="F29941">
        <v>2039</v>
      </c>
      <c r="G29941">
        <v>0.14362292767299001</v>
      </c>
      <c r="H29941">
        <f>IF(J29941="N2O",G29941/About!$A$75,IF('EPA non-CO2 Data'!J29941="CH4",'EPA non-CO2 Data'!G29941/About!$A$73,'EPA non-CO2 Data'!G29941))</f>
        <v>0.14362292767299001</v>
      </c>
      <c r="I29941" s="4" t="str">
        <f>VLOOKUP(CONCATENATE(B29941,C29941,D29941),'EPA Source to Industry Map'!$D$2:$E$35,2,FALSE)</f>
        <v>chemicals 20</v>
      </c>
      <c r="J29941" s="4" t="str">
        <f t="shared" si="472"/>
        <v>F-gases</v>
      </c>
    </row>
    <row r="29942" spans="1:10" hidden="1" x14ac:dyDescent="0.25">
      <c r="A29942" t="s">
        <v>86</v>
      </c>
      <c r="B29942" t="s">
        <v>3</v>
      </c>
      <c r="C29942" t="s">
        <v>225</v>
      </c>
      <c r="E29942" t="s">
        <v>15</v>
      </c>
      <c r="F29942">
        <v>2040</v>
      </c>
      <c r="G29942">
        <v>0.13963340190429499</v>
      </c>
      <c r="H29942">
        <f>IF(J29942="N2O",G29942/About!$A$75,IF('EPA non-CO2 Data'!J29942="CH4",'EPA non-CO2 Data'!G29942/About!$A$73,'EPA non-CO2 Data'!G29942))</f>
        <v>0.13963340190429499</v>
      </c>
      <c r="I29942" s="4" t="str">
        <f>VLOOKUP(CONCATENATE(B29942,C29942,D29942),'EPA Source to Industry Map'!$D$2:$E$35,2,FALSE)</f>
        <v>chemicals 20</v>
      </c>
      <c r="J29942" s="4" t="str">
        <f t="shared" si="472"/>
        <v>F-gases</v>
      </c>
    </row>
    <row r="29943" spans="1:10" hidden="1" x14ac:dyDescent="0.25">
      <c r="A29943" t="s">
        <v>86</v>
      </c>
      <c r="B29943" t="s">
        <v>3</v>
      </c>
      <c r="C29943" t="s">
        <v>225</v>
      </c>
      <c r="E29943" t="s">
        <v>15</v>
      </c>
      <c r="F29943">
        <v>2041</v>
      </c>
      <c r="G29943">
        <v>0.13614256685668799</v>
      </c>
      <c r="H29943">
        <f>IF(J29943="N2O",G29943/About!$A$75,IF('EPA non-CO2 Data'!J29943="CH4",'EPA non-CO2 Data'!G29943/About!$A$73,'EPA non-CO2 Data'!G29943))</f>
        <v>0.13614256685668799</v>
      </c>
      <c r="I29943" s="4" t="str">
        <f>VLOOKUP(CONCATENATE(B29943,C29943,D29943),'EPA Source to Industry Map'!$D$2:$E$35,2,FALSE)</f>
        <v>chemicals 20</v>
      </c>
      <c r="J29943" s="4" t="str">
        <f t="shared" si="472"/>
        <v>F-gases</v>
      </c>
    </row>
    <row r="29944" spans="1:10" hidden="1" x14ac:dyDescent="0.25">
      <c r="A29944" t="s">
        <v>86</v>
      </c>
      <c r="B29944" t="s">
        <v>3</v>
      </c>
      <c r="C29944" t="s">
        <v>225</v>
      </c>
      <c r="E29944" t="s">
        <v>15</v>
      </c>
      <c r="F29944">
        <v>2042</v>
      </c>
      <c r="G29944">
        <v>0.13265173180908099</v>
      </c>
      <c r="H29944">
        <f>IF(J29944="N2O",G29944/About!$A$75,IF('EPA non-CO2 Data'!J29944="CH4",'EPA non-CO2 Data'!G29944/About!$A$73,'EPA non-CO2 Data'!G29944))</f>
        <v>0.13265173180908099</v>
      </c>
      <c r="I29944" s="4" t="str">
        <f>VLOOKUP(CONCATENATE(B29944,C29944,D29944),'EPA Source to Industry Map'!$D$2:$E$35,2,FALSE)</f>
        <v>chemicals 20</v>
      </c>
      <c r="J29944" s="4" t="str">
        <f t="shared" si="472"/>
        <v>F-gases</v>
      </c>
    </row>
    <row r="29945" spans="1:10" hidden="1" x14ac:dyDescent="0.25">
      <c r="A29945" t="s">
        <v>86</v>
      </c>
      <c r="B29945" t="s">
        <v>3</v>
      </c>
      <c r="C29945" t="s">
        <v>225</v>
      </c>
      <c r="E29945" t="s">
        <v>15</v>
      </c>
      <c r="F29945">
        <v>2043</v>
      </c>
      <c r="G29945">
        <v>0.12916089676147299</v>
      </c>
      <c r="H29945">
        <f>IF(J29945="N2O",G29945/About!$A$75,IF('EPA non-CO2 Data'!J29945="CH4",'EPA non-CO2 Data'!G29945/About!$A$73,'EPA non-CO2 Data'!G29945))</f>
        <v>0.12916089676147299</v>
      </c>
      <c r="I29945" s="4" t="str">
        <f>VLOOKUP(CONCATENATE(B29945,C29945,D29945),'EPA Source to Industry Map'!$D$2:$E$35,2,FALSE)</f>
        <v>chemicals 20</v>
      </c>
      <c r="J29945" s="4" t="str">
        <f t="shared" si="472"/>
        <v>F-gases</v>
      </c>
    </row>
    <row r="29946" spans="1:10" hidden="1" x14ac:dyDescent="0.25">
      <c r="A29946" t="s">
        <v>86</v>
      </c>
      <c r="B29946" t="s">
        <v>3</v>
      </c>
      <c r="C29946" t="s">
        <v>225</v>
      </c>
      <c r="E29946" t="s">
        <v>15</v>
      </c>
      <c r="F29946">
        <v>2044</v>
      </c>
      <c r="G29946">
        <v>0.12567006171386599</v>
      </c>
      <c r="H29946">
        <f>IF(J29946="N2O",G29946/About!$A$75,IF('EPA non-CO2 Data'!J29946="CH4",'EPA non-CO2 Data'!G29946/About!$A$73,'EPA non-CO2 Data'!G29946))</f>
        <v>0.12567006171386599</v>
      </c>
      <c r="I29946" s="4" t="str">
        <f>VLOOKUP(CONCATENATE(B29946,C29946,D29946),'EPA Source to Industry Map'!$D$2:$E$35,2,FALSE)</f>
        <v>chemicals 20</v>
      </c>
      <c r="J29946" s="4" t="str">
        <f t="shared" si="472"/>
        <v>F-gases</v>
      </c>
    </row>
    <row r="29947" spans="1:10" hidden="1" x14ac:dyDescent="0.25">
      <c r="A29947" t="s">
        <v>86</v>
      </c>
      <c r="B29947" t="s">
        <v>3</v>
      </c>
      <c r="C29947" t="s">
        <v>225</v>
      </c>
      <c r="E29947" t="s">
        <v>15</v>
      </c>
      <c r="F29947">
        <v>2045</v>
      </c>
      <c r="G29947">
        <v>0.12217922666625899</v>
      </c>
      <c r="H29947">
        <f>IF(J29947="N2O",G29947/About!$A$75,IF('EPA non-CO2 Data'!J29947="CH4",'EPA non-CO2 Data'!G29947/About!$A$73,'EPA non-CO2 Data'!G29947))</f>
        <v>0.12217922666625899</v>
      </c>
      <c r="I29947" s="4" t="str">
        <f>VLOOKUP(CONCATENATE(B29947,C29947,D29947),'EPA Source to Industry Map'!$D$2:$E$35,2,FALSE)</f>
        <v>chemicals 20</v>
      </c>
      <c r="J29947" s="4" t="str">
        <f t="shared" si="472"/>
        <v>F-gases</v>
      </c>
    </row>
    <row r="29948" spans="1:10" hidden="1" x14ac:dyDescent="0.25">
      <c r="A29948" t="s">
        <v>86</v>
      </c>
      <c r="B29948" t="s">
        <v>3</v>
      </c>
      <c r="C29948" t="s">
        <v>225</v>
      </c>
      <c r="E29948" t="s">
        <v>15</v>
      </c>
      <c r="F29948">
        <v>2046</v>
      </c>
      <c r="G29948">
        <v>0.119124745999602</v>
      </c>
      <c r="H29948">
        <f>IF(J29948="N2O",G29948/About!$A$75,IF('EPA non-CO2 Data'!J29948="CH4",'EPA non-CO2 Data'!G29948/About!$A$73,'EPA non-CO2 Data'!G29948))</f>
        <v>0.119124745999602</v>
      </c>
      <c r="I29948" s="4" t="str">
        <f>VLOOKUP(CONCATENATE(B29948,C29948,D29948),'EPA Source to Industry Map'!$D$2:$E$35,2,FALSE)</f>
        <v>chemicals 20</v>
      </c>
      <c r="J29948" s="4" t="str">
        <f t="shared" si="472"/>
        <v>F-gases</v>
      </c>
    </row>
    <row r="29949" spans="1:10" hidden="1" x14ac:dyDescent="0.25">
      <c r="A29949" t="s">
        <v>86</v>
      </c>
      <c r="B29949" t="s">
        <v>3</v>
      </c>
      <c r="C29949" t="s">
        <v>225</v>
      </c>
      <c r="E29949" t="s">
        <v>15</v>
      </c>
      <c r="F29949">
        <v>2047</v>
      </c>
      <c r="G29949">
        <v>0.116070265332946</v>
      </c>
      <c r="H29949">
        <f>IF(J29949="N2O",G29949/About!$A$75,IF('EPA non-CO2 Data'!J29949="CH4",'EPA non-CO2 Data'!G29949/About!$A$73,'EPA non-CO2 Data'!G29949))</f>
        <v>0.116070265332946</v>
      </c>
      <c r="I29949" s="4" t="str">
        <f>VLOOKUP(CONCATENATE(B29949,C29949,D29949),'EPA Source to Industry Map'!$D$2:$E$35,2,FALSE)</f>
        <v>chemicals 20</v>
      </c>
      <c r="J29949" s="4" t="str">
        <f t="shared" si="472"/>
        <v>F-gases</v>
      </c>
    </row>
    <row r="29950" spans="1:10" hidden="1" x14ac:dyDescent="0.25">
      <c r="A29950" t="s">
        <v>86</v>
      </c>
      <c r="B29950" t="s">
        <v>3</v>
      </c>
      <c r="C29950" t="s">
        <v>225</v>
      </c>
      <c r="E29950" t="s">
        <v>15</v>
      </c>
      <c r="F29950">
        <v>2048</v>
      </c>
      <c r="G29950">
        <v>0.113015784666289</v>
      </c>
      <c r="H29950">
        <f>IF(J29950="N2O",G29950/About!$A$75,IF('EPA non-CO2 Data'!J29950="CH4",'EPA non-CO2 Data'!G29950/About!$A$73,'EPA non-CO2 Data'!G29950))</f>
        <v>0.113015784666289</v>
      </c>
      <c r="I29950" s="4" t="str">
        <f>VLOOKUP(CONCATENATE(B29950,C29950,D29950),'EPA Source to Industry Map'!$D$2:$E$35,2,FALSE)</f>
        <v>chemicals 20</v>
      </c>
      <c r="J29950" s="4" t="str">
        <f t="shared" si="472"/>
        <v>F-gases</v>
      </c>
    </row>
    <row r="29951" spans="1:10" hidden="1" x14ac:dyDescent="0.25">
      <c r="A29951" t="s">
        <v>86</v>
      </c>
      <c r="B29951" t="s">
        <v>3</v>
      </c>
      <c r="C29951" t="s">
        <v>225</v>
      </c>
      <c r="E29951" t="s">
        <v>15</v>
      </c>
      <c r="F29951">
        <v>2049</v>
      </c>
      <c r="G29951">
        <v>0.109961303999633</v>
      </c>
      <c r="H29951">
        <f>IF(J29951="N2O",G29951/About!$A$75,IF('EPA non-CO2 Data'!J29951="CH4",'EPA non-CO2 Data'!G29951/About!$A$73,'EPA non-CO2 Data'!G29951))</f>
        <v>0.109961303999633</v>
      </c>
      <c r="I29951" s="4" t="str">
        <f>VLOOKUP(CONCATENATE(B29951,C29951,D29951),'EPA Source to Industry Map'!$D$2:$E$35,2,FALSE)</f>
        <v>chemicals 20</v>
      </c>
      <c r="J29951" s="4" t="str">
        <f t="shared" si="472"/>
        <v>F-gases</v>
      </c>
    </row>
    <row r="29952" spans="1:10" hidden="1" x14ac:dyDescent="0.25">
      <c r="A29952" t="s">
        <v>86</v>
      </c>
      <c r="B29952" t="s">
        <v>3</v>
      </c>
      <c r="C29952" t="s">
        <v>225</v>
      </c>
      <c r="E29952" t="s">
        <v>15</v>
      </c>
      <c r="F29952">
        <v>2050</v>
      </c>
      <c r="G29952">
        <v>0.10690682333297601</v>
      </c>
      <c r="H29952">
        <f>IF(J29952="N2O",G29952/About!$A$75,IF('EPA non-CO2 Data'!J29952="CH4",'EPA non-CO2 Data'!G29952/About!$A$73,'EPA non-CO2 Data'!G29952))</f>
        <v>0.10690682333297601</v>
      </c>
      <c r="I29952" s="4" t="str">
        <f>VLOOKUP(CONCATENATE(B29952,C29952,D29952),'EPA Source to Industry Map'!$D$2:$E$35,2,FALSE)</f>
        <v>chemicals 20</v>
      </c>
      <c r="J29952" s="4" t="str">
        <f t="shared" si="472"/>
        <v>F-gases</v>
      </c>
    </row>
    <row r="29953" spans="1:10" hidden="1" x14ac:dyDescent="0.25">
      <c r="A29953" t="s">
        <v>86</v>
      </c>
      <c r="B29953" t="s">
        <v>3</v>
      </c>
      <c r="C29953" t="s">
        <v>251</v>
      </c>
      <c r="D29953" t="s">
        <v>226</v>
      </c>
      <c r="E29953" t="s">
        <v>13</v>
      </c>
      <c r="F29953">
        <v>1990</v>
      </c>
      <c r="G29953">
        <v>0</v>
      </c>
      <c r="H29953">
        <f>IF(J29953="N2O",G29953/About!$A$75,IF('EPA non-CO2 Data'!J29953="CH4",'EPA non-CO2 Data'!G29953/About!$A$73,'EPA non-CO2 Data'!G29953))</f>
        <v>0</v>
      </c>
      <c r="I29953" s="4" t="str">
        <f>VLOOKUP(CONCATENATE(B29953,C29953,D29953),'EPA Source to Industry Map'!$D$2:$E$35,2,FALSE)</f>
        <v>chemicals 20</v>
      </c>
      <c r="J29953" s="4" t="str">
        <f t="shared" si="472"/>
        <v>F-gases</v>
      </c>
    </row>
    <row r="29954" spans="1:10" hidden="1" x14ac:dyDescent="0.25">
      <c r="A29954" t="s">
        <v>86</v>
      </c>
      <c r="B29954" t="s">
        <v>3</v>
      </c>
      <c r="C29954" t="s">
        <v>251</v>
      </c>
      <c r="D29954" t="s">
        <v>226</v>
      </c>
      <c r="E29954" t="s">
        <v>13</v>
      </c>
      <c r="F29954">
        <v>1991</v>
      </c>
      <c r="G29954">
        <v>0</v>
      </c>
      <c r="H29954">
        <f>IF(J29954="N2O",G29954/About!$A$75,IF('EPA non-CO2 Data'!J29954="CH4",'EPA non-CO2 Data'!G29954/About!$A$73,'EPA non-CO2 Data'!G29954))</f>
        <v>0</v>
      </c>
      <c r="I29954" s="4" t="str">
        <f>VLOOKUP(CONCATENATE(B29954,C29954,D29954),'EPA Source to Industry Map'!$D$2:$E$35,2,FALSE)</f>
        <v>chemicals 20</v>
      </c>
      <c r="J29954" s="4" t="str">
        <f t="shared" si="472"/>
        <v>F-gases</v>
      </c>
    </row>
    <row r="29955" spans="1:10" hidden="1" x14ac:dyDescent="0.25">
      <c r="A29955" t="s">
        <v>86</v>
      </c>
      <c r="B29955" t="s">
        <v>3</v>
      </c>
      <c r="C29955" t="s">
        <v>251</v>
      </c>
      <c r="D29955" t="s">
        <v>226</v>
      </c>
      <c r="E29955" t="s">
        <v>13</v>
      </c>
      <c r="F29955">
        <v>1992</v>
      </c>
      <c r="G29955">
        <v>0</v>
      </c>
      <c r="H29955">
        <f>IF(J29955="N2O",G29955/About!$A$75,IF('EPA non-CO2 Data'!J29955="CH4",'EPA non-CO2 Data'!G29955/About!$A$73,'EPA non-CO2 Data'!G29955))</f>
        <v>0</v>
      </c>
      <c r="I29955" s="4" t="str">
        <f>VLOOKUP(CONCATENATE(B29955,C29955,D29955),'EPA Source to Industry Map'!$D$2:$E$35,2,FALSE)</f>
        <v>chemicals 20</v>
      </c>
      <c r="J29955" s="4" t="str">
        <f t="shared" si="472"/>
        <v>F-gases</v>
      </c>
    </row>
    <row r="29956" spans="1:10" hidden="1" x14ac:dyDescent="0.25">
      <c r="A29956" t="s">
        <v>86</v>
      </c>
      <c r="B29956" t="s">
        <v>3</v>
      </c>
      <c r="C29956" t="s">
        <v>251</v>
      </c>
      <c r="D29956" t="s">
        <v>226</v>
      </c>
      <c r="E29956" t="s">
        <v>13</v>
      </c>
      <c r="F29956">
        <v>1993</v>
      </c>
      <c r="G29956">
        <v>0</v>
      </c>
      <c r="H29956">
        <f>IF(J29956="N2O",G29956/About!$A$75,IF('EPA non-CO2 Data'!J29956="CH4",'EPA non-CO2 Data'!G29956/About!$A$73,'EPA non-CO2 Data'!G29956))</f>
        <v>0</v>
      </c>
      <c r="I29956" s="4" t="str">
        <f>VLOOKUP(CONCATENATE(B29956,C29956,D29956),'EPA Source to Industry Map'!$D$2:$E$35,2,FALSE)</f>
        <v>chemicals 20</v>
      </c>
      <c r="J29956" s="4" t="str">
        <f t="shared" si="472"/>
        <v>F-gases</v>
      </c>
    </row>
    <row r="29957" spans="1:10" hidden="1" x14ac:dyDescent="0.25">
      <c r="A29957" t="s">
        <v>86</v>
      </c>
      <c r="B29957" t="s">
        <v>3</v>
      </c>
      <c r="C29957" t="s">
        <v>251</v>
      </c>
      <c r="D29957" t="s">
        <v>226</v>
      </c>
      <c r="E29957" t="s">
        <v>13</v>
      </c>
      <c r="F29957">
        <v>1994</v>
      </c>
      <c r="G29957">
        <v>0</v>
      </c>
      <c r="H29957">
        <f>IF(J29957="N2O",G29957/About!$A$75,IF('EPA non-CO2 Data'!J29957="CH4",'EPA non-CO2 Data'!G29957/About!$A$73,'EPA non-CO2 Data'!G29957))</f>
        <v>0</v>
      </c>
      <c r="I29957" s="4" t="str">
        <f>VLOOKUP(CONCATENATE(B29957,C29957,D29957),'EPA Source to Industry Map'!$D$2:$E$35,2,FALSE)</f>
        <v>chemicals 20</v>
      </c>
      <c r="J29957" s="4" t="str">
        <f t="shared" si="472"/>
        <v>F-gases</v>
      </c>
    </row>
    <row r="29958" spans="1:10" hidden="1" x14ac:dyDescent="0.25">
      <c r="A29958" t="s">
        <v>86</v>
      </c>
      <c r="B29958" t="s">
        <v>3</v>
      </c>
      <c r="C29958" t="s">
        <v>251</v>
      </c>
      <c r="D29958" t="s">
        <v>226</v>
      </c>
      <c r="E29958" t="s">
        <v>13</v>
      </c>
      <c r="F29958">
        <v>1995</v>
      </c>
      <c r="G29958">
        <v>0</v>
      </c>
      <c r="H29958">
        <f>IF(J29958="N2O",G29958/About!$A$75,IF('EPA non-CO2 Data'!J29958="CH4",'EPA non-CO2 Data'!G29958/About!$A$73,'EPA non-CO2 Data'!G29958))</f>
        <v>0</v>
      </c>
      <c r="I29958" s="4" t="str">
        <f>VLOOKUP(CONCATENATE(B29958,C29958,D29958),'EPA Source to Industry Map'!$D$2:$E$35,2,FALSE)</f>
        <v>chemicals 20</v>
      </c>
      <c r="J29958" s="4" t="str">
        <f t="shared" si="472"/>
        <v>F-gases</v>
      </c>
    </row>
    <row r="29959" spans="1:10" hidden="1" x14ac:dyDescent="0.25">
      <c r="A29959" t="s">
        <v>86</v>
      </c>
      <c r="B29959" t="s">
        <v>3</v>
      </c>
      <c r="C29959" t="s">
        <v>251</v>
      </c>
      <c r="D29959" t="s">
        <v>226</v>
      </c>
      <c r="E29959" t="s">
        <v>13</v>
      </c>
      <c r="F29959">
        <v>1996</v>
      </c>
      <c r="G29959">
        <v>0</v>
      </c>
      <c r="H29959">
        <f>IF(J29959="N2O",G29959/About!$A$75,IF('EPA non-CO2 Data'!J29959="CH4",'EPA non-CO2 Data'!G29959/About!$A$73,'EPA non-CO2 Data'!G29959))</f>
        <v>0</v>
      </c>
      <c r="I29959" s="4" t="str">
        <f>VLOOKUP(CONCATENATE(B29959,C29959,D29959),'EPA Source to Industry Map'!$D$2:$E$35,2,FALSE)</f>
        <v>chemicals 20</v>
      </c>
      <c r="J29959" s="4" t="str">
        <f t="shared" si="472"/>
        <v>F-gases</v>
      </c>
    </row>
    <row r="29960" spans="1:10" hidden="1" x14ac:dyDescent="0.25">
      <c r="A29960" t="s">
        <v>86</v>
      </c>
      <c r="B29960" t="s">
        <v>3</v>
      </c>
      <c r="C29960" t="s">
        <v>251</v>
      </c>
      <c r="D29960" t="s">
        <v>226</v>
      </c>
      <c r="E29960" t="s">
        <v>13</v>
      </c>
      <c r="F29960">
        <v>1997</v>
      </c>
      <c r="G29960">
        <v>0</v>
      </c>
      <c r="H29960">
        <f>IF(J29960="N2O",G29960/About!$A$75,IF('EPA non-CO2 Data'!J29960="CH4",'EPA non-CO2 Data'!G29960/About!$A$73,'EPA non-CO2 Data'!G29960))</f>
        <v>0</v>
      </c>
      <c r="I29960" s="4" t="str">
        <f>VLOOKUP(CONCATENATE(B29960,C29960,D29960),'EPA Source to Industry Map'!$D$2:$E$35,2,FALSE)</f>
        <v>chemicals 20</v>
      </c>
      <c r="J29960" s="4" t="str">
        <f t="shared" si="472"/>
        <v>F-gases</v>
      </c>
    </row>
    <row r="29961" spans="1:10" hidden="1" x14ac:dyDescent="0.25">
      <c r="A29961" t="s">
        <v>86</v>
      </c>
      <c r="B29961" t="s">
        <v>3</v>
      </c>
      <c r="C29961" t="s">
        <v>251</v>
      </c>
      <c r="D29961" t="s">
        <v>226</v>
      </c>
      <c r="E29961" t="s">
        <v>13</v>
      </c>
      <c r="F29961">
        <v>1998</v>
      </c>
      <c r="G29961">
        <v>0</v>
      </c>
      <c r="H29961">
        <f>IF(J29961="N2O",G29961/About!$A$75,IF('EPA non-CO2 Data'!J29961="CH4",'EPA non-CO2 Data'!G29961/About!$A$73,'EPA non-CO2 Data'!G29961))</f>
        <v>0</v>
      </c>
      <c r="I29961" s="4" t="str">
        <f>VLOOKUP(CONCATENATE(B29961,C29961,D29961),'EPA Source to Industry Map'!$D$2:$E$35,2,FALSE)</f>
        <v>chemicals 20</v>
      </c>
      <c r="J29961" s="4" t="str">
        <f t="shared" si="472"/>
        <v>F-gases</v>
      </c>
    </row>
    <row r="29962" spans="1:10" hidden="1" x14ac:dyDescent="0.25">
      <c r="A29962" t="s">
        <v>86</v>
      </c>
      <c r="B29962" t="s">
        <v>3</v>
      </c>
      <c r="C29962" t="s">
        <v>251</v>
      </c>
      <c r="D29962" t="s">
        <v>226</v>
      </c>
      <c r="E29962" t="s">
        <v>13</v>
      </c>
      <c r="F29962">
        <v>1999</v>
      </c>
      <c r="G29962">
        <v>0</v>
      </c>
      <c r="H29962">
        <f>IF(J29962="N2O",G29962/About!$A$75,IF('EPA non-CO2 Data'!J29962="CH4",'EPA non-CO2 Data'!G29962/About!$A$73,'EPA non-CO2 Data'!G29962))</f>
        <v>0</v>
      </c>
      <c r="I29962" s="4" t="str">
        <f>VLOOKUP(CONCATENATE(B29962,C29962,D29962),'EPA Source to Industry Map'!$D$2:$E$35,2,FALSE)</f>
        <v>chemicals 20</v>
      </c>
      <c r="J29962" s="4" t="str">
        <f t="shared" si="472"/>
        <v>F-gases</v>
      </c>
    </row>
    <row r="29963" spans="1:10" hidden="1" x14ac:dyDescent="0.25">
      <c r="A29963" t="s">
        <v>86</v>
      </c>
      <c r="B29963" t="s">
        <v>3</v>
      </c>
      <c r="C29963" t="s">
        <v>251</v>
      </c>
      <c r="D29963" t="s">
        <v>226</v>
      </c>
      <c r="E29963" t="s">
        <v>13</v>
      </c>
      <c r="F29963">
        <v>2000</v>
      </c>
      <c r="G29963">
        <v>0</v>
      </c>
      <c r="H29963">
        <f>IF(J29963="N2O",G29963/About!$A$75,IF('EPA non-CO2 Data'!J29963="CH4",'EPA non-CO2 Data'!G29963/About!$A$73,'EPA non-CO2 Data'!G29963))</f>
        <v>0</v>
      </c>
      <c r="I29963" s="4" t="str">
        <f>VLOOKUP(CONCATENATE(B29963,C29963,D29963),'EPA Source to Industry Map'!$D$2:$E$35,2,FALSE)</f>
        <v>chemicals 20</v>
      </c>
      <c r="J29963" s="4" t="str">
        <f t="shared" si="472"/>
        <v>F-gases</v>
      </c>
    </row>
    <row r="29964" spans="1:10" hidden="1" x14ac:dyDescent="0.25">
      <c r="A29964" t="s">
        <v>86</v>
      </c>
      <c r="B29964" t="s">
        <v>3</v>
      </c>
      <c r="C29964" t="s">
        <v>251</v>
      </c>
      <c r="D29964" t="s">
        <v>226</v>
      </c>
      <c r="E29964" t="s">
        <v>13</v>
      </c>
      <c r="F29964">
        <v>2001</v>
      </c>
      <c r="G29964">
        <v>0</v>
      </c>
      <c r="H29964">
        <f>IF(J29964="N2O",G29964/About!$A$75,IF('EPA non-CO2 Data'!J29964="CH4",'EPA non-CO2 Data'!G29964/About!$A$73,'EPA non-CO2 Data'!G29964))</f>
        <v>0</v>
      </c>
      <c r="I29964" s="4" t="str">
        <f>VLOOKUP(CONCATENATE(B29964,C29964,D29964),'EPA Source to Industry Map'!$D$2:$E$35,2,FALSE)</f>
        <v>chemicals 20</v>
      </c>
      <c r="J29964" s="4" t="str">
        <f t="shared" si="472"/>
        <v>F-gases</v>
      </c>
    </row>
    <row r="29965" spans="1:10" hidden="1" x14ac:dyDescent="0.25">
      <c r="A29965" t="s">
        <v>86</v>
      </c>
      <c r="B29965" t="s">
        <v>3</v>
      </c>
      <c r="C29965" t="s">
        <v>251</v>
      </c>
      <c r="D29965" t="s">
        <v>226</v>
      </c>
      <c r="E29965" t="s">
        <v>13</v>
      </c>
      <c r="F29965">
        <v>2002</v>
      </c>
      <c r="G29965">
        <v>0</v>
      </c>
      <c r="H29965">
        <f>IF(J29965="N2O",G29965/About!$A$75,IF('EPA non-CO2 Data'!J29965="CH4",'EPA non-CO2 Data'!G29965/About!$A$73,'EPA non-CO2 Data'!G29965))</f>
        <v>0</v>
      </c>
      <c r="I29965" s="4" t="str">
        <f>VLOOKUP(CONCATENATE(B29965,C29965,D29965),'EPA Source to Industry Map'!$D$2:$E$35,2,FALSE)</f>
        <v>chemicals 20</v>
      </c>
      <c r="J29965" s="4" t="str">
        <f t="shared" si="472"/>
        <v>F-gases</v>
      </c>
    </row>
    <row r="29966" spans="1:10" hidden="1" x14ac:dyDescent="0.25">
      <c r="A29966" t="s">
        <v>86</v>
      </c>
      <c r="B29966" t="s">
        <v>3</v>
      </c>
      <c r="C29966" t="s">
        <v>251</v>
      </c>
      <c r="D29966" t="s">
        <v>226</v>
      </c>
      <c r="E29966" t="s">
        <v>13</v>
      </c>
      <c r="F29966">
        <v>2003</v>
      </c>
      <c r="G29966">
        <v>0</v>
      </c>
      <c r="H29966">
        <f>IF(J29966="N2O",G29966/About!$A$75,IF('EPA non-CO2 Data'!J29966="CH4",'EPA non-CO2 Data'!G29966/About!$A$73,'EPA non-CO2 Data'!G29966))</f>
        <v>0</v>
      </c>
      <c r="I29966" s="4" t="str">
        <f>VLOOKUP(CONCATENATE(B29966,C29966,D29966),'EPA Source to Industry Map'!$D$2:$E$35,2,FALSE)</f>
        <v>chemicals 20</v>
      </c>
      <c r="J29966" s="4" t="str">
        <f t="shared" si="472"/>
        <v>F-gases</v>
      </c>
    </row>
    <row r="29967" spans="1:10" hidden="1" x14ac:dyDescent="0.25">
      <c r="A29967" t="s">
        <v>86</v>
      </c>
      <c r="B29967" t="s">
        <v>3</v>
      </c>
      <c r="C29967" t="s">
        <v>251</v>
      </c>
      <c r="D29967" t="s">
        <v>226</v>
      </c>
      <c r="E29967" t="s">
        <v>13</v>
      </c>
      <c r="F29967">
        <v>2004</v>
      </c>
      <c r="G29967">
        <v>0</v>
      </c>
      <c r="H29967">
        <f>IF(J29967="N2O",G29967/About!$A$75,IF('EPA non-CO2 Data'!J29967="CH4",'EPA non-CO2 Data'!G29967/About!$A$73,'EPA non-CO2 Data'!G29967))</f>
        <v>0</v>
      </c>
      <c r="I29967" s="4" t="str">
        <f>VLOOKUP(CONCATENATE(B29967,C29967,D29967),'EPA Source to Industry Map'!$D$2:$E$35,2,FALSE)</f>
        <v>chemicals 20</v>
      </c>
      <c r="J29967" s="4" t="str">
        <f t="shared" si="472"/>
        <v>F-gases</v>
      </c>
    </row>
    <row r="29968" spans="1:10" hidden="1" x14ac:dyDescent="0.25">
      <c r="A29968" t="s">
        <v>86</v>
      </c>
      <c r="B29968" t="s">
        <v>3</v>
      </c>
      <c r="C29968" t="s">
        <v>251</v>
      </c>
      <c r="D29968" t="s">
        <v>226</v>
      </c>
      <c r="E29968" t="s">
        <v>13</v>
      </c>
      <c r="F29968">
        <v>2005</v>
      </c>
      <c r="G29968">
        <v>0</v>
      </c>
      <c r="H29968">
        <f>IF(J29968="N2O",G29968/About!$A$75,IF('EPA non-CO2 Data'!J29968="CH4",'EPA non-CO2 Data'!G29968/About!$A$73,'EPA non-CO2 Data'!G29968))</f>
        <v>0</v>
      </c>
      <c r="I29968" s="4" t="str">
        <f>VLOOKUP(CONCATENATE(B29968,C29968,D29968),'EPA Source to Industry Map'!$D$2:$E$35,2,FALSE)</f>
        <v>chemicals 20</v>
      </c>
      <c r="J29968" s="4" t="str">
        <f t="shared" si="472"/>
        <v>F-gases</v>
      </c>
    </row>
    <row r="29969" spans="1:10" hidden="1" x14ac:dyDescent="0.25">
      <c r="A29969" t="s">
        <v>86</v>
      </c>
      <c r="B29969" t="s">
        <v>3</v>
      </c>
      <c r="C29969" t="s">
        <v>251</v>
      </c>
      <c r="D29969" t="s">
        <v>226</v>
      </c>
      <c r="E29969" t="s">
        <v>13</v>
      </c>
      <c r="F29969">
        <v>2006</v>
      </c>
      <c r="G29969">
        <v>0</v>
      </c>
      <c r="H29969">
        <f>IF(J29969="N2O",G29969/About!$A$75,IF('EPA non-CO2 Data'!J29969="CH4",'EPA non-CO2 Data'!G29969/About!$A$73,'EPA non-CO2 Data'!G29969))</f>
        <v>0</v>
      </c>
      <c r="I29969" s="4" t="str">
        <f>VLOOKUP(CONCATENATE(B29969,C29969,D29969),'EPA Source to Industry Map'!$D$2:$E$35,2,FALSE)</f>
        <v>chemicals 20</v>
      </c>
      <c r="J29969" s="4" t="str">
        <f t="shared" si="472"/>
        <v>F-gases</v>
      </c>
    </row>
    <row r="29970" spans="1:10" hidden="1" x14ac:dyDescent="0.25">
      <c r="A29970" t="s">
        <v>86</v>
      </c>
      <c r="B29970" t="s">
        <v>3</v>
      </c>
      <c r="C29970" t="s">
        <v>251</v>
      </c>
      <c r="D29970" t="s">
        <v>226</v>
      </c>
      <c r="E29970" t="s">
        <v>13</v>
      </c>
      <c r="F29970">
        <v>2007</v>
      </c>
      <c r="G29970">
        <v>0</v>
      </c>
      <c r="H29970">
        <f>IF(J29970="N2O",G29970/About!$A$75,IF('EPA non-CO2 Data'!J29970="CH4",'EPA non-CO2 Data'!G29970/About!$A$73,'EPA non-CO2 Data'!G29970))</f>
        <v>0</v>
      </c>
      <c r="I29970" s="4" t="str">
        <f>VLOOKUP(CONCATENATE(B29970,C29970,D29970),'EPA Source to Industry Map'!$D$2:$E$35,2,FALSE)</f>
        <v>chemicals 20</v>
      </c>
      <c r="J29970" s="4" t="str">
        <f t="shared" si="472"/>
        <v>F-gases</v>
      </c>
    </row>
    <row r="29971" spans="1:10" hidden="1" x14ac:dyDescent="0.25">
      <c r="A29971" t="s">
        <v>86</v>
      </c>
      <c r="B29971" t="s">
        <v>3</v>
      </c>
      <c r="C29971" t="s">
        <v>251</v>
      </c>
      <c r="D29971" t="s">
        <v>226</v>
      </c>
      <c r="E29971" t="s">
        <v>13</v>
      </c>
      <c r="F29971">
        <v>2008</v>
      </c>
      <c r="G29971">
        <v>0</v>
      </c>
      <c r="H29971">
        <f>IF(J29971="N2O",G29971/About!$A$75,IF('EPA non-CO2 Data'!J29971="CH4",'EPA non-CO2 Data'!G29971/About!$A$73,'EPA non-CO2 Data'!G29971))</f>
        <v>0</v>
      </c>
      <c r="I29971" s="4" t="str">
        <f>VLOOKUP(CONCATENATE(B29971,C29971,D29971),'EPA Source to Industry Map'!$D$2:$E$35,2,FALSE)</f>
        <v>chemicals 20</v>
      </c>
      <c r="J29971" s="4" t="str">
        <f t="shared" si="472"/>
        <v>F-gases</v>
      </c>
    </row>
    <row r="29972" spans="1:10" hidden="1" x14ac:dyDescent="0.25">
      <c r="A29972" t="s">
        <v>86</v>
      </c>
      <c r="B29972" t="s">
        <v>3</v>
      </c>
      <c r="C29972" t="s">
        <v>251</v>
      </c>
      <c r="D29972" t="s">
        <v>226</v>
      </c>
      <c r="E29972" t="s">
        <v>13</v>
      </c>
      <c r="F29972">
        <v>2009</v>
      </c>
      <c r="G29972">
        <v>0</v>
      </c>
      <c r="H29972">
        <f>IF(J29972="N2O",G29972/About!$A$75,IF('EPA non-CO2 Data'!J29972="CH4",'EPA non-CO2 Data'!G29972/About!$A$73,'EPA non-CO2 Data'!G29972))</f>
        <v>0</v>
      </c>
      <c r="I29972" s="4" t="str">
        <f>VLOOKUP(CONCATENATE(B29972,C29972,D29972),'EPA Source to Industry Map'!$D$2:$E$35,2,FALSE)</f>
        <v>chemicals 20</v>
      </c>
      <c r="J29972" s="4" t="str">
        <f t="shared" si="472"/>
        <v>F-gases</v>
      </c>
    </row>
    <row r="29973" spans="1:10" hidden="1" x14ac:dyDescent="0.25">
      <c r="A29973" t="s">
        <v>86</v>
      </c>
      <c r="B29973" t="s">
        <v>3</v>
      </c>
      <c r="C29973" t="s">
        <v>251</v>
      </c>
      <c r="D29973" t="s">
        <v>226</v>
      </c>
      <c r="E29973" t="s">
        <v>13</v>
      </c>
      <c r="F29973">
        <v>2010</v>
      </c>
      <c r="G29973">
        <v>0</v>
      </c>
      <c r="H29973">
        <f>IF(J29973="N2O",G29973/About!$A$75,IF('EPA non-CO2 Data'!J29973="CH4",'EPA non-CO2 Data'!G29973/About!$A$73,'EPA non-CO2 Data'!G29973))</f>
        <v>0</v>
      </c>
      <c r="I29973" s="4" t="str">
        <f>VLOOKUP(CONCATENATE(B29973,C29973,D29973),'EPA Source to Industry Map'!$D$2:$E$35,2,FALSE)</f>
        <v>chemicals 20</v>
      </c>
      <c r="J29973" s="4" t="str">
        <f t="shared" si="472"/>
        <v>F-gases</v>
      </c>
    </row>
    <row r="29974" spans="1:10" hidden="1" x14ac:dyDescent="0.25">
      <c r="A29974" t="s">
        <v>86</v>
      </c>
      <c r="B29974" t="s">
        <v>3</v>
      </c>
      <c r="C29974" t="s">
        <v>251</v>
      </c>
      <c r="D29974" t="s">
        <v>226</v>
      </c>
      <c r="E29974" t="s">
        <v>13</v>
      </c>
      <c r="F29974">
        <v>2011</v>
      </c>
      <c r="G29974">
        <v>0</v>
      </c>
      <c r="H29974">
        <f>IF(J29974="N2O",G29974/About!$A$75,IF('EPA non-CO2 Data'!J29974="CH4",'EPA non-CO2 Data'!G29974/About!$A$73,'EPA non-CO2 Data'!G29974))</f>
        <v>0</v>
      </c>
      <c r="I29974" s="4" t="str">
        <f>VLOOKUP(CONCATENATE(B29974,C29974,D29974),'EPA Source to Industry Map'!$D$2:$E$35,2,FALSE)</f>
        <v>chemicals 20</v>
      </c>
      <c r="J29974" s="4" t="str">
        <f t="shared" si="472"/>
        <v>F-gases</v>
      </c>
    </row>
    <row r="29975" spans="1:10" hidden="1" x14ac:dyDescent="0.25">
      <c r="A29975" t="s">
        <v>86</v>
      </c>
      <c r="B29975" t="s">
        <v>3</v>
      </c>
      <c r="C29975" t="s">
        <v>251</v>
      </c>
      <c r="D29975" t="s">
        <v>226</v>
      </c>
      <c r="E29975" t="s">
        <v>13</v>
      </c>
      <c r="F29975">
        <v>2012</v>
      </c>
      <c r="G29975">
        <v>0</v>
      </c>
      <c r="H29975">
        <f>IF(J29975="N2O",G29975/About!$A$75,IF('EPA non-CO2 Data'!J29975="CH4",'EPA non-CO2 Data'!G29975/About!$A$73,'EPA non-CO2 Data'!G29975))</f>
        <v>0</v>
      </c>
      <c r="I29975" s="4" t="str">
        <f>VLOOKUP(CONCATENATE(B29975,C29975,D29975),'EPA Source to Industry Map'!$D$2:$E$35,2,FALSE)</f>
        <v>chemicals 20</v>
      </c>
      <c r="J29975" s="4" t="str">
        <f t="shared" ref="J29975:J30038" si="473">IF(ISNUMBER(SEARCH("F",E29975)),"F-gases",E29975)</f>
        <v>F-gases</v>
      </c>
    </row>
    <row r="29976" spans="1:10" hidden="1" x14ac:dyDescent="0.25">
      <c r="A29976" t="s">
        <v>86</v>
      </c>
      <c r="B29976" t="s">
        <v>3</v>
      </c>
      <c r="C29976" t="s">
        <v>251</v>
      </c>
      <c r="D29976" t="s">
        <v>226</v>
      </c>
      <c r="E29976" t="s">
        <v>13</v>
      </c>
      <c r="F29976">
        <v>2013</v>
      </c>
      <c r="G29976">
        <v>0</v>
      </c>
      <c r="H29976">
        <f>IF(J29976="N2O",G29976/About!$A$75,IF('EPA non-CO2 Data'!J29976="CH4",'EPA non-CO2 Data'!G29976/About!$A$73,'EPA non-CO2 Data'!G29976))</f>
        <v>0</v>
      </c>
      <c r="I29976" s="4" t="str">
        <f>VLOOKUP(CONCATENATE(B29976,C29976,D29976),'EPA Source to Industry Map'!$D$2:$E$35,2,FALSE)</f>
        <v>chemicals 20</v>
      </c>
      <c r="J29976" s="4" t="str">
        <f t="shared" si="473"/>
        <v>F-gases</v>
      </c>
    </row>
    <row r="29977" spans="1:10" hidden="1" x14ac:dyDescent="0.25">
      <c r="A29977" t="s">
        <v>86</v>
      </c>
      <c r="B29977" t="s">
        <v>3</v>
      </c>
      <c r="C29977" t="s">
        <v>251</v>
      </c>
      <c r="D29977" t="s">
        <v>226</v>
      </c>
      <c r="E29977" t="s">
        <v>13</v>
      </c>
      <c r="F29977">
        <v>2014</v>
      </c>
      <c r="G29977">
        <v>0</v>
      </c>
      <c r="H29977">
        <f>IF(J29977="N2O",G29977/About!$A$75,IF('EPA non-CO2 Data'!J29977="CH4",'EPA non-CO2 Data'!G29977/About!$A$73,'EPA non-CO2 Data'!G29977))</f>
        <v>0</v>
      </c>
      <c r="I29977" s="4" t="str">
        <f>VLOOKUP(CONCATENATE(B29977,C29977,D29977),'EPA Source to Industry Map'!$D$2:$E$35,2,FALSE)</f>
        <v>chemicals 20</v>
      </c>
      <c r="J29977" s="4" t="str">
        <f t="shared" si="473"/>
        <v>F-gases</v>
      </c>
    </row>
    <row r="29978" spans="1:10" hidden="1" x14ac:dyDescent="0.25">
      <c r="A29978" t="s">
        <v>86</v>
      </c>
      <c r="B29978" t="s">
        <v>3</v>
      </c>
      <c r="C29978" t="s">
        <v>251</v>
      </c>
      <c r="D29978" t="s">
        <v>226</v>
      </c>
      <c r="E29978" t="s">
        <v>13</v>
      </c>
      <c r="F29978">
        <v>2015</v>
      </c>
      <c r="G29978">
        <v>0</v>
      </c>
      <c r="H29978">
        <f>IF(J29978="N2O",G29978/About!$A$75,IF('EPA non-CO2 Data'!J29978="CH4",'EPA non-CO2 Data'!G29978/About!$A$73,'EPA non-CO2 Data'!G29978))</f>
        <v>0</v>
      </c>
      <c r="I29978" s="4" t="str">
        <f>VLOOKUP(CONCATENATE(B29978,C29978,D29978),'EPA Source to Industry Map'!$D$2:$E$35,2,FALSE)</f>
        <v>chemicals 20</v>
      </c>
      <c r="J29978" s="4" t="str">
        <f t="shared" si="473"/>
        <v>F-gases</v>
      </c>
    </row>
    <row r="29979" spans="1:10" hidden="1" x14ac:dyDescent="0.25">
      <c r="A29979" t="s">
        <v>86</v>
      </c>
      <c r="B29979" t="s">
        <v>3</v>
      </c>
      <c r="C29979" t="s">
        <v>251</v>
      </c>
      <c r="D29979" t="s">
        <v>226</v>
      </c>
      <c r="E29979" t="s">
        <v>13</v>
      </c>
      <c r="F29979">
        <v>2016</v>
      </c>
      <c r="G29979">
        <v>0</v>
      </c>
      <c r="H29979">
        <f>IF(J29979="N2O",G29979/About!$A$75,IF('EPA non-CO2 Data'!J29979="CH4",'EPA non-CO2 Data'!G29979/About!$A$73,'EPA non-CO2 Data'!G29979))</f>
        <v>0</v>
      </c>
      <c r="I29979" s="4" t="str">
        <f>VLOOKUP(CONCATENATE(B29979,C29979,D29979),'EPA Source to Industry Map'!$D$2:$E$35,2,FALSE)</f>
        <v>chemicals 20</v>
      </c>
      <c r="J29979" s="4" t="str">
        <f t="shared" si="473"/>
        <v>F-gases</v>
      </c>
    </row>
    <row r="29980" spans="1:10" hidden="1" x14ac:dyDescent="0.25">
      <c r="A29980" t="s">
        <v>86</v>
      </c>
      <c r="B29980" t="s">
        <v>3</v>
      </c>
      <c r="C29980" t="s">
        <v>251</v>
      </c>
      <c r="D29980" t="s">
        <v>226</v>
      </c>
      <c r="E29980" t="s">
        <v>13</v>
      </c>
      <c r="F29980">
        <v>2017</v>
      </c>
      <c r="G29980">
        <v>0</v>
      </c>
      <c r="H29980">
        <f>IF(J29980="N2O",G29980/About!$A$75,IF('EPA non-CO2 Data'!J29980="CH4",'EPA non-CO2 Data'!G29980/About!$A$73,'EPA non-CO2 Data'!G29980))</f>
        <v>0</v>
      </c>
      <c r="I29980" s="4" t="str">
        <f>VLOOKUP(CONCATENATE(B29980,C29980,D29980),'EPA Source to Industry Map'!$D$2:$E$35,2,FALSE)</f>
        <v>chemicals 20</v>
      </c>
      <c r="J29980" s="4" t="str">
        <f t="shared" si="473"/>
        <v>F-gases</v>
      </c>
    </row>
    <row r="29981" spans="1:10" hidden="1" x14ac:dyDescent="0.25">
      <c r="A29981" t="s">
        <v>86</v>
      </c>
      <c r="B29981" t="s">
        <v>3</v>
      </c>
      <c r="C29981" t="s">
        <v>251</v>
      </c>
      <c r="D29981" t="s">
        <v>226</v>
      </c>
      <c r="E29981" t="s">
        <v>13</v>
      </c>
      <c r="F29981">
        <v>2018</v>
      </c>
      <c r="G29981">
        <v>0</v>
      </c>
      <c r="H29981">
        <f>IF(J29981="N2O",G29981/About!$A$75,IF('EPA non-CO2 Data'!J29981="CH4",'EPA non-CO2 Data'!G29981/About!$A$73,'EPA non-CO2 Data'!G29981))</f>
        <v>0</v>
      </c>
      <c r="I29981" s="4" t="str">
        <f>VLOOKUP(CONCATENATE(B29981,C29981,D29981),'EPA Source to Industry Map'!$D$2:$E$35,2,FALSE)</f>
        <v>chemicals 20</v>
      </c>
      <c r="J29981" s="4" t="str">
        <f t="shared" si="473"/>
        <v>F-gases</v>
      </c>
    </row>
    <row r="29982" spans="1:10" hidden="1" x14ac:dyDescent="0.25">
      <c r="A29982" t="s">
        <v>86</v>
      </c>
      <c r="B29982" t="s">
        <v>3</v>
      </c>
      <c r="C29982" t="s">
        <v>251</v>
      </c>
      <c r="D29982" t="s">
        <v>226</v>
      </c>
      <c r="E29982" t="s">
        <v>13</v>
      </c>
      <c r="F29982">
        <v>2019</v>
      </c>
      <c r="G29982">
        <v>0</v>
      </c>
      <c r="H29982">
        <f>IF(J29982="N2O",G29982/About!$A$75,IF('EPA non-CO2 Data'!J29982="CH4",'EPA non-CO2 Data'!G29982/About!$A$73,'EPA non-CO2 Data'!G29982))</f>
        <v>0</v>
      </c>
      <c r="I29982" s="4" t="str">
        <f>VLOOKUP(CONCATENATE(B29982,C29982,D29982),'EPA Source to Industry Map'!$D$2:$E$35,2,FALSE)</f>
        <v>chemicals 20</v>
      </c>
      <c r="J29982" s="4" t="str">
        <f t="shared" si="473"/>
        <v>F-gases</v>
      </c>
    </row>
    <row r="29983" spans="1:10" hidden="1" x14ac:dyDescent="0.25">
      <c r="A29983" t="s">
        <v>86</v>
      </c>
      <c r="B29983" t="s">
        <v>3</v>
      </c>
      <c r="C29983" t="s">
        <v>251</v>
      </c>
      <c r="D29983" t="s">
        <v>226</v>
      </c>
      <c r="E29983" t="s">
        <v>13</v>
      </c>
      <c r="F29983">
        <v>2020</v>
      </c>
      <c r="G29983">
        <v>0</v>
      </c>
      <c r="H29983">
        <f>IF(J29983="N2O",G29983/About!$A$75,IF('EPA non-CO2 Data'!J29983="CH4",'EPA non-CO2 Data'!G29983/About!$A$73,'EPA non-CO2 Data'!G29983))</f>
        <v>0</v>
      </c>
      <c r="I29983" s="4" t="str">
        <f>VLOOKUP(CONCATENATE(B29983,C29983,D29983),'EPA Source to Industry Map'!$D$2:$E$35,2,FALSE)</f>
        <v>chemicals 20</v>
      </c>
      <c r="J29983" s="4" t="str">
        <f t="shared" si="473"/>
        <v>F-gases</v>
      </c>
    </row>
    <row r="29984" spans="1:10" hidden="1" x14ac:dyDescent="0.25">
      <c r="A29984" t="s">
        <v>86</v>
      </c>
      <c r="B29984" t="s">
        <v>3</v>
      </c>
      <c r="C29984" t="s">
        <v>251</v>
      </c>
      <c r="D29984" t="s">
        <v>226</v>
      </c>
      <c r="E29984" t="s">
        <v>13</v>
      </c>
      <c r="F29984">
        <v>2021</v>
      </c>
      <c r="G29984">
        <v>0</v>
      </c>
      <c r="H29984">
        <f>IF(J29984="N2O",G29984/About!$A$75,IF('EPA non-CO2 Data'!J29984="CH4",'EPA non-CO2 Data'!G29984/About!$A$73,'EPA non-CO2 Data'!G29984))</f>
        <v>0</v>
      </c>
      <c r="I29984" s="4" t="str">
        <f>VLOOKUP(CONCATENATE(B29984,C29984,D29984),'EPA Source to Industry Map'!$D$2:$E$35,2,FALSE)</f>
        <v>chemicals 20</v>
      </c>
      <c r="J29984" s="4" t="str">
        <f t="shared" si="473"/>
        <v>F-gases</v>
      </c>
    </row>
    <row r="29985" spans="1:10" hidden="1" x14ac:dyDescent="0.25">
      <c r="A29985" t="s">
        <v>86</v>
      </c>
      <c r="B29985" t="s">
        <v>3</v>
      </c>
      <c r="C29985" t="s">
        <v>251</v>
      </c>
      <c r="D29985" t="s">
        <v>226</v>
      </c>
      <c r="E29985" t="s">
        <v>13</v>
      </c>
      <c r="F29985">
        <v>2022</v>
      </c>
      <c r="G29985">
        <v>0</v>
      </c>
      <c r="H29985">
        <f>IF(J29985="N2O",G29985/About!$A$75,IF('EPA non-CO2 Data'!J29985="CH4",'EPA non-CO2 Data'!G29985/About!$A$73,'EPA non-CO2 Data'!G29985))</f>
        <v>0</v>
      </c>
      <c r="I29985" s="4" t="str">
        <f>VLOOKUP(CONCATENATE(B29985,C29985,D29985),'EPA Source to Industry Map'!$D$2:$E$35,2,FALSE)</f>
        <v>chemicals 20</v>
      </c>
      <c r="J29985" s="4" t="str">
        <f t="shared" si="473"/>
        <v>F-gases</v>
      </c>
    </row>
    <row r="29986" spans="1:10" hidden="1" x14ac:dyDescent="0.25">
      <c r="A29986" t="s">
        <v>86</v>
      </c>
      <c r="B29986" t="s">
        <v>3</v>
      </c>
      <c r="C29986" t="s">
        <v>251</v>
      </c>
      <c r="D29986" t="s">
        <v>226</v>
      </c>
      <c r="E29986" t="s">
        <v>13</v>
      </c>
      <c r="F29986">
        <v>2023</v>
      </c>
      <c r="G29986">
        <v>0</v>
      </c>
      <c r="H29986">
        <f>IF(J29986="N2O",G29986/About!$A$75,IF('EPA non-CO2 Data'!J29986="CH4",'EPA non-CO2 Data'!G29986/About!$A$73,'EPA non-CO2 Data'!G29986))</f>
        <v>0</v>
      </c>
      <c r="I29986" s="4" t="str">
        <f>VLOOKUP(CONCATENATE(B29986,C29986,D29986),'EPA Source to Industry Map'!$D$2:$E$35,2,FALSE)</f>
        <v>chemicals 20</v>
      </c>
      <c r="J29986" s="4" t="str">
        <f t="shared" si="473"/>
        <v>F-gases</v>
      </c>
    </row>
    <row r="29987" spans="1:10" hidden="1" x14ac:dyDescent="0.25">
      <c r="A29987" t="s">
        <v>86</v>
      </c>
      <c r="B29987" t="s">
        <v>3</v>
      </c>
      <c r="C29987" t="s">
        <v>251</v>
      </c>
      <c r="D29987" t="s">
        <v>226</v>
      </c>
      <c r="E29987" t="s">
        <v>13</v>
      </c>
      <c r="F29987">
        <v>2024</v>
      </c>
      <c r="G29987">
        <v>0</v>
      </c>
      <c r="H29987">
        <f>IF(J29987="N2O",G29987/About!$A$75,IF('EPA non-CO2 Data'!J29987="CH4",'EPA non-CO2 Data'!G29987/About!$A$73,'EPA non-CO2 Data'!G29987))</f>
        <v>0</v>
      </c>
      <c r="I29987" s="4" t="str">
        <f>VLOOKUP(CONCATENATE(B29987,C29987,D29987),'EPA Source to Industry Map'!$D$2:$E$35,2,FALSE)</f>
        <v>chemicals 20</v>
      </c>
      <c r="J29987" s="4" t="str">
        <f t="shared" si="473"/>
        <v>F-gases</v>
      </c>
    </row>
    <row r="29988" spans="1:10" hidden="1" x14ac:dyDescent="0.25">
      <c r="A29988" t="s">
        <v>86</v>
      </c>
      <c r="B29988" t="s">
        <v>3</v>
      </c>
      <c r="C29988" t="s">
        <v>251</v>
      </c>
      <c r="D29988" t="s">
        <v>226</v>
      </c>
      <c r="E29988" t="s">
        <v>13</v>
      </c>
      <c r="F29988">
        <v>2025</v>
      </c>
      <c r="G29988">
        <v>0</v>
      </c>
      <c r="H29988">
        <f>IF(J29988="N2O",G29988/About!$A$75,IF('EPA non-CO2 Data'!J29988="CH4",'EPA non-CO2 Data'!G29988/About!$A$73,'EPA non-CO2 Data'!G29988))</f>
        <v>0</v>
      </c>
      <c r="I29988" s="4" t="str">
        <f>VLOOKUP(CONCATENATE(B29988,C29988,D29988),'EPA Source to Industry Map'!$D$2:$E$35,2,FALSE)</f>
        <v>chemicals 20</v>
      </c>
      <c r="J29988" s="4" t="str">
        <f t="shared" si="473"/>
        <v>F-gases</v>
      </c>
    </row>
    <row r="29989" spans="1:10" hidden="1" x14ac:dyDescent="0.25">
      <c r="A29989" t="s">
        <v>86</v>
      </c>
      <c r="B29989" t="s">
        <v>3</v>
      </c>
      <c r="C29989" t="s">
        <v>251</v>
      </c>
      <c r="D29989" t="s">
        <v>226</v>
      </c>
      <c r="E29989" t="s">
        <v>13</v>
      </c>
      <c r="F29989">
        <v>2026</v>
      </c>
      <c r="G29989">
        <v>0</v>
      </c>
      <c r="H29989">
        <f>IF(J29989="N2O",G29989/About!$A$75,IF('EPA non-CO2 Data'!J29989="CH4",'EPA non-CO2 Data'!G29989/About!$A$73,'EPA non-CO2 Data'!G29989))</f>
        <v>0</v>
      </c>
      <c r="I29989" s="4" t="str">
        <f>VLOOKUP(CONCATENATE(B29989,C29989,D29989),'EPA Source to Industry Map'!$D$2:$E$35,2,FALSE)</f>
        <v>chemicals 20</v>
      </c>
      <c r="J29989" s="4" t="str">
        <f t="shared" si="473"/>
        <v>F-gases</v>
      </c>
    </row>
    <row r="29990" spans="1:10" hidden="1" x14ac:dyDescent="0.25">
      <c r="A29990" t="s">
        <v>86</v>
      </c>
      <c r="B29990" t="s">
        <v>3</v>
      </c>
      <c r="C29990" t="s">
        <v>251</v>
      </c>
      <c r="D29990" t="s">
        <v>226</v>
      </c>
      <c r="E29990" t="s">
        <v>13</v>
      </c>
      <c r="F29990">
        <v>2027</v>
      </c>
      <c r="G29990">
        <v>0</v>
      </c>
      <c r="H29990">
        <f>IF(J29990="N2O",G29990/About!$A$75,IF('EPA non-CO2 Data'!J29990="CH4",'EPA non-CO2 Data'!G29990/About!$A$73,'EPA non-CO2 Data'!G29990))</f>
        <v>0</v>
      </c>
      <c r="I29990" s="4" t="str">
        <f>VLOOKUP(CONCATENATE(B29990,C29990,D29990),'EPA Source to Industry Map'!$D$2:$E$35,2,FALSE)</f>
        <v>chemicals 20</v>
      </c>
      <c r="J29990" s="4" t="str">
        <f t="shared" si="473"/>
        <v>F-gases</v>
      </c>
    </row>
    <row r="29991" spans="1:10" hidden="1" x14ac:dyDescent="0.25">
      <c r="A29991" t="s">
        <v>86</v>
      </c>
      <c r="B29991" t="s">
        <v>3</v>
      </c>
      <c r="C29991" t="s">
        <v>251</v>
      </c>
      <c r="D29991" t="s">
        <v>226</v>
      </c>
      <c r="E29991" t="s">
        <v>13</v>
      </c>
      <c r="F29991">
        <v>2028</v>
      </c>
      <c r="G29991">
        <v>0</v>
      </c>
      <c r="H29991">
        <f>IF(J29991="N2O",G29991/About!$A$75,IF('EPA non-CO2 Data'!J29991="CH4",'EPA non-CO2 Data'!G29991/About!$A$73,'EPA non-CO2 Data'!G29991))</f>
        <v>0</v>
      </c>
      <c r="I29991" s="4" t="str">
        <f>VLOOKUP(CONCATENATE(B29991,C29991,D29991),'EPA Source to Industry Map'!$D$2:$E$35,2,FALSE)</f>
        <v>chemicals 20</v>
      </c>
      <c r="J29991" s="4" t="str">
        <f t="shared" si="473"/>
        <v>F-gases</v>
      </c>
    </row>
    <row r="29992" spans="1:10" hidden="1" x14ac:dyDescent="0.25">
      <c r="A29992" t="s">
        <v>86</v>
      </c>
      <c r="B29992" t="s">
        <v>3</v>
      </c>
      <c r="C29992" t="s">
        <v>251</v>
      </c>
      <c r="D29992" t="s">
        <v>226</v>
      </c>
      <c r="E29992" t="s">
        <v>13</v>
      </c>
      <c r="F29992">
        <v>2029</v>
      </c>
      <c r="G29992">
        <v>0</v>
      </c>
      <c r="H29992">
        <f>IF(J29992="N2O",G29992/About!$A$75,IF('EPA non-CO2 Data'!J29992="CH4",'EPA non-CO2 Data'!G29992/About!$A$73,'EPA non-CO2 Data'!G29992))</f>
        <v>0</v>
      </c>
      <c r="I29992" s="4" t="str">
        <f>VLOOKUP(CONCATENATE(B29992,C29992,D29992),'EPA Source to Industry Map'!$D$2:$E$35,2,FALSE)</f>
        <v>chemicals 20</v>
      </c>
      <c r="J29992" s="4" t="str">
        <f t="shared" si="473"/>
        <v>F-gases</v>
      </c>
    </row>
    <row r="29993" spans="1:10" hidden="1" x14ac:dyDescent="0.25">
      <c r="A29993" t="s">
        <v>86</v>
      </c>
      <c r="B29993" t="s">
        <v>3</v>
      </c>
      <c r="C29993" t="s">
        <v>251</v>
      </c>
      <c r="D29993" t="s">
        <v>226</v>
      </c>
      <c r="E29993" t="s">
        <v>13</v>
      </c>
      <c r="F29993">
        <v>2030</v>
      </c>
      <c r="G29993">
        <v>0</v>
      </c>
      <c r="H29993">
        <f>IF(J29993="N2O",G29993/About!$A$75,IF('EPA non-CO2 Data'!J29993="CH4",'EPA non-CO2 Data'!G29993/About!$A$73,'EPA non-CO2 Data'!G29993))</f>
        <v>0</v>
      </c>
      <c r="I29993" s="4" t="str">
        <f>VLOOKUP(CONCATENATE(B29993,C29993,D29993),'EPA Source to Industry Map'!$D$2:$E$35,2,FALSE)</f>
        <v>chemicals 20</v>
      </c>
      <c r="J29993" s="4" t="str">
        <f t="shared" si="473"/>
        <v>F-gases</v>
      </c>
    </row>
    <row r="29994" spans="1:10" hidden="1" x14ac:dyDescent="0.25">
      <c r="A29994" t="s">
        <v>86</v>
      </c>
      <c r="B29994" t="s">
        <v>3</v>
      </c>
      <c r="C29994" t="s">
        <v>251</v>
      </c>
      <c r="D29994" t="s">
        <v>226</v>
      </c>
      <c r="E29994" t="s">
        <v>13</v>
      </c>
      <c r="F29994">
        <v>2031</v>
      </c>
      <c r="G29994">
        <v>0</v>
      </c>
      <c r="H29994">
        <f>IF(J29994="N2O",G29994/About!$A$75,IF('EPA non-CO2 Data'!J29994="CH4",'EPA non-CO2 Data'!G29994/About!$A$73,'EPA non-CO2 Data'!G29994))</f>
        <v>0</v>
      </c>
      <c r="I29994" s="4" t="str">
        <f>VLOOKUP(CONCATENATE(B29994,C29994,D29994),'EPA Source to Industry Map'!$D$2:$E$35,2,FALSE)</f>
        <v>chemicals 20</v>
      </c>
      <c r="J29994" s="4" t="str">
        <f t="shared" si="473"/>
        <v>F-gases</v>
      </c>
    </row>
    <row r="29995" spans="1:10" hidden="1" x14ac:dyDescent="0.25">
      <c r="A29995" t="s">
        <v>86</v>
      </c>
      <c r="B29995" t="s">
        <v>3</v>
      </c>
      <c r="C29995" t="s">
        <v>251</v>
      </c>
      <c r="D29995" t="s">
        <v>226</v>
      </c>
      <c r="E29995" t="s">
        <v>13</v>
      </c>
      <c r="F29995">
        <v>2032</v>
      </c>
      <c r="G29995">
        <v>0</v>
      </c>
      <c r="H29995">
        <f>IF(J29995="N2O",G29995/About!$A$75,IF('EPA non-CO2 Data'!J29995="CH4",'EPA non-CO2 Data'!G29995/About!$A$73,'EPA non-CO2 Data'!G29995))</f>
        <v>0</v>
      </c>
      <c r="I29995" s="4" t="str">
        <f>VLOOKUP(CONCATENATE(B29995,C29995,D29995),'EPA Source to Industry Map'!$D$2:$E$35,2,FALSE)</f>
        <v>chemicals 20</v>
      </c>
      <c r="J29995" s="4" t="str">
        <f t="shared" si="473"/>
        <v>F-gases</v>
      </c>
    </row>
    <row r="29996" spans="1:10" hidden="1" x14ac:dyDescent="0.25">
      <c r="A29996" t="s">
        <v>86</v>
      </c>
      <c r="B29996" t="s">
        <v>3</v>
      </c>
      <c r="C29996" t="s">
        <v>251</v>
      </c>
      <c r="D29996" t="s">
        <v>226</v>
      </c>
      <c r="E29996" t="s">
        <v>13</v>
      </c>
      <c r="F29996">
        <v>2033</v>
      </c>
      <c r="G29996">
        <v>0</v>
      </c>
      <c r="H29996">
        <f>IF(J29996="N2O",G29996/About!$A$75,IF('EPA non-CO2 Data'!J29996="CH4",'EPA non-CO2 Data'!G29996/About!$A$73,'EPA non-CO2 Data'!G29996))</f>
        <v>0</v>
      </c>
      <c r="I29996" s="4" t="str">
        <f>VLOOKUP(CONCATENATE(B29996,C29996,D29996),'EPA Source to Industry Map'!$D$2:$E$35,2,FALSE)</f>
        <v>chemicals 20</v>
      </c>
      <c r="J29996" s="4" t="str">
        <f t="shared" si="473"/>
        <v>F-gases</v>
      </c>
    </row>
    <row r="29997" spans="1:10" hidden="1" x14ac:dyDescent="0.25">
      <c r="A29997" t="s">
        <v>86</v>
      </c>
      <c r="B29997" t="s">
        <v>3</v>
      </c>
      <c r="C29997" t="s">
        <v>251</v>
      </c>
      <c r="D29997" t="s">
        <v>226</v>
      </c>
      <c r="E29997" t="s">
        <v>13</v>
      </c>
      <c r="F29997">
        <v>2034</v>
      </c>
      <c r="G29997">
        <v>0</v>
      </c>
      <c r="H29997">
        <f>IF(J29997="N2O",G29997/About!$A$75,IF('EPA non-CO2 Data'!J29997="CH4",'EPA non-CO2 Data'!G29997/About!$A$73,'EPA non-CO2 Data'!G29997))</f>
        <v>0</v>
      </c>
      <c r="I29997" s="4" t="str">
        <f>VLOOKUP(CONCATENATE(B29997,C29997,D29997),'EPA Source to Industry Map'!$D$2:$E$35,2,FALSE)</f>
        <v>chemicals 20</v>
      </c>
      <c r="J29997" s="4" t="str">
        <f t="shared" si="473"/>
        <v>F-gases</v>
      </c>
    </row>
    <row r="29998" spans="1:10" hidden="1" x14ac:dyDescent="0.25">
      <c r="A29998" t="s">
        <v>86</v>
      </c>
      <c r="B29998" t="s">
        <v>3</v>
      </c>
      <c r="C29998" t="s">
        <v>251</v>
      </c>
      <c r="D29998" t="s">
        <v>226</v>
      </c>
      <c r="E29998" t="s">
        <v>13</v>
      </c>
      <c r="F29998">
        <v>2035</v>
      </c>
      <c r="G29998">
        <v>0</v>
      </c>
      <c r="H29998">
        <f>IF(J29998="N2O",G29998/About!$A$75,IF('EPA non-CO2 Data'!J29998="CH4",'EPA non-CO2 Data'!G29998/About!$A$73,'EPA non-CO2 Data'!G29998))</f>
        <v>0</v>
      </c>
      <c r="I29998" s="4" t="str">
        <f>VLOOKUP(CONCATENATE(B29998,C29998,D29998),'EPA Source to Industry Map'!$D$2:$E$35,2,FALSE)</f>
        <v>chemicals 20</v>
      </c>
      <c r="J29998" s="4" t="str">
        <f t="shared" si="473"/>
        <v>F-gases</v>
      </c>
    </row>
    <row r="29999" spans="1:10" hidden="1" x14ac:dyDescent="0.25">
      <c r="A29999" t="s">
        <v>86</v>
      </c>
      <c r="B29999" t="s">
        <v>3</v>
      </c>
      <c r="C29999" t="s">
        <v>251</v>
      </c>
      <c r="D29999" t="s">
        <v>226</v>
      </c>
      <c r="E29999" t="s">
        <v>13</v>
      </c>
      <c r="F29999">
        <v>2036</v>
      </c>
      <c r="G29999">
        <v>0</v>
      </c>
      <c r="H29999">
        <f>IF(J29999="N2O",G29999/About!$A$75,IF('EPA non-CO2 Data'!J29999="CH4",'EPA non-CO2 Data'!G29999/About!$A$73,'EPA non-CO2 Data'!G29999))</f>
        <v>0</v>
      </c>
      <c r="I29999" s="4" t="str">
        <f>VLOOKUP(CONCATENATE(B29999,C29999,D29999),'EPA Source to Industry Map'!$D$2:$E$35,2,FALSE)</f>
        <v>chemicals 20</v>
      </c>
      <c r="J29999" s="4" t="str">
        <f t="shared" si="473"/>
        <v>F-gases</v>
      </c>
    </row>
    <row r="30000" spans="1:10" hidden="1" x14ac:dyDescent="0.25">
      <c r="A30000" t="s">
        <v>86</v>
      </c>
      <c r="B30000" t="s">
        <v>3</v>
      </c>
      <c r="C30000" t="s">
        <v>251</v>
      </c>
      <c r="D30000" t="s">
        <v>226</v>
      </c>
      <c r="E30000" t="s">
        <v>13</v>
      </c>
      <c r="F30000">
        <v>2037</v>
      </c>
      <c r="G30000">
        <v>0</v>
      </c>
      <c r="H30000">
        <f>IF(J30000="N2O",G30000/About!$A$75,IF('EPA non-CO2 Data'!J30000="CH4",'EPA non-CO2 Data'!G30000/About!$A$73,'EPA non-CO2 Data'!G30000))</f>
        <v>0</v>
      </c>
      <c r="I30000" s="4" t="str">
        <f>VLOOKUP(CONCATENATE(B30000,C30000,D30000),'EPA Source to Industry Map'!$D$2:$E$35,2,FALSE)</f>
        <v>chemicals 20</v>
      </c>
      <c r="J30000" s="4" t="str">
        <f t="shared" si="473"/>
        <v>F-gases</v>
      </c>
    </row>
    <row r="30001" spans="1:10" hidden="1" x14ac:dyDescent="0.25">
      <c r="A30001" t="s">
        <v>86</v>
      </c>
      <c r="B30001" t="s">
        <v>3</v>
      </c>
      <c r="C30001" t="s">
        <v>251</v>
      </c>
      <c r="D30001" t="s">
        <v>226</v>
      </c>
      <c r="E30001" t="s">
        <v>13</v>
      </c>
      <c r="F30001">
        <v>2038</v>
      </c>
      <c r="G30001">
        <v>0</v>
      </c>
      <c r="H30001">
        <f>IF(J30001="N2O",G30001/About!$A$75,IF('EPA non-CO2 Data'!J30001="CH4",'EPA non-CO2 Data'!G30001/About!$A$73,'EPA non-CO2 Data'!G30001))</f>
        <v>0</v>
      </c>
      <c r="I30001" s="4" t="str">
        <f>VLOOKUP(CONCATENATE(B30001,C30001,D30001),'EPA Source to Industry Map'!$D$2:$E$35,2,FALSE)</f>
        <v>chemicals 20</v>
      </c>
      <c r="J30001" s="4" t="str">
        <f t="shared" si="473"/>
        <v>F-gases</v>
      </c>
    </row>
    <row r="30002" spans="1:10" hidden="1" x14ac:dyDescent="0.25">
      <c r="A30002" t="s">
        <v>86</v>
      </c>
      <c r="B30002" t="s">
        <v>3</v>
      </c>
      <c r="C30002" t="s">
        <v>251</v>
      </c>
      <c r="D30002" t="s">
        <v>226</v>
      </c>
      <c r="E30002" t="s">
        <v>13</v>
      </c>
      <c r="F30002">
        <v>2039</v>
      </c>
      <c r="G30002">
        <v>0</v>
      </c>
      <c r="H30002">
        <f>IF(J30002="N2O",G30002/About!$A$75,IF('EPA non-CO2 Data'!J30002="CH4",'EPA non-CO2 Data'!G30002/About!$A$73,'EPA non-CO2 Data'!G30002))</f>
        <v>0</v>
      </c>
      <c r="I30002" s="4" t="str">
        <f>VLOOKUP(CONCATENATE(B30002,C30002,D30002),'EPA Source to Industry Map'!$D$2:$E$35,2,FALSE)</f>
        <v>chemicals 20</v>
      </c>
      <c r="J30002" s="4" t="str">
        <f t="shared" si="473"/>
        <v>F-gases</v>
      </c>
    </row>
    <row r="30003" spans="1:10" hidden="1" x14ac:dyDescent="0.25">
      <c r="A30003" t="s">
        <v>86</v>
      </c>
      <c r="B30003" t="s">
        <v>3</v>
      </c>
      <c r="C30003" t="s">
        <v>251</v>
      </c>
      <c r="D30003" t="s">
        <v>226</v>
      </c>
      <c r="E30003" t="s">
        <v>13</v>
      </c>
      <c r="F30003">
        <v>2040</v>
      </c>
      <c r="G30003">
        <v>0</v>
      </c>
      <c r="H30003">
        <f>IF(J30003="N2O",G30003/About!$A$75,IF('EPA non-CO2 Data'!J30003="CH4",'EPA non-CO2 Data'!G30003/About!$A$73,'EPA non-CO2 Data'!G30003))</f>
        <v>0</v>
      </c>
      <c r="I30003" s="4" t="str">
        <f>VLOOKUP(CONCATENATE(B30003,C30003,D30003),'EPA Source to Industry Map'!$D$2:$E$35,2,FALSE)</f>
        <v>chemicals 20</v>
      </c>
      <c r="J30003" s="4" t="str">
        <f t="shared" si="473"/>
        <v>F-gases</v>
      </c>
    </row>
    <row r="30004" spans="1:10" hidden="1" x14ac:dyDescent="0.25">
      <c r="A30004" t="s">
        <v>86</v>
      </c>
      <c r="B30004" t="s">
        <v>3</v>
      </c>
      <c r="C30004" t="s">
        <v>251</v>
      </c>
      <c r="D30004" t="s">
        <v>226</v>
      </c>
      <c r="E30004" t="s">
        <v>13</v>
      </c>
      <c r="F30004">
        <v>2041</v>
      </c>
      <c r="G30004">
        <v>0</v>
      </c>
      <c r="H30004">
        <f>IF(J30004="N2O",G30004/About!$A$75,IF('EPA non-CO2 Data'!J30004="CH4",'EPA non-CO2 Data'!G30004/About!$A$73,'EPA non-CO2 Data'!G30004))</f>
        <v>0</v>
      </c>
      <c r="I30004" s="4" t="str">
        <f>VLOOKUP(CONCATENATE(B30004,C30004,D30004),'EPA Source to Industry Map'!$D$2:$E$35,2,FALSE)</f>
        <v>chemicals 20</v>
      </c>
      <c r="J30004" s="4" t="str">
        <f t="shared" si="473"/>
        <v>F-gases</v>
      </c>
    </row>
    <row r="30005" spans="1:10" hidden="1" x14ac:dyDescent="0.25">
      <c r="A30005" t="s">
        <v>86</v>
      </c>
      <c r="B30005" t="s">
        <v>3</v>
      </c>
      <c r="C30005" t="s">
        <v>251</v>
      </c>
      <c r="D30005" t="s">
        <v>226</v>
      </c>
      <c r="E30005" t="s">
        <v>13</v>
      </c>
      <c r="F30005">
        <v>2042</v>
      </c>
      <c r="G30005">
        <v>0</v>
      </c>
      <c r="H30005">
        <f>IF(J30005="N2O",G30005/About!$A$75,IF('EPA non-CO2 Data'!J30005="CH4",'EPA non-CO2 Data'!G30005/About!$A$73,'EPA non-CO2 Data'!G30005))</f>
        <v>0</v>
      </c>
      <c r="I30005" s="4" t="str">
        <f>VLOOKUP(CONCATENATE(B30005,C30005,D30005),'EPA Source to Industry Map'!$D$2:$E$35,2,FALSE)</f>
        <v>chemicals 20</v>
      </c>
      <c r="J30005" s="4" t="str">
        <f t="shared" si="473"/>
        <v>F-gases</v>
      </c>
    </row>
    <row r="30006" spans="1:10" hidden="1" x14ac:dyDescent="0.25">
      <c r="A30006" t="s">
        <v>86</v>
      </c>
      <c r="B30006" t="s">
        <v>3</v>
      </c>
      <c r="C30006" t="s">
        <v>251</v>
      </c>
      <c r="D30006" t="s">
        <v>226</v>
      </c>
      <c r="E30006" t="s">
        <v>13</v>
      </c>
      <c r="F30006">
        <v>2043</v>
      </c>
      <c r="G30006">
        <v>0</v>
      </c>
      <c r="H30006">
        <f>IF(J30006="N2O",G30006/About!$A$75,IF('EPA non-CO2 Data'!J30006="CH4",'EPA non-CO2 Data'!G30006/About!$A$73,'EPA non-CO2 Data'!G30006))</f>
        <v>0</v>
      </c>
      <c r="I30006" s="4" t="str">
        <f>VLOOKUP(CONCATENATE(B30006,C30006,D30006),'EPA Source to Industry Map'!$D$2:$E$35,2,FALSE)</f>
        <v>chemicals 20</v>
      </c>
      <c r="J30006" s="4" t="str">
        <f t="shared" si="473"/>
        <v>F-gases</v>
      </c>
    </row>
    <row r="30007" spans="1:10" hidden="1" x14ac:dyDescent="0.25">
      <c r="A30007" t="s">
        <v>86</v>
      </c>
      <c r="B30007" t="s">
        <v>3</v>
      </c>
      <c r="C30007" t="s">
        <v>251</v>
      </c>
      <c r="D30007" t="s">
        <v>226</v>
      </c>
      <c r="E30007" t="s">
        <v>13</v>
      </c>
      <c r="F30007">
        <v>2044</v>
      </c>
      <c r="G30007">
        <v>0</v>
      </c>
      <c r="H30007">
        <f>IF(J30007="N2O",G30007/About!$A$75,IF('EPA non-CO2 Data'!J30007="CH4",'EPA non-CO2 Data'!G30007/About!$A$73,'EPA non-CO2 Data'!G30007))</f>
        <v>0</v>
      </c>
      <c r="I30007" s="4" t="str">
        <f>VLOOKUP(CONCATENATE(B30007,C30007,D30007),'EPA Source to Industry Map'!$D$2:$E$35,2,FALSE)</f>
        <v>chemicals 20</v>
      </c>
      <c r="J30007" s="4" t="str">
        <f t="shared" si="473"/>
        <v>F-gases</v>
      </c>
    </row>
    <row r="30008" spans="1:10" hidden="1" x14ac:dyDescent="0.25">
      <c r="A30008" t="s">
        <v>86</v>
      </c>
      <c r="B30008" t="s">
        <v>3</v>
      </c>
      <c r="C30008" t="s">
        <v>251</v>
      </c>
      <c r="D30008" t="s">
        <v>226</v>
      </c>
      <c r="E30008" t="s">
        <v>13</v>
      </c>
      <c r="F30008">
        <v>2045</v>
      </c>
      <c r="G30008">
        <v>0</v>
      </c>
      <c r="H30008">
        <f>IF(J30008="N2O",G30008/About!$A$75,IF('EPA non-CO2 Data'!J30008="CH4",'EPA non-CO2 Data'!G30008/About!$A$73,'EPA non-CO2 Data'!G30008))</f>
        <v>0</v>
      </c>
      <c r="I30008" s="4" t="str">
        <f>VLOOKUP(CONCATENATE(B30008,C30008,D30008),'EPA Source to Industry Map'!$D$2:$E$35,2,FALSE)</f>
        <v>chemicals 20</v>
      </c>
      <c r="J30008" s="4" t="str">
        <f t="shared" si="473"/>
        <v>F-gases</v>
      </c>
    </row>
    <row r="30009" spans="1:10" hidden="1" x14ac:dyDescent="0.25">
      <c r="A30009" t="s">
        <v>86</v>
      </c>
      <c r="B30009" t="s">
        <v>3</v>
      </c>
      <c r="C30009" t="s">
        <v>251</v>
      </c>
      <c r="D30009" t="s">
        <v>226</v>
      </c>
      <c r="E30009" t="s">
        <v>13</v>
      </c>
      <c r="F30009">
        <v>2046</v>
      </c>
      <c r="G30009">
        <v>0</v>
      </c>
      <c r="H30009">
        <f>IF(J30009="N2O",G30009/About!$A$75,IF('EPA non-CO2 Data'!J30009="CH4",'EPA non-CO2 Data'!G30009/About!$A$73,'EPA non-CO2 Data'!G30009))</f>
        <v>0</v>
      </c>
      <c r="I30009" s="4" t="str">
        <f>VLOOKUP(CONCATENATE(B30009,C30009,D30009),'EPA Source to Industry Map'!$D$2:$E$35,2,FALSE)</f>
        <v>chemicals 20</v>
      </c>
      <c r="J30009" s="4" t="str">
        <f t="shared" si="473"/>
        <v>F-gases</v>
      </c>
    </row>
    <row r="30010" spans="1:10" hidden="1" x14ac:dyDescent="0.25">
      <c r="A30010" t="s">
        <v>86</v>
      </c>
      <c r="B30010" t="s">
        <v>3</v>
      </c>
      <c r="C30010" t="s">
        <v>251</v>
      </c>
      <c r="D30010" t="s">
        <v>226</v>
      </c>
      <c r="E30010" t="s">
        <v>13</v>
      </c>
      <c r="F30010">
        <v>2047</v>
      </c>
      <c r="G30010">
        <v>0</v>
      </c>
      <c r="H30010">
        <f>IF(J30010="N2O",G30010/About!$A$75,IF('EPA non-CO2 Data'!J30010="CH4",'EPA non-CO2 Data'!G30010/About!$A$73,'EPA non-CO2 Data'!G30010))</f>
        <v>0</v>
      </c>
      <c r="I30010" s="4" t="str">
        <f>VLOOKUP(CONCATENATE(B30010,C30010,D30010),'EPA Source to Industry Map'!$D$2:$E$35,2,FALSE)</f>
        <v>chemicals 20</v>
      </c>
      <c r="J30010" s="4" t="str">
        <f t="shared" si="473"/>
        <v>F-gases</v>
      </c>
    </row>
    <row r="30011" spans="1:10" hidden="1" x14ac:dyDescent="0.25">
      <c r="A30011" t="s">
        <v>86</v>
      </c>
      <c r="B30011" t="s">
        <v>3</v>
      </c>
      <c r="C30011" t="s">
        <v>251</v>
      </c>
      <c r="D30011" t="s">
        <v>226</v>
      </c>
      <c r="E30011" t="s">
        <v>13</v>
      </c>
      <c r="F30011">
        <v>2048</v>
      </c>
      <c r="G30011">
        <v>0</v>
      </c>
      <c r="H30011">
        <f>IF(J30011="N2O",G30011/About!$A$75,IF('EPA non-CO2 Data'!J30011="CH4",'EPA non-CO2 Data'!G30011/About!$A$73,'EPA non-CO2 Data'!G30011))</f>
        <v>0</v>
      </c>
      <c r="I30011" s="4" t="str">
        <f>VLOOKUP(CONCATENATE(B30011,C30011,D30011),'EPA Source to Industry Map'!$D$2:$E$35,2,FALSE)</f>
        <v>chemicals 20</v>
      </c>
      <c r="J30011" s="4" t="str">
        <f t="shared" si="473"/>
        <v>F-gases</v>
      </c>
    </row>
    <row r="30012" spans="1:10" hidden="1" x14ac:dyDescent="0.25">
      <c r="A30012" t="s">
        <v>86</v>
      </c>
      <c r="B30012" t="s">
        <v>3</v>
      </c>
      <c r="C30012" t="s">
        <v>251</v>
      </c>
      <c r="D30012" t="s">
        <v>226</v>
      </c>
      <c r="E30012" t="s">
        <v>13</v>
      </c>
      <c r="F30012">
        <v>2049</v>
      </c>
      <c r="G30012">
        <v>0</v>
      </c>
      <c r="H30012">
        <f>IF(J30012="N2O",G30012/About!$A$75,IF('EPA non-CO2 Data'!J30012="CH4",'EPA non-CO2 Data'!G30012/About!$A$73,'EPA non-CO2 Data'!G30012))</f>
        <v>0</v>
      </c>
      <c r="I30012" s="4" t="str">
        <f>VLOOKUP(CONCATENATE(B30012,C30012,D30012),'EPA Source to Industry Map'!$D$2:$E$35,2,FALSE)</f>
        <v>chemicals 20</v>
      </c>
      <c r="J30012" s="4" t="str">
        <f t="shared" si="473"/>
        <v>F-gases</v>
      </c>
    </row>
    <row r="30013" spans="1:10" hidden="1" x14ac:dyDescent="0.25">
      <c r="A30013" t="s">
        <v>86</v>
      </c>
      <c r="B30013" t="s">
        <v>3</v>
      </c>
      <c r="C30013" t="s">
        <v>251</v>
      </c>
      <c r="D30013" t="s">
        <v>226</v>
      </c>
      <c r="E30013" t="s">
        <v>13</v>
      </c>
      <c r="F30013">
        <v>2050</v>
      </c>
      <c r="G30013">
        <v>0</v>
      </c>
      <c r="H30013">
        <f>IF(J30013="N2O",G30013/About!$A$75,IF('EPA non-CO2 Data'!J30013="CH4",'EPA non-CO2 Data'!G30013/About!$A$73,'EPA non-CO2 Data'!G30013))</f>
        <v>0</v>
      </c>
      <c r="I30013" s="4" t="str">
        <f>VLOOKUP(CONCATENATE(B30013,C30013,D30013),'EPA Source to Industry Map'!$D$2:$E$35,2,FALSE)</f>
        <v>chemicals 20</v>
      </c>
      <c r="J30013" s="4" t="str">
        <f t="shared" si="473"/>
        <v>F-gases</v>
      </c>
    </row>
    <row r="30014" spans="1:10" hidden="1" x14ac:dyDescent="0.25">
      <c r="A30014" t="s">
        <v>86</v>
      </c>
      <c r="B30014" t="s">
        <v>3</v>
      </c>
      <c r="C30014" t="s">
        <v>251</v>
      </c>
      <c r="D30014" t="s">
        <v>226</v>
      </c>
      <c r="E30014" t="s">
        <v>16</v>
      </c>
      <c r="F30014">
        <v>1990</v>
      </c>
      <c r="G30014">
        <v>0</v>
      </c>
      <c r="H30014">
        <f>IF(J30014="N2O",G30014/About!$A$75,IF('EPA non-CO2 Data'!J30014="CH4",'EPA non-CO2 Data'!G30014/About!$A$73,'EPA non-CO2 Data'!G30014))</f>
        <v>0</v>
      </c>
      <c r="I30014" s="4" t="str">
        <f>VLOOKUP(CONCATENATE(B30014,C30014,D30014),'EPA Source to Industry Map'!$D$2:$E$35,2,FALSE)</f>
        <v>chemicals 20</v>
      </c>
      <c r="J30014" s="4" t="str">
        <f t="shared" si="473"/>
        <v>F-gases</v>
      </c>
    </row>
    <row r="30015" spans="1:10" hidden="1" x14ac:dyDescent="0.25">
      <c r="A30015" t="s">
        <v>86</v>
      </c>
      <c r="B30015" t="s">
        <v>3</v>
      </c>
      <c r="C30015" t="s">
        <v>251</v>
      </c>
      <c r="D30015" t="s">
        <v>226</v>
      </c>
      <c r="E30015" t="s">
        <v>16</v>
      </c>
      <c r="F30015">
        <v>1991</v>
      </c>
      <c r="G30015">
        <v>0</v>
      </c>
      <c r="H30015">
        <f>IF(J30015="N2O",G30015/About!$A$75,IF('EPA non-CO2 Data'!J30015="CH4",'EPA non-CO2 Data'!G30015/About!$A$73,'EPA non-CO2 Data'!G30015))</f>
        <v>0</v>
      </c>
      <c r="I30015" s="4" t="str">
        <f>VLOOKUP(CONCATENATE(B30015,C30015,D30015),'EPA Source to Industry Map'!$D$2:$E$35,2,FALSE)</f>
        <v>chemicals 20</v>
      </c>
      <c r="J30015" s="4" t="str">
        <f t="shared" si="473"/>
        <v>F-gases</v>
      </c>
    </row>
    <row r="30016" spans="1:10" hidden="1" x14ac:dyDescent="0.25">
      <c r="A30016" t="s">
        <v>86</v>
      </c>
      <c r="B30016" t="s">
        <v>3</v>
      </c>
      <c r="C30016" t="s">
        <v>251</v>
      </c>
      <c r="D30016" t="s">
        <v>226</v>
      </c>
      <c r="E30016" t="s">
        <v>16</v>
      </c>
      <c r="F30016">
        <v>1992</v>
      </c>
      <c r="G30016">
        <v>0</v>
      </c>
      <c r="H30016">
        <f>IF(J30016="N2O",G30016/About!$A$75,IF('EPA non-CO2 Data'!J30016="CH4",'EPA non-CO2 Data'!G30016/About!$A$73,'EPA non-CO2 Data'!G30016))</f>
        <v>0</v>
      </c>
      <c r="I30016" s="4" t="str">
        <f>VLOOKUP(CONCATENATE(B30016,C30016,D30016),'EPA Source to Industry Map'!$D$2:$E$35,2,FALSE)</f>
        <v>chemicals 20</v>
      </c>
      <c r="J30016" s="4" t="str">
        <f t="shared" si="473"/>
        <v>F-gases</v>
      </c>
    </row>
    <row r="30017" spans="1:10" hidden="1" x14ac:dyDescent="0.25">
      <c r="A30017" t="s">
        <v>86</v>
      </c>
      <c r="B30017" t="s">
        <v>3</v>
      </c>
      <c r="C30017" t="s">
        <v>251</v>
      </c>
      <c r="D30017" t="s">
        <v>226</v>
      </c>
      <c r="E30017" t="s">
        <v>16</v>
      </c>
      <c r="F30017">
        <v>1993</v>
      </c>
      <c r="G30017">
        <v>0</v>
      </c>
      <c r="H30017">
        <f>IF(J30017="N2O",G30017/About!$A$75,IF('EPA non-CO2 Data'!J30017="CH4",'EPA non-CO2 Data'!G30017/About!$A$73,'EPA non-CO2 Data'!G30017))</f>
        <v>0</v>
      </c>
      <c r="I30017" s="4" t="str">
        <f>VLOOKUP(CONCATENATE(B30017,C30017,D30017),'EPA Source to Industry Map'!$D$2:$E$35,2,FALSE)</f>
        <v>chemicals 20</v>
      </c>
      <c r="J30017" s="4" t="str">
        <f t="shared" si="473"/>
        <v>F-gases</v>
      </c>
    </row>
    <row r="30018" spans="1:10" hidden="1" x14ac:dyDescent="0.25">
      <c r="A30018" t="s">
        <v>86</v>
      </c>
      <c r="B30018" t="s">
        <v>3</v>
      </c>
      <c r="C30018" t="s">
        <v>251</v>
      </c>
      <c r="D30018" t="s">
        <v>226</v>
      </c>
      <c r="E30018" t="s">
        <v>16</v>
      </c>
      <c r="F30018">
        <v>1994</v>
      </c>
      <c r="G30018">
        <v>0</v>
      </c>
      <c r="H30018">
        <f>IF(J30018="N2O",G30018/About!$A$75,IF('EPA non-CO2 Data'!J30018="CH4",'EPA non-CO2 Data'!G30018/About!$A$73,'EPA non-CO2 Data'!G30018))</f>
        <v>0</v>
      </c>
      <c r="I30018" s="4" t="str">
        <f>VLOOKUP(CONCATENATE(B30018,C30018,D30018),'EPA Source to Industry Map'!$D$2:$E$35,2,FALSE)</f>
        <v>chemicals 20</v>
      </c>
      <c r="J30018" s="4" t="str">
        <f t="shared" si="473"/>
        <v>F-gases</v>
      </c>
    </row>
    <row r="30019" spans="1:10" hidden="1" x14ac:dyDescent="0.25">
      <c r="A30019" t="s">
        <v>86</v>
      </c>
      <c r="B30019" t="s">
        <v>3</v>
      </c>
      <c r="C30019" t="s">
        <v>251</v>
      </c>
      <c r="D30019" t="s">
        <v>226</v>
      </c>
      <c r="E30019" t="s">
        <v>16</v>
      </c>
      <c r="F30019">
        <v>1995</v>
      </c>
      <c r="G30019">
        <v>0</v>
      </c>
      <c r="H30019">
        <f>IF(J30019="N2O",G30019/About!$A$75,IF('EPA non-CO2 Data'!J30019="CH4",'EPA non-CO2 Data'!G30019/About!$A$73,'EPA non-CO2 Data'!G30019))</f>
        <v>0</v>
      </c>
      <c r="I30019" s="4" t="str">
        <f>VLOOKUP(CONCATENATE(B30019,C30019,D30019),'EPA Source to Industry Map'!$D$2:$E$35,2,FALSE)</f>
        <v>chemicals 20</v>
      </c>
      <c r="J30019" s="4" t="str">
        <f t="shared" si="473"/>
        <v>F-gases</v>
      </c>
    </row>
    <row r="30020" spans="1:10" hidden="1" x14ac:dyDescent="0.25">
      <c r="A30020" t="s">
        <v>86</v>
      </c>
      <c r="B30020" t="s">
        <v>3</v>
      </c>
      <c r="C30020" t="s">
        <v>251</v>
      </c>
      <c r="D30020" t="s">
        <v>226</v>
      </c>
      <c r="E30020" t="s">
        <v>16</v>
      </c>
      <c r="F30020">
        <v>1996</v>
      </c>
      <c r="G30020">
        <v>0</v>
      </c>
      <c r="H30020">
        <f>IF(J30020="N2O",G30020/About!$A$75,IF('EPA non-CO2 Data'!J30020="CH4",'EPA non-CO2 Data'!G30020/About!$A$73,'EPA non-CO2 Data'!G30020))</f>
        <v>0</v>
      </c>
      <c r="I30020" s="4" t="str">
        <f>VLOOKUP(CONCATENATE(B30020,C30020,D30020),'EPA Source to Industry Map'!$D$2:$E$35,2,FALSE)</f>
        <v>chemicals 20</v>
      </c>
      <c r="J30020" s="4" t="str">
        <f t="shared" si="473"/>
        <v>F-gases</v>
      </c>
    </row>
    <row r="30021" spans="1:10" hidden="1" x14ac:dyDescent="0.25">
      <c r="A30021" t="s">
        <v>86</v>
      </c>
      <c r="B30021" t="s">
        <v>3</v>
      </c>
      <c r="C30021" t="s">
        <v>251</v>
      </c>
      <c r="D30021" t="s">
        <v>226</v>
      </c>
      <c r="E30021" t="s">
        <v>16</v>
      </c>
      <c r="F30021">
        <v>1997</v>
      </c>
      <c r="G30021">
        <v>0</v>
      </c>
      <c r="H30021">
        <f>IF(J30021="N2O",G30021/About!$A$75,IF('EPA non-CO2 Data'!J30021="CH4",'EPA non-CO2 Data'!G30021/About!$A$73,'EPA non-CO2 Data'!G30021))</f>
        <v>0</v>
      </c>
      <c r="I30021" s="4" t="str">
        <f>VLOOKUP(CONCATENATE(B30021,C30021,D30021),'EPA Source to Industry Map'!$D$2:$E$35,2,FALSE)</f>
        <v>chemicals 20</v>
      </c>
      <c r="J30021" s="4" t="str">
        <f t="shared" si="473"/>
        <v>F-gases</v>
      </c>
    </row>
    <row r="30022" spans="1:10" hidden="1" x14ac:dyDescent="0.25">
      <c r="A30022" t="s">
        <v>86</v>
      </c>
      <c r="B30022" t="s">
        <v>3</v>
      </c>
      <c r="C30022" t="s">
        <v>251</v>
      </c>
      <c r="D30022" t="s">
        <v>226</v>
      </c>
      <c r="E30022" t="s">
        <v>16</v>
      </c>
      <c r="F30022">
        <v>1998</v>
      </c>
      <c r="G30022">
        <v>0</v>
      </c>
      <c r="H30022">
        <f>IF(J30022="N2O",G30022/About!$A$75,IF('EPA non-CO2 Data'!J30022="CH4",'EPA non-CO2 Data'!G30022/About!$A$73,'EPA non-CO2 Data'!G30022))</f>
        <v>0</v>
      </c>
      <c r="I30022" s="4" t="str">
        <f>VLOOKUP(CONCATENATE(B30022,C30022,D30022),'EPA Source to Industry Map'!$D$2:$E$35,2,FALSE)</f>
        <v>chemicals 20</v>
      </c>
      <c r="J30022" s="4" t="str">
        <f t="shared" si="473"/>
        <v>F-gases</v>
      </c>
    </row>
    <row r="30023" spans="1:10" hidden="1" x14ac:dyDescent="0.25">
      <c r="A30023" t="s">
        <v>86</v>
      </c>
      <c r="B30023" t="s">
        <v>3</v>
      </c>
      <c r="C30023" t="s">
        <v>251</v>
      </c>
      <c r="D30023" t="s">
        <v>226</v>
      </c>
      <c r="E30023" t="s">
        <v>16</v>
      </c>
      <c r="F30023">
        <v>1999</v>
      </c>
      <c r="G30023">
        <v>0</v>
      </c>
      <c r="H30023">
        <f>IF(J30023="N2O",G30023/About!$A$75,IF('EPA non-CO2 Data'!J30023="CH4",'EPA non-CO2 Data'!G30023/About!$A$73,'EPA non-CO2 Data'!G30023))</f>
        <v>0</v>
      </c>
      <c r="I30023" s="4" t="str">
        <f>VLOOKUP(CONCATENATE(B30023,C30023,D30023),'EPA Source to Industry Map'!$D$2:$E$35,2,FALSE)</f>
        <v>chemicals 20</v>
      </c>
      <c r="J30023" s="4" t="str">
        <f t="shared" si="473"/>
        <v>F-gases</v>
      </c>
    </row>
    <row r="30024" spans="1:10" hidden="1" x14ac:dyDescent="0.25">
      <c r="A30024" t="s">
        <v>86</v>
      </c>
      <c r="B30024" t="s">
        <v>3</v>
      </c>
      <c r="C30024" t="s">
        <v>251</v>
      </c>
      <c r="D30024" t="s">
        <v>226</v>
      </c>
      <c r="E30024" t="s">
        <v>16</v>
      </c>
      <c r="F30024">
        <v>2000</v>
      </c>
      <c r="G30024">
        <v>0</v>
      </c>
      <c r="H30024">
        <f>IF(J30024="N2O",G30024/About!$A$75,IF('EPA non-CO2 Data'!J30024="CH4",'EPA non-CO2 Data'!G30024/About!$A$73,'EPA non-CO2 Data'!G30024))</f>
        <v>0</v>
      </c>
      <c r="I30024" s="4" t="str">
        <f>VLOOKUP(CONCATENATE(B30024,C30024,D30024),'EPA Source to Industry Map'!$D$2:$E$35,2,FALSE)</f>
        <v>chemicals 20</v>
      </c>
      <c r="J30024" s="4" t="str">
        <f t="shared" si="473"/>
        <v>F-gases</v>
      </c>
    </row>
    <row r="30025" spans="1:10" hidden="1" x14ac:dyDescent="0.25">
      <c r="A30025" t="s">
        <v>86</v>
      </c>
      <c r="B30025" t="s">
        <v>3</v>
      </c>
      <c r="C30025" t="s">
        <v>251</v>
      </c>
      <c r="D30025" t="s">
        <v>226</v>
      </c>
      <c r="E30025" t="s">
        <v>16</v>
      </c>
      <c r="F30025">
        <v>2001</v>
      </c>
      <c r="G30025">
        <v>0</v>
      </c>
      <c r="H30025">
        <f>IF(J30025="N2O",G30025/About!$A$75,IF('EPA non-CO2 Data'!J30025="CH4",'EPA non-CO2 Data'!G30025/About!$A$73,'EPA non-CO2 Data'!G30025))</f>
        <v>0</v>
      </c>
      <c r="I30025" s="4" t="str">
        <f>VLOOKUP(CONCATENATE(B30025,C30025,D30025),'EPA Source to Industry Map'!$D$2:$E$35,2,FALSE)</f>
        <v>chemicals 20</v>
      </c>
      <c r="J30025" s="4" t="str">
        <f t="shared" si="473"/>
        <v>F-gases</v>
      </c>
    </row>
    <row r="30026" spans="1:10" hidden="1" x14ac:dyDescent="0.25">
      <c r="A30026" t="s">
        <v>86</v>
      </c>
      <c r="B30026" t="s">
        <v>3</v>
      </c>
      <c r="C30026" t="s">
        <v>251</v>
      </c>
      <c r="D30026" t="s">
        <v>226</v>
      </c>
      <c r="E30026" t="s">
        <v>16</v>
      </c>
      <c r="F30026">
        <v>2002</v>
      </c>
      <c r="G30026">
        <v>0</v>
      </c>
      <c r="H30026">
        <f>IF(J30026="N2O",G30026/About!$A$75,IF('EPA non-CO2 Data'!J30026="CH4",'EPA non-CO2 Data'!G30026/About!$A$73,'EPA non-CO2 Data'!G30026))</f>
        <v>0</v>
      </c>
      <c r="I30026" s="4" t="str">
        <f>VLOOKUP(CONCATENATE(B30026,C30026,D30026),'EPA Source to Industry Map'!$D$2:$E$35,2,FALSE)</f>
        <v>chemicals 20</v>
      </c>
      <c r="J30026" s="4" t="str">
        <f t="shared" si="473"/>
        <v>F-gases</v>
      </c>
    </row>
    <row r="30027" spans="1:10" hidden="1" x14ac:dyDescent="0.25">
      <c r="A30027" t="s">
        <v>86</v>
      </c>
      <c r="B30027" t="s">
        <v>3</v>
      </c>
      <c r="C30027" t="s">
        <v>251</v>
      </c>
      <c r="D30027" t="s">
        <v>226</v>
      </c>
      <c r="E30027" t="s">
        <v>16</v>
      </c>
      <c r="F30027">
        <v>2003</v>
      </c>
      <c r="G30027">
        <v>0</v>
      </c>
      <c r="H30027">
        <f>IF(J30027="N2O",G30027/About!$A$75,IF('EPA non-CO2 Data'!J30027="CH4",'EPA non-CO2 Data'!G30027/About!$A$73,'EPA non-CO2 Data'!G30027))</f>
        <v>0</v>
      </c>
      <c r="I30027" s="4" t="str">
        <f>VLOOKUP(CONCATENATE(B30027,C30027,D30027),'EPA Source to Industry Map'!$D$2:$E$35,2,FALSE)</f>
        <v>chemicals 20</v>
      </c>
      <c r="J30027" s="4" t="str">
        <f t="shared" si="473"/>
        <v>F-gases</v>
      </c>
    </row>
    <row r="30028" spans="1:10" hidden="1" x14ac:dyDescent="0.25">
      <c r="A30028" t="s">
        <v>86</v>
      </c>
      <c r="B30028" t="s">
        <v>3</v>
      </c>
      <c r="C30028" t="s">
        <v>251</v>
      </c>
      <c r="D30028" t="s">
        <v>226</v>
      </c>
      <c r="E30028" t="s">
        <v>16</v>
      </c>
      <c r="F30028">
        <v>2004</v>
      </c>
      <c r="G30028">
        <v>0</v>
      </c>
      <c r="H30028">
        <f>IF(J30028="N2O",G30028/About!$A$75,IF('EPA non-CO2 Data'!J30028="CH4",'EPA non-CO2 Data'!G30028/About!$A$73,'EPA non-CO2 Data'!G30028))</f>
        <v>0</v>
      </c>
      <c r="I30028" s="4" t="str">
        <f>VLOOKUP(CONCATENATE(B30028,C30028,D30028),'EPA Source to Industry Map'!$D$2:$E$35,2,FALSE)</f>
        <v>chemicals 20</v>
      </c>
      <c r="J30028" s="4" t="str">
        <f t="shared" si="473"/>
        <v>F-gases</v>
      </c>
    </row>
    <row r="30029" spans="1:10" hidden="1" x14ac:dyDescent="0.25">
      <c r="A30029" t="s">
        <v>86</v>
      </c>
      <c r="B30029" t="s">
        <v>3</v>
      </c>
      <c r="C30029" t="s">
        <v>251</v>
      </c>
      <c r="D30029" t="s">
        <v>226</v>
      </c>
      <c r="E30029" t="s">
        <v>16</v>
      </c>
      <c r="F30029">
        <v>2005</v>
      </c>
      <c r="G30029">
        <v>0</v>
      </c>
      <c r="H30029">
        <f>IF(J30029="N2O",G30029/About!$A$75,IF('EPA non-CO2 Data'!J30029="CH4",'EPA non-CO2 Data'!G30029/About!$A$73,'EPA non-CO2 Data'!G30029))</f>
        <v>0</v>
      </c>
      <c r="I30029" s="4" t="str">
        <f>VLOOKUP(CONCATENATE(B30029,C30029,D30029),'EPA Source to Industry Map'!$D$2:$E$35,2,FALSE)</f>
        <v>chemicals 20</v>
      </c>
      <c r="J30029" s="4" t="str">
        <f t="shared" si="473"/>
        <v>F-gases</v>
      </c>
    </row>
    <row r="30030" spans="1:10" hidden="1" x14ac:dyDescent="0.25">
      <c r="A30030" t="s">
        <v>86</v>
      </c>
      <c r="B30030" t="s">
        <v>3</v>
      </c>
      <c r="C30030" t="s">
        <v>251</v>
      </c>
      <c r="D30030" t="s">
        <v>226</v>
      </c>
      <c r="E30030" t="s">
        <v>16</v>
      </c>
      <c r="F30030">
        <v>2006</v>
      </c>
      <c r="G30030">
        <v>0</v>
      </c>
      <c r="H30030">
        <f>IF(J30030="N2O",G30030/About!$A$75,IF('EPA non-CO2 Data'!J30030="CH4",'EPA non-CO2 Data'!G30030/About!$A$73,'EPA non-CO2 Data'!G30030))</f>
        <v>0</v>
      </c>
      <c r="I30030" s="4" t="str">
        <f>VLOOKUP(CONCATENATE(B30030,C30030,D30030),'EPA Source to Industry Map'!$D$2:$E$35,2,FALSE)</f>
        <v>chemicals 20</v>
      </c>
      <c r="J30030" s="4" t="str">
        <f t="shared" si="473"/>
        <v>F-gases</v>
      </c>
    </row>
    <row r="30031" spans="1:10" hidden="1" x14ac:dyDescent="0.25">
      <c r="A30031" t="s">
        <v>86</v>
      </c>
      <c r="B30031" t="s">
        <v>3</v>
      </c>
      <c r="C30031" t="s">
        <v>251</v>
      </c>
      <c r="D30031" t="s">
        <v>226</v>
      </c>
      <c r="E30031" t="s">
        <v>16</v>
      </c>
      <c r="F30031">
        <v>2007</v>
      </c>
      <c r="G30031">
        <v>0</v>
      </c>
      <c r="H30031">
        <f>IF(J30031="N2O",G30031/About!$A$75,IF('EPA non-CO2 Data'!J30031="CH4",'EPA non-CO2 Data'!G30031/About!$A$73,'EPA non-CO2 Data'!G30031))</f>
        <v>0</v>
      </c>
      <c r="I30031" s="4" t="str">
        <f>VLOOKUP(CONCATENATE(B30031,C30031,D30031),'EPA Source to Industry Map'!$D$2:$E$35,2,FALSE)</f>
        <v>chemicals 20</v>
      </c>
      <c r="J30031" s="4" t="str">
        <f t="shared" si="473"/>
        <v>F-gases</v>
      </c>
    </row>
    <row r="30032" spans="1:10" hidden="1" x14ac:dyDescent="0.25">
      <c r="A30032" t="s">
        <v>86</v>
      </c>
      <c r="B30032" t="s">
        <v>3</v>
      </c>
      <c r="C30032" t="s">
        <v>251</v>
      </c>
      <c r="D30032" t="s">
        <v>226</v>
      </c>
      <c r="E30032" t="s">
        <v>16</v>
      </c>
      <c r="F30032">
        <v>2008</v>
      </c>
      <c r="G30032">
        <v>0</v>
      </c>
      <c r="H30032">
        <f>IF(J30032="N2O",G30032/About!$A$75,IF('EPA non-CO2 Data'!J30032="CH4",'EPA non-CO2 Data'!G30032/About!$A$73,'EPA non-CO2 Data'!G30032))</f>
        <v>0</v>
      </c>
      <c r="I30032" s="4" t="str">
        <f>VLOOKUP(CONCATENATE(B30032,C30032,D30032),'EPA Source to Industry Map'!$D$2:$E$35,2,FALSE)</f>
        <v>chemicals 20</v>
      </c>
      <c r="J30032" s="4" t="str">
        <f t="shared" si="473"/>
        <v>F-gases</v>
      </c>
    </row>
    <row r="30033" spans="1:10" hidden="1" x14ac:dyDescent="0.25">
      <c r="A30033" t="s">
        <v>86</v>
      </c>
      <c r="B30033" t="s">
        <v>3</v>
      </c>
      <c r="C30033" t="s">
        <v>251</v>
      </c>
      <c r="D30033" t="s">
        <v>226</v>
      </c>
      <c r="E30033" t="s">
        <v>16</v>
      </c>
      <c r="F30033">
        <v>2009</v>
      </c>
      <c r="G30033">
        <v>0</v>
      </c>
      <c r="H30033">
        <f>IF(J30033="N2O",G30033/About!$A$75,IF('EPA non-CO2 Data'!J30033="CH4",'EPA non-CO2 Data'!G30033/About!$A$73,'EPA non-CO2 Data'!G30033))</f>
        <v>0</v>
      </c>
      <c r="I30033" s="4" t="str">
        <f>VLOOKUP(CONCATENATE(B30033,C30033,D30033),'EPA Source to Industry Map'!$D$2:$E$35,2,FALSE)</f>
        <v>chemicals 20</v>
      </c>
      <c r="J30033" s="4" t="str">
        <f t="shared" si="473"/>
        <v>F-gases</v>
      </c>
    </row>
    <row r="30034" spans="1:10" hidden="1" x14ac:dyDescent="0.25">
      <c r="A30034" t="s">
        <v>86</v>
      </c>
      <c r="B30034" t="s">
        <v>3</v>
      </c>
      <c r="C30034" t="s">
        <v>251</v>
      </c>
      <c r="D30034" t="s">
        <v>226</v>
      </c>
      <c r="E30034" t="s">
        <v>16</v>
      </c>
      <c r="F30034">
        <v>2010</v>
      </c>
      <c r="G30034">
        <v>0</v>
      </c>
      <c r="H30034">
        <f>IF(J30034="N2O",G30034/About!$A$75,IF('EPA non-CO2 Data'!J30034="CH4",'EPA non-CO2 Data'!G30034/About!$A$73,'EPA non-CO2 Data'!G30034))</f>
        <v>0</v>
      </c>
      <c r="I30034" s="4" t="str">
        <f>VLOOKUP(CONCATENATE(B30034,C30034,D30034),'EPA Source to Industry Map'!$D$2:$E$35,2,FALSE)</f>
        <v>chemicals 20</v>
      </c>
      <c r="J30034" s="4" t="str">
        <f t="shared" si="473"/>
        <v>F-gases</v>
      </c>
    </row>
    <row r="30035" spans="1:10" hidden="1" x14ac:dyDescent="0.25">
      <c r="A30035" t="s">
        <v>86</v>
      </c>
      <c r="B30035" t="s">
        <v>3</v>
      </c>
      <c r="C30035" t="s">
        <v>251</v>
      </c>
      <c r="D30035" t="s">
        <v>226</v>
      </c>
      <c r="E30035" t="s">
        <v>16</v>
      </c>
      <c r="F30035">
        <v>2011</v>
      </c>
      <c r="G30035">
        <v>0</v>
      </c>
      <c r="H30035">
        <f>IF(J30035="N2O",G30035/About!$A$75,IF('EPA non-CO2 Data'!J30035="CH4",'EPA non-CO2 Data'!G30035/About!$A$73,'EPA non-CO2 Data'!G30035))</f>
        <v>0</v>
      </c>
      <c r="I30035" s="4" t="str">
        <f>VLOOKUP(CONCATENATE(B30035,C30035,D30035),'EPA Source to Industry Map'!$D$2:$E$35,2,FALSE)</f>
        <v>chemicals 20</v>
      </c>
      <c r="J30035" s="4" t="str">
        <f t="shared" si="473"/>
        <v>F-gases</v>
      </c>
    </row>
    <row r="30036" spans="1:10" hidden="1" x14ac:dyDescent="0.25">
      <c r="A30036" t="s">
        <v>86</v>
      </c>
      <c r="B30036" t="s">
        <v>3</v>
      </c>
      <c r="C30036" t="s">
        <v>251</v>
      </c>
      <c r="D30036" t="s">
        <v>226</v>
      </c>
      <c r="E30036" t="s">
        <v>16</v>
      </c>
      <c r="F30036">
        <v>2012</v>
      </c>
      <c r="G30036">
        <v>0</v>
      </c>
      <c r="H30036">
        <f>IF(J30036="N2O",G30036/About!$A$75,IF('EPA non-CO2 Data'!J30036="CH4",'EPA non-CO2 Data'!G30036/About!$A$73,'EPA non-CO2 Data'!G30036))</f>
        <v>0</v>
      </c>
      <c r="I30036" s="4" t="str">
        <f>VLOOKUP(CONCATENATE(B30036,C30036,D30036),'EPA Source to Industry Map'!$D$2:$E$35,2,FALSE)</f>
        <v>chemicals 20</v>
      </c>
      <c r="J30036" s="4" t="str">
        <f t="shared" si="473"/>
        <v>F-gases</v>
      </c>
    </row>
    <row r="30037" spans="1:10" hidden="1" x14ac:dyDescent="0.25">
      <c r="A30037" t="s">
        <v>86</v>
      </c>
      <c r="B30037" t="s">
        <v>3</v>
      </c>
      <c r="C30037" t="s">
        <v>251</v>
      </c>
      <c r="D30037" t="s">
        <v>226</v>
      </c>
      <c r="E30037" t="s">
        <v>16</v>
      </c>
      <c r="F30037">
        <v>2013</v>
      </c>
      <c r="G30037">
        <v>0</v>
      </c>
      <c r="H30037">
        <f>IF(J30037="N2O",G30037/About!$A$75,IF('EPA non-CO2 Data'!J30037="CH4",'EPA non-CO2 Data'!G30037/About!$A$73,'EPA non-CO2 Data'!G30037))</f>
        <v>0</v>
      </c>
      <c r="I30037" s="4" t="str">
        <f>VLOOKUP(CONCATENATE(B30037,C30037,D30037),'EPA Source to Industry Map'!$D$2:$E$35,2,FALSE)</f>
        <v>chemicals 20</v>
      </c>
      <c r="J30037" s="4" t="str">
        <f t="shared" si="473"/>
        <v>F-gases</v>
      </c>
    </row>
    <row r="30038" spans="1:10" hidden="1" x14ac:dyDescent="0.25">
      <c r="A30038" t="s">
        <v>86</v>
      </c>
      <c r="B30038" t="s">
        <v>3</v>
      </c>
      <c r="C30038" t="s">
        <v>251</v>
      </c>
      <c r="D30038" t="s">
        <v>226</v>
      </c>
      <c r="E30038" t="s">
        <v>16</v>
      </c>
      <c r="F30038">
        <v>2014</v>
      </c>
      <c r="G30038">
        <v>0</v>
      </c>
      <c r="H30038">
        <f>IF(J30038="N2O",G30038/About!$A$75,IF('EPA non-CO2 Data'!J30038="CH4",'EPA non-CO2 Data'!G30038/About!$A$73,'EPA non-CO2 Data'!G30038))</f>
        <v>0</v>
      </c>
      <c r="I30038" s="4" t="str">
        <f>VLOOKUP(CONCATENATE(B30038,C30038,D30038),'EPA Source to Industry Map'!$D$2:$E$35,2,FALSE)</f>
        <v>chemicals 20</v>
      </c>
      <c r="J30038" s="4" t="str">
        <f t="shared" si="473"/>
        <v>F-gases</v>
      </c>
    </row>
    <row r="30039" spans="1:10" hidden="1" x14ac:dyDescent="0.25">
      <c r="A30039" t="s">
        <v>86</v>
      </c>
      <c r="B30039" t="s">
        <v>3</v>
      </c>
      <c r="C30039" t="s">
        <v>251</v>
      </c>
      <c r="D30039" t="s">
        <v>226</v>
      </c>
      <c r="E30039" t="s">
        <v>16</v>
      </c>
      <c r="F30039">
        <v>2015</v>
      </c>
      <c r="G30039">
        <v>0</v>
      </c>
      <c r="H30039">
        <f>IF(J30039="N2O",G30039/About!$A$75,IF('EPA non-CO2 Data'!J30039="CH4",'EPA non-CO2 Data'!G30039/About!$A$73,'EPA non-CO2 Data'!G30039))</f>
        <v>0</v>
      </c>
      <c r="I30039" s="4" t="str">
        <f>VLOOKUP(CONCATENATE(B30039,C30039,D30039),'EPA Source to Industry Map'!$D$2:$E$35,2,FALSE)</f>
        <v>chemicals 20</v>
      </c>
      <c r="J30039" s="4" t="str">
        <f t="shared" ref="J30039:J30102" si="474">IF(ISNUMBER(SEARCH("F",E30039)),"F-gases",E30039)</f>
        <v>F-gases</v>
      </c>
    </row>
    <row r="30040" spans="1:10" hidden="1" x14ac:dyDescent="0.25">
      <c r="A30040" t="s">
        <v>86</v>
      </c>
      <c r="B30040" t="s">
        <v>3</v>
      </c>
      <c r="C30040" t="s">
        <v>251</v>
      </c>
      <c r="D30040" t="s">
        <v>226</v>
      </c>
      <c r="E30040" t="s">
        <v>16</v>
      </c>
      <c r="F30040">
        <v>2016</v>
      </c>
      <c r="G30040">
        <v>0</v>
      </c>
      <c r="H30040">
        <f>IF(J30040="N2O",G30040/About!$A$75,IF('EPA non-CO2 Data'!J30040="CH4",'EPA non-CO2 Data'!G30040/About!$A$73,'EPA non-CO2 Data'!G30040))</f>
        <v>0</v>
      </c>
      <c r="I30040" s="4" t="str">
        <f>VLOOKUP(CONCATENATE(B30040,C30040,D30040),'EPA Source to Industry Map'!$D$2:$E$35,2,FALSE)</f>
        <v>chemicals 20</v>
      </c>
      <c r="J30040" s="4" t="str">
        <f t="shared" si="474"/>
        <v>F-gases</v>
      </c>
    </row>
    <row r="30041" spans="1:10" hidden="1" x14ac:dyDescent="0.25">
      <c r="A30041" t="s">
        <v>86</v>
      </c>
      <c r="B30041" t="s">
        <v>3</v>
      </c>
      <c r="C30041" t="s">
        <v>251</v>
      </c>
      <c r="D30041" t="s">
        <v>226</v>
      </c>
      <c r="E30041" t="s">
        <v>16</v>
      </c>
      <c r="F30041">
        <v>2017</v>
      </c>
      <c r="G30041">
        <v>0</v>
      </c>
      <c r="H30041">
        <f>IF(J30041="N2O",G30041/About!$A$75,IF('EPA non-CO2 Data'!J30041="CH4",'EPA non-CO2 Data'!G30041/About!$A$73,'EPA non-CO2 Data'!G30041))</f>
        <v>0</v>
      </c>
      <c r="I30041" s="4" t="str">
        <f>VLOOKUP(CONCATENATE(B30041,C30041,D30041),'EPA Source to Industry Map'!$D$2:$E$35,2,FALSE)</f>
        <v>chemicals 20</v>
      </c>
      <c r="J30041" s="4" t="str">
        <f t="shared" si="474"/>
        <v>F-gases</v>
      </c>
    </row>
    <row r="30042" spans="1:10" hidden="1" x14ac:dyDescent="0.25">
      <c r="A30042" t="s">
        <v>86</v>
      </c>
      <c r="B30042" t="s">
        <v>3</v>
      </c>
      <c r="C30042" t="s">
        <v>251</v>
      </c>
      <c r="D30042" t="s">
        <v>226</v>
      </c>
      <c r="E30042" t="s">
        <v>16</v>
      </c>
      <c r="F30042">
        <v>2018</v>
      </c>
      <c r="G30042">
        <v>0</v>
      </c>
      <c r="H30042">
        <f>IF(J30042="N2O",G30042/About!$A$75,IF('EPA non-CO2 Data'!J30042="CH4",'EPA non-CO2 Data'!G30042/About!$A$73,'EPA non-CO2 Data'!G30042))</f>
        <v>0</v>
      </c>
      <c r="I30042" s="4" t="str">
        <f>VLOOKUP(CONCATENATE(B30042,C30042,D30042),'EPA Source to Industry Map'!$D$2:$E$35,2,FALSE)</f>
        <v>chemicals 20</v>
      </c>
      <c r="J30042" s="4" t="str">
        <f t="shared" si="474"/>
        <v>F-gases</v>
      </c>
    </row>
    <row r="30043" spans="1:10" hidden="1" x14ac:dyDescent="0.25">
      <c r="A30043" t="s">
        <v>86</v>
      </c>
      <c r="B30043" t="s">
        <v>3</v>
      </c>
      <c r="C30043" t="s">
        <v>251</v>
      </c>
      <c r="D30043" t="s">
        <v>226</v>
      </c>
      <c r="E30043" t="s">
        <v>16</v>
      </c>
      <c r="F30043">
        <v>2019</v>
      </c>
      <c r="G30043">
        <v>0</v>
      </c>
      <c r="H30043">
        <f>IF(J30043="N2O",G30043/About!$A$75,IF('EPA non-CO2 Data'!J30043="CH4",'EPA non-CO2 Data'!G30043/About!$A$73,'EPA non-CO2 Data'!G30043))</f>
        <v>0</v>
      </c>
      <c r="I30043" s="4" t="str">
        <f>VLOOKUP(CONCATENATE(B30043,C30043,D30043),'EPA Source to Industry Map'!$D$2:$E$35,2,FALSE)</f>
        <v>chemicals 20</v>
      </c>
      <c r="J30043" s="4" t="str">
        <f t="shared" si="474"/>
        <v>F-gases</v>
      </c>
    </row>
    <row r="30044" spans="1:10" hidden="1" x14ac:dyDescent="0.25">
      <c r="A30044" t="s">
        <v>86</v>
      </c>
      <c r="B30044" t="s">
        <v>3</v>
      </c>
      <c r="C30044" t="s">
        <v>251</v>
      </c>
      <c r="D30044" t="s">
        <v>226</v>
      </c>
      <c r="E30044" t="s">
        <v>16</v>
      </c>
      <c r="F30044">
        <v>2020</v>
      </c>
      <c r="G30044">
        <v>0</v>
      </c>
      <c r="H30044">
        <f>IF(J30044="N2O",G30044/About!$A$75,IF('EPA non-CO2 Data'!J30044="CH4",'EPA non-CO2 Data'!G30044/About!$A$73,'EPA non-CO2 Data'!G30044))</f>
        <v>0</v>
      </c>
      <c r="I30044" s="4" t="str">
        <f>VLOOKUP(CONCATENATE(B30044,C30044,D30044),'EPA Source to Industry Map'!$D$2:$E$35,2,FALSE)</f>
        <v>chemicals 20</v>
      </c>
      <c r="J30044" s="4" t="str">
        <f t="shared" si="474"/>
        <v>F-gases</v>
      </c>
    </row>
    <row r="30045" spans="1:10" hidden="1" x14ac:dyDescent="0.25">
      <c r="A30045" t="s">
        <v>86</v>
      </c>
      <c r="B30045" t="s">
        <v>3</v>
      </c>
      <c r="C30045" t="s">
        <v>251</v>
      </c>
      <c r="D30045" t="s">
        <v>226</v>
      </c>
      <c r="E30045" t="s">
        <v>16</v>
      </c>
      <c r="F30045">
        <v>2021</v>
      </c>
      <c r="G30045">
        <v>0</v>
      </c>
      <c r="H30045">
        <f>IF(J30045="N2O",G30045/About!$A$75,IF('EPA non-CO2 Data'!J30045="CH4",'EPA non-CO2 Data'!G30045/About!$A$73,'EPA non-CO2 Data'!G30045))</f>
        <v>0</v>
      </c>
      <c r="I30045" s="4" t="str">
        <f>VLOOKUP(CONCATENATE(B30045,C30045,D30045),'EPA Source to Industry Map'!$D$2:$E$35,2,FALSE)</f>
        <v>chemicals 20</v>
      </c>
      <c r="J30045" s="4" t="str">
        <f t="shared" si="474"/>
        <v>F-gases</v>
      </c>
    </row>
    <row r="30046" spans="1:10" hidden="1" x14ac:dyDescent="0.25">
      <c r="A30046" t="s">
        <v>86</v>
      </c>
      <c r="B30046" t="s">
        <v>3</v>
      </c>
      <c r="C30046" t="s">
        <v>251</v>
      </c>
      <c r="D30046" t="s">
        <v>226</v>
      </c>
      <c r="E30046" t="s">
        <v>16</v>
      </c>
      <c r="F30046">
        <v>2022</v>
      </c>
      <c r="G30046">
        <v>0</v>
      </c>
      <c r="H30046">
        <f>IF(J30046="N2O",G30046/About!$A$75,IF('EPA non-CO2 Data'!J30046="CH4",'EPA non-CO2 Data'!G30046/About!$A$73,'EPA non-CO2 Data'!G30046))</f>
        <v>0</v>
      </c>
      <c r="I30046" s="4" t="str">
        <f>VLOOKUP(CONCATENATE(B30046,C30046,D30046),'EPA Source to Industry Map'!$D$2:$E$35,2,FALSE)</f>
        <v>chemicals 20</v>
      </c>
      <c r="J30046" s="4" t="str">
        <f t="shared" si="474"/>
        <v>F-gases</v>
      </c>
    </row>
    <row r="30047" spans="1:10" hidden="1" x14ac:dyDescent="0.25">
      <c r="A30047" t="s">
        <v>86</v>
      </c>
      <c r="B30047" t="s">
        <v>3</v>
      </c>
      <c r="C30047" t="s">
        <v>251</v>
      </c>
      <c r="D30047" t="s">
        <v>226</v>
      </c>
      <c r="E30047" t="s">
        <v>16</v>
      </c>
      <c r="F30047">
        <v>2023</v>
      </c>
      <c r="G30047">
        <v>0</v>
      </c>
      <c r="H30047">
        <f>IF(J30047="N2O",G30047/About!$A$75,IF('EPA non-CO2 Data'!J30047="CH4",'EPA non-CO2 Data'!G30047/About!$A$73,'EPA non-CO2 Data'!G30047))</f>
        <v>0</v>
      </c>
      <c r="I30047" s="4" t="str">
        <f>VLOOKUP(CONCATENATE(B30047,C30047,D30047),'EPA Source to Industry Map'!$D$2:$E$35,2,FALSE)</f>
        <v>chemicals 20</v>
      </c>
      <c r="J30047" s="4" t="str">
        <f t="shared" si="474"/>
        <v>F-gases</v>
      </c>
    </row>
    <row r="30048" spans="1:10" hidden="1" x14ac:dyDescent="0.25">
      <c r="A30048" t="s">
        <v>86</v>
      </c>
      <c r="B30048" t="s">
        <v>3</v>
      </c>
      <c r="C30048" t="s">
        <v>251</v>
      </c>
      <c r="D30048" t="s">
        <v>226</v>
      </c>
      <c r="E30048" t="s">
        <v>16</v>
      </c>
      <c r="F30048">
        <v>2024</v>
      </c>
      <c r="G30048">
        <v>0</v>
      </c>
      <c r="H30048">
        <f>IF(J30048="N2O",G30048/About!$A$75,IF('EPA non-CO2 Data'!J30048="CH4",'EPA non-CO2 Data'!G30048/About!$A$73,'EPA non-CO2 Data'!G30048))</f>
        <v>0</v>
      </c>
      <c r="I30048" s="4" t="str">
        <f>VLOOKUP(CONCATENATE(B30048,C30048,D30048),'EPA Source to Industry Map'!$D$2:$E$35,2,FALSE)</f>
        <v>chemicals 20</v>
      </c>
      <c r="J30048" s="4" t="str">
        <f t="shared" si="474"/>
        <v>F-gases</v>
      </c>
    </row>
    <row r="30049" spans="1:10" hidden="1" x14ac:dyDescent="0.25">
      <c r="A30049" t="s">
        <v>86</v>
      </c>
      <c r="B30049" t="s">
        <v>3</v>
      </c>
      <c r="C30049" t="s">
        <v>251</v>
      </c>
      <c r="D30049" t="s">
        <v>226</v>
      </c>
      <c r="E30049" t="s">
        <v>16</v>
      </c>
      <c r="F30049">
        <v>2025</v>
      </c>
      <c r="G30049">
        <v>0</v>
      </c>
      <c r="H30049">
        <f>IF(J30049="N2O",G30049/About!$A$75,IF('EPA non-CO2 Data'!J30049="CH4",'EPA non-CO2 Data'!G30049/About!$A$73,'EPA non-CO2 Data'!G30049))</f>
        <v>0</v>
      </c>
      <c r="I30049" s="4" t="str">
        <f>VLOOKUP(CONCATENATE(B30049,C30049,D30049),'EPA Source to Industry Map'!$D$2:$E$35,2,FALSE)</f>
        <v>chemicals 20</v>
      </c>
      <c r="J30049" s="4" t="str">
        <f t="shared" si="474"/>
        <v>F-gases</v>
      </c>
    </row>
    <row r="30050" spans="1:10" hidden="1" x14ac:dyDescent="0.25">
      <c r="A30050" t="s">
        <v>86</v>
      </c>
      <c r="B30050" t="s">
        <v>3</v>
      </c>
      <c r="C30050" t="s">
        <v>251</v>
      </c>
      <c r="D30050" t="s">
        <v>226</v>
      </c>
      <c r="E30050" t="s">
        <v>16</v>
      </c>
      <c r="F30050">
        <v>2026</v>
      </c>
      <c r="G30050">
        <v>0</v>
      </c>
      <c r="H30050">
        <f>IF(J30050="N2O",G30050/About!$A$75,IF('EPA non-CO2 Data'!J30050="CH4",'EPA non-CO2 Data'!G30050/About!$A$73,'EPA non-CO2 Data'!G30050))</f>
        <v>0</v>
      </c>
      <c r="I30050" s="4" t="str">
        <f>VLOOKUP(CONCATENATE(B30050,C30050,D30050),'EPA Source to Industry Map'!$D$2:$E$35,2,FALSE)</f>
        <v>chemicals 20</v>
      </c>
      <c r="J30050" s="4" t="str">
        <f t="shared" si="474"/>
        <v>F-gases</v>
      </c>
    </row>
    <row r="30051" spans="1:10" hidden="1" x14ac:dyDescent="0.25">
      <c r="A30051" t="s">
        <v>86</v>
      </c>
      <c r="B30051" t="s">
        <v>3</v>
      </c>
      <c r="C30051" t="s">
        <v>251</v>
      </c>
      <c r="D30051" t="s">
        <v>226</v>
      </c>
      <c r="E30051" t="s">
        <v>16</v>
      </c>
      <c r="F30051">
        <v>2027</v>
      </c>
      <c r="G30051">
        <v>0</v>
      </c>
      <c r="H30051">
        <f>IF(J30051="N2O",G30051/About!$A$75,IF('EPA non-CO2 Data'!J30051="CH4",'EPA non-CO2 Data'!G30051/About!$A$73,'EPA non-CO2 Data'!G30051))</f>
        <v>0</v>
      </c>
      <c r="I30051" s="4" t="str">
        <f>VLOOKUP(CONCATENATE(B30051,C30051,D30051),'EPA Source to Industry Map'!$D$2:$E$35,2,FALSE)</f>
        <v>chemicals 20</v>
      </c>
      <c r="J30051" s="4" t="str">
        <f t="shared" si="474"/>
        <v>F-gases</v>
      </c>
    </row>
    <row r="30052" spans="1:10" hidden="1" x14ac:dyDescent="0.25">
      <c r="A30052" t="s">
        <v>86</v>
      </c>
      <c r="B30052" t="s">
        <v>3</v>
      </c>
      <c r="C30052" t="s">
        <v>251</v>
      </c>
      <c r="D30052" t="s">
        <v>226</v>
      </c>
      <c r="E30052" t="s">
        <v>16</v>
      </c>
      <c r="F30052">
        <v>2028</v>
      </c>
      <c r="G30052">
        <v>0</v>
      </c>
      <c r="H30052">
        <f>IF(J30052="N2O",G30052/About!$A$75,IF('EPA non-CO2 Data'!J30052="CH4",'EPA non-CO2 Data'!G30052/About!$A$73,'EPA non-CO2 Data'!G30052))</f>
        <v>0</v>
      </c>
      <c r="I30052" s="4" t="str">
        <f>VLOOKUP(CONCATENATE(B30052,C30052,D30052),'EPA Source to Industry Map'!$D$2:$E$35,2,FALSE)</f>
        <v>chemicals 20</v>
      </c>
      <c r="J30052" s="4" t="str">
        <f t="shared" si="474"/>
        <v>F-gases</v>
      </c>
    </row>
    <row r="30053" spans="1:10" hidden="1" x14ac:dyDescent="0.25">
      <c r="A30053" t="s">
        <v>86</v>
      </c>
      <c r="B30053" t="s">
        <v>3</v>
      </c>
      <c r="C30053" t="s">
        <v>251</v>
      </c>
      <c r="D30053" t="s">
        <v>226</v>
      </c>
      <c r="E30053" t="s">
        <v>16</v>
      </c>
      <c r="F30053">
        <v>2029</v>
      </c>
      <c r="G30053">
        <v>0</v>
      </c>
      <c r="H30053">
        <f>IF(J30053="N2O",G30053/About!$A$75,IF('EPA non-CO2 Data'!J30053="CH4",'EPA non-CO2 Data'!G30053/About!$A$73,'EPA non-CO2 Data'!G30053))</f>
        <v>0</v>
      </c>
      <c r="I30053" s="4" t="str">
        <f>VLOOKUP(CONCATENATE(B30053,C30053,D30053),'EPA Source to Industry Map'!$D$2:$E$35,2,FALSE)</f>
        <v>chemicals 20</v>
      </c>
      <c r="J30053" s="4" t="str">
        <f t="shared" si="474"/>
        <v>F-gases</v>
      </c>
    </row>
    <row r="30054" spans="1:10" hidden="1" x14ac:dyDescent="0.25">
      <c r="A30054" t="s">
        <v>86</v>
      </c>
      <c r="B30054" t="s">
        <v>3</v>
      </c>
      <c r="C30054" t="s">
        <v>251</v>
      </c>
      <c r="D30054" t="s">
        <v>226</v>
      </c>
      <c r="E30054" t="s">
        <v>16</v>
      </c>
      <c r="F30054">
        <v>2030</v>
      </c>
      <c r="G30054">
        <v>0</v>
      </c>
      <c r="H30054">
        <f>IF(J30054="N2O",G30054/About!$A$75,IF('EPA non-CO2 Data'!J30054="CH4",'EPA non-CO2 Data'!G30054/About!$A$73,'EPA non-CO2 Data'!G30054))</f>
        <v>0</v>
      </c>
      <c r="I30054" s="4" t="str">
        <f>VLOOKUP(CONCATENATE(B30054,C30054,D30054),'EPA Source to Industry Map'!$D$2:$E$35,2,FALSE)</f>
        <v>chemicals 20</v>
      </c>
      <c r="J30054" s="4" t="str">
        <f t="shared" si="474"/>
        <v>F-gases</v>
      </c>
    </row>
    <row r="30055" spans="1:10" hidden="1" x14ac:dyDescent="0.25">
      <c r="A30055" t="s">
        <v>86</v>
      </c>
      <c r="B30055" t="s">
        <v>3</v>
      </c>
      <c r="C30055" t="s">
        <v>251</v>
      </c>
      <c r="D30055" t="s">
        <v>226</v>
      </c>
      <c r="E30055" t="s">
        <v>16</v>
      </c>
      <c r="F30055">
        <v>2031</v>
      </c>
      <c r="G30055">
        <v>0</v>
      </c>
      <c r="H30055">
        <f>IF(J30055="N2O",G30055/About!$A$75,IF('EPA non-CO2 Data'!J30055="CH4",'EPA non-CO2 Data'!G30055/About!$A$73,'EPA non-CO2 Data'!G30055))</f>
        <v>0</v>
      </c>
      <c r="I30055" s="4" t="str">
        <f>VLOOKUP(CONCATENATE(B30055,C30055,D30055),'EPA Source to Industry Map'!$D$2:$E$35,2,FALSE)</f>
        <v>chemicals 20</v>
      </c>
      <c r="J30055" s="4" t="str">
        <f t="shared" si="474"/>
        <v>F-gases</v>
      </c>
    </row>
    <row r="30056" spans="1:10" hidden="1" x14ac:dyDescent="0.25">
      <c r="A30056" t="s">
        <v>86</v>
      </c>
      <c r="B30056" t="s">
        <v>3</v>
      </c>
      <c r="C30056" t="s">
        <v>251</v>
      </c>
      <c r="D30056" t="s">
        <v>226</v>
      </c>
      <c r="E30056" t="s">
        <v>16</v>
      </c>
      <c r="F30056">
        <v>2032</v>
      </c>
      <c r="G30056">
        <v>0</v>
      </c>
      <c r="H30056">
        <f>IF(J30056="N2O",G30056/About!$A$75,IF('EPA non-CO2 Data'!J30056="CH4",'EPA non-CO2 Data'!G30056/About!$A$73,'EPA non-CO2 Data'!G30056))</f>
        <v>0</v>
      </c>
      <c r="I30056" s="4" t="str">
        <f>VLOOKUP(CONCATENATE(B30056,C30056,D30056),'EPA Source to Industry Map'!$D$2:$E$35,2,FALSE)</f>
        <v>chemicals 20</v>
      </c>
      <c r="J30056" s="4" t="str">
        <f t="shared" si="474"/>
        <v>F-gases</v>
      </c>
    </row>
    <row r="30057" spans="1:10" hidden="1" x14ac:dyDescent="0.25">
      <c r="A30057" t="s">
        <v>86</v>
      </c>
      <c r="B30057" t="s">
        <v>3</v>
      </c>
      <c r="C30057" t="s">
        <v>251</v>
      </c>
      <c r="D30057" t="s">
        <v>226</v>
      </c>
      <c r="E30057" t="s">
        <v>16</v>
      </c>
      <c r="F30057">
        <v>2033</v>
      </c>
      <c r="G30057">
        <v>0</v>
      </c>
      <c r="H30057">
        <f>IF(J30057="N2O",G30057/About!$A$75,IF('EPA non-CO2 Data'!J30057="CH4",'EPA non-CO2 Data'!G30057/About!$A$73,'EPA non-CO2 Data'!G30057))</f>
        <v>0</v>
      </c>
      <c r="I30057" s="4" t="str">
        <f>VLOOKUP(CONCATENATE(B30057,C30057,D30057),'EPA Source to Industry Map'!$D$2:$E$35,2,FALSE)</f>
        <v>chemicals 20</v>
      </c>
      <c r="J30057" s="4" t="str">
        <f t="shared" si="474"/>
        <v>F-gases</v>
      </c>
    </row>
    <row r="30058" spans="1:10" hidden="1" x14ac:dyDescent="0.25">
      <c r="A30058" t="s">
        <v>86</v>
      </c>
      <c r="B30058" t="s">
        <v>3</v>
      </c>
      <c r="C30058" t="s">
        <v>251</v>
      </c>
      <c r="D30058" t="s">
        <v>226</v>
      </c>
      <c r="E30058" t="s">
        <v>16</v>
      </c>
      <c r="F30058">
        <v>2034</v>
      </c>
      <c r="G30058">
        <v>0</v>
      </c>
      <c r="H30058">
        <f>IF(J30058="N2O",G30058/About!$A$75,IF('EPA non-CO2 Data'!J30058="CH4",'EPA non-CO2 Data'!G30058/About!$A$73,'EPA non-CO2 Data'!G30058))</f>
        <v>0</v>
      </c>
      <c r="I30058" s="4" t="str">
        <f>VLOOKUP(CONCATENATE(B30058,C30058,D30058),'EPA Source to Industry Map'!$D$2:$E$35,2,FALSE)</f>
        <v>chemicals 20</v>
      </c>
      <c r="J30058" s="4" t="str">
        <f t="shared" si="474"/>
        <v>F-gases</v>
      </c>
    </row>
    <row r="30059" spans="1:10" hidden="1" x14ac:dyDescent="0.25">
      <c r="A30059" t="s">
        <v>86</v>
      </c>
      <c r="B30059" t="s">
        <v>3</v>
      </c>
      <c r="C30059" t="s">
        <v>251</v>
      </c>
      <c r="D30059" t="s">
        <v>226</v>
      </c>
      <c r="E30059" t="s">
        <v>16</v>
      </c>
      <c r="F30059">
        <v>2035</v>
      </c>
      <c r="G30059">
        <v>0</v>
      </c>
      <c r="H30059">
        <f>IF(J30059="N2O",G30059/About!$A$75,IF('EPA non-CO2 Data'!J30059="CH4",'EPA non-CO2 Data'!G30059/About!$A$73,'EPA non-CO2 Data'!G30059))</f>
        <v>0</v>
      </c>
      <c r="I30059" s="4" t="str">
        <f>VLOOKUP(CONCATENATE(B30059,C30059,D30059),'EPA Source to Industry Map'!$D$2:$E$35,2,FALSE)</f>
        <v>chemicals 20</v>
      </c>
      <c r="J30059" s="4" t="str">
        <f t="shared" si="474"/>
        <v>F-gases</v>
      </c>
    </row>
    <row r="30060" spans="1:10" hidden="1" x14ac:dyDescent="0.25">
      <c r="A30060" t="s">
        <v>86</v>
      </c>
      <c r="B30060" t="s">
        <v>3</v>
      </c>
      <c r="C30060" t="s">
        <v>251</v>
      </c>
      <c r="D30060" t="s">
        <v>226</v>
      </c>
      <c r="E30060" t="s">
        <v>16</v>
      </c>
      <c r="F30060">
        <v>2036</v>
      </c>
      <c r="G30060">
        <v>0</v>
      </c>
      <c r="H30060">
        <f>IF(J30060="N2O",G30060/About!$A$75,IF('EPA non-CO2 Data'!J30060="CH4",'EPA non-CO2 Data'!G30060/About!$A$73,'EPA non-CO2 Data'!G30060))</f>
        <v>0</v>
      </c>
      <c r="I30060" s="4" t="str">
        <f>VLOOKUP(CONCATENATE(B30060,C30060,D30060),'EPA Source to Industry Map'!$D$2:$E$35,2,FALSE)</f>
        <v>chemicals 20</v>
      </c>
      <c r="J30060" s="4" t="str">
        <f t="shared" si="474"/>
        <v>F-gases</v>
      </c>
    </row>
    <row r="30061" spans="1:10" hidden="1" x14ac:dyDescent="0.25">
      <c r="A30061" t="s">
        <v>86</v>
      </c>
      <c r="B30061" t="s">
        <v>3</v>
      </c>
      <c r="C30061" t="s">
        <v>251</v>
      </c>
      <c r="D30061" t="s">
        <v>226</v>
      </c>
      <c r="E30061" t="s">
        <v>16</v>
      </c>
      <c r="F30061">
        <v>2037</v>
      </c>
      <c r="G30061">
        <v>0</v>
      </c>
      <c r="H30061">
        <f>IF(J30061="N2O",G30061/About!$A$75,IF('EPA non-CO2 Data'!J30061="CH4",'EPA non-CO2 Data'!G30061/About!$A$73,'EPA non-CO2 Data'!G30061))</f>
        <v>0</v>
      </c>
      <c r="I30061" s="4" t="str">
        <f>VLOOKUP(CONCATENATE(B30061,C30061,D30061),'EPA Source to Industry Map'!$D$2:$E$35,2,FALSE)</f>
        <v>chemicals 20</v>
      </c>
      <c r="J30061" s="4" t="str">
        <f t="shared" si="474"/>
        <v>F-gases</v>
      </c>
    </row>
    <row r="30062" spans="1:10" hidden="1" x14ac:dyDescent="0.25">
      <c r="A30062" t="s">
        <v>86</v>
      </c>
      <c r="B30062" t="s">
        <v>3</v>
      </c>
      <c r="C30062" t="s">
        <v>251</v>
      </c>
      <c r="D30062" t="s">
        <v>226</v>
      </c>
      <c r="E30062" t="s">
        <v>16</v>
      </c>
      <c r="F30062">
        <v>2038</v>
      </c>
      <c r="G30062">
        <v>0</v>
      </c>
      <c r="H30062">
        <f>IF(J30062="N2O",G30062/About!$A$75,IF('EPA non-CO2 Data'!J30062="CH4",'EPA non-CO2 Data'!G30062/About!$A$73,'EPA non-CO2 Data'!G30062))</f>
        <v>0</v>
      </c>
      <c r="I30062" s="4" t="str">
        <f>VLOOKUP(CONCATENATE(B30062,C30062,D30062),'EPA Source to Industry Map'!$D$2:$E$35,2,FALSE)</f>
        <v>chemicals 20</v>
      </c>
      <c r="J30062" s="4" t="str">
        <f t="shared" si="474"/>
        <v>F-gases</v>
      </c>
    </row>
    <row r="30063" spans="1:10" hidden="1" x14ac:dyDescent="0.25">
      <c r="A30063" t="s">
        <v>86</v>
      </c>
      <c r="B30063" t="s">
        <v>3</v>
      </c>
      <c r="C30063" t="s">
        <v>251</v>
      </c>
      <c r="D30063" t="s">
        <v>226</v>
      </c>
      <c r="E30063" t="s">
        <v>16</v>
      </c>
      <c r="F30063">
        <v>2039</v>
      </c>
      <c r="G30063">
        <v>0</v>
      </c>
      <c r="H30063">
        <f>IF(J30063="N2O",G30063/About!$A$75,IF('EPA non-CO2 Data'!J30063="CH4",'EPA non-CO2 Data'!G30063/About!$A$73,'EPA non-CO2 Data'!G30063))</f>
        <v>0</v>
      </c>
      <c r="I30063" s="4" t="str">
        <f>VLOOKUP(CONCATENATE(B30063,C30063,D30063),'EPA Source to Industry Map'!$D$2:$E$35,2,FALSE)</f>
        <v>chemicals 20</v>
      </c>
      <c r="J30063" s="4" t="str">
        <f t="shared" si="474"/>
        <v>F-gases</v>
      </c>
    </row>
    <row r="30064" spans="1:10" hidden="1" x14ac:dyDescent="0.25">
      <c r="A30064" t="s">
        <v>86</v>
      </c>
      <c r="B30064" t="s">
        <v>3</v>
      </c>
      <c r="C30064" t="s">
        <v>251</v>
      </c>
      <c r="D30064" t="s">
        <v>226</v>
      </c>
      <c r="E30064" t="s">
        <v>16</v>
      </c>
      <c r="F30064">
        <v>2040</v>
      </c>
      <c r="G30064">
        <v>0</v>
      </c>
      <c r="H30064">
        <f>IF(J30064="N2O",G30064/About!$A$75,IF('EPA non-CO2 Data'!J30064="CH4",'EPA non-CO2 Data'!G30064/About!$A$73,'EPA non-CO2 Data'!G30064))</f>
        <v>0</v>
      </c>
      <c r="I30064" s="4" t="str">
        <f>VLOOKUP(CONCATENATE(B30064,C30064,D30064),'EPA Source to Industry Map'!$D$2:$E$35,2,FALSE)</f>
        <v>chemicals 20</v>
      </c>
      <c r="J30064" s="4" t="str">
        <f t="shared" si="474"/>
        <v>F-gases</v>
      </c>
    </row>
    <row r="30065" spans="1:10" hidden="1" x14ac:dyDescent="0.25">
      <c r="A30065" t="s">
        <v>86</v>
      </c>
      <c r="B30065" t="s">
        <v>3</v>
      </c>
      <c r="C30065" t="s">
        <v>251</v>
      </c>
      <c r="D30065" t="s">
        <v>226</v>
      </c>
      <c r="E30065" t="s">
        <v>16</v>
      </c>
      <c r="F30065">
        <v>2041</v>
      </c>
      <c r="G30065">
        <v>0</v>
      </c>
      <c r="H30065">
        <f>IF(J30065="N2O",G30065/About!$A$75,IF('EPA non-CO2 Data'!J30065="CH4",'EPA non-CO2 Data'!G30065/About!$A$73,'EPA non-CO2 Data'!G30065))</f>
        <v>0</v>
      </c>
      <c r="I30065" s="4" t="str">
        <f>VLOOKUP(CONCATENATE(B30065,C30065,D30065),'EPA Source to Industry Map'!$D$2:$E$35,2,FALSE)</f>
        <v>chemicals 20</v>
      </c>
      <c r="J30065" s="4" t="str">
        <f t="shared" si="474"/>
        <v>F-gases</v>
      </c>
    </row>
    <row r="30066" spans="1:10" hidden="1" x14ac:dyDescent="0.25">
      <c r="A30066" t="s">
        <v>86</v>
      </c>
      <c r="B30066" t="s">
        <v>3</v>
      </c>
      <c r="C30066" t="s">
        <v>251</v>
      </c>
      <c r="D30066" t="s">
        <v>226</v>
      </c>
      <c r="E30066" t="s">
        <v>16</v>
      </c>
      <c r="F30066">
        <v>2042</v>
      </c>
      <c r="G30066">
        <v>0</v>
      </c>
      <c r="H30066">
        <f>IF(J30066="N2O",G30066/About!$A$75,IF('EPA non-CO2 Data'!J30066="CH4",'EPA non-CO2 Data'!G30066/About!$A$73,'EPA non-CO2 Data'!G30066))</f>
        <v>0</v>
      </c>
      <c r="I30066" s="4" t="str">
        <f>VLOOKUP(CONCATENATE(B30066,C30066,D30066),'EPA Source to Industry Map'!$D$2:$E$35,2,FALSE)</f>
        <v>chemicals 20</v>
      </c>
      <c r="J30066" s="4" t="str">
        <f t="shared" si="474"/>
        <v>F-gases</v>
      </c>
    </row>
    <row r="30067" spans="1:10" hidden="1" x14ac:dyDescent="0.25">
      <c r="A30067" t="s">
        <v>86</v>
      </c>
      <c r="B30067" t="s">
        <v>3</v>
      </c>
      <c r="C30067" t="s">
        <v>251</v>
      </c>
      <c r="D30067" t="s">
        <v>226</v>
      </c>
      <c r="E30067" t="s">
        <v>16</v>
      </c>
      <c r="F30067">
        <v>2043</v>
      </c>
      <c r="G30067">
        <v>0</v>
      </c>
      <c r="H30067">
        <f>IF(J30067="N2O",G30067/About!$A$75,IF('EPA non-CO2 Data'!J30067="CH4",'EPA non-CO2 Data'!G30067/About!$A$73,'EPA non-CO2 Data'!G30067))</f>
        <v>0</v>
      </c>
      <c r="I30067" s="4" t="str">
        <f>VLOOKUP(CONCATENATE(B30067,C30067,D30067),'EPA Source to Industry Map'!$D$2:$E$35,2,FALSE)</f>
        <v>chemicals 20</v>
      </c>
      <c r="J30067" s="4" t="str">
        <f t="shared" si="474"/>
        <v>F-gases</v>
      </c>
    </row>
    <row r="30068" spans="1:10" hidden="1" x14ac:dyDescent="0.25">
      <c r="A30068" t="s">
        <v>86</v>
      </c>
      <c r="B30068" t="s">
        <v>3</v>
      </c>
      <c r="C30068" t="s">
        <v>251</v>
      </c>
      <c r="D30068" t="s">
        <v>226</v>
      </c>
      <c r="E30068" t="s">
        <v>16</v>
      </c>
      <c r="F30068">
        <v>2044</v>
      </c>
      <c r="G30068">
        <v>0</v>
      </c>
      <c r="H30068">
        <f>IF(J30068="N2O",G30068/About!$A$75,IF('EPA non-CO2 Data'!J30068="CH4",'EPA non-CO2 Data'!G30068/About!$A$73,'EPA non-CO2 Data'!G30068))</f>
        <v>0</v>
      </c>
      <c r="I30068" s="4" t="str">
        <f>VLOOKUP(CONCATENATE(B30068,C30068,D30068),'EPA Source to Industry Map'!$D$2:$E$35,2,FALSE)</f>
        <v>chemicals 20</v>
      </c>
      <c r="J30068" s="4" t="str">
        <f t="shared" si="474"/>
        <v>F-gases</v>
      </c>
    </row>
    <row r="30069" spans="1:10" hidden="1" x14ac:dyDescent="0.25">
      <c r="A30069" t="s">
        <v>86</v>
      </c>
      <c r="B30069" t="s">
        <v>3</v>
      </c>
      <c r="C30069" t="s">
        <v>251</v>
      </c>
      <c r="D30069" t="s">
        <v>226</v>
      </c>
      <c r="E30069" t="s">
        <v>16</v>
      </c>
      <c r="F30069">
        <v>2045</v>
      </c>
      <c r="G30069">
        <v>0</v>
      </c>
      <c r="H30069">
        <f>IF(J30069="N2O",G30069/About!$A$75,IF('EPA non-CO2 Data'!J30069="CH4",'EPA non-CO2 Data'!G30069/About!$A$73,'EPA non-CO2 Data'!G30069))</f>
        <v>0</v>
      </c>
      <c r="I30069" s="4" t="str">
        <f>VLOOKUP(CONCATENATE(B30069,C30069,D30069),'EPA Source to Industry Map'!$D$2:$E$35,2,FALSE)</f>
        <v>chemicals 20</v>
      </c>
      <c r="J30069" s="4" t="str">
        <f t="shared" si="474"/>
        <v>F-gases</v>
      </c>
    </row>
    <row r="30070" spans="1:10" hidden="1" x14ac:dyDescent="0.25">
      <c r="A30070" t="s">
        <v>86</v>
      </c>
      <c r="B30070" t="s">
        <v>3</v>
      </c>
      <c r="C30070" t="s">
        <v>251</v>
      </c>
      <c r="D30070" t="s">
        <v>226</v>
      </c>
      <c r="E30070" t="s">
        <v>16</v>
      </c>
      <c r="F30070">
        <v>2046</v>
      </c>
      <c r="G30070">
        <v>0</v>
      </c>
      <c r="H30070">
        <f>IF(J30070="N2O",G30070/About!$A$75,IF('EPA non-CO2 Data'!J30070="CH4",'EPA non-CO2 Data'!G30070/About!$A$73,'EPA non-CO2 Data'!G30070))</f>
        <v>0</v>
      </c>
      <c r="I30070" s="4" t="str">
        <f>VLOOKUP(CONCATENATE(B30070,C30070,D30070),'EPA Source to Industry Map'!$D$2:$E$35,2,FALSE)</f>
        <v>chemicals 20</v>
      </c>
      <c r="J30070" s="4" t="str">
        <f t="shared" si="474"/>
        <v>F-gases</v>
      </c>
    </row>
    <row r="30071" spans="1:10" hidden="1" x14ac:dyDescent="0.25">
      <c r="A30071" t="s">
        <v>86</v>
      </c>
      <c r="B30071" t="s">
        <v>3</v>
      </c>
      <c r="C30071" t="s">
        <v>251</v>
      </c>
      <c r="D30071" t="s">
        <v>226</v>
      </c>
      <c r="E30071" t="s">
        <v>16</v>
      </c>
      <c r="F30071">
        <v>2047</v>
      </c>
      <c r="G30071">
        <v>0</v>
      </c>
      <c r="H30071">
        <f>IF(J30071="N2O",G30071/About!$A$75,IF('EPA non-CO2 Data'!J30071="CH4",'EPA non-CO2 Data'!G30071/About!$A$73,'EPA non-CO2 Data'!G30071))</f>
        <v>0</v>
      </c>
      <c r="I30071" s="4" t="str">
        <f>VLOOKUP(CONCATENATE(B30071,C30071,D30071),'EPA Source to Industry Map'!$D$2:$E$35,2,FALSE)</f>
        <v>chemicals 20</v>
      </c>
      <c r="J30071" s="4" t="str">
        <f t="shared" si="474"/>
        <v>F-gases</v>
      </c>
    </row>
    <row r="30072" spans="1:10" hidden="1" x14ac:dyDescent="0.25">
      <c r="A30072" t="s">
        <v>86</v>
      </c>
      <c r="B30072" t="s">
        <v>3</v>
      </c>
      <c r="C30072" t="s">
        <v>251</v>
      </c>
      <c r="D30072" t="s">
        <v>226</v>
      </c>
      <c r="E30072" t="s">
        <v>16</v>
      </c>
      <c r="F30072">
        <v>2048</v>
      </c>
      <c r="G30072">
        <v>0</v>
      </c>
      <c r="H30072">
        <f>IF(J30072="N2O",G30072/About!$A$75,IF('EPA non-CO2 Data'!J30072="CH4",'EPA non-CO2 Data'!G30072/About!$A$73,'EPA non-CO2 Data'!G30072))</f>
        <v>0</v>
      </c>
      <c r="I30072" s="4" t="str">
        <f>VLOOKUP(CONCATENATE(B30072,C30072,D30072),'EPA Source to Industry Map'!$D$2:$E$35,2,FALSE)</f>
        <v>chemicals 20</v>
      </c>
      <c r="J30072" s="4" t="str">
        <f t="shared" si="474"/>
        <v>F-gases</v>
      </c>
    </row>
    <row r="30073" spans="1:10" hidden="1" x14ac:dyDescent="0.25">
      <c r="A30073" t="s">
        <v>86</v>
      </c>
      <c r="B30073" t="s">
        <v>3</v>
      </c>
      <c r="C30073" t="s">
        <v>251</v>
      </c>
      <c r="D30073" t="s">
        <v>226</v>
      </c>
      <c r="E30073" t="s">
        <v>16</v>
      </c>
      <c r="F30073">
        <v>2049</v>
      </c>
      <c r="G30073">
        <v>0</v>
      </c>
      <c r="H30073">
        <f>IF(J30073="N2O",G30073/About!$A$75,IF('EPA non-CO2 Data'!J30073="CH4",'EPA non-CO2 Data'!G30073/About!$A$73,'EPA non-CO2 Data'!G30073))</f>
        <v>0</v>
      </c>
      <c r="I30073" s="4" t="str">
        <f>VLOOKUP(CONCATENATE(B30073,C30073,D30073),'EPA Source to Industry Map'!$D$2:$E$35,2,FALSE)</f>
        <v>chemicals 20</v>
      </c>
      <c r="J30073" s="4" t="str">
        <f t="shared" si="474"/>
        <v>F-gases</v>
      </c>
    </row>
    <row r="30074" spans="1:10" hidden="1" x14ac:dyDescent="0.25">
      <c r="A30074" t="s">
        <v>86</v>
      </c>
      <c r="B30074" t="s">
        <v>3</v>
      </c>
      <c r="C30074" t="s">
        <v>251</v>
      </c>
      <c r="D30074" t="s">
        <v>226</v>
      </c>
      <c r="E30074" t="s">
        <v>16</v>
      </c>
      <c r="F30074">
        <v>2050</v>
      </c>
      <c r="G30074">
        <v>0</v>
      </c>
      <c r="H30074">
        <f>IF(J30074="N2O",G30074/About!$A$75,IF('EPA non-CO2 Data'!J30074="CH4",'EPA non-CO2 Data'!G30074/About!$A$73,'EPA non-CO2 Data'!G30074))</f>
        <v>0</v>
      </c>
      <c r="I30074" s="4" t="str">
        <f>VLOOKUP(CONCATENATE(B30074,C30074,D30074),'EPA Source to Industry Map'!$D$2:$E$35,2,FALSE)</f>
        <v>chemicals 20</v>
      </c>
      <c r="J30074" s="4" t="str">
        <f t="shared" si="474"/>
        <v>F-gases</v>
      </c>
    </row>
    <row r="30075" spans="1:10" hidden="1" x14ac:dyDescent="0.25">
      <c r="A30075" t="s">
        <v>86</v>
      </c>
      <c r="B30075" t="s">
        <v>3</v>
      </c>
      <c r="C30075" t="s">
        <v>251</v>
      </c>
      <c r="D30075" t="s">
        <v>226</v>
      </c>
      <c r="E30075" t="s">
        <v>14</v>
      </c>
      <c r="F30075">
        <v>1990</v>
      </c>
      <c r="G30075">
        <v>0</v>
      </c>
      <c r="H30075">
        <f>IF(J30075="N2O",G30075/About!$A$75,IF('EPA non-CO2 Data'!J30075="CH4",'EPA non-CO2 Data'!G30075/About!$A$73,'EPA non-CO2 Data'!G30075))</f>
        <v>0</v>
      </c>
      <c r="I30075" s="4" t="str">
        <f>VLOOKUP(CONCATENATE(B30075,C30075,D30075),'EPA Source to Industry Map'!$D$2:$E$35,2,FALSE)</f>
        <v>chemicals 20</v>
      </c>
      <c r="J30075" s="4" t="str">
        <f t="shared" si="474"/>
        <v>F-gases</v>
      </c>
    </row>
    <row r="30076" spans="1:10" hidden="1" x14ac:dyDescent="0.25">
      <c r="A30076" t="s">
        <v>86</v>
      </c>
      <c r="B30076" t="s">
        <v>3</v>
      </c>
      <c r="C30076" t="s">
        <v>251</v>
      </c>
      <c r="D30076" t="s">
        <v>226</v>
      </c>
      <c r="E30076" t="s">
        <v>14</v>
      </c>
      <c r="F30076">
        <v>1991</v>
      </c>
      <c r="G30076">
        <v>0</v>
      </c>
      <c r="H30076">
        <f>IF(J30076="N2O",G30076/About!$A$75,IF('EPA non-CO2 Data'!J30076="CH4",'EPA non-CO2 Data'!G30076/About!$A$73,'EPA non-CO2 Data'!G30076))</f>
        <v>0</v>
      </c>
      <c r="I30076" s="4" t="str">
        <f>VLOOKUP(CONCATENATE(B30076,C30076,D30076),'EPA Source to Industry Map'!$D$2:$E$35,2,FALSE)</f>
        <v>chemicals 20</v>
      </c>
      <c r="J30076" s="4" t="str">
        <f t="shared" si="474"/>
        <v>F-gases</v>
      </c>
    </row>
    <row r="30077" spans="1:10" hidden="1" x14ac:dyDescent="0.25">
      <c r="A30077" t="s">
        <v>86</v>
      </c>
      <c r="B30077" t="s">
        <v>3</v>
      </c>
      <c r="C30077" t="s">
        <v>251</v>
      </c>
      <c r="D30077" t="s">
        <v>226</v>
      </c>
      <c r="E30077" t="s">
        <v>14</v>
      </c>
      <c r="F30077">
        <v>1992</v>
      </c>
      <c r="G30077">
        <v>0</v>
      </c>
      <c r="H30077">
        <f>IF(J30077="N2O",G30077/About!$A$75,IF('EPA non-CO2 Data'!J30077="CH4",'EPA non-CO2 Data'!G30077/About!$A$73,'EPA non-CO2 Data'!G30077))</f>
        <v>0</v>
      </c>
      <c r="I30077" s="4" t="str">
        <f>VLOOKUP(CONCATENATE(B30077,C30077,D30077),'EPA Source to Industry Map'!$D$2:$E$35,2,FALSE)</f>
        <v>chemicals 20</v>
      </c>
      <c r="J30077" s="4" t="str">
        <f t="shared" si="474"/>
        <v>F-gases</v>
      </c>
    </row>
    <row r="30078" spans="1:10" hidden="1" x14ac:dyDescent="0.25">
      <c r="A30078" t="s">
        <v>86</v>
      </c>
      <c r="B30078" t="s">
        <v>3</v>
      </c>
      <c r="C30078" t="s">
        <v>251</v>
      </c>
      <c r="D30078" t="s">
        <v>226</v>
      </c>
      <c r="E30078" t="s">
        <v>14</v>
      </c>
      <c r="F30078">
        <v>1993</v>
      </c>
      <c r="G30078">
        <v>0</v>
      </c>
      <c r="H30078">
        <f>IF(J30078="N2O",G30078/About!$A$75,IF('EPA non-CO2 Data'!J30078="CH4",'EPA non-CO2 Data'!G30078/About!$A$73,'EPA non-CO2 Data'!G30078))</f>
        <v>0</v>
      </c>
      <c r="I30078" s="4" t="str">
        <f>VLOOKUP(CONCATENATE(B30078,C30078,D30078),'EPA Source to Industry Map'!$D$2:$E$35,2,FALSE)</f>
        <v>chemicals 20</v>
      </c>
      <c r="J30078" s="4" t="str">
        <f t="shared" si="474"/>
        <v>F-gases</v>
      </c>
    </row>
    <row r="30079" spans="1:10" hidden="1" x14ac:dyDescent="0.25">
      <c r="A30079" t="s">
        <v>86</v>
      </c>
      <c r="B30079" t="s">
        <v>3</v>
      </c>
      <c r="C30079" t="s">
        <v>251</v>
      </c>
      <c r="D30079" t="s">
        <v>226</v>
      </c>
      <c r="E30079" t="s">
        <v>14</v>
      </c>
      <c r="F30079">
        <v>1994</v>
      </c>
      <c r="G30079">
        <v>0</v>
      </c>
      <c r="H30079">
        <f>IF(J30079="N2O",G30079/About!$A$75,IF('EPA non-CO2 Data'!J30079="CH4",'EPA non-CO2 Data'!G30079/About!$A$73,'EPA non-CO2 Data'!G30079))</f>
        <v>0</v>
      </c>
      <c r="I30079" s="4" t="str">
        <f>VLOOKUP(CONCATENATE(B30079,C30079,D30079),'EPA Source to Industry Map'!$D$2:$E$35,2,FALSE)</f>
        <v>chemicals 20</v>
      </c>
      <c r="J30079" s="4" t="str">
        <f t="shared" si="474"/>
        <v>F-gases</v>
      </c>
    </row>
    <row r="30080" spans="1:10" hidden="1" x14ac:dyDescent="0.25">
      <c r="A30080" t="s">
        <v>86</v>
      </c>
      <c r="B30080" t="s">
        <v>3</v>
      </c>
      <c r="C30080" t="s">
        <v>251</v>
      </c>
      <c r="D30080" t="s">
        <v>226</v>
      </c>
      <c r="E30080" t="s">
        <v>14</v>
      </c>
      <c r="F30080">
        <v>1995</v>
      </c>
      <c r="G30080">
        <v>0</v>
      </c>
      <c r="H30080">
        <f>IF(J30080="N2O",G30080/About!$A$75,IF('EPA non-CO2 Data'!J30080="CH4",'EPA non-CO2 Data'!G30080/About!$A$73,'EPA non-CO2 Data'!G30080))</f>
        <v>0</v>
      </c>
      <c r="I30080" s="4" t="str">
        <f>VLOOKUP(CONCATENATE(B30080,C30080,D30080),'EPA Source to Industry Map'!$D$2:$E$35,2,FALSE)</f>
        <v>chemicals 20</v>
      </c>
      <c r="J30080" s="4" t="str">
        <f t="shared" si="474"/>
        <v>F-gases</v>
      </c>
    </row>
    <row r="30081" spans="1:10" hidden="1" x14ac:dyDescent="0.25">
      <c r="A30081" t="s">
        <v>86</v>
      </c>
      <c r="B30081" t="s">
        <v>3</v>
      </c>
      <c r="C30081" t="s">
        <v>251</v>
      </c>
      <c r="D30081" t="s">
        <v>226</v>
      </c>
      <c r="E30081" t="s">
        <v>14</v>
      </c>
      <c r="F30081">
        <v>1996</v>
      </c>
      <c r="G30081">
        <v>0</v>
      </c>
      <c r="H30081">
        <f>IF(J30081="N2O",G30081/About!$A$75,IF('EPA non-CO2 Data'!J30081="CH4",'EPA non-CO2 Data'!G30081/About!$A$73,'EPA non-CO2 Data'!G30081))</f>
        <v>0</v>
      </c>
      <c r="I30081" s="4" t="str">
        <f>VLOOKUP(CONCATENATE(B30081,C30081,D30081),'EPA Source to Industry Map'!$D$2:$E$35,2,FALSE)</f>
        <v>chemicals 20</v>
      </c>
      <c r="J30081" s="4" t="str">
        <f t="shared" si="474"/>
        <v>F-gases</v>
      </c>
    </row>
    <row r="30082" spans="1:10" hidden="1" x14ac:dyDescent="0.25">
      <c r="A30082" t="s">
        <v>86</v>
      </c>
      <c r="B30082" t="s">
        <v>3</v>
      </c>
      <c r="C30082" t="s">
        <v>251</v>
      </c>
      <c r="D30082" t="s">
        <v>226</v>
      </c>
      <c r="E30082" t="s">
        <v>14</v>
      </c>
      <c r="F30082">
        <v>1997</v>
      </c>
      <c r="G30082">
        <v>0</v>
      </c>
      <c r="H30082">
        <f>IF(J30082="N2O",G30082/About!$A$75,IF('EPA non-CO2 Data'!J30082="CH4",'EPA non-CO2 Data'!G30082/About!$A$73,'EPA non-CO2 Data'!G30082))</f>
        <v>0</v>
      </c>
      <c r="I30082" s="4" t="str">
        <f>VLOOKUP(CONCATENATE(B30082,C30082,D30082),'EPA Source to Industry Map'!$D$2:$E$35,2,FALSE)</f>
        <v>chemicals 20</v>
      </c>
      <c r="J30082" s="4" t="str">
        <f t="shared" si="474"/>
        <v>F-gases</v>
      </c>
    </row>
    <row r="30083" spans="1:10" hidden="1" x14ac:dyDescent="0.25">
      <c r="A30083" t="s">
        <v>86</v>
      </c>
      <c r="B30083" t="s">
        <v>3</v>
      </c>
      <c r="C30083" t="s">
        <v>251</v>
      </c>
      <c r="D30083" t="s">
        <v>226</v>
      </c>
      <c r="E30083" t="s">
        <v>14</v>
      </c>
      <c r="F30083">
        <v>1998</v>
      </c>
      <c r="G30083">
        <v>0</v>
      </c>
      <c r="H30083">
        <f>IF(J30083="N2O",G30083/About!$A$75,IF('EPA non-CO2 Data'!J30083="CH4",'EPA non-CO2 Data'!G30083/About!$A$73,'EPA non-CO2 Data'!G30083))</f>
        <v>0</v>
      </c>
      <c r="I30083" s="4" t="str">
        <f>VLOOKUP(CONCATENATE(B30083,C30083,D30083),'EPA Source to Industry Map'!$D$2:$E$35,2,FALSE)</f>
        <v>chemicals 20</v>
      </c>
      <c r="J30083" s="4" t="str">
        <f t="shared" si="474"/>
        <v>F-gases</v>
      </c>
    </row>
    <row r="30084" spans="1:10" hidden="1" x14ac:dyDescent="0.25">
      <c r="A30084" t="s">
        <v>86</v>
      </c>
      <c r="B30084" t="s">
        <v>3</v>
      </c>
      <c r="C30084" t="s">
        <v>251</v>
      </c>
      <c r="D30084" t="s">
        <v>226</v>
      </c>
      <c r="E30084" t="s">
        <v>14</v>
      </c>
      <c r="F30084">
        <v>1999</v>
      </c>
      <c r="G30084">
        <v>0</v>
      </c>
      <c r="H30084">
        <f>IF(J30084="N2O",G30084/About!$A$75,IF('EPA non-CO2 Data'!J30084="CH4",'EPA non-CO2 Data'!G30084/About!$A$73,'EPA non-CO2 Data'!G30084))</f>
        <v>0</v>
      </c>
      <c r="I30084" s="4" t="str">
        <f>VLOOKUP(CONCATENATE(B30084,C30084,D30084),'EPA Source to Industry Map'!$D$2:$E$35,2,FALSE)</f>
        <v>chemicals 20</v>
      </c>
      <c r="J30084" s="4" t="str">
        <f t="shared" si="474"/>
        <v>F-gases</v>
      </c>
    </row>
    <row r="30085" spans="1:10" hidden="1" x14ac:dyDescent="0.25">
      <c r="A30085" t="s">
        <v>86</v>
      </c>
      <c r="B30085" t="s">
        <v>3</v>
      </c>
      <c r="C30085" t="s">
        <v>251</v>
      </c>
      <c r="D30085" t="s">
        <v>226</v>
      </c>
      <c r="E30085" t="s">
        <v>14</v>
      </c>
      <c r="F30085">
        <v>2000</v>
      </c>
      <c r="G30085">
        <v>0</v>
      </c>
      <c r="H30085">
        <f>IF(J30085="N2O",G30085/About!$A$75,IF('EPA non-CO2 Data'!J30085="CH4",'EPA non-CO2 Data'!G30085/About!$A$73,'EPA non-CO2 Data'!G30085))</f>
        <v>0</v>
      </c>
      <c r="I30085" s="4" t="str">
        <f>VLOOKUP(CONCATENATE(B30085,C30085,D30085),'EPA Source to Industry Map'!$D$2:$E$35,2,FALSE)</f>
        <v>chemicals 20</v>
      </c>
      <c r="J30085" s="4" t="str">
        <f t="shared" si="474"/>
        <v>F-gases</v>
      </c>
    </row>
    <row r="30086" spans="1:10" hidden="1" x14ac:dyDescent="0.25">
      <c r="A30086" t="s">
        <v>86</v>
      </c>
      <c r="B30086" t="s">
        <v>3</v>
      </c>
      <c r="C30086" t="s">
        <v>251</v>
      </c>
      <c r="D30086" t="s">
        <v>226</v>
      </c>
      <c r="E30086" t="s">
        <v>14</v>
      </c>
      <c r="F30086">
        <v>2001</v>
      </c>
      <c r="G30086">
        <v>0</v>
      </c>
      <c r="H30086">
        <f>IF(J30086="N2O",G30086/About!$A$75,IF('EPA non-CO2 Data'!J30086="CH4",'EPA non-CO2 Data'!G30086/About!$A$73,'EPA non-CO2 Data'!G30086))</f>
        <v>0</v>
      </c>
      <c r="I30086" s="4" t="str">
        <f>VLOOKUP(CONCATENATE(B30086,C30086,D30086),'EPA Source to Industry Map'!$D$2:$E$35,2,FALSE)</f>
        <v>chemicals 20</v>
      </c>
      <c r="J30086" s="4" t="str">
        <f t="shared" si="474"/>
        <v>F-gases</v>
      </c>
    </row>
    <row r="30087" spans="1:10" hidden="1" x14ac:dyDescent="0.25">
      <c r="A30087" t="s">
        <v>86</v>
      </c>
      <c r="B30087" t="s">
        <v>3</v>
      </c>
      <c r="C30087" t="s">
        <v>251</v>
      </c>
      <c r="D30087" t="s">
        <v>226</v>
      </c>
      <c r="E30087" t="s">
        <v>14</v>
      </c>
      <c r="F30087">
        <v>2002</v>
      </c>
      <c r="G30087">
        <v>0</v>
      </c>
      <c r="H30087">
        <f>IF(J30087="N2O",G30087/About!$A$75,IF('EPA non-CO2 Data'!J30087="CH4",'EPA non-CO2 Data'!G30087/About!$A$73,'EPA non-CO2 Data'!G30087))</f>
        <v>0</v>
      </c>
      <c r="I30087" s="4" t="str">
        <f>VLOOKUP(CONCATENATE(B30087,C30087,D30087),'EPA Source to Industry Map'!$D$2:$E$35,2,FALSE)</f>
        <v>chemicals 20</v>
      </c>
      <c r="J30087" s="4" t="str">
        <f t="shared" si="474"/>
        <v>F-gases</v>
      </c>
    </row>
    <row r="30088" spans="1:10" hidden="1" x14ac:dyDescent="0.25">
      <c r="A30088" t="s">
        <v>86</v>
      </c>
      <c r="B30088" t="s">
        <v>3</v>
      </c>
      <c r="C30088" t="s">
        <v>251</v>
      </c>
      <c r="D30088" t="s">
        <v>226</v>
      </c>
      <c r="E30088" t="s">
        <v>14</v>
      </c>
      <c r="F30088">
        <v>2003</v>
      </c>
      <c r="G30088">
        <v>0</v>
      </c>
      <c r="H30088">
        <f>IF(J30088="N2O",G30088/About!$A$75,IF('EPA non-CO2 Data'!J30088="CH4",'EPA non-CO2 Data'!G30088/About!$A$73,'EPA non-CO2 Data'!G30088))</f>
        <v>0</v>
      </c>
      <c r="I30088" s="4" t="str">
        <f>VLOOKUP(CONCATENATE(B30088,C30088,D30088),'EPA Source to Industry Map'!$D$2:$E$35,2,FALSE)</f>
        <v>chemicals 20</v>
      </c>
      <c r="J30088" s="4" t="str">
        <f t="shared" si="474"/>
        <v>F-gases</v>
      </c>
    </row>
    <row r="30089" spans="1:10" hidden="1" x14ac:dyDescent="0.25">
      <c r="A30089" t="s">
        <v>86</v>
      </c>
      <c r="B30089" t="s">
        <v>3</v>
      </c>
      <c r="C30089" t="s">
        <v>251</v>
      </c>
      <c r="D30089" t="s">
        <v>226</v>
      </c>
      <c r="E30089" t="s">
        <v>14</v>
      </c>
      <c r="F30089">
        <v>2004</v>
      </c>
      <c r="G30089">
        <v>0</v>
      </c>
      <c r="H30089">
        <f>IF(J30089="N2O",G30089/About!$A$75,IF('EPA non-CO2 Data'!J30089="CH4",'EPA non-CO2 Data'!G30089/About!$A$73,'EPA non-CO2 Data'!G30089))</f>
        <v>0</v>
      </c>
      <c r="I30089" s="4" t="str">
        <f>VLOOKUP(CONCATENATE(B30089,C30089,D30089),'EPA Source to Industry Map'!$D$2:$E$35,2,FALSE)</f>
        <v>chemicals 20</v>
      </c>
      <c r="J30089" s="4" t="str">
        <f t="shared" si="474"/>
        <v>F-gases</v>
      </c>
    </row>
    <row r="30090" spans="1:10" hidden="1" x14ac:dyDescent="0.25">
      <c r="A30090" t="s">
        <v>86</v>
      </c>
      <c r="B30090" t="s">
        <v>3</v>
      </c>
      <c r="C30090" t="s">
        <v>251</v>
      </c>
      <c r="D30090" t="s">
        <v>226</v>
      </c>
      <c r="E30090" t="s">
        <v>14</v>
      </c>
      <c r="F30090">
        <v>2005</v>
      </c>
      <c r="G30090">
        <v>0</v>
      </c>
      <c r="H30090">
        <f>IF(J30090="N2O",G30090/About!$A$75,IF('EPA non-CO2 Data'!J30090="CH4",'EPA non-CO2 Data'!G30090/About!$A$73,'EPA non-CO2 Data'!G30090))</f>
        <v>0</v>
      </c>
      <c r="I30090" s="4" t="str">
        <f>VLOOKUP(CONCATENATE(B30090,C30090,D30090),'EPA Source to Industry Map'!$D$2:$E$35,2,FALSE)</f>
        <v>chemicals 20</v>
      </c>
      <c r="J30090" s="4" t="str">
        <f t="shared" si="474"/>
        <v>F-gases</v>
      </c>
    </row>
    <row r="30091" spans="1:10" hidden="1" x14ac:dyDescent="0.25">
      <c r="A30091" t="s">
        <v>86</v>
      </c>
      <c r="B30091" t="s">
        <v>3</v>
      </c>
      <c r="C30091" t="s">
        <v>251</v>
      </c>
      <c r="D30091" t="s">
        <v>226</v>
      </c>
      <c r="E30091" t="s">
        <v>14</v>
      </c>
      <c r="F30091">
        <v>2006</v>
      </c>
      <c r="G30091">
        <v>0</v>
      </c>
      <c r="H30091">
        <f>IF(J30091="N2O",G30091/About!$A$75,IF('EPA non-CO2 Data'!J30091="CH4",'EPA non-CO2 Data'!G30091/About!$A$73,'EPA non-CO2 Data'!G30091))</f>
        <v>0</v>
      </c>
      <c r="I30091" s="4" t="str">
        <f>VLOOKUP(CONCATENATE(B30091,C30091,D30091),'EPA Source to Industry Map'!$D$2:$E$35,2,FALSE)</f>
        <v>chemicals 20</v>
      </c>
      <c r="J30091" s="4" t="str">
        <f t="shared" si="474"/>
        <v>F-gases</v>
      </c>
    </row>
    <row r="30092" spans="1:10" hidden="1" x14ac:dyDescent="0.25">
      <c r="A30092" t="s">
        <v>86</v>
      </c>
      <c r="B30092" t="s">
        <v>3</v>
      </c>
      <c r="C30092" t="s">
        <v>251</v>
      </c>
      <c r="D30092" t="s">
        <v>226</v>
      </c>
      <c r="E30092" t="s">
        <v>14</v>
      </c>
      <c r="F30092">
        <v>2007</v>
      </c>
      <c r="G30092">
        <v>0</v>
      </c>
      <c r="H30092">
        <f>IF(J30092="N2O",G30092/About!$A$75,IF('EPA non-CO2 Data'!J30092="CH4",'EPA non-CO2 Data'!G30092/About!$A$73,'EPA non-CO2 Data'!G30092))</f>
        <v>0</v>
      </c>
      <c r="I30092" s="4" t="str">
        <f>VLOOKUP(CONCATENATE(B30092,C30092,D30092),'EPA Source to Industry Map'!$D$2:$E$35,2,FALSE)</f>
        <v>chemicals 20</v>
      </c>
      <c r="J30092" s="4" t="str">
        <f t="shared" si="474"/>
        <v>F-gases</v>
      </c>
    </row>
    <row r="30093" spans="1:10" hidden="1" x14ac:dyDescent="0.25">
      <c r="A30093" t="s">
        <v>86</v>
      </c>
      <c r="B30093" t="s">
        <v>3</v>
      </c>
      <c r="C30093" t="s">
        <v>251</v>
      </c>
      <c r="D30093" t="s">
        <v>226</v>
      </c>
      <c r="E30093" t="s">
        <v>14</v>
      </c>
      <c r="F30093">
        <v>2008</v>
      </c>
      <c r="G30093">
        <v>0</v>
      </c>
      <c r="H30093">
        <f>IF(J30093="N2O",G30093/About!$A$75,IF('EPA non-CO2 Data'!J30093="CH4",'EPA non-CO2 Data'!G30093/About!$A$73,'EPA non-CO2 Data'!G30093))</f>
        <v>0</v>
      </c>
      <c r="I30093" s="4" t="str">
        <f>VLOOKUP(CONCATENATE(B30093,C30093,D30093),'EPA Source to Industry Map'!$D$2:$E$35,2,FALSE)</f>
        <v>chemicals 20</v>
      </c>
      <c r="J30093" s="4" t="str">
        <f t="shared" si="474"/>
        <v>F-gases</v>
      </c>
    </row>
    <row r="30094" spans="1:10" hidden="1" x14ac:dyDescent="0.25">
      <c r="A30094" t="s">
        <v>86</v>
      </c>
      <c r="B30094" t="s">
        <v>3</v>
      </c>
      <c r="C30094" t="s">
        <v>251</v>
      </c>
      <c r="D30094" t="s">
        <v>226</v>
      </c>
      <c r="E30094" t="s">
        <v>14</v>
      </c>
      <c r="F30094">
        <v>2009</v>
      </c>
      <c r="G30094">
        <v>0</v>
      </c>
      <c r="H30094">
        <f>IF(J30094="N2O",G30094/About!$A$75,IF('EPA non-CO2 Data'!J30094="CH4",'EPA non-CO2 Data'!G30094/About!$A$73,'EPA non-CO2 Data'!G30094))</f>
        <v>0</v>
      </c>
      <c r="I30094" s="4" t="str">
        <f>VLOOKUP(CONCATENATE(B30094,C30094,D30094),'EPA Source to Industry Map'!$D$2:$E$35,2,FALSE)</f>
        <v>chemicals 20</v>
      </c>
      <c r="J30094" s="4" t="str">
        <f t="shared" si="474"/>
        <v>F-gases</v>
      </c>
    </row>
    <row r="30095" spans="1:10" hidden="1" x14ac:dyDescent="0.25">
      <c r="A30095" t="s">
        <v>86</v>
      </c>
      <c r="B30095" t="s">
        <v>3</v>
      </c>
      <c r="C30095" t="s">
        <v>251</v>
      </c>
      <c r="D30095" t="s">
        <v>226</v>
      </c>
      <c r="E30095" t="s">
        <v>14</v>
      </c>
      <c r="F30095">
        <v>2010</v>
      </c>
      <c r="G30095">
        <v>0</v>
      </c>
      <c r="H30095">
        <f>IF(J30095="N2O",G30095/About!$A$75,IF('EPA non-CO2 Data'!J30095="CH4",'EPA non-CO2 Data'!G30095/About!$A$73,'EPA non-CO2 Data'!G30095))</f>
        <v>0</v>
      </c>
      <c r="I30095" s="4" t="str">
        <f>VLOOKUP(CONCATENATE(B30095,C30095,D30095),'EPA Source to Industry Map'!$D$2:$E$35,2,FALSE)</f>
        <v>chemicals 20</v>
      </c>
      <c r="J30095" s="4" t="str">
        <f t="shared" si="474"/>
        <v>F-gases</v>
      </c>
    </row>
    <row r="30096" spans="1:10" hidden="1" x14ac:dyDescent="0.25">
      <c r="A30096" t="s">
        <v>86</v>
      </c>
      <c r="B30096" t="s">
        <v>3</v>
      </c>
      <c r="C30096" t="s">
        <v>251</v>
      </c>
      <c r="D30096" t="s">
        <v>226</v>
      </c>
      <c r="E30096" t="s">
        <v>14</v>
      </c>
      <c r="F30096">
        <v>2011</v>
      </c>
      <c r="G30096">
        <v>0</v>
      </c>
      <c r="H30096">
        <f>IF(J30096="N2O",G30096/About!$A$75,IF('EPA non-CO2 Data'!J30096="CH4",'EPA non-CO2 Data'!G30096/About!$A$73,'EPA non-CO2 Data'!G30096))</f>
        <v>0</v>
      </c>
      <c r="I30096" s="4" t="str">
        <f>VLOOKUP(CONCATENATE(B30096,C30096,D30096),'EPA Source to Industry Map'!$D$2:$E$35,2,FALSE)</f>
        <v>chemicals 20</v>
      </c>
      <c r="J30096" s="4" t="str">
        <f t="shared" si="474"/>
        <v>F-gases</v>
      </c>
    </row>
    <row r="30097" spans="1:10" hidden="1" x14ac:dyDescent="0.25">
      <c r="A30097" t="s">
        <v>86</v>
      </c>
      <c r="B30097" t="s">
        <v>3</v>
      </c>
      <c r="C30097" t="s">
        <v>251</v>
      </c>
      <c r="D30097" t="s">
        <v>226</v>
      </c>
      <c r="E30097" t="s">
        <v>14</v>
      </c>
      <c r="F30097">
        <v>2012</v>
      </c>
      <c r="G30097">
        <v>0</v>
      </c>
      <c r="H30097">
        <f>IF(J30097="N2O",G30097/About!$A$75,IF('EPA non-CO2 Data'!J30097="CH4",'EPA non-CO2 Data'!G30097/About!$A$73,'EPA non-CO2 Data'!G30097))</f>
        <v>0</v>
      </c>
      <c r="I30097" s="4" t="str">
        <f>VLOOKUP(CONCATENATE(B30097,C30097,D30097),'EPA Source to Industry Map'!$D$2:$E$35,2,FALSE)</f>
        <v>chemicals 20</v>
      </c>
      <c r="J30097" s="4" t="str">
        <f t="shared" si="474"/>
        <v>F-gases</v>
      </c>
    </row>
    <row r="30098" spans="1:10" hidden="1" x14ac:dyDescent="0.25">
      <c r="A30098" t="s">
        <v>86</v>
      </c>
      <c r="B30098" t="s">
        <v>3</v>
      </c>
      <c r="C30098" t="s">
        <v>251</v>
      </c>
      <c r="D30098" t="s">
        <v>226</v>
      </c>
      <c r="E30098" t="s">
        <v>14</v>
      </c>
      <c r="F30098">
        <v>2013</v>
      </c>
      <c r="G30098">
        <v>0</v>
      </c>
      <c r="H30098">
        <f>IF(J30098="N2O",G30098/About!$A$75,IF('EPA non-CO2 Data'!J30098="CH4",'EPA non-CO2 Data'!G30098/About!$A$73,'EPA non-CO2 Data'!G30098))</f>
        <v>0</v>
      </c>
      <c r="I30098" s="4" t="str">
        <f>VLOOKUP(CONCATENATE(B30098,C30098,D30098),'EPA Source to Industry Map'!$D$2:$E$35,2,FALSE)</f>
        <v>chemicals 20</v>
      </c>
      <c r="J30098" s="4" t="str">
        <f t="shared" si="474"/>
        <v>F-gases</v>
      </c>
    </row>
    <row r="30099" spans="1:10" hidden="1" x14ac:dyDescent="0.25">
      <c r="A30099" t="s">
        <v>86</v>
      </c>
      <c r="B30099" t="s">
        <v>3</v>
      </c>
      <c r="C30099" t="s">
        <v>251</v>
      </c>
      <c r="D30099" t="s">
        <v>226</v>
      </c>
      <c r="E30099" t="s">
        <v>14</v>
      </c>
      <c r="F30099">
        <v>2014</v>
      </c>
      <c r="G30099">
        <v>0</v>
      </c>
      <c r="H30099">
        <f>IF(J30099="N2O",G30099/About!$A$75,IF('EPA non-CO2 Data'!J30099="CH4",'EPA non-CO2 Data'!G30099/About!$A$73,'EPA non-CO2 Data'!G30099))</f>
        <v>0</v>
      </c>
      <c r="I30099" s="4" t="str">
        <f>VLOOKUP(CONCATENATE(B30099,C30099,D30099),'EPA Source to Industry Map'!$D$2:$E$35,2,FALSE)</f>
        <v>chemicals 20</v>
      </c>
      <c r="J30099" s="4" t="str">
        <f t="shared" si="474"/>
        <v>F-gases</v>
      </c>
    </row>
    <row r="30100" spans="1:10" hidden="1" x14ac:dyDescent="0.25">
      <c r="A30100" t="s">
        <v>86</v>
      </c>
      <c r="B30100" t="s">
        <v>3</v>
      </c>
      <c r="C30100" t="s">
        <v>251</v>
      </c>
      <c r="D30100" t="s">
        <v>226</v>
      </c>
      <c r="E30100" t="s">
        <v>14</v>
      </c>
      <c r="F30100">
        <v>2015</v>
      </c>
      <c r="G30100">
        <v>0</v>
      </c>
      <c r="H30100">
        <f>IF(J30100="N2O",G30100/About!$A$75,IF('EPA non-CO2 Data'!J30100="CH4",'EPA non-CO2 Data'!G30100/About!$A$73,'EPA non-CO2 Data'!G30100))</f>
        <v>0</v>
      </c>
      <c r="I30100" s="4" t="str">
        <f>VLOOKUP(CONCATENATE(B30100,C30100,D30100),'EPA Source to Industry Map'!$D$2:$E$35,2,FALSE)</f>
        <v>chemicals 20</v>
      </c>
      <c r="J30100" s="4" t="str">
        <f t="shared" si="474"/>
        <v>F-gases</v>
      </c>
    </row>
    <row r="30101" spans="1:10" hidden="1" x14ac:dyDescent="0.25">
      <c r="A30101" t="s">
        <v>86</v>
      </c>
      <c r="B30101" t="s">
        <v>3</v>
      </c>
      <c r="C30101" t="s">
        <v>251</v>
      </c>
      <c r="D30101" t="s">
        <v>226</v>
      </c>
      <c r="E30101" t="s">
        <v>14</v>
      </c>
      <c r="F30101">
        <v>2016</v>
      </c>
      <c r="G30101">
        <v>0</v>
      </c>
      <c r="H30101">
        <f>IF(J30101="N2O",G30101/About!$A$75,IF('EPA non-CO2 Data'!J30101="CH4",'EPA non-CO2 Data'!G30101/About!$A$73,'EPA non-CO2 Data'!G30101))</f>
        <v>0</v>
      </c>
      <c r="I30101" s="4" t="str">
        <f>VLOOKUP(CONCATENATE(B30101,C30101,D30101),'EPA Source to Industry Map'!$D$2:$E$35,2,FALSE)</f>
        <v>chemicals 20</v>
      </c>
      <c r="J30101" s="4" t="str">
        <f t="shared" si="474"/>
        <v>F-gases</v>
      </c>
    </row>
    <row r="30102" spans="1:10" hidden="1" x14ac:dyDescent="0.25">
      <c r="A30102" t="s">
        <v>86</v>
      </c>
      <c r="B30102" t="s">
        <v>3</v>
      </c>
      <c r="C30102" t="s">
        <v>251</v>
      </c>
      <c r="D30102" t="s">
        <v>226</v>
      </c>
      <c r="E30102" t="s">
        <v>14</v>
      </c>
      <c r="F30102">
        <v>2017</v>
      </c>
      <c r="G30102">
        <v>0</v>
      </c>
      <c r="H30102">
        <f>IF(J30102="N2O",G30102/About!$A$75,IF('EPA non-CO2 Data'!J30102="CH4",'EPA non-CO2 Data'!G30102/About!$A$73,'EPA non-CO2 Data'!G30102))</f>
        <v>0</v>
      </c>
      <c r="I30102" s="4" t="str">
        <f>VLOOKUP(CONCATENATE(B30102,C30102,D30102),'EPA Source to Industry Map'!$D$2:$E$35,2,FALSE)</f>
        <v>chemicals 20</v>
      </c>
      <c r="J30102" s="4" t="str">
        <f t="shared" si="474"/>
        <v>F-gases</v>
      </c>
    </row>
    <row r="30103" spans="1:10" hidden="1" x14ac:dyDescent="0.25">
      <c r="A30103" t="s">
        <v>86</v>
      </c>
      <c r="B30103" t="s">
        <v>3</v>
      </c>
      <c r="C30103" t="s">
        <v>251</v>
      </c>
      <c r="D30103" t="s">
        <v>226</v>
      </c>
      <c r="E30103" t="s">
        <v>14</v>
      </c>
      <c r="F30103">
        <v>2018</v>
      </c>
      <c r="G30103">
        <v>0</v>
      </c>
      <c r="H30103">
        <f>IF(J30103="N2O",G30103/About!$A$75,IF('EPA non-CO2 Data'!J30103="CH4",'EPA non-CO2 Data'!G30103/About!$A$73,'EPA non-CO2 Data'!G30103))</f>
        <v>0</v>
      </c>
      <c r="I30103" s="4" t="str">
        <f>VLOOKUP(CONCATENATE(B30103,C30103,D30103),'EPA Source to Industry Map'!$D$2:$E$35,2,FALSE)</f>
        <v>chemicals 20</v>
      </c>
      <c r="J30103" s="4" t="str">
        <f t="shared" ref="J30103:J30166" si="475">IF(ISNUMBER(SEARCH("F",E30103)),"F-gases",E30103)</f>
        <v>F-gases</v>
      </c>
    </row>
    <row r="30104" spans="1:10" hidden="1" x14ac:dyDescent="0.25">
      <c r="A30104" t="s">
        <v>86</v>
      </c>
      <c r="B30104" t="s">
        <v>3</v>
      </c>
      <c r="C30104" t="s">
        <v>251</v>
      </c>
      <c r="D30104" t="s">
        <v>226</v>
      </c>
      <c r="E30104" t="s">
        <v>14</v>
      </c>
      <c r="F30104">
        <v>2019</v>
      </c>
      <c r="G30104">
        <v>0</v>
      </c>
      <c r="H30104">
        <f>IF(J30104="N2O",G30104/About!$A$75,IF('EPA non-CO2 Data'!J30104="CH4",'EPA non-CO2 Data'!G30104/About!$A$73,'EPA non-CO2 Data'!G30104))</f>
        <v>0</v>
      </c>
      <c r="I30104" s="4" t="str">
        <f>VLOOKUP(CONCATENATE(B30104,C30104,D30104),'EPA Source to Industry Map'!$D$2:$E$35,2,FALSE)</f>
        <v>chemicals 20</v>
      </c>
      <c r="J30104" s="4" t="str">
        <f t="shared" si="475"/>
        <v>F-gases</v>
      </c>
    </row>
    <row r="30105" spans="1:10" hidden="1" x14ac:dyDescent="0.25">
      <c r="A30105" t="s">
        <v>86</v>
      </c>
      <c r="B30105" t="s">
        <v>3</v>
      </c>
      <c r="C30105" t="s">
        <v>251</v>
      </c>
      <c r="D30105" t="s">
        <v>226</v>
      </c>
      <c r="E30105" t="s">
        <v>14</v>
      </c>
      <c r="F30105">
        <v>2020</v>
      </c>
      <c r="G30105">
        <v>0</v>
      </c>
      <c r="H30105">
        <f>IF(J30105="N2O",G30105/About!$A$75,IF('EPA non-CO2 Data'!J30105="CH4",'EPA non-CO2 Data'!G30105/About!$A$73,'EPA non-CO2 Data'!G30105))</f>
        <v>0</v>
      </c>
      <c r="I30105" s="4" t="str">
        <f>VLOOKUP(CONCATENATE(B30105,C30105,D30105),'EPA Source to Industry Map'!$D$2:$E$35,2,FALSE)</f>
        <v>chemicals 20</v>
      </c>
      <c r="J30105" s="4" t="str">
        <f t="shared" si="475"/>
        <v>F-gases</v>
      </c>
    </row>
    <row r="30106" spans="1:10" hidden="1" x14ac:dyDescent="0.25">
      <c r="A30106" t="s">
        <v>86</v>
      </c>
      <c r="B30106" t="s">
        <v>3</v>
      </c>
      <c r="C30106" t="s">
        <v>251</v>
      </c>
      <c r="D30106" t="s">
        <v>226</v>
      </c>
      <c r="E30106" t="s">
        <v>14</v>
      </c>
      <c r="F30106">
        <v>2021</v>
      </c>
      <c r="G30106">
        <v>0</v>
      </c>
      <c r="H30106">
        <f>IF(J30106="N2O",G30106/About!$A$75,IF('EPA non-CO2 Data'!J30106="CH4",'EPA non-CO2 Data'!G30106/About!$A$73,'EPA non-CO2 Data'!G30106))</f>
        <v>0</v>
      </c>
      <c r="I30106" s="4" t="str">
        <f>VLOOKUP(CONCATENATE(B30106,C30106,D30106),'EPA Source to Industry Map'!$D$2:$E$35,2,FALSE)</f>
        <v>chemicals 20</v>
      </c>
      <c r="J30106" s="4" t="str">
        <f t="shared" si="475"/>
        <v>F-gases</v>
      </c>
    </row>
    <row r="30107" spans="1:10" hidden="1" x14ac:dyDescent="0.25">
      <c r="A30107" t="s">
        <v>86</v>
      </c>
      <c r="B30107" t="s">
        <v>3</v>
      </c>
      <c r="C30107" t="s">
        <v>251</v>
      </c>
      <c r="D30107" t="s">
        <v>226</v>
      </c>
      <c r="E30107" t="s">
        <v>14</v>
      </c>
      <c r="F30107">
        <v>2022</v>
      </c>
      <c r="G30107">
        <v>0</v>
      </c>
      <c r="H30107">
        <f>IF(J30107="N2O",G30107/About!$A$75,IF('EPA non-CO2 Data'!J30107="CH4",'EPA non-CO2 Data'!G30107/About!$A$73,'EPA non-CO2 Data'!G30107))</f>
        <v>0</v>
      </c>
      <c r="I30107" s="4" t="str">
        <f>VLOOKUP(CONCATENATE(B30107,C30107,D30107),'EPA Source to Industry Map'!$D$2:$E$35,2,FALSE)</f>
        <v>chemicals 20</v>
      </c>
      <c r="J30107" s="4" t="str">
        <f t="shared" si="475"/>
        <v>F-gases</v>
      </c>
    </row>
    <row r="30108" spans="1:10" hidden="1" x14ac:dyDescent="0.25">
      <c r="A30108" t="s">
        <v>86</v>
      </c>
      <c r="B30108" t="s">
        <v>3</v>
      </c>
      <c r="C30108" t="s">
        <v>251</v>
      </c>
      <c r="D30108" t="s">
        <v>226</v>
      </c>
      <c r="E30108" t="s">
        <v>14</v>
      </c>
      <c r="F30108">
        <v>2023</v>
      </c>
      <c r="G30108">
        <v>0</v>
      </c>
      <c r="H30108">
        <f>IF(J30108="N2O",G30108/About!$A$75,IF('EPA non-CO2 Data'!J30108="CH4",'EPA non-CO2 Data'!G30108/About!$A$73,'EPA non-CO2 Data'!G30108))</f>
        <v>0</v>
      </c>
      <c r="I30108" s="4" t="str">
        <f>VLOOKUP(CONCATENATE(B30108,C30108,D30108),'EPA Source to Industry Map'!$D$2:$E$35,2,FALSE)</f>
        <v>chemicals 20</v>
      </c>
      <c r="J30108" s="4" t="str">
        <f t="shared" si="475"/>
        <v>F-gases</v>
      </c>
    </row>
    <row r="30109" spans="1:10" hidden="1" x14ac:dyDescent="0.25">
      <c r="A30109" t="s">
        <v>86</v>
      </c>
      <c r="B30109" t="s">
        <v>3</v>
      </c>
      <c r="C30109" t="s">
        <v>251</v>
      </c>
      <c r="D30109" t="s">
        <v>226</v>
      </c>
      <c r="E30109" t="s">
        <v>14</v>
      </c>
      <c r="F30109">
        <v>2024</v>
      </c>
      <c r="G30109">
        <v>0</v>
      </c>
      <c r="H30109">
        <f>IF(J30109="N2O",G30109/About!$A$75,IF('EPA non-CO2 Data'!J30109="CH4",'EPA non-CO2 Data'!G30109/About!$A$73,'EPA non-CO2 Data'!G30109))</f>
        <v>0</v>
      </c>
      <c r="I30109" s="4" t="str">
        <f>VLOOKUP(CONCATENATE(B30109,C30109,D30109),'EPA Source to Industry Map'!$D$2:$E$35,2,FALSE)</f>
        <v>chemicals 20</v>
      </c>
      <c r="J30109" s="4" t="str">
        <f t="shared" si="475"/>
        <v>F-gases</v>
      </c>
    </row>
    <row r="30110" spans="1:10" hidden="1" x14ac:dyDescent="0.25">
      <c r="A30110" t="s">
        <v>86</v>
      </c>
      <c r="B30110" t="s">
        <v>3</v>
      </c>
      <c r="C30110" t="s">
        <v>251</v>
      </c>
      <c r="D30110" t="s">
        <v>226</v>
      </c>
      <c r="E30110" t="s">
        <v>14</v>
      </c>
      <c r="F30110">
        <v>2025</v>
      </c>
      <c r="G30110">
        <v>0</v>
      </c>
      <c r="H30110">
        <f>IF(J30110="N2O",G30110/About!$A$75,IF('EPA non-CO2 Data'!J30110="CH4",'EPA non-CO2 Data'!G30110/About!$A$73,'EPA non-CO2 Data'!G30110))</f>
        <v>0</v>
      </c>
      <c r="I30110" s="4" t="str">
        <f>VLOOKUP(CONCATENATE(B30110,C30110,D30110),'EPA Source to Industry Map'!$D$2:$E$35,2,FALSE)</f>
        <v>chemicals 20</v>
      </c>
      <c r="J30110" s="4" t="str">
        <f t="shared" si="475"/>
        <v>F-gases</v>
      </c>
    </row>
    <row r="30111" spans="1:10" hidden="1" x14ac:dyDescent="0.25">
      <c r="A30111" t="s">
        <v>86</v>
      </c>
      <c r="B30111" t="s">
        <v>3</v>
      </c>
      <c r="C30111" t="s">
        <v>251</v>
      </c>
      <c r="D30111" t="s">
        <v>226</v>
      </c>
      <c r="E30111" t="s">
        <v>14</v>
      </c>
      <c r="F30111">
        <v>2026</v>
      </c>
      <c r="G30111">
        <v>0</v>
      </c>
      <c r="H30111">
        <f>IF(J30111="N2O",G30111/About!$A$75,IF('EPA non-CO2 Data'!J30111="CH4",'EPA non-CO2 Data'!G30111/About!$A$73,'EPA non-CO2 Data'!G30111))</f>
        <v>0</v>
      </c>
      <c r="I30111" s="4" t="str">
        <f>VLOOKUP(CONCATENATE(B30111,C30111,D30111),'EPA Source to Industry Map'!$D$2:$E$35,2,FALSE)</f>
        <v>chemicals 20</v>
      </c>
      <c r="J30111" s="4" t="str">
        <f t="shared" si="475"/>
        <v>F-gases</v>
      </c>
    </row>
    <row r="30112" spans="1:10" hidden="1" x14ac:dyDescent="0.25">
      <c r="A30112" t="s">
        <v>86</v>
      </c>
      <c r="B30112" t="s">
        <v>3</v>
      </c>
      <c r="C30112" t="s">
        <v>251</v>
      </c>
      <c r="D30112" t="s">
        <v>226</v>
      </c>
      <c r="E30112" t="s">
        <v>14</v>
      </c>
      <c r="F30112">
        <v>2027</v>
      </c>
      <c r="G30112">
        <v>0</v>
      </c>
      <c r="H30112">
        <f>IF(J30112="N2O",G30112/About!$A$75,IF('EPA non-CO2 Data'!J30112="CH4",'EPA non-CO2 Data'!G30112/About!$A$73,'EPA non-CO2 Data'!G30112))</f>
        <v>0</v>
      </c>
      <c r="I30112" s="4" t="str">
        <f>VLOOKUP(CONCATENATE(B30112,C30112,D30112),'EPA Source to Industry Map'!$D$2:$E$35,2,FALSE)</f>
        <v>chemicals 20</v>
      </c>
      <c r="J30112" s="4" t="str">
        <f t="shared" si="475"/>
        <v>F-gases</v>
      </c>
    </row>
    <row r="30113" spans="1:10" hidden="1" x14ac:dyDescent="0.25">
      <c r="A30113" t="s">
        <v>86</v>
      </c>
      <c r="B30113" t="s">
        <v>3</v>
      </c>
      <c r="C30113" t="s">
        <v>251</v>
      </c>
      <c r="D30113" t="s">
        <v>226</v>
      </c>
      <c r="E30113" t="s">
        <v>14</v>
      </c>
      <c r="F30113">
        <v>2028</v>
      </c>
      <c r="G30113">
        <v>0</v>
      </c>
      <c r="H30113">
        <f>IF(J30113="N2O",G30113/About!$A$75,IF('EPA non-CO2 Data'!J30113="CH4",'EPA non-CO2 Data'!G30113/About!$A$73,'EPA non-CO2 Data'!G30113))</f>
        <v>0</v>
      </c>
      <c r="I30113" s="4" t="str">
        <f>VLOOKUP(CONCATENATE(B30113,C30113,D30113),'EPA Source to Industry Map'!$D$2:$E$35,2,FALSE)</f>
        <v>chemicals 20</v>
      </c>
      <c r="J30113" s="4" t="str">
        <f t="shared" si="475"/>
        <v>F-gases</v>
      </c>
    </row>
    <row r="30114" spans="1:10" hidden="1" x14ac:dyDescent="0.25">
      <c r="A30114" t="s">
        <v>86</v>
      </c>
      <c r="B30114" t="s">
        <v>3</v>
      </c>
      <c r="C30114" t="s">
        <v>251</v>
      </c>
      <c r="D30114" t="s">
        <v>226</v>
      </c>
      <c r="E30114" t="s">
        <v>14</v>
      </c>
      <c r="F30114">
        <v>2029</v>
      </c>
      <c r="G30114">
        <v>0</v>
      </c>
      <c r="H30114">
        <f>IF(J30114="N2O",G30114/About!$A$75,IF('EPA non-CO2 Data'!J30114="CH4",'EPA non-CO2 Data'!G30114/About!$A$73,'EPA non-CO2 Data'!G30114))</f>
        <v>0</v>
      </c>
      <c r="I30114" s="4" t="str">
        <f>VLOOKUP(CONCATENATE(B30114,C30114,D30114),'EPA Source to Industry Map'!$D$2:$E$35,2,FALSE)</f>
        <v>chemicals 20</v>
      </c>
      <c r="J30114" s="4" t="str">
        <f t="shared" si="475"/>
        <v>F-gases</v>
      </c>
    </row>
    <row r="30115" spans="1:10" hidden="1" x14ac:dyDescent="0.25">
      <c r="A30115" t="s">
        <v>86</v>
      </c>
      <c r="B30115" t="s">
        <v>3</v>
      </c>
      <c r="C30115" t="s">
        <v>251</v>
      </c>
      <c r="D30115" t="s">
        <v>226</v>
      </c>
      <c r="E30115" t="s">
        <v>14</v>
      </c>
      <c r="F30115">
        <v>2030</v>
      </c>
      <c r="G30115">
        <v>0</v>
      </c>
      <c r="H30115">
        <f>IF(J30115="N2O",G30115/About!$A$75,IF('EPA non-CO2 Data'!J30115="CH4",'EPA non-CO2 Data'!G30115/About!$A$73,'EPA non-CO2 Data'!G30115))</f>
        <v>0</v>
      </c>
      <c r="I30115" s="4" t="str">
        <f>VLOOKUP(CONCATENATE(B30115,C30115,D30115),'EPA Source to Industry Map'!$D$2:$E$35,2,FALSE)</f>
        <v>chemicals 20</v>
      </c>
      <c r="J30115" s="4" t="str">
        <f t="shared" si="475"/>
        <v>F-gases</v>
      </c>
    </row>
    <row r="30116" spans="1:10" hidden="1" x14ac:dyDescent="0.25">
      <c r="A30116" t="s">
        <v>86</v>
      </c>
      <c r="B30116" t="s">
        <v>3</v>
      </c>
      <c r="C30116" t="s">
        <v>251</v>
      </c>
      <c r="D30116" t="s">
        <v>226</v>
      </c>
      <c r="E30116" t="s">
        <v>14</v>
      </c>
      <c r="F30116">
        <v>2031</v>
      </c>
      <c r="G30116">
        <v>0</v>
      </c>
      <c r="H30116">
        <f>IF(J30116="N2O",G30116/About!$A$75,IF('EPA non-CO2 Data'!J30116="CH4",'EPA non-CO2 Data'!G30116/About!$A$73,'EPA non-CO2 Data'!G30116))</f>
        <v>0</v>
      </c>
      <c r="I30116" s="4" t="str">
        <f>VLOOKUP(CONCATENATE(B30116,C30116,D30116),'EPA Source to Industry Map'!$D$2:$E$35,2,FALSE)</f>
        <v>chemicals 20</v>
      </c>
      <c r="J30116" s="4" t="str">
        <f t="shared" si="475"/>
        <v>F-gases</v>
      </c>
    </row>
    <row r="30117" spans="1:10" hidden="1" x14ac:dyDescent="0.25">
      <c r="A30117" t="s">
        <v>86</v>
      </c>
      <c r="B30117" t="s">
        <v>3</v>
      </c>
      <c r="C30117" t="s">
        <v>251</v>
      </c>
      <c r="D30117" t="s">
        <v>226</v>
      </c>
      <c r="E30117" t="s">
        <v>14</v>
      </c>
      <c r="F30117">
        <v>2032</v>
      </c>
      <c r="G30117">
        <v>0</v>
      </c>
      <c r="H30117">
        <f>IF(J30117="N2O",G30117/About!$A$75,IF('EPA non-CO2 Data'!J30117="CH4",'EPA non-CO2 Data'!G30117/About!$A$73,'EPA non-CO2 Data'!G30117))</f>
        <v>0</v>
      </c>
      <c r="I30117" s="4" t="str">
        <f>VLOOKUP(CONCATENATE(B30117,C30117,D30117),'EPA Source to Industry Map'!$D$2:$E$35,2,FALSE)</f>
        <v>chemicals 20</v>
      </c>
      <c r="J30117" s="4" t="str">
        <f t="shared" si="475"/>
        <v>F-gases</v>
      </c>
    </row>
    <row r="30118" spans="1:10" hidden="1" x14ac:dyDescent="0.25">
      <c r="A30118" t="s">
        <v>86</v>
      </c>
      <c r="B30118" t="s">
        <v>3</v>
      </c>
      <c r="C30118" t="s">
        <v>251</v>
      </c>
      <c r="D30118" t="s">
        <v>226</v>
      </c>
      <c r="E30118" t="s">
        <v>14</v>
      </c>
      <c r="F30118">
        <v>2033</v>
      </c>
      <c r="G30118">
        <v>0</v>
      </c>
      <c r="H30118">
        <f>IF(J30118="N2O",G30118/About!$A$75,IF('EPA non-CO2 Data'!J30118="CH4",'EPA non-CO2 Data'!G30118/About!$A$73,'EPA non-CO2 Data'!G30118))</f>
        <v>0</v>
      </c>
      <c r="I30118" s="4" t="str">
        <f>VLOOKUP(CONCATENATE(B30118,C30118,D30118),'EPA Source to Industry Map'!$D$2:$E$35,2,FALSE)</f>
        <v>chemicals 20</v>
      </c>
      <c r="J30118" s="4" t="str">
        <f t="shared" si="475"/>
        <v>F-gases</v>
      </c>
    </row>
    <row r="30119" spans="1:10" hidden="1" x14ac:dyDescent="0.25">
      <c r="A30119" t="s">
        <v>86</v>
      </c>
      <c r="B30119" t="s">
        <v>3</v>
      </c>
      <c r="C30119" t="s">
        <v>251</v>
      </c>
      <c r="D30119" t="s">
        <v>226</v>
      </c>
      <c r="E30119" t="s">
        <v>14</v>
      </c>
      <c r="F30119">
        <v>2034</v>
      </c>
      <c r="G30119">
        <v>0</v>
      </c>
      <c r="H30119">
        <f>IF(J30119="N2O",G30119/About!$A$75,IF('EPA non-CO2 Data'!J30119="CH4",'EPA non-CO2 Data'!G30119/About!$A$73,'EPA non-CO2 Data'!G30119))</f>
        <v>0</v>
      </c>
      <c r="I30119" s="4" t="str">
        <f>VLOOKUP(CONCATENATE(B30119,C30119,D30119),'EPA Source to Industry Map'!$D$2:$E$35,2,FALSE)</f>
        <v>chemicals 20</v>
      </c>
      <c r="J30119" s="4" t="str">
        <f t="shared" si="475"/>
        <v>F-gases</v>
      </c>
    </row>
    <row r="30120" spans="1:10" hidden="1" x14ac:dyDescent="0.25">
      <c r="A30120" t="s">
        <v>86</v>
      </c>
      <c r="B30120" t="s">
        <v>3</v>
      </c>
      <c r="C30120" t="s">
        <v>251</v>
      </c>
      <c r="D30120" t="s">
        <v>226</v>
      </c>
      <c r="E30120" t="s">
        <v>14</v>
      </c>
      <c r="F30120">
        <v>2035</v>
      </c>
      <c r="G30120">
        <v>0</v>
      </c>
      <c r="H30120">
        <f>IF(J30120="N2O",G30120/About!$A$75,IF('EPA non-CO2 Data'!J30120="CH4",'EPA non-CO2 Data'!G30120/About!$A$73,'EPA non-CO2 Data'!G30120))</f>
        <v>0</v>
      </c>
      <c r="I30120" s="4" t="str">
        <f>VLOOKUP(CONCATENATE(B30120,C30120,D30120),'EPA Source to Industry Map'!$D$2:$E$35,2,FALSE)</f>
        <v>chemicals 20</v>
      </c>
      <c r="J30120" s="4" t="str">
        <f t="shared" si="475"/>
        <v>F-gases</v>
      </c>
    </row>
    <row r="30121" spans="1:10" hidden="1" x14ac:dyDescent="0.25">
      <c r="A30121" t="s">
        <v>86</v>
      </c>
      <c r="B30121" t="s">
        <v>3</v>
      </c>
      <c r="C30121" t="s">
        <v>251</v>
      </c>
      <c r="D30121" t="s">
        <v>226</v>
      </c>
      <c r="E30121" t="s">
        <v>14</v>
      </c>
      <c r="F30121">
        <v>2036</v>
      </c>
      <c r="G30121">
        <v>0</v>
      </c>
      <c r="H30121">
        <f>IF(J30121="N2O",G30121/About!$A$75,IF('EPA non-CO2 Data'!J30121="CH4",'EPA non-CO2 Data'!G30121/About!$A$73,'EPA non-CO2 Data'!G30121))</f>
        <v>0</v>
      </c>
      <c r="I30121" s="4" t="str">
        <f>VLOOKUP(CONCATENATE(B30121,C30121,D30121),'EPA Source to Industry Map'!$D$2:$E$35,2,FALSE)</f>
        <v>chemicals 20</v>
      </c>
      <c r="J30121" s="4" t="str">
        <f t="shared" si="475"/>
        <v>F-gases</v>
      </c>
    </row>
    <row r="30122" spans="1:10" hidden="1" x14ac:dyDescent="0.25">
      <c r="A30122" t="s">
        <v>86</v>
      </c>
      <c r="B30122" t="s">
        <v>3</v>
      </c>
      <c r="C30122" t="s">
        <v>251</v>
      </c>
      <c r="D30122" t="s">
        <v>226</v>
      </c>
      <c r="E30122" t="s">
        <v>14</v>
      </c>
      <c r="F30122">
        <v>2037</v>
      </c>
      <c r="G30122">
        <v>0</v>
      </c>
      <c r="H30122">
        <f>IF(J30122="N2O",G30122/About!$A$75,IF('EPA non-CO2 Data'!J30122="CH4",'EPA non-CO2 Data'!G30122/About!$A$73,'EPA non-CO2 Data'!G30122))</f>
        <v>0</v>
      </c>
      <c r="I30122" s="4" t="str">
        <f>VLOOKUP(CONCATENATE(B30122,C30122,D30122),'EPA Source to Industry Map'!$D$2:$E$35,2,FALSE)</f>
        <v>chemicals 20</v>
      </c>
      <c r="J30122" s="4" t="str">
        <f t="shared" si="475"/>
        <v>F-gases</v>
      </c>
    </row>
    <row r="30123" spans="1:10" hidden="1" x14ac:dyDescent="0.25">
      <c r="A30123" t="s">
        <v>86</v>
      </c>
      <c r="B30123" t="s">
        <v>3</v>
      </c>
      <c r="C30123" t="s">
        <v>251</v>
      </c>
      <c r="D30123" t="s">
        <v>226</v>
      </c>
      <c r="E30123" t="s">
        <v>14</v>
      </c>
      <c r="F30123">
        <v>2038</v>
      </c>
      <c r="G30123">
        <v>0</v>
      </c>
      <c r="H30123">
        <f>IF(J30123="N2O",G30123/About!$A$75,IF('EPA non-CO2 Data'!J30123="CH4",'EPA non-CO2 Data'!G30123/About!$A$73,'EPA non-CO2 Data'!G30123))</f>
        <v>0</v>
      </c>
      <c r="I30123" s="4" t="str">
        <f>VLOOKUP(CONCATENATE(B30123,C30123,D30123),'EPA Source to Industry Map'!$D$2:$E$35,2,FALSE)</f>
        <v>chemicals 20</v>
      </c>
      <c r="J30123" s="4" t="str">
        <f t="shared" si="475"/>
        <v>F-gases</v>
      </c>
    </row>
    <row r="30124" spans="1:10" hidden="1" x14ac:dyDescent="0.25">
      <c r="A30124" t="s">
        <v>86</v>
      </c>
      <c r="B30124" t="s">
        <v>3</v>
      </c>
      <c r="C30124" t="s">
        <v>251</v>
      </c>
      <c r="D30124" t="s">
        <v>226</v>
      </c>
      <c r="E30124" t="s">
        <v>14</v>
      </c>
      <c r="F30124">
        <v>2039</v>
      </c>
      <c r="G30124">
        <v>0</v>
      </c>
      <c r="H30124">
        <f>IF(J30124="N2O",G30124/About!$A$75,IF('EPA non-CO2 Data'!J30124="CH4",'EPA non-CO2 Data'!G30124/About!$A$73,'EPA non-CO2 Data'!G30124))</f>
        <v>0</v>
      </c>
      <c r="I30124" s="4" t="str">
        <f>VLOOKUP(CONCATENATE(B30124,C30124,D30124),'EPA Source to Industry Map'!$D$2:$E$35,2,FALSE)</f>
        <v>chemicals 20</v>
      </c>
      <c r="J30124" s="4" t="str">
        <f t="shared" si="475"/>
        <v>F-gases</v>
      </c>
    </row>
    <row r="30125" spans="1:10" hidden="1" x14ac:dyDescent="0.25">
      <c r="A30125" t="s">
        <v>86</v>
      </c>
      <c r="B30125" t="s">
        <v>3</v>
      </c>
      <c r="C30125" t="s">
        <v>251</v>
      </c>
      <c r="D30125" t="s">
        <v>226</v>
      </c>
      <c r="E30125" t="s">
        <v>14</v>
      </c>
      <c r="F30125">
        <v>2040</v>
      </c>
      <c r="G30125">
        <v>0</v>
      </c>
      <c r="H30125">
        <f>IF(J30125="N2O",G30125/About!$A$75,IF('EPA non-CO2 Data'!J30125="CH4",'EPA non-CO2 Data'!G30125/About!$A$73,'EPA non-CO2 Data'!G30125))</f>
        <v>0</v>
      </c>
      <c r="I30125" s="4" t="str">
        <f>VLOOKUP(CONCATENATE(B30125,C30125,D30125),'EPA Source to Industry Map'!$D$2:$E$35,2,FALSE)</f>
        <v>chemicals 20</v>
      </c>
      <c r="J30125" s="4" t="str">
        <f t="shared" si="475"/>
        <v>F-gases</v>
      </c>
    </row>
    <row r="30126" spans="1:10" hidden="1" x14ac:dyDescent="0.25">
      <c r="A30126" t="s">
        <v>86</v>
      </c>
      <c r="B30126" t="s">
        <v>3</v>
      </c>
      <c r="C30126" t="s">
        <v>251</v>
      </c>
      <c r="D30126" t="s">
        <v>226</v>
      </c>
      <c r="E30126" t="s">
        <v>14</v>
      </c>
      <c r="F30126">
        <v>2041</v>
      </c>
      <c r="G30126">
        <v>0</v>
      </c>
      <c r="H30126">
        <f>IF(J30126="N2O",G30126/About!$A$75,IF('EPA non-CO2 Data'!J30126="CH4",'EPA non-CO2 Data'!G30126/About!$A$73,'EPA non-CO2 Data'!G30126))</f>
        <v>0</v>
      </c>
      <c r="I30126" s="4" t="str">
        <f>VLOOKUP(CONCATENATE(B30126,C30126,D30126),'EPA Source to Industry Map'!$D$2:$E$35,2,FALSE)</f>
        <v>chemicals 20</v>
      </c>
      <c r="J30126" s="4" t="str">
        <f t="shared" si="475"/>
        <v>F-gases</v>
      </c>
    </row>
    <row r="30127" spans="1:10" hidden="1" x14ac:dyDescent="0.25">
      <c r="A30127" t="s">
        <v>86</v>
      </c>
      <c r="B30127" t="s">
        <v>3</v>
      </c>
      <c r="C30127" t="s">
        <v>251</v>
      </c>
      <c r="D30127" t="s">
        <v>226</v>
      </c>
      <c r="E30127" t="s">
        <v>14</v>
      </c>
      <c r="F30127">
        <v>2042</v>
      </c>
      <c r="G30127">
        <v>0</v>
      </c>
      <c r="H30127">
        <f>IF(J30127="N2O",G30127/About!$A$75,IF('EPA non-CO2 Data'!J30127="CH4",'EPA non-CO2 Data'!G30127/About!$A$73,'EPA non-CO2 Data'!G30127))</f>
        <v>0</v>
      </c>
      <c r="I30127" s="4" t="str">
        <f>VLOOKUP(CONCATENATE(B30127,C30127,D30127),'EPA Source to Industry Map'!$D$2:$E$35,2,FALSE)</f>
        <v>chemicals 20</v>
      </c>
      <c r="J30127" s="4" t="str">
        <f t="shared" si="475"/>
        <v>F-gases</v>
      </c>
    </row>
    <row r="30128" spans="1:10" hidden="1" x14ac:dyDescent="0.25">
      <c r="A30128" t="s">
        <v>86</v>
      </c>
      <c r="B30128" t="s">
        <v>3</v>
      </c>
      <c r="C30128" t="s">
        <v>251</v>
      </c>
      <c r="D30128" t="s">
        <v>226</v>
      </c>
      <c r="E30128" t="s">
        <v>14</v>
      </c>
      <c r="F30128">
        <v>2043</v>
      </c>
      <c r="G30128">
        <v>0</v>
      </c>
      <c r="H30128">
        <f>IF(J30128="N2O",G30128/About!$A$75,IF('EPA non-CO2 Data'!J30128="CH4",'EPA non-CO2 Data'!G30128/About!$A$73,'EPA non-CO2 Data'!G30128))</f>
        <v>0</v>
      </c>
      <c r="I30128" s="4" t="str">
        <f>VLOOKUP(CONCATENATE(B30128,C30128,D30128),'EPA Source to Industry Map'!$D$2:$E$35,2,FALSE)</f>
        <v>chemicals 20</v>
      </c>
      <c r="J30128" s="4" t="str">
        <f t="shared" si="475"/>
        <v>F-gases</v>
      </c>
    </row>
    <row r="30129" spans="1:10" hidden="1" x14ac:dyDescent="0.25">
      <c r="A30129" t="s">
        <v>86</v>
      </c>
      <c r="B30129" t="s">
        <v>3</v>
      </c>
      <c r="C30129" t="s">
        <v>251</v>
      </c>
      <c r="D30129" t="s">
        <v>226</v>
      </c>
      <c r="E30129" t="s">
        <v>14</v>
      </c>
      <c r="F30129">
        <v>2044</v>
      </c>
      <c r="G30129">
        <v>0</v>
      </c>
      <c r="H30129">
        <f>IF(J30129="N2O",G30129/About!$A$75,IF('EPA non-CO2 Data'!J30129="CH4",'EPA non-CO2 Data'!G30129/About!$A$73,'EPA non-CO2 Data'!G30129))</f>
        <v>0</v>
      </c>
      <c r="I30129" s="4" t="str">
        <f>VLOOKUP(CONCATENATE(B30129,C30129,D30129),'EPA Source to Industry Map'!$D$2:$E$35,2,FALSE)</f>
        <v>chemicals 20</v>
      </c>
      <c r="J30129" s="4" t="str">
        <f t="shared" si="475"/>
        <v>F-gases</v>
      </c>
    </row>
    <row r="30130" spans="1:10" hidden="1" x14ac:dyDescent="0.25">
      <c r="A30130" t="s">
        <v>86</v>
      </c>
      <c r="B30130" t="s">
        <v>3</v>
      </c>
      <c r="C30130" t="s">
        <v>251</v>
      </c>
      <c r="D30130" t="s">
        <v>226</v>
      </c>
      <c r="E30130" t="s">
        <v>14</v>
      </c>
      <c r="F30130">
        <v>2045</v>
      </c>
      <c r="G30130">
        <v>0</v>
      </c>
      <c r="H30130">
        <f>IF(J30130="N2O",G30130/About!$A$75,IF('EPA non-CO2 Data'!J30130="CH4",'EPA non-CO2 Data'!G30130/About!$A$73,'EPA non-CO2 Data'!G30130))</f>
        <v>0</v>
      </c>
      <c r="I30130" s="4" t="str">
        <f>VLOOKUP(CONCATENATE(B30130,C30130,D30130),'EPA Source to Industry Map'!$D$2:$E$35,2,FALSE)</f>
        <v>chemicals 20</v>
      </c>
      <c r="J30130" s="4" t="str">
        <f t="shared" si="475"/>
        <v>F-gases</v>
      </c>
    </row>
    <row r="30131" spans="1:10" hidden="1" x14ac:dyDescent="0.25">
      <c r="A30131" t="s">
        <v>86</v>
      </c>
      <c r="B30131" t="s">
        <v>3</v>
      </c>
      <c r="C30131" t="s">
        <v>251</v>
      </c>
      <c r="D30131" t="s">
        <v>226</v>
      </c>
      <c r="E30131" t="s">
        <v>14</v>
      </c>
      <c r="F30131">
        <v>2046</v>
      </c>
      <c r="G30131">
        <v>0</v>
      </c>
      <c r="H30131">
        <f>IF(J30131="N2O",G30131/About!$A$75,IF('EPA non-CO2 Data'!J30131="CH4",'EPA non-CO2 Data'!G30131/About!$A$73,'EPA non-CO2 Data'!G30131))</f>
        <v>0</v>
      </c>
      <c r="I30131" s="4" t="str">
        <f>VLOOKUP(CONCATENATE(B30131,C30131,D30131),'EPA Source to Industry Map'!$D$2:$E$35,2,FALSE)</f>
        <v>chemicals 20</v>
      </c>
      <c r="J30131" s="4" t="str">
        <f t="shared" si="475"/>
        <v>F-gases</v>
      </c>
    </row>
    <row r="30132" spans="1:10" hidden="1" x14ac:dyDescent="0.25">
      <c r="A30132" t="s">
        <v>86</v>
      </c>
      <c r="B30132" t="s">
        <v>3</v>
      </c>
      <c r="C30132" t="s">
        <v>251</v>
      </c>
      <c r="D30132" t="s">
        <v>226</v>
      </c>
      <c r="E30132" t="s">
        <v>14</v>
      </c>
      <c r="F30132">
        <v>2047</v>
      </c>
      <c r="G30132">
        <v>0</v>
      </c>
      <c r="H30132">
        <f>IF(J30132="N2O",G30132/About!$A$75,IF('EPA non-CO2 Data'!J30132="CH4",'EPA non-CO2 Data'!G30132/About!$A$73,'EPA non-CO2 Data'!G30132))</f>
        <v>0</v>
      </c>
      <c r="I30132" s="4" t="str">
        <f>VLOOKUP(CONCATENATE(B30132,C30132,D30132),'EPA Source to Industry Map'!$D$2:$E$35,2,FALSE)</f>
        <v>chemicals 20</v>
      </c>
      <c r="J30132" s="4" t="str">
        <f t="shared" si="475"/>
        <v>F-gases</v>
      </c>
    </row>
    <row r="30133" spans="1:10" hidden="1" x14ac:dyDescent="0.25">
      <c r="A30133" t="s">
        <v>86</v>
      </c>
      <c r="B30133" t="s">
        <v>3</v>
      </c>
      <c r="C30133" t="s">
        <v>251</v>
      </c>
      <c r="D30133" t="s">
        <v>226</v>
      </c>
      <c r="E30133" t="s">
        <v>14</v>
      </c>
      <c r="F30133">
        <v>2048</v>
      </c>
      <c r="G30133">
        <v>0</v>
      </c>
      <c r="H30133">
        <f>IF(J30133="N2O",G30133/About!$A$75,IF('EPA non-CO2 Data'!J30133="CH4",'EPA non-CO2 Data'!G30133/About!$A$73,'EPA non-CO2 Data'!G30133))</f>
        <v>0</v>
      </c>
      <c r="I30133" s="4" t="str">
        <f>VLOOKUP(CONCATENATE(B30133,C30133,D30133),'EPA Source to Industry Map'!$D$2:$E$35,2,FALSE)</f>
        <v>chemicals 20</v>
      </c>
      <c r="J30133" s="4" t="str">
        <f t="shared" si="475"/>
        <v>F-gases</v>
      </c>
    </row>
    <row r="30134" spans="1:10" hidden="1" x14ac:dyDescent="0.25">
      <c r="A30134" t="s">
        <v>86</v>
      </c>
      <c r="B30134" t="s">
        <v>3</v>
      </c>
      <c r="C30134" t="s">
        <v>251</v>
      </c>
      <c r="D30134" t="s">
        <v>226</v>
      </c>
      <c r="E30134" t="s">
        <v>14</v>
      </c>
      <c r="F30134">
        <v>2049</v>
      </c>
      <c r="G30134">
        <v>0</v>
      </c>
      <c r="H30134">
        <f>IF(J30134="N2O",G30134/About!$A$75,IF('EPA non-CO2 Data'!J30134="CH4",'EPA non-CO2 Data'!G30134/About!$A$73,'EPA non-CO2 Data'!G30134))</f>
        <v>0</v>
      </c>
      <c r="I30134" s="4" t="str">
        <f>VLOOKUP(CONCATENATE(B30134,C30134,D30134),'EPA Source to Industry Map'!$D$2:$E$35,2,FALSE)</f>
        <v>chemicals 20</v>
      </c>
      <c r="J30134" s="4" t="str">
        <f t="shared" si="475"/>
        <v>F-gases</v>
      </c>
    </row>
    <row r="30135" spans="1:10" hidden="1" x14ac:dyDescent="0.25">
      <c r="A30135" t="s">
        <v>86</v>
      </c>
      <c r="B30135" t="s">
        <v>3</v>
      </c>
      <c r="C30135" t="s">
        <v>251</v>
      </c>
      <c r="D30135" t="s">
        <v>226</v>
      </c>
      <c r="E30135" t="s">
        <v>14</v>
      </c>
      <c r="F30135">
        <v>2050</v>
      </c>
      <c r="G30135">
        <v>0</v>
      </c>
      <c r="H30135">
        <f>IF(J30135="N2O",G30135/About!$A$75,IF('EPA non-CO2 Data'!J30135="CH4",'EPA non-CO2 Data'!G30135/About!$A$73,'EPA non-CO2 Data'!G30135))</f>
        <v>0</v>
      </c>
      <c r="I30135" s="4" t="str">
        <f>VLOOKUP(CONCATENATE(B30135,C30135,D30135),'EPA Source to Industry Map'!$D$2:$E$35,2,FALSE)</f>
        <v>chemicals 20</v>
      </c>
      <c r="J30135" s="4" t="str">
        <f t="shared" si="475"/>
        <v>F-gases</v>
      </c>
    </row>
    <row r="30136" spans="1:10" hidden="1" x14ac:dyDescent="0.25">
      <c r="A30136" t="s">
        <v>86</v>
      </c>
      <c r="B30136" t="s">
        <v>3</v>
      </c>
      <c r="C30136" t="s">
        <v>251</v>
      </c>
      <c r="D30136" t="s">
        <v>226</v>
      </c>
      <c r="E30136" t="s">
        <v>15</v>
      </c>
      <c r="F30136">
        <v>1990</v>
      </c>
      <c r="G30136">
        <v>0</v>
      </c>
      <c r="H30136">
        <f>IF(J30136="N2O",G30136/About!$A$75,IF('EPA non-CO2 Data'!J30136="CH4",'EPA non-CO2 Data'!G30136/About!$A$73,'EPA non-CO2 Data'!G30136))</f>
        <v>0</v>
      </c>
      <c r="I30136" s="4" t="str">
        <f>VLOOKUP(CONCATENATE(B30136,C30136,D30136),'EPA Source to Industry Map'!$D$2:$E$35,2,FALSE)</f>
        <v>chemicals 20</v>
      </c>
      <c r="J30136" s="4" t="str">
        <f t="shared" si="475"/>
        <v>F-gases</v>
      </c>
    </row>
    <row r="30137" spans="1:10" hidden="1" x14ac:dyDescent="0.25">
      <c r="A30137" t="s">
        <v>86</v>
      </c>
      <c r="B30137" t="s">
        <v>3</v>
      </c>
      <c r="C30137" t="s">
        <v>251</v>
      </c>
      <c r="D30137" t="s">
        <v>226</v>
      </c>
      <c r="E30137" t="s">
        <v>15</v>
      </c>
      <c r="F30137">
        <v>1991</v>
      </c>
      <c r="G30137">
        <v>0</v>
      </c>
      <c r="H30137">
        <f>IF(J30137="N2O",G30137/About!$A$75,IF('EPA non-CO2 Data'!J30137="CH4",'EPA non-CO2 Data'!G30137/About!$A$73,'EPA non-CO2 Data'!G30137))</f>
        <v>0</v>
      </c>
      <c r="I30137" s="4" t="str">
        <f>VLOOKUP(CONCATENATE(B30137,C30137,D30137),'EPA Source to Industry Map'!$D$2:$E$35,2,FALSE)</f>
        <v>chemicals 20</v>
      </c>
      <c r="J30137" s="4" t="str">
        <f t="shared" si="475"/>
        <v>F-gases</v>
      </c>
    </row>
    <row r="30138" spans="1:10" hidden="1" x14ac:dyDescent="0.25">
      <c r="A30138" t="s">
        <v>86</v>
      </c>
      <c r="B30138" t="s">
        <v>3</v>
      </c>
      <c r="C30138" t="s">
        <v>251</v>
      </c>
      <c r="D30138" t="s">
        <v>226</v>
      </c>
      <c r="E30138" t="s">
        <v>15</v>
      </c>
      <c r="F30138">
        <v>1992</v>
      </c>
      <c r="G30138">
        <v>0</v>
      </c>
      <c r="H30138">
        <f>IF(J30138="N2O",G30138/About!$A$75,IF('EPA non-CO2 Data'!J30138="CH4",'EPA non-CO2 Data'!G30138/About!$A$73,'EPA non-CO2 Data'!G30138))</f>
        <v>0</v>
      </c>
      <c r="I30138" s="4" t="str">
        <f>VLOOKUP(CONCATENATE(B30138,C30138,D30138),'EPA Source to Industry Map'!$D$2:$E$35,2,FALSE)</f>
        <v>chemicals 20</v>
      </c>
      <c r="J30138" s="4" t="str">
        <f t="shared" si="475"/>
        <v>F-gases</v>
      </c>
    </row>
    <row r="30139" spans="1:10" hidden="1" x14ac:dyDescent="0.25">
      <c r="A30139" t="s">
        <v>86</v>
      </c>
      <c r="B30139" t="s">
        <v>3</v>
      </c>
      <c r="C30139" t="s">
        <v>251</v>
      </c>
      <c r="D30139" t="s">
        <v>226</v>
      </c>
      <c r="E30139" t="s">
        <v>15</v>
      </c>
      <c r="F30139">
        <v>1993</v>
      </c>
      <c r="G30139">
        <v>0</v>
      </c>
      <c r="H30139">
        <f>IF(J30139="N2O",G30139/About!$A$75,IF('EPA non-CO2 Data'!J30139="CH4",'EPA non-CO2 Data'!G30139/About!$A$73,'EPA non-CO2 Data'!G30139))</f>
        <v>0</v>
      </c>
      <c r="I30139" s="4" t="str">
        <f>VLOOKUP(CONCATENATE(B30139,C30139,D30139),'EPA Source to Industry Map'!$D$2:$E$35,2,FALSE)</f>
        <v>chemicals 20</v>
      </c>
      <c r="J30139" s="4" t="str">
        <f t="shared" si="475"/>
        <v>F-gases</v>
      </c>
    </row>
    <row r="30140" spans="1:10" hidden="1" x14ac:dyDescent="0.25">
      <c r="A30140" t="s">
        <v>86</v>
      </c>
      <c r="B30140" t="s">
        <v>3</v>
      </c>
      <c r="C30140" t="s">
        <v>251</v>
      </c>
      <c r="D30140" t="s">
        <v>226</v>
      </c>
      <c r="E30140" t="s">
        <v>15</v>
      </c>
      <c r="F30140">
        <v>1994</v>
      </c>
      <c r="G30140">
        <v>0</v>
      </c>
      <c r="H30140">
        <f>IF(J30140="N2O",G30140/About!$A$75,IF('EPA non-CO2 Data'!J30140="CH4",'EPA non-CO2 Data'!G30140/About!$A$73,'EPA non-CO2 Data'!G30140))</f>
        <v>0</v>
      </c>
      <c r="I30140" s="4" t="str">
        <f>VLOOKUP(CONCATENATE(B30140,C30140,D30140),'EPA Source to Industry Map'!$D$2:$E$35,2,FALSE)</f>
        <v>chemicals 20</v>
      </c>
      <c r="J30140" s="4" t="str">
        <f t="shared" si="475"/>
        <v>F-gases</v>
      </c>
    </row>
    <row r="30141" spans="1:10" hidden="1" x14ac:dyDescent="0.25">
      <c r="A30141" t="s">
        <v>86</v>
      </c>
      <c r="B30141" t="s">
        <v>3</v>
      </c>
      <c r="C30141" t="s">
        <v>251</v>
      </c>
      <c r="D30141" t="s">
        <v>226</v>
      </c>
      <c r="E30141" t="s">
        <v>15</v>
      </c>
      <c r="F30141">
        <v>1995</v>
      </c>
      <c r="G30141">
        <v>0</v>
      </c>
      <c r="H30141">
        <f>IF(J30141="N2O",G30141/About!$A$75,IF('EPA non-CO2 Data'!J30141="CH4",'EPA non-CO2 Data'!G30141/About!$A$73,'EPA non-CO2 Data'!G30141))</f>
        <v>0</v>
      </c>
      <c r="I30141" s="4" t="str">
        <f>VLOOKUP(CONCATENATE(B30141,C30141,D30141),'EPA Source to Industry Map'!$D$2:$E$35,2,FALSE)</f>
        <v>chemicals 20</v>
      </c>
      <c r="J30141" s="4" t="str">
        <f t="shared" si="475"/>
        <v>F-gases</v>
      </c>
    </row>
    <row r="30142" spans="1:10" hidden="1" x14ac:dyDescent="0.25">
      <c r="A30142" t="s">
        <v>86</v>
      </c>
      <c r="B30142" t="s">
        <v>3</v>
      </c>
      <c r="C30142" t="s">
        <v>251</v>
      </c>
      <c r="D30142" t="s">
        <v>226</v>
      </c>
      <c r="E30142" t="s">
        <v>15</v>
      </c>
      <c r="F30142">
        <v>1996</v>
      </c>
      <c r="G30142">
        <v>0</v>
      </c>
      <c r="H30142">
        <f>IF(J30142="N2O",G30142/About!$A$75,IF('EPA non-CO2 Data'!J30142="CH4",'EPA non-CO2 Data'!G30142/About!$A$73,'EPA non-CO2 Data'!G30142))</f>
        <v>0</v>
      </c>
      <c r="I30142" s="4" t="str">
        <f>VLOOKUP(CONCATENATE(B30142,C30142,D30142),'EPA Source to Industry Map'!$D$2:$E$35,2,FALSE)</f>
        <v>chemicals 20</v>
      </c>
      <c r="J30142" s="4" t="str">
        <f t="shared" si="475"/>
        <v>F-gases</v>
      </c>
    </row>
    <row r="30143" spans="1:10" hidden="1" x14ac:dyDescent="0.25">
      <c r="A30143" t="s">
        <v>86</v>
      </c>
      <c r="B30143" t="s">
        <v>3</v>
      </c>
      <c r="C30143" t="s">
        <v>251</v>
      </c>
      <c r="D30143" t="s">
        <v>226</v>
      </c>
      <c r="E30143" t="s">
        <v>15</v>
      </c>
      <c r="F30143">
        <v>1997</v>
      </c>
      <c r="G30143">
        <v>0</v>
      </c>
      <c r="H30143">
        <f>IF(J30143="N2O",G30143/About!$A$75,IF('EPA non-CO2 Data'!J30143="CH4",'EPA non-CO2 Data'!G30143/About!$A$73,'EPA non-CO2 Data'!G30143))</f>
        <v>0</v>
      </c>
      <c r="I30143" s="4" t="str">
        <f>VLOOKUP(CONCATENATE(B30143,C30143,D30143),'EPA Source to Industry Map'!$D$2:$E$35,2,FALSE)</f>
        <v>chemicals 20</v>
      </c>
      <c r="J30143" s="4" t="str">
        <f t="shared" si="475"/>
        <v>F-gases</v>
      </c>
    </row>
    <row r="30144" spans="1:10" hidden="1" x14ac:dyDescent="0.25">
      <c r="A30144" t="s">
        <v>86</v>
      </c>
      <c r="B30144" t="s">
        <v>3</v>
      </c>
      <c r="C30144" t="s">
        <v>251</v>
      </c>
      <c r="D30144" t="s">
        <v>226</v>
      </c>
      <c r="E30144" t="s">
        <v>15</v>
      </c>
      <c r="F30144">
        <v>1998</v>
      </c>
      <c r="G30144">
        <v>0</v>
      </c>
      <c r="H30144">
        <f>IF(J30144="N2O",G30144/About!$A$75,IF('EPA non-CO2 Data'!J30144="CH4",'EPA non-CO2 Data'!G30144/About!$A$73,'EPA non-CO2 Data'!G30144))</f>
        <v>0</v>
      </c>
      <c r="I30144" s="4" t="str">
        <f>VLOOKUP(CONCATENATE(B30144,C30144,D30144),'EPA Source to Industry Map'!$D$2:$E$35,2,FALSE)</f>
        <v>chemicals 20</v>
      </c>
      <c r="J30144" s="4" t="str">
        <f t="shared" si="475"/>
        <v>F-gases</v>
      </c>
    </row>
    <row r="30145" spans="1:10" hidden="1" x14ac:dyDescent="0.25">
      <c r="A30145" t="s">
        <v>86</v>
      </c>
      <c r="B30145" t="s">
        <v>3</v>
      </c>
      <c r="C30145" t="s">
        <v>251</v>
      </c>
      <c r="D30145" t="s">
        <v>226</v>
      </c>
      <c r="E30145" t="s">
        <v>15</v>
      </c>
      <c r="F30145">
        <v>1999</v>
      </c>
      <c r="G30145">
        <v>0</v>
      </c>
      <c r="H30145">
        <f>IF(J30145="N2O",G30145/About!$A$75,IF('EPA non-CO2 Data'!J30145="CH4",'EPA non-CO2 Data'!G30145/About!$A$73,'EPA non-CO2 Data'!G30145))</f>
        <v>0</v>
      </c>
      <c r="I30145" s="4" t="str">
        <f>VLOOKUP(CONCATENATE(B30145,C30145,D30145),'EPA Source to Industry Map'!$D$2:$E$35,2,FALSE)</f>
        <v>chemicals 20</v>
      </c>
      <c r="J30145" s="4" t="str">
        <f t="shared" si="475"/>
        <v>F-gases</v>
      </c>
    </row>
    <row r="30146" spans="1:10" hidden="1" x14ac:dyDescent="0.25">
      <c r="A30146" t="s">
        <v>86</v>
      </c>
      <c r="B30146" t="s">
        <v>3</v>
      </c>
      <c r="C30146" t="s">
        <v>251</v>
      </c>
      <c r="D30146" t="s">
        <v>226</v>
      </c>
      <c r="E30146" t="s">
        <v>15</v>
      </c>
      <c r="F30146">
        <v>2000</v>
      </c>
      <c r="G30146">
        <v>0</v>
      </c>
      <c r="H30146">
        <f>IF(J30146="N2O",G30146/About!$A$75,IF('EPA non-CO2 Data'!J30146="CH4",'EPA non-CO2 Data'!G30146/About!$A$73,'EPA non-CO2 Data'!G30146))</f>
        <v>0</v>
      </c>
      <c r="I30146" s="4" t="str">
        <f>VLOOKUP(CONCATENATE(B30146,C30146,D30146),'EPA Source to Industry Map'!$D$2:$E$35,2,FALSE)</f>
        <v>chemicals 20</v>
      </c>
      <c r="J30146" s="4" t="str">
        <f t="shared" si="475"/>
        <v>F-gases</v>
      </c>
    </row>
    <row r="30147" spans="1:10" hidden="1" x14ac:dyDescent="0.25">
      <c r="A30147" t="s">
        <v>86</v>
      </c>
      <c r="B30147" t="s">
        <v>3</v>
      </c>
      <c r="C30147" t="s">
        <v>251</v>
      </c>
      <c r="D30147" t="s">
        <v>226</v>
      </c>
      <c r="E30147" t="s">
        <v>15</v>
      </c>
      <c r="F30147">
        <v>2001</v>
      </c>
      <c r="G30147">
        <v>0</v>
      </c>
      <c r="H30147">
        <f>IF(J30147="N2O",G30147/About!$A$75,IF('EPA non-CO2 Data'!J30147="CH4",'EPA non-CO2 Data'!G30147/About!$A$73,'EPA non-CO2 Data'!G30147))</f>
        <v>0</v>
      </c>
      <c r="I30147" s="4" t="str">
        <f>VLOOKUP(CONCATENATE(B30147,C30147,D30147),'EPA Source to Industry Map'!$D$2:$E$35,2,FALSE)</f>
        <v>chemicals 20</v>
      </c>
      <c r="J30147" s="4" t="str">
        <f t="shared" si="475"/>
        <v>F-gases</v>
      </c>
    </row>
    <row r="30148" spans="1:10" hidden="1" x14ac:dyDescent="0.25">
      <c r="A30148" t="s">
        <v>86</v>
      </c>
      <c r="B30148" t="s">
        <v>3</v>
      </c>
      <c r="C30148" t="s">
        <v>251</v>
      </c>
      <c r="D30148" t="s">
        <v>226</v>
      </c>
      <c r="E30148" t="s">
        <v>15</v>
      </c>
      <c r="F30148">
        <v>2002</v>
      </c>
      <c r="G30148">
        <v>0</v>
      </c>
      <c r="H30148">
        <f>IF(J30148="N2O",G30148/About!$A$75,IF('EPA non-CO2 Data'!J30148="CH4",'EPA non-CO2 Data'!G30148/About!$A$73,'EPA non-CO2 Data'!G30148))</f>
        <v>0</v>
      </c>
      <c r="I30148" s="4" t="str">
        <f>VLOOKUP(CONCATENATE(B30148,C30148,D30148),'EPA Source to Industry Map'!$D$2:$E$35,2,FALSE)</f>
        <v>chemicals 20</v>
      </c>
      <c r="J30148" s="4" t="str">
        <f t="shared" si="475"/>
        <v>F-gases</v>
      </c>
    </row>
    <row r="30149" spans="1:10" hidden="1" x14ac:dyDescent="0.25">
      <c r="A30149" t="s">
        <v>86</v>
      </c>
      <c r="B30149" t="s">
        <v>3</v>
      </c>
      <c r="C30149" t="s">
        <v>251</v>
      </c>
      <c r="D30149" t="s">
        <v>226</v>
      </c>
      <c r="E30149" t="s">
        <v>15</v>
      </c>
      <c r="F30149">
        <v>2003</v>
      </c>
      <c r="G30149">
        <v>0</v>
      </c>
      <c r="H30149">
        <f>IF(J30149="N2O",G30149/About!$A$75,IF('EPA non-CO2 Data'!J30149="CH4",'EPA non-CO2 Data'!G30149/About!$A$73,'EPA non-CO2 Data'!G30149))</f>
        <v>0</v>
      </c>
      <c r="I30149" s="4" t="str">
        <f>VLOOKUP(CONCATENATE(B30149,C30149,D30149),'EPA Source to Industry Map'!$D$2:$E$35,2,FALSE)</f>
        <v>chemicals 20</v>
      </c>
      <c r="J30149" s="4" t="str">
        <f t="shared" si="475"/>
        <v>F-gases</v>
      </c>
    </row>
    <row r="30150" spans="1:10" hidden="1" x14ac:dyDescent="0.25">
      <c r="A30150" t="s">
        <v>86</v>
      </c>
      <c r="B30150" t="s">
        <v>3</v>
      </c>
      <c r="C30150" t="s">
        <v>251</v>
      </c>
      <c r="D30150" t="s">
        <v>226</v>
      </c>
      <c r="E30150" t="s">
        <v>15</v>
      </c>
      <c r="F30150">
        <v>2004</v>
      </c>
      <c r="G30150">
        <v>0</v>
      </c>
      <c r="H30150">
        <f>IF(J30150="N2O",G30150/About!$A$75,IF('EPA non-CO2 Data'!J30150="CH4",'EPA non-CO2 Data'!G30150/About!$A$73,'EPA non-CO2 Data'!G30150))</f>
        <v>0</v>
      </c>
      <c r="I30150" s="4" t="str">
        <f>VLOOKUP(CONCATENATE(B30150,C30150,D30150),'EPA Source to Industry Map'!$D$2:$E$35,2,FALSE)</f>
        <v>chemicals 20</v>
      </c>
      <c r="J30150" s="4" t="str">
        <f t="shared" si="475"/>
        <v>F-gases</v>
      </c>
    </row>
    <row r="30151" spans="1:10" hidden="1" x14ac:dyDescent="0.25">
      <c r="A30151" t="s">
        <v>86</v>
      </c>
      <c r="B30151" t="s">
        <v>3</v>
      </c>
      <c r="C30151" t="s">
        <v>251</v>
      </c>
      <c r="D30151" t="s">
        <v>226</v>
      </c>
      <c r="E30151" t="s">
        <v>15</v>
      </c>
      <c r="F30151">
        <v>2005</v>
      </c>
      <c r="G30151">
        <v>0</v>
      </c>
      <c r="H30151">
        <f>IF(J30151="N2O",G30151/About!$A$75,IF('EPA non-CO2 Data'!J30151="CH4",'EPA non-CO2 Data'!G30151/About!$A$73,'EPA non-CO2 Data'!G30151))</f>
        <v>0</v>
      </c>
      <c r="I30151" s="4" t="str">
        <f>VLOOKUP(CONCATENATE(B30151,C30151,D30151),'EPA Source to Industry Map'!$D$2:$E$35,2,FALSE)</f>
        <v>chemicals 20</v>
      </c>
      <c r="J30151" s="4" t="str">
        <f t="shared" si="475"/>
        <v>F-gases</v>
      </c>
    </row>
    <row r="30152" spans="1:10" hidden="1" x14ac:dyDescent="0.25">
      <c r="A30152" t="s">
        <v>86</v>
      </c>
      <c r="B30152" t="s">
        <v>3</v>
      </c>
      <c r="C30152" t="s">
        <v>251</v>
      </c>
      <c r="D30152" t="s">
        <v>226</v>
      </c>
      <c r="E30152" t="s">
        <v>15</v>
      </c>
      <c r="F30152">
        <v>2006</v>
      </c>
      <c r="G30152">
        <v>0</v>
      </c>
      <c r="H30152">
        <f>IF(J30152="N2O",G30152/About!$A$75,IF('EPA non-CO2 Data'!J30152="CH4",'EPA non-CO2 Data'!G30152/About!$A$73,'EPA non-CO2 Data'!G30152))</f>
        <v>0</v>
      </c>
      <c r="I30152" s="4" t="str">
        <f>VLOOKUP(CONCATENATE(B30152,C30152,D30152),'EPA Source to Industry Map'!$D$2:$E$35,2,FALSE)</f>
        <v>chemicals 20</v>
      </c>
      <c r="J30152" s="4" t="str">
        <f t="shared" si="475"/>
        <v>F-gases</v>
      </c>
    </row>
    <row r="30153" spans="1:10" hidden="1" x14ac:dyDescent="0.25">
      <c r="A30153" t="s">
        <v>86</v>
      </c>
      <c r="B30153" t="s">
        <v>3</v>
      </c>
      <c r="C30153" t="s">
        <v>251</v>
      </c>
      <c r="D30153" t="s">
        <v>226</v>
      </c>
      <c r="E30153" t="s">
        <v>15</v>
      </c>
      <c r="F30153">
        <v>2007</v>
      </c>
      <c r="G30153">
        <v>0</v>
      </c>
      <c r="H30153">
        <f>IF(J30153="N2O",G30153/About!$A$75,IF('EPA non-CO2 Data'!J30153="CH4",'EPA non-CO2 Data'!G30153/About!$A$73,'EPA non-CO2 Data'!G30153))</f>
        <v>0</v>
      </c>
      <c r="I30153" s="4" t="str">
        <f>VLOOKUP(CONCATENATE(B30153,C30153,D30153),'EPA Source to Industry Map'!$D$2:$E$35,2,FALSE)</f>
        <v>chemicals 20</v>
      </c>
      <c r="J30153" s="4" t="str">
        <f t="shared" si="475"/>
        <v>F-gases</v>
      </c>
    </row>
    <row r="30154" spans="1:10" hidden="1" x14ac:dyDescent="0.25">
      <c r="A30154" t="s">
        <v>86</v>
      </c>
      <c r="B30154" t="s">
        <v>3</v>
      </c>
      <c r="C30154" t="s">
        <v>251</v>
      </c>
      <c r="D30154" t="s">
        <v>226</v>
      </c>
      <c r="E30154" t="s">
        <v>15</v>
      </c>
      <c r="F30154">
        <v>2008</v>
      </c>
      <c r="G30154">
        <v>0</v>
      </c>
      <c r="H30154">
        <f>IF(J30154="N2O",G30154/About!$A$75,IF('EPA non-CO2 Data'!J30154="CH4",'EPA non-CO2 Data'!G30154/About!$A$73,'EPA non-CO2 Data'!G30154))</f>
        <v>0</v>
      </c>
      <c r="I30154" s="4" t="str">
        <f>VLOOKUP(CONCATENATE(B30154,C30154,D30154),'EPA Source to Industry Map'!$D$2:$E$35,2,FALSE)</f>
        <v>chemicals 20</v>
      </c>
      <c r="J30154" s="4" t="str">
        <f t="shared" si="475"/>
        <v>F-gases</v>
      </c>
    </row>
    <row r="30155" spans="1:10" hidden="1" x14ac:dyDescent="0.25">
      <c r="A30155" t="s">
        <v>86</v>
      </c>
      <c r="B30155" t="s">
        <v>3</v>
      </c>
      <c r="C30155" t="s">
        <v>251</v>
      </c>
      <c r="D30155" t="s">
        <v>226</v>
      </c>
      <c r="E30155" t="s">
        <v>15</v>
      </c>
      <c r="F30155">
        <v>2009</v>
      </c>
      <c r="G30155">
        <v>0</v>
      </c>
      <c r="H30155">
        <f>IF(J30155="N2O",G30155/About!$A$75,IF('EPA non-CO2 Data'!J30155="CH4",'EPA non-CO2 Data'!G30155/About!$A$73,'EPA non-CO2 Data'!G30155))</f>
        <v>0</v>
      </c>
      <c r="I30155" s="4" t="str">
        <f>VLOOKUP(CONCATENATE(B30155,C30155,D30155),'EPA Source to Industry Map'!$D$2:$E$35,2,FALSE)</f>
        <v>chemicals 20</v>
      </c>
      <c r="J30155" s="4" t="str">
        <f t="shared" si="475"/>
        <v>F-gases</v>
      </c>
    </row>
    <row r="30156" spans="1:10" hidden="1" x14ac:dyDescent="0.25">
      <c r="A30156" t="s">
        <v>86</v>
      </c>
      <c r="B30156" t="s">
        <v>3</v>
      </c>
      <c r="C30156" t="s">
        <v>251</v>
      </c>
      <c r="D30156" t="s">
        <v>226</v>
      </c>
      <c r="E30156" t="s">
        <v>15</v>
      </c>
      <c r="F30156">
        <v>2010</v>
      </c>
      <c r="G30156">
        <v>0</v>
      </c>
      <c r="H30156">
        <f>IF(J30156="N2O",G30156/About!$A$75,IF('EPA non-CO2 Data'!J30156="CH4",'EPA non-CO2 Data'!G30156/About!$A$73,'EPA non-CO2 Data'!G30156))</f>
        <v>0</v>
      </c>
      <c r="I30156" s="4" t="str">
        <f>VLOOKUP(CONCATENATE(B30156,C30156,D30156),'EPA Source to Industry Map'!$D$2:$E$35,2,FALSE)</f>
        <v>chemicals 20</v>
      </c>
      <c r="J30156" s="4" t="str">
        <f t="shared" si="475"/>
        <v>F-gases</v>
      </c>
    </row>
    <row r="30157" spans="1:10" hidden="1" x14ac:dyDescent="0.25">
      <c r="A30157" t="s">
        <v>86</v>
      </c>
      <c r="B30157" t="s">
        <v>3</v>
      </c>
      <c r="C30157" t="s">
        <v>251</v>
      </c>
      <c r="D30157" t="s">
        <v>226</v>
      </c>
      <c r="E30157" t="s">
        <v>15</v>
      </c>
      <c r="F30157">
        <v>2011</v>
      </c>
      <c r="G30157">
        <v>0</v>
      </c>
      <c r="H30157">
        <f>IF(J30157="N2O",G30157/About!$A$75,IF('EPA non-CO2 Data'!J30157="CH4",'EPA non-CO2 Data'!G30157/About!$A$73,'EPA non-CO2 Data'!G30157))</f>
        <v>0</v>
      </c>
      <c r="I30157" s="4" t="str">
        <f>VLOOKUP(CONCATENATE(B30157,C30157,D30157),'EPA Source to Industry Map'!$D$2:$E$35,2,FALSE)</f>
        <v>chemicals 20</v>
      </c>
      <c r="J30157" s="4" t="str">
        <f t="shared" si="475"/>
        <v>F-gases</v>
      </c>
    </row>
    <row r="30158" spans="1:10" hidden="1" x14ac:dyDescent="0.25">
      <c r="A30158" t="s">
        <v>86</v>
      </c>
      <c r="B30158" t="s">
        <v>3</v>
      </c>
      <c r="C30158" t="s">
        <v>251</v>
      </c>
      <c r="D30158" t="s">
        <v>226</v>
      </c>
      <c r="E30158" t="s">
        <v>15</v>
      </c>
      <c r="F30158">
        <v>2012</v>
      </c>
      <c r="G30158">
        <v>0</v>
      </c>
      <c r="H30158">
        <f>IF(J30158="N2O",G30158/About!$A$75,IF('EPA non-CO2 Data'!J30158="CH4",'EPA non-CO2 Data'!G30158/About!$A$73,'EPA non-CO2 Data'!G30158))</f>
        <v>0</v>
      </c>
      <c r="I30158" s="4" t="str">
        <f>VLOOKUP(CONCATENATE(B30158,C30158,D30158),'EPA Source to Industry Map'!$D$2:$E$35,2,FALSE)</f>
        <v>chemicals 20</v>
      </c>
      <c r="J30158" s="4" t="str">
        <f t="shared" si="475"/>
        <v>F-gases</v>
      </c>
    </row>
    <row r="30159" spans="1:10" hidden="1" x14ac:dyDescent="0.25">
      <c r="A30159" t="s">
        <v>86</v>
      </c>
      <c r="B30159" t="s">
        <v>3</v>
      </c>
      <c r="C30159" t="s">
        <v>251</v>
      </c>
      <c r="D30159" t="s">
        <v>226</v>
      </c>
      <c r="E30159" t="s">
        <v>15</v>
      </c>
      <c r="F30159">
        <v>2013</v>
      </c>
      <c r="G30159">
        <v>0</v>
      </c>
      <c r="H30159">
        <f>IF(J30159="N2O",G30159/About!$A$75,IF('EPA non-CO2 Data'!J30159="CH4",'EPA non-CO2 Data'!G30159/About!$A$73,'EPA non-CO2 Data'!G30159))</f>
        <v>0</v>
      </c>
      <c r="I30159" s="4" t="str">
        <f>VLOOKUP(CONCATENATE(B30159,C30159,D30159),'EPA Source to Industry Map'!$D$2:$E$35,2,FALSE)</f>
        <v>chemicals 20</v>
      </c>
      <c r="J30159" s="4" t="str">
        <f t="shared" si="475"/>
        <v>F-gases</v>
      </c>
    </row>
    <row r="30160" spans="1:10" hidden="1" x14ac:dyDescent="0.25">
      <c r="A30160" t="s">
        <v>86</v>
      </c>
      <c r="B30160" t="s">
        <v>3</v>
      </c>
      <c r="C30160" t="s">
        <v>251</v>
      </c>
      <c r="D30160" t="s">
        <v>226</v>
      </c>
      <c r="E30160" t="s">
        <v>15</v>
      </c>
      <c r="F30160">
        <v>2014</v>
      </c>
      <c r="G30160">
        <v>0</v>
      </c>
      <c r="H30160">
        <f>IF(J30160="N2O",G30160/About!$A$75,IF('EPA non-CO2 Data'!J30160="CH4",'EPA non-CO2 Data'!G30160/About!$A$73,'EPA non-CO2 Data'!G30160))</f>
        <v>0</v>
      </c>
      <c r="I30160" s="4" t="str">
        <f>VLOOKUP(CONCATENATE(B30160,C30160,D30160),'EPA Source to Industry Map'!$D$2:$E$35,2,FALSE)</f>
        <v>chemicals 20</v>
      </c>
      <c r="J30160" s="4" t="str">
        <f t="shared" si="475"/>
        <v>F-gases</v>
      </c>
    </row>
    <row r="30161" spans="1:10" hidden="1" x14ac:dyDescent="0.25">
      <c r="A30161" t="s">
        <v>86</v>
      </c>
      <c r="B30161" t="s">
        <v>3</v>
      </c>
      <c r="C30161" t="s">
        <v>251</v>
      </c>
      <c r="D30161" t="s">
        <v>226</v>
      </c>
      <c r="E30161" t="s">
        <v>15</v>
      </c>
      <c r="F30161">
        <v>2015</v>
      </c>
      <c r="G30161">
        <v>0</v>
      </c>
      <c r="H30161">
        <f>IF(J30161="N2O",G30161/About!$A$75,IF('EPA non-CO2 Data'!J30161="CH4",'EPA non-CO2 Data'!G30161/About!$A$73,'EPA non-CO2 Data'!G30161))</f>
        <v>0</v>
      </c>
      <c r="I30161" s="4" t="str">
        <f>VLOOKUP(CONCATENATE(B30161,C30161,D30161),'EPA Source to Industry Map'!$D$2:$E$35,2,FALSE)</f>
        <v>chemicals 20</v>
      </c>
      <c r="J30161" s="4" t="str">
        <f t="shared" si="475"/>
        <v>F-gases</v>
      </c>
    </row>
    <row r="30162" spans="1:10" hidden="1" x14ac:dyDescent="0.25">
      <c r="A30162" t="s">
        <v>86</v>
      </c>
      <c r="B30162" t="s">
        <v>3</v>
      </c>
      <c r="C30162" t="s">
        <v>251</v>
      </c>
      <c r="D30162" t="s">
        <v>226</v>
      </c>
      <c r="E30162" t="s">
        <v>15</v>
      </c>
      <c r="F30162">
        <v>2016</v>
      </c>
      <c r="G30162">
        <v>0</v>
      </c>
      <c r="H30162">
        <f>IF(J30162="N2O",G30162/About!$A$75,IF('EPA non-CO2 Data'!J30162="CH4",'EPA non-CO2 Data'!G30162/About!$A$73,'EPA non-CO2 Data'!G30162))</f>
        <v>0</v>
      </c>
      <c r="I30162" s="4" t="str">
        <f>VLOOKUP(CONCATENATE(B30162,C30162,D30162),'EPA Source to Industry Map'!$D$2:$E$35,2,FALSE)</f>
        <v>chemicals 20</v>
      </c>
      <c r="J30162" s="4" t="str">
        <f t="shared" si="475"/>
        <v>F-gases</v>
      </c>
    </row>
    <row r="30163" spans="1:10" hidden="1" x14ac:dyDescent="0.25">
      <c r="A30163" t="s">
        <v>86</v>
      </c>
      <c r="B30163" t="s">
        <v>3</v>
      </c>
      <c r="C30163" t="s">
        <v>251</v>
      </c>
      <c r="D30163" t="s">
        <v>226</v>
      </c>
      <c r="E30163" t="s">
        <v>15</v>
      </c>
      <c r="F30163">
        <v>2017</v>
      </c>
      <c r="G30163">
        <v>0</v>
      </c>
      <c r="H30163">
        <f>IF(J30163="N2O",G30163/About!$A$75,IF('EPA non-CO2 Data'!J30163="CH4",'EPA non-CO2 Data'!G30163/About!$A$73,'EPA non-CO2 Data'!G30163))</f>
        <v>0</v>
      </c>
      <c r="I30163" s="4" t="str">
        <f>VLOOKUP(CONCATENATE(B30163,C30163,D30163),'EPA Source to Industry Map'!$D$2:$E$35,2,FALSE)</f>
        <v>chemicals 20</v>
      </c>
      <c r="J30163" s="4" t="str">
        <f t="shared" si="475"/>
        <v>F-gases</v>
      </c>
    </row>
    <row r="30164" spans="1:10" hidden="1" x14ac:dyDescent="0.25">
      <c r="A30164" t="s">
        <v>86</v>
      </c>
      <c r="B30164" t="s">
        <v>3</v>
      </c>
      <c r="C30164" t="s">
        <v>251</v>
      </c>
      <c r="D30164" t="s">
        <v>226</v>
      </c>
      <c r="E30164" t="s">
        <v>15</v>
      </c>
      <c r="F30164">
        <v>2018</v>
      </c>
      <c r="G30164">
        <v>0</v>
      </c>
      <c r="H30164">
        <f>IF(J30164="N2O",G30164/About!$A$75,IF('EPA non-CO2 Data'!J30164="CH4",'EPA non-CO2 Data'!G30164/About!$A$73,'EPA non-CO2 Data'!G30164))</f>
        <v>0</v>
      </c>
      <c r="I30164" s="4" t="str">
        <f>VLOOKUP(CONCATENATE(B30164,C30164,D30164),'EPA Source to Industry Map'!$D$2:$E$35,2,FALSE)</f>
        <v>chemicals 20</v>
      </c>
      <c r="J30164" s="4" t="str">
        <f t="shared" si="475"/>
        <v>F-gases</v>
      </c>
    </row>
    <row r="30165" spans="1:10" hidden="1" x14ac:dyDescent="0.25">
      <c r="A30165" t="s">
        <v>86</v>
      </c>
      <c r="B30165" t="s">
        <v>3</v>
      </c>
      <c r="C30165" t="s">
        <v>251</v>
      </c>
      <c r="D30165" t="s">
        <v>226</v>
      </c>
      <c r="E30165" t="s">
        <v>15</v>
      </c>
      <c r="F30165">
        <v>2019</v>
      </c>
      <c r="G30165">
        <v>0</v>
      </c>
      <c r="H30165">
        <f>IF(J30165="N2O",G30165/About!$A$75,IF('EPA non-CO2 Data'!J30165="CH4",'EPA non-CO2 Data'!G30165/About!$A$73,'EPA non-CO2 Data'!G30165))</f>
        <v>0</v>
      </c>
      <c r="I30165" s="4" t="str">
        <f>VLOOKUP(CONCATENATE(B30165,C30165,D30165),'EPA Source to Industry Map'!$D$2:$E$35,2,FALSE)</f>
        <v>chemicals 20</v>
      </c>
      <c r="J30165" s="4" t="str">
        <f t="shared" si="475"/>
        <v>F-gases</v>
      </c>
    </row>
    <row r="30166" spans="1:10" hidden="1" x14ac:dyDescent="0.25">
      <c r="A30166" t="s">
        <v>86</v>
      </c>
      <c r="B30166" t="s">
        <v>3</v>
      </c>
      <c r="C30166" t="s">
        <v>251</v>
      </c>
      <c r="D30166" t="s">
        <v>226</v>
      </c>
      <c r="E30166" t="s">
        <v>15</v>
      </c>
      <c r="F30166">
        <v>2020</v>
      </c>
      <c r="G30166">
        <v>0</v>
      </c>
      <c r="H30166">
        <f>IF(J30166="N2O",G30166/About!$A$75,IF('EPA non-CO2 Data'!J30166="CH4",'EPA non-CO2 Data'!G30166/About!$A$73,'EPA non-CO2 Data'!G30166))</f>
        <v>0</v>
      </c>
      <c r="I30166" s="4" t="str">
        <f>VLOOKUP(CONCATENATE(B30166,C30166,D30166),'EPA Source to Industry Map'!$D$2:$E$35,2,FALSE)</f>
        <v>chemicals 20</v>
      </c>
      <c r="J30166" s="4" t="str">
        <f t="shared" si="475"/>
        <v>F-gases</v>
      </c>
    </row>
    <row r="30167" spans="1:10" hidden="1" x14ac:dyDescent="0.25">
      <c r="A30167" t="s">
        <v>86</v>
      </c>
      <c r="B30167" t="s">
        <v>3</v>
      </c>
      <c r="C30167" t="s">
        <v>251</v>
      </c>
      <c r="D30167" t="s">
        <v>226</v>
      </c>
      <c r="E30167" t="s">
        <v>15</v>
      </c>
      <c r="F30167">
        <v>2021</v>
      </c>
      <c r="G30167">
        <v>0</v>
      </c>
      <c r="H30167">
        <f>IF(J30167="N2O",G30167/About!$A$75,IF('EPA non-CO2 Data'!J30167="CH4",'EPA non-CO2 Data'!G30167/About!$A$73,'EPA non-CO2 Data'!G30167))</f>
        <v>0</v>
      </c>
      <c r="I30167" s="4" t="str">
        <f>VLOOKUP(CONCATENATE(B30167,C30167,D30167),'EPA Source to Industry Map'!$D$2:$E$35,2,FALSE)</f>
        <v>chemicals 20</v>
      </c>
      <c r="J30167" s="4" t="str">
        <f t="shared" ref="J30167:J30230" si="476">IF(ISNUMBER(SEARCH("F",E30167)),"F-gases",E30167)</f>
        <v>F-gases</v>
      </c>
    </row>
    <row r="30168" spans="1:10" hidden="1" x14ac:dyDescent="0.25">
      <c r="A30168" t="s">
        <v>86</v>
      </c>
      <c r="B30168" t="s">
        <v>3</v>
      </c>
      <c r="C30168" t="s">
        <v>251</v>
      </c>
      <c r="D30168" t="s">
        <v>226</v>
      </c>
      <c r="E30168" t="s">
        <v>15</v>
      </c>
      <c r="F30168">
        <v>2022</v>
      </c>
      <c r="G30168">
        <v>0</v>
      </c>
      <c r="H30168">
        <f>IF(J30168="N2O",G30168/About!$A$75,IF('EPA non-CO2 Data'!J30168="CH4",'EPA non-CO2 Data'!G30168/About!$A$73,'EPA non-CO2 Data'!G30168))</f>
        <v>0</v>
      </c>
      <c r="I30168" s="4" t="str">
        <f>VLOOKUP(CONCATENATE(B30168,C30168,D30168),'EPA Source to Industry Map'!$D$2:$E$35,2,FALSE)</f>
        <v>chemicals 20</v>
      </c>
      <c r="J30168" s="4" t="str">
        <f t="shared" si="476"/>
        <v>F-gases</v>
      </c>
    </row>
    <row r="30169" spans="1:10" hidden="1" x14ac:dyDescent="0.25">
      <c r="A30169" t="s">
        <v>86</v>
      </c>
      <c r="B30169" t="s">
        <v>3</v>
      </c>
      <c r="C30169" t="s">
        <v>251</v>
      </c>
      <c r="D30169" t="s">
        <v>226</v>
      </c>
      <c r="E30169" t="s">
        <v>15</v>
      </c>
      <c r="F30169">
        <v>2023</v>
      </c>
      <c r="G30169">
        <v>0</v>
      </c>
      <c r="H30169">
        <f>IF(J30169="N2O",G30169/About!$A$75,IF('EPA non-CO2 Data'!J30169="CH4",'EPA non-CO2 Data'!G30169/About!$A$73,'EPA non-CO2 Data'!G30169))</f>
        <v>0</v>
      </c>
      <c r="I30169" s="4" t="str">
        <f>VLOOKUP(CONCATENATE(B30169,C30169,D30169),'EPA Source to Industry Map'!$D$2:$E$35,2,FALSE)</f>
        <v>chemicals 20</v>
      </c>
      <c r="J30169" s="4" t="str">
        <f t="shared" si="476"/>
        <v>F-gases</v>
      </c>
    </row>
    <row r="30170" spans="1:10" hidden="1" x14ac:dyDescent="0.25">
      <c r="A30170" t="s">
        <v>86</v>
      </c>
      <c r="B30170" t="s">
        <v>3</v>
      </c>
      <c r="C30170" t="s">
        <v>251</v>
      </c>
      <c r="D30170" t="s">
        <v>226</v>
      </c>
      <c r="E30170" t="s">
        <v>15</v>
      </c>
      <c r="F30170">
        <v>2024</v>
      </c>
      <c r="G30170">
        <v>0</v>
      </c>
      <c r="H30170">
        <f>IF(J30170="N2O",G30170/About!$A$75,IF('EPA non-CO2 Data'!J30170="CH4",'EPA non-CO2 Data'!G30170/About!$A$73,'EPA non-CO2 Data'!G30170))</f>
        <v>0</v>
      </c>
      <c r="I30170" s="4" t="str">
        <f>VLOOKUP(CONCATENATE(B30170,C30170,D30170),'EPA Source to Industry Map'!$D$2:$E$35,2,FALSE)</f>
        <v>chemicals 20</v>
      </c>
      <c r="J30170" s="4" t="str">
        <f t="shared" si="476"/>
        <v>F-gases</v>
      </c>
    </row>
    <row r="30171" spans="1:10" hidden="1" x14ac:dyDescent="0.25">
      <c r="A30171" t="s">
        <v>86</v>
      </c>
      <c r="B30171" t="s">
        <v>3</v>
      </c>
      <c r="C30171" t="s">
        <v>251</v>
      </c>
      <c r="D30171" t="s">
        <v>226</v>
      </c>
      <c r="E30171" t="s">
        <v>15</v>
      </c>
      <c r="F30171">
        <v>2025</v>
      </c>
      <c r="G30171">
        <v>0</v>
      </c>
      <c r="H30171">
        <f>IF(J30171="N2O",G30171/About!$A$75,IF('EPA non-CO2 Data'!J30171="CH4",'EPA non-CO2 Data'!G30171/About!$A$73,'EPA non-CO2 Data'!G30171))</f>
        <v>0</v>
      </c>
      <c r="I30171" s="4" t="str">
        <f>VLOOKUP(CONCATENATE(B30171,C30171,D30171),'EPA Source to Industry Map'!$D$2:$E$35,2,FALSE)</f>
        <v>chemicals 20</v>
      </c>
      <c r="J30171" s="4" t="str">
        <f t="shared" si="476"/>
        <v>F-gases</v>
      </c>
    </row>
    <row r="30172" spans="1:10" hidden="1" x14ac:dyDescent="0.25">
      <c r="A30172" t="s">
        <v>86</v>
      </c>
      <c r="B30172" t="s">
        <v>3</v>
      </c>
      <c r="C30172" t="s">
        <v>251</v>
      </c>
      <c r="D30172" t="s">
        <v>226</v>
      </c>
      <c r="E30172" t="s">
        <v>15</v>
      </c>
      <c r="F30172">
        <v>2026</v>
      </c>
      <c r="G30172">
        <v>0</v>
      </c>
      <c r="H30172">
        <f>IF(J30172="N2O",G30172/About!$A$75,IF('EPA non-CO2 Data'!J30172="CH4",'EPA non-CO2 Data'!G30172/About!$A$73,'EPA non-CO2 Data'!G30172))</f>
        <v>0</v>
      </c>
      <c r="I30172" s="4" t="str">
        <f>VLOOKUP(CONCATENATE(B30172,C30172,D30172),'EPA Source to Industry Map'!$D$2:$E$35,2,FALSE)</f>
        <v>chemicals 20</v>
      </c>
      <c r="J30172" s="4" t="str">
        <f t="shared" si="476"/>
        <v>F-gases</v>
      </c>
    </row>
    <row r="30173" spans="1:10" hidden="1" x14ac:dyDescent="0.25">
      <c r="A30173" t="s">
        <v>86</v>
      </c>
      <c r="B30173" t="s">
        <v>3</v>
      </c>
      <c r="C30173" t="s">
        <v>251</v>
      </c>
      <c r="D30173" t="s">
        <v>226</v>
      </c>
      <c r="E30173" t="s">
        <v>15</v>
      </c>
      <c r="F30173">
        <v>2027</v>
      </c>
      <c r="G30173">
        <v>0</v>
      </c>
      <c r="H30173">
        <f>IF(J30173="N2O",G30173/About!$A$75,IF('EPA non-CO2 Data'!J30173="CH4",'EPA non-CO2 Data'!G30173/About!$A$73,'EPA non-CO2 Data'!G30173))</f>
        <v>0</v>
      </c>
      <c r="I30173" s="4" t="str">
        <f>VLOOKUP(CONCATENATE(B30173,C30173,D30173),'EPA Source to Industry Map'!$D$2:$E$35,2,FALSE)</f>
        <v>chemicals 20</v>
      </c>
      <c r="J30173" s="4" t="str">
        <f t="shared" si="476"/>
        <v>F-gases</v>
      </c>
    </row>
    <row r="30174" spans="1:10" hidden="1" x14ac:dyDescent="0.25">
      <c r="A30174" t="s">
        <v>86</v>
      </c>
      <c r="B30174" t="s">
        <v>3</v>
      </c>
      <c r="C30174" t="s">
        <v>251</v>
      </c>
      <c r="D30174" t="s">
        <v>226</v>
      </c>
      <c r="E30174" t="s">
        <v>15</v>
      </c>
      <c r="F30174">
        <v>2028</v>
      </c>
      <c r="G30174">
        <v>0</v>
      </c>
      <c r="H30174">
        <f>IF(J30174="N2O",G30174/About!$A$75,IF('EPA non-CO2 Data'!J30174="CH4",'EPA non-CO2 Data'!G30174/About!$A$73,'EPA non-CO2 Data'!G30174))</f>
        <v>0</v>
      </c>
      <c r="I30174" s="4" t="str">
        <f>VLOOKUP(CONCATENATE(B30174,C30174,D30174),'EPA Source to Industry Map'!$D$2:$E$35,2,FALSE)</f>
        <v>chemicals 20</v>
      </c>
      <c r="J30174" s="4" t="str">
        <f t="shared" si="476"/>
        <v>F-gases</v>
      </c>
    </row>
    <row r="30175" spans="1:10" hidden="1" x14ac:dyDescent="0.25">
      <c r="A30175" t="s">
        <v>86</v>
      </c>
      <c r="B30175" t="s">
        <v>3</v>
      </c>
      <c r="C30175" t="s">
        <v>251</v>
      </c>
      <c r="D30175" t="s">
        <v>226</v>
      </c>
      <c r="E30175" t="s">
        <v>15</v>
      </c>
      <c r="F30175">
        <v>2029</v>
      </c>
      <c r="G30175">
        <v>0</v>
      </c>
      <c r="H30175">
        <f>IF(J30175="N2O",G30175/About!$A$75,IF('EPA non-CO2 Data'!J30175="CH4",'EPA non-CO2 Data'!G30175/About!$A$73,'EPA non-CO2 Data'!G30175))</f>
        <v>0</v>
      </c>
      <c r="I30175" s="4" t="str">
        <f>VLOOKUP(CONCATENATE(B30175,C30175,D30175),'EPA Source to Industry Map'!$D$2:$E$35,2,FALSE)</f>
        <v>chemicals 20</v>
      </c>
      <c r="J30175" s="4" t="str">
        <f t="shared" si="476"/>
        <v>F-gases</v>
      </c>
    </row>
    <row r="30176" spans="1:10" hidden="1" x14ac:dyDescent="0.25">
      <c r="A30176" t="s">
        <v>86</v>
      </c>
      <c r="B30176" t="s">
        <v>3</v>
      </c>
      <c r="C30176" t="s">
        <v>251</v>
      </c>
      <c r="D30176" t="s">
        <v>226</v>
      </c>
      <c r="E30176" t="s">
        <v>15</v>
      </c>
      <c r="F30176">
        <v>2030</v>
      </c>
      <c r="G30176">
        <v>0</v>
      </c>
      <c r="H30176">
        <f>IF(J30176="N2O",G30176/About!$A$75,IF('EPA non-CO2 Data'!J30176="CH4",'EPA non-CO2 Data'!G30176/About!$A$73,'EPA non-CO2 Data'!G30176))</f>
        <v>0</v>
      </c>
      <c r="I30176" s="4" t="str">
        <f>VLOOKUP(CONCATENATE(B30176,C30176,D30176),'EPA Source to Industry Map'!$D$2:$E$35,2,FALSE)</f>
        <v>chemicals 20</v>
      </c>
      <c r="J30176" s="4" t="str">
        <f t="shared" si="476"/>
        <v>F-gases</v>
      </c>
    </row>
    <row r="30177" spans="1:10" hidden="1" x14ac:dyDescent="0.25">
      <c r="A30177" t="s">
        <v>86</v>
      </c>
      <c r="B30177" t="s">
        <v>3</v>
      </c>
      <c r="C30177" t="s">
        <v>251</v>
      </c>
      <c r="D30177" t="s">
        <v>226</v>
      </c>
      <c r="E30177" t="s">
        <v>15</v>
      </c>
      <c r="F30177">
        <v>2031</v>
      </c>
      <c r="G30177">
        <v>0</v>
      </c>
      <c r="H30177">
        <f>IF(J30177="N2O",G30177/About!$A$75,IF('EPA non-CO2 Data'!J30177="CH4",'EPA non-CO2 Data'!G30177/About!$A$73,'EPA non-CO2 Data'!G30177))</f>
        <v>0</v>
      </c>
      <c r="I30177" s="4" t="str">
        <f>VLOOKUP(CONCATENATE(B30177,C30177,D30177),'EPA Source to Industry Map'!$D$2:$E$35,2,FALSE)</f>
        <v>chemicals 20</v>
      </c>
      <c r="J30177" s="4" t="str">
        <f t="shared" si="476"/>
        <v>F-gases</v>
      </c>
    </row>
    <row r="30178" spans="1:10" hidden="1" x14ac:dyDescent="0.25">
      <c r="A30178" t="s">
        <v>86</v>
      </c>
      <c r="B30178" t="s">
        <v>3</v>
      </c>
      <c r="C30178" t="s">
        <v>251</v>
      </c>
      <c r="D30178" t="s">
        <v>226</v>
      </c>
      <c r="E30178" t="s">
        <v>15</v>
      </c>
      <c r="F30178">
        <v>2032</v>
      </c>
      <c r="G30178">
        <v>0</v>
      </c>
      <c r="H30178">
        <f>IF(J30178="N2O",G30178/About!$A$75,IF('EPA non-CO2 Data'!J30178="CH4",'EPA non-CO2 Data'!G30178/About!$A$73,'EPA non-CO2 Data'!G30178))</f>
        <v>0</v>
      </c>
      <c r="I30178" s="4" t="str">
        <f>VLOOKUP(CONCATENATE(B30178,C30178,D30178),'EPA Source to Industry Map'!$D$2:$E$35,2,FALSE)</f>
        <v>chemicals 20</v>
      </c>
      <c r="J30178" s="4" t="str">
        <f t="shared" si="476"/>
        <v>F-gases</v>
      </c>
    </row>
    <row r="30179" spans="1:10" hidden="1" x14ac:dyDescent="0.25">
      <c r="A30179" t="s">
        <v>86</v>
      </c>
      <c r="B30179" t="s">
        <v>3</v>
      </c>
      <c r="C30179" t="s">
        <v>251</v>
      </c>
      <c r="D30179" t="s">
        <v>226</v>
      </c>
      <c r="E30179" t="s">
        <v>15</v>
      </c>
      <c r="F30179">
        <v>2033</v>
      </c>
      <c r="G30179">
        <v>0</v>
      </c>
      <c r="H30179">
        <f>IF(J30179="N2O",G30179/About!$A$75,IF('EPA non-CO2 Data'!J30179="CH4",'EPA non-CO2 Data'!G30179/About!$A$73,'EPA non-CO2 Data'!G30179))</f>
        <v>0</v>
      </c>
      <c r="I30179" s="4" t="str">
        <f>VLOOKUP(CONCATENATE(B30179,C30179,D30179),'EPA Source to Industry Map'!$D$2:$E$35,2,FALSE)</f>
        <v>chemicals 20</v>
      </c>
      <c r="J30179" s="4" t="str">
        <f t="shared" si="476"/>
        <v>F-gases</v>
      </c>
    </row>
    <row r="30180" spans="1:10" hidden="1" x14ac:dyDescent="0.25">
      <c r="A30180" t="s">
        <v>86</v>
      </c>
      <c r="B30180" t="s">
        <v>3</v>
      </c>
      <c r="C30180" t="s">
        <v>251</v>
      </c>
      <c r="D30180" t="s">
        <v>226</v>
      </c>
      <c r="E30180" t="s">
        <v>15</v>
      </c>
      <c r="F30180">
        <v>2034</v>
      </c>
      <c r="G30180">
        <v>0</v>
      </c>
      <c r="H30180">
        <f>IF(J30180="N2O",G30180/About!$A$75,IF('EPA non-CO2 Data'!J30180="CH4",'EPA non-CO2 Data'!G30180/About!$A$73,'EPA non-CO2 Data'!G30180))</f>
        <v>0</v>
      </c>
      <c r="I30180" s="4" t="str">
        <f>VLOOKUP(CONCATENATE(B30180,C30180,D30180),'EPA Source to Industry Map'!$D$2:$E$35,2,FALSE)</f>
        <v>chemicals 20</v>
      </c>
      <c r="J30180" s="4" t="str">
        <f t="shared" si="476"/>
        <v>F-gases</v>
      </c>
    </row>
    <row r="30181" spans="1:10" hidden="1" x14ac:dyDescent="0.25">
      <c r="A30181" t="s">
        <v>86</v>
      </c>
      <c r="B30181" t="s">
        <v>3</v>
      </c>
      <c r="C30181" t="s">
        <v>251</v>
      </c>
      <c r="D30181" t="s">
        <v>226</v>
      </c>
      <c r="E30181" t="s">
        <v>15</v>
      </c>
      <c r="F30181">
        <v>2035</v>
      </c>
      <c r="G30181">
        <v>0</v>
      </c>
      <c r="H30181">
        <f>IF(J30181="N2O",G30181/About!$A$75,IF('EPA non-CO2 Data'!J30181="CH4",'EPA non-CO2 Data'!G30181/About!$A$73,'EPA non-CO2 Data'!G30181))</f>
        <v>0</v>
      </c>
      <c r="I30181" s="4" t="str">
        <f>VLOOKUP(CONCATENATE(B30181,C30181,D30181),'EPA Source to Industry Map'!$D$2:$E$35,2,FALSE)</f>
        <v>chemicals 20</v>
      </c>
      <c r="J30181" s="4" t="str">
        <f t="shared" si="476"/>
        <v>F-gases</v>
      </c>
    </row>
    <row r="30182" spans="1:10" hidden="1" x14ac:dyDescent="0.25">
      <c r="A30182" t="s">
        <v>86</v>
      </c>
      <c r="B30182" t="s">
        <v>3</v>
      </c>
      <c r="C30182" t="s">
        <v>251</v>
      </c>
      <c r="D30182" t="s">
        <v>226</v>
      </c>
      <c r="E30182" t="s">
        <v>15</v>
      </c>
      <c r="F30182">
        <v>2036</v>
      </c>
      <c r="G30182">
        <v>0</v>
      </c>
      <c r="H30182">
        <f>IF(J30182="N2O",G30182/About!$A$75,IF('EPA non-CO2 Data'!J30182="CH4",'EPA non-CO2 Data'!G30182/About!$A$73,'EPA non-CO2 Data'!G30182))</f>
        <v>0</v>
      </c>
      <c r="I30182" s="4" t="str">
        <f>VLOOKUP(CONCATENATE(B30182,C30182,D30182),'EPA Source to Industry Map'!$D$2:$E$35,2,FALSE)</f>
        <v>chemicals 20</v>
      </c>
      <c r="J30182" s="4" t="str">
        <f t="shared" si="476"/>
        <v>F-gases</v>
      </c>
    </row>
    <row r="30183" spans="1:10" hidden="1" x14ac:dyDescent="0.25">
      <c r="A30183" t="s">
        <v>86</v>
      </c>
      <c r="B30183" t="s">
        <v>3</v>
      </c>
      <c r="C30183" t="s">
        <v>251</v>
      </c>
      <c r="D30183" t="s">
        <v>226</v>
      </c>
      <c r="E30183" t="s">
        <v>15</v>
      </c>
      <c r="F30183">
        <v>2037</v>
      </c>
      <c r="G30183">
        <v>0</v>
      </c>
      <c r="H30183">
        <f>IF(J30183="N2O",G30183/About!$A$75,IF('EPA non-CO2 Data'!J30183="CH4",'EPA non-CO2 Data'!G30183/About!$A$73,'EPA non-CO2 Data'!G30183))</f>
        <v>0</v>
      </c>
      <c r="I30183" s="4" t="str">
        <f>VLOOKUP(CONCATENATE(B30183,C30183,D30183),'EPA Source to Industry Map'!$D$2:$E$35,2,FALSE)</f>
        <v>chemicals 20</v>
      </c>
      <c r="J30183" s="4" t="str">
        <f t="shared" si="476"/>
        <v>F-gases</v>
      </c>
    </row>
    <row r="30184" spans="1:10" hidden="1" x14ac:dyDescent="0.25">
      <c r="A30184" t="s">
        <v>86</v>
      </c>
      <c r="B30184" t="s">
        <v>3</v>
      </c>
      <c r="C30184" t="s">
        <v>251</v>
      </c>
      <c r="D30184" t="s">
        <v>226</v>
      </c>
      <c r="E30184" t="s">
        <v>15</v>
      </c>
      <c r="F30184">
        <v>2038</v>
      </c>
      <c r="G30184">
        <v>0</v>
      </c>
      <c r="H30184">
        <f>IF(J30184="N2O",G30184/About!$A$75,IF('EPA non-CO2 Data'!J30184="CH4",'EPA non-CO2 Data'!G30184/About!$A$73,'EPA non-CO2 Data'!G30184))</f>
        <v>0</v>
      </c>
      <c r="I30184" s="4" t="str">
        <f>VLOOKUP(CONCATENATE(B30184,C30184,D30184),'EPA Source to Industry Map'!$D$2:$E$35,2,FALSE)</f>
        <v>chemicals 20</v>
      </c>
      <c r="J30184" s="4" t="str">
        <f t="shared" si="476"/>
        <v>F-gases</v>
      </c>
    </row>
    <row r="30185" spans="1:10" hidden="1" x14ac:dyDescent="0.25">
      <c r="A30185" t="s">
        <v>86</v>
      </c>
      <c r="B30185" t="s">
        <v>3</v>
      </c>
      <c r="C30185" t="s">
        <v>251</v>
      </c>
      <c r="D30185" t="s">
        <v>226</v>
      </c>
      <c r="E30185" t="s">
        <v>15</v>
      </c>
      <c r="F30185">
        <v>2039</v>
      </c>
      <c r="G30185">
        <v>0</v>
      </c>
      <c r="H30185">
        <f>IF(J30185="N2O",G30185/About!$A$75,IF('EPA non-CO2 Data'!J30185="CH4",'EPA non-CO2 Data'!G30185/About!$A$73,'EPA non-CO2 Data'!G30185))</f>
        <v>0</v>
      </c>
      <c r="I30185" s="4" t="str">
        <f>VLOOKUP(CONCATENATE(B30185,C30185,D30185),'EPA Source to Industry Map'!$D$2:$E$35,2,FALSE)</f>
        <v>chemicals 20</v>
      </c>
      <c r="J30185" s="4" t="str">
        <f t="shared" si="476"/>
        <v>F-gases</v>
      </c>
    </row>
    <row r="30186" spans="1:10" hidden="1" x14ac:dyDescent="0.25">
      <c r="A30186" t="s">
        <v>86</v>
      </c>
      <c r="B30186" t="s">
        <v>3</v>
      </c>
      <c r="C30186" t="s">
        <v>251</v>
      </c>
      <c r="D30186" t="s">
        <v>226</v>
      </c>
      <c r="E30186" t="s">
        <v>15</v>
      </c>
      <c r="F30186">
        <v>2040</v>
      </c>
      <c r="G30186">
        <v>0</v>
      </c>
      <c r="H30186">
        <f>IF(J30186="N2O",G30186/About!$A$75,IF('EPA non-CO2 Data'!J30186="CH4",'EPA non-CO2 Data'!G30186/About!$A$73,'EPA non-CO2 Data'!G30186))</f>
        <v>0</v>
      </c>
      <c r="I30186" s="4" t="str">
        <f>VLOOKUP(CONCATENATE(B30186,C30186,D30186),'EPA Source to Industry Map'!$D$2:$E$35,2,FALSE)</f>
        <v>chemicals 20</v>
      </c>
      <c r="J30186" s="4" t="str">
        <f t="shared" si="476"/>
        <v>F-gases</v>
      </c>
    </row>
    <row r="30187" spans="1:10" hidden="1" x14ac:dyDescent="0.25">
      <c r="A30187" t="s">
        <v>86</v>
      </c>
      <c r="B30187" t="s">
        <v>3</v>
      </c>
      <c r="C30187" t="s">
        <v>251</v>
      </c>
      <c r="D30187" t="s">
        <v>226</v>
      </c>
      <c r="E30187" t="s">
        <v>15</v>
      </c>
      <c r="F30187">
        <v>2041</v>
      </c>
      <c r="G30187">
        <v>0</v>
      </c>
      <c r="H30187">
        <f>IF(J30187="N2O",G30187/About!$A$75,IF('EPA non-CO2 Data'!J30187="CH4",'EPA non-CO2 Data'!G30187/About!$A$73,'EPA non-CO2 Data'!G30187))</f>
        <v>0</v>
      </c>
      <c r="I30187" s="4" t="str">
        <f>VLOOKUP(CONCATENATE(B30187,C30187,D30187),'EPA Source to Industry Map'!$D$2:$E$35,2,FALSE)</f>
        <v>chemicals 20</v>
      </c>
      <c r="J30187" s="4" t="str">
        <f t="shared" si="476"/>
        <v>F-gases</v>
      </c>
    </row>
    <row r="30188" spans="1:10" hidden="1" x14ac:dyDescent="0.25">
      <c r="A30188" t="s">
        <v>86</v>
      </c>
      <c r="B30188" t="s">
        <v>3</v>
      </c>
      <c r="C30188" t="s">
        <v>251</v>
      </c>
      <c r="D30188" t="s">
        <v>226</v>
      </c>
      <c r="E30188" t="s">
        <v>15</v>
      </c>
      <c r="F30188">
        <v>2042</v>
      </c>
      <c r="G30188">
        <v>0</v>
      </c>
      <c r="H30188">
        <f>IF(J30188="N2O",G30188/About!$A$75,IF('EPA non-CO2 Data'!J30188="CH4",'EPA non-CO2 Data'!G30188/About!$A$73,'EPA non-CO2 Data'!G30188))</f>
        <v>0</v>
      </c>
      <c r="I30188" s="4" t="str">
        <f>VLOOKUP(CONCATENATE(B30188,C30188,D30188),'EPA Source to Industry Map'!$D$2:$E$35,2,FALSE)</f>
        <v>chemicals 20</v>
      </c>
      <c r="J30188" s="4" t="str">
        <f t="shared" si="476"/>
        <v>F-gases</v>
      </c>
    </row>
    <row r="30189" spans="1:10" hidden="1" x14ac:dyDescent="0.25">
      <c r="A30189" t="s">
        <v>86</v>
      </c>
      <c r="B30189" t="s">
        <v>3</v>
      </c>
      <c r="C30189" t="s">
        <v>251</v>
      </c>
      <c r="D30189" t="s">
        <v>226</v>
      </c>
      <c r="E30189" t="s">
        <v>15</v>
      </c>
      <c r="F30189">
        <v>2043</v>
      </c>
      <c r="G30189">
        <v>0</v>
      </c>
      <c r="H30189">
        <f>IF(J30189="N2O",G30189/About!$A$75,IF('EPA non-CO2 Data'!J30189="CH4",'EPA non-CO2 Data'!G30189/About!$A$73,'EPA non-CO2 Data'!G30189))</f>
        <v>0</v>
      </c>
      <c r="I30189" s="4" t="str">
        <f>VLOOKUP(CONCATENATE(B30189,C30189,D30189),'EPA Source to Industry Map'!$D$2:$E$35,2,FALSE)</f>
        <v>chemicals 20</v>
      </c>
      <c r="J30189" s="4" t="str">
        <f t="shared" si="476"/>
        <v>F-gases</v>
      </c>
    </row>
    <row r="30190" spans="1:10" hidden="1" x14ac:dyDescent="0.25">
      <c r="A30190" t="s">
        <v>86</v>
      </c>
      <c r="B30190" t="s">
        <v>3</v>
      </c>
      <c r="C30190" t="s">
        <v>251</v>
      </c>
      <c r="D30190" t="s">
        <v>226</v>
      </c>
      <c r="E30190" t="s">
        <v>15</v>
      </c>
      <c r="F30190">
        <v>2044</v>
      </c>
      <c r="G30190">
        <v>0</v>
      </c>
      <c r="H30190">
        <f>IF(J30190="N2O",G30190/About!$A$75,IF('EPA non-CO2 Data'!J30190="CH4",'EPA non-CO2 Data'!G30190/About!$A$73,'EPA non-CO2 Data'!G30190))</f>
        <v>0</v>
      </c>
      <c r="I30190" s="4" t="str">
        <f>VLOOKUP(CONCATENATE(B30190,C30190,D30190),'EPA Source to Industry Map'!$D$2:$E$35,2,FALSE)</f>
        <v>chemicals 20</v>
      </c>
      <c r="J30190" s="4" t="str">
        <f t="shared" si="476"/>
        <v>F-gases</v>
      </c>
    </row>
    <row r="30191" spans="1:10" hidden="1" x14ac:dyDescent="0.25">
      <c r="A30191" t="s">
        <v>86</v>
      </c>
      <c r="B30191" t="s">
        <v>3</v>
      </c>
      <c r="C30191" t="s">
        <v>251</v>
      </c>
      <c r="D30191" t="s">
        <v>226</v>
      </c>
      <c r="E30191" t="s">
        <v>15</v>
      </c>
      <c r="F30191">
        <v>2045</v>
      </c>
      <c r="G30191">
        <v>0</v>
      </c>
      <c r="H30191">
        <f>IF(J30191="N2O",G30191/About!$A$75,IF('EPA non-CO2 Data'!J30191="CH4",'EPA non-CO2 Data'!G30191/About!$A$73,'EPA non-CO2 Data'!G30191))</f>
        <v>0</v>
      </c>
      <c r="I30191" s="4" t="str">
        <f>VLOOKUP(CONCATENATE(B30191,C30191,D30191),'EPA Source to Industry Map'!$D$2:$E$35,2,FALSE)</f>
        <v>chemicals 20</v>
      </c>
      <c r="J30191" s="4" t="str">
        <f t="shared" si="476"/>
        <v>F-gases</v>
      </c>
    </row>
    <row r="30192" spans="1:10" hidden="1" x14ac:dyDescent="0.25">
      <c r="A30192" t="s">
        <v>86</v>
      </c>
      <c r="B30192" t="s">
        <v>3</v>
      </c>
      <c r="C30192" t="s">
        <v>251</v>
      </c>
      <c r="D30192" t="s">
        <v>226</v>
      </c>
      <c r="E30192" t="s">
        <v>15</v>
      </c>
      <c r="F30192">
        <v>2046</v>
      </c>
      <c r="G30192">
        <v>0</v>
      </c>
      <c r="H30192">
        <f>IF(J30192="N2O",G30192/About!$A$75,IF('EPA non-CO2 Data'!J30192="CH4",'EPA non-CO2 Data'!G30192/About!$A$73,'EPA non-CO2 Data'!G30192))</f>
        <v>0</v>
      </c>
      <c r="I30192" s="4" t="str">
        <f>VLOOKUP(CONCATENATE(B30192,C30192,D30192),'EPA Source to Industry Map'!$D$2:$E$35,2,FALSE)</f>
        <v>chemicals 20</v>
      </c>
      <c r="J30192" s="4" t="str">
        <f t="shared" si="476"/>
        <v>F-gases</v>
      </c>
    </row>
    <row r="30193" spans="1:10" hidden="1" x14ac:dyDescent="0.25">
      <c r="A30193" t="s">
        <v>86</v>
      </c>
      <c r="B30193" t="s">
        <v>3</v>
      </c>
      <c r="C30193" t="s">
        <v>251</v>
      </c>
      <c r="D30193" t="s">
        <v>226</v>
      </c>
      <c r="E30193" t="s">
        <v>15</v>
      </c>
      <c r="F30193">
        <v>2047</v>
      </c>
      <c r="G30193">
        <v>0</v>
      </c>
      <c r="H30193">
        <f>IF(J30193="N2O",G30193/About!$A$75,IF('EPA non-CO2 Data'!J30193="CH4",'EPA non-CO2 Data'!G30193/About!$A$73,'EPA non-CO2 Data'!G30193))</f>
        <v>0</v>
      </c>
      <c r="I30193" s="4" t="str">
        <f>VLOOKUP(CONCATENATE(B30193,C30193,D30193),'EPA Source to Industry Map'!$D$2:$E$35,2,FALSE)</f>
        <v>chemicals 20</v>
      </c>
      <c r="J30193" s="4" t="str">
        <f t="shared" si="476"/>
        <v>F-gases</v>
      </c>
    </row>
    <row r="30194" spans="1:10" hidden="1" x14ac:dyDescent="0.25">
      <c r="A30194" t="s">
        <v>86</v>
      </c>
      <c r="B30194" t="s">
        <v>3</v>
      </c>
      <c r="C30194" t="s">
        <v>251</v>
      </c>
      <c r="D30194" t="s">
        <v>226</v>
      </c>
      <c r="E30194" t="s">
        <v>15</v>
      </c>
      <c r="F30194">
        <v>2048</v>
      </c>
      <c r="G30194">
        <v>0</v>
      </c>
      <c r="H30194">
        <f>IF(J30194="N2O",G30194/About!$A$75,IF('EPA non-CO2 Data'!J30194="CH4",'EPA non-CO2 Data'!G30194/About!$A$73,'EPA non-CO2 Data'!G30194))</f>
        <v>0</v>
      </c>
      <c r="I30194" s="4" t="str">
        <f>VLOOKUP(CONCATENATE(B30194,C30194,D30194),'EPA Source to Industry Map'!$D$2:$E$35,2,FALSE)</f>
        <v>chemicals 20</v>
      </c>
      <c r="J30194" s="4" t="str">
        <f t="shared" si="476"/>
        <v>F-gases</v>
      </c>
    </row>
    <row r="30195" spans="1:10" hidden="1" x14ac:dyDescent="0.25">
      <c r="A30195" t="s">
        <v>86</v>
      </c>
      <c r="B30195" t="s">
        <v>3</v>
      </c>
      <c r="C30195" t="s">
        <v>251</v>
      </c>
      <c r="D30195" t="s">
        <v>226</v>
      </c>
      <c r="E30195" t="s">
        <v>15</v>
      </c>
      <c r="F30195">
        <v>2049</v>
      </c>
      <c r="G30195">
        <v>0</v>
      </c>
      <c r="H30195">
        <f>IF(J30195="N2O",G30195/About!$A$75,IF('EPA non-CO2 Data'!J30195="CH4",'EPA non-CO2 Data'!G30195/About!$A$73,'EPA non-CO2 Data'!G30195))</f>
        <v>0</v>
      </c>
      <c r="I30195" s="4" t="str">
        <f>VLOOKUP(CONCATENATE(B30195,C30195,D30195),'EPA Source to Industry Map'!$D$2:$E$35,2,FALSE)</f>
        <v>chemicals 20</v>
      </c>
      <c r="J30195" s="4" t="str">
        <f t="shared" si="476"/>
        <v>F-gases</v>
      </c>
    </row>
    <row r="30196" spans="1:10" hidden="1" x14ac:dyDescent="0.25">
      <c r="A30196" t="s">
        <v>86</v>
      </c>
      <c r="B30196" t="s">
        <v>3</v>
      </c>
      <c r="C30196" t="s">
        <v>251</v>
      </c>
      <c r="D30196" t="s">
        <v>226</v>
      </c>
      <c r="E30196" t="s">
        <v>15</v>
      </c>
      <c r="F30196">
        <v>2050</v>
      </c>
      <c r="G30196">
        <v>0</v>
      </c>
      <c r="H30196">
        <f>IF(J30196="N2O",G30196/About!$A$75,IF('EPA non-CO2 Data'!J30196="CH4",'EPA non-CO2 Data'!G30196/About!$A$73,'EPA non-CO2 Data'!G30196))</f>
        <v>0</v>
      </c>
      <c r="I30196" s="4" t="str">
        <f>VLOOKUP(CONCATENATE(B30196,C30196,D30196),'EPA Source to Industry Map'!$D$2:$E$35,2,FALSE)</f>
        <v>chemicals 20</v>
      </c>
      <c r="J30196" s="4" t="str">
        <f t="shared" si="476"/>
        <v>F-gases</v>
      </c>
    </row>
    <row r="30197" spans="1:10" hidden="1" x14ac:dyDescent="0.25">
      <c r="A30197" t="s">
        <v>86</v>
      </c>
      <c r="B30197" t="s">
        <v>3</v>
      </c>
      <c r="C30197" t="s">
        <v>252</v>
      </c>
      <c r="E30197" t="s">
        <v>13</v>
      </c>
      <c r="F30197">
        <v>1990</v>
      </c>
      <c r="G30197">
        <v>2.0730360000000001</v>
      </c>
      <c r="H30197">
        <f>IF(J30197="N2O",G30197/About!$A$75,IF('EPA non-CO2 Data'!J30197="CH4",'EPA non-CO2 Data'!G30197/About!$A$73,'EPA non-CO2 Data'!G30197))</f>
        <v>2.0730360000000001</v>
      </c>
      <c r="I30197" s="4" t="str">
        <f>VLOOKUP(CONCATENATE(B30197,C30197,D30197),'EPA Source to Industry Map'!$D$2:$E$35,2,FALSE)</f>
        <v>chemicals 20</v>
      </c>
      <c r="J30197" s="4" t="str">
        <f t="shared" si="476"/>
        <v>F-gases</v>
      </c>
    </row>
    <row r="30198" spans="1:10" hidden="1" x14ac:dyDescent="0.25">
      <c r="A30198" t="s">
        <v>86</v>
      </c>
      <c r="B30198" t="s">
        <v>3</v>
      </c>
      <c r="C30198" t="s">
        <v>252</v>
      </c>
      <c r="E30198" t="s">
        <v>13</v>
      </c>
      <c r="F30198">
        <v>1991</v>
      </c>
      <c r="G30198">
        <v>2.7011479999999999</v>
      </c>
      <c r="H30198">
        <f>IF(J30198="N2O",G30198/About!$A$75,IF('EPA non-CO2 Data'!J30198="CH4",'EPA non-CO2 Data'!G30198/About!$A$73,'EPA non-CO2 Data'!G30198))</f>
        <v>2.7011479999999999</v>
      </c>
      <c r="I30198" s="4" t="str">
        <f>VLOOKUP(CONCATENATE(B30198,C30198,D30198),'EPA Source to Industry Map'!$D$2:$E$35,2,FALSE)</f>
        <v>chemicals 20</v>
      </c>
      <c r="J30198" s="4" t="str">
        <f t="shared" si="476"/>
        <v>F-gases</v>
      </c>
    </row>
    <row r="30199" spans="1:10" hidden="1" x14ac:dyDescent="0.25">
      <c r="A30199" t="s">
        <v>86</v>
      </c>
      <c r="B30199" t="s">
        <v>3</v>
      </c>
      <c r="C30199" t="s">
        <v>252</v>
      </c>
      <c r="E30199" t="s">
        <v>13</v>
      </c>
      <c r="F30199">
        <v>1992</v>
      </c>
      <c r="G30199">
        <v>2.535536</v>
      </c>
      <c r="H30199">
        <f>IF(J30199="N2O",G30199/About!$A$75,IF('EPA non-CO2 Data'!J30199="CH4",'EPA non-CO2 Data'!G30199/About!$A$73,'EPA non-CO2 Data'!G30199))</f>
        <v>2.535536</v>
      </c>
      <c r="I30199" s="4" t="str">
        <f>VLOOKUP(CONCATENATE(B30199,C30199,D30199),'EPA Source to Industry Map'!$D$2:$E$35,2,FALSE)</f>
        <v>chemicals 20</v>
      </c>
      <c r="J30199" s="4" t="str">
        <f t="shared" si="476"/>
        <v>F-gases</v>
      </c>
    </row>
    <row r="30200" spans="1:10" hidden="1" x14ac:dyDescent="0.25">
      <c r="A30200" t="s">
        <v>86</v>
      </c>
      <c r="B30200" t="s">
        <v>3</v>
      </c>
      <c r="C30200" t="s">
        <v>252</v>
      </c>
      <c r="E30200" t="s">
        <v>13</v>
      </c>
      <c r="F30200">
        <v>1993</v>
      </c>
      <c r="G30200">
        <v>2.5889639999999998</v>
      </c>
      <c r="H30200">
        <f>IF(J30200="N2O",G30200/About!$A$75,IF('EPA non-CO2 Data'!J30200="CH4",'EPA non-CO2 Data'!G30200/About!$A$73,'EPA non-CO2 Data'!G30200))</f>
        <v>2.5889639999999998</v>
      </c>
      <c r="I30200" s="4" t="str">
        <f>VLOOKUP(CONCATENATE(B30200,C30200,D30200),'EPA Source to Industry Map'!$D$2:$E$35,2,FALSE)</f>
        <v>chemicals 20</v>
      </c>
      <c r="J30200" s="4" t="str">
        <f t="shared" si="476"/>
        <v>F-gases</v>
      </c>
    </row>
    <row r="30201" spans="1:10" hidden="1" x14ac:dyDescent="0.25">
      <c r="A30201" t="s">
        <v>86</v>
      </c>
      <c r="B30201" t="s">
        <v>3</v>
      </c>
      <c r="C30201" t="s">
        <v>252</v>
      </c>
      <c r="E30201" t="s">
        <v>13</v>
      </c>
      <c r="F30201">
        <v>1994</v>
      </c>
      <c r="G30201">
        <v>1.13368</v>
      </c>
      <c r="H30201">
        <f>IF(J30201="N2O",G30201/About!$A$75,IF('EPA non-CO2 Data'!J30201="CH4",'EPA non-CO2 Data'!G30201/About!$A$73,'EPA non-CO2 Data'!G30201))</f>
        <v>1.13368</v>
      </c>
      <c r="I30201" s="4" t="str">
        <f>VLOOKUP(CONCATENATE(B30201,C30201,D30201),'EPA Source to Industry Map'!$D$2:$E$35,2,FALSE)</f>
        <v>chemicals 20</v>
      </c>
      <c r="J30201" s="4" t="str">
        <f t="shared" si="476"/>
        <v>F-gases</v>
      </c>
    </row>
    <row r="30202" spans="1:10" hidden="1" x14ac:dyDescent="0.25">
      <c r="A30202" t="s">
        <v>86</v>
      </c>
      <c r="B30202" t="s">
        <v>3</v>
      </c>
      <c r="C30202" t="s">
        <v>252</v>
      </c>
      <c r="E30202" t="s">
        <v>13</v>
      </c>
      <c r="F30202">
        <v>1995</v>
      </c>
      <c r="G30202">
        <v>0.27024799999999999</v>
      </c>
      <c r="H30202">
        <f>IF(J30202="N2O",G30202/About!$A$75,IF('EPA non-CO2 Data'!J30202="CH4",'EPA non-CO2 Data'!G30202/About!$A$73,'EPA non-CO2 Data'!G30202))</f>
        <v>0.27024799999999999</v>
      </c>
      <c r="I30202" s="4" t="str">
        <f>VLOOKUP(CONCATENATE(B30202,C30202,D30202),'EPA Source to Industry Map'!$D$2:$E$35,2,FALSE)</f>
        <v>chemicals 20</v>
      </c>
      <c r="J30202" s="4" t="str">
        <f t="shared" si="476"/>
        <v>F-gases</v>
      </c>
    </row>
    <row r="30203" spans="1:10" hidden="1" x14ac:dyDescent="0.25">
      <c r="A30203" t="s">
        <v>86</v>
      </c>
      <c r="B30203" t="s">
        <v>3</v>
      </c>
      <c r="C30203" t="s">
        <v>252</v>
      </c>
      <c r="E30203" t="s">
        <v>13</v>
      </c>
      <c r="F30203">
        <v>1996</v>
      </c>
      <c r="G30203">
        <v>0.469752</v>
      </c>
      <c r="H30203">
        <f>IF(J30203="N2O",G30203/About!$A$75,IF('EPA non-CO2 Data'!J30203="CH4",'EPA non-CO2 Data'!G30203/About!$A$73,'EPA non-CO2 Data'!G30203))</f>
        <v>0.469752</v>
      </c>
      <c r="I30203" s="4" t="str">
        <f>VLOOKUP(CONCATENATE(B30203,C30203,D30203),'EPA Source to Industry Map'!$D$2:$E$35,2,FALSE)</f>
        <v>chemicals 20</v>
      </c>
      <c r="J30203" s="4" t="str">
        <f t="shared" si="476"/>
        <v>F-gases</v>
      </c>
    </row>
    <row r="30204" spans="1:10" hidden="1" x14ac:dyDescent="0.25">
      <c r="A30204" t="s">
        <v>86</v>
      </c>
      <c r="B30204" t="s">
        <v>3</v>
      </c>
      <c r="C30204" t="s">
        <v>252</v>
      </c>
      <c r="E30204" t="s">
        <v>13</v>
      </c>
      <c r="F30204">
        <v>1997</v>
      </c>
      <c r="G30204">
        <v>0.43837599999999999</v>
      </c>
      <c r="H30204">
        <f>IF(J30204="N2O",G30204/About!$A$75,IF('EPA non-CO2 Data'!J30204="CH4",'EPA non-CO2 Data'!G30204/About!$A$73,'EPA non-CO2 Data'!G30204))</f>
        <v>0.43837599999999999</v>
      </c>
      <c r="I30204" s="4" t="str">
        <f>VLOOKUP(CONCATENATE(B30204,C30204,D30204),'EPA Source to Industry Map'!$D$2:$E$35,2,FALSE)</f>
        <v>chemicals 20</v>
      </c>
      <c r="J30204" s="4" t="str">
        <f t="shared" si="476"/>
        <v>F-gases</v>
      </c>
    </row>
    <row r="30205" spans="1:10" hidden="1" x14ac:dyDescent="0.25">
      <c r="A30205" t="s">
        <v>86</v>
      </c>
      <c r="B30205" t="s">
        <v>3</v>
      </c>
      <c r="C30205" t="s">
        <v>252</v>
      </c>
      <c r="E30205" t="s">
        <v>13</v>
      </c>
      <c r="F30205">
        <v>1998</v>
      </c>
      <c r="G30205">
        <v>0.27217200000000003</v>
      </c>
      <c r="H30205">
        <f>IF(J30205="N2O",G30205/About!$A$75,IF('EPA non-CO2 Data'!J30205="CH4",'EPA non-CO2 Data'!G30205/About!$A$73,'EPA non-CO2 Data'!G30205))</f>
        <v>0.27217200000000003</v>
      </c>
      <c r="I30205" s="4" t="str">
        <f>VLOOKUP(CONCATENATE(B30205,C30205,D30205),'EPA Source to Industry Map'!$D$2:$E$35,2,FALSE)</f>
        <v>chemicals 20</v>
      </c>
      <c r="J30205" s="4" t="str">
        <f t="shared" si="476"/>
        <v>F-gases</v>
      </c>
    </row>
    <row r="30206" spans="1:10" hidden="1" x14ac:dyDescent="0.25">
      <c r="A30206" t="s">
        <v>86</v>
      </c>
      <c r="B30206" t="s">
        <v>3</v>
      </c>
      <c r="C30206" t="s">
        <v>252</v>
      </c>
      <c r="E30206" t="s">
        <v>13</v>
      </c>
      <c r="F30206">
        <v>1999</v>
      </c>
      <c r="G30206">
        <v>0.54079200000000005</v>
      </c>
      <c r="H30206">
        <f>IF(J30206="N2O",G30206/About!$A$75,IF('EPA non-CO2 Data'!J30206="CH4",'EPA non-CO2 Data'!G30206/About!$A$73,'EPA non-CO2 Data'!G30206))</f>
        <v>0.54079200000000005</v>
      </c>
      <c r="I30206" s="4" t="str">
        <f>VLOOKUP(CONCATENATE(B30206,C30206,D30206),'EPA Source to Industry Map'!$D$2:$E$35,2,FALSE)</f>
        <v>chemicals 20</v>
      </c>
      <c r="J30206" s="4" t="str">
        <f t="shared" si="476"/>
        <v>F-gases</v>
      </c>
    </row>
    <row r="30207" spans="1:10" hidden="1" x14ac:dyDescent="0.25">
      <c r="A30207" t="s">
        <v>86</v>
      </c>
      <c r="B30207" t="s">
        <v>3</v>
      </c>
      <c r="C30207" t="s">
        <v>252</v>
      </c>
      <c r="E30207" t="s">
        <v>13</v>
      </c>
      <c r="F30207">
        <v>2000</v>
      </c>
      <c r="G30207">
        <v>0.43512000000000001</v>
      </c>
      <c r="H30207">
        <f>IF(J30207="N2O",G30207/About!$A$75,IF('EPA non-CO2 Data'!J30207="CH4",'EPA non-CO2 Data'!G30207/About!$A$73,'EPA non-CO2 Data'!G30207))</f>
        <v>0.43512000000000001</v>
      </c>
      <c r="I30207" s="4" t="str">
        <f>VLOOKUP(CONCATENATE(B30207,C30207,D30207),'EPA Source to Industry Map'!$D$2:$E$35,2,FALSE)</f>
        <v>chemicals 20</v>
      </c>
      <c r="J30207" s="4" t="str">
        <f t="shared" si="476"/>
        <v>F-gases</v>
      </c>
    </row>
    <row r="30208" spans="1:10" hidden="1" x14ac:dyDescent="0.25">
      <c r="A30208" t="s">
        <v>86</v>
      </c>
      <c r="B30208" t="s">
        <v>3</v>
      </c>
      <c r="C30208" t="s">
        <v>252</v>
      </c>
      <c r="E30208" t="s">
        <v>13</v>
      </c>
      <c r="F30208">
        <v>2001</v>
      </c>
      <c r="G30208">
        <v>0.45435999999999999</v>
      </c>
      <c r="H30208">
        <f>IF(J30208="N2O",G30208/About!$A$75,IF('EPA non-CO2 Data'!J30208="CH4",'EPA non-CO2 Data'!G30208/About!$A$73,'EPA non-CO2 Data'!G30208))</f>
        <v>0.45435999999999999</v>
      </c>
      <c r="I30208" s="4" t="str">
        <f>VLOOKUP(CONCATENATE(B30208,C30208,D30208),'EPA Source to Industry Map'!$D$2:$E$35,2,FALSE)</f>
        <v>chemicals 20</v>
      </c>
      <c r="J30208" s="4" t="str">
        <f t="shared" si="476"/>
        <v>F-gases</v>
      </c>
    </row>
    <row r="30209" spans="1:10" hidden="1" x14ac:dyDescent="0.25">
      <c r="A30209" t="s">
        <v>86</v>
      </c>
      <c r="B30209" t="s">
        <v>3</v>
      </c>
      <c r="C30209" t="s">
        <v>252</v>
      </c>
      <c r="E30209" t="s">
        <v>13</v>
      </c>
      <c r="F30209">
        <v>2002</v>
      </c>
      <c r="G30209">
        <v>0.46945599999999998</v>
      </c>
      <c r="H30209">
        <f>IF(J30209="N2O",G30209/About!$A$75,IF('EPA non-CO2 Data'!J30209="CH4",'EPA non-CO2 Data'!G30209/About!$A$73,'EPA non-CO2 Data'!G30209))</f>
        <v>0.46945599999999998</v>
      </c>
      <c r="I30209" s="4" t="str">
        <f>VLOOKUP(CONCATENATE(B30209,C30209,D30209),'EPA Source to Industry Map'!$D$2:$E$35,2,FALSE)</f>
        <v>chemicals 20</v>
      </c>
      <c r="J30209" s="4" t="str">
        <f t="shared" si="476"/>
        <v>F-gases</v>
      </c>
    </row>
    <row r="30210" spans="1:10" hidden="1" x14ac:dyDescent="0.25">
      <c r="A30210" t="s">
        <v>86</v>
      </c>
      <c r="B30210" t="s">
        <v>3</v>
      </c>
      <c r="C30210" t="s">
        <v>252</v>
      </c>
      <c r="E30210" t="s">
        <v>13</v>
      </c>
      <c r="F30210">
        <v>2003</v>
      </c>
      <c r="G30210">
        <v>0.30798799999999998</v>
      </c>
      <c r="H30210">
        <f>IF(J30210="N2O",G30210/About!$A$75,IF('EPA non-CO2 Data'!J30210="CH4",'EPA non-CO2 Data'!G30210/About!$A$73,'EPA non-CO2 Data'!G30210))</f>
        <v>0.30798799999999998</v>
      </c>
      <c r="I30210" s="4" t="str">
        <f>VLOOKUP(CONCATENATE(B30210,C30210,D30210),'EPA Source to Industry Map'!$D$2:$E$35,2,FALSE)</f>
        <v>chemicals 20</v>
      </c>
      <c r="J30210" s="4" t="str">
        <f t="shared" si="476"/>
        <v>F-gases</v>
      </c>
    </row>
    <row r="30211" spans="1:10" hidden="1" x14ac:dyDescent="0.25">
      <c r="A30211" t="s">
        <v>86</v>
      </c>
      <c r="B30211" t="s">
        <v>3</v>
      </c>
      <c r="C30211" t="s">
        <v>252</v>
      </c>
      <c r="E30211" t="s">
        <v>13</v>
      </c>
      <c r="F30211">
        <v>2004</v>
      </c>
      <c r="G30211">
        <v>0.41230461600000001</v>
      </c>
      <c r="H30211">
        <f>IF(J30211="N2O",G30211/About!$A$75,IF('EPA non-CO2 Data'!J30211="CH4",'EPA non-CO2 Data'!G30211/About!$A$73,'EPA non-CO2 Data'!G30211))</f>
        <v>0.41230461600000001</v>
      </c>
      <c r="I30211" s="4" t="str">
        <f>VLOOKUP(CONCATENATE(B30211,C30211,D30211),'EPA Source to Industry Map'!$D$2:$E$35,2,FALSE)</f>
        <v>chemicals 20</v>
      </c>
      <c r="J30211" s="4" t="str">
        <f t="shared" si="476"/>
        <v>F-gases</v>
      </c>
    </row>
    <row r="30212" spans="1:10" hidden="1" x14ac:dyDescent="0.25">
      <c r="A30212" t="s">
        <v>86</v>
      </c>
      <c r="B30212" t="s">
        <v>3</v>
      </c>
      <c r="C30212" t="s">
        <v>252</v>
      </c>
      <c r="E30212" t="s">
        <v>13</v>
      </c>
      <c r="F30212">
        <v>2005</v>
      </c>
      <c r="G30212">
        <v>0.48343957871999998</v>
      </c>
      <c r="H30212">
        <f>IF(J30212="N2O",G30212/About!$A$75,IF('EPA non-CO2 Data'!J30212="CH4",'EPA non-CO2 Data'!G30212/About!$A$73,'EPA non-CO2 Data'!G30212))</f>
        <v>0.48343957871999998</v>
      </c>
      <c r="I30212" s="4" t="str">
        <f>VLOOKUP(CONCATENATE(B30212,C30212,D30212),'EPA Source to Industry Map'!$D$2:$E$35,2,FALSE)</f>
        <v>chemicals 20</v>
      </c>
      <c r="J30212" s="4" t="str">
        <f t="shared" si="476"/>
        <v>F-gases</v>
      </c>
    </row>
    <row r="30213" spans="1:10" hidden="1" x14ac:dyDescent="0.25">
      <c r="A30213" t="s">
        <v>86</v>
      </c>
      <c r="B30213" t="s">
        <v>3</v>
      </c>
      <c r="C30213" t="s">
        <v>252</v>
      </c>
      <c r="E30213" t="s">
        <v>13</v>
      </c>
      <c r="F30213">
        <v>2006</v>
      </c>
      <c r="G30213">
        <v>0.57816199999999995</v>
      </c>
      <c r="H30213">
        <f>IF(J30213="N2O",G30213/About!$A$75,IF('EPA non-CO2 Data'!J30213="CH4",'EPA non-CO2 Data'!G30213/About!$A$73,'EPA non-CO2 Data'!G30213))</f>
        <v>0.57816199999999995</v>
      </c>
      <c r="I30213" s="4" t="str">
        <f>VLOOKUP(CONCATENATE(B30213,C30213,D30213),'EPA Source to Industry Map'!$D$2:$E$35,2,FALSE)</f>
        <v>chemicals 20</v>
      </c>
      <c r="J30213" s="4" t="str">
        <f t="shared" si="476"/>
        <v>F-gases</v>
      </c>
    </row>
    <row r="30214" spans="1:10" hidden="1" x14ac:dyDescent="0.25">
      <c r="A30214" t="s">
        <v>86</v>
      </c>
      <c r="B30214" t="s">
        <v>3</v>
      </c>
      <c r="C30214" t="s">
        <v>252</v>
      </c>
      <c r="E30214" t="s">
        <v>13</v>
      </c>
      <c r="F30214">
        <v>2007</v>
      </c>
      <c r="G30214">
        <v>0.35007919999999998</v>
      </c>
      <c r="H30214">
        <f>IF(J30214="N2O",G30214/About!$A$75,IF('EPA non-CO2 Data'!J30214="CH4",'EPA non-CO2 Data'!G30214/About!$A$73,'EPA non-CO2 Data'!G30214))</f>
        <v>0.35007919999999998</v>
      </c>
      <c r="I30214" s="4" t="str">
        <f>VLOOKUP(CONCATENATE(B30214,C30214,D30214),'EPA Source to Industry Map'!$D$2:$E$35,2,FALSE)</f>
        <v>chemicals 20</v>
      </c>
      <c r="J30214" s="4" t="str">
        <f t="shared" si="476"/>
        <v>F-gases</v>
      </c>
    </row>
    <row r="30215" spans="1:10" hidden="1" x14ac:dyDescent="0.25">
      <c r="A30215" t="s">
        <v>86</v>
      </c>
      <c r="B30215" t="s">
        <v>3</v>
      </c>
      <c r="C30215" t="s">
        <v>252</v>
      </c>
      <c r="E30215" t="s">
        <v>13</v>
      </c>
      <c r="F30215">
        <v>2008</v>
      </c>
      <c r="G30215">
        <v>0.38371959999999999</v>
      </c>
      <c r="H30215">
        <f>IF(J30215="N2O",G30215/About!$A$75,IF('EPA non-CO2 Data'!J30215="CH4",'EPA non-CO2 Data'!G30215/About!$A$73,'EPA non-CO2 Data'!G30215))</f>
        <v>0.38371959999999999</v>
      </c>
      <c r="I30215" s="4" t="str">
        <f>VLOOKUP(CONCATENATE(B30215,C30215,D30215),'EPA Source to Industry Map'!$D$2:$E$35,2,FALSE)</f>
        <v>chemicals 20</v>
      </c>
      <c r="J30215" s="4" t="str">
        <f t="shared" si="476"/>
        <v>F-gases</v>
      </c>
    </row>
    <row r="30216" spans="1:10" hidden="1" x14ac:dyDescent="0.25">
      <c r="A30216" t="s">
        <v>86</v>
      </c>
      <c r="B30216" t="s">
        <v>3</v>
      </c>
      <c r="C30216" t="s">
        <v>252</v>
      </c>
      <c r="E30216" t="s">
        <v>13</v>
      </c>
      <c r="F30216">
        <v>2009</v>
      </c>
      <c r="G30216">
        <v>0.1914824</v>
      </c>
      <c r="H30216">
        <f>IF(J30216="N2O",G30216/About!$A$75,IF('EPA non-CO2 Data'!J30216="CH4",'EPA non-CO2 Data'!G30216/About!$A$73,'EPA non-CO2 Data'!G30216))</f>
        <v>0.1914824</v>
      </c>
      <c r="I30216" s="4" t="str">
        <f>VLOOKUP(CONCATENATE(B30216,C30216,D30216),'EPA Source to Industry Map'!$D$2:$E$35,2,FALSE)</f>
        <v>chemicals 20</v>
      </c>
      <c r="J30216" s="4" t="str">
        <f t="shared" si="476"/>
        <v>F-gases</v>
      </c>
    </row>
    <row r="30217" spans="1:10" hidden="1" x14ac:dyDescent="0.25">
      <c r="A30217" t="s">
        <v>86</v>
      </c>
      <c r="B30217" t="s">
        <v>3</v>
      </c>
      <c r="C30217" t="s">
        <v>252</v>
      </c>
      <c r="E30217" t="s">
        <v>13</v>
      </c>
      <c r="F30217">
        <v>2010</v>
      </c>
      <c r="G30217">
        <v>0.1364264</v>
      </c>
      <c r="H30217">
        <f>IF(J30217="N2O",G30217/About!$A$75,IF('EPA non-CO2 Data'!J30217="CH4",'EPA non-CO2 Data'!G30217/About!$A$73,'EPA non-CO2 Data'!G30217))</f>
        <v>0.1364264</v>
      </c>
      <c r="I30217" s="4" t="str">
        <f>VLOOKUP(CONCATENATE(B30217,C30217,D30217),'EPA Source to Industry Map'!$D$2:$E$35,2,FALSE)</f>
        <v>chemicals 20</v>
      </c>
      <c r="J30217" s="4" t="str">
        <f t="shared" si="476"/>
        <v>F-gases</v>
      </c>
    </row>
    <row r="30218" spans="1:10" hidden="1" x14ac:dyDescent="0.25">
      <c r="A30218" t="s">
        <v>86</v>
      </c>
      <c r="B30218" t="s">
        <v>3</v>
      </c>
      <c r="C30218" t="s">
        <v>252</v>
      </c>
      <c r="E30218" t="s">
        <v>13</v>
      </c>
      <c r="F30218">
        <v>2011</v>
      </c>
      <c r="G30218">
        <v>6.8405599999999997E-2</v>
      </c>
      <c r="H30218">
        <f>IF(J30218="N2O",G30218/About!$A$75,IF('EPA non-CO2 Data'!J30218="CH4",'EPA non-CO2 Data'!G30218/About!$A$73,'EPA non-CO2 Data'!G30218))</f>
        <v>6.8405599999999997E-2</v>
      </c>
      <c r="I30218" s="4" t="str">
        <f>VLOOKUP(CONCATENATE(B30218,C30218,D30218),'EPA Source to Industry Map'!$D$2:$E$35,2,FALSE)</f>
        <v>chemicals 20</v>
      </c>
      <c r="J30218" s="4" t="str">
        <f t="shared" si="476"/>
        <v>F-gases</v>
      </c>
    </row>
    <row r="30219" spans="1:10" hidden="1" x14ac:dyDescent="0.25">
      <c r="A30219" t="s">
        <v>86</v>
      </c>
      <c r="B30219" t="s">
        <v>3</v>
      </c>
      <c r="C30219" t="s">
        <v>252</v>
      </c>
      <c r="E30219" t="s">
        <v>13</v>
      </c>
      <c r="F30219">
        <v>2012</v>
      </c>
      <c r="G30219">
        <v>8.3161200000000005E-2</v>
      </c>
      <c r="H30219">
        <f>IF(J30219="N2O",G30219/About!$A$75,IF('EPA non-CO2 Data'!J30219="CH4",'EPA non-CO2 Data'!G30219/About!$A$73,'EPA non-CO2 Data'!G30219))</f>
        <v>8.3161200000000005E-2</v>
      </c>
      <c r="I30219" s="4" t="str">
        <f>VLOOKUP(CONCATENATE(B30219,C30219,D30219),'EPA Source to Industry Map'!$D$2:$E$35,2,FALSE)</f>
        <v>chemicals 20</v>
      </c>
      <c r="J30219" s="4" t="str">
        <f t="shared" si="476"/>
        <v>F-gases</v>
      </c>
    </row>
    <row r="30220" spans="1:10" hidden="1" x14ac:dyDescent="0.25">
      <c r="A30220" t="s">
        <v>86</v>
      </c>
      <c r="B30220" t="s">
        <v>3</v>
      </c>
      <c r="C30220" t="s">
        <v>252</v>
      </c>
      <c r="E30220" t="s">
        <v>13</v>
      </c>
      <c r="F30220">
        <v>2013</v>
      </c>
      <c r="G30220">
        <v>0.10485800000000001</v>
      </c>
      <c r="H30220">
        <f>IF(J30220="N2O",G30220/About!$A$75,IF('EPA non-CO2 Data'!J30220="CH4",'EPA non-CO2 Data'!G30220/About!$A$73,'EPA non-CO2 Data'!G30220))</f>
        <v>0.10485800000000001</v>
      </c>
      <c r="I30220" s="4" t="str">
        <f>VLOOKUP(CONCATENATE(B30220,C30220,D30220),'EPA Source to Industry Map'!$D$2:$E$35,2,FALSE)</f>
        <v>chemicals 20</v>
      </c>
      <c r="J30220" s="4" t="str">
        <f t="shared" si="476"/>
        <v>F-gases</v>
      </c>
    </row>
    <row r="30221" spans="1:10" hidden="1" x14ac:dyDescent="0.25">
      <c r="A30221" t="s">
        <v>86</v>
      </c>
      <c r="B30221" t="s">
        <v>3</v>
      </c>
      <c r="C30221" t="s">
        <v>252</v>
      </c>
      <c r="E30221" t="s">
        <v>13</v>
      </c>
      <c r="F30221">
        <v>2014</v>
      </c>
      <c r="G30221">
        <v>0.1104228</v>
      </c>
      <c r="H30221">
        <f>IF(J30221="N2O",G30221/About!$A$75,IF('EPA non-CO2 Data'!J30221="CH4",'EPA non-CO2 Data'!G30221/About!$A$73,'EPA non-CO2 Data'!G30221))</f>
        <v>0.1104228</v>
      </c>
      <c r="I30221" s="4" t="str">
        <f>VLOOKUP(CONCATENATE(B30221,C30221,D30221),'EPA Source to Industry Map'!$D$2:$E$35,2,FALSE)</f>
        <v>chemicals 20</v>
      </c>
      <c r="J30221" s="4" t="str">
        <f t="shared" si="476"/>
        <v>F-gases</v>
      </c>
    </row>
    <row r="30222" spans="1:10" hidden="1" x14ac:dyDescent="0.25">
      <c r="A30222" t="s">
        <v>86</v>
      </c>
      <c r="B30222" t="s">
        <v>3</v>
      </c>
      <c r="C30222" t="s">
        <v>252</v>
      </c>
      <c r="E30222" t="s">
        <v>13</v>
      </c>
      <c r="F30222">
        <v>2015</v>
      </c>
      <c r="G30222">
        <v>0.1144632</v>
      </c>
      <c r="H30222">
        <f>IF(J30222="N2O",G30222/About!$A$75,IF('EPA non-CO2 Data'!J30222="CH4",'EPA non-CO2 Data'!G30222/About!$A$73,'EPA non-CO2 Data'!G30222))</f>
        <v>0.1144632</v>
      </c>
      <c r="I30222" s="4" t="str">
        <f>VLOOKUP(CONCATENATE(B30222,C30222,D30222),'EPA Source to Industry Map'!$D$2:$E$35,2,FALSE)</f>
        <v>chemicals 20</v>
      </c>
      <c r="J30222" s="4" t="str">
        <f t="shared" si="476"/>
        <v>F-gases</v>
      </c>
    </row>
    <row r="30223" spans="1:10" hidden="1" x14ac:dyDescent="0.25">
      <c r="A30223" t="s">
        <v>86</v>
      </c>
      <c r="B30223" t="s">
        <v>3</v>
      </c>
      <c r="C30223" t="s">
        <v>252</v>
      </c>
      <c r="E30223" t="s">
        <v>13</v>
      </c>
      <c r="F30223">
        <v>2016</v>
      </c>
      <c r="G30223">
        <v>0.1831352</v>
      </c>
      <c r="H30223">
        <f>IF(J30223="N2O",G30223/About!$A$75,IF('EPA non-CO2 Data'!J30223="CH4",'EPA non-CO2 Data'!G30223/About!$A$73,'EPA non-CO2 Data'!G30223))</f>
        <v>0.1831352</v>
      </c>
      <c r="I30223" s="4" t="str">
        <f>VLOOKUP(CONCATENATE(B30223,C30223,D30223),'EPA Source to Industry Map'!$D$2:$E$35,2,FALSE)</f>
        <v>chemicals 20</v>
      </c>
      <c r="J30223" s="4" t="str">
        <f t="shared" si="476"/>
        <v>F-gases</v>
      </c>
    </row>
    <row r="30224" spans="1:10" hidden="1" x14ac:dyDescent="0.25">
      <c r="A30224" t="s">
        <v>86</v>
      </c>
      <c r="B30224" t="s">
        <v>3</v>
      </c>
      <c r="C30224" t="s">
        <v>252</v>
      </c>
      <c r="E30224" t="s">
        <v>13</v>
      </c>
      <c r="F30224">
        <v>2017</v>
      </c>
      <c r="G30224">
        <v>0.186378327046163</v>
      </c>
      <c r="H30224">
        <f>IF(J30224="N2O",G30224/About!$A$75,IF('EPA non-CO2 Data'!J30224="CH4",'EPA non-CO2 Data'!G30224/About!$A$73,'EPA non-CO2 Data'!G30224))</f>
        <v>0.186378327046163</v>
      </c>
      <c r="I30224" s="4" t="str">
        <f>VLOOKUP(CONCATENATE(B30224,C30224,D30224),'EPA Source to Industry Map'!$D$2:$E$35,2,FALSE)</f>
        <v>chemicals 20</v>
      </c>
      <c r="J30224" s="4" t="str">
        <f t="shared" si="476"/>
        <v>F-gases</v>
      </c>
    </row>
    <row r="30225" spans="1:10" hidden="1" x14ac:dyDescent="0.25">
      <c r="A30225" t="s">
        <v>86</v>
      </c>
      <c r="B30225" t="s">
        <v>3</v>
      </c>
      <c r="C30225" t="s">
        <v>252</v>
      </c>
      <c r="E30225" t="s">
        <v>13</v>
      </c>
      <c r="F30225">
        <v>2018</v>
      </c>
      <c r="G30225">
        <v>0.189621454092325</v>
      </c>
      <c r="H30225">
        <f>IF(J30225="N2O",G30225/About!$A$75,IF('EPA non-CO2 Data'!J30225="CH4",'EPA non-CO2 Data'!G30225/About!$A$73,'EPA non-CO2 Data'!G30225))</f>
        <v>0.189621454092325</v>
      </c>
      <c r="I30225" s="4" t="str">
        <f>VLOOKUP(CONCATENATE(B30225,C30225,D30225),'EPA Source to Industry Map'!$D$2:$E$35,2,FALSE)</f>
        <v>chemicals 20</v>
      </c>
      <c r="J30225" s="4" t="str">
        <f t="shared" si="476"/>
        <v>F-gases</v>
      </c>
    </row>
    <row r="30226" spans="1:10" hidden="1" x14ac:dyDescent="0.25">
      <c r="A30226" t="s">
        <v>86</v>
      </c>
      <c r="B30226" t="s">
        <v>3</v>
      </c>
      <c r="C30226" t="s">
        <v>252</v>
      </c>
      <c r="E30226" t="s">
        <v>13</v>
      </c>
      <c r="F30226">
        <v>2019</v>
      </c>
      <c r="G30226">
        <v>0.19286458113848801</v>
      </c>
      <c r="H30226">
        <f>IF(J30226="N2O",G30226/About!$A$75,IF('EPA non-CO2 Data'!J30226="CH4",'EPA non-CO2 Data'!G30226/About!$A$73,'EPA non-CO2 Data'!G30226))</f>
        <v>0.19286458113848801</v>
      </c>
      <c r="I30226" s="4" t="str">
        <f>VLOOKUP(CONCATENATE(B30226,C30226,D30226),'EPA Source to Industry Map'!$D$2:$E$35,2,FALSE)</f>
        <v>chemicals 20</v>
      </c>
      <c r="J30226" s="4" t="str">
        <f t="shared" si="476"/>
        <v>F-gases</v>
      </c>
    </row>
    <row r="30227" spans="1:10" hidden="1" x14ac:dyDescent="0.25">
      <c r="A30227" t="s">
        <v>86</v>
      </c>
      <c r="B30227" t="s">
        <v>3</v>
      </c>
      <c r="C30227" t="s">
        <v>252</v>
      </c>
      <c r="E30227" t="s">
        <v>13</v>
      </c>
      <c r="F30227">
        <v>2020</v>
      </c>
      <c r="G30227">
        <v>0.19610770818465101</v>
      </c>
      <c r="H30227">
        <f>IF(J30227="N2O",G30227/About!$A$75,IF('EPA non-CO2 Data'!J30227="CH4",'EPA non-CO2 Data'!G30227/About!$A$73,'EPA non-CO2 Data'!G30227))</f>
        <v>0.19610770818465101</v>
      </c>
      <c r="I30227" s="4" t="str">
        <f>VLOOKUP(CONCATENATE(B30227,C30227,D30227),'EPA Source to Industry Map'!$D$2:$E$35,2,FALSE)</f>
        <v>chemicals 20</v>
      </c>
      <c r="J30227" s="4" t="str">
        <f t="shared" si="476"/>
        <v>F-gases</v>
      </c>
    </row>
    <row r="30228" spans="1:10" hidden="1" x14ac:dyDescent="0.25">
      <c r="A30228" t="s">
        <v>86</v>
      </c>
      <c r="B30228" t="s">
        <v>3</v>
      </c>
      <c r="C30228" t="s">
        <v>252</v>
      </c>
      <c r="E30228" t="s">
        <v>13</v>
      </c>
      <c r="F30228">
        <v>2021</v>
      </c>
      <c r="G30228">
        <v>0.20694389699176</v>
      </c>
      <c r="H30228">
        <f>IF(J30228="N2O",G30228/About!$A$75,IF('EPA non-CO2 Data'!J30228="CH4",'EPA non-CO2 Data'!G30228/About!$A$73,'EPA non-CO2 Data'!G30228))</f>
        <v>0.20694389699176</v>
      </c>
      <c r="I30228" s="4" t="str">
        <f>VLOOKUP(CONCATENATE(B30228,C30228,D30228),'EPA Source to Industry Map'!$D$2:$E$35,2,FALSE)</f>
        <v>chemicals 20</v>
      </c>
      <c r="J30228" s="4" t="str">
        <f t="shared" si="476"/>
        <v>F-gases</v>
      </c>
    </row>
    <row r="30229" spans="1:10" hidden="1" x14ac:dyDescent="0.25">
      <c r="A30229" t="s">
        <v>86</v>
      </c>
      <c r="B30229" t="s">
        <v>3</v>
      </c>
      <c r="C30229" t="s">
        <v>252</v>
      </c>
      <c r="E30229" t="s">
        <v>13</v>
      </c>
      <c r="F30229">
        <v>2022</v>
      </c>
      <c r="G30229">
        <v>0.21778008579887001</v>
      </c>
      <c r="H30229">
        <f>IF(J30229="N2O",G30229/About!$A$75,IF('EPA non-CO2 Data'!J30229="CH4",'EPA non-CO2 Data'!G30229/About!$A$73,'EPA non-CO2 Data'!G30229))</f>
        <v>0.21778008579887001</v>
      </c>
      <c r="I30229" s="4" t="str">
        <f>VLOOKUP(CONCATENATE(B30229,C30229,D30229),'EPA Source to Industry Map'!$D$2:$E$35,2,FALSE)</f>
        <v>chemicals 20</v>
      </c>
      <c r="J30229" s="4" t="str">
        <f t="shared" si="476"/>
        <v>F-gases</v>
      </c>
    </row>
    <row r="30230" spans="1:10" hidden="1" x14ac:dyDescent="0.25">
      <c r="A30230" t="s">
        <v>86</v>
      </c>
      <c r="B30230" t="s">
        <v>3</v>
      </c>
      <c r="C30230" t="s">
        <v>252</v>
      </c>
      <c r="E30230" t="s">
        <v>13</v>
      </c>
      <c r="F30230">
        <v>2023</v>
      </c>
      <c r="G30230">
        <v>0.22861627460598</v>
      </c>
      <c r="H30230">
        <f>IF(J30230="N2O",G30230/About!$A$75,IF('EPA non-CO2 Data'!J30230="CH4",'EPA non-CO2 Data'!G30230/About!$A$73,'EPA non-CO2 Data'!G30230))</f>
        <v>0.22861627460598</v>
      </c>
      <c r="I30230" s="4" t="str">
        <f>VLOOKUP(CONCATENATE(B30230,C30230,D30230),'EPA Source to Industry Map'!$D$2:$E$35,2,FALSE)</f>
        <v>chemicals 20</v>
      </c>
      <c r="J30230" s="4" t="str">
        <f t="shared" si="476"/>
        <v>F-gases</v>
      </c>
    </row>
    <row r="30231" spans="1:10" hidden="1" x14ac:dyDescent="0.25">
      <c r="A30231" t="s">
        <v>86</v>
      </c>
      <c r="B30231" t="s">
        <v>3</v>
      </c>
      <c r="C30231" t="s">
        <v>252</v>
      </c>
      <c r="E30231" t="s">
        <v>13</v>
      </c>
      <c r="F30231">
        <v>2024</v>
      </c>
      <c r="G30231">
        <v>0.23945246341309001</v>
      </c>
      <c r="H30231">
        <f>IF(J30231="N2O",G30231/About!$A$75,IF('EPA non-CO2 Data'!J30231="CH4",'EPA non-CO2 Data'!G30231/About!$A$73,'EPA non-CO2 Data'!G30231))</f>
        <v>0.23945246341309001</v>
      </c>
      <c r="I30231" s="4" t="str">
        <f>VLOOKUP(CONCATENATE(B30231,C30231,D30231),'EPA Source to Industry Map'!$D$2:$E$35,2,FALSE)</f>
        <v>chemicals 20</v>
      </c>
      <c r="J30231" s="4" t="str">
        <f t="shared" ref="J30231:J30294" si="477">IF(ISNUMBER(SEARCH("F",E30231)),"F-gases",E30231)</f>
        <v>F-gases</v>
      </c>
    </row>
    <row r="30232" spans="1:10" hidden="1" x14ac:dyDescent="0.25">
      <c r="A30232" t="s">
        <v>86</v>
      </c>
      <c r="B30232" t="s">
        <v>3</v>
      </c>
      <c r="C30232" t="s">
        <v>252</v>
      </c>
      <c r="E30232" t="s">
        <v>13</v>
      </c>
      <c r="F30232">
        <v>2025</v>
      </c>
      <c r="G30232">
        <v>0.25028865222020003</v>
      </c>
      <c r="H30232">
        <f>IF(J30232="N2O",G30232/About!$A$75,IF('EPA non-CO2 Data'!J30232="CH4",'EPA non-CO2 Data'!G30232/About!$A$73,'EPA non-CO2 Data'!G30232))</f>
        <v>0.25028865222020003</v>
      </c>
      <c r="I30232" s="4" t="str">
        <f>VLOOKUP(CONCATENATE(B30232,C30232,D30232),'EPA Source to Industry Map'!$D$2:$E$35,2,FALSE)</f>
        <v>chemicals 20</v>
      </c>
      <c r="J30232" s="4" t="str">
        <f t="shared" si="477"/>
        <v>F-gases</v>
      </c>
    </row>
    <row r="30233" spans="1:10" hidden="1" x14ac:dyDescent="0.25">
      <c r="A30233" t="s">
        <v>86</v>
      </c>
      <c r="B30233" t="s">
        <v>3</v>
      </c>
      <c r="C30233" t="s">
        <v>252</v>
      </c>
      <c r="E30233" t="s">
        <v>13</v>
      </c>
      <c r="F30233">
        <v>2026</v>
      </c>
      <c r="G30233">
        <v>0.26411868020248302</v>
      </c>
      <c r="H30233">
        <f>IF(J30233="N2O",G30233/About!$A$75,IF('EPA non-CO2 Data'!J30233="CH4",'EPA non-CO2 Data'!G30233/About!$A$73,'EPA non-CO2 Data'!G30233))</f>
        <v>0.26411868020248302</v>
      </c>
      <c r="I30233" s="4" t="str">
        <f>VLOOKUP(CONCATENATE(B30233,C30233,D30233),'EPA Source to Industry Map'!$D$2:$E$35,2,FALSE)</f>
        <v>chemicals 20</v>
      </c>
      <c r="J30233" s="4" t="str">
        <f t="shared" si="477"/>
        <v>F-gases</v>
      </c>
    </row>
    <row r="30234" spans="1:10" hidden="1" x14ac:dyDescent="0.25">
      <c r="A30234" t="s">
        <v>86</v>
      </c>
      <c r="B30234" t="s">
        <v>3</v>
      </c>
      <c r="C30234" t="s">
        <v>252</v>
      </c>
      <c r="E30234" t="s">
        <v>13</v>
      </c>
      <c r="F30234">
        <v>2027</v>
      </c>
      <c r="G30234">
        <v>0.27794870818476602</v>
      </c>
      <c r="H30234">
        <f>IF(J30234="N2O",G30234/About!$A$75,IF('EPA non-CO2 Data'!J30234="CH4",'EPA non-CO2 Data'!G30234/About!$A$73,'EPA non-CO2 Data'!G30234))</f>
        <v>0.27794870818476602</v>
      </c>
      <c r="I30234" s="4" t="str">
        <f>VLOOKUP(CONCATENATE(B30234,C30234,D30234),'EPA Source to Industry Map'!$D$2:$E$35,2,FALSE)</f>
        <v>chemicals 20</v>
      </c>
      <c r="J30234" s="4" t="str">
        <f t="shared" si="477"/>
        <v>F-gases</v>
      </c>
    </row>
    <row r="30235" spans="1:10" hidden="1" x14ac:dyDescent="0.25">
      <c r="A30235" t="s">
        <v>86</v>
      </c>
      <c r="B30235" t="s">
        <v>3</v>
      </c>
      <c r="C30235" t="s">
        <v>252</v>
      </c>
      <c r="E30235" t="s">
        <v>13</v>
      </c>
      <c r="F30235">
        <v>2028</v>
      </c>
      <c r="G30235">
        <v>0.29177873616705002</v>
      </c>
      <c r="H30235">
        <f>IF(J30235="N2O",G30235/About!$A$75,IF('EPA non-CO2 Data'!J30235="CH4",'EPA non-CO2 Data'!G30235/About!$A$73,'EPA non-CO2 Data'!G30235))</f>
        <v>0.29177873616705002</v>
      </c>
      <c r="I30235" s="4" t="str">
        <f>VLOOKUP(CONCATENATE(B30235,C30235,D30235),'EPA Source to Industry Map'!$D$2:$E$35,2,FALSE)</f>
        <v>chemicals 20</v>
      </c>
      <c r="J30235" s="4" t="str">
        <f t="shared" si="477"/>
        <v>F-gases</v>
      </c>
    </row>
    <row r="30236" spans="1:10" hidden="1" x14ac:dyDescent="0.25">
      <c r="A30236" t="s">
        <v>86</v>
      </c>
      <c r="B30236" t="s">
        <v>3</v>
      </c>
      <c r="C30236" t="s">
        <v>252</v>
      </c>
      <c r="E30236" t="s">
        <v>13</v>
      </c>
      <c r="F30236">
        <v>2029</v>
      </c>
      <c r="G30236">
        <v>0.30560876414933302</v>
      </c>
      <c r="H30236">
        <f>IF(J30236="N2O",G30236/About!$A$75,IF('EPA non-CO2 Data'!J30236="CH4",'EPA non-CO2 Data'!G30236/About!$A$73,'EPA non-CO2 Data'!G30236))</f>
        <v>0.30560876414933302</v>
      </c>
      <c r="I30236" s="4" t="str">
        <f>VLOOKUP(CONCATENATE(B30236,C30236,D30236),'EPA Source to Industry Map'!$D$2:$E$35,2,FALSE)</f>
        <v>chemicals 20</v>
      </c>
      <c r="J30236" s="4" t="str">
        <f t="shared" si="477"/>
        <v>F-gases</v>
      </c>
    </row>
    <row r="30237" spans="1:10" hidden="1" x14ac:dyDescent="0.25">
      <c r="A30237" t="s">
        <v>86</v>
      </c>
      <c r="B30237" t="s">
        <v>3</v>
      </c>
      <c r="C30237" t="s">
        <v>252</v>
      </c>
      <c r="E30237" t="s">
        <v>13</v>
      </c>
      <c r="F30237">
        <v>2030</v>
      </c>
      <c r="G30237">
        <v>0.31943879213161602</v>
      </c>
      <c r="H30237">
        <f>IF(J30237="N2O",G30237/About!$A$75,IF('EPA non-CO2 Data'!J30237="CH4",'EPA non-CO2 Data'!G30237/About!$A$73,'EPA non-CO2 Data'!G30237))</f>
        <v>0.31943879213161602</v>
      </c>
      <c r="I30237" s="4" t="str">
        <f>VLOOKUP(CONCATENATE(B30237,C30237,D30237),'EPA Source to Industry Map'!$D$2:$E$35,2,FALSE)</f>
        <v>chemicals 20</v>
      </c>
      <c r="J30237" s="4" t="str">
        <f t="shared" si="477"/>
        <v>F-gases</v>
      </c>
    </row>
    <row r="30238" spans="1:10" hidden="1" x14ac:dyDescent="0.25">
      <c r="A30238" t="s">
        <v>86</v>
      </c>
      <c r="B30238" t="s">
        <v>3</v>
      </c>
      <c r="C30238" t="s">
        <v>252</v>
      </c>
      <c r="E30238" t="s">
        <v>13</v>
      </c>
      <c r="F30238">
        <v>2031</v>
      </c>
      <c r="G30238">
        <v>0.33708980185426302</v>
      </c>
      <c r="H30238">
        <f>IF(J30238="N2O",G30238/About!$A$75,IF('EPA non-CO2 Data'!J30238="CH4",'EPA non-CO2 Data'!G30238/About!$A$73,'EPA non-CO2 Data'!G30238))</f>
        <v>0.33708980185426302</v>
      </c>
      <c r="I30238" s="4" t="str">
        <f>VLOOKUP(CONCATENATE(B30238,C30238,D30238),'EPA Source to Industry Map'!$D$2:$E$35,2,FALSE)</f>
        <v>chemicals 20</v>
      </c>
      <c r="J30238" s="4" t="str">
        <f t="shared" si="477"/>
        <v>F-gases</v>
      </c>
    </row>
    <row r="30239" spans="1:10" hidden="1" x14ac:dyDescent="0.25">
      <c r="A30239" t="s">
        <v>86</v>
      </c>
      <c r="B30239" t="s">
        <v>3</v>
      </c>
      <c r="C30239" t="s">
        <v>252</v>
      </c>
      <c r="E30239" t="s">
        <v>13</v>
      </c>
      <c r="F30239">
        <v>2032</v>
      </c>
      <c r="G30239">
        <v>0.35474081157691001</v>
      </c>
      <c r="H30239">
        <f>IF(J30239="N2O",G30239/About!$A$75,IF('EPA non-CO2 Data'!J30239="CH4",'EPA non-CO2 Data'!G30239/About!$A$73,'EPA non-CO2 Data'!G30239))</f>
        <v>0.35474081157691001</v>
      </c>
      <c r="I30239" s="4" t="str">
        <f>VLOOKUP(CONCATENATE(B30239,C30239,D30239),'EPA Source to Industry Map'!$D$2:$E$35,2,FALSE)</f>
        <v>chemicals 20</v>
      </c>
      <c r="J30239" s="4" t="str">
        <f t="shared" si="477"/>
        <v>F-gases</v>
      </c>
    </row>
    <row r="30240" spans="1:10" hidden="1" x14ac:dyDescent="0.25">
      <c r="A30240" t="s">
        <v>86</v>
      </c>
      <c r="B30240" t="s">
        <v>3</v>
      </c>
      <c r="C30240" t="s">
        <v>252</v>
      </c>
      <c r="E30240" t="s">
        <v>13</v>
      </c>
      <c r="F30240">
        <v>2033</v>
      </c>
      <c r="G30240">
        <v>0.372391821299557</v>
      </c>
      <c r="H30240">
        <f>IF(J30240="N2O",G30240/About!$A$75,IF('EPA non-CO2 Data'!J30240="CH4",'EPA non-CO2 Data'!G30240/About!$A$73,'EPA non-CO2 Data'!G30240))</f>
        <v>0.372391821299557</v>
      </c>
      <c r="I30240" s="4" t="str">
        <f>VLOOKUP(CONCATENATE(B30240,C30240,D30240),'EPA Source to Industry Map'!$D$2:$E$35,2,FALSE)</f>
        <v>chemicals 20</v>
      </c>
      <c r="J30240" s="4" t="str">
        <f t="shared" si="477"/>
        <v>F-gases</v>
      </c>
    </row>
    <row r="30241" spans="1:10" hidden="1" x14ac:dyDescent="0.25">
      <c r="A30241" t="s">
        <v>86</v>
      </c>
      <c r="B30241" t="s">
        <v>3</v>
      </c>
      <c r="C30241" t="s">
        <v>252</v>
      </c>
      <c r="E30241" t="s">
        <v>13</v>
      </c>
      <c r="F30241">
        <v>2034</v>
      </c>
      <c r="G30241">
        <v>0.390042831022204</v>
      </c>
      <c r="H30241">
        <f>IF(J30241="N2O",G30241/About!$A$75,IF('EPA non-CO2 Data'!J30241="CH4",'EPA non-CO2 Data'!G30241/About!$A$73,'EPA non-CO2 Data'!G30241))</f>
        <v>0.390042831022204</v>
      </c>
      <c r="I30241" s="4" t="str">
        <f>VLOOKUP(CONCATENATE(B30241,C30241,D30241),'EPA Source to Industry Map'!$D$2:$E$35,2,FALSE)</f>
        <v>chemicals 20</v>
      </c>
      <c r="J30241" s="4" t="str">
        <f t="shared" si="477"/>
        <v>F-gases</v>
      </c>
    </row>
    <row r="30242" spans="1:10" hidden="1" x14ac:dyDescent="0.25">
      <c r="A30242" t="s">
        <v>86</v>
      </c>
      <c r="B30242" t="s">
        <v>3</v>
      </c>
      <c r="C30242" t="s">
        <v>252</v>
      </c>
      <c r="E30242" t="s">
        <v>13</v>
      </c>
      <c r="F30242">
        <v>2035</v>
      </c>
      <c r="G30242">
        <v>0.40769384074485099</v>
      </c>
      <c r="H30242">
        <f>IF(J30242="N2O",G30242/About!$A$75,IF('EPA non-CO2 Data'!J30242="CH4",'EPA non-CO2 Data'!G30242/About!$A$73,'EPA non-CO2 Data'!G30242))</f>
        <v>0.40769384074485099</v>
      </c>
      <c r="I30242" s="4" t="str">
        <f>VLOOKUP(CONCATENATE(B30242,C30242,D30242),'EPA Source to Industry Map'!$D$2:$E$35,2,FALSE)</f>
        <v>chemicals 20</v>
      </c>
      <c r="J30242" s="4" t="str">
        <f t="shared" si="477"/>
        <v>F-gases</v>
      </c>
    </row>
    <row r="30243" spans="1:10" hidden="1" x14ac:dyDescent="0.25">
      <c r="A30243" t="s">
        <v>86</v>
      </c>
      <c r="B30243" t="s">
        <v>3</v>
      </c>
      <c r="C30243" t="s">
        <v>252</v>
      </c>
      <c r="E30243" t="s">
        <v>13</v>
      </c>
      <c r="F30243">
        <v>2036</v>
      </c>
      <c r="G30243">
        <v>0.43022149901337398</v>
      </c>
      <c r="H30243">
        <f>IF(J30243="N2O",G30243/About!$A$75,IF('EPA non-CO2 Data'!J30243="CH4",'EPA non-CO2 Data'!G30243/About!$A$73,'EPA non-CO2 Data'!G30243))</f>
        <v>0.43022149901337398</v>
      </c>
      <c r="I30243" s="4" t="str">
        <f>VLOOKUP(CONCATENATE(B30243,C30243,D30243),'EPA Source to Industry Map'!$D$2:$E$35,2,FALSE)</f>
        <v>chemicals 20</v>
      </c>
      <c r="J30243" s="4" t="str">
        <f t="shared" si="477"/>
        <v>F-gases</v>
      </c>
    </row>
    <row r="30244" spans="1:10" hidden="1" x14ac:dyDescent="0.25">
      <c r="A30244" t="s">
        <v>86</v>
      </c>
      <c r="B30244" t="s">
        <v>3</v>
      </c>
      <c r="C30244" t="s">
        <v>252</v>
      </c>
      <c r="E30244" t="s">
        <v>13</v>
      </c>
      <c r="F30244">
        <v>2037</v>
      </c>
      <c r="G30244">
        <v>0.45274915728189702</v>
      </c>
      <c r="H30244">
        <f>IF(J30244="N2O",G30244/About!$A$75,IF('EPA non-CO2 Data'!J30244="CH4",'EPA non-CO2 Data'!G30244/About!$A$73,'EPA non-CO2 Data'!G30244))</f>
        <v>0.45274915728189702</v>
      </c>
      <c r="I30244" s="4" t="str">
        <f>VLOOKUP(CONCATENATE(B30244,C30244,D30244),'EPA Source to Industry Map'!$D$2:$E$35,2,FALSE)</f>
        <v>chemicals 20</v>
      </c>
      <c r="J30244" s="4" t="str">
        <f t="shared" si="477"/>
        <v>F-gases</v>
      </c>
    </row>
    <row r="30245" spans="1:10" hidden="1" x14ac:dyDescent="0.25">
      <c r="A30245" t="s">
        <v>86</v>
      </c>
      <c r="B30245" t="s">
        <v>3</v>
      </c>
      <c r="C30245" t="s">
        <v>252</v>
      </c>
      <c r="E30245" t="s">
        <v>13</v>
      </c>
      <c r="F30245">
        <v>2038</v>
      </c>
      <c r="G30245">
        <v>0.47527681555042001</v>
      </c>
      <c r="H30245">
        <f>IF(J30245="N2O",G30245/About!$A$75,IF('EPA non-CO2 Data'!J30245="CH4",'EPA non-CO2 Data'!G30245/About!$A$73,'EPA non-CO2 Data'!G30245))</f>
        <v>0.47527681555042001</v>
      </c>
      <c r="I30245" s="4" t="str">
        <f>VLOOKUP(CONCATENATE(B30245,C30245,D30245),'EPA Source to Industry Map'!$D$2:$E$35,2,FALSE)</f>
        <v>chemicals 20</v>
      </c>
      <c r="J30245" s="4" t="str">
        <f t="shared" si="477"/>
        <v>F-gases</v>
      </c>
    </row>
    <row r="30246" spans="1:10" hidden="1" x14ac:dyDescent="0.25">
      <c r="A30246" t="s">
        <v>86</v>
      </c>
      <c r="B30246" t="s">
        <v>3</v>
      </c>
      <c r="C30246" t="s">
        <v>252</v>
      </c>
      <c r="E30246" t="s">
        <v>13</v>
      </c>
      <c r="F30246">
        <v>2039</v>
      </c>
      <c r="G30246">
        <v>0.49780447381894199</v>
      </c>
      <c r="H30246">
        <f>IF(J30246="N2O",G30246/About!$A$75,IF('EPA non-CO2 Data'!J30246="CH4",'EPA non-CO2 Data'!G30246/About!$A$73,'EPA non-CO2 Data'!G30246))</f>
        <v>0.49780447381894199</v>
      </c>
      <c r="I30246" s="4" t="str">
        <f>VLOOKUP(CONCATENATE(B30246,C30246,D30246),'EPA Source to Industry Map'!$D$2:$E$35,2,FALSE)</f>
        <v>chemicals 20</v>
      </c>
      <c r="J30246" s="4" t="str">
        <f t="shared" si="477"/>
        <v>F-gases</v>
      </c>
    </row>
    <row r="30247" spans="1:10" hidden="1" x14ac:dyDescent="0.25">
      <c r="A30247" t="s">
        <v>86</v>
      </c>
      <c r="B30247" t="s">
        <v>3</v>
      </c>
      <c r="C30247" t="s">
        <v>252</v>
      </c>
      <c r="E30247" t="s">
        <v>13</v>
      </c>
      <c r="F30247">
        <v>2040</v>
      </c>
      <c r="G30247">
        <v>0.52033213208746498</v>
      </c>
      <c r="H30247">
        <f>IF(J30247="N2O",G30247/About!$A$75,IF('EPA non-CO2 Data'!J30247="CH4",'EPA non-CO2 Data'!G30247/About!$A$73,'EPA non-CO2 Data'!G30247))</f>
        <v>0.52033213208746498</v>
      </c>
      <c r="I30247" s="4" t="str">
        <f>VLOOKUP(CONCATENATE(B30247,C30247,D30247),'EPA Source to Industry Map'!$D$2:$E$35,2,FALSE)</f>
        <v>chemicals 20</v>
      </c>
      <c r="J30247" s="4" t="str">
        <f t="shared" si="477"/>
        <v>F-gases</v>
      </c>
    </row>
    <row r="30248" spans="1:10" hidden="1" x14ac:dyDescent="0.25">
      <c r="A30248" t="s">
        <v>86</v>
      </c>
      <c r="B30248" t="s">
        <v>3</v>
      </c>
      <c r="C30248" t="s">
        <v>252</v>
      </c>
      <c r="E30248" t="s">
        <v>13</v>
      </c>
      <c r="F30248">
        <v>2041</v>
      </c>
      <c r="G30248">
        <v>0.54908376698188099</v>
      </c>
      <c r="H30248">
        <f>IF(J30248="N2O",G30248/About!$A$75,IF('EPA non-CO2 Data'!J30248="CH4",'EPA non-CO2 Data'!G30248/About!$A$73,'EPA non-CO2 Data'!G30248))</f>
        <v>0.54908376698188099</v>
      </c>
      <c r="I30248" s="4" t="str">
        <f>VLOOKUP(CONCATENATE(B30248,C30248,D30248),'EPA Source to Industry Map'!$D$2:$E$35,2,FALSE)</f>
        <v>chemicals 20</v>
      </c>
      <c r="J30248" s="4" t="str">
        <f t="shared" si="477"/>
        <v>F-gases</v>
      </c>
    </row>
    <row r="30249" spans="1:10" hidden="1" x14ac:dyDescent="0.25">
      <c r="A30249" t="s">
        <v>86</v>
      </c>
      <c r="B30249" t="s">
        <v>3</v>
      </c>
      <c r="C30249" t="s">
        <v>252</v>
      </c>
      <c r="E30249" t="s">
        <v>13</v>
      </c>
      <c r="F30249">
        <v>2042</v>
      </c>
      <c r="G30249">
        <v>0.577835401876298</v>
      </c>
      <c r="H30249">
        <f>IF(J30249="N2O",G30249/About!$A$75,IF('EPA non-CO2 Data'!J30249="CH4",'EPA non-CO2 Data'!G30249/About!$A$73,'EPA non-CO2 Data'!G30249))</f>
        <v>0.577835401876298</v>
      </c>
      <c r="I30249" s="4" t="str">
        <f>VLOOKUP(CONCATENATE(B30249,C30249,D30249),'EPA Source to Industry Map'!$D$2:$E$35,2,FALSE)</f>
        <v>chemicals 20</v>
      </c>
      <c r="J30249" s="4" t="str">
        <f t="shared" si="477"/>
        <v>F-gases</v>
      </c>
    </row>
    <row r="30250" spans="1:10" hidden="1" x14ac:dyDescent="0.25">
      <c r="A30250" t="s">
        <v>86</v>
      </c>
      <c r="B30250" t="s">
        <v>3</v>
      </c>
      <c r="C30250" t="s">
        <v>252</v>
      </c>
      <c r="E30250" t="s">
        <v>13</v>
      </c>
      <c r="F30250">
        <v>2043</v>
      </c>
      <c r="G30250">
        <v>0.60658703677071402</v>
      </c>
      <c r="H30250">
        <f>IF(J30250="N2O",G30250/About!$A$75,IF('EPA non-CO2 Data'!J30250="CH4",'EPA non-CO2 Data'!G30250/About!$A$73,'EPA non-CO2 Data'!G30250))</f>
        <v>0.60658703677071402</v>
      </c>
      <c r="I30250" s="4" t="str">
        <f>VLOOKUP(CONCATENATE(B30250,C30250,D30250),'EPA Source to Industry Map'!$D$2:$E$35,2,FALSE)</f>
        <v>chemicals 20</v>
      </c>
      <c r="J30250" s="4" t="str">
        <f t="shared" si="477"/>
        <v>F-gases</v>
      </c>
    </row>
    <row r="30251" spans="1:10" hidden="1" x14ac:dyDescent="0.25">
      <c r="A30251" t="s">
        <v>86</v>
      </c>
      <c r="B30251" t="s">
        <v>3</v>
      </c>
      <c r="C30251" t="s">
        <v>252</v>
      </c>
      <c r="E30251" t="s">
        <v>13</v>
      </c>
      <c r="F30251">
        <v>2044</v>
      </c>
      <c r="G30251">
        <v>0.63533867166513003</v>
      </c>
      <c r="H30251">
        <f>IF(J30251="N2O",G30251/About!$A$75,IF('EPA non-CO2 Data'!J30251="CH4",'EPA non-CO2 Data'!G30251/About!$A$73,'EPA non-CO2 Data'!G30251))</f>
        <v>0.63533867166513003</v>
      </c>
      <c r="I30251" s="4" t="str">
        <f>VLOOKUP(CONCATENATE(B30251,C30251,D30251),'EPA Source to Industry Map'!$D$2:$E$35,2,FALSE)</f>
        <v>chemicals 20</v>
      </c>
      <c r="J30251" s="4" t="str">
        <f t="shared" si="477"/>
        <v>F-gases</v>
      </c>
    </row>
    <row r="30252" spans="1:10" hidden="1" x14ac:dyDescent="0.25">
      <c r="A30252" t="s">
        <v>86</v>
      </c>
      <c r="B30252" t="s">
        <v>3</v>
      </c>
      <c r="C30252" t="s">
        <v>252</v>
      </c>
      <c r="E30252" t="s">
        <v>13</v>
      </c>
      <c r="F30252">
        <v>2045</v>
      </c>
      <c r="G30252">
        <v>0.66409030655954604</v>
      </c>
      <c r="H30252">
        <f>IF(J30252="N2O",G30252/About!$A$75,IF('EPA non-CO2 Data'!J30252="CH4",'EPA non-CO2 Data'!G30252/About!$A$73,'EPA non-CO2 Data'!G30252))</f>
        <v>0.66409030655954604</v>
      </c>
      <c r="I30252" s="4" t="str">
        <f>VLOOKUP(CONCATENATE(B30252,C30252,D30252),'EPA Source to Industry Map'!$D$2:$E$35,2,FALSE)</f>
        <v>chemicals 20</v>
      </c>
      <c r="J30252" s="4" t="str">
        <f t="shared" si="477"/>
        <v>F-gases</v>
      </c>
    </row>
    <row r="30253" spans="1:10" hidden="1" x14ac:dyDescent="0.25">
      <c r="A30253" t="s">
        <v>86</v>
      </c>
      <c r="B30253" t="s">
        <v>3</v>
      </c>
      <c r="C30253" t="s">
        <v>252</v>
      </c>
      <c r="E30253" t="s">
        <v>13</v>
      </c>
      <c r="F30253">
        <v>2046</v>
      </c>
      <c r="G30253">
        <v>0.70078548806702201</v>
      </c>
      <c r="H30253">
        <f>IF(J30253="N2O",G30253/About!$A$75,IF('EPA non-CO2 Data'!J30253="CH4",'EPA non-CO2 Data'!G30253/About!$A$73,'EPA non-CO2 Data'!G30253))</f>
        <v>0.70078548806702201</v>
      </c>
      <c r="I30253" s="4" t="str">
        <f>VLOOKUP(CONCATENATE(B30253,C30253,D30253),'EPA Source to Industry Map'!$D$2:$E$35,2,FALSE)</f>
        <v>chemicals 20</v>
      </c>
      <c r="J30253" s="4" t="str">
        <f t="shared" si="477"/>
        <v>F-gases</v>
      </c>
    </row>
    <row r="30254" spans="1:10" hidden="1" x14ac:dyDescent="0.25">
      <c r="A30254" t="s">
        <v>86</v>
      </c>
      <c r="B30254" t="s">
        <v>3</v>
      </c>
      <c r="C30254" t="s">
        <v>252</v>
      </c>
      <c r="E30254" t="s">
        <v>13</v>
      </c>
      <c r="F30254">
        <v>2047</v>
      </c>
      <c r="G30254">
        <v>0.73748066957449698</v>
      </c>
      <c r="H30254">
        <f>IF(J30254="N2O",G30254/About!$A$75,IF('EPA non-CO2 Data'!J30254="CH4",'EPA non-CO2 Data'!G30254/About!$A$73,'EPA non-CO2 Data'!G30254))</f>
        <v>0.73748066957449698</v>
      </c>
      <c r="I30254" s="4" t="str">
        <f>VLOOKUP(CONCATENATE(B30254,C30254,D30254),'EPA Source to Industry Map'!$D$2:$E$35,2,FALSE)</f>
        <v>chemicals 20</v>
      </c>
      <c r="J30254" s="4" t="str">
        <f t="shared" si="477"/>
        <v>F-gases</v>
      </c>
    </row>
    <row r="30255" spans="1:10" hidden="1" x14ac:dyDescent="0.25">
      <c r="A30255" t="s">
        <v>86</v>
      </c>
      <c r="B30255" t="s">
        <v>3</v>
      </c>
      <c r="C30255" t="s">
        <v>252</v>
      </c>
      <c r="E30255" t="s">
        <v>13</v>
      </c>
      <c r="F30255">
        <v>2048</v>
      </c>
      <c r="G30255">
        <v>0.77417585108197196</v>
      </c>
      <c r="H30255">
        <f>IF(J30255="N2O",G30255/About!$A$75,IF('EPA non-CO2 Data'!J30255="CH4",'EPA non-CO2 Data'!G30255/About!$A$73,'EPA non-CO2 Data'!G30255))</f>
        <v>0.77417585108197196</v>
      </c>
      <c r="I30255" s="4" t="str">
        <f>VLOOKUP(CONCATENATE(B30255,C30255,D30255),'EPA Source to Industry Map'!$D$2:$E$35,2,FALSE)</f>
        <v>chemicals 20</v>
      </c>
      <c r="J30255" s="4" t="str">
        <f t="shared" si="477"/>
        <v>F-gases</v>
      </c>
    </row>
    <row r="30256" spans="1:10" hidden="1" x14ac:dyDescent="0.25">
      <c r="A30256" t="s">
        <v>86</v>
      </c>
      <c r="B30256" t="s">
        <v>3</v>
      </c>
      <c r="C30256" t="s">
        <v>252</v>
      </c>
      <c r="E30256" t="s">
        <v>13</v>
      </c>
      <c r="F30256">
        <v>2049</v>
      </c>
      <c r="G30256">
        <v>0.81087103258944704</v>
      </c>
      <c r="H30256">
        <f>IF(J30256="N2O",G30256/About!$A$75,IF('EPA non-CO2 Data'!J30256="CH4",'EPA non-CO2 Data'!G30256/About!$A$73,'EPA non-CO2 Data'!G30256))</f>
        <v>0.81087103258944704</v>
      </c>
      <c r="I30256" s="4" t="str">
        <f>VLOOKUP(CONCATENATE(B30256,C30256,D30256),'EPA Source to Industry Map'!$D$2:$E$35,2,FALSE)</f>
        <v>chemicals 20</v>
      </c>
      <c r="J30256" s="4" t="str">
        <f t="shared" si="477"/>
        <v>F-gases</v>
      </c>
    </row>
    <row r="30257" spans="1:10" hidden="1" x14ac:dyDescent="0.25">
      <c r="A30257" t="s">
        <v>86</v>
      </c>
      <c r="B30257" t="s">
        <v>3</v>
      </c>
      <c r="C30257" t="s">
        <v>252</v>
      </c>
      <c r="E30257" t="s">
        <v>13</v>
      </c>
      <c r="F30257">
        <v>2050</v>
      </c>
      <c r="G30257">
        <v>0.84756621409692201</v>
      </c>
      <c r="H30257">
        <f>IF(J30257="N2O",G30257/About!$A$75,IF('EPA non-CO2 Data'!J30257="CH4",'EPA non-CO2 Data'!G30257/About!$A$73,'EPA non-CO2 Data'!G30257))</f>
        <v>0.84756621409692201</v>
      </c>
      <c r="I30257" s="4" t="str">
        <f>VLOOKUP(CONCATENATE(B30257,C30257,D30257),'EPA Source to Industry Map'!$D$2:$E$35,2,FALSE)</f>
        <v>chemicals 20</v>
      </c>
      <c r="J30257" s="4" t="str">
        <f t="shared" si="477"/>
        <v>F-gases</v>
      </c>
    </row>
    <row r="30258" spans="1:10" hidden="1" x14ac:dyDescent="0.25">
      <c r="A30258" t="s">
        <v>86</v>
      </c>
      <c r="B30258" t="s">
        <v>3</v>
      </c>
      <c r="C30258" t="s">
        <v>249</v>
      </c>
      <c r="D30258" t="s">
        <v>253</v>
      </c>
      <c r="E30258" t="s">
        <v>15</v>
      </c>
      <c r="F30258">
        <v>1990</v>
      </c>
      <c r="G30258">
        <v>0.81869000000000003</v>
      </c>
      <c r="H30258">
        <f>IF(J30258="N2O",G30258/About!$A$75,IF('EPA non-CO2 Data'!J30258="CH4",'EPA non-CO2 Data'!G30258/About!$A$73,'EPA non-CO2 Data'!G30258))</f>
        <v>0.81869000000000003</v>
      </c>
      <c r="I30258" s="4" t="str">
        <f>VLOOKUP(CONCATENATE(B30258,C30258,D30258),'EPA Source to Industry Map'!$D$2:$E$35,2,FALSE)</f>
        <v>chemicals 20</v>
      </c>
      <c r="J30258" s="4" t="str">
        <f t="shared" si="477"/>
        <v>F-gases</v>
      </c>
    </row>
    <row r="30259" spans="1:10" hidden="1" x14ac:dyDescent="0.25">
      <c r="A30259" t="s">
        <v>86</v>
      </c>
      <c r="B30259" t="s">
        <v>3</v>
      </c>
      <c r="C30259" t="s">
        <v>249</v>
      </c>
      <c r="D30259" t="s">
        <v>253</v>
      </c>
      <c r="E30259" t="s">
        <v>15</v>
      </c>
      <c r="F30259">
        <v>1991</v>
      </c>
      <c r="G30259">
        <v>0.84587000000000001</v>
      </c>
      <c r="H30259">
        <f>IF(J30259="N2O",G30259/About!$A$75,IF('EPA non-CO2 Data'!J30259="CH4",'EPA non-CO2 Data'!G30259/About!$A$73,'EPA non-CO2 Data'!G30259))</f>
        <v>0.84587000000000001</v>
      </c>
      <c r="I30259" s="4" t="str">
        <f>VLOOKUP(CONCATENATE(B30259,C30259,D30259),'EPA Source to Industry Map'!$D$2:$E$35,2,FALSE)</f>
        <v>chemicals 20</v>
      </c>
      <c r="J30259" s="4" t="str">
        <f t="shared" si="477"/>
        <v>F-gases</v>
      </c>
    </row>
    <row r="30260" spans="1:10" hidden="1" x14ac:dyDescent="0.25">
      <c r="A30260" t="s">
        <v>86</v>
      </c>
      <c r="B30260" t="s">
        <v>3</v>
      </c>
      <c r="C30260" t="s">
        <v>249</v>
      </c>
      <c r="D30260" t="s">
        <v>253</v>
      </c>
      <c r="E30260" t="s">
        <v>15</v>
      </c>
      <c r="F30260">
        <v>1992</v>
      </c>
      <c r="G30260">
        <v>0.87305999999999995</v>
      </c>
      <c r="H30260">
        <f>IF(J30260="N2O",G30260/About!$A$75,IF('EPA non-CO2 Data'!J30260="CH4",'EPA non-CO2 Data'!G30260/About!$A$73,'EPA non-CO2 Data'!G30260))</f>
        <v>0.87305999999999995</v>
      </c>
      <c r="I30260" s="4" t="str">
        <f>VLOOKUP(CONCATENATE(B30260,C30260,D30260),'EPA Source to Industry Map'!$D$2:$E$35,2,FALSE)</f>
        <v>chemicals 20</v>
      </c>
      <c r="J30260" s="4" t="str">
        <f t="shared" si="477"/>
        <v>F-gases</v>
      </c>
    </row>
    <row r="30261" spans="1:10" hidden="1" x14ac:dyDescent="0.25">
      <c r="A30261" t="s">
        <v>86</v>
      </c>
      <c r="B30261" t="s">
        <v>3</v>
      </c>
      <c r="C30261" t="s">
        <v>249</v>
      </c>
      <c r="D30261" t="s">
        <v>253</v>
      </c>
      <c r="E30261" t="s">
        <v>15</v>
      </c>
      <c r="F30261">
        <v>1993</v>
      </c>
      <c r="G30261">
        <v>0.90024000000000004</v>
      </c>
      <c r="H30261">
        <f>IF(J30261="N2O",G30261/About!$A$75,IF('EPA non-CO2 Data'!J30261="CH4",'EPA non-CO2 Data'!G30261/About!$A$73,'EPA non-CO2 Data'!G30261))</f>
        <v>0.90024000000000004</v>
      </c>
      <c r="I30261" s="4" t="str">
        <f>VLOOKUP(CONCATENATE(B30261,C30261,D30261),'EPA Source to Industry Map'!$D$2:$E$35,2,FALSE)</f>
        <v>chemicals 20</v>
      </c>
      <c r="J30261" s="4" t="str">
        <f t="shared" si="477"/>
        <v>F-gases</v>
      </c>
    </row>
    <row r="30262" spans="1:10" hidden="1" x14ac:dyDescent="0.25">
      <c r="A30262" t="s">
        <v>86</v>
      </c>
      <c r="B30262" t="s">
        <v>3</v>
      </c>
      <c r="C30262" t="s">
        <v>249</v>
      </c>
      <c r="D30262" t="s">
        <v>253</v>
      </c>
      <c r="E30262" t="s">
        <v>15</v>
      </c>
      <c r="F30262">
        <v>1994</v>
      </c>
      <c r="G30262">
        <v>0.94010000000000005</v>
      </c>
      <c r="H30262">
        <f>IF(J30262="N2O",G30262/About!$A$75,IF('EPA non-CO2 Data'!J30262="CH4",'EPA non-CO2 Data'!G30262/About!$A$73,'EPA non-CO2 Data'!G30262))</f>
        <v>0.94010000000000005</v>
      </c>
      <c r="I30262" s="4" t="str">
        <f>VLOOKUP(CONCATENATE(B30262,C30262,D30262),'EPA Source to Industry Map'!$D$2:$E$35,2,FALSE)</f>
        <v>chemicals 20</v>
      </c>
      <c r="J30262" s="4" t="str">
        <f t="shared" si="477"/>
        <v>F-gases</v>
      </c>
    </row>
    <row r="30263" spans="1:10" hidden="1" x14ac:dyDescent="0.25">
      <c r="A30263" t="s">
        <v>86</v>
      </c>
      <c r="B30263" t="s">
        <v>3</v>
      </c>
      <c r="C30263" t="s">
        <v>249</v>
      </c>
      <c r="D30263" t="s">
        <v>253</v>
      </c>
      <c r="E30263" t="s">
        <v>15</v>
      </c>
      <c r="F30263">
        <v>1995</v>
      </c>
      <c r="G30263">
        <v>0.97292000000000001</v>
      </c>
      <c r="H30263">
        <f>IF(J30263="N2O",G30263/About!$A$75,IF('EPA non-CO2 Data'!J30263="CH4",'EPA non-CO2 Data'!G30263/About!$A$73,'EPA non-CO2 Data'!G30263))</f>
        <v>0.97292000000000001</v>
      </c>
      <c r="I30263" s="4" t="str">
        <f>VLOOKUP(CONCATENATE(B30263,C30263,D30263),'EPA Source to Industry Map'!$D$2:$E$35,2,FALSE)</f>
        <v>chemicals 20</v>
      </c>
      <c r="J30263" s="4" t="str">
        <f t="shared" si="477"/>
        <v>F-gases</v>
      </c>
    </row>
    <row r="30264" spans="1:10" hidden="1" x14ac:dyDescent="0.25">
      <c r="A30264" t="s">
        <v>86</v>
      </c>
      <c r="B30264" t="s">
        <v>3</v>
      </c>
      <c r="C30264" t="s">
        <v>249</v>
      </c>
      <c r="D30264" t="s">
        <v>253</v>
      </c>
      <c r="E30264" t="s">
        <v>15</v>
      </c>
      <c r="F30264">
        <v>1996</v>
      </c>
      <c r="G30264">
        <v>1.0057</v>
      </c>
      <c r="H30264">
        <f>IF(J30264="N2O",G30264/About!$A$75,IF('EPA non-CO2 Data'!J30264="CH4",'EPA non-CO2 Data'!G30264/About!$A$73,'EPA non-CO2 Data'!G30264))</f>
        <v>1.0057</v>
      </c>
      <c r="I30264" s="4" t="str">
        <f>VLOOKUP(CONCATENATE(B30264,C30264,D30264),'EPA Source to Industry Map'!$D$2:$E$35,2,FALSE)</f>
        <v>chemicals 20</v>
      </c>
      <c r="J30264" s="4" t="str">
        <f t="shared" si="477"/>
        <v>F-gases</v>
      </c>
    </row>
    <row r="30265" spans="1:10" hidden="1" x14ac:dyDescent="0.25">
      <c r="A30265" t="s">
        <v>86</v>
      </c>
      <c r="B30265" t="s">
        <v>3</v>
      </c>
      <c r="C30265" t="s">
        <v>249</v>
      </c>
      <c r="D30265" t="s">
        <v>253</v>
      </c>
      <c r="E30265" t="s">
        <v>15</v>
      </c>
      <c r="F30265">
        <v>1997</v>
      </c>
      <c r="G30265">
        <v>1.0867899999999999</v>
      </c>
      <c r="H30265">
        <f>IF(J30265="N2O",G30265/About!$A$75,IF('EPA non-CO2 Data'!J30265="CH4",'EPA non-CO2 Data'!G30265/About!$A$73,'EPA non-CO2 Data'!G30265))</f>
        <v>1.0867899999999999</v>
      </c>
      <c r="I30265" s="4" t="str">
        <f>VLOOKUP(CONCATENATE(B30265,C30265,D30265),'EPA Source to Industry Map'!$D$2:$E$35,2,FALSE)</f>
        <v>chemicals 20</v>
      </c>
      <c r="J30265" s="4" t="str">
        <f t="shared" si="477"/>
        <v>F-gases</v>
      </c>
    </row>
    <row r="30266" spans="1:10" hidden="1" x14ac:dyDescent="0.25">
      <c r="A30266" t="s">
        <v>86</v>
      </c>
      <c r="B30266" t="s">
        <v>3</v>
      </c>
      <c r="C30266" t="s">
        <v>249</v>
      </c>
      <c r="D30266" t="s">
        <v>253</v>
      </c>
      <c r="E30266" t="s">
        <v>15</v>
      </c>
      <c r="F30266">
        <v>1998</v>
      </c>
      <c r="G30266">
        <v>1.3073300000000001</v>
      </c>
      <c r="H30266">
        <f>IF(J30266="N2O",G30266/About!$A$75,IF('EPA non-CO2 Data'!J30266="CH4",'EPA non-CO2 Data'!G30266/About!$A$73,'EPA non-CO2 Data'!G30266))</f>
        <v>1.3073300000000001</v>
      </c>
      <c r="I30266" s="4" t="str">
        <f>VLOOKUP(CONCATENATE(B30266,C30266,D30266),'EPA Source to Industry Map'!$D$2:$E$35,2,FALSE)</f>
        <v>chemicals 20</v>
      </c>
      <c r="J30266" s="4" t="str">
        <f t="shared" si="477"/>
        <v>F-gases</v>
      </c>
    </row>
    <row r="30267" spans="1:10" hidden="1" x14ac:dyDescent="0.25">
      <c r="A30267" t="s">
        <v>86</v>
      </c>
      <c r="B30267" t="s">
        <v>3</v>
      </c>
      <c r="C30267" t="s">
        <v>249</v>
      </c>
      <c r="D30267" t="s">
        <v>253</v>
      </c>
      <c r="E30267" t="s">
        <v>15</v>
      </c>
      <c r="F30267">
        <v>1999</v>
      </c>
      <c r="G30267">
        <v>1.13575</v>
      </c>
      <c r="H30267">
        <f>IF(J30267="N2O",G30267/About!$A$75,IF('EPA non-CO2 Data'!J30267="CH4",'EPA non-CO2 Data'!G30267/About!$A$73,'EPA non-CO2 Data'!G30267))</f>
        <v>1.13575</v>
      </c>
      <c r="I30267" s="4" t="str">
        <f>VLOOKUP(CONCATENATE(B30267,C30267,D30267),'EPA Source to Industry Map'!$D$2:$E$35,2,FALSE)</f>
        <v>chemicals 20</v>
      </c>
      <c r="J30267" s="4" t="str">
        <f t="shared" si="477"/>
        <v>F-gases</v>
      </c>
    </row>
    <row r="30268" spans="1:10" hidden="1" x14ac:dyDescent="0.25">
      <c r="A30268" t="s">
        <v>86</v>
      </c>
      <c r="B30268" t="s">
        <v>3</v>
      </c>
      <c r="C30268" t="s">
        <v>249</v>
      </c>
      <c r="D30268" t="s">
        <v>253</v>
      </c>
      <c r="E30268" t="s">
        <v>15</v>
      </c>
      <c r="F30268">
        <v>2000</v>
      </c>
      <c r="G30268">
        <v>0.97768999999999995</v>
      </c>
      <c r="H30268">
        <f>IF(J30268="N2O",G30268/About!$A$75,IF('EPA non-CO2 Data'!J30268="CH4",'EPA non-CO2 Data'!G30268/About!$A$73,'EPA non-CO2 Data'!G30268))</f>
        <v>0.97768999999999995</v>
      </c>
      <c r="I30268" s="4" t="str">
        <f>VLOOKUP(CONCATENATE(B30268,C30268,D30268),'EPA Source to Industry Map'!$D$2:$E$35,2,FALSE)</f>
        <v>chemicals 20</v>
      </c>
      <c r="J30268" s="4" t="str">
        <f t="shared" si="477"/>
        <v>F-gases</v>
      </c>
    </row>
    <row r="30269" spans="1:10" hidden="1" x14ac:dyDescent="0.25">
      <c r="A30269" t="s">
        <v>86</v>
      </c>
      <c r="B30269" t="s">
        <v>3</v>
      </c>
      <c r="C30269" t="s">
        <v>249</v>
      </c>
      <c r="D30269" t="s">
        <v>253</v>
      </c>
      <c r="E30269" t="s">
        <v>15</v>
      </c>
      <c r="F30269">
        <v>2001</v>
      </c>
      <c r="G30269">
        <v>0.60499000000000003</v>
      </c>
      <c r="H30269">
        <f>IF(J30269="N2O",G30269/About!$A$75,IF('EPA non-CO2 Data'!J30269="CH4",'EPA non-CO2 Data'!G30269/About!$A$73,'EPA non-CO2 Data'!G30269))</f>
        <v>0.60499000000000003</v>
      </c>
      <c r="I30269" s="4" t="str">
        <f>VLOOKUP(CONCATENATE(B30269,C30269,D30269),'EPA Source to Industry Map'!$D$2:$E$35,2,FALSE)</f>
        <v>chemicals 20</v>
      </c>
      <c r="J30269" s="4" t="str">
        <f t="shared" si="477"/>
        <v>F-gases</v>
      </c>
    </row>
    <row r="30270" spans="1:10" hidden="1" x14ac:dyDescent="0.25">
      <c r="A30270" t="s">
        <v>86</v>
      </c>
      <c r="B30270" t="s">
        <v>3</v>
      </c>
      <c r="C30270" t="s">
        <v>249</v>
      </c>
      <c r="D30270" t="s">
        <v>253</v>
      </c>
      <c r="E30270" t="s">
        <v>15</v>
      </c>
      <c r="F30270">
        <v>2002</v>
      </c>
      <c r="G30270">
        <v>0.35208</v>
      </c>
      <c r="H30270">
        <f>IF(J30270="N2O",G30270/About!$A$75,IF('EPA non-CO2 Data'!J30270="CH4",'EPA non-CO2 Data'!G30270/About!$A$73,'EPA non-CO2 Data'!G30270))</f>
        <v>0.35208</v>
      </c>
      <c r="I30270" s="4" t="str">
        <f>VLOOKUP(CONCATENATE(B30270,C30270,D30270),'EPA Source to Industry Map'!$D$2:$E$35,2,FALSE)</f>
        <v>chemicals 20</v>
      </c>
      <c r="J30270" s="4" t="str">
        <f t="shared" si="477"/>
        <v>F-gases</v>
      </c>
    </row>
    <row r="30271" spans="1:10" hidden="1" x14ac:dyDescent="0.25">
      <c r="A30271" t="s">
        <v>86</v>
      </c>
      <c r="B30271" t="s">
        <v>3</v>
      </c>
      <c r="C30271" t="s">
        <v>249</v>
      </c>
      <c r="D30271" t="s">
        <v>253</v>
      </c>
      <c r="E30271" t="s">
        <v>15</v>
      </c>
      <c r="F30271">
        <v>2003</v>
      </c>
      <c r="G30271">
        <v>0.34760000000000002</v>
      </c>
      <c r="H30271">
        <f>IF(J30271="N2O",G30271/About!$A$75,IF('EPA non-CO2 Data'!J30271="CH4",'EPA non-CO2 Data'!G30271/About!$A$73,'EPA non-CO2 Data'!G30271))</f>
        <v>0.34760000000000002</v>
      </c>
      <c r="I30271" s="4" t="str">
        <f>VLOOKUP(CONCATENATE(B30271,C30271,D30271),'EPA Source to Industry Map'!$D$2:$E$35,2,FALSE)</f>
        <v>chemicals 20</v>
      </c>
      <c r="J30271" s="4" t="str">
        <f t="shared" si="477"/>
        <v>F-gases</v>
      </c>
    </row>
    <row r="30272" spans="1:10" hidden="1" x14ac:dyDescent="0.25">
      <c r="A30272" t="s">
        <v>86</v>
      </c>
      <c r="B30272" t="s">
        <v>3</v>
      </c>
      <c r="C30272" t="s">
        <v>249</v>
      </c>
      <c r="D30272" t="s">
        <v>253</v>
      </c>
      <c r="E30272" t="s">
        <v>15</v>
      </c>
      <c r="F30272">
        <v>2004</v>
      </c>
      <c r="G30272">
        <v>0.52412999999999998</v>
      </c>
      <c r="H30272">
        <f>IF(J30272="N2O",G30272/About!$A$75,IF('EPA non-CO2 Data'!J30272="CH4",'EPA non-CO2 Data'!G30272/About!$A$73,'EPA non-CO2 Data'!G30272))</f>
        <v>0.52412999999999998</v>
      </c>
      <c r="I30272" s="4" t="str">
        <f>VLOOKUP(CONCATENATE(B30272,C30272,D30272),'EPA Source to Industry Map'!$D$2:$E$35,2,FALSE)</f>
        <v>chemicals 20</v>
      </c>
      <c r="J30272" s="4" t="str">
        <f t="shared" si="477"/>
        <v>F-gases</v>
      </c>
    </row>
    <row r="30273" spans="1:10" hidden="1" x14ac:dyDescent="0.25">
      <c r="A30273" t="s">
        <v>86</v>
      </c>
      <c r="B30273" t="s">
        <v>3</v>
      </c>
      <c r="C30273" t="s">
        <v>249</v>
      </c>
      <c r="D30273" t="s">
        <v>253</v>
      </c>
      <c r="E30273" t="s">
        <v>15</v>
      </c>
      <c r="F30273">
        <v>2005</v>
      </c>
      <c r="G30273">
        <v>0.36626999999999998</v>
      </c>
      <c r="H30273">
        <f>IF(J30273="N2O",G30273/About!$A$75,IF('EPA non-CO2 Data'!J30273="CH4",'EPA non-CO2 Data'!G30273/About!$A$73,'EPA non-CO2 Data'!G30273))</f>
        <v>0.36626999999999998</v>
      </c>
      <c r="I30273" s="4" t="str">
        <f>VLOOKUP(CONCATENATE(B30273,C30273,D30273),'EPA Source to Industry Map'!$D$2:$E$35,2,FALSE)</f>
        <v>chemicals 20</v>
      </c>
      <c r="J30273" s="4" t="str">
        <f t="shared" si="477"/>
        <v>F-gases</v>
      </c>
    </row>
    <row r="30274" spans="1:10" hidden="1" x14ac:dyDescent="0.25">
      <c r="A30274" t="s">
        <v>86</v>
      </c>
      <c r="B30274" t="s">
        <v>3</v>
      </c>
      <c r="C30274" t="s">
        <v>249</v>
      </c>
      <c r="D30274" t="s">
        <v>253</v>
      </c>
      <c r="E30274" t="s">
        <v>15</v>
      </c>
      <c r="F30274">
        <v>2006</v>
      </c>
      <c r="G30274">
        <v>0.28654000000000002</v>
      </c>
      <c r="H30274">
        <f>IF(J30274="N2O",G30274/About!$A$75,IF('EPA non-CO2 Data'!J30274="CH4",'EPA non-CO2 Data'!G30274/About!$A$73,'EPA non-CO2 Data'!G30274))</f>
        <v>0.28654000000000002</v>
      </c>
      <c r="I30274" s="4" t="str">
        <f>VLOOKUP(CONCATENATE(B30274,C30274,D30274),'EPA Source to Industry Map'!$D$2:$E$35,2,FALSE)</f>
        <v>chemicals 20</v>
      </c>
      <c r="J30274" s="4" t="str">
        <f t="shared" si="477"/>
        <v>F-gases</v>
      </c>
    </row>
    <row r="30275" spans="1:10" hidden="1" x14ac:dyDescent="0.25">
      <c r="A30275" t="s">
        <v>86</v>
      </c>
      <c r="B30275" t="s">
        <v>3</v>
      </c>
      <c r="C30275" t="s">
        <v>249</v>
      </c>
      <c r="D30275" t="s">
        <v>253</v>
      </c>
      <c r="E30275" t="s">
        <v>15</v>
      </c>
      <c r="F30275">
        <v>2007</v>
      </c>
      <c r="G30275">
        <v>0.31735999999999998</v>
      </c>
      <c r="H30275">
        <f>IF(J30275="N2O",G30275/About!$A$75,IF('EPA non-CO2 Data'!J30275="CH4",'EPA non-CO2 Data'!G30275/About!$A$73,'EPA non-CO2 Data'!G30275))</f>
        <v>0.31735999999999998</v>
      </c>
      <c r="I30275" s="4" t="str">
        <f>VLOOKUP(CONCATENATE(B30275,C30275,D30275),'EPA Source to Industry Map'!$D$2:$E$35,2,FALSE)</f>
        <v>chemicals 20</v>
      </c>
      <c r="J30275" s="4" t="str">
        <f t="shared" si="477"/>
        <v>F-gases</v>
      </c>
    </row>
    <row r="30276" spans="1:10" hidden="1" x14ac:dyDescent="0.25">
      <c r="A30276" t="s">
        <v>86</v>
      </c>
      <c r="B30276" t="s">
        <v>3</v>
      </c>
      <c r="C30276" t="s">
        <v>249</v>
      </c>
      <c r="D30276" t="s">
        <v>253</v>
      </c>
      <c r="E30276" t="s">
        <v>15</v>
      </c>
      <c r="F30276">
        <v>2008</v>
      </c>
      <c r="G30276">
        <v>0.27422999999999997</v>
      </c>
      <c r="H30276">
        <f>IF(J30276="N2O",G30276/About!$A$75,IF('EPA non-CO2 Data'!J30276="CH4",'EPA non-CO2 Data'!G30276/About!$A$73,'EPA non-CO2 Data'!G30276))</f>
        <v>0.27422999999999997</v>
      </c>
      <c r="I30276" s="4" t="str">
        <f>VLOOKUP(CONCATENATE(B30276,C30276,D30276),'EPA Source to Industry Map'!$D$2:$E$35,2,FALSE)</f>
        <v>chemicals 20</v>
      </c>
      <c r="J30276" s="4" t="str">
        <f t="shared" si="477"/>
        <v>F-gases</v>
      </c>
    </row>
    <row r="30277" spans="1:10" hidden="1" x14ac:dyDescent="0.25">
      <c r="A30277" t="s">
        <v>86</v>
      </c>
      <c r="B30277" t="s">
        <v>3</v>
      </c>
      <c r="C30277" t="s">
        <v>249</v>
      </c>
      <c r="D30277" t="s">
        <v>253</v>
      </c>
      <c r="E30277" t="s">
        <v>15</v>
      </c>
      <c r="F30277">
        <v>2009</v>
      </c>
      <c r="G30277">
        <v>0.23335</v>
      </c>
      <c r="H30277">
        <f>IF(J30277="N2O",G30277/About!$A$75,IF('EPA non-CO2 Data'!J30277="CH4",'EPA non-CO2 Data'!G30277/About!$A$73,'EPA non-CO2 Data'!G30277))</f>
        <v>0.23335</v>
      </c>
      <c r="I30277" s="4" t="str">
        <f>VLOOKUP(CONCATENATE(B30277,C30277,D30277),'EPA Source to Industry Map'!$D$2:$E$35,2,FALSE)</f>
        <v>chemicals 20</v>
      </c>
      <c r="J30277" s="4" t="str">
        <f t="shared" si="477"/>
        <v>F-gases</v>
      </c>
    </row>
    <row r="30278" spans="1:10" hidden="1" x14ac:dyDescent="0.25">
      <c r="A30278" t="s">
        <v>86</v>
      </c>
      <c r="B30278" t="s">
        <v>3</v>
      </c>
      <c r="C30278" t="s">
        <v>249</v>
      </c>
      <c r="D30278" t="s">
        <v>253</v>
      </c>
      <c r="E30278" t="s">
        <v>15</v>
      </c>
      <c r="F30278">
        <v>2010</v>
      </c>
      <c r="G30278">
        <v>0.22511</v>
      </c>
      <c r="H30278">
        <f>IF(J30278="N2O",G30278/About!$A$75,IF('EPA non-CO2 Data'!J30278="CH4",'EPA non-CO2 Data'!G30278/About!$A$73,'EPA non-CO2 Data'!G30278))</f>
        <v>0.22511</v>
      </c>
      <c r="I30278" s="4" t="str">
        <f>VLOOKUP(CONCATENATE(B30278,C30278,D30278),'EPA Source to Industry Map'!$D$2:$E$35,2,FALSE)</f>
        <v>chemicals 20</v>
      </c>
      <c r="J30278" s="4" t="str">
        <f t="shared" si="477"/>
        <v>F-gases</v>
      </c>
    </row>
    <row r="30279" spans="1:10" hidden="1" x14ac:dyDescent="0.25">
      <c r="A30279" t="s">
        <v>86</v>
      </c>
      <c r="B30279" t="s">
        <v>3</v>
      </c>
      <c r="C30279" t="s">
        <v>249</v>
      </c>
      <c r="D30279" t="s">
        <v>253</v>
      </c>
      <c r="E30279" t="s">
        <v>15</v>
      </c>
      <c r="F30279">
        <v>2011</v>
      </c>
      <c r="G30279">
        <v>0.15690000000000001</v>
      </c>
      <c r="H30279">
        <f>IF(J30279="N2O",G30279/About!$A$75,IF('EPA non-CO2 Data'!J30279="CH4",'EPA non-CO2 Data'!G30279/About!$A$73,'EPA non-CO2 Data'!G30279))</f>
        <v>0.15690000000000001</v>
      </c>
      <c r="I30279" s="4" t="str">
        <f>VLOOKUP(CONCATENATE(B30279,C30279,D30279),'EPA Source to Industry Map'!$D$2:$E$35,2,FALSE)</f>
        <v>chemicals 20</v>
      </c>
      <c r="J30279" s="4" t="str">
        <f t="shared" si="477"/>
        <v>F-gases</v>
      </c>
    </row>
    <row r="30280" spans="1:10" hidden="1" x14ac:dyDescent="0.25">
      <c r="A30280" t="s">
        <v>86</v>
      </c>
      <c r="B30280" t="s">
        <v>3</v>
      </c>
      <c r="C30280" t="s">
        <v>249</v>
      </c>
      <c r="D30280" t="s">
        <v>253</v>
      </c>
      <c r="E30280" t="s">
        <v>15</v>
      </c>
      <c r="F30280">
        <v>2012</v>
      </c>
      <c r="G30280">
        <v>0.17241000000000001</v>
      </c>
      <c r="H30280">
        <f>IF(J30280="N2O",G30280/About!$A$75,IF('EPA non-CO2 Data'!J30280="CH4",'EPA non-CO2 Data'!G30280/About!$A$73,'EPA non-CO2 Data'!G30280))</f>
        <v>0.17241000000000001</v>
      </c>
      <c r="I30280" s="4" t="str">
        <f>VLOOKUP(CONCATENATE(B30280,C30280,D30280),'EPA Source to Industry Map'!$D$2:$E$35,2,FALSE)</f>
        <v>chemicals 20</v>
      </c>
      <c r="J30280" s="4" t="str">
        <f t="shared" si="477"/>
        <v>F-gases</v>
      </c>
    </row>
    <row r="30281" spans="1:10" hidden="1" x14ac:dyDescent="0.25">
      <c r="A30281" t="s">
        <v>86</v>
      </c>
      <c r="B30281" t="s">
        <v>3</v>
      </c>
      <c r="C30281" t="s">
        <v>249</v>
      </c>
      <c r="D30281" t="s">
        <v>253</v>
      </c>
      <c r="E30281" t="s">
        <v>15</v>
      </c>
      <c r="F30281">
        <v>2013</v>
      </c>
      <c r="G30281">
        <v>0.134882528835048</v>
      </c>
      <c r="H30281">
        <f>IF(J30281="N2O",G30281/About!$A$75,IF('EPA non-CO2 Data'!J30281="CH4",'EPA non-CO2 Data'!G30281/About!$A$73,'EPA non-CO2 Data'!G30281))</f>
        <v>0.134882528835048</v>
      </c>
      <c r="I30281" s="4" t="str">
        <f>VLOOKUP(CONCATENATE(B30281,C30281,D30281),'EPA Source to Industry Map'!$D$2:$E$35,2,FALSE)</f>
        <v>chemicals 20</v>
      </c>
      <c r="J30281" s="4" t="str">
        <f t="shared" si="477"/>
        <v>F-gases</v>
      </c>
    </row>
    <row r="30282" spans="1:10" hidden="1" x14ac:dyDescent="0.25">
      <c r="A30282" t="s">
        <v>86</v>
      </c>
      <c r="B30282" t="s">
        <v>3</v>
      </c>
      <c r="C30282" t="s">
        <v>249</v>
      </c>
      <c r="D30282" t="s">
        <v>253</v>
      </c>
      <c r="E30282" t="s">
        <v>15</v>
      </c>
      <c r="F30282">
        <v>2014</v>
      </c>
      <c r="G30282">
        <v>9.7355057670095696E-2</v>
      </c>
      <c r="H30282">
        <f>IF(J30282="N2O",G30282/About!$A$75,IF('EPA non-CO2 Data'!J30282="CH4",'EPA non-CO2 Data'!G30282/About!$A$73,'EPA non-CO2 Data'!G30282))</f>
        <v>9.7355057670095696E-2</v>
      </c>
      <c r="I30282" s="4" t="str">
        <f>VLOOKUP(CONCATENATE(B30282,C30282,D30282),'EPA Source to Industry Map'!$D$2:$E$35,2,FALSE)</f>
        <v>chemicals 20</v>
      </c>
      <c r="J30282" s="4" t="str">
        <f t="shared" si="477"/>
        <v>F-gases</v>
      </c>
    </row>
    <row r="30283" spans="1:10" hidden="1" x14ac:dyDescent="0.25">
      <c r="A30283" t="s">
        <v>86</v>
      </c>
      <c r="B30283" t="s">
        <v>3</v>
      </c>
      <c r="C30283" t="s">
        <v>249</v>
      </c>
      <c r="D30283" t="s">
        <v>253</v>
      </c>
      <c r="E30283" t="s">
        <v>15</v>
      </c>
      <c r="F30283">
        <v>2015</v>
      </c>
      <c r="G30283">
        <v>5.9827586505143603E-2</v>
      </c>
      <c r="H30283">
        <f>IF(J30283="N2O",G30283/About!$A$75,IF('EPA non-CO2 Data'!J30283="CH4",'EPA non-CO2 Data'!G30283/About!$A$73,'EPA non-CO2 Data'!G30283))</f>
        <v>5.9827586505143603E-2</v>
      </c>
      <c r="I30283" s="4" t="str">
        <f>VLOOKUP(CONCATENATE(B30283,C30283,D30283),'EPA Source to Industry Map'!$D$2:$E$35,2,FALSE)</f>
        <v>chemicals 20</v>
      </c>
      <c r="J30283" s="4" t="str">
        <f t="shared" si="477"/>
        <v>F-gases</v>
      </c>
    </row>
    <row r="30284" spans="1:10" hidden="1" x14ac:dyDescent="0.25">
      <c r="A30284" t="s">
        <v>86</v>
      </c>
      <c r="B30284" t="s">
        <v>3</v>
      </c>
      <c r="C30284" t="s">
        <v>249</v>
      </c>
      <c r="D30284" t="s">
        <v>253</v>
      </c>
      <c r="E30284" t="s">
        <v>15</v>
      </c>
      <c r="F30284">
        <v>2016</v>
      </c>
      <c r="G30284">
        <v>4.7862069204114899E-2</v>
      </c>
      <c r="H30284">
        <f>IF(J30284="N2O",G30284/About!$A$75,IF('EPA non-CO2 Data'!J30284="CH4",'EPA non-CO2 Data'!G30284/About!$A$73,'EPA non-CO2 Data'!G30284))</f>
        <v>4.7862069204114899E-2</v>
      </c>
      <c r="I30284" s="4" t="str">
        <f>VLOOKUP(CONCATENATE(B30284,C30284,D30284),'EPA Source to Industry Map'!$D$2:$E$35,2,FALSE)</f>
        <v>chemicals 20</v>
      </c>
      <c r="J30284" s="4" t="str">
        <f t="shared" si="477"/>
        <v>F-gases</v>
      </c>
    </row>
    <row r="30285" spans="1:10" hidden="1" x14ac:dyDescent="0.25">
      <c r="A30285" t="s">
        <v>86</v>
      </c>
      <c r="B30285" t="s">
        <v>3</v>
      </c>
      <c r="C30285" t="s">
        <v>249</v>
      </c>
      <c r="D30285" t="s">
        <v>253</v>
      </c>
      <c r="E30285" t="s">
        <v>15</v>
      </c>
      <c r="F30285">
        <v>2017</v>
      </c>
      <c r="G30285">
        <v>3.5896551903086202E-2</v>
      </c>
      <c r="H30285">
        <f>IF(J30285="N2O",G30285/About!$A$75,IF('EPA non-CO2 Data'!J30285="CH4",'EPA non-CO2 Data'!G30285/About!$A$73,'EPA non-CO2 Data'!G30285))</f>
        <v>3.5896551903086202E-2</v>
      </c>
      <c r="I30285" s="4" t="str">
        <f>VLOOKUP(CONCATENATE(B30285,C30285,D30285),'EPA Source to Industry Map'!$D$2:$E$35,2,FALSE)</f>
        <v>chemicals 20</v>
      </c>
      <c r="J30285" s="4" t="str">
        <f t="shared" si="477"/>
        <v>F-gases</v>
      </c>
    </row>
    <row r="30286" spans="1:10" hidden="1" x14ac:dyDescent="0.25">
      <c r="A30286" t="s">
        <v>86</v>
      </c>
      <c r="B30286" t="s">
        <v>3</v>
      </c>
      <c r="C30286" t="s">
        <v>249</v>
      </c>
      <c r="D30286" t="s">
        <v>253</v>
      </c>
      <c r="E30286" t="s">
        <v>15</v>
      </c>
      <c r="F30286">
        <v>2018</v>
      </c>
      <c r="G30286">
        <v>2.3931034602057401E-2</v>
      </c>
      <c r="H30286">
        <f>IF(J30286="N2O",G30286/About!$A$75,IF('EPA non-CO2 Data'!J30286="CH4",'EPA non-CO2 Data'!G30286/About!$A$73,'EPA non-CO2 Data'!G30286))</f>
        <v>2.3931034602057401E-2</v>
      </c>
      <c r="I30286" s="4" t="str">
        <f>VLOOKUP(CONCATENATE(B30286,C30286,D30286),'EPA Source to Industry Map'!$D$2:$E$35,2,FALSE)</f>
        <v>chemicals 20</v>
      </c>
      <c r="J30286" s="4" t="str">
        <f t="shared" si="477"/>
        <v>F-gases</v>
      </c>
    </row>
    <row r="30287" spans="1:10" hidden="1" x14ac:dyDescent="0.25">
      <c r="A30287" t="s">
        <v>86</v>
      </c>
      <c r="B30287" t="s">
        <v>3</v>
      </c>
      <c r="C30287" t="s">
        <v>249</v>
      </c>
      <c r="D30287" t="s">
        <v>253</v>
      </c>
      <c r="E30287" t="s">
        <v>15</v>
      </c>
      <c r="F30287">
        <v>2019</v>
      </c>
      <c r="G30287">
        <v>1.19655173010287E-2</v>
      </c>
      <c r="H30287">
        <f>IF(J30287="N2O",G30287/About!$A$75,IF('EPA non-CO2 Data'!J30287="CH4",'EPA non-CO2 Data'!G30287/About!$A$73,'EPA non-CO2 Data'!G30287))</f>
        <v>1.19655173010287E-2</v>
      </c>
      <c r="I30287" s="4" t="str">
        <f>VLOOKUP(CONCATENATE(B30287,C30287,D30287),'EPA Source to Industry Map'!$D$2:$E$35,2,FALSE)</f>
        <v>chemicals 20</v>
      </c>
      <c r="J30287" s="4" t="str">
        <f t="shared" si="477"/>
        <v>F-gases</v>
      </c>
    </row>
    <row r="30288" spans="1:10" hidden="1" x14ac:dyDescent="0.25">
      <c r="A30288" t="s">
        <v>86</v>
      </c>
      <c r="B30288" t="s">
        <v>3</v>
      </c>
      <c r="C30288" t="s">
        <v>249</v>
      </c>
      <c r="D30288" t="s">
        <v>253</v>
      </c>
      <c r="E30288" t="s">
        <v>15</v>
      </c>
      <c r="F30288">
        <v>2020</v>
      </c>
      <c r="G30288">
        <v>0</v>
      </c>
      <c r="H30288">
        <f>IF(J30288="N2O",G30288/About!$A$75,IF('EPA non-CO2 Data'!J30288="CH4",'EPA non-CO2 Data'!G30288/About!$A$73,'EPA non-CO2 Data'!G30288))</f>
        <v>0</v>
      </c>
      <c r="I30288" s="4" t="str">
        <f>VLOOKUP(CONCATENATE(B30288,C30288,D30288),'EPA Source to Industry Map'!$D$2:$E$35,2,FALSE)</f>
        <v>chemicals 20</v>
      </c>
      <c r="J30288" s="4" t="str">
        <f t="shared" si="477"/>
        <v>F-gases</v>
      </c>
    </row>
    <row r="30289" spans="1:10" hidden="1" x14ac:dyDescent="0.25">
      <c r="A30289" t="s">
        <v>86</v>
      </c>
      <c r="B30289" t="s">
        <v>3</v>
      </c>
      <c r="C30289" t="s">
        <v>249</v>
      </c>
      <c r="D30289" t="s">
        <v>253</v>
      </c>
      <c r="E30289" t="s">
        <v>15</v>
      </c>
      <c r="F30289">
        <v>2021</v>
      </c>
      <c r="G30289">
        <v>0</v>
      </c>
      <c r="H30289">
        <f>IF(J30289="N2O",G30289/About!$A$75,IF('EPA non-CO2 Data'!J30289="CH4",'EPA non-CO2 Data'!G30289/About!$A$73,'EPA non-CO2 Data'!G30289))</f>
        <v>0</v>
      </c>
      <c r="I30289" s="4" t="str">
        <f>VLOOKUP(CONCATENATE(B30289,C30289,D30289),'EPA Source to Industry Map'!$D$2:$E$35,2,FALSE)</f>
        <v>chemicals 20</v>
      </c>
      <c r="J30289" s="4" t="str">
        <f t="shared" si="477"/>
        <v>F-gases</v>
      </c>
    </row>
    <row r="30290" spans="1:10" hidden="1" x14ac:dyDescent="0.25">
      <c r="A30290" t="s">
        <v>86</v>
      </c>
      <c r="B30290" t="s">
        <v>3</v>
      </c>
      <c r="C30290" t="s">
        <v>249</v>
      </c>
      <c r="D30290" t="s">
        <v>253</v>
      </c>
      <c r="E30290" t="s">
        <v>15</v>
      </c>
      <c r="F30290">
        <v>2022</v>
      </c>
      <c r="G30290">
        <v>0</v>
      </c>
      <c r="H30290">
        <f>IF(J30290="N2O",G30290/About!$A$75,IF('EPA non-CO2 Data'!J30290="CH4",'EPA non-CO2 Data'!G30290/About!$A$73,'EPA non-CO2 Data'!G30290))</f>
        <v>0</v>
      </c>
      <c r="I30290" s="4" t="str">
        <f>VLOOKUP(CONCATENATE(B30290,C30290,D30290),'EPA Source to Industry Map'!$D$2:$E$35,2,FALSE)</f>
        <v>chemicals 20</v>
      </c>
      <c r="J30290" s="4" t="str">
        <f t="shared" si="477"/>
        <v>F-gases</v>
      </c>
    </row>
    <row r="30291" spans="1:10" hidden="1" x14ac:dyDescent="0.25">
      <c r="A30291" t="s">
        <v>86</v>
      </c>
      <c r="B30291" t="s">
        <v>3</v>
      </c>
      <c r="C30291" t="s">
        <v>249</v>
      </c>
      <c r="D30291" t="s">
        <v>253</v>
      </c>
      <c r="E30291" t="s">
        <v>15</v>
      </c>
      <c r="F30291">
        <v>2023</v>
      </c>
      <c r="G30291">
        <v>0</v>
      </c>
      <c r="H30291">
        <f>IF(J30291="N2O",G30291/About!$A$75,IF('EPA non-CO2 Data'!J30291="CH4",'EPA non-CO2 Data'!G30291/About!$A$73,'EPA non-CO2 Data'!G30291))</f>
        <v>0</v>
      </c>
      <c r="I30291" s="4" t="str">
        <f>VLOOKUP(CONCATENATE(B30291,C30291,D30291),'EPA Source to Industry Map'!$D$2:$E$35,2,FALSE)</f>
        <v>chemicals 20</v>
      </c>
      <c r="J30291" s="4" t="str">
        <f t="shared" si="477"/>
        <v>F-gases</v>
      </c>
    </row>
    <row r="30292" spans="1:10" hidden="1" x14ac:dyDescent="0.25">
      <c r="A30292" t="s">
        <v>86</v>
      </c>
      <c r="B30292" t="s">
        <v>3</v>
      </c>
      <c r="C30292" t="s">
        <v>249</v>
      </c>
      <c r="D30292" t="s">
        <v>253</v>
      </c>
      <c r="E30292" t="s">
        <v>15</v>
      </c>
      <c r="F30292">
        <v>2024</v>
      </c>
      <c r="G30292">
        <v>0</v>
      </c>
      <c r="H30292">
        <f>IF(J30292="N2O",G30292/About!$A$75,IF('EPA non-CO2 Data'!J30292="CH4",'EPA non-CO2 Data'!G30292/About!$A$73,'EPA non-CO2 Data'!G30292))</f>
        <v>0</v>
      </c>
      <c r="I30292" s="4" t="str">
        <f>VLOOKUP(CONCATENATE(B30292,C30292,D30292),'EPA Source to Industry Map'!$D$2:$E$35,2,FALSE)</f>
        <v>chemicals 20</v>
      </c>
      <c r="J30292" s="4" t="str">
        <f t="shared" si="477"/>
        <v>F-gases</v>
      </c>
    </row>
    <row r="30293" spans="1:10" hidden="1" x14ac:dyDescent="0.25">
      <c r="A30293" t="s">
        <v>86</v>
      </c>
      <c r="B30293" t="s">
        <v>3</v>
      </c>
      <c r="C30293" t="s">
        <v>249</v>
      </c>
      <c r="D30293" t="s">
        <v>253</v>
      </c>
      <c r="E30293" t="s">
        <v>15</v>
      </c>
      <c r="F30293">
        <v>2025</v>
      </c>
      <c r="G30293">
        <v>0</v>
      </c>
      <c r="H30293">
        <f>IF(J30293="N2O",G30293/About!$A$75,IF('EPA non-CO2 Data'!J30293="CH4",'EPA non-CO2 Data'!G30293/About!$A$73,'EPA non-CO2 Data'!G30293))</f>
        <v>0</v>
      </c>
      <c r="I30293" s="4" t="str">
        <f>VLOOKUP(CONCATENATE(B30293,C30293,D30293),'EPA Source to Industry Map'!$D$2:$E$35,2,FALSE)</f>
        <v>chemicals 20</v>
      </c>
      <c r="J30293" s="4" t="str">
        <f t="shared" si="477"/>
        <v>F-gases</v>
      </c>
    </row>
    <row r="30294" spans="1:10" hidden="1" x14ac:dyDescent="0.25">
      <c r="A30294" t="s">
        <v>86</v>
      </c>
      <c r="B30294" t="s">
        <v>3</v>
      </c>
      <c r="C30294" t="s">
        <v>249</v>
      </c>
      <c r="D30294" t="s">
        <v>253</v>
      </c>
      <c r="E30294" t="s">
        <v>15</v>
      </c>
      <c r="F30294">
        <v>2026</v>
      </c>
      <c r="G30294">
        <v>0</v>
      </c>
      <c r="H30294">
        <f>IF(J30294="N2O",G30294/About!$A$75,IF('EPA non-CO2 Data'!J30294="CH4",'EPA non-CO2 Data'!G30294/About!$A$73,'EPA non-CO2 Data'!G30294))</f>
        <v>0</v>
      </c>
      <c r="I30294" s="4" t="str">
        <f>VLOOKUP(CONCATENATE(B30294,C30294,D30294),'EPA Source to Industry Map'!$D$2:$E$35,2,FALSE)</f>
        <v>chemicals 20</v>
      </c>
      <c r="J30294" s="4" t="str">
        <f t="shared" si="477"/>
        <v>F-gases</v>
      </c>
    </row>
    <row r="30295" spans="1:10" hidden="1" x14ac:dyDescent="0.25">
      <c r="A30295" t="s">
        <v>86</v>
      </c>
      <c r="B30295" t="s">
        <v>3</v>
      </c>
      <c r="C30295" t="s">
        <v>249</v>
      </c>
      <c r="D30295" t="s">
        <v>253</v>
      </c>
      <c r="E30295" t="s">
        <v>15</v>
      </c>
      <c r="F30295">
        <v>2027</v>
      </c>
      <c r="G30295">
        <v>0</v>
      </c>
      <c r="H30295">
        <f>IF(J30295="N2O",G30295/About!$A$75,IF('EPA non-CO2 Data'!J30295="CH4",'EPA non-CO2 Data'!G30295/About!$A$73,'EPA non-CO2 Data'!G30295))</f>
        <v>0</v>
      </c>
      <c r="I30295" s="4" t="str">
        <f>VLOOKUP(CONCATENATE(B30295,C30295,D30295),'EPA Source to Industry Map'!$D$2:$E$35,2,FALSE)</f>
        <v>chemicals 20</v>
      </c>
      <c r="J30295" s="4" t="str">
        <f t="shared" ref="J30295:J30358" si="478">IF(ISNUMBER(SEARCH("F",E30295)),"F-gases",E30295)</f>
        <v>F-gases</v>
      </c>
    </row>
    <row r="30296" spans="1:10" hidden="1" x14ac:dyDescent="0.25">
      <c r="A30296" t="s">
        <v>86</v>
      </c>
      <c r="B30296" t="s">
        <v>3</v>
      </c>
      <c r="C30296" t="s">
        <v>249</v>
      </c>
      <c r="D30296" t="s">
        <v>253</v>
      </c>
      <c r="E30296" t="s">
        <v>15</v>
      </c>
      <c r="F30296">
        <v>2028</v>
      </c>
      <c r="G30296">
        <v>0</v>
      </c>
      <c r="H30296">
        <f>IF(J30296="N2O",G30296/About!$A$75,IF('EPA non-CO2 Data'!J30296="CH4",'EPA non-CO2 Data'!G30296/About!$A$73,'EPA non-CO2 Data'!G30296))</f>
        <v>0</v>
      </c>
      <c r="I30296" s="4" t="str">
        <f>VLOOKUP(CONCATENATE(B30296,C30296,D30296),'EPA Source to Industry Map'!$D$2:$E$35,2,FALSE)</f>
        <v>chemicals 20</v>
      </c>
      <c r="J30296" s="4" t="str">
        <f t="shared" si="478"/>
        <v>F-gases</v>
      </c>
    </row>
    <row r="30297" spans="1:10" hidden="1" x14ac:dyDescent="0.25">
      <c r="A30297" t="s">
        <v>86</v>
      </c>
      <c r="B30297" t="s">
        <v>3</v>
      </c>
      <c r="C30297" t="s">
        <v>249</v>
      </c>
      <c r="D30297" t="s">
        <v>253</v>
      </c>
      <c r="E30297" t="s">
        <v>15</v>
      </c>
      <c r="F30297">
        <v>2029</v>
      </c>
      <c r="G30297">
        <v>0</v>
      </c>
      <c r="H30297">
        <f>IF(J30297="N2O",G30297/About!$A$75,IF('EPA non-CO2 Data'!J30297="CH4",'EPA non-CO2 Data'!G30297/About!$A$73,'EPA non-CO2 Data'!G30297))</f>
        <v>0</v>
      </c>
      <c r="I30297" s="4" t="str">
        <f>VLOOKUP(CONCATENATE(B30297,C30297,D30297),'EPA Source to Industry Map'!$D$2:$E$35,2,FALSE)</f>
        <v>chemicals 20</v>
      </c>
      <c r="J30297" s="4" t="str">
        <f t="shared" si="478"/>
        <v>F-gases</v>
      </c>
    </row>
    <row r="30298" spans="1:10" hidden="1" x14ac:dyDescent="0.25">
      <c r="A30298" t="s">
        <v>86</v>
      </c>
      <c r="B30298" t="s">
        <v>3</v>
      </c>
      <c r="C30298" t="s">
        <v>249</v>
      </c>
      <c r="D30298" t="s">
        <v>253</v>
      </c>
      <c r="E30298" t="s">
        <v>15</v>
      </c>
      <c r="F30298">
        <v>2030</v>
      </c>
      <c r="G30298">
        <v>0</v>
      </c>
      <c r="H30298">
        <f>IF(J30298="N2O",G30298/About!$A$75,IF('EPA non-CO2 Data'!J30298="CH4",'EPA non-CO2 Data'!G30298/About!$A$73,'EPA non-CO2 Data'!G30298))</f>
        <v>0</v>
      </c>
      <c r="I30298" s="4" t="str">
        <f>VLOOKUP(CONCATENATE(B30298,C30298,D30298),'EPA Source to Industry Map'!$D$2:$E$35,2,FALSE)</f>
        <v>chemicals 20</v>
      </c>
      <c r="J30298" s="4" t="str">
        <f t="shared" si="478"/>
        <v>F-gases</v>
      </c>
    </row>
    <row r="30299" spans="1:10" hidden="1" x14ac:dyDescent="0.25">
      <c r="A30299" t="s">
        <v>86</v>
      </c>
      <c r="B30299" t="s">
        <v>3</v>
      </c>
      <c r="C30299" t="s">
        <v>249</v>
      </c>
      <c r="D30299" t="s">
        <v>253</v>
      </c>
      <c r="E30299" t="s">
        <v>15</v>
      </c>
      <c r="F30299">
        <v>2031</v>
      </c>
      <c r="G30299">
        <v>0</v>
      </c>
      <c r="H30299">
        <f>IF(J30299="N2O",G30299/About!$A$75,IF('EPA non-CO2 Data'!J30299="CH4",'EPA non-CO2 Data'!G30299/About!$A$73,'EPA non-CO2 Data'!G30299))</f>
        <v>0</v>
      </c>
      <c r="I30299" s="4" t="str">
        <f>VLOOKUP(CONCATENATE(B30299,C30299,D30299),'EPA Source to Industry Map'!$D$2:$E$35,2,FALSE)</f>
        <v>chemicals 20</v>
      </c>
      <c r="J30299" s="4" t="str">
        <f t="shared" si="478"/>
        <v>F-gases</v>
      </c>
    </row>
    <row r="30300" spans="1:10" hidden="1" x14ac:dyDescent="0.25">
      <c r="A30300" t="s">
        <v>86</v>
      </c>
      <c r="B30300" t="s">
        <v>3</v>
      </c>
      <c r="C30300" t="s">
        <v>249</v>
      </c>
      <c r="D30300" t="s">
        <v>253</v>
      </c>
      <c r="E30300" t="s">
        <v>15</v>
      </c>
      <c r="F30300">
        <v>2032</v>
      </c>
      <c r="G30300">
        <v>0</v>
      </c>
      <c r="H30300">
        <f>IF(J30300="N2O",G30300/About!$A$75,IF('EPA non-CO2 Data'!J30300="CH4",'EPA non-CO2 Data'!G30300/About!$A$73,'EPA non-CO2 Data'!G30300))</f>
        <v>0</v>
      </c>
      <c r="I30300" s="4" t="str">
        <f>VLOOKUP(CONCATENATE(B30300,C30300,D30300),'EPA Source to Industry Map'!$D$2:$E$35,2,FALSE)</f>
        <v>chemicals 20</v>
      </c>
      <c r="J30300" s="4" t="str">
        <f t="shared" si="478"/>
        <v>F-gases</v>
      </c>
    </row>
    <row r="30301" spans="1:10" hidden="1" x14ac:dyDescent="0.25">
      <c r="A30301" t="s">
        <v>86</v>
      </c>
      <c r="B30301" t="s">
        <v>3</v>
      </c>
      <c r="C30301" t="s">
        <v>249</v>
      </c>
      <c r="D30301" t="s">
        <v>253</v>
      </c>
      <c r="E30301" t="s">
        <v>15</v>
      </c>
      <c r="F30301">
        <v>2033</v>
      </c>
      <c r="G30301">
        <v>0</v>
      </c>
      <c r="H30301">
        <f>IF(J30301="N2O",G30301/About!$A$75,IF('EPA non-CO2 Data'!J30301="CH4",'EPA non-CO2 Data'!G30301/About!$A$73,'EPA non-CO2 Data'!G30301))</f>
        <v>0</v>
      </c>
      <c r="I30301" s="4" t="str">
        <f>VLOOKUP(CONCATENATE(B30301,C30301,D30301),'EPA Source to Industry Map'!$D$2:$E$35,2,FALSE)</f>
        <v>chemicals 20</v>
      </c>
      <c r="J30301" s="4" t="str">
        <f t="shared" si="478"/>
        <v>F-gases</v>
      </c>
    </row>
    <row r="30302" spans="1:10" hidden="1" x14ac:dyDescent="0.25">
      <c r="A30302" t="s">
        <v>86</v>
      </c>
      <c r="B30302" t="s">
        <v>3</v>
      </c>
      <c r="C30302" t="s">
        <v>249</v>
      </c>
      <c r="D30302" t="s">
        <v>253</v>
      </c>
      <c r="E30302" t="s">
        <v>15</v>
      </c>
      <c r="F30302">
        <v>2034</v>
      </c>
      <c r="G30302">
        <v>0</v>
      </c>
      <c r="H30302">
        <f>IF(J30302="N2O",G30302/About!$A$75,IF('EPA non-CO2 Data'!J30302="CH4",'EPA non-CO2 Data'!G30302/About!$A$73,'EPA non-CO2 Data'!G30302))</f>
        <v>0</v>
      </c>
      <c r="I30302" s="4" t="str">
        <f>VLOOKUP(CONCATENATE(B30302,C30302,D30302),'EPA Source to Industry Map'!$D$2:$E$35,2,FALSE)</f>
        <v>chemicals 20</v>
      </c>
      <c r="J30302" s="4" t="str">
        <f t="shared" si="478"/>
        <v>F-gases</v>
      </c>
    </row>
    <row r="30303" spans="1:10" hidden="1" x14ac:dyDescent="0.25">
      <c r="A30303" t="s">
        <v>86</v>
      </c>
      <c r="B30303" t="s">
        <v>3</v>
      </c>
      <c r="C30303" t="s">
        <v>249</v>
      </c>
      <c r="D30303" t="s">
        <v>253</v>
      </c>
      <c r="E30303" t="s">
        <v>15</v>
      </c>
      <c r="F30303">
        <v>2035</v>
      </c>
      <c r="G30303">
        <v>0</v>
      </c>
      <c r="H30303">
        <f>IF(J30303="N2O",G30303/About!$A$75,IF('EPA non-CO2 Data'!J30303="CH4",'EPA non-CO2 Data'!G30303/About!$A$73,'EPA non-CO2 Data'!G30303))</f>
        <v>0</v>
      </c>
      <c r="I30303" s="4" t="str">
        <f>VLOOKUP(CONCATENATE(B30303,C30303,D30303),'EPA Source to Industry Map'!$D$2:$E$35,2,FALSE)</f>
        <v>chemicals 20</v>
      </c>
      <c r="J30303" s="4" t="str">
        <f t="shared" si="478"/>
        <v>F-gases</v>
      </c>
    </row>
    <row r="30304" spans="1:10" hidden="1" x14ac:dyDescent="0.25">
      <c r="A30304" t="s">
        <v>86</v>
      </c>
      <c r="B30304" t="s">
        <v>3</v>
      </c>
      <c r="C30304" t="s">
        <v>249</v>
      </c>
      <c r="D30304" t="s">
        <v>253</v>
      </c>
      <c r="E30304" t="s">
        <v>15</v>
      </c>
      <c r="F30304">
        <v>2036</v>
      </c>
      <c r="G30304">
        <v>0</v>
      </c>
      <c r="H30304">
        <f>IF(J30304="N2O",G30304/About!$A$75,IF('EPA non-CO2 Data'!J30304="CH4",'EPA non-CO2 Data'!G30304/About!$A$73,'EPA non-CO2 Data'!G30304))</f>
        <v>0</v>
      </c>
      <c r="I30304" s="4" t="str">
        <f>VLOOKUP(CONCATENATE(B30304,C30304,D30304),'EPA Source to Industry Map'!$D$2:$E$35,2,FALSE)</f>
        <v>chemicals 20</v>
      </c>
      <c r="J30304" s="4" t="str">
        <f t="shared" si="478"/>
        <v>F-gases</v>
      </c>
    </row>
    <row r="30305" spans="1:10" hidden="1" x14ac:dyDescent="0.25">
      <c r="A30305" t="s">
        <v>86</v>
      </c>
      <c r="B30305" t="s">
        <v>3</v>
      </c>
      <c r="C30305" t="s">
        <v>249</v>
      </c>
      <c r="D30305" t="s">
        <v>253</v>
      </c>
      <c r="E30305" t="s">
        <v>15</v>
      </c>
      <c r="F30305">
        <v>2037</v>
      </c>
      <c r="G30305">
        <v>0</v>
      </c>
      <c r="H30305">
        <f>IF(J30305="N2O",G30305/About!$A$75,IF('EPA non-CO2 Data'!J30305="CH4",'EPA non-CO2 Data'!G30305/About!$A$73,'EPA non-CO2 Data'!G30305))</f>
        <v>0</v>
      </c>
      <c r="I30305" s="4" t="str">
        <f>VLOOKUP(CONCATENATE(B30305,C30305,D30305),'EPA Source to Industry Map'!$D$2:$E$35,2,FALSE)</f>
        <v>chemicals 20</v>
      </c>
      <c r="J30305" s="4" t="str">
        <f t="shared" si="478"/>
        <v>F-gases</v>
      </c>
    </row>
    <row r="30306" spans="1:10" hidden="1" x14ac:dyDescent="0.25">
      <c r="A30306" t="s">
        <v>86</v>
      </c>
      <c r="B30306" t="s">
        <v>3</v>
      </c>
      <c r="C30306" t="s">
        <v>249</v>
      </c>
      <c r="D30306" t="s">
        <v>253</v>
      </c>
      <c r="E30306" t="s">
        <v>15</v>
      </c>
      <c r="F30306">
        <v>2038</v>
      </c>
      <c r="G30306">
        <v>0</v>
      </c>
      <c r="H30306">
        <f>IF(J30306="N2O",G30306/About!$A$75,IF('EPA non-CO2 Data'!J30306="CH4",'EPA non-CO2 Data'!G30306/About!$A$73,'EPA non-CO2 Data'!G30306))</f>
        <v>0</v>
      </c>
      <c r="I30306" s="4" t="str">
        <f>VLOOKUP(CONCATENATE(B30306,C30306,D30306),'EPA Source to Industry Map'!$D$2:$E$35,2,FALSE)</f>
        <v>chemicals 20</v>
      </c>
      <c r="J30306" s="4" t="str">
        <f t="shared" si="478"/>
        <v>F-gases</v>
      </c>
    </row>
    <row r="30307" spans="1:10" hidden="1" x14ac:dyDescent="0.25">
      <c r="A30307" t="s">
        <v>86</v>
      </c>
      <c r="B30307" t="s">
        <v>3</v>
      </c>
      <c r="C30307" t="s">
        <v>249</v>
      </c>
      <c r="D30307" t="s">
        <v>253</v>
      </c>
      <c r="E30307" t="s">
        <v>15</v>
      </c>
      <c r="F30307">
        <v>2039</v>
      </c>
      <c r="G30307">
        <v>0</v>
      </c>
      <c r="H30307">
        <f>IF(J30307="N2O",G30307/About!$A$75,IF('EPA non-CO2 Data'!J30307="CH4",'EPA non-CO2 Data'!G30307/About!$A$73,'EPA non-CO2 Data'!G30307))</f>
        <v>0</v>
      </c>
      <c r="I30307" s="4" t="str">
        <f>VLOOKUP(CONCATENATE(B30307,C30307,D30307),'EPA Source to Industry Map'!$D$2:$E$35,2,FALSE)</f>
        <v>chemicals 20</v>
      </c>
      <c r="J30307" s="4" t="str">
        <f t="shared" si="478"/>
        <v>F-gases</v>
      </c>
    </row>
    <row r="30308" spans="1:10" hidden="1" x14ac:dyDescent="0.25">
      <c r="A30308" t="s">
        <v>86</v>
      </c>
      <c r="B30308" t="s">
        <v>3</v>
      </c>
      <c r="C30308" t="s">
        <v>249</v>
      </c>
      <c r="D30308" t="s">
        <v>253</v>
      </c>
      <c r="E30308" t="s">
        <v>15</v>
      </c>
      <c r="F30308">
        <v>2040</v>
      </c>
      <c r="G30308">
        <v>0</v>
      </c>
      <c r="H30308">
        <f>IF(J30308="N2O",G30308/About!$A$75,IF('EPA non-CO2 Data'!J30308="CH4",'EPA non-CO2 Data'!G30308/About!$A$73,'EPA non-CO2 Data'!G30308))</f>
        <v>0</v>
      </c>
      <c r="I30308" s="4" t="str">
        <f>VLOOKUP(CONCATENATE(B30308,C30308,D30308),'EPA Source to Industry Map'!$D$2:$E$35,2,FALSE)</f>
        <v>chemicals 20</v>
      </c>
      <c r="J30308" s="4" t="str">
        <f t="shared" si="478"/>
        <v>F-gases</v>
      </c>
    </row>
    <row r="30309" spans="1:10" hidden="1" x14ac:dyDescent="0.25">
      <c r="A30309" t="s">
        <v>86</v>
      </c>
      <c r="B30309" t="s">
        <v>3</v>
      </c>
      <c r="C30309" t="s">
        <v>249</v>
      </c>
      <c r="D30309" t="s">
        <v>253</v>
      </c>
      <c r="E30309" t="s">
        <v>15</v>
      </c>
      <c r="F30309">
        <v>2041</v>
      </c>
      <c r="G30309">
        <v>0</v>
      </c>
      <c r="H30309">
        <f>IF(J30309="N2O",G30309/About!$A$75,IF('EPA non-CO2 Data'!J30309="CH4",'EPA non-CO2 Data'!G30309/About!$A$73,'EPA non-CO2 Data'!G30309))</f>
        <v>0</v>
      </c>
      <c r="I30309" s="4" t="str">
        <f>VLOOKUP(CONCATENATE(B30309,C30309,D30309),'EPA Source to Industry Map'!$D$2:$E$35,2,FALSE)</f>
        <v>chemicals 20</v>
      </c>
      <c r="J30309" s="4" t="str">
        <f t="shared" si="478"/>
        <v>F-gases</v>
      </c>
    </row>
    <row r="30310" spans="1:10" hidden="1" x14ac:dyDescent="0.25">
      <c r="A30310" t="s">
        <v>86</v>
      </c>
      <c r="B30310" t="s">
        <v>3</v>
      </c>
      <c r="C30310" t="s">
        <v>249</v>
      </c>
      <c r="D30310" t="s">
        <v>253</v>
      </c>
      <c r="E30310" t="s">
        <v>15</v>
      </c>
      <c r="F30310">
        <v>2042</v>
      </c>
      <c r="G30310">
        <v>0</v>
      </c>
      <c r="H30310">
        <f>IF(J30310="N2O",G30310/About!$A$75,IF('EPA non-CO2 Data'!J30310="CH4",'EPA non-CO2 Data'!G30310/About!$A$73,'EPA non-CO2 Data'!G30310))</f>
        <v>0</v>
      </c>
      <c r="I30310" s="4" t="str">
        <f>VLOOKUP(CONCATENATE(B30310,C30310,D30310),'EPA Source to Industry Map'!$D$2:$E$35,2,FALSE)</f>
        <v>chemicals 20</v>
      </c>
      <c r="J30310" s="4" t="str">
        <f t="shared" si="478"/>
        <v>F-gases</v>
      </c>
    </row>
    <row r="30311" spans="1:10" hidden="1" x14ac:dyDescent="0.25">
      <c r="A30311" t="s">
        <v>86</v>
      </c>
      <c r="B30311" t="s">
        <v>3</v>
      </c>
      <c r="C30311" t="s">
        <v>249</v>
      </c>
      <c r="D30311" t="s">
        <v>253</v>
      </c>
      <c r="E30311" t="s">
        <v>15</v>
      </c>
      <c r="F30311">
        <v>2043</v>
      </c>
      <c r="G30311">
        <v>0</v>
      </c>
      <c r="H30311">
        <f>IF(J30311="N2O",G30311/About!$A$75,IF('EPA non-CO2 Data'!J30311="CH4",'EPA non-CO2 Data'!G30311/About!$A$73,'EPA non-CO2 Data'!G30311))</f>
        <v>0</v>
      </c>
      <c r="I30311" s="4" t="str">
        <f>VLOOKUP(CONCATENATE(B30311,C30311,D30311),'EPA Source to Industry Map'!$D$2:$E$35,2,FALSE)</f>
        <v>chemicals 20</v>
      </c>
      <c r="J30311" s="4" t="str">
        <f t="shared" si="478"/>
        <v>F-gases</v>
      </c>
    </row>
    <row r="30312" spans="1:10" hidden="1" x14ac:dyDescent="0.25">
      <c r="A30312" t="s">
        <v>86</v>
      </c>
      <c r="B30312" t="s">
        <v>3</v>
      </c>
      <c r="C30312" t="s">
        <v>249</v>
      </c>
      <c r="D30312" t="s">
        <v>253</v>
      </c>
      <c r="E30312" t="s">
        <v>15</v>
      </c>
      <c r="F30312">
        <v>2044</v>
      </c>
      <c r="G30312">
        <v>0</v>
      </c>
      <c r="H30312">
        <f>IF(J30312="N2O",G30312/About!$A$75,IF('EPA non-CO2 Data'!J30312="CH4",'EPA non-CO2 Data'!G30312/About!$A$73,'EPA non-CO2 Data'!G30312))</f>
        <v>0</v>
      </c>
      <c r="I30312" s="4" t="str">
        <f>VLOOKUP(CONCATENATE(B30312,C30312,D30312),'EPA Source to Industry Map'!$D$2:$E$35,2,FALSE)</f>
        <v>chemicals 20</v>
      </c>
      <c r="J30312" s="4" t="str">
        <f t="shared" si="478"/>
        <v>F-gases</v>
      </c>
    </row>
    <row r="30313" spans="1:10" hidden="1" x14ac:dyDescent="0.25">
      <c r="A30313" t="s">
        <v>86</v>
      </c>
      <c r="B30313" t="s">
        <v>3</v>
      </c>
      <c r="C30313" t="s">
        <v>249</v>
      </c>
      <c r="D30313" t="s">
        <v>253</v>
      </c>
      <c r="E30313" t="s">
        <v>15</v>
      </c>
      <c r="F30313">
        <v>2045</v>
      </c>
      <c r="G30313">
        <v>0</v>
      </c>
      <c r="H30313">
        <f>IF(J30313="N2O",G30313/About!$A$75,IF('EPA non-CO2 Data'!J30313="CH4",'EPA non-CO2 Data'!G30313/About!$A$73,'EPA non-CO2 Data'!G30313))</f>
        <v>0</v>
      </c>
      <c r="I30313" s="4" t="str">
        <f>VLOOKUP(CONCATENATE(B30313,C30313,D30313),'EPA Source to Industry Map'!$D$2:$E$35,2,FALSE)</f>
        <v>chemicals 20</v>
      </c>
      <c r="J30313" s="4" t="str">
        <f t="shared" si="478"/>
        <v>F-gases</v>
      </c>
    </row>
    <row r="30314" spans="1:10" hidden="1" x14ac:dyDescent="0.25">
      <c r="A30314" t="s">
        <v>86</v>
      </c>
      <c r="B30314" t="s">
        <v>3</v>
      </c>
      <c r="C30314" t="s">
        <v>249</v>
      </c>
      <c r="D30314" t="s">
        <v>253</v>
      </c>
      <c r="E30314" t="s">
        <v>15</v>
      </c>
      <c r="F30314">
        <v>2046</v>
      </c>
      <c r="G30314">
        <v>0</v>
      </c>
      <c r="H30314">
        <f>IF(J30314="N2O",G30314/About!$A$75,IF('EPA non-CO2 Data'!J30314="CH4",'EPA non-CO2 Data'!G30314/About!$A$73,'EPA non-CO2 Data'!G30314))</f>
        <v>0</v>
      </c>
      <c r="I30314" s="4" t="str">
        <f>VLOOKUP(CONCATENATE(B30314,C30314,D30314),'EPA Source to Industry Map'!$D$2:$E$35,2,FALSE)</f>
        <v>chemicals 20</v>
      </c>
      <c r="J30314" s="4" t="str">
        <f t="shared" si="478"/>
        <v>F-gases</v>
      </c>
    </row>
    <row r="30315" spans="1:10" hidden="1" x14ac:dyDescent="0.25">
      <c r="A30315" t="s">
        <v>86</v>
      </c>
      <c r="B30315" t="s">
        <v>3</v>
      </c>
      <c r="C30315" t="s">
        <v>249</v>
      </c>
      <c r="D30315" t="s">
        <v>253</v>
      </c>
      <c r="E30315" t="s">
        <v>15</v>
      </c>
      <c r="F30315">
        <v>2047</v>
      </c>
      <c r="G30315">
        <v>0</v>
      </c>
      <c r="H30315">
        <f>IF(J30315="N2O",G30315/About!$A$75,IF('EPA non-CO2 Data'!J30315="CH4",'EPA non-CO2 Data'!G30315/About!$A$73,'EPA non-CO2 Data'!G30315))</f>
        <v>0</v>
      </c>
      <c r="I30315" s="4" t="str">
        <f>VLOOKUP(CONCATENATE(B30315,C30315,D30315),'EPA Source to Industry Map'!$D$2:$E$35,2,FALSE)</f>
        <v>chemicals 20</v>
      </c>
      <c r="J30315" s="4" t="str">
        <f t="shared" si="478"/>
        <v>F-gases</v>
      </c>
    </row>
    <row r="30316" spans="1:10" hidden="1" x14ac:dyDescent="0.25">
      <c r="A30316" t="s">
        <v>86</v>
      </c>
      <c r="B30316" t="s">
        <v>3</v>
      </c>
      <c r="C30316" t="s">
        <v>249</v>
      </c>
      <c r="D30316" t="s">
        <v>253</v>
      </c>
      <c r="E30316" t="s">
        <v>15</v>
      </c>
      <c r="F30316">
        <v>2048</v>
      </c>
      <c r="G30316">
        <v>0</v>
      </c>
      <c r="H30316">
        <f>IF(J30316="N2O",G30316/About!$A$75,IF('EPA non-CO2 Data'!J30316="CH4",'EPA non-CO2 Data'!G30316/About!$A$73,'EPA non-CO2 Data'!G30316))</f>
        <v>0</v>
      </c>
      <c r="I30316" s="4" t="str">
        <f>VLOOKUP(CONCATENATE(B30316,C30316,D30316),'EPA Source to Industry Map'!$D$2:$E$35,2,FALSE)</f>
        <v>chemicals 20</v>
      </c>
      <c r="J30316" s="4" t="str">
        <f t="shared" si="478"/>
        <v>F-gases</v>
      </c>
    </row>
    <row r="30317" spans="1:10" hidden="1" x14ac:dyDescent="0.25">
      <c r="A30317" t="s">
        <v>86</v>
      </c>
      <c r="B30317" t="s">
        <v>3</v>
      </c>
      <c r="C30317" t="s">
        <v>249</v>
      </c>
      <c r="D30317" t="s">
        <v>253</v>
      </c>
      <c r="E30317" t="s">
        <v>15</v>
      </c>
      <c r="F30317">
        <v>2049</v>
      </c>
      <c r="G30317">
        <v>0</v>
      </c>
      <c r="H30317">
        <f>IF(J30317="N2O",G30317/About!$A$75,IF('EPA non-CO2 Data'!J30317="CH4",'EPA non-CO2 Data'!G30317/About!$A$73,'EPA non-CO2 Data'!G30317))</f>
        <v>0</v>
      </c>
      <c r="I30317" s="4" t="str">
        <f>VLOOKUP(CONCATENATE(B30317,C30317,D30317),'EPA Source to Industry Map'!$D$2:$E$35,2,FALSE)</f>
        <v>chemicals 20</v>
      </c>
      <c r="J30317" s="4" t="str">
        <f t="shared" si="478"/>
        <v>F-gases</v>
      </c>
    </row>
    <row r="30318" spans="1:10" hidden="1" x14ac:dyDescent="0.25">
      <c r="A30318" t="s">
        <v>86</v>
      </c>
      <c r="B30318" t="s">
        <v>3</v>
      </c>
      <c r="C30318" t="s">
        <v>249</v>
      </c>
      <c r="D30318" t="s">
        <v>253</v>
      </c>
      <c r="E30318" t="s">
        <v>15</v>
      </c>
      <c r="F30318">
        <v>2050</v>
      </c>
      <c r="G30318">
        <v>0</v>
      </c>
      <c r="H30318">
        <f>IF(J30318="N2O",G30318/About!$A$75,IF('EPA non-CO2 Data'!J30318="CH4",'EPA non-CO2 Data'!G30318/About!$A$73,'EPA non-CO2 Data'!G30318))</f>
        <v>0</v>
      </c>
      <c r="I30318" s="4" t="str">
        <f>VLOOKUP(CONCATENATE(B30318,C30318,D30318),'EPA Source to Industry Map'!$D$2:$E$35,2,FALSE)</f>
        <v>chemicals 20</v>
      </c>
      <c r="J30318" s="4" t="str">
        <f t="shared" si="478"/>
        <v>F-gases</v>
      </c>
    </row>
    <row r="30319" spans="1:10" hidden="1" x14ac:dyDescent="0.25">
      <c r="A30319" t="s">
        <v>86</v>
      </c>
      <c r="B30319" t="s">
        <v>3</v>
      </c>
      <c r="C30319" t="s">
        <v>254</v>
      </c>
      <c r="D30319" t="s">
        <v>255</v>
      </c>
      <c r="E30319" t="s">
        <v>12</v>
      </c>
      <c r="F30319">
        <v>1990</v>
      </c>
      <c r="G30319">
        <v>16.9899540243199</v>
      </c>
      <c r="H30319">
        <f>IF(J30319="N2O",G30319/About!$A$75,IF('EPA non-CO2 Data'!J30319="CH4",'EPA non-CO2 Data'!G30319/About!$A$73,'EPA non-CO2 Data'!G30319))</f>
        <v>5.7013268537986238E-2</v>
      </c>
      <c r="I30319" s="4" t="str">
        <f>VLOOKUP(CONCATENATE(B30319,C30319,D30319),'EPA Source to Industry Map'!$D$2:$E$35,2,FALSE)</f>
        <v>chemicals 20</v>
      </c>
      <c r="J30319" s="4" t="str">
        <f t="shared" si="478"/>
        <v>N2O</v>
      </c>
    </row>
    <row r="30320" spans="1:10" hidden="1" x14ac:dyDescent="0.25">
      <c r="A30320" t="s">
        <v>86</v>
      </c>
      <c r="B30320" t="s">
        <v>3</v>
      </c>
      <c r="C30320" t="s">
        <v>254</v>
      </c>
      <c r="D30320" t="s">
        <v>256</v>
      </c>
      <c r="E30320" t="s">
        <v>12</v>
      </c>
      <c r="F30320">
        <v>1990</v>
      </c>
      <c r="G30320">
        <v>3.5586359756800601</v>
      </c>
      <c r="H30320">
        <f>IF(J30320="N2O",G30320/About!$A$75,IF('EPA non-CO2 Data'!J30320="CH4",'EPA non-CO2 Data'!G30320/About!$A$73,'EPA non-CO2 Data'!G30320))</f>
        <v>1.1941731462013624E-2</v>
      </c>
      <c r="I30320" s="4" t="str">
        <f>VLOOKUP(CONCATENATE(B30320,C30320,D30320),'EPA Source to Industry Map'!$D$2:$E$35,2,FALSE)</f>
        <v>chemicals 20</v>
      </c>
      <c r="J30320" s="4" t="str">
        <f t="shared" si="478"/>
        <v>N2O</v>
      </c>
    </row>
    <row r="30321" spans="1:10" hidden="1" x14ac:dyDescent="0.25">
      <c r="A30321" t="s">
        <v>86</v>
      </c>
      <c r="B30321" t="s">
        <v>3</v>
      </c>
      <c r="C30321" t="s">
        <v>254</v>
      </c>
      <c r="D30321" t="s">
        <v>255</v>
      </c>
      <c r="E30321" t="s">
        <v>12</v>
      </c>
      <c r="F30321">
        <v>1991</v>
      </c>
      <c r="G30321">
        <v>17.028293155968299</v>
      </c>
      <c r="H30321">
        <f>IF(J30321="N2O",G30321/About!$A$75,IF('EPA non-CO2 Data'!J30321="CH4",'EPA non-CO2 Data'!G30321/About!$A$73,'EPA non-CO2 Data'!G30321))</f>
        <v>5.71419233421755E-2</v>
      </c>
      <c r="I30321" s="4" t="str">
        <f>VLOOKUP(CONCATENATE(B30321,C30321,D30321),'EPA Source to Industry Map'!$D$2:$E$35,2,FALSE)</f>
        <v>chemicals 20</v>
      </c>
      <c r="J30321" s="4" t="str">
        <f t="shared" si="478"/>
        <v>N2O</v>
      </c>
    </row>
    <row r="30322" spans="1:10" hidden="1" x14ac:dyDescent="0.25">
      <c r="A30322" t="s">
        <v>86</v>
      </c>
      <c r="B30322" t="s">
        <v>3</v>
      </c>
      <c r="C30322" t="s">
        <v>254</v>
      </c>
      <c r="D30322" t="s">
        <v>256</v>
      </c>
      <c r="E30322" t="s">
        <v>12</v>
      </c>
      <c r="F30322">
        <v>1991</v>
      </c>
      <c r="G30322">
        <v>3.3179548440317301</v>
      </c>
      <c r="H30322">
        <f>IF(J30322="N2O",G30322/About!$A$75,IF('EPA non-CO2 Data'!J30322="CH4",'EPA non-CO2 Data'!G30322/About!$A$73,'EPA non-CO2 Data'!G30322))</f>
        <v>1.1134076657824598E-2</v>
      </c>
      <c r="I30322" s="4" t="str">
        <f>VLOOKUP(CONCATENATE(B30322,C30322,D30322),'EPA Source to Industry Map'!$D$2:$E$35,2,FALSE)</f>
        <v>chemicals 20</v>
      </c>
      <c r="J30322" s="4" t="str">
        <f t="shared" si="478"/>
        <v>N2O</v>
      </c>
    </row>
    <row r="30323" spans="1:10" hidden="1" x14ac:dyDescent="0.25">
      <c r="A30323" t="s">
        <v>86</v>
      </c>
      <c r="B30323" t="s">
        <v>3</v>
      </c>
      <c r="C30323" t="s">
        <v>254</v>
      </c>
      <c r="D30323" t="s">
        <v>255</v>
      </c>
      <c r="E30323" t="s">
        <v>12</v>
      </c>
      <c r="F30323">
        <v>1992</v>
      </c>
      <c r="G30323">
        <v>17.9039204246893</v>
      </c>
      <c r="H30323">
        <f>IF(J30323="N2O",G30323/About!$A$75,IF('EPA non-CO2 Data'!J30323="CH4",'EPA non-CO2 Data'!G30323/About!$A$73,'EPA non-CO2 Data'!G30323))</f>
        <v>6.008026988150772E-2</v>
      </c>
      <c r="I30323" s="4" t="str">
        <f>VLOOKUP(CONCATENATE(B30323,C30323,D30323),'EPA Source to Industry Map'!$D$2:$E$35,2,FALSE)</f>
        <v>chemicals 20</v>
      </c>
      <c r="J30323" s="4" t="str">
        <f t="shared" si="478"/>
        <v>N2O</v>
      </c>
    </row>
    <row r="30324" spans="1:10" hidden="1" x14ac:dyDescent="0.25">
      <c r="A30324" t="s">
        <v>86</v>
      </c>
      <c r="B30324" t="s">
        <v>3</v>
      </c>
      <c r="C30324" t="s">
        <v>254</v>
      </c>
      <c r="D30324" t="s">
        <v>256</v>
      </c>
      <c r="E30324" t="s">
        <v>12</v>
      </c>
      <c r="F30324">
        <v>1992</v>
      </c>
      <c r="G30324">
        <v>3.2522915753106898</v>
      </c>
      <c r="H30324">
        <f>IF(J30324="N2O",G30324/About!$A$75,IF('EPA non-CO2 Data'!J30324="CH4",'EPA non-CO2 Data'!G30324/About!$A$73,'EPA non-CO2 Data'!G30324))</f>
        <v>1.0913730118492247E-2</v>
      </c>
      <c r="I30324" s="4" t="str">
        <f>VLOOKUP(CONCATENATE(B30324,C30324,D30324),'EPA Source to Industry Map'!$D$2:$E$35,2,FALSE)</f>
        <v>chemicals 20</v>
      </c>
      <c r="J30324" s="4" t="str">
        <f t="shared" si="478"/>
        <v>N2O</v>
      </c>
    </row>
    <row r="30325" spans="1:10" hidden="1" x14ac:dyDescent="0.25">
      <c r="A30325" t="s">
        <v>86</v>
      </c>
      <c r="B30325" t="s">
        <v>3</v>
      </c>
      <c r="C30325" t="s">
        <v>254</v>
      </c>
      <c r="D30325" t="s">
        <v>255</v>
      </c>
      <c r="E30325" t="s">
        <v>12</v>
      </c>
      <c r="F30325">
        <v>1993</v>
      </c>
      <c r="G30325">
        <v>18.398925178985198</v>
      </c>
      <c r="H30325">
        <f>IF(J30325="N2O",G30325/About!$A$75,IF('EPA non-CO2 Data'!J30325="CH4",'EPA non-CO2 Data'!G30325/About!$A$73,'EPA non-CO2 Data'!G30325))</f>
        <v>6.1741359661024155E-2</v>
      </c>
      <c r="I30325" s="4" t="str">
        <f>VLOOKUP(CONCATENATE(B30325,C30325,D30325),'EPA Source to Industry Map'!$D$2:$E$35,2,FALSE)</f>
        <v>chemicals 20</v>
      </c>
      <c r="J30325" s="4" t="str">
        <f t="shared" si="478"/>
        <v>N2O</v>
      </c>
    </row>
    <row r="30326" spans="1:10" hidden="1" x14ac:dyDescent="0.25">
      <c r="A30326" t="s">
        <v>86</v>
      </c>
      <c r="B30326" t="s">
        <v>3</v>
      </c>
      <c r="C30326" t="s">
        <v>254</v>
      </c>
      <c r="D30326" t="s">
        <v>256</v>
      </c>
      <c r="E30326" t="s">
        <v>12</v>
      </c>
      <c r="F30326">
        <v>1993</v>
      </c>
      <c r="G30326">
        <v>3.1217408210148201</v>
      </c>
      <c r="H30326">
        <f>IF(J30326="N2O",G30326/About!$A$75,IF('EPA non-CO2 Data'!J30326="CH4",'EPA non-CO2 Data'!G30326/About!$A$73,'EPA non-CO2 Data'!G30326))</f>
        <v>1.0475640338975906E-2</v>
      </c>
      <c r="I30326" s="4" t="str">
        <f>VLOOKUP(CONCATENATE(B30326,C30326,D30326),'EPA Source to Industry Map'!$D$2:$E$35,2,FALSE)</f>
        <v>chemicals 20</v>
      </c>
      <c r="J30326" s="4" t="str">
        <f t="shared" si="478"/>
        <v>N2O</v>
      </c>
    </row>
    <row r="30327" spans="1:10" hidden="1" x14ac:dyDescent="0.25">
      <c r="A30327" t="s">
        <v>86</v>
      </c>
      <c r="B30327" t="s">
        <v>3</v>
      </c>
      <c r="C30327" t="s">
        <v>254</v>
      </c>
      <c r="D30327" t="s">
        <v>255</v>
      </c>
      <c r="E30327" t="s">
        <v>12</v>
      </c>
      <c r="F30327">
        <v>1994</v>
      </c>
      <c r="G30327">
        <v>18.885951802674299</v>
      </c>
      <c r="H30327">
        <f>IF(J30327="N2O",G30327/About!$A$75,IF('EPA non-CO2 Data'!J30327="CH4",'EPA non-CO2 Data'!G30327/About!$A$73,'EPA non-CO2 Data'!G30327))</f>
        <v>6.3375677190182209E-2</v>
      </c>
      <c r="I30327" s="4" t="str">
        <f>VLOOKUP(CONCATENATE(B30327,C30327,D30327),'EPA Source to Industry Map'!$D$2:$E$35,2,FALSE)</f>
        <v>chemicals 20</v>
      </c>
      <c r="J30327" s="4" t="str">
        <f t="shared" si="478"/>
        <v>N2O</v>
      </c>
    </row>
    <row r="30328" spans="1:10" hidden="1" x14ac:dyDescent="0.25">
      <c r="A30328" t="s">
        <v>86</v>
      </c>
      <c r="B30328" t="s">
        <v>3</v>
      </c>
      <c r="C30328" t="s">
        <v>254</v>
      </c>
      <c r="D30328" t="s">
        <v>256</v>
      </c>
      <c r="E30328" t="s">
        <v>12</v>
      </c>
      <c r="F30328">
        <v>1994</v>
      </c>
      <c r="G30328">
        <v>2.99797619732567</v>
      </c>
      <c r="H30328">
        <f>IF(J30328="N2O",G30328/About!$A$75,IF('EPA non-CO2 Data'!J30328="CH4",'EPA non-CO2 Data'!G30328/About!$A$73,'EPA non-CO2 Data'!G30328))</f>
        <v>1.0060322809817685E-2</v>
      </c>
      <c r="I30328" s="4" t="str">
        <f>VLOOKUP(CONCATENATE(B30328,C30328,D30328),'EPA Source to Industry Map'!$D$2:$E$35,2,FALSE)</f>
        <v>chemicals 20</v>
      </c>
      <c r="J30328" s="4" t="str">
        <f t="shared" si="478"/>
        <v>N2O</v>
      </c>
    </row>
    <row r="30329" spans="1:10" hidden="1" x14ac:dyDescent="0.25">
      <c r="A30329" t="s">
        <v>86</v>
      </c>
      <c r="B30329" t="s">
        <v>3</v>
      </c>
      <c r="C30329" t="s">
        <v>254</v>
      </c>
      <c r="D30329" t="s">
        <v>255</v>
      </c>
      <c r="E30329" t="s">
        <v>12</v>
      </c>
      <c r="F30329">
        <v>1995</v>
      </c>
      <c r="G30329">
        <v>19.189015345904</v>
      </c>
      <c r="H30329">
        <f>IF(J30329="N2O",G30329/About!$A$75,IF('EPA non-CO2 Data'!J30329="CH4",'EPA non-CO2 Data'!G30329/About!$A$73,'EPA non-CO2 Data'!G30329))</f>
        <v>6.4392668945986581E-2</v>
      </c>
      <c r="I30329" s="4" t="str">
        <f>VLOOKUP(CONCATENATE(B30329,C30329,D30329),'EPA Source to Industry Map'!$D$2:$E$35,2,FALSE)</f>
        <v>chemicals 20</v>
      </c>
      <c r="J30329" s="4" t="str">
        <f t="shared" si="478"/>
        <v>N2O</v>
      </c>
    </row>
    <row r="30330" spans="1:10" hidden="1" x14ac:dyDescent="0.25">
      <c r="A30330" t="s">
        <v>86</v>
      </c>
      <c r="B30330" t="s">
        <v>3</v>
      </c>
      <c r="C30330" t="s">
        <v>254</v>
      </c>
      <c r="D30330" t="s">
        <v>256</v>
      </c>
      <c r="E30330" t="s">
        <v>12</v>
      </c>
      <c r="F30330">
        <v>1995</v>
      </c>
      <c r="G30330">
        <v>2.8540446540959898</v>
      </c>
      <c r="H30330">
        <f>IF(J30330="N2O",G30330/About!$A$75,IF('EPA non-CO2 Data'!J30330="CH4",'EPA non-CO2 Data'!G30330/About!$A$73,'EPA non-CO2 Data'!G30330))</f>
        <v>9.5773310540133889E-3</v>
      </c>
      <c r="I30330" s="4" t="str">
        <f>VLOOKUP(CONCATENATE(B30330,C30330,D30330),'EPA Source to Industry Map'!$D$2:$E$35,2,FALSE)</f>
        <v>chemicals 20</v>
      </c>
      <c r="J30330" s="4" t="str">
        <f t="shared" si="478"/>
        <v>N2O</v>
      </c>
    </row>
    <row r="30331" spans="1:10" hidden="1" x14ac:dyDescent="0.25">
      <c r="A30331" t="s">
        <v>86</v>
      </c>
      <c r="B30331" t="s">
        <v>3</v>
      </c>
      <c r="C30331" t="s">
        <v>254</v>
      </c>
      <c r="D30331" t="s">
        <v>255</v>
      </c>
      <c r="E30331" t="s">
        <v>12</v>
      </c>
      <c r="F30331">
        <v>1996</v>
      </c>
      <c r="G30331">
        <v>20.127031604099798</v>
      </c>
      <c r="H30331">
        <f>IF(J30331="N2O",G30331/About!$A$75,IF('EPA non-CO2 Data'!J30331="CH4",'EPA non-CO2 Data'!G30331/About!$A$73,'EPA non-CO2 Data'!G30331))</f>
        <v>6.7540374510402013E-2</v>
      </c>
      <c r="I30331" s="4" t="str">
        <f>VLOOKUP(CONCATENATE(B30331,C30331,D30331),'EPA Source to Industry Map'!$D$2:$E$35,2,FALSE)</f>
        <v>chemicals 20</v>
      </c>
      <c r="J30331" s="4" t="str">
        <f t="shared" si="478"/>
        <v>N2O</v>
      </c>
    </row>
    <row r="30332" spans="1:10" hidden="1" x14ac:dyDescent="0.25">
      <c r="A30332" t="s">
        <v>86</v>
      </c>
      <c r="B30332" t="s">
        <v>3</v>
      </c>
      <c r="C30332" t="s">
        <v>254</v>
      </c>
      <c r="D30332" t="s">
        <v>256</v>
      </c>
      <c r="E30332" t="s">
        <v>12</v>
      </c>
      <c r="F30332">
        <v>1996</v>
      </c>
      <c r="G30332">
        <v>2.7671163959001599</v>
      </c>
      <c r="H30332">
        <f>IF(J30332="N2O",G30332/About!$A$75,IF('EPA non-CO2 Data'!J30332="CH4",'EPA non-CO2 Data'!G30332/About!$A$73,'EPA non-CO2 Data'!G30332))</f>
        <v>9.2856254895978523E-3</v>
      </c>
      <c r="I30332" s="4" t="str">
        <f>VLOOKUP(CONCATENATE(B30332,C30332,D30332),'EPA Source to Industry Map'!$D$2:$E$35,2,FALSE)</f>
        <v>chemicals 20</v>
      </c>
      <c r="J30332" s="4" t="str">
        <f t="shared" si="478"/>
        <v>N2O</v>
      </c>
    </row>
    <row r="30333" spans="1:10" hidden="1" x14ac:dyDescent="0.25">
      <c r="A30333" t="s">
        <v>86</v>
      </c>
      <c r="B30333" t="s">
        <v>3</v>
      </c>
      <c r="C30333" t="s">
        <v>254</v>
      </c>
      <c r="D30333" t="s">
        <v>255</v>
      </c>
      <c r="E30333" t="s">
        <v>12</v>
      </c>
      <c r="F30333">
        <v>1997</v>
      </c>
      <c r="G30333">
        <v>19.9525529867004</v>
      </c>
      <c r="H30333">
        <f>IF(J30333="N2O",G30333/About!$A$75,IF('EPA non-CO2 Data'!J30333="CH4",'EPA non-CO2 Data'!G30333/About!$A$73,'EPA non-CO2 Data'!G30333))</f>
        <v>6.6954875794296639E-2</v>
      </c>
      <c r="I30333" s="4" t="str">
        <f>VLOOKUP(CONCATENATE(B30333,C30333,D30333),'EPA Source to Industry Map'!$D$2:$E$35,2,FALSE)</f>
        <v>chemicals 20</v>
      </c>
      <c r="J30333" s="4" t="str">
        <f t="shared" si="478"/>
        <v>N2O</v>
      </c>
    </row>
    <row r="30334" spans="1:10" hidden="1" x14ac:dyDescent="0.25">
      <c r="A30334" t="s">
        <v>86</v>
      </c>
      <c r="B30334" t="s">
        <v>3</v>
      </c>
      <c r="C30334" t="s">
        <v>254</v>
      </c>
      <c r="D30334" t="s">
        <v>256</v>
      </c>
      <c r="E30334" t="s">
        <v>12</v>
      </c>
      <c r="F30334">
        <v>1997</v>
      </c>
      <c r="G30334">
        <v>2.5452550132996001</v>
      </c>
      <c r="H30334">
        <f>IF(J30334="N2O",G30334/About!$A$75,IF('EPA non-CO2 Data'!J30334="CH4",'EPA non-CO2 Data'!G30334/About!$A$73,'EPA non-CO2 Data'!G30334))</f>
        <v>8.541124205703356E-3</v>
      </c>
      <c r="I30334" s="4" t="str">
        <f>VLOOKUP(CONCATENATE(B30334,C30334,D30334),'EPA Source to Industry Map'!$D$2:$E$35,2,FALSE)</f>
        <v>chemicals 20</v>
      </c>
      <c r="J30334" s="4" t="str">
        <f t="shared" si="478"/>
        <v>N2O</v>
      </c>
    </row>
    <row r="30335" spans="1:10" hidden="1" x14ac:dyDescent="0.25">
      <c r="A30335" t="s">
        <v>86</v>
      </c>
      <c r="B30335" t="s">
        <v>3</v>
      </c>
      <c r="C30335" t="s">
        <v>254</v>
      </c>
      <c r="D30335" t="s">
        <v>255</v>
      </c>
      <c r="E30335" t="s">
        <v>12</v>
      </c>
      <c r="F30335">
        <v>1998</v>
      </c>
      <c r="G30335">
        <v>13.4677744016362</v>
      </c>
      <c r="H30335">
        <f>IF(J30335="N2O",G30335/About!$A$75,IF('EPA non-CO2 Data'!J30335="CH4",'EPA non-CO2 Data'!G30335/About!$A$73,'EPA non-CO2 Data'!G30335))</f>
        <v>4.5193873830993964E-2</v>
      </c>
      <c r="I30335" s="4" t="str">
        <f>VLOOKUP(CONCATENATE(B30335,C30335,D30335),'EPA Source to Industry Map'!$D$2:$E$35,2,FALSE)</f>
        <v>chemicals 20</v>
      </c>
      <c r="J30335" s="4" t="str">
        <f t="shared" si="478"/>
        <v>N2O</v>
      </c>
    </row>
    <row r="30336" spans="1:10" hidden="1" x14ac:dyDescent="0.25">
      <c r="A30336" t="s">
        <v>86</v>
      </c>
      <c r="B30336" t="s">
        <v>3</v>
      </c>
      <c r="C30336" t="s">
        <v>254</v>
      </c>
      <c r="D30336" t="s">
        <v>256</v>
      </c>
      <c r="E30336" t="s">
        <v>12</v>
      </c>
      <c r="F30336">
        <v>1998</v>
      </c>
      <c r="G30336">
        <v>1.59940359836381</v>
      </c>
      <c r="H30336">
        <f>IF(J30336="N2O",G30336/About!$A$75,IF('EPA non-CO2 Data'!J30336="CH4",'EPA non-CO2 Data'!G30336/About!$A$73,'EPA non-CO2 Data'!G30336))</f>
        <v>5.3671261690060737E-3</v>
      </c>
      <c r="I30336" s="4" t="str">
        <f>VLOOKUP(CONCATENATE(B30336,C30336,D30336),'EPA Source to Industry Map'!$D$2:$E$35,2,FALSE)</f>
        <v>chemicals 20</v>
      </c>
      <c r="J30336" s="4" t="str">
        <f t="shared" si="478"/>
        <v>N2O</v>
      </c>
    </row>
    <row r="30337" spans="1:10" hidden="1" x14ac:dyDescent="0.25">
      <c r="A30337" t="s">
        <v>86</v>
      </c>
      <c r="B30337" t="s">
        <v>3</v>
      </c>
      <c r="C30337" t="s">
        <v>254</v>
      </c>
      <c r="D30337" t="s">
        <v>255</v>
      </c>
      <c r="E30337" t="s">
        <v>12</v>
      </c>
      <c r="F30337">
        <v>1999</v>
      </c>
      <c r="G30337">
        <v>9.1901850316132698</v>
      </c>
      <c r="H30337">
        <f>IF(J30337="N2O",G30337/About!$A$75,IF('EPA non-CO2 Data'!J30337="CH4",'EPA non-CO2 Data'!G30337/About!$A$73,'EPA non-CO2 Data'!G30337))</f>
        <v>3.0839547085950571E-2</v>
      </c>
      <c r="I30337" s="4" t="str">
        <f>VLOOKUP(CONCATENATE(B30337,C30337,D30337),'EPA Source to Industry Map'!$D$2:$E$35,2,FALSE)</f>
        <v>chemicals 20</v>
      </c>
      <c r="J30337" s="4" t="str">
        <f t="shared" si="478"/>
        <v>N2O</v>
      </c>
    </row>
    <row r="30338" spans="1:10" hidden="1" x14ac:dyDescent="0.25">
      <c r="A30338" t="s">
        <v>86</v>
      </c>
      <c r="B30338" t="s">
        <v>3</v>
      </c>
      <c r="C30338" t="s">
        <v>254</v>
      </c>
      <c r="D30338" t="s">
        <v>256</v>
      </c>
      <c r="E30338" t="s">
        <v>12</v>
      </c>
      <c r="F30338">
        <v>1999</v>
      </c>
      <c r="G30338">
        <v>1.01904032755796</v>
      </c>
      <c r="H30338">
        <f>IF(J30338="N2O",G30338/About!$A$75,IF('EPA non-CO2 Data'!J30338="CH4",'EPA non-CO2 Data'!G30338/About!$A$73,'EPA non-CO2 Data'!G30338))</f>
        <v>3.4195984146240268E-3</v>
      </c>
      <c r="I30338" s="4" t="str">
        <f>VLOOKUP(CONCATENATE(B30338,C30338,D30338),'EPA Source to Industry Map'!$D$2:$E$35,2,FALSE)</f>
        <v>chemicals 20</v>
      </c>
      <c r="J30338" s="4" t="str">
        <f t="shared" si="478"/>
        <v>N2O</v>
      </c>
    </row>
    <row r="30339" spans="1:10" hidden="1" x14ac:dyDescent="0.25">
      <c r="A30339" t="s">
        <v>86</v>
      </c>
      <c r="B30339" t="s">
        <v>3</v>
      </c>
      <c r="C30339" t="s">
        <v>254</v>
      </c>
      <c r="D30339" t="s">
        <v>255</v>
      </c>
      <c r="E30339" t="s">
        <v>12</v>
      </c>
      <c r="F30339">
        <v>2000</v>
      </c>
      <c r="G30339">
        <v>8.1298337009547605</v>
      </c>
      <c r="H30339">
        <f>IF(J30339="N2O",G30339/About!$A$75,IF('EPA non-CO2 Data'!J30339="CH4",'EPA non-CO2 Data'!G30339/About!$A$73,'EPA non-CO2 Data'!G30339))</f>
        <v>2.7281321144143493E-2</v>
      </c>
      <c r="I30339" s="4" t="str">
        <f>VLOOKUP(CONCATENATE(B30339,C30339,D30339),'EPA Source to Industry Map'!$D$2:$E$35,2,FALSE)</f>
        <v>chemicals 20</v>
      </c>
      <c r="J30339" s="4" t="str">
        <f t="shared" si="478"/>
        <v>N2O</v>
      </c>
    </row>
    <row r="30340" spans="1:10" hidden="1" x14ac:dyDescent="0.25">
      <c r="A30340" t="s">
        <v>86</v>
      </c>
      <c r="B30340" t="s">
        <v>3</v>
      </c>
      <c r="C30340" t="s">
        <v>254</v>
      </c>
      <c r="D30340" t="s">
        <v>256</v>
      </c>
      <c r="E30340" t="s">
        <v>12</v>
      </c>
      <c r="F30340">
        <v>2000</v>
      </c>
      <c r="G30340">
        <v>0.84389034840992005</v>
      </c>
      <c r="H30340">
        <f>IF(J30340="N2O",G30340/About!$A$75,IF('EPA non-CO2 Data'!J30340="CH4",'EPA non-CO2 Data'!G30340/About!$A$73,'EPA non-CO2 Data'!G30340))</f>
        <v>2.8318468067446982E-3</v>
      </c>
      <c r="I30340" s="4" t="str">
        <f>VLOOKUP(CONCATENATE(B30340,C30340,D30340),'EPA Source to Industry Map'!$D$2:$E$35,2,FALSE)</f>
        <v>chemicals 20</v>
      </c>
      <c r="J30340" s="4" t="str">
        <f t="shared" si="478"/>
        <v>N2O</v>
      </c>
    </row>
    <row r="30341" spans="1:10" hidden="1" x14ac:dyDescent="0.25">
      <c r="A30341" t="s">
        <v>86</v>
      </c>
      <c r="B30341" t="s">
        <v>3</v>
      </c>
      <c r="C30341" t="s">
        <v>254</v>
      </c>
      <c r="D30341" t="s">
        <v>255</v>
      </c>
      <c r="E30341" t="s">
        <v>12</v>
      </c>
      <c r="F30341">
        <v>2001</v>
      </c>
      <c r="G30341">
        <v>8.7457658668808609</v>
      </c>
      <c r="H30341">
        <f>IF(J30341="N2O",G30341/About!$A$75,IF('EPA non-CO2 Data'!J30341="CH4",'EPA non-CO2 Data'!G30341/About!$A$73,'EPA non-CO2 Data'!G30341))</f>
        <v>2.9348207606982753E-2</v>
      </c>
      <c r="I30341" s="4" t="str">
        <f>VLOOKUP(CONCATENATE(B30341,C30341,D30341),'EPA Source to Industry Map'!$D$2:$E$35,2,FALSE)</f>
        <v>chemicals 20</v>
      </c>
      <c r="J30341" s="4" t="str">
        <f t="shared" si="478"/>
        <v>N2O</v>
      </c>
    </row>
    <row r="30342" spans="1:10" hidden="1" x14ac:dyDescent="0.25">
      <c r="A30342" t="s">
        <v>86</v>
      </c>
      <c r="B30342" t="s">
        <v>3</v>
      </c>
      <c r="C30342" t="s">
        <v>254</v>
      </c>
      <c r="D30342" t="s">
        <v>256</v>
      </c>
      <c r="E30342" t="s">
        <v>12</v>
      </c>
      <c r="F30342">
        <v>2001</v>
      </c>
      <c r="G30342">
        <v>0.87434315928713102</v>
      </c>
      <c r="H30342">
        <f>IF(J30342="N2O",G30342/About!$A$75,IF('EPA non-CO2 Data'!J30342="CH4",'EPA non-CO2 Data'!G30342/About!$A$73,'EPA non-CO2 Data'!G30342))</f>
        <v>2.9340374472722518E-3</v>
      </c>
      <c r="I30342" s="4" t="str">
        <f>VLOOKUP(CONCATENATE(B30342,C30342,D30342),'EPA Source to Industry Map'!$D$2:$E$35,2,FALSE)</f>
        <v>chemicals 20</v>
      </c>
      <c r="J30342" s="4" t="str">
        <f t="shared" si="478"/>
        <v>N2O</v>
      </c>
    </row>
    <row r="30343" spans="1:10" hidden="1" x14ac:dyDescent="0.25">
      <c r="A30343" t="s">
        <v>86</v>
      </c>
      <c r="B30343" t="s">
        <v>3</v>
      </c>
      <c r="C30343" t="s">
        <v>254</v>
      </c>
      <c r="D30343" t="s">
        <v>255</v>
      </c>
      <c r="E30343" t="s">
        <v>12</v>
      </c>
      <c r="F30343">
        <v>2002</v>
      </c>
      <c r="G30343">
        <v>7.5045249037186101</v>
      </c>
      <c r="H30343">
        <f>IF(J30343="N2O",G30343/About!$A$75,IF('EPA non-CO2 Data'!J30343="CH4",'EPA non-CO2 Data'!G30343/About!$A$73,'EPA non-CO2 Data'!G30343))</f>
        <v>2.5182969475565805E-2</v>
      </c>
      <c r="I30343" s="4" t="str">
        <f>VLOOKUP(CONCATENATE(B30343,C30343,D30343),'EPA Source to Industry Map'!$D$2:$E$35,2,FALSE)</f>
        <v>chemicals 20</v>
      </c>
      <c r="J30343" s="4" t="str">
        <f t="shared" si="478"/>
        <v>N2O</v>
      </c>
    </row>
    <row r="30344" spans="1:10" hidden="1" x14ac:dyDescent="0.25">
      <c r="A30344" t="s">
        <v>86</v>
      </c>
      <c r="B30344" t="s">
        <v>3</v>
      </c>
      <c r="C30344" t="s">
        <v>254</v>
      </c>
      <c r="D30344" t="s">
        <v>256</v>
      </c>
      <c r="E30344" t="s">
        <v>12</v>
      </c>
      <c r="F30344">
        <v>2002</v>
      </c>
      <c r="G30344">
        <v>0.72131015613099403</v>
      </c>
      <c r="H30344">
        <f>IF(J30344="N2O",G30344/About!$A$75,IF('EPA non-CO2 Data'!J30344="CH4",'EPA non-CO2 Data'!G30344/About!$A$73,'EPA non-CO2 Data'!G30344))</f>
        <v>2.420503879634208E-3</v>
      </c>
      <c r="I30344" s="4" t="str">
        <f>VLOOKUP(CONCATENATE(B30344,C30344,D30344),'EPA Source to Industry Map'!$D$2:$E$35,2,FALSE)</f>
        <v>chemicals 20</v>
      </c>
      <c r="J30344" s="4" t="str">
        <f t="shared" si="478"/>
        <v>N2O</v>
      </c>
    </row>
    <row r="30345" spans="1:10" hidden="1" x14ac:dyDescent="0.25">
      <c r="A30345" t="s">
        <v>86</v>
      </c>
      <c r="B30345" t="s">
        <v>3</v>
      </c>
      <c r="C30345" t="s">
        <v>254</v>
      </c>
      <c r="D30345" t="s">
        <v>255</v>
      </c>
      <c r="E30345" t="s">
        <v>12</v>
      </c>
      <c r="F30345">
        <v>2003</v>
      </c>
      <c r="G30345">
        <v>7.6512933925407101</v>
      </c>
      <c r="H30345">
        <f>IF(J30345="N2O",G30345/About!$A$75,IF('EPA non-CO2 Data'!J30345="CH4",'EPA non-CO2 Data'!G30345/About!$A$73,'EPA non-CO2 Data'!G30345))</f>
        <v>2.5675481183022517E-2</v>
      </c>
      <c r="I30345" s="4" t="str">
        <f>VLOOKUP(CONCATENATE(B30345,C30345,D30345),'EPA Source to Industry Map'!$D$2:$E$35,2,FALSE)</f>
        <v>chemicals 20</v>
      </c>
      <c r="J30345" s="4" t="str">
        <f t="shared" si="478"/>
        <v>N2O</v>
      </c>
    </row>
    <row r="30346" spans="1:10" hidden="1" x14ac:dyDescent="0.25">
      <c r="A30346" t="s">
        <v>86</v>
      </c>
      <c r="B30346" t="s">
        <v>3</v>
      </c>
      <c r="C30346" t="s">
        <v>254</v>
      </c>
      <c r="D30346" t="s">
        <v>256</v>
      </c>
      <c r="E30346" t="s">
        <v>12</v>
      </c>
      <c r="F30346">
        <v>2003</v>
      </c>
      <c r="G30346">
        <v>0.70569046745929498</v>
      </c>
      <c r="H30346">
        <f>IF(J30346="N2O",G30346/About!$A$75,IF('EPA non-CO2 Data'!J30346="CH4",'EPA non-CO2 Data'!G30346/About!$A$73,'EPA non-CO2 Data'!G30346))</f>
        <v>2.3680888169774999E-3</v>
      </c>
      <c r="I30346" s="4" t="str">
        <f>VLOOKUP(CONCATENATE(B30346,C30346,D30346),'EPA Source to Industry Map'!$D$2:$E$35,2,FALSE)</f>
        <v>chemicals 20</v>
      </c>
      <c r="J30346" s="4" t="str">
        <f t="shared" si="478"/>
        <v>N2O</v>
      </c>
    </row>
    <row r="30347" spans="1:10" hidden="1" x14ac:dyDescent="0.25">
      <c r="A30347" t="s">
        <v>86</v>
      </c>
      <c r="B30347" t="s">
        <v>3</v>
      </c>
      <c r="C30347" t="s">
        <v>254</v>
      </c>
      <c r="D30347" t="s">
        <v>255</v>
      </c>
      <c r="E30347" t="s">
        <v>12</v>
      </c>
      <c r="F30347">
        <v>2004</v>
      </c>
      <c r="G30347">
        <v>5.0876159271694998</v>
      </c>
      <c r="H30347">
        <f>IF(J30347="N2O",G30347/About!$A$75,IF('EPA non-CO2 Data'!J30347="CH4",'EPA non-CO2 Data'!G30347/About!$A$73,'EPA non-CO2 Data'!G30347))</f>
        <v>1.7072536668354028E-2</v>
      </c>
      <c r="I30347" s="4" t="str">
        <f>VLOOKUP(CONCATENATE(B30347,C30347,D30347),'EPA Source to Industry Map'!$D$2:$E$35,2,FALSE)</f>
        <v>chemicals 20</v>
      </c>
      <c r="J30347" s="4" t="str">
        <f t="shared" si="478"/>
        <v>N2O</v>
      </c>
    </row>
    <row r="30348" spans="1:10" hidden="1" x14ac:dyDescent="0.25">
      <c r="A30348" t="s">
        <v>86</v>
      </c>
      <c r="B30348" t="s">
        <v>3</v>
      </c>
      <c r="C30348" t="s">
        <v>254</v>
      </c>
      <c r="D30348" t="s">
        <v>256</v>
      </c>
      <c r="E30348" t="s">
        <v>12</v>
      </c>
      <c r="F30348">
        <v>2004</v>
      </c>
      <c r="G30348">
        <v>0.44932539283050199</v>
      </c>
      <c r="H30348">
        <f>IF(J30348="N2O",G30348/About!$A$75,IF('EPA non-CO2 Data'!J30348="CH4",'EPA non-CO2 Data'!G30348/About!$A$73,'EPA non-CO2 Data'!G30348))</f>
        <v>1.5078033316459798E-3</v>
      </c>
      <c r="I30348" s="4" t="str">
        <f>VLOOKUP(CONCATENATE(B30348,C30348,D30348),'EPA Source to Industry Map'!$D$2:$E$35,2,FALSE)</f>
        <v>chemicals 20</v>
      </c>
      <c r="J30348" s="4" t="str">
        <f t="shared" si="478"/>
        <v>N2O</v>
      </c>
    </row>
    <row r="30349" spans="1:10" hidden="1" x14ac:dyDescent="0.25">
      <c r="A30349" t="s">
        <v>86</v>
      </c>
      <c r="B30349" t="s">
        <v>3</v>
      </c>
      <c r="C30349" t="s">
        <v>254</v>
      </c>
      <c r="D30349" t="s">
        <v>255</v>
      </c>
      <c r="E30349" t="s">
        <v>12</v>
      </c>
      <c r="F30349">
        <v>2005</v>
      </c>
      <c r="G30349">
        <v>5.1301743673267701</v>
      </c>
      <c r="H30349">
        <f>IF(J30349="N2O",G30349/About!$A$75,IF('EPA non-CO2 Data'!J30349="CH4",'EPA non-CO2 Data'!G30349/About!$A$73,'EPA non-CO2 Data'!G30349))</f>
        <v>1.7215350225928759E-2</v>
      </c>
      <c r="I30349" s="4" t="str">
        <f>VLOOKUP(CONCATENATE(B30349,C30349,D30349),'EPA Source to Industry Map'!$D$2:$E$35,2,FALSE)</f>
        <v>chemicals 20</v>
      </c>
      <c r="J30349" s="4" t="str">
        <f t="shared" si="478"/>
        <v>N2O</v>
      </c>
    </row>
    <row r="30350" spans="1:10" hidden="1" x14ac:dyDescent="0.25">
      <c r="A30350" t="s">
        <v>86</v>
      </c>
      <c r="B30350" t="s">
        <v>3</v>
      </c>
      <c r="C30350" t="s">
        <v>254</v>
      </c>
      <c r="D30350" t="s">
        <v>256</v>
      </c>
      <c r="E30350" t="s">
        <v>12</v>
      </c>
      <c r="F30350">
        <v>2005</v>
      </c>
      <c r="G30350">
        <v>0.43285446867323502</v>
      </c>
      <c r="H30350">
        <f>IF(J30350="N2O",G30350/About!$A$75,IF('EPA non-CO2 Data'!J30350="CH4",'EPA non-CO2 Data'!G30350/About!$A$73,'EPA non-CO2 Data'!G30350))</f>
        <v>1.4525317740712584E-3</v>
      </c>
      <c r="I30350" s="4" t="str">
        <f>VLOOKUP(CONCATENATE(B30350,C30350,D30350),'EPA Source to Industry Map'!$D$2:$E$35,2,FALSE)</f>
        <v>chemicals 20</v>
      </c>
      <c r="J30350" s="4" t="str">
        <f t="shared" si="478"/>
        <v>N2O</v>
      </c>
    </row>
    <row r="30351" spans="1:10" hidden="1" x14ac:dyDescent="0.25">
      <c r="A30351" t="s">
        <v>86</v>
      </c>
      <c r="B30351" t="s">
        <v>3</v>
      </c>
      <c r="C30351" t="s">
        <v>254</v>
      </c>
      <c r="D30351" t="s">
        <v>255</v>
      </c>
      <c r="E30351" t="s">
        <v>12</v>
      </c>
      <c r="F30351">
        <v>2006</v>
      </c>
      <c r="G30351">
        <v>4.6307505984698603</v>
      </c>
      <c r="H30351">
        <f>IF(J30351="N2O",G30351/About!$A$75,IF('EPA non-CO2 Data'!J30351="CH4",'EPA non-CO2 Data'!G30351/About!$A$73,'EPA non-CO2 Data'!G30351))</f>
        <v>1.5539431538489464E-2</v>
      </c>
      <c r="I30351" s="4" t="str">
        <f>VLOOKUP(CONCATENATE(B30351,C30351,D30351),'EPA Source to Industry Map'!$D$2:$E$35,2,FALSE)</f>
        <v>chemicals 20</v>
      </c>
      <c r="J30351" s="4" t="str">
        <f t="shared" si="478"/>
        <v>N2O</v>
      </c>
    </row>
    <row r="30352" spans="1:10" hidden="1" x14ac:dyDescent="0.25">
      <c r="A30352" t="s">
        <v>86</v>
      </c>
      <c r="B30352" t="s">
        <v>3</v>
      </c>
      <c r="C30352" t="s">
        <v>254</v>
      </c>
      <c r="D30352" t="s">
        <v>256</v>
      </c>
      <c r="E30352" t="s">
        <v>12</v>
      </c>
      <c r="F30352">
        <v>2006</v>
      </c>
      <c r="G30352">
        <v>0.38167019353013998</v>
      </c>
      <c r="H30352">
        <f>IF(J30352="N2O",G30352/About!$A$75,IF('EPA non-CO2 Data'!J30352="CH4",'EPA non-CO2 Data'!G30352/About!$A$73,'EPA non-CO2 Data'!G30352))</f>
        <v>1.2807724615105369E-3</v>
      </c>
      <c r="I30352" s="4" t="str">
        <f>VLOOKUP(CONCATENATE(B30352,C30352,D30352),'EPA Source to Industry Map'!$D$2:$E$35,2,FALSE)</f>
        <v>chemicals 20</v>
      </c>
      <c r="J30352" s="4" t="str">
        <f t="shared" si="478"/>
        <v>N2O</v>
      </c>
    </row>
    <row r="30353" spans="1:10" hidden="1" x14ac:dyDescent="0.25">
      <c r="A30353" t="s">
        <v>86</v>
      </c>
      <c r="B30353" t="s">
        <v>3</v>
      </c>
      <c r="C30353" t="s">
        <v>254</v>
      </c>
      <c r="D30353" t="s">
        <v>255</v>
      </c>
      <c r="E30353" t="s">
        <v>12</v>
      </c>
      <c r="F30353">
        <v>2007</v>
      </c>
      <c r="G30353">
        <v>4.4306582716209899</v>
      </c>
      <c r="H30353">
        <f>IF(J30353="N2O",G30353/About!$A$75,IF('EPA non-CO2 Data'!J30353="CH4",'EPA non-CO2 Data'!G30353/About!$A$73,'EPA non-CO2 Data'!G30353))</f>
        <v>1.4867980777251644E-2</v>
      </c>
      <c r="I30353" s="4" t="str">
        <f>VLOOKUP(CONCATENATE(B30353,C30353,D30353),'EPA Source to Industry Map'!$D$2:$E$35,2,FALSE)</f>
        <v>chemicals 20</v>
      </c>
      <c r="J30353" s="4" t="str">
        <f t="shared" si="478"/>
        <v>N2O</v>
      </c>
    </row>
    <row r="30354" spans="1:10" hidden="1" x14ac:dyDescent="0.25">
      <c r="A30354" t="s">
        <v>86</v>
      </c>
      <c r="B30354" t="s">
        <v>3</v>
      </c>
      <c r="C30354" t="s">
        <v>254</v>
      </c>
      <c r="D30354" t="s">
        <v>256</v>
      </c>
      <c r="E30354" t="s">
        <v>12</v>
      </c>
      <c r="F30354">
        <v>2007</v>
      </c>
      <c r="G30354">
        <v>0.35618784437900602</v>
      </c>
      <c r="H30354">
        <f>IF(J30354="N2O",G30354/About!$A$75,IF('EPA non-CO2 Data'!J30354="CH4",'EPA non-CO2 Data'!G30354/About!$A$73,'EPA non-CO2 Data'!G30354))</f>
        <v>1.1952612227483423E-3</v>
      </c>
      <c r="I30354" s="4" t="str">
        <f>VLOOKUP(CONCATENATE(B30354,C30354,D30354),'EPA Source to Industry Map'!$D$2:$E$35,2,FALSE)</f>
        <v>chemicals 20</v>
      </c>
      <c r="J30354" s="4" t="str">
        <f t="shared" si="478"/>
        <v>N2O</v>
      </c>
    </row>
    <row r="30355" spans="1:10" hidden="1" x14ac:dyDescent="0.25">
      <c r="A30355" t="s">
        <v>86</v>
      </c>
      <c r="B30355" t="s">
        <v>3</v>
      </c>
      <c r="C30355" t="s">
        <v>254</v>
      </c>
      <c r="D30355" t="s">
        <v>255</v>
      </c>
      <c r="E30355" t="s">
        <v>12</v>
      </c>
      <c r="F30355">
        <v>2008</v>
      </c>
      <c r="G30355">
        <v>3.7697959317846701</v>
      </c>
      <c r="H30355">
        <f>IF(J30355="N2O",G30355/About!$A$75,IF('EPA non-CO2 Data'!J30355="CH4",'EPA non-CO2 Data'!G30355/About!$A$73,'EPA non-CO2 Data'!G30355))</f>
        <v>1.2650321918740503E-2</v>
      </c>
      <c r="I30355" s="4" t="str">
        <f>VLOOKUP(CONCATENATE(B30355,C30355,D30355),'EPA Source to Industry Map'!$D$2:$E$35,2,FALSE)</f>
        <v>chemicals 20</v>
      </c>
      <c r="J30355" s="4" t="str">
        <f t="shared" si="478"/>
        <v>N2O</v>
      </c>
    </row>
    <row r="30356" spans="1:10" hidden="1" x14ac:dyDescent="0.25">
      <c r="A30356" t="s">
        <v>86</v>
      </c>
      <c r="B30356" t="s">
        <v>3</v>
      </c>
      <c r="C30356" t="s">
        <v>254</v>
      </c>
      <c r="D30356" t="s">
        <v>256</v>
      </c>
      <c r="E30356" t="s">
        <v>12</v>
      </c>
      <c r="F30356">
        <v>2008</v>
      </c>
      <c r="G30356">
        <v>0.29510793421533499</v>
      </c>
      <c r="H30356">
        <f>IF(J30356="N2O",G30356/About!$A$75,IF('EPA non-CO2 Data'!J30356="CH4",'EPA non-CO2 Data'!G30356/About!$A$73,'EPA non-CO2 Data'!G30356))</f>
        <v>9.9029508125951342E-4</v>
      </c>
      <c r="I30356" s="4" t="str">
        <f>VLOOKUP(CONCATENATE(B30356,C30356,D30356),'EPA Source to Industry Map'!$D$2:$E$35,2,FALSE)</f>
        <v>chemicals 20</v>
      </c>
      <c r="J30356" s="4" t="str">
        <f t="shared" si="478"/>
        <v>N2O</v>
      </c>
    </row>
    <row r="30357" spans="1:10" hidden="1" x14ac:dyDescent="0.25">
      <c r="A30357" t="s">
        <v>86</v>
      </c>
      <c r="B30357" t="s">
        <v>3</v>
      </c>
      <c r="C30357" t="s">
        <v>254</v>
      </c>
      <c r="D30357" t="s">
        <v>255</v>
      </c>
      <c r="E30357" t="s">
        <v>12</v>
      </c>
      <c r="F30357">
        <v>2009</v>
      </c>
      <c r="G30357">
        <v>3.0428289350173401</v>
      </c>
      <c r="H30357">
        <f>IF(J30357="N2O",G30357/About!$A$75,IF('EPA non-CO2 Data'!J30357="CH4",'EPA non-CO2 Data'!G30357/About!$A$73,'EPA non-CO2 Data'!G30357))</f>
        <v>1.0210835352407181E-2</v>
      </c>
      <c r="I30357" s="4" t="str">
        <f>VLOOKUP(CONCATENATE(B30357,C30357,D30357),'EPA Source to Industry Map'!$D$2:$E$35,2,FALSE)</f>
        <v>chemicals 20</v>
      </c>
      <c r="J30357" s="4" t="str">
        <f t="shared" si="478"/>
        <v>N2O</v>
      </c>
    </row>
    <row r="30358" spans="1:10" hidden="1" x14ac:dyDescent="0.25">
      <c r="A30358" t="s">
        <v>86</v>
      </c>
      <c r="B30358" t="s">
        <v>3</v>
      </c>
      <c r="C30358" t="s">
        <v>254</v>
      </c>
      <c r="D30358" t="s">
        <v>256</v>
      </c>
      <c r="E30358" t="s">
        <v>12</v>
      </c>
      <c r="F30358">
        <v>2009</v>
      </c>
      <c r="G30358">
        <v>0.231521756982661</v>
      </c>
      <c r="H30358">
        <f>IF(J30358="N2O",G30358/About!$A$75,IF('EPA non-CO2 Data'!J30358="CH4",'EPA non-CO2 Data'!G30358/About!$A$73,'EPA non-CO2 Data'!G30358))</f>
        <v>7.7691864759282217E-4</v>
      </c>
      <c r="I30358" s="4" t="str">
        <f>VLOOKUP(CONCATENATE(B30358,C30358,D30358),'EPA Source to Industry Map'!$D$2:$E$35,2,FALSE)</f>
        <v>chemicals 20</v>
      </c>
      <c r="J30358" s="4" t="str">
        <f t="shared" si="478"/>
        <v>N2O</v>
      </c>
    </row>
    <row r="30359" spans="1:10" hidden="1" x14ac:dyDescent="0.25">
      <c r="A30359" t="s">
        <v>86</v>
      </c>
      <c r="B30359" t="s">
        <v>3</v>
      </c>
      <c r="C30359" t="s">
        <v>254</v>
      </c>
      <c r="D30359" t="s">
        <v>255</v>
      </c>
      <c r="E30359" t="s">
        <v>12</v>
      </c>
      <c r="F30359">
        <v>2010</v>
      </c>
      <c r="G30359">
        <v>1.4067789477364501</v>
      </c>
      <c r="H30359">
        <f>IF(J30359="N2O",G30359/About!$A$75,IF('EPA non-CO2 Data'!J30359="CH4",'EPA non-CO2 Data'!G30359/About!$A$73,'EPA non-CO2 Data'!G30359))</f>
        <v>4.7207347239478191E-3</v>
      </c>
      <c r="I30359" s="4" t="str">
        <f>VLOOKUP(CONCATENATE(B30359,C30359,D30359),'EPA Source to Industry Map'!$D$2:$E$35,2,FALSE)</f>
        <v>chemicals 20</v>
      </c>
      <c r="J30359" s="4" t="str">
        <f t="shared" ref="J30359:J30422" si="479">IF(ISNUMBER(SEARCH("F",E30359)),"F-gases",E30359)</f>
        <v>N2O</v>
      </c>
    </row>
    <row r="30360" spans="1:10" hidden="1" x14ac:dyDescent="0.25">
      <c r="A30360" t="s">
        <v>86</v>
      </c>
      <c r="B30360" t="s">
        <v>3</v>
      </c>
      <c r="C30360" t="s">
        <v>254</v>
      </c>
      <c r="D30360" t="s">
        <v>256</v>
      </c>
      <c r="E30360" t="s">
        <v>12</v>
      </c>
      <c r="F30360">
        <v>2010</v>
      </c>
      <c r="G30360">
        <v>0.103824176263554</v>
      </c>
      <c r="H30360">
        <f>IF(J30360="N2O",G30360/About!$A$75,IF('EPA non-CO2 Data'!J30360="CH4",'EPA non-CO2 Data'!G30360/About!$A$73,'EPA non-CO2 Data'!G30360))</f>
        <v>3.4840327605219462E-4</v>
      </c>
      <c r="I30360" s="4" t="str">
        <f>VLOOKUP(CONCATENATE(B30360,C30360,D30360),'EPA Source to Industry Map'!$D$2:$E$35,2,FALSE)</f>
        <v>chemicals 20</v>
      </c>
      <c r="J30360" s="4" t="str">
        <f t="shared" si="479"/>
        <v>N2O</v>
      </c>
    </row>
    <row r="30361" spans="1:10" hidden="1" x14ac:dyDescent="0.25">
      <c r="A30361" t="s">
        <v>86</v>
      </c>
      <c r="B30361" t="s">
        <v>3</v>
      </c>
      <c r="C30361" t="s">
        <v>254</v>
      </c>
      <c r="D30361" t="s">
        <v>255</v>
      </c>
      <c r="E30361" t="s">
        <v>12</v>
      </c>
      <c r="F30361">
        <v>2011</v>
      </c>
      <c r="G30361">
        <v>0.71559295880343798</v>
      </c>
      <c r="H30361">
        <f>IF(J30361="N2O",G30361/About!$A$75,IF('EPA non-CO2 Data'!J30361="CH4",'EPA non-CO2 Data'!G30361/About!$A$73,'EPA non-CO2 Data'!G30361))</f>
        <v>2.4013186537028119E-3</v>
      </c>
      <c r="I30361" s="4" t="str">
        <f>VLOOKUP(CONCATENATE(B30361,C30361,D30361),'EPA Source to Industry Map'!$D$2:$E$35,2,FALSE)</f>
        <v>chemicals 20</v>
      </c>
      <c r="J30361" s="4" t="str">
        <f t="shared" si="479"/>
        <v>N2O</v>
      </c>
    </row>
    <row r="30362" spans="1:10" hidden="1" x14ac:dyDescent="0.25">
      <c r="A30362" t="s">
        <v>86</v>
      </c>
      <c r="B30362" t="s">
        <v>3</v>
      </c>
      <c r="C30362" t="s">
        <v>254</v>
      </c>
      <c r="D30362" t="s">
        <v>256</v>
      </c>
      <c r="E30362" t="s">
        <v>12</v>
      </c>
      <c r="F30362">
        <v>2011</v>
      </c>
      <c r="G30362">
        <v>4.8952090400817501E-2</v>
      </c>
      <c r="H30362">
        <f>IF(J30362="N2O",G30362/About!$A$75,IF('EPA non-CO2 Data'!J30362="CH4",'EPA non-CO2 Data'!G30362/About!$A$73,'EPA non-CO2 Data'!G30362))</f>
        <v>1.6426875973428692E-4</v>
      </c>
      <c r="I30362" s="4" t="str">
        <f>VLOOKUP(CONCATENATE(B30362,C30362,D30362),'EPA Source to Industry Map'!$D$2:$E$35,2,FALSE)</f>
        <v>chemicals 20</v>
      </c>
      <c r="J30362" s="4" t="str">
        <f t="shared" si="479"/>
        <v>N2O</v>
      </c>
    </row>
    <row r="30363" spans="1:10" hidden="1" x14ac:dyDescent="0.25">
      <c r="A30363" t="s">
        <v>86</v>
      </c>
      <c r="B30363" t="s">
        <v>3</v>
      </c>
      <c r="C30363" t="s">
        <v>254</v>
      </c>
      <c r="D30363" t="s">
        <v>255</v>
      </c>
      <c r="E30363" t="s">
        <v>12</v>
      </c>
      <c r="F30363">
        <v>2012</v>
      </c>
      <c r="G30363">
        <v>0.51739102718125896</v>
      </c>
      <c r="H30363">
        <f>IF(J30363="N2O",G30363/About!$A$75,IF('EPA non-CO2 Data'!J30363="CH4",'EPA non-CO2 Data'!G30363/About!$A$73,'EPA non-CO2 Data'!G30363))</f>
        <v>1.7362115006082516E-3</v>
      </c>
      <c r="I30363" s="4" t="str">
        <f>VLOOKUP(CONCATENATE(B30363,C30363,D30363),'EPA Source to Industry Map'!$D$2:$E$35,2,FALSE)</f>
        <v>chemicals 20</v>
      </c>
      <c r="J30363" s="4" t="str">
        <f t="shared" si="479"/>
        <v>N2O</v>
      </c>
    </row>
    <row r="30364" spans="1:10" hidden="1" x14ac:dyDescent="0.25">
      <c r="A30364" t="s">
        <v>86</v>
      </c>
      <c r="B30364" t="s">
        <v>3</v>
      </c>
      <c r="C30364" t="s">
        <v>254</v>
      </c>
      <c r="D30364" t="s">
        <v>256</v>
      </c>
      <c r="E30364" t="s">
        <v>12</v>
      </c>
      <c r="F30364">
        <v>2012</v>
      </c>
      <c r="G30364">
        <v>3.2857972297274898E-2</v>
      </c>
      <c r="H30364">
        <f>IF(J30364="N2O",G30364/About!$A$75,IF('EPA non-CO2 Data'!J30364="CH4",'EPA non-CO2 Data'!G30364/About!$A$73,'EPA non-CO2 Data'!G30364))</f>
        <v>1.1026165200427818E-4</v>
      </c>
      <c r="I30364" s="4" t="str">
        <f>VLOOKUP(CONCATENATE(B30364,C30364,D30364),'EPA Source to Industry Map'!$D$2:$E$35,2,FALSE)</f>
        <v>chemicals 20</v>
      </c>
      <c r="J30364" s="4" t="str">
        <f t="shared" si="479"/>
        <v>N2O</v>
      </c>
    </row>
    <row r="30365" spans="1:10" hidden="1" x14ac:dyDescent="0.25">
      <c r="A30365" t="s">
        <v>86</v>
      </c>
      <c r="B30365" t="s">
        <v>3</v>
      </c>
      <c r="C30365" t="s">
        <v>254</v>
      </c>
      <c r="D30365" t="s">
        <v>255</v>
      </c>
      <c r="E30365" t="s">
        <v>12</v>
      </c>
      <c r="F30365">
        <v>2013</v>
      </c>
      <c r="G30365">
        <v>0.56729924699561496</v>
      </c>
      <c r="H30365">
        <f>IF(J30365="N2O",G30365/About!$A$75,IF('EPA non-CO2 Data'!J30365="CH4",'EPA non-CO2 Data'!G30365/About!$A$73,'EPA non-CO2 Data'!G30365))</f>
        <v>1.9036887483074327E-3</v>
      </c>
      <c r="I30365" s="4" t="str">
        <f>VLOOKUP(CONCATENATE(B30365,C30365,D30365),'EPA Source to Industry Map'!$D$2:$E$35,2,FALSE)</f>
        <v>chemicals 20</v>
      </c>
      <c r="J30365" s="4" t="str">
        <f t="shared" si="479"/>
        <v>N2O</v>
      </c>
    </row>
    <row r="30366" spans="1:10" hidden="1" x14ac:dyDescent="0.25">
      <c r="A30366" t="s">
        <v>86</v>
      </c>
      <c r="B30366" t="s">
        <v>3</v>
      </c>
      <c r="C30366" t="s">
        <v>254</v>
      </c>
      <c r="D30366" t="s">
        <v>256</v>
      </c>
      <c r="E30366" t="s">
        <v>12</v>
      </c>
      <c r="F30366">
        <v>2013</v>
      </c>
      <c r="G30366">
        <v>3.3490921224384899E-2</v>
      </c>
      <c r="H30366">
        <f>IF(J30366="N2O",G30366/About!$A$75,IF('EPA non-CO2 Data'!J30366="CH4",'EPA non-CO2 Data'!G30366/About!$A$73,'EPA non-CO2 Data'!G30366))</f>
        <v>1.1238564169256677E-4</v>
      </c>
      <c r="I30366" s="4" t="str">
        <f>VLOOKUP(CONCATENATE(B30366,C30366,D30366),'EPA Source to Industry Map'!$D$2:$E$35,2,FALSE)</f>
        <v>chemicals 20</v>
      </c>
      <c r="J30366" s="4" t="str">
        <f t="shared" si="479"/>
        <v>N2O</v>
      </c>
    </row>
    <row r="30367" spans="1:10" hidden="1" x14ac:dyDescent="0.25">
      <c r="A30367" t="s">
        <v>86</v>
      </c>
      <c r="B30367" t="s">
        <v>3</v>
      </c>
      <c r="C30367" t="s">
        <v>254</v>
      </c>
      <c r="D30367" t="s">
        <v>255</v>
      </c>
      <c r="E30367" t="s">
        <v>12</v>
      </c>
      <c r="F30367">
        <v>2014</v>
      </c>
      <c r="G30367">
        <v>0.67619352036934099</v>
      </c>
      <c r="H30367">
        <f>IF(J30367="N2O",G30367/About!$A$75,IF('EPA non-CO2 Data'!J30367="CH4",'EPA non-CO2 Data'!G30367/About!$A$73,'EPA non-CO2 Data'!G30367))</f>
        <v>2.26910577305148E-3</v>
      </c>
      <c r="I30367" s="4" t="str">
        <f>VLOOKUP(CONCATENATE(B30367,C30367,D30367),'EPA Source to Industry Map'!$D$2:$E$35,2,FALSE)</f>
        <v>chemicals 20</v>
      </c>
      <c r="J30367" s="4" t="str">
        <f t="shared" si="479"/>
        <v>N2O</v>
      </c>
    </row>
    <row r="30368" spans="1:10" hidden="1" x14ac:dyDescent="0.25">
      <c r="A30368" t="s">
        <v>86</v>
      </c>
      <c r="B30368" t="s">
        <v>3</v>
      </c>
      <c r="C30368" t="s">
        <v>254</v>
      </c>
      <c r="D30368" t="s">
        <v>256</v>
      </c>
      <c r="E30368" t="s">
        <v>12</v>
      </c>
      <c r="F30368">
        <v>2014</v>
      </c>
      <c r="G30368">
        <v>3.7149883010659003E-2</v>
      </c>
      <c r="H30368">
        <f>IF(J30368="N2O",G30368/About!$A$75,IF('EPA non-CO2 Data'!J30368="CH4",'EPA non-CO2 Data'!G30368/About!$A$73,'EPA non-CO2 Data'!G30368))</f>
        <v>1.2466403694852014E-4</v>
      </c>
      <c r="I30368" s="4" t="str">
        <f>VLOOKUP(CONCATENATE(B30368,C30368,D30368),'EPA Source to Industry Map'!$D$2:$E$35,2,FALSE)</f>
        <v>chemicals 20</v>
      </c>
      <c r="J30368" s="4" t="str">
        <f t="shared" si="479"/>
        <v>N2O</v>
      </c>
    </row>
    <row r="30369" spans="1:10" hidden="1" x14ac:dyDescent="0.25">
      <c r="A30369" t="s">
        <v>86</v>
      </c>
      <c r="B30369" t="s">
        <v>3</v>
      </c>
      <c r="C30369" t="s">
        <v>254</v>
      </c>
      <c r="D30369" t="s">
        <v>255</v>
      </c>
      <c r="E30369" t="s">
        <v>12</v>
      </c>
      <c r="F30369">
        <v>2015</v>
      </c>
      <c r="G30369">
        <v>0.56140062195796003</v>
      </c>
      <c r="H30369">
        <f>IF(J30369="N2O",G30369/About!$A$75,IF('EPA non-CO2 Data'!J30369="CH4",'EPA non-CO2 Data'!G30369/About!$A$73,'EPA non-CO2 Data'!G30369))</f>
        <v>1.8838947045569129E-3</v>
      </c>
      <c r="I30369" s="4" t="str">
        <f>VLOOKUP(CONCATENATE(B30369,C30369,D30369),'EPA Source to Industry Map'!$D$2:$E$35,2,FALSE)</f>
        <v>chemicals 20</v>
      </c>
      <c r="J30369" s="4" t="str">
        <f t="shared" si="479"/>
        <v>N2O</v>
      </c>
    </row>
    <row r="30370" spans="1:10" hidden="1" x14ac:dyDescent="0.25">
      <c r="A30370" t="s">
        <v>86</v>
      </c>
      <c r="B30370" t="s">
        <v>3</v>
      </c>
      <c r="C30370" t="s">
        <v>254</v>
      </c>
      <c r="D30370" t="s">
        <v>256</v>
      </c>
      <c r="E30370" t="s">
        <v>12</v>
      </c>
      <c r="F30370">
        <v>2015</v>
      </c>
      <c r="G30370">
        <v>2.87289359820403E-2</v>
      </c>
      <c r="H30370">
        <f>IF(J30370="N2O",G30370/About!$A$75,IF('EPA non-CO2 Data'!J30370="CH4",'EPA non-CO2 Data'!G30370/About!$A$73,'EPA non-CO2 Data'!G30370))</f>
        <v>9.6405825443088254E-5</v>
      </c>
      <c r="I30370" s="4" t="str">
        <f>VLOOKUP(CONCATENATE(B30370,C30370,D30370),'EPA Source to Industry Map'!$D$2:$E$35,2,FALSE)</f>
        <v>chemicals 20</v>
      </c>
      <c r="J30370" s="4" t="str">
        <f t="shared" si="479"/>
        <v>N2O</v>
      </c>
    </row>
    <row r="30371" spans="1:10" hidden="1" x14ac:dyDescent="0.25">
      <c r="A30371" t="s">
        <v>86</v>
      </c>
      <c r="B30371" t="s">
        <v>3</v>
      </c>
      <c r="C30371" t="s">
        <v>254</v>
      </c>
      <c r="D30371" t="s">
        <v>255</v>
      </c>
      <c r="E30371" t="s">
        <v>12</v>
      </c>
      <c r="F30371">
        <v>2016</v>
      </c>
      <c r="G30371">
        <v>0.58790747484291095</v>
      </c>
      <c r="H30371">
        <f>IF(J30371="N2O",G30371/About!$A$75,IF('EPA non-CO2 Data'!J30371="CH4",'EPA non-CO2 Data'!G30371/About!$A$73,'EPA non-CO2 Data'!G30371))</f>
        <v>1.9728438753117816E-3</v>
      </c>
      <c r="I30371" s="4" t="str">
        <f>VLOOKUP(CONCATENATE(B30371,C30371,D30371),'EPA Source to Industry Map'!$D$2:$E$35,2,FALSE)</f>
        <v>chemicals 20</v>
      </c>
      <c r="J30371" s="4" t="str">
        <f t="shared" si="479"/>
        <v>N2O</v>
      </c>
    </row>
    <row r="30372" spans="1:10" hidden="1" x14ac:dyDescent="0.25">
      <c r="A30372" t="s">
        <v>86</v>
      </c>
      <c r="B30372" t="s">
        <v>3</v>
      </c>
      <c r="C30372" t="s">
        <v>254</v>
      </c>
      <c r="D30372" t="s">
        <v>256</v>
      </c>
      <c r="E30372" t="s">
        <v>12</v>
      </c>
      <c r="F30372">
        <v>2016</v>
      </c>
      <c r="G30372">
        <v>2.8756539437482801E-2</v>
      </c>
      <c r="H30372">
        <f>IF(J30372="N2O",G30372/About!$A$75,IF('EPA non-CO2 Data'!J30372="CH4",'EPA non-CO2 Data'!G30372/About!$A$73,'EPA non-CO2 Data'!G30372))</f>
        <v>9.6498454488197318E-5</v>
      </c>
      <c r="I30372" s="4" t="str">
        <f>VLOOKUP(CONCATENATE(B30372,C30372,D30372),'EPA Source to Industry Map'!$D$2:$E$35,2,FALSE)</f>
        <v>chemicals 20</v>
      </c>
      <c r="J30372" s="4" t="str">
        <f t="shared" si="479"/>
        <v>N2O</v>
      </c>
    </row>
    <row r="30373" spans="1:10" hidden="1" x14ac:dyDescent="0.25">
      <c r="A30373" t="s">
        <v>86</v>
      </c>
      <c r="B30373" t="s">
        <v>3</v>
      </c>
      <c r="C30373" t="s">
        <v>254</v>
      </c>
      <c r="D30373" t="s">
        <v>255</v>
      </c>
      <c r="E30373" t="s">
        <v>12</v>
      </c>
      <c r="F30373">
        <v>2017</v>
      </c>
      <c r="G30373">
        <v>0.61487705531036896</v>
      </c>
      <c r="H30373">
        <f>IF(J30373="N2O",G30373/About!$A$75,IF('EPA non-CO2 Data'!J30373="CH4",'EPA non-CO2 Data'!G30373/About!$A$73,'EPA non-CO2 Data'!G30373))</f>
        <v>2.0633458231891577E-3</v>
      </c>
      <c r="I30373" s="4" t="str">
        <f>VLOOKUP(CONCATENATE(B30373,C30373,D30373),'EPA Source to Industry Map'!$D$2:$E$35,2,FALSE)</f>
        <v>chemicals 20</v>
      </c>
      <c r="J30373" s="4" t="str">
        <f t="shared" si="479"/>
        <v>N2O</v>
      </c>
    </row>
    <row r="30374" spans="1:10" hidden="1" x14ac:dyDescent="0.25">
      <c r="A30374" t="s">
        <v>86</v>
      </c>
      <c r="B30374" t="s">
        <v>3</v>
      </c>
      <c r="C30374" t="s">
        <v>254</v>
      </c>
      <c r="D30374" t="s">
        <v>256</v>
      </c>
      <c r="E30374" t="s">
        <v>12</v>
      </c>
      <c r="F30374">
        <v>2017</v>
      </c>
      <c r="G30374">
        <v>2.88078223663264E-2</v>
      </c>
      <c r="H30374">
        <f>IF(J30374="N2O",G30374/About!$A$75,IF('EPA non-CO2 Data'!J30374="CH4",'EPA non-CO2 Data'!G30374/About!$A$73,'EPA non-CO2 Data'!G30374))</f>
        <v>9.6670544853444298E-5</v>
      </c>
      <c r="I30374" s="4" t="str">
        <f>VLOOKUP(CONCATENATE(B30374,C30374,D30374),'EPA Source to Industry Map'!$D$2:$E$35,2,FALSE)</f>
        <v>chemicals 20</v>
      </c>
      <c r="J30374" s="4" t="str">
        <f t="shared" si="479"/>
        <v>N2O</v>
      </c>
    </row>
    <row r="30375" spans="1:10" hidden="1" x14ac:dyDescent="0.25">
      <c r="A30375" t="s">
        <v>86</v>
      </c>
      <c r="B30375" t="s">
        <v>3</v>
      </c>
      <c r="C30375" t="s">
        <v>254</v>
      </c>
      <c r="D30375" t="s">
        <v>255</v>
      </c>
      <c r="E30375" t="s">
        <v>12</v>
      </c>
      <c r="F30375">
        <v>2018</v>
      </c>
      <c r="G30375">
        <v>0.64184663577782697</v>
      </c>
      <c r="H30375">
        <f>IF(J30375="N2O",G30375/About!$A$75,IF('EPA non-CO2 Data'!J30375="CH4",'EPA non-CO2 Data'!G30375/About!$A$73,'EPA non-CO2 Data'!G30375))</f>
        <v>2.1538477710665335E-3</v>
      </c>
      <c r="I30375" s="4" t="str">
        <f>VLOOKUP(CONCATENATE(B30375,C30375,D30375),'EPA Source to Industry Map'!$D$2:$E$35,2,FALSE)</f>
        <v>chemicals 20</v>
      </c>
      <c r="J30375" s="4" t="str">
        <f t="shared" si="479"/>
        <v>N2O</v>
      </c>
    </row>
    <row r="30376" spans="1:10" hidden="1" x14ac:dyDescent="0.25">
      <c r="A30376" t="s">
        <v>86</v>
      </c>
      <c r="B30376" t="s">
        <v>3</v>
      </c>
      <c r="C30376" t="s">
        <v>254</v>
      </c>
      <c r="D30376" t="s">
        <v>256</v>
      </c>
      <c r="E30376" t="s">
        <v>12</v>
      </c>
      <c r="F30376">
        <v>2018</v>
      </c>
      <c r="G30376">
        <v>2.8859105295169898E-2</v>
      </c>
      <c r="H30376">
        <f>IF(J30376="N2O",G30376/About!$A$75,IF('EPA non-CO2 Data'!J30376="CH4",'EPA non-CO2 Data'!G30376/About!$A$73,'EPA non-CO2 Data'!G30376))</f>
        <v>9.684263521869094E-5</v>
      </c>
      <c r="I30376" s="4" t="str">
        <f>VLOOKUP(CONCATENATE(B30376,C30376,D30376),'EPA Source to Industry Map'!$D$2:$E$35,2,FALSE)</f>
        <v>chemicals 20</v>
      </c>
      <c r="J30376" s="4" t="str">
        <f t="shared" si="479"/>
        <v>N2O</v>
      </c>
    </row>
    <row r="30377" spans="1:10" hidden="1" x14ac:dyDescent="0.25">
      <c r="A30377" t="s">
        <v>86</v>
      </c>
      <c r="B30377" t="s">
        <v>3</v>
      </c>
      <c r="C30377" t="s">
        <v>254</v>
      </c>
      <c r="D30377" t="s">
        <v>255</v>
      </c>
      <c r="E30377" t="s">
        <v>12</v>
      </c>
      <c r="F30377">
        <v>2019</v>
      </c>
      <c r="G30377">
        <v>0.66881621624528598</v>
      </c>
      <c r="H30377">
        <f>IF(J30377="N2O",G30377/About!$A$75,IF('EPA non-CO2 Data'!J30377="CH4",'EPA non-CO2 Data'!G30377/About!$A$73,'EPA non-CO2 Data'!G30377))</f>
        <v>2.2443497189439127E-3</v>
      </c>
      <c r="I30377" s="4" t="str">
        <f>VLOOKUP(CONCATENATE(B30377,C30377,D30377),'EPA Source to Industry Map'!$D$2:$E$35,2,FALSE)</f>
        <v>chemicals 20</v>
      </c>
      <c r="J30377" s="4" t="str">
        <f t="shared" si="479"/>
        <v>N2O</v>
      </c>
    </row>
    <row r="30378" spans="1:10" hidden="1" x14ac:dyDescent="0.25">
      <c r="A30378" t="s">
        <v>86</v>
      </c>
      <c r="B30378" t="s">
        <v>3</v>
      </c>
      <c r="C30378" t="s">
        <v>254</v>
      </c>
      <c r="D30378" t="s">
        <v>256</v>
      </c>
      <c r="E30378" t="s">
        <v>12</v>
      </c>
      <c r="F30378">
        <v>2019</v>
      </c>
      <c r="G30378">
        <v>2.8910388224013501E-2</v>
      </c>
      <c r="H30378">
        <f>IF(J30378="N2O",G30378/About!$A$75,IF('EPA non-CO2 Data'!J30378="CH4",'EPA non-CO2 Data'!G30378/About!$A$73,'EPA non-CO2 Data'!G30378))</f>
        <v>9.701472558393792E-5</v>
      </c>
      <c r="I30378" s="4" t="str">
        <f>VLOOKUP(CONCATENATE(B30378,C30378,D30378),'EPA Source to Industry Map'!$D$2:$E$35,2,FALSE)</f>
        <v>chemicals 20</v>
      </c>
      <c r="J30378" s="4" t="str">
        <f t="shared" si="479"/>
        <v>N2O</v>
      </c>
    </row>
    <row r="30379" spans="1:10" hidden="1" x14ac:dyDescent="0.25">
      <c r="A30379" t="s">
        <v>86</v>
      </c>
      <c r="B30379" t="s">
        <v>3</v>
      </c>
      <c r="C30379" t="s">
        <v>254</v>
      </c>
      <c r="D30379" t="s">
        <v>255</v>
      </c>
      <c r="E30379" t="s">
        <v>12</v>
      </c>
      <c r="F30379">
        <v>2020</v>
      </c>
      <c r="G30379">
        <v>0.69578579671274299</v>
      </c>
      <c r="H30379">
        <f>IF(J30379="N2O",G30379/About!$A$75,IF('EPA non-CO2 Data'!J30379="CH4",'EPA non-CO2 Data'!G30379/About!$A$73,'EPA non-CO2 Data'!G30379))</f>
        <v>2.334851666821285E-3</v>
      </c>
      <c r="I30379" s="4" t="str">
        <f>VLOOKUP(CONCATENATE(B30379,C30379,D30379),'EPA Source to Industry Map'!$D$2:$E$35,2,FALSE)</f>
        <v>chemicals 20</v>
      </c>
      <c r="J30379" s="4" t="str">
        <f t="shared" si="479"/>
        <v>N2O</v>
      </c>
    </row>
    <row r="30380" spans="1:10" hidden="1" x14ac:dyDescent="0.25">
      <c r="A30380" t="s">
        <v>86</v>
      </c>
      <c r="B30380" t="s">
        <v>3</v>
      </c>
      <c r="C30380" t="s">
        <v>254</v>
      </c>
      <c r="D30380" t="s">
        <v>256</v>
      </c>
      <c r="E30380" t="s">
        <v>12</v>
      </c>
      <c r="F30380">
        <v>2020</v>
      </c>
      <c r="G30380">
        <v>2.8961671152856999E-2</v>
      </c>
      <c r="H30380">
        <f>IF(J30380="N2O",G30380/About!$A$75,IF('EPA non-CO2 Data'!J30380="CH4",'EPA non-CO2 Data'!G30380/About!$A$73,'EPA non-CO2 Data'!G30380))</f>
        <v>9.7186815949184562E-5</v>
      </c>
      <c r="I30380" s="4" t="str">
        <f>VLOOKUP(CONCATENATE(B30380,C30380,D30380),'EPA Source to Industry Map'!$D$2:$E$35,2,FALSE)</f>
        <v>chemicals 20</v>
      </c>
      <c r="J30380" s="4" t="str">
        <f t="shared" si="479"/>
        <v>N2O</v>
      </c>
    </row>
    <row r="30381" spans="1:10" hidden="1" x14ac:dyDescent="0.25">
      <c r="A30381" t="s">
        <v>86</v>
      </c>
      <c r="B30381" t="s">
        <v>3</v>
      </c>
      <c r="C30381" t="s">
        <v>254</v>
      </c>
      <c r="D30381" t="s">
        <v>255</v>
      </c>
      <c r="E30381" t="s">
        <v>12</v>
      </c>
      <c r="F30381">
        <v>2021</v>
      </c>
      <c r="G30381">
        <v>0.72781719810298495</v>
      </c>
      <c r="H30381">
        <f>IF(J30381="N2O",G30381/About!$A$75,IF('EPA non-CO2 Data'!J30381="CH4",'EPA non-CO2 Data'!G30381/About!$A$73,'EPA non-CO2 Data'!G30381))</f>
        <v>2.4423395909496139E-3</v>
      </c>
      <c r="I30381" s="4" t="str">
        <f>VLOOKUP(CONCATENATE(B30381,C30381,D30381),'EPA Source to Industry Map'!$D$2:$E$35,2,FALSE)</f>
        <v>chemicals 20</v>
      </c>
      <c r="J30381" s="4" t="str">
        <f t="shared" si="479"/>
        <v>N2O</v>
      </c>
    </row>
    <row r="30382" spans="1:10" hidden="1" x14ac:dyDescent="0.25">
      <c r="A30382" t="s">
        <v>86</v>
      </c>
      <c r="B30382" t="s">
        <v>3</v>
      </c>
      <c r="C30382" t="s">
        <v>254</v>
      </c>
      <c r="D30382" t="s">
        <v>256</v>
      </c>
      <c r="E30382" t="s">
        <v>12</v>
      </c>
      <c r="F30382">
        <v>2021</v>
      </c>
      <c r="G30382">
        <v>2.90129540760658E-2</v>
      </c>
      <c r="H30382">
        <f>IF(J30382="N2O",G30382/About!$A$75,IF('EPA non-CO2 Data'!J30382="CH4",'EPA non-CO2 Data'!G30382/About!$A$73,'EPA non-CO2 Data'!G30382))</f>
        <v>9.7358906295522813E-5</v>
      </c>
      <c r="I30382" s="4" t="str">
        <f>VLOOKUP(CONCATENATE(B30382,C30382,D30382),'EPA Source to Industry Map'!$D$2:$E$35,2,FALSE)</f>
        <v>chemicals 20</v>
      </c>
      <c r="J30382" s="4" t="str">
        <f t="shared" si="479"/>
        <v>N2O</v>
      </c>
    </row>
    <row r="30383" spans="1:10" hidden="1" x14ac:dyDescent="0.25">
      <c r="A30383" t="s">
        <v>86</v>
      </c>
      <c r="B30383" t="s">
        <v>3</v>
      </c>
      <c r="C30383" t="s">
        <v>254</v>
      </c>
      <c r="D30383" t="s">
        <v>255</v>
      </c>
      <c r="E30383" t="s">
        <v>12</v>
      </c>
      <c r="F30383">
        <v>2022</v>
      </c>
      <c r="G30383">
        <v>0.75984859949322603</v>
      </c>
      <c r="H30383">
        <f>IF(J30383="N2O",G30383/About!$A$75,IF('EPA non-CO2 Data'!J30383="CH4",'EPA non-CO2 Data'!G30383/About!$A$73,'EPA non-CO2 Data'!G30383))</f>
        <v>2.5498275150779397E-3</v>
      </c>
      <c r="I30383" s="4" t="str">
        <f>VLOOKUP(CONCATENATE(B30383,C30383,D30383),'EPA Source to Industry Map'!$D$2:$E$35,2,FALSE)</f>
        <v>chemicals 20</v>
      </c>
      <c r="J30383" s="4" t="str">
        <f t="shared" si="479"/>
        <v>N2O</v>
      </c>
    </row>
    <row r="30384" spans="1:10" hidden="1" x14ac:dyDescent="0.25">
      <c r="A30384" t="s">
        <v>86</v>
      </c>
      <c r="B30384" t="s">
        <v>3</v>
      </c>
      <c r="C30384" t="s">
        <v>254</v>
      </c>
      <c r="D30384" t="s">
        <v>256</v>
      </c>
      <c r="E30384" t="s">
        <v>12</v>
      </c>
      <c r="F30384">
        <v>2022</v>
      </c>
      <c r="G30384">
        <v>2.9064236999274601E-2</v>
      </c>
      <c r="H30384">
        <f>IF(J30384="N2O",G30384/About!$A$75,IF('EPA non-CO2 Data'!J30384="CH4",'EPA non-CO2 Data'!G30384/About!$A$73,'EPA non-CO2 Data'!G30384))</f>
        <v>9.7530996641861077E-5</v>
      </c>
      <c r="I30384" s="4" t="str">
        <f>VLOOKUP(CONCATENATE(B30384,C30384,D30384),'EPA Source to Industry Map'!$D$2:$E$35,2,FALSE)</f>
        <v>chemicals 20</v>
      </c>
      <c r="J30384" s="4" t="str">
        <f t="shared" si="479"/>
        <v>N2O</v>
      </c>
    </row>
    <row r="30385" spans="1:10" hidden="1" x14ac:dyDescent="0.25">
      <c r="A30385" t="s">
        <v>86</v>
      </c>
      <c r="B30385" t="s">
        <v>3</v>
      </c>
      <c r="C30385" t="s">
        <v>254</v>
      </c>
      <c r="D30385" t="s">
        <v>255</v>
      </c>
      <c r="E30385" t="s">
        <v>12</v>
      </c>
      <c r="F30385">
        <v>2023</v>
      </c>
      <c r="G30385">
        <v>0.79188000088346799</v>
      </c>
      <c r="H30385">
        <f>IF(J30385="N2O",G30385/About!$A$75,IF('EPA non-CO2 Data'!J30385="CH4",'EPA non-CO2 Data'!G30385/About!$A$73,'EPA non-CO2 Data'!G30385))</f>
        <v>2.6573154392062685E-3</v>
      </c>
      <c r="I30385" s="4" t="str">
        <f>VLOOKUP(CONCATENATE(B30385,C30385,D30385),'EPA Source to Industry Map'!$D$2:$E$35,2,FALSE)</f>
        <v>chemicals 20</v>
      </c>
      <c r="J30385" s="4" t="str">
        <f t="shared" si="479"/>
        <v>N2O</v>
      </c>
    </row>
    <row r="30386" spans="1:10" hidden="1" x14ac:dyDescent="0.25">
      <c r="A30386" t="s">
        <v>86</v>
      </c>
      <c r="B30386" t="s">
        <v>3</v>
      </c>
      <c r="C30386" t="s">
        <v>254</v>
      </c>
      <c r="D30386" t="s">
        <v>256</v>
      </c>
      <c r="E30386" t="s">
        <v>12</v>
      </c>
      <c r="F30386">
        <v>2023</v>
      </c>
      <c r="G30386">
        <v>2.9115519922483499E-2</v>
      </c>
      <c r="H30386">
        <f>IF(J30386="N2O",G30386/About!$A$75,IF('EPA non-CO2 Data'!J30386="CH4",'EPA non-CO2 Data'!G30386/About!$A$73,'EPA non-CO2 Data'!G30386))</f>
        <v>9.7703086988199666E-5</v>
      </c>
      <c r="I30386" s="4" t="str">
        <f>VLOOKUP(CONCATENATE(B30386,C30386,D30386),'EPA Source to Industry Map'!$D$2:$E$35,2,FALSE)</f>
        <v>chemicals 20</v>
      </c>
      <c r="J30386" s="4" t="str">
        <f t="shared" si="479"/>
        <v>N2O</v>
      </c>
    </row>
    <row r="30387" spans="1:10" hidden="1" x14ac:dyDescent="0.25">
      <c r="A30387" t="s">
        <v>86</v>
      </c>
      <c r="B30387" t="s">
        <v>3</v>
      </c>
      <c r="C30387" t="s">
        <v>254</v>
      </c>
      <c r="D30387" t="s">
        <v>255</v>
      </c>
      <c r="E30387" t="s">
        <v>12</v>
      </c>
      <c r="F30387">
        <v>2024</v>
      </c>
      <c r="G30387">
        <v>0.82391140227370896</v>
      </c>
      <c r="H30387">
        <f>IF(J30387="N2O",G30387/About!$A$75,IF('EPA non-CO2 Data'!J30387="CH4",'EPA non-CO2 Data'!G30387/About!$A$73,'EPA non-CO2 Data'!G30387))</f>
        <v>2.7648033633345939E-3</v>
      </c>
      <c r="I30387" s="4" t="str">
        <f>VLOOKUP(CONCATENATE(B30387,C30387,D30387),'EPA Source to Industry Map'!$D$2:$E$35,2,FALSE)</f>
        <v>chemicals 20</v>
      </c>
      <c r="J30387" s="4" t="str">
        <f t="shared" si="479"/>
        <v>N2O</v>
      </c>
    </row>
    <row r="30388" spans="1:10" hidden="1" x14ac:dyDescent="0.25">
      <c r="A30388" t="s">
        <v>86</v>
      </c>
      <c r="B30388" t="s">
        <v>3</v>
      </c>
      <c r="C30388" t="s">
        <v>254</v>
      </c>
      <c r="D30388" t="s">
        <v>256</v>
      </c>
      <c r="E30388" t="s">
        <v>12</v>
      </c>
      <c r="F30388">
        <v>2024</v>
      </c>
      <c r="G30388">
        <v>2.91668028456923E-2</v>
      </c>
      <c r="H30388">
        <f>IF(J30388="N2O",G30388/About!$A$75,IF('EPA non-CO2 Data'!J30388="CH4",'EPA non-CO2 Data'!G30388/About!$A$73,'EPA non-CO2 Data'!G30388))</f>
        <v>9.7875177334537917E-5</v>
      </c>
      <c r="I30388" s="4" t="str">
        <f>VLOOKUP(CONCATENATE(B30388,C30388,D30388),'EPA Source to Industry Map'!$D$2:$E$35,2,FALSE)</f>
        <v>chemicals 20</v>
      </c>
      <c r="J30388" s="4" t="str">
        <f t="shared" si="479"/>
        <v>N2O</v>
      </c>
    </row>
    <row r="30389" spans="1:10" hidden="1" x14ac:dyDescent="0.25">
      <c r="A30389" t="s">
        <v>86</v>
      </c>
      <c r="B30389" t="s">
        <v>3</v>
      </c>
      <c r="C30389" t="s">
        <v>254</v>
      </c>
      <c r="D30389" t="s">
        <v>255</v>
      </c>
      <c r="E30389" t="s">
        <v>12</v>
      </c>
      <c r="F30389">
        <v>2025</v>
      </c>
      <c r="G30389">
        <v>0.85594280366395104</v>
      </c>
      <c r="H30389">
        <f>IF(J30389="N2O",G30389/About!$A$75,IF('EPA non-CO2 Data'!J30389="CH4",'EPA non-CO2 Data'!G30389/About!$A$73,'EPA non-CO2 Data'!G30389))</f>
        <v>2.8722912874629227E-3</v>
      </c>
      <c r="I30389" s="4" t="str">
        <f>VLOOKUP(CONCATENATE(B30389,C30389,D30389),'EPA Source to Industry Map'!$D$2:$E$35,2,FALSE)</f>
        <v>chemicals 20</v>
      </c>
      <c r="J30389" s="4" t="str">
        <f t="shared" si="479"/>
        <v>N2O</v>
      </c>
    </row>
    <row r="30390" spans="1:10" hidden="1" x14ac:dyDescent="0.25">
      <c r="A30390" t="s">
        <v>86</v>
      </c>
      <c r="B30390" t="s">
        <v>3</v>
      </c>
      <c r="C30390" t="s">
        <v>254</v>
      </c>
      <c r="D30390" t="s">
        <v>256</v>
      </c>
      <c r="E30390" t="s">
        <v>12</v>
      </c>
      <c r="F30390">
        <v>2025</v>
      </c>
      <c r="G30390">
        <v>2.92180857689011E-2</v>
      </c>
      <c r="H30390">
        <f>IF(J30390="N2O",G30390/About!$A$75,IF('EPA non-CO2 Data'!J30390="CH4",'EPA non-CO2 Data'!G30390/About!$A$73,'EPA non-CO2 Data'!G30390))</f>
        <v>9.8047267680876181E-5</v>
      </c>
      <c r="I30390" s="4" t="str">
        <f>VLOOKUP(CONCATENATE(B30390,C30390,D30390),'EPA Source to Industry Map'!$D$2:$E$35,2,FALSE)</f>
        <v>chemicals 20</v>
      </c>
      <c r="J30390" s="4" t="str">
        <f t="shared" si="479"/>
        <v>N2O</v>
      </c>
    </row>
    <row r="30391" spans="1:10" hidden="1" x14ac:dyDescent="0.25">
      <c r="A30391" t="s">
        <v>86</v>
      </c>
      <c r="B30391" t="s">
        <v>3</v>
      </c>
      <c r="C30391" t="s">
        <v>254</v>
      </c>
      <c r="D30391" t="s">
        <v>255</v>
      </c>
      <c r="E30391" t="s">
        <v>12</v>
      </c>
      <c r="F30391">
        <v>2026</v>
      </c>
      <c r="G30391">
        <v>0.89398606044581896</v>
      </c>
      <c r="H30391">
        <f>IF(J30391="N2O",G30391/About!$A$75,IF('EPA non-CO2 Data'!J30391="CH4",'EPA non-CO2 Data'!G30391/About!$A$73,'EPA non-CO2 Data'!G30391))</f>
        <v>2.9999532229725468E-3</v>
      </c>
      <c r="I30391" s="4" t="str">
        <f>VLOOKUP(CONCATENATE(B30391,C30391,D30391),'EPA Source to Industry Map'!$D$2:$E$35,2,FALSE)</f>
        <v>chemicals 20</v>
      </c>
      <c r="J30391" s="4" t="str">
        <f t="shared" si="479"/>
        <v>N2O</v>
      </c>
    </row>
    <row r="30392" spans="1:10" hidden="1" x14ac:dyDescent="0.25">
      <c r="A30392" t="s">
        <v>86</v>
      </c>
      <c r="B30392" t="s">
        <v>3</v>
      </c>
      <c r="C30392" t="s">
        <v>254</v>
      </c>
      <c r="D30392" t="s">
        <v>256</v>
      </c>
      <c r="E30392" t="s">
        <v>12</v>
      </c>
      <c r="F30392">
        <v>2026</v>
      </c>
      <c r="G30392">
        <v>2.9276801769407002E-2</v>
      </c>
      <c r="H30392">
        <f>IF(J30392="N2O",G30392/About!$A$75,IF('EPA non-CO2 Data'!J30392="CH4",'EPA non-CO2 Data'!G30392/About!$A$73,'EPA non-CO2 Data'!G30392))</f>
        <v>9.8244301239620816E-5</v>
      </c>
      <c r="I30392" s="4" t="str">
        <f>VLOOKUP(CONCATENATE(B30392,C30392,D30392),'EPA Source to Industry Map'!$D$2:$E$35,2,FALSE)</f>
        <v>chemicals 20</v>
      </c>
      <c r="J30392" s="4" t="str">
        <f t="shared" si="479"/>
        <v>N2O</v>
      </c>
    </row>
    <row r="30393" spans="1:10" hidden="1" x14ac:dyDescent="0.25">
      <c r="A30393" t="s">
        <v>86</v>
      </c>
      <c r="B30393" t="s">
        <v>3</v>
      </c>
      <c r="C30393" t="s">
        <v>254</v>
      </c>
      <c r="D30393" t="s">
        <v>255</v>
      </c>
      <c r="E30393" t="s">
        <v>12</v>
      </c>
      <c r="F30393">
        <v>2027</v>
      </c>
      <c r="G30393">
        <v>0.932029317227687</v>
      </c>
      <c r="H30393">
        <f>IF(J30393="N2O",G30393/About!$A$75,IF('EPA non-CO2 Data'!J30393="CH4",'EPA non-CO2 Data'!G30393/About!$A$73,'EPA non-CO2 Data'!G30393))</f>
        <v>3.1276151584821712E-3</v>
      </c>
      <c r="I30393" s="4" t="str">
        <f>VLOOKUP(CONCATENATE(B30393,C30393,D30393),'EPA Source to Industry Map'!$D$2:$E$35,2,FALSE)</f>
        <v>chemicals 20</v>
      </c>
      <c r="J30393" s="4" t="str">
        <f t="shared" si="479"/>
        <v>N2O</v>
      </c>
    </row>
    <row r="30394" spans="1:10" hidden="1" x14ac:dyDescent="0.25">
      <c r="A30394" t="s">
        <v>86</v>
      </c>
      <c r="B30394" t="s">
        <v>3</v>
      </c>
      <c r="C30394" t="s">
        <v>254</v>
      </c>
      <c r="D30394" t="s">
        <v>256</v>
      </c>
      <c r="E30394" t="s">
        <v>12</v>
      </c>
      <c r="F30394">
        <v>2027</v>
      </c>
      <c r="G30394">
        <v>2.9335517769912899E-2</v>
      </c>
      <c r="H30394">
        <f>IF(J30394="N2O",G30394/About!$A$75,IF('EPA non-CO2 Data'!J30394="CH4",'EPA non-CO2 Data'!G30394/About!$A$73,'EPA non-CO2 Data'!G30394))</f>
        <v>9.8441334798365438E-5</v>
      </c>
      <c r="I30394" s="4" t="str">
        <f>VLOOKUP(CONCATENATE(B30394,C30394,D30394),'EPA Source to Industry Map'!$D$2:$E$35,2,FALSE)</f>
        <v>chemicals 20</v>
      </c>
      <c r="J30394" s="4" t="str">
        <f t="shared" si="479"/>
        <v>N2O</v>
      </c>
    </row>
    <row r="30395" spans="1:10" hidden="1" x14ac:dyDescent="0.25">
      <c r="A30395" t="s">
        <v>86</v>
      </c>
      <c r="B30395" t="s">
        <v>3</v>
      </c>
      <c r="C30395" t="s">
        <v>254</v>
      </c>
      <c r="D30395" t="s">
        <v>255</v>
      </c>
      <c r="E30395" t="s">
        <v>12</v>
      </c>
      <c r="F30395">
        <v>2028</v>
      </c>
      <c r="G30395">
        <v>0.97007257400955504</v>
      </c>
      <c r="H30395">
        <f>IF(J30395="N2O",G30395/About!$A$75,IF('EPA non-CO2 Data'!J30395="CH4",'EPA non-CO2 Data'!G30395/About!$A$73,'EPA non-CO2 Data'!G30395))</f>
        <v>3.2552770939917952E-3</v>
      </c>
      <c r="I30395" s="4" t="str">
        <f>VLOOKUP(CONCATENATE(B30395,C30395,D30395),'EPA Source to Industry Map'!$D$2:$E$35,2,FALSE)</f>
        <v>chemicals 20</v>
      </c>
      <c r="J30395" s="4" t="str">
        <f t="shared" si="479"/>
        <v>N2O</v>
      </c>
    </row>
    <row r="30396" spans="1:10" hidden="1" x14ac:dyDescent="0.25">
      <c r="A30396" t="s">
        <v>86</v>
      </c>
      <c r="B30396" t="s">
        <v>3</v>
      </c>
      <c r="C30396" t="s">
        <v>254</v>
      </c>
      <c r="D30396" t="s">
        <v>256</v>
      </c>
      <c r="E30396" t="s">
        <v>12</v>
      </c>
      <c r="F30396">
        <v>2028</v>
      </c>
      <c r="G30396">
        <v>2.93942337704188E-2</v>
      </c>
      <c r="H30396">
        <f>IF(J30396="N2O",G30396/About!$A$75,IF('EPA non-CO2 Data'!J30396="CH4",'EPA non-CO2 Data'!G30396/About!$A$73,'EPA non-CO2 Data'!G30396))</f>
        <v>9.8638368357110073E-5</v>
      </c>
      <c r="I30396" s="4" t="str">
        <f>VLOOKUP(CONCATENATE(B30396,C30396,D30396),'EPA Source to Industry Map'!$D$2:$E$35,2,FALSE)</f>
        <v>chemicals 20</v>
      </c>
      <c r="J30396" s="4" t="str">
        <f t="shared" si="479"/>
        <v>N2O</v>
      </c>
    </row>
    <row r="30397" spans="1:10" hidden="1" x14ac:dyDescent="0.25">
      <c r="A30397" t="s">
        <v>86</v>
      </c>
      <c r="B30397" t="s">
        <v>3</v>
      </c>
      <c r="C30397" t="s">
        <v>254</v>
      </c>
      <c r="D30397" t="s">
        <v>255</v>
      </c>
      <c r="E30397" t="s">
        <v>12</v>
      </c>
      <c r="F30397">
        <v>2029</v>
      </c>
      <c r="G30397">
        <v>1.00811583079142</v>
      </c>
      <c r="H30397">
        <f>IF(J30397="N2O",G30397/About!$A$75,IF('EPA non-CO2 Data'!J30397="CH4",'EPA non-CO2 Data'!G30397/About!$A$73,'EPA non-CO2 Data'!G30397))</f>
        <v>3.3829390295014093E-3</v>
      </c>
      <c r="I30397" s="4" t="str">
        <f>VLOOKUP(CONCATENATE(B30397,C30397,D30397),'EPA Source to Industry Map'!$D$2:$E$35,2,FALSE)</f>
        <v>chemicals 20</v>
      </c>
      <c r="J30397" s="4" t="str">
        <f t="shared" si="479"/>
        <v>N2O</v>
      </c>
    </row>
    <row r="30398" spans="1:10" hidden="1" x14ac:dyDescent="0.25">
      <c r="A30398" t="s">
        <v>86</v>
      </c>
      <c r="B30398" t="s">
        <v>3</v>
      </c>
      <c r="C30398" t="s">
        <v>254</v>
      </c>
      <c r="D30398" t="s">
        <v>256</v>
      </c>
      <c r="E30398" t="s">
        <v>12</v>
      </c>
      <c r="F30398">
        <v>2029</v>
      </c>
      <c r="G30398">
        <v>2.9452949770924601E-2</v>
      </c>
      <c r="H30398">
        <f>IF(J30398="N2O",G30398/About!$A$75,IF('EPA non-CO2 Data'!J30398="CH4",'EPA non-CO2 Data'!G30398/About!$A$73,'EPA non-CO2 Data'!G30398))</f>
        <v>9.8835401915854369E-5</v>
      </c>
      <c r="I30398" s="4" t="str">
        <f>VLOOKUP(CONCATENATE(B30398,C30398,D30398),'EPA Source to Industry Map'!$D$2:$E$35,2,FALSE)</f>
        <v>chemicals 20</v>
      </c>
      <c r="J30398" s="4" t="str">
        <f t="shared" si="479"/>
        <v>N2O</v>
      </c>
    </row>
    <row r="30399" spans="1:10" hidden="1" x14ac:dyDescent="0.25">
      <c r="A30399" t="s">
        <v>86</v>
      </c>
      <c r="B30399" t="s">
        <v>3</v>
      </c>
      <c r="C30399" t="s">
        <v>254</v>
      </c>
      <c r="D30399" t="s">
        <v>255</v>
      </c>
      <c r="E30399" t="s">
        <v>12</v>
      </c>
      <c r="F30399">
        <v>2030</v>
      </c>
      <c r="G30399">
        <v>1.04615908757329</v>
      </c>
      <c r="H30399">
        <f>IF(J30399="N2O",G30399/About!$A$75,IF('EPA non-CO2 Data'!J30399="CH4",'EPA non-CO2 Data'!G30399/About!$A$73,'EPA non-CO2 Data'!G30399))</f>
        <v>3.5106009650110403E-3</v>
      </c>
      <c r="I30399" s="4" t="str">
        <f>VLOOKUP(CONCATENATE(B30399,C30399,D30399),'EPA Source to Industry Map'!$D$2:$E$35,2,FALSE)</f>
        <v>chemicals 20</v>
      </c>
      <c r="J30399" s="4" t="str">
        <f t="shared" si="479"/>
        <v>N2O</v>
      </c>
    </row>
    <row r="30400" spans="1:10" hidden="1" x14ac:dyDescent="0.25">
      <c r="A30400" t="s">
        <v>86</v>
      </c>
      <c r="B30400" t="s">
        <v>3</v>
      </c>
      <c r="C30400" t="s">
        <v>254</v>
      </c>
      <c r="D30400" t="s">
        <v>256</v>
      </c>
      <c r="E30400" t="s">
        <v>12</v>
      </c>
      <c r="F30400">
        <v>2030</v>
      </c>
      <c r="G30400">
        <v>2.9511665771430499E-2</v>
      </c>
      <c r="H30400">
        <f>IF(J30400="N2O",G30400/About!$A$75,IF('EPA non-CO2 Data'!J30400="CH4",'EPA non-CO2 Data'!G30400/About!$A$73,'EPA non-CO2 Data'!G30400))</f>
        <v>9.9032435474598991E-5</v>
      </c>
      <c r="I30400" s="4" t="str">
        <f>VLOOKUP(CONCATENATE(B30400,C30400,D30400),'EPA Source to Industry Map'!$D$2:$E$35,2,FALSE)</f>
        <v>chemicals 20</v>
      </c>
      <c r="J30400" s="4" t="str">
        <f t="shared" si="479"/>
        <v>N2O</v>
      </c>
    </row>
    <row r="30401" spans="1:10" hidden="1" x14ac:dyDescent="0.25">
      <c r="A30401" t="s">
        <v>86</v>
      </c>
      <c r="B30401" t="s">
        <v>3</v>
      </c>
      <c r="C30401" t="s">
        <v>254</v>
      </c>
      <c r="D30401" t="s">
        <v>255</v>
      </c>
      <c r="E30401" t="s">
        <v>12</v>
      </c>
      <c r="F30401">
        <v>2031</v>
      </c>
      <c r="G30401">
        <v>1.09134254267532</v>
      </c>
      <c r="H30401">
        <f>IF(J30401="N2O",G30401/About!$A$75,IF('EPA non-CO2 Data'!J30401="CH4",'EPA non-CO2 Data'!G30401/About!$A$73,'EPA non-CO2 Data'!G30401))</f>
        <v>3.662223297568188E-3</v>
      </c>
      <c r="I30401" s="4" t="str">
        <f>VLOOKUP(CONCATENATE(B30401,C30401,D30401),'EPA Source to Industry Map'!$D$2:$E$35,2,FALSE)</f>
        <v>chemicals 20</v>
      </c>
      <c r="J30401" s="4" t="str">
        <f t="shared" si="479"/>
        <v>N2O</v>
      </c>
    </row>
    <row r="30402" spans="1:10" hidden="1" x14ac:dyDescent="0.25">
      <c r="A30402" t="s">
        <v>86</v>
      </c>
      <c r="B30402" t="s">
        <v>3</v>
      </c>
      <c r="C30402" t="s">
        <v>254</v>
      </c>
      <c r="D30402" t="s">
        <v>256</v>
      </c>
      <c r="E30402" t="s">
        <v>12</v>
      </c>
      <c r="F30402">
        <v>2031</v>
      </c>
      <c r="G30402">
        <v>2.9600733574750501E-2</v>
      </c>
      <c r="H30402">
        <f>IF(J30402="N2O",G30402/About!$A$75,IF('EPA non-CO2 Data'!J30402="CH4",'EPA non-CO2 Data'!G30402/About!$A$73,'EPA non-CO2 Data'!G30402))</f>
        <v>9.933132072063927E-5</v>
      </c>
      <c r="I30402" s="4" t="str">
        <f>VLOOKUP(CONCATENATE(B30402,C30402,D30402),'EPA Source to Industry Map'!$D$2:$E$35,2,FALSE)</f>
        <v>chemicals 20</v>
      </c>
      <c r="J30402" s="4" t="str">
        <f t="shared" si="479"/>
        <v>N2O</v>
      </c>
    </row>
    <row r="30403" spans="1:10" hidden="1" x14ac:dyDescent="0.25">
      <c r="A30403" t="s">
        <v>86</v>
      </c>
      <c r="B30403" t="s">
        <v>3</v>
      </c>
      <c r="C30403" t="s">
        <v>254</v>
      </c>
      <c r="D30403" t="s">
        <v>255</v>
      </c>
      <c r="E30403" t="s">
        <v>12</v>
      </c>
      <c r="F30403">
        <v>2032</v>
      </c>
      <c r="G30403">
        <v>1.1365259977773601</v>
      </c>
      <c r="H30403">
        <f>IF(J30403="N2O",G30403/About!$A$75,IF('EPA non-CO2 Data'!J30403="CH4",'EPA non-CO2 Data'!G30403/About!$A$73,'EPA non-CO2 Data'!G30403))</f>
        <v>3.8138456301253696E-3</v>
      </c>
      <c r="I30403" s="4" t="str">
        <f>VLOOKUP(CONCATENATE(B30403,C30403,D30403),'EPA Source to Industry Map'!$D$2:$E$35,2,FALSE)</f>
        <v>chemicals 20</v>
      </c>
      <c r="J30403" s="4" t="str">
        <f t="shared" si="479"/>
        <v>N2O</v>
      </c>
    </row>
    <row r="30404" spans="1:10" hidden="1" x14ac:dyDescent="0.25">
      <c r="A30404" t="s">
        <v>86</v>
      </c>
      <c r="B30404" t="s">
        <v>3</v>
      </c>
      <c r="C30404" t="s">
        <v>254</v>
      </c>
      <c r="D30404" t="s">
        <v>256</v>
      </c>
      <c r="E30404" t="s">
        <v>12</v>
      </c>
      <c r="F30404">
        <v>2032</v>
      </c>
      <c r="G30404">
        <v>2.96898013780705E-2</v>
      </c>
      <c r="H30404">
        <f>IF(J30404="N2O",G30404/About!$A$75,IF('EPA non-CO2 Data'!J30404="CH4",'EPA non-CO2 Data'!G30404/About!$A$73,'EPA non-CO2 Data'!G30404))</f>
        <v>9.9630205966679537E-5</v>
      </c>
      <c r="I30404" s="4" t="str">
        <f>VLOOKUP(CONCATENATE(B30404,C30404,D30404),'EPA Source to Industry Map'!$D$2:$E$35,2,FALSE)</f>
        <v>chemicals 20</v>
      </c>
      <c r="J30404" s="4" t="str">
        <f t="shared" si="479"/>
        <v>N2O</v>
      </c>
    </row>
    <row r="30405" spans="1:10" hidden="1" x14ac:dyDescent="0.25">
      <c r="A30405" t="s">
        <v>86</v>
      </c>
      <c r="B30405" t="s">
        <v>3</v>
      </c>
      <c r="C30405" t="s">
        <v>254</v>
      </c>
      <c r="D30405" t="s">
        <v>255</v>
      </c>
      <c r="E30405" t="s">
        <v>12</v>
      </c>
      <c r="F30405">
        <v>2033</v>
      </c>
      <c r="G30405">
        <v>1.1817094528793901</v>
      </c>
      <c r="H30405">
        <f>IF(J30405="N2O",G30405/About!$A$75,IF('EPA non-CO2 Data'!J30405="CH4",'EPA non-CO2 Data'!G30405/About!$A$73,'EPA non-CO2 Data'!G30405))</f>
        <v>3.9654679626825173E-3</v>
      </c>
      <c r="I30405" s="4" t="str">
        <f>VLOOKUP(CONCATENATE(B30405,C30405,D30405),'EPA Source to Industry Map'!$D$2:$E$35,2,FALSE)</f>
        <v>chemicals 20</v>
      </c>
      <c r="J30405" s="4" t="str">
        <f t="shared" si="479"/>
        <v>N2O</v>
      </c>
    </row>
    <row r="30406" spans="1:10" hidden="1" x14ac:dyDescent="0.25">
      <c r="A30406" t="s">
        <v>86</v>
      </c>
      <c r="B30406" t="s">
        <v>3</v>
      </c>
      <c r="C30406" t="s">
        <v>254</v>
      </c>
      <c r="D30406" t="s">
        <v>256</v>
      </c>
      <c r="E30406" t="s">
        <v>12</v>
      </c>
      <c r="F30406">
        <v>2033</v>
      </c>
      <c r="G30406">
        <v>2.9778869181390499E-2</v>
      </c>
      <c r="H30406">
        <f>IF(J30406="N2O",G30406/About!$A$75,IF('EPA non-CO2 Data'!J30406="CH4",'EPA non-CO2 Data'!G30406/About!$A$73,'EPA non-CO2 Data'!G30406))</f>
        <v>9.9929091212719803E-5</v>
      </c>
      <c r="I30406" s="4" t="str">
        <f>VLOOKUP(CONCATENATE(B30406,C30406,D30406),'EPA Source to Industry Map'!$D$2:$E$35,2,FALSE)</f>
        <v>chemicals 20</v>
      </c>
      <c r="J30406" s="4" t="str">
        <f t="shared" si="479"/>
        <v>N2O</v>
      </c>
    </row>
    <row r="30407" spans="1:10" hidden="1" x14ac:dyDescent="0.25">
      <c r="A30407" t="s">
        <v>86</v>
      </c>
      <c r="B30407" t="s">
        <v>3</v>
      </c>
      <c r="C30407" t="s">
        <v>254</v>
      </c>
      <c r="D30407" t="s">
        <v>255</v>
      </c>
      <c r="E30407" t="s">
        <v>12</v>
      </c>
      <c r="F30407">
        <v>2034</v>
      </c>
      <c r="G30407">
        <v>1.2268929079814199</v>
      </c>
      <c r="H30407">
        <f>IF(J30407="N2O",G30407/About!$A$75,IF('EPA non-CO2 Data'!J30407="CH4",'EPA non-CO2 Data'!G30407/About!$A$73,'EPA non-CO2 Data'!G30407))</f>
        <v>4.1170902952396638E-3</v>
      </c>
      <c r="I30407" s="4" t="str">
        <f>VLOOKUP(CONCATENATE(B30407,C30407,D30407),'EPA Source to Industry Map'!$D$2:$E$35,2,FALSE)</f>
        <v>chemicals 20</v>
      </c>
      <c r="J30407" s="4" t="str">
        <f t="shared" si="479"/>
        <v>N2O</v>
      </c>
    </row>
    <row r="30408" spans="1:10" hidden="1" x14ac:dyDescent="0.25">
      <c r="A30408" t="s">
        <v>86</v>
      </c>
      <c r="B30408" t="s">
        <v>3</v>
      </c>
      <c r="C30408" t="s">
        <v>254</v>
      </c>
      <c r="D30408" t="s">
        <v>256</v>
      </c>
      <c r="E30408" t="s">
        <v>12</v>
      </c>
      <c r="F30408">
        <v>2034</v>
      </c>
      <c r="G30408">
        <v>2.9867936984710498E-2</v>
      </c>
      <c r="H30408">
        <f>IF(J30408="N2O",G30408/About!$A$75,IF('EPA non-CO2 Data'!J30408="CH4",'EPA non-CO2 Data'!G30408/About!$A$73,'EPA non-CO2 Data'!G30408))</f>
        <v>1.0022797645876006E-4</v>
      </c>
      <c r="I30408" s="4" t="str">
        <f>VLOOKUP(CONCATENATE(B30408,C30408,D30408),'EPA Source to Industry Map'!$D$2:$E$35,2,FALSE)</f>
        <v>chemicals 20</v>
      </c>
      <c r="J30408" s="4" t="str">
        <f t="shared" si="479"/>
        <v>N2O</v>
      </c>
    </row>
    <row r="30409" spans="1:10" hidden="1" x14ac:dyDescent="0.25">
      <c r="A30409" t="s">
        <v>86</v>
      </c>
      <c r="B30409" t="s">
        <v>3</v>
      </c>
      <c r="C30409" t="s">
        <v>254</v>
      </c>
      <c r="D30409" t="s">
        <v>255</v>
      </c>
      <c r="E30409" t="s">
        <v>12</v>
      </c>
      <c r="F30409">
        <v>2035</v>
      </c>
      <c r="G30409">
        <v>1.27207636308345</v>
      </c>
      <c r="H30409">
        <f>IF(J30409="N2O",G30409/About!$A$75,IF('EPA non-CO2 Data'!J30409="CH4",'EPA non-CO2 Data'!G30409/About!$A$73,'EPA non-CO2 Data'!G30409))</f>
        <v>4.268712627796812E-3</v>
      </c>
      <c r="I30409" s="4" t="str">
        <f>VLOOKUP(CONCATENATE(B30409,C30409,D30409),'EPA Source to Industry Map'!$D$2:$E$35,2,FALSE)</f>
        <v>chemicals 20</v>
      </c>
      <c r="J30409" s="4" t="str">
        <f t="shared" si="479"/>
        <v>N2O</v>
      </c>
    </row>
    <row r="30410" spans="1:10" hidden="1" x14ac:dyDescent="0.25">
      <c r="A30410" t="s">
        <v>86</v>
      </c>
      <c r="B30410" t="s">
        <v>3</v>
      </c>
      <c r="C30410" t="s">
        <v>254</v>
      </c>
      <c r="D30410" t="s">
        <v>256</v>
      </c>
      <c r="E30410" t="s">
        <v>12</v>
      </c>
      <c r="F30410">
        <v>2035</v>
      </c>
      <c r="G30410">
        <v>2.9957004788030501E-2</v>
      </c>
      <c r="H30410">
        <f>IF(J30410="N2O",G30410/About!$A$75,IF('EPA non-CO2 Data'!J30410="CH4",'EPA non-CO2 Data'!G30410/About!$A$73,'EPA non-CO2 Data'!G30410))</f>
        <v>1.0052686170480033E-4</v>
      </c>
      <c r="I30410" s="4" t="str">
        <f>VLOOKUP(CONCATENATE(B30410,C30410,D30410),'EPA Source to Industry Map'!$D$2:$E$35,2,FALSE)</f>
        <v>chemicals 20</v>
      </c>
      <c r="J30410" s="4" t="str">
        <f t="shared" si="479"/>
        <v>N2O</v>
      </c>
    </row>
    <row r="30411" spans="1:10" hidden="1" x14ac:dyDescent="0.25">
      <c r="A30411" t="s">
        <v>86</v>
      </c>
      <c r="B30411" t="s">
        <v>3</v>
      </c>
      <c r="C30411" t="s">
        <v>254</v>
      </c>
      <c r="D30411" t="s">
        <v>255</v>
      </c>
      <c r="E30411" t="s">
        <v>12</v>
      </c>
      <c r="F30411">
        <v>2036</v>
      </c>
      <c r="G30411">
        <v>1.3257401339499499</v>
      </c>
      <c r="H30411">
        <f>IF(J30411="N2O",G30411/About!$A$75,IF('EPA non-CO2 Data'!J30411="CH4",'EPA non-CO2 Data'!G30411/About!$A$73,'EPA non-CO2 Data'!G30411))</f>
        <v>4.4487923958052011E-3</v>
      </c>
      <c r="I30411" s="4" t="str">
        <f>VLOOKUP(CONCATENATE(B30411,C30411,D30411),'EPA Source to Industry Map'!$D$2:$E$35,2,FALSE)</f>
        <v>chemicals 20</v>
      </c>
      <c r="J30411" s="4" t="str">
        <f t="shared" si="479"/>
        <v>N2O</v>
      </c>
    </row>
    <row r="30412" spans="1:10" hidden="1" x14ac:dyDescent="0.25">
      <c r="A30412" t="s">
        <v>86</v>
      </c>
      <c r="B30412" t="s">
        <v>3</v>
      </c>
      <c r="C30412" t="s">
        <v>254</v>
      </c>
      <c r="D30412" t="s">
        <v>256</v>
      </c>
      <c r="E30412" t="s">
        <v>12</v>
      </c>
      <c r="F30412">
        <v>2036</v>
      </c>
      <c r="G30412">
        <v>3.0047416648587E-2</v>
      </c>
      <c r="H30412">
        <f>IF(J30412="N2O",G30412/About!$A$75,IF('EPA non-CO2 Data'!J30412="CH4",'EPA non-CO2 Data'!G30412/About!$A$73,'EPA non-CO2 Data'!G30412))</f>
        <v>1.008302572100235E-4</v>
      </c>
      <c r="I30412" s="4" t="str">
        <f>VLOOKUP(CONCATENATE(B30412,C30412,D30412),'EPA Source to Industry Map'!$D$2:$E$35,2,FALSE)</f>
        <v>chemicals 20</v>
      </c>
      <c r="J30412" s="4" t="str">
        <f t="shared" si="479"/>
        <v>N2O</v>
      </c>
    </row>
    <row r="30413" spans="1:10" hidden="1" x14ac:dyDescent="0.25">
      <c r="A30413" t="s">
        <v>86</v>
      </c>
      <c r="B30413" t="s">
        <v>3</v>
      </c>
      <c r="C30413" t="s">
        <v>254</v>
      </c>
      <c r="D30413" t="s">
        <v>255</v>
      </c>
      <c r="E30413" t="s">
        <v>12</v>
      </c>
      <c r="F30413">
        <v>2037</v>
      </c>
      <c r="G30413">
        <v>1.3794039048164399</v>
      </c>
      <c r="H30413">
        <f>IF(J30413="N2O",G30413/About!$A$75,IF('EPA non-CO2 Data'!J30413="CH4",'EPA non-CO2 Data'!G30413/About!$A$73,'EPA non-CO2 Data'!G30413))</f>
        <v>4.6288721638135565E-3</v>
      </c>
      <c r="I30413" s="4" t="str">
        <f>VLOOKUP(CONCATENATE(B30413,C30413,D30413),'EPA Source to Industry Map'!$D$2:$E$35,2,FALSE)</f>
        <v>chemicals 20</v>
      </c>
      <c r="J30413" s="4" t="str">
        <f t="shared" si="479"/>
        <v>N2O</v>
      </c>
    </row>
    <row r="30414" spans="1:10" hidden="1" x14ac:dyDescent="0.25">
      <c r="A30414" t="s">
        <v>86</v>
      </c>
      <c r="B30414" t="s">
        <v>3</v>
      </c>
      <c r="C30414" t="s">
        <v>254</v>
      </c>
      <c r="D30414" t="s">
        <v>256</v>
      </c>
      <c r="E30414" t="s">
        <v>12</v>
      </c>
      <c r="F30414">
        <v>2037</v>
      </c>
      <c r="G30414">
        <v>3.01378285091435E-2</v>
      </c>
      <c r="H30414">
        <f>IF(J30414="N2O",G30414/About!$A$75,IF('EPA non-CO2 Data'!J30414="CH4",'EPA non-CO2 Data'!G30414/About!$A$73,'EPA non-CO2 Data'!G30414))</f>
        <v>1.0113365271524665E-4</v>
      </c>
      <c r="I30414" s="4" t="str">
        <f>VLOOKUP(CONCATENATE(B30414,C30414,D30414),'EPA Source to Industry Map'!$D$2:$E$35,2,FALSE)</f>
        <v>chemicals 20</v>
      </c>
      <c r="J30414" s="4" t="str">
        <f t="shared" si="479"/>
        <v>N2O</v>
      </c>
    </row>
    <row r="30415" spans="1:10" hidden="1" x14ac:dyDescent="0.25">
      <c r="A30415" t="s">
        <v>86</v>
      </c>
      <c r="B30415" t="s">
        <v>3</v>
      </c>
      <c r="C30415" t="s">
        <v>254</v>
      </c>
      <c r="D30415" t="s">
        <v>255</v>
      </c>
      <c r="E30415" t="s">
        <v>12</v>
      </c>
      <c r="F30415">
        <v>2038</v>
      </c>
      <c r="G30415">
        <v>1.4330676756829299</v>
      </c>
      <c r="H30415">
        <f>IF(J30415="N2O",G30415/About!$A$75,IF('EPA non-CO2 Data'!J30415="CH4",'EPA non-CO2 Data'!G30415/About!$A$73,'EPA non-CO2 Data'!G30415))</f>
        <v>4.8089519318219127E-3</v>
      </c>
      <c r="I30415" s="4" t="str">
        <f>VLOOKUP(CONCATENATE(B30415,C30415,D30415),'EPA Source to Industry Map'!$D$2:$E$35,2,FALSE)</f>
        <v>chemicals 20</v>
      </c>
      <c r="J30415" s="4" t="str">
        <f t="shared" si="479"/>
        <v>N2O</v>
      </c>
    </row>
    <row r="30416" spans="1:10" hidden="1" x14ac:dyDescent="0.25">
      <c r="A30416" t="s">
        <v>86</v>
      </c>
      <c r="B30416" t="s">
        <v>3</v>
      </c>
      <c r="C30416" t="s">
        <v>254</v>
      </c>
      <c r="D30416" t="s">
        <v>256</v>
      </c>
      <c r="E30416" t="s">
        <v>12</v>
      </c>
      <c r="F30416">
        <v>2038</v>
      </c>
      <c r="G30416">
        <v>3.02282403697E-2</v>
      </c>
      <c r="H30416">
        <f>IF(J30416="N2O",G30416/About!$A$75,IF('EPA non-CO2 Data'!J30416="CH4",'EPA non-CO2 Data'!G30416/About!$A$73,'EPA non-CO2 Data'!G30416))</f>
        <v>1.014370482204698E-4</v>
      </c>
      <c r="I30416" s="4" t="str">
        <f>VLOOKUP(CONCATENATE(B30416,C30416,D30416),'EPA Source to Industry Map'!$D$2:$E$35,2,FALSE)</f>
        <v>chemicals 20</v>
      </c>
      <c r="J30416" s="4" t="str">
        <f t="shared" si="479"/>
        <v>N2O</v>
      </c>
    </row>
    <row r="30417" spans="1:10" hidden="1" x14ac:dyDescent="0.25">
      <c r="A30417" t="s">
        <v>86</v>
      </c>
      <c r="B30417" t="s">
        <v>3</v>
      </c>
      <c r="C30417" t="s">
        <v>254</v>
      </c>
      <c r="D30417" t="s">
        <v>255</v>
      </c>
      <c r="E30417" t="s">
        <v>12</v>
      </c>
      <c r="F30417">
        <v>2039</v>
      </c>
      <c r="G30417">
        <v>1.4867314465494299</v>
      </c>
      <c r="H30417">
        <f>IF(J30417="N2O",G30417/About!$A$75,IF('EPA non-CO2 Data'!J30417="CH4",'EPA non-CO2 Data'!G30417/About!$A$73,'EPA non-CO2 Data'!G30417))</f>
        <v>4.9890316998303019E-3</v>
      </c>
      <c r="I30417" s="4" t="str">
        <f>VLOOKUP(CONCATENATE(B30417,C30417,D30417),'EPA Source to Industry Map'!$D$2:$E$35,2,FALSE)</f>
        <v>chemicals 20</v>
      </c>
      <c r="J30417" s="4" t="str">
        <f t="shared" si="479"/>
        <v>N2O</v>
      </c>
    </row>
    <row r="30418" spans="1:10" hidden="1" x14ac:dyDescent="0.25">
      <c r="A30418" t="s">
        <v>86</v>
      </c>
      <c r="B30418" t="s">
        <v>3</v>
      </c>
      <c r="C30418" t="s">
        <v>254</v>
      </c>
      <c r="D30418" t="s">
        <v>256</v>
      </c>
      <c r="E30418" t="s">
        <v>12</v>
      </c>
      <c r="F30418">
        <v>2039</v>
      </c>
      <c r="G30418">
        <v>3.03186522302566E-2</v>
      </c>
      <c r="H30418">
        <f>IF(J30418="N2O",G30418/About!$A$75,IF('EPA non-CO2 Data'!J30418="CH4",'EPA non-CO2 Data'!G30418/About!$A$73,'EPA non-CO2 Data'!G30418))</f>
        <v>1.0174044372569329E-4</v>
      </c>
      <c r="I30418" s="4" t="str">
        <f>VLOOKUP(CONCATENATE(B30418,C30418,D30418),'EPA Source to Industry Map'!$D$2:$E$35,2,FALSE)</f>
        <v>chemicals 20</v>
      </c>
      <c r="J30418" s="4" t="str">
        <f t="shared" si="479"/>
        <v>N2O</v>
      </c>
    </row>
    <row r="30419" spans="1:10" hidden="1" x14ac:dyDescent="0.25">
      <c r="A30419" t="s">
        <v>86</v>
      </c>
      <c r="B30419" t="s">
        <v>3</v>
      </c>
      <c r="C30419" t="s">
        <v>254</v>
      </c>
      <c r="D30419" t="s">
        <v>255</v>
      </c>
      <c r="E30419" t="s">
        <v>12</v>
      </c>
      <c r="F30419">
        <v>2040</v>
      </c>
      <c r="G30419">
        <v>1.5403952174159199</v>
      </c>
      <c r="H30419">
        <f>IF(J30419="N2O",G30419/About!$A$75,IF('EPA non-CO2 Data'!J30419="CH4",'EPA non-CO2 Data'!G30419/About!$A$73,'EPA non-CO2 Data'!G30419))</f>
        <v>5.1691114678386572E-3</v>
      </c>
      <c r="I30419" s="4" t="str">
        <f>VLOOKUP(CONCATENATE(B30419,C30419,D30419),'EPA Source to Industry Map'!$D$2:$E$35,2,FALSE)</f>
        <v>chemicals 20</v>
      </c>
      <c r="J30419" s="4" t="str">
        <f t="shared" si="479"/>
        <v>N2O</v>
      </c>
    </row>
    <row r="30420" spans="1:10" hidden="1" x14ac:dyDescent="0.25">
      <c r="A30420" t="s">
        <v>86</v>
      </c>
      <c r="B30420" t="s">
        <v>3</v>
      </c>
      <c r="C30420" t="s">
        <v>254</v>
      </c>
      <c r="D30420" t="s">
        <v>256</v>
      </c>
      <c r="E30420" t="s">
        <v>12</v>
      </c>
      <c r="F30420">
        <v>2040</v>
      </c>
      <c r="G30420">
        <v>3.04090640908131E-2</v>
      </c>
      <c r="H30420">
        <f>IF(J30420="N2O",G30420/About!$A$75,IF('EPA non-CO2 Data'!J30420="CH4",'EPA non-CO2 Data'!G30420/About!$A$73,'EPA non-CO2 Data'!G30420))</f>
        <v>1.0204383923091644E-4</v>
      </c>
      <c r="I30420" s="4" t="str">
        <f>VLOOKUP(CONCATENATE(B30420,C30420,D30420),'EPA Source to Industry Map'!$D$2:$E$35,2,FALSE)</f>
        <v>chemicals 20</v>
      </c>
      <c r="J30420" s="4" t="str">
        <f t="shared" si="479"/>
        <v>N2O</v>
      </c>
    </row>
    <row r="30421" spans="1:10" hidden="1" x14ac:dyDescent="0.25">
      <c r="A30421" t="s">
        <v>86</v>
      </c>
      <c r="B30421" t="s">
        <v>3</v>
      </c>
      <c r="C30421" t="s">
        <v>254</v>
      </c>
      <c r="D30421" t="s">
        <v>255</v>
      </c>
      <c r="E30421" t="s">
        <v>12</v>
      </c>
      <c r="F30421">
        <v>2041</v>
      </c>
      <c r="G30421">
        <v>1.6041309431834301</v>
      </c>
      <c r="H30421">
        <f>IF(J30421="N2O",G30421/About!$A$75,IF('EPA non-CO2 Data'!J30421="CH4",'EPA non-CO2 Data'!G30421/About!$A$73,'EPA non-CO2 Data'!G30421))</f>
        <v>5.3829897422262756E-3</v>
      </c>
      <c r="I30421" s="4" t="str">
        <f>VLOOKUP(CONCATENATE(B30421,C30421,D30421),'EPA Source to Industry Map'!$D$2:$E$35,2,FALSE)</f>
        <v>chemicals 20</v>
      </c>
      <c r="J30421" s="4" t="str">
        <f t="shared" si="479"/>
        <v>N2O</v>
      </c>
    </row>
    <row r="30422" spans="1:10" hidden="1" x14ac:dyDescent="0.25">
      <c r="A30422" t="s">
        <v>86</v>
      </c>
      <c r="B30422" t="s">
        <v>3</v>
      </c>
      <c r="C30422" t="s">
        <v>254</v>
      </c>
      <c r="D30422" t="s">
        <v>256</v>
      </c>
      <c r="E30422" t="s">
        <v>12</v>
      </c>
      <c r="F30422">
        <v>2041</v>
      </c>
      <c r="G30422">
        <v>3.05008402907932E-2</v>
      </c>
      <c r="H30422">
        <f>IF(J30422="N2O",G30422/About!$A$75,IF('EPA non-CO2 Data'!J30422="CH4",'EPA non-CO2 Data'!G30422/About!$A$73,'EPA non-CO2 Data'!G30422))</f>
        <v>1.0235181305635302E-4</v>
      </c>
      <c r="I30422" s="4" t="str">
        <f>VLOOKUP(CONCATENATE(B30422,C30422,D30422),'EPA Source to Industry Map'!$D$2:$E$35,2,FALSE)</f>
        <v>chemicals 20</v>
      </c>
      <c r="J30422" s="4" t="str">
        <f t="shared" si="479"/>
        <v>N2O</v>
      </c>
    </row>
    <row r="30423" spans="1:10" hidden="1" x14ac:dyDescent="0.25">
      <c r="A30423" t="s">
        <v>86</v>
      </c>
      <c r="B30423" t="s">
        <v>3</v>
      </c>
      <c r="C30423" t="s">
        <v>254</v>
      </c>
      <c r="D30423" t="s">
        <v>255</v>
      </c>
      <c r="E30423" t="s">
        <v>12</v>
      </c>
      <c r="F30423">
        <v>2042</v>
      </c>
      <c r="G30423">
        <v>1.66786666895094</v>
      </c>
      <c r="H30423">
        <f>IF(J30423="N2O",G30423/About!$A$75,IF('EPA non-CO2 Data'!J30423="CH4",'EPA non-CO2 Data'!G30423/About!$A$73,'EPA non-CO2 Data'!G30423))</f>
        <v>5.5968680166138931E-3</v>
      </c>
      <c r="I30423" s="4" t="str">
        <f>VLOOKUP(CONCATENATE(B30423,C30423,D30423),'EPA Source to Industry Map'!$D$2:$E$35,2,FALSE)</f>
        <v>chemicals 20</v>
      </c>
      <c r="J30423" s="4" t="str">
        <f t="shared" ref="J30423:J30486" si="480">IF(ISNUMBER(SEARCH("F",E30423)),"F-gases",E30423)</f>
        <v>N2O</v>
      </c>
    </row>
    <row r="30424" spans="1:10" hidden="1" x14ac:dyDescent="0.25">
      <c r="A30424" t="s">
        <v>86</v>
      </c>
      <c r="B30424" t="s">
        <v>3</v>
      </c>
      <c r="C30424" t="s">
        <v>254</v>
      </c>
      <c r="D30424" t="s">
        <v>256</v>
      </c>
      <c r="E30424" t="s">
        <v>12</v>
      </c>
      <c r="F30424">
        <v>2042</v>
      </c>
      <c r="G30424">
        <v>3.05926164907733E-2</v>
      </c>
      <c r="H30424">
        <f>IF(J30424="N2O",G30424/About!$A$75,IF('EPA non-CO2 Data'!J30424="CH4",'EPA non-CO2 Data'!G30424/About!$A$73,'EPA non-CO2 Data'!G30424))</f>
        <v>1.0265978688178959E-4</v>
      </c>
      <c r="I30424" s="4" t="str">
        <f>VLOOKUP(CONCATENATE(B30424,C30424,D30424),'EPA Source to Industry Map'!$D$2:$E$35,2,FALSE)</f>
        <v>chemicals 20</v>
      </c>
      <c r="J30424" s="4" t="str">
        <f t="shared" si="480"/>
        <v>N2O</v>
      </c>
    </row>
    <row r="30425" spans="1:10" hidden="1" x14ac:dyDescent="0.25">
      <c r="A30425" t="s">
        <v>86</v>
      </c>
      <c r="B30425" t="s">
        <v>3</v>
      </c>
      <c r="C30425" t="s">
        <v>254</v>
      </c>
      <c r="D30425" t="s">
        <v>255</v>
      </c>
      <c r="E30425" t="s">
        <v>12</v>
      </c>
      <c r="F30425">
        <v>2043</v>
      </c>
      <c r="G30425">
        <v>1.73160239471844</v>
      </c>
      <c r="H30425">
        <f>IF(J30425="N2O",G30425/About!$A$75,IF('EPA non-CO2 Data'!J30425="CH4",'EPA non-CO2 Data'!G30425/About!$A$73,'EPA non-CO2 Data'!G30425))</f>
        <v>5.8107462910014767E-3</v>
      </c>
      <c r="I30425" s="4" t="str">
        <f>VLOOKUP(CONCATENATE(B30425,C30425,D30425),'EPA Source to Industry Map'!$D$2:$E$35,2,FALSE)</f>
        <v>chemicals 20</v>
      </c>
      <c r="J30425" s="4" t="str">
        <f t="shared" si="480"/>
        <v>N2O</v>
      </c>
    </row>
    <row r="30426" spans="1:10" hidden="1" x14ac:dyDescent="0.25">
      <c r="A30426" t="s">
        <v>86</v>
      </c>
      <c r="B30426" t="s">
        <v>3</v>
      </c>
      <c r="C30426" t="s">
        <v>254</v>
      </c>
      <c r="D30426" t="s">
        <v>256</v>
      </c>
      <c r="E30426" t="s">
        <v>12</v>
      </c>
      <c r="F30426">
        <v>2043</v>
      </c>
      <c r="G30426">
        <v>3.0684392690753501E-2</v>
      </c>
      <c r="H30426">
        <f>IF(J30426="N2O",G30426/About!$A$75,IF('EPA non-CO2 Data'!J30426="CH4",'EPA non-CO2 Data'!G30426/About!$A$73,'EPA non-CO2 Data'!G30426))</f>
        <v>1.0296776070722652E-4</v>
      </c>
      <c r="I30426" s="4" t="str">
        <f>VLOOKUP(CONCATENATE(B30426,C30426,D30426),'EPA Source to Industry Map'!$D$2:$E$35,2,FALSE)</f>
        <v>chemicals 20</v>
      </c>
      <c r="J30426" s="4" t="str">
        <f t="shared" si="480"/>
        <v>N2O</v>
      </c>
    </row>
    <row r="30427" spans="1:10" hidden="1" x14ac:dyDescent="0.25">
      <c r="A30427" t="s">
        <v>86</v>
      </c>
      <c r="B30427" t="s">
        <v>3</v>
      </c>
      <c r="C30427" t="s">
        <v>254</v>
      </c>
      <c r="D30427" t="s">
        <v>255</v>
      </c>
      <c r="E30427" t="s">
        <v>12</v>
      </c>
      <c r="F30427">
        <v>2044</v>
      </c>
      <c r="G30427">
        <v>1.79533812048595</v>
      </c>
      <c r="H30427">
        <f>IF(J30427="N2O",G30427/About!$A$75,IF('EPA non-CO2 Data'!J30427="CH4",'EPA non-CO2 Data'!G30427/About!$A$73,'EPA non-CO2 Data'!G30427))</f>
        <v>6.0246245653890942E-3</v>
      </c>
      <c r="I30427" s="4" t="str">
        <f>VLOOKUP(CONCATENATE(B30427,C30427,D30427),'EPA Source to Industry Map'!$D$2:$E$35,2,FALSE)</f>
        <v>chemicals 20</v>
      </c>
      <c r="J30427" s="4" t="str">
        <f t="shared" si="480"/>
        <v>N2O</v>
      </c>
    </row>
    <row r="30428" spans="1:10" hidden="1" x14ac:dyDescent="0.25">
      <c r="A30428" t="s">
        <v>86</v>
      </c>
      <c r="B30428" t="s">
        <v>3</v>
      </c>
      <c r="C30428" t="s">
        <v>254</v>
      </c>
      <c r="D30428" t="s">
        <v>256</v>
      </c>
      <c r="E30428" t="s">
        <v>12</v>
      </c>
      <c r="F30428">
        <v>2044</v>
      </c>
      <c r="G30428">
        <v>3.0776168890733601E-2</v>
      </c>
      <c r="H30428">
        <f>IF(J30428="N2O",G30428/About!$A$75,IF('EPA non-CO2 Data'!J30428="CH4",'EPA non-CO2 Data'!G30428/About!$A$73,'EPA non-CO2 Data'!G30428))</f>
        <v>1.0327573453266309E-4</v>
      </c>
      <c r="I30428" s="4" t="str">
        <f>VLOOKUP(CONCATENATE(B30428,C30428,D30428),'EPA Source to Industry Map'!$D$2:$E$35,2,FALSE)</f>
        <v>chemicals 20</v>
      </c>
      <c r="J30428" s="4" t="str">
        <f t="shared" si="480"/>
        <v>N2O</v>
      </c>
    </row>
    <row r="30429" spans="1:10" hidden="1" x14ac:dyDescent="0.25">
      <c r="A30429" t="s">
        <v>86</v>
      </c>
      <c r="B30429" t="s">
        <v>3</v>
      </c>
      <c r="C30429" t="s">
        <v>254</v>
      </c>
      <c r="D30429" t="s">
        <v>255</v>
      </c>
      <c r="E30429" t="s">
        <v>12</v>
      </c>
      <c r="F30429">
        <v>2045</v>
      </c>
      <c r="G30429">
        <v>1.8590738462534599</v>
      </c>
      <c r="H30429">
        <f>IF(J30429="N2O",G30429/About!$A$75,IF('EPA non-CO2 Data'!J30429="CH4",'EPA non-CO2 Data'!G30429/About!$A$73,'EPA non-CO2 Data'!G30429))</f>
        <v>6.2385028397767116E-3</v>
      </c>
      <c r="I30429" s="4" t="str">
        <f>VLOOKUP(CONCATENATE(B30429,C30429,D30429),'EPA Source to Industry Map'!$D$2:$E$35,2,FALSE)</f>
        <v>chemicals 20</v>
      </c>
      <c r="J30429" s="4" t="str">
        <f t="shared" si="480"/>
        <v>N2O</v>
      </c>
    </row>
    <row r="30430" spans="1:10" hidden="1" x14ac:dyDescent="0.25">
      <c r="A30430" t="s">
        <v>86</v>
      </c>
      <c r="B30430" t="s">
        <v>3</v>
      </c>
      <c r="C30430" t="s">
        <v>254</v>
      </c>
      <c r="D30430" t="s">
        <v>256</v>
      </c>
      <c r="E30430" t="s">
        <v>12</v>
      </c>
      <c r="F30430">
        <v>2045</v>
      </c>
      <c r="G30430">
        <v>3.0867945090713798E-2</v>
      </c>
      <c r="H30430">
        <f>IF(J30430="N2O",G30430/About!$A$75,IF('EPA non-CO2 Data'!J30430="CH4",'EPA non-CO2 Data'!G30430/About!$A$73,'EPA non-CO2 Data'!G30430))</f>
        <v>1.0358370835809999E-4</v>
      </c>
      <c r="I30430" s="4" t="str">
        <f>VLOOKUP(CONCATENATE(B30430,C30430,D30430),'EPA Source to Industry Map'!$D$2:$E$35,2,FALSE)</f>
        <v>chemicals 20</v>
      </c>
      <c r="J30430" s="4" t="str">
        <f t="shared" si="480"/>
        <v>N2O</v>
      </c>
    </row>
    <row r="30431" spans="1:10" hidden="1" x14ac:dyDescent="0.25">
      <c r="A30431" t="s">
        <v>86</v>
      </c>
      <c r="B30431" t="s">
        <v>3</v>
      </c>
      <c r="C30431" t="s">
        <v>254</v>
      </c>
      <c r="D30431" t="s">
        <v>255</v>
      </c>
      <c r="E30431" t="s">
        <v>12</v>
      </c>
      <c r="F30431">
        <v>2046</v>
      </c>
      <c r="G30431">
        <v>1.93477189492799</v>
      </c>
      <c r="H30431">
        <f>IF(J30431="N2O",G30431/About!$A$75,IF('EPA non-CO2 Data'!J30431="CH4",'EPA non-CO2 Data'!G30431/About!$A$73,'EPA non-CO2 Data'!G30431))</f>
        <v>6.4925231373422479E-3</v>
      </c>
      <c r="I30431" s="4" t="str">
        <f>VLOOKUP(CONCATENATE(B30431,C30431,D30431),'EPA Source to Industry Map'!$D$2:$E$35,2,FALSE)</f>
        <v>chemicals 20</v>
      </c>
      <c r="J30431" s="4" t="str">
        <f t="shared" si="480"/>
        <v>N2O</v>
      </c>
    </row>
    <row r="30432" spans="1:10" hidden="1" x14ac:dyDescent="0.25">
      <c r="A30432" t="s">
        <v>86</v>
      </c>
      <c r="B30432" t="s">
        <v>3</v>
      </c>
      <c r="C30432" t="s">
        <v>254</v>
      </c>
      <c r="D30432" t="s">
        <v>256</v>
      </c>
      <c r="E30432" t="s">
        <v>12</v>
      </c>
      <c r="F30432">
        <v>2046</v>
      </c>
      <c r="G30432">
        <v>3.0961106218368398E-2</v>
      </c>
      <c r="H30432">
        <f>IF(J30432="N2O",G30432/About!$A$75,IF('EPA non-CO2 Data'!J30432="CH4",'EPA non-CO2 Data'!G30432/About!$A$73,'EPA non-CO2 Data'!G30432))</f>
        <v>1.0389632959184027E-4</v>
      </c>
      <c r="I30432" s="4" t="str">
        <f>VLOOKUP(CONCATENATE(B30432,C30432,D30432),'EPA Source to Industry Map'!$D$2:$E$35,2,FALSE)</f>
        <v>chemicals 20</v>
      </c>
      <c r="J30432" s="4" t="str">
        <f t="shared" si="480"/>
        <v>N2O</v>
      </c>
    </row>
    <row r="30433" spans="1:10" hidden="1" x14ac:dyDescent="0.25">
      <c r="A30433" t="s">
        <v>86</v>
      </c>
      <c r="B30433" t="s">
        <v>3</v>
      </c>
      <c r="C30433" t="s">
        <v>254</v>
      </c>
      <c r="D30433" t="s">
        <v>255</v>
      </c>
      <c r="E30433" t="s">
        <v>12</v>
      </c>
      <c r="F30433">
        <v>2047</v>
      </c>
      <c r="G30433">
        <v>2.0104699436025202</v>
      </c>
      <c r="H30433">
        <f>IF(J30433="N2O",G30433/About!$A$75,IF('EPA non-CO2 Data'!J30433="CH4",'EPA non-CO2 Data'!G30433/About!$A$73,'EPA non-CO2 Data'!G30433))</f>
        <v>6.7465434349077858E-3</v>
      </c>
      <c r="I30433" s="4" t="str">
        <f>VLOOKUP(CONCATENATE(B30433,C30433,D30433),'EPA Source to Industry Map'!$D$2:$E$35,2,FALSE)</f>
        <v>chemicals 20</v>
      </c>
      <c r="J30433" s="4" t="str">
        <f t="shared" si="480"/>
        <v>N2O</v>
      </c>
    </row>
    <row r="30434" spans="1:10" hidden="1" x14ac:dyDescent="0.25">
      <c r="A30434" t="s">
        <v>86</v>
      </c>
      <c r="B30434" t="s">
        <v>3</v>
      </c>
      <c r="C30434" t="s">
        <v>254</v>
      </c>
      <c r="D30434" t="s">
        <v>256</v>
      </c>
      <c r="E30434" t="s">
        <v>12</v>
      </c>
      <c r="F30434">
        <v>2047</v>
      </c>
      <c r="G30434">
        <v>3.1054267346022998E-2</v>
      </c>
      <c r="H30434">
        <f>IF(J30434="N2O",G30434/About!$A$75,IF('EPA non-CO2 Data'!J30434="CH4",'EPA non-CO2 Data'!G30434/About!$A$73,'EPA non-CO2 Data'!G30434))</f>
        <v>1.0420895082558053E-4</v>
      </c>
      <c r="I30434" s="4" t="str">
        <f>VLOOKUP(CONCATENATE(B30434,C30434,D30434),'EPA Source to Industry Map'!$D$2:$E$35,2,FALSE)</f>
        <v>chemicals 20</v>
      </c>
      <c r="J30434" s="4" t="str">
        <f t="shared" si="480"/>
        <v>N2O</v>
      </c>
    </row>
    <row r="30435" spans="1:10" hidden="1" x14ac:dyDescent="0.25">
      <c r="A30435" t="s">
        <v>86</v>
      </c>
      <c r="B30435" t="s">
        <v>3</v>
      </c>
      <c r="C30435" t="s">
        <v>254</v>
      </c>
      <c r="D30435" t="s">
        <v>255</v>
      </c>
      <c r="E30435" t="s">
        <v>12</v>
      </c>
      <c r="F30435">
        <v>2048</v>
      </c>
      <c r="G30435">
        <v>2.08616799227705</v>
      </c>
      <c r="H30435">
        <f>IF(J30435="N2O",G30435/About!$A$75,IF('EPA non-CO2 Data'!J30435="CH4",'EPA non-CO2 Data'!G30435/About!$A$73,'EPA non-CO2 Data'!G30435))</f>
        <v>7.000563732473322E-3</v>
      </c>
      <c r="I30435" s="4" t="str">
        <f>VLOOKUP(CONCATENATE(B30435,C30435,D30435),'EPA Source to Industry Map'!$D$2:$E$35,2,FALSE)</f>
        <v>chemicals 20</v>
      </c>
      <c r="J30435" s="4" t="str">
        <f t="shared" si="480"/>
        <v>N2O</v>
      </c>
    </row>
    <row r="30436" spans="1:10" hidden="1" x14ac:dyDescent="0.25">
      <c r="A30436" t="s">
        <v>86</v>
      </c>
      <c r="B30436" t="s">
        <v>3</v>
      </c>
      <c r="C30436" t="s">
        <v>254</v>
      </c>
      <c r="D30436" t="s">
        <v>256</v>
      </c>
      <c r="E30436" t="s">
        <v>12</v>
      </c>
      <c r="F30436">
        <v>2048</v>
      </c>
      <c r="G30436">
        <v>3.1147428473677598E-2</v>
      </c>
      <c r="H30436">
        <f>IF(J30436="N2O",G30436/About!$A$75,IF('EPA non-CO2 Data'!J30436="CH4",'EPA non-CO2 Data'!G30436/About!$A$73,'EPA non-CO2 Data'!G30436))</f>
        <v>1.045215720593208E-4</v>
      </c>
      <c r="I30436" s="4" t="str">
        <f>VLOOKUP(CONCATENATE(B30436,C30436,D30436),'EPA Source to Industry Map'!$D$2:$E$35,2,FALSE)</f>
        <v>chemicals 20</v>
      </c>
      <c r="J30436" s="4" t="str">
        <f t="shared" si="480"/>
        <v>N2O</v>
      </c>
    </row>
    <row r="30437" spans="1:10" hidden="1" x14ac:dyDescent="0.25">
      <c r="A30437" t="s">
        <v>86</v>
      </c>
      <c r="B30437" t="s">
        <v>3</v>
      </c>
      <c r="C30437" t="s">
        <v>254</v>
      </c>
      <c r="D30437" t="s">
        <v>255</v>
      </c>
      <c r="E30437" t="s">
        <v>12</v>
      </c>
      <c r="F30437">
        <v>2049</v>
      </c>
      <c r="G30437">
        <v>2.16186604095159</v>
      </c>
      <c r="H30437">
        <f>IF(J30437="N2O",G30437/About!$A$75,IF('EPA non-CO2 Data'!J30437="CH4",'EPA non-CO2 Data'!G30437/About!$A$73,'EPA non-CO2 Data'!G30437))</f>
        <v>7.2545840300388921E-3</v>
      </c>
      <c r="I30437" s="4" t="str">
        <f>VLOOKUP(CONCATENATE(B30437,C30437,D30437),'EPA Source to Industry Map'!$D$2:$E$35,2,FALSE)</f>
        <v>chemicals 20</v>
      </c>
      <c r="J30437" s="4" t="str">
        <f t="shared" si="480"/>
        <v>N2O</v>
      </c>
    </row>
    <row r="30438" spans="1:10" hidden="1" x14ac:dyDescent="0.25">
      <c r="A30438" t="s">
        <v>86</v>
      </c>
      <c r="B30438" t="s">
        <v>3</v>
      </c>
      <c r="C30438" t="s">
        <v>254</v>
      </c>
      <c r="D30438" t="s">
        <v>256</v>
      </c>
      <c r="E30438" t="s">
        <v>12</v>
      </c>
      <c r="F30438">
        <v>2049</v>
      </c>
      <c r="G30438">
        <v>3.1240589601332198E-2</v>
      </c>
      <c r="H30438">
        <f>IF(J30438="N2O",G30438/About!$A$75,IF('EPA non-CO2 Data'!J30438="CH4",'EPA non-CO2 Data'!G30438/About!$A$73,'EPA non-CO2 Data'!G30438))</f>
        <v>1.0483419329306107E-4</v>
      </c>
      <c r="I30438" s="4" t="str">
        <f>VLOOKUP(CONCATENATE(B30438,C30438,D30438),'EPA Source to Industry Map'!$D$2:$E$35,2,FALSE)</f>
        <v>chemicals 20</v>
      </c>
      <c r="J30438" s="4" t="str">
        <f t="shared" si="480"/>
        <v>N2O</v>
      </c>
    </row>
    <row r="30439" spans="1:10" hidden="1" x14ac:dyDescent="0.25">
      <c r="A30439" t="s">
        <v>86</v>
      </c>
      <c r="B30439" t="s">
        <v>3</v>
      </c>
      <c r="C30439" t="s">
        <v>254</v>
      </c>
      <c r="D30439" t="s">
        <v>255</v>
      </c>
      <c r="E30439" t="s">
        <v>12</v>
      </c>
      <c r="F30439">
        <v>2050</v>
      </c>
      <c r="G30439">
        <v>2.2375640896261202</v>
      </c>
      <c r="H30439">
        <f>IF(J30439="N2O",G30439/About!$A$75,IF('EPA non-CO2 Data'!J30439="CH4",'EPA non-CO2 Data'!G30439/About!$A$73,'EPA non-CO2 Data'!G30439))</f>
        <v>7.50860432760443E-3</v>
      </c>
      <c r="I30439" s="4" t="str">
        <f>VLOOKUP(CONCATENATE(B30439,C30439,D30439),'EPA Source to Industry Map'!$D$2:$E$35,2,FALSE)</f>
        <v>chemicals 20</v>
      </c>
      <c r="J30439" s="4" t="str">
        <f t="shared" si="480"/>
        <v>N2O</v>
      </c>
    </row>
    <row r="30440" spans="1:10" hidden="1" x14ac:dyDescent="0.25">
      <c r="A30440" t="s">
        <v>86</v>
      </c>
      <c r="B30440" t="s">
        <v>3</v>
      </c>
      <c r="C30440" t="s">
        <v>254</v>
      </c>
      <c r="D30440" t="s">
        <v>256</v>
      </c>
      <c r="E30440" t="s">
        <v>12</v>
      </c>
      <c r="F30440">
        <v>2050</v>
      </c>
      <c r="G30440">
        <v>3.1333750728986802E-2</v>
      </c>
      <c r="H30440">
        <f>IF(J30440="N2O",G30440/About!$A$75,IF('EPA non-CO2 Data'!J30440="CH4",'EPA non-CO2 Data'!G30440/About!$A$73,'EPA non-CO2 Data'!G30440))</f>
        <v>1.0514681452680135E-4</v>
      </c>
      <c r="I30440" s="4" t="str">
        <f>VLOOKUP(CONCATENATE(B30440,C30440,D30440),'EPA Source to Industry Map'!$D$2:$E$35,2,FALSE)</f>
        <v>chemicals 20</v>
      </c>
      <c r="J30440" s="4" t="str">
        <f t="shared" si="480"/>
        <v>N2O</v>
      </c>
    </row>
    <row r="30441" spans="1:10" hidden="1" x14ac:dyDescent="0.25">
      <c r="A30441" t="s">
        <v>86</v>
      </c>
      <c r="B30441" t="s">
        <v>3</v>
      </c>
      <c r="C30441" t="s">
        <v>257</v>
      </c>
      <c r="D30441" t="s">
        <v>258</v>
      </c>
      <c r="E30441" t="s">
        <v>13</v>
      </c>
      <c r="F30441">
        <v>1990</v>
      </c>
      <c r="G30441">
        <v>0</v>
      </c>
      <c r="H30441">
        <f>IF(J30441="N2O",G30441/About!$A$75,IF('EPA non-CO2 Data'!J30441="CH4",'EPA non-CO2 Data'!G30441/About!$A$73,'EPA non-CO2 Data'!G30441))</f>
        <v>0</v>
      </c>
      <c r="I30441" s="4" t="str">
        <f>VLOOKUP(CONCATENATE(B30441,C30441,D30441),'EPA Source to Industry Map'!$D$2:$E$35,2,FALSE)</f>
        <v>chemicals 20</v>
      </c>
      <c r="J30441" s="4" t="str">
        <f t="shared" si="480"/>
        <v>F-gases</v>
      </c>
    </row>
    <row r="30442" spans="1:10" hidden="1" x14ac:dyDescent="0.25">
      <c r="A30442" t="s">
        <v>86</v>
      </c>
      <c r="B30442" t="s">
        <v>3</v>
      </c>
      <c r="C30442" t="s">
        <v>257</v>
      </c>
      <c r="D30442" t="s">
        <v>259</v>
      </c>
      <c r="E30442" t="s">
        <v>13</v>
      </c>
      <c r="F30442">
        <v>1990</v>
      </c>
      <c r="G30442">
        <v>0</v>
      </c>
      <c r="H30442">
        <f>IF(J30442="N2O",G30442/About!$A$75,IF('EPA non-CO2 Data'!J30442="CH4",'EPA non-CO2 Data'!G30442/About!$A$73,'EPA non-CO2 Data'!G30442))</f>
        <v>0</v>
      </c>
      <c r="I30442" s="4" t="str">
        <f>VLOOKUP(CONCATENATE(B30442,C30442,D30442),'EPA Source to Industry Map'!$D$2:$E$35,2,FALSE)</f>
        <v>chemicals 20</v>
      </c>
      <c r="J30442" s="4" t="str">
        <f t="shared" si="480"/>
        <v>F-gases</v>
      </c>
    </row>
    <row r="30443" spans="1:10" hidden="1" x14ac:dyDescent="0.25">
      <c r="A30443" t="s">
        <v>86</v>
      </c>
      <c r="B30443" t="s">
        <v>3</v>
      </c>
      <c r="C30443" t="s">
        <v>257</v>
      </c>
      <c r="D30443" t="s">
        <v>260</v>
      </c>
      <c r="E30443" t="s">
        <v>13</v>
      </c>
      <c r="F30443">
        <v>1990</v>
      </c>
      <c r="G30443">
        <v>0</v>
      </c>
      <c r="H30443">
        <f>IF(J30443="N2O",G30443/About!$A$75,IF('EPA non-CO2 Data'!J30443="CH4",'EPA non-CO2 Data'!G30443/About!$A$73,'EPA non-CO2 Data'!G30443))</f>
        <v>0</v>
      </c>
      <c r="I30443" s="4" t="str">
        <f>VLOOKUP(CONCATENATE(B30443,C30443,D30443),'EPA Source to Industry Map'!$D$2:$E$35,2,FALSE)</f>
        <v>chemicals 20</v>
      </c>
      <c r="J30443" s="4" t="str">
        <f t="shared" si="480"/>
        <v>F-gases</v>
      </c>
    </row>
    <row r="30444" spans="1:10" hidden="1" x14ac:dyDescent="0.25">
      <c r="A30444" t="s">
        <v>86</v>
      </c>
      <c r="B30444" t="s">
        <v>3</v>
      </c>
      <c r="C30444" t="s">
        <v>257</v>
      </c>
      <c r="D30444" t="s">
        <v>261</v>
      </c>
      <c r="E30444" t="s">
        <v>13</v>
      </c>
      <c r="F30444">
        <v>1990</v>
      </c>
      <c r="G30444">
        <v>0</v>
      </c>
      <c r="H30444">
        <f>IF(J30444="N2O",G30444/About!$A$75,IF('EPA non-CO2 Data'!J30444="CH4",'EPA non-CO2 Data'!G30444/About!$A$73,'EPA non-CO2 Data'!G30444))</f>
        <v>0</v>
      </c>
      <c r="I30444" s="4" t="str">
        <f>VLOOKUP(CONCATENATE(B30444,C30444,D30444),'EPA Source to Industry Map'!$D$2:$E$35,2,FALSE)</f>
        <v>chemicals 20</v>
      </c>
      <c r="J30444" s="4" t="str">
        <f t="shared" si="480"/>
        <v>F-gases</v>
      </c>
    </row>
    <row r="30445" spans="1:10" hidden="1" x14ac:dyDescent="0.25">
      <c r="A30445" t="s">
        <v>86</v>
      </c>
      <c r="B30445" t="s">
        <v>3</v>
      </c>
      <c r="C30445" t="s">
        <v>257</v>
      </c>
      <c r="D30445" t="s">
        <v>262</v>
      </c>
      <c r="E30445" t="s">
        <v>13</v>
      </c>
      <c r="F30445">
        <v>1990</v>
      </c>
      <c r="G30445">
        <v>0</v>
      </c>
      <c r="H30445">
        <f>IF(J30445="N2O",G30445/About!$A$75,IF('EPA non-CO2 Data'!J30445="CH4",'EPA non-CO2 Data'!G30445/About!$A$73,'EPA non-CO2 Data'!G30445))</f>
        <v>0</v>
      </c>
      <c r="I30445" s="4" t="str">
        <f>VLOOKUP(CONCATENATE(B30445,C30445,D30445),'EPA Source to Industry Map'!$D$2:$E$35,2,FALSE)</f>
        <v>chemicals 20</v>
      </c>
      <c r="J30445" s="4" t="str">
        <f t="shared" si="480"/>
        <v>F-gases</v>
      </c>
    </row>
    <row r="30446" spans="1:10" hidden="1" x14ac:dyDescent="0.25">
      <c r="A30446" t="s">
        <v>86</v>
      </c>
      <c r="B30446" t="s">
        <v>3</v>
      </c>
      <c r="C30446" t="s">
        <v>257</v>
      </c>
      <c r="D30446" t="s">
        <v>258</v>
      </c>
      <c r="E30446" t="s">
        <v>13</v>
      </c>
      <c r="F30446">
        <v>1991</v>
      </c>
      <c r="G30446">
        <v>4.9031797574512699E-5</v>
      </c>
      <c r="H30446">
        <f>IF(J30446="N2O",G30446/About!$A$75,IF('EPA non-CO2 Data'!J30446="CH4",'EPA non-CO2 Data'!G30446/About!$A$73,'EPA non-CO2 Data'!G30446))</f>
        <v>4.9031797574512699E-5</v>
      </c>
      <c r="I30446" s="4" t="str">
        <f>VLOOKUP(CONCATENATE(B30446,C30446,D30446),'EPA Source to Industry Map'!$D$2:$E$35,2,FALSE)</f>
        <v>chemicals 20</v>
      </c>
      <c r="J30446" s="4" t="str">
        <f t="shared" si="480"/>
        <v>F-gases</v>
      </c>
    </row>
    <row r="30447" spans="1:10" hidden="1" x14ac:dyDescent="0.25">
      <c r="A30447" t="s">
        <v>86</v>
      </c>
      <c r="B30447" t="s">
        <v>3</v>
      </c>
      <c r="C30447" t="s">
        <v>257</v>
      </c>
      <c r="D30447" t="s">
        <v>259</v>
      </c>
      <c r="E30447" t="s">
        <v>13</v>
      </c>
      <c r="F30447">
        <v>1991</v>
      </c>
      <c r="G30447">
        <v>0</v>
      </c>
      <c r="H30447">
        <f>IF(J30447="N2O",G30447/About!$A$75,IF('EPA non-CO2 Data'!J30447="CH4",'EPA non-CO2 Data'!G30447/About!$A$73,'EPA non-CO2 Data'!G30447))</f>
        <v>0</v>
      </c>
      <c r="I30447" s="4" t="str">
        <f>VLOOKUP(CONCATENATE(B30447,C30447,D30447),'EPA Source to Industry Map'!$D$2:$E$35,2,FALSE)</f>
        <v>chemicals 20</v>
      </c>
      <c r="J30447" s="4" t="str">
        <f t="shared" si="480"/>
        <v>F-gases</v>
      </c>
    </row>
    <row r="30448" spans="1:10" hidden="1" x14ac:dyDescent="0.25">
      <c r="A30448" t="s">
        <v>86</v>
      </c>
      <c r="B30448" t="s">
        <v>3</v>
      </c>
      <c r="C30448" t="s">
        <v>257</v>
      </c>
      <c r="D30448" t="s">
        <v>260</v>
      </c>
      <c r="E30448" t="s">
        <v>13</v>
      </c>
      <c r="F30448">
        <v>1991</v>
      </c>
      <c r="G30448">
        <v>9.2988844009885207E-6</v>
      </c>
      <c r="H30448">
        <f>IF(J30448="N2O",G30448/About!$A$75,IF('EPA non-CO2 Data'!J30448="CH4",'EPA non-CO2 Data'!G30448/About!$A$73,'EPA non-CO2 Data'!G30448))</f>
        <v>9.2988844009885207E-6</v>
      </c>
      <c r="I30448" s="4" t="str">
        <f>VLOOKUP(CONCATENATE(B30448,C30448,D30448),'EPA Source to Industry Map'!$D$2:$E$35,2,FALSE)</f>
        <v>chemicals 20</v>
      </c>
      <c r="J30448" s="4" t="str">
        <f t="shared" si="480"/>
        <v>F-gases</v>
      </c>
    </row>
    <row r="30449" spans="1:10" hidden="1" x14ac:dyDescent="0.25">
      <c r="A30449" t="s">
        <v>86</v>
      </c>
      <c r="B30449" t="s">
        <v>3</v>
      </c>
      <c r="C30449" t="s">
        <v>257</v>
      </c>
      <c r="D30449" t="s">
        <v>261</v>
      </c>
      <c r="E30449" t="s">
        <v>13</v>
      </c>
      <c r="F30449">
        <v>1991</v>
      </c>
      <c r="G30449">
        <v>1.61500722995107E-4</v>
      </c>
      <c r="H30449">
        <f>IF(J30449="N2O",G30449/About!$A$75,IF('EPA non-CO2 Data'!J30449="CH4",'EPA non-CO2 Data'!G30449/About!$A$73,'EPA non-CO2 Data'!G30449))</f>
        <v>1.61500722995107E-4</v>
      </c>
      <c r="I30449" s="4" t="str">
        <f>VLOOKUP(CONCATENATE(B30449,C30449,D30449),'EPA Source to Industry Map'!$D$2:$E$35,2,FALSE)</f>
        <v>chemicals 20</v>
      </c>
      <c r="J30449" s="4" t="str">
        <f t="shared" si="480"/>
        <v>F-gases</v>
      </c>
    </row>
    <row r="30450" spans="1:10" hidden="1" x14ac:dyDescent="0.25">
      <c r="A30450" t="s">
        <v>86</v>
      </c>
      <c r="B30450" t="s">
        <v>3</v>
      </c>
      <c r="C30450" t="s">
        <v>257</v>
      </c>
      <c r="D30450" t="s">
        <v>262</v>
      </c>
      <c r="E30450" t="s">
        <v>13</v>
      </c>
      <c r="F30450">
        <v>1991</v>
      </c>
      <c r="G30450">
        <v>8.9685950293921793E-6</v>
      </c>
      <c r="H30450">
        <f>IF(J30450="N2O",G30450/About!$A$75,IF('EPA non-CO2 Data'!J30450="CH4",'EPA non-CO2 Data'!G30450/About!$A$73,'EPA non-CO2 Data'!G30450))</f>
        <v>8.9685950293921793E-6</v>
      </c>
      <c r="I30450" s="4" t="str">
        <f>VLOOKUP(CONCATENATE(B30450,C30450,D30450),'EPA Source to Industry Map'!$D$2:$E$35,2,FALSE)</f>
        <v>chemicals 20</v>
      </c>
      <c r="J30450" s="4" t="str">
        <f t="shared" si="480"/>
        <v>F-gases</v>
      </c>
    </row>
    <row r="30451" spans="1:10" hidden="1" x14ac:dyDescent="0.25">
      <c r="A30451" t="s">
        <v>86</v>
      </c>
      <c r="B30451" t="s">
        <v>3</v>
      </c>
      <c r="C30451" t="s">
        <v>257</v>
      </c>
      <c r="D30451" t="s">
        <v>258</v>
      </c>
      <c r="E30451" t="s">
        <v>13</v>
      </c>
      <c r="F30451">
        <v>1992</v>
      </c>
      <c r="G30451">
        <v>9.8063595149025507E-5</v>
      </c>
      <c r="H30451">
        <f>IF(J30451="N2O",G30451/About!$A$75,IF('EPA non-CO2 Data'!J30451="CH4",'EPA non-CO2 Data'!G30451/About!$A$73,'EPA non-CO2 Data'!G30451))</f>
        <v>9.8063595149025507E-5</v>
      </c>
      <c r="I30451" s="4" t="str">
        <f>VLOOKUP(CONCATENATE(B30451,C30451,D30451),'EPA Source to Industry Map'!$D$2:$E$35,2,FALSE)</f>
        <v>chemicals 20</v>
      </c>
      <c r="J30451" s="4" t="str">
        <f t="shared" si="480"/>
        <v>F-gases</v>
      </c>
    </row>
    <row r="30452" spans="1:10" hidden="1" x14ac:dyDescent="0.25">
      <c r="A30452" t="s">
        <v>86</v>
      </c>
      <c r="B30452" t="s">
        <v>3</v>
      </c>
      <c r="C30452" t="s">
        <v>257</v>
      </c>
      <c r="D30452" t="s">
        <v>259</v>
      </c>
      <c r="E30452" t="s">
        <v>13</v>
      </c>
      <c r="F30452">
        <v>1992</v>
      </c>
      <c r="G30452">
        <v>0</v>
      </c>
      <c r="H30452">
        <f>IF(J30452="N2O",G30452/About!$A$75,IF('EPA non-CO2 Data'!J30452="CH4",'EPA non-CO2 Data'!G30452/About!$A$73,'EPA non-CO2 Data'!G30452))</f>
        <v>0</v>
      </c>
      <c r="I30452" s="4" t="str">
        <f>VLOOKUP(CONCATENATE(B30452,C30452,D30452),'EPA Source to Industry Map'!$D$2:$E$35,2,FALSE)</f>
        <v>chemicals 20</v>
      </c>
      <c r="J30452" s="4" t="str">
        <f t="shared" si="480"/>
        <v>F-gases</v>
      </c>
    </row>
    <row r="30453" spans="1:10" hidden="1" x14ac:dyDescent="0.25">
      <c r="A30453" t="s">
        <v>86</v>
      </c>
      <c r="B30453" t="s">
        <v>3</v>
      </c>
      <c r="C30453" t="s">
        <v>257</v>
      </c>
      <c r="D30453" t="s">
        <v>260</v>
      </c>
      <c r="E30453" t="s">
        <v>13</v>
      </c>
      <c r="F30453">
        <v>1992</v>
      </c>
      <c r="G30453">
        <v>1.8597768801977001E-5</v>
      </c>
      <c r="H30453">
        <f>IF(J30453="N2O",G30453/About!$A$75,IF('EPA non-CO2 Data'!J30453="CH4",'EPA non-CO2 Data'!G30453/About!$A$73,'EPA non-CO2 Data'!G30453))</f>
        <v>1.8597768801977001E-5</v>
      </c>
      <c r="I30453" s="4" t="str">
        <f>VLOOKUP(CONCATENATE(B30453,C30453,D30453),'EPA Source to Industry Map'!$D$2:$E$35,2,FALSE)</f>
        <v>chemicals 20</v>
      </c>
      <c r="J30453" s="4" t="str">
        <f t="shared" si="480"/>
        <v>F-gases</v>
      </c>
    </row>
    <row r="30454" spans="1:10" hidden="1" x14ac:dyDescent="0.25">
      <c r="A30454" t="s">
        <v>86</v>
      </c>
      <c r="B30454" t="s">
        <v>3</v>
      </c>
      <c r="C30454" t="s">
        <v>257</v>
      </c>
      <c r="D30454" t="s">
        <v>261</v>
      </c>
      <c r="E30454" t="s">
        <v>13</v>
      </c>
      <c r="F30454">
        <v>1992</v>
      </c>
      <c r="G30454">
        <v>3.2300144599021297E-4</v>
      </c>
      <c r="H30454">
        <f>IF(J30454="N2O",G30454/About!$A$75,IF('EPA non-CO2 Data'!J30454="CH4",'EPA non-CO2 Data'!G30454/About!$A$73,'EPA non-CO2 Data'!G30454))</f>
        <v>3.2300144599021297E-4</v>
      </c>
      <c r="I30454" s="4" t="str">
        <f>VLOOKUP(CONCATENATE(B30454,C30454,D30454),'EPA Source to Industry Map'!$D$2:$E$35,2,FALSE)</f>
        <v>chemicals 20</v>
      </c>
      <c r="J30454" s="4" t="str">
        <f t="shared" si="480"/>
        <v>F-gases</v>
      </c>
    </row>
    <row r="30455" spans="1:10" hidden="1" x14ac:dyDescent="0.25">
      <c r="A30455" t="s">
        <v>86</v>
      </c>
      <c r="B30455" t="s">
        <v>3</v>
      </c>
      <c r="C30455" t="s">
        <v>257</v>
      </c>
      <c r="D30455" t="s">
        <v>262</v>
      </c>
      <c r="E30455" t="s">
        <v>13</v>
      </c>
      <c r="F30455">
        <v>1992</v>
      </c>
      <c r="G30455">
        <v>1.7937190058784399E-5</v>
      </c>
      <c r="H30455">
        <f>IF(J30455="N2O",G30455/About!$A$75,IF('EPA non-CO2 Data'!J30455="CH4",'EPA non-CO2 Data'!G30455/About!$A$73,'EPA non-CO2 Data'!G30455))</f>
        <v>1.7937190058784399E-5</v>
      </c>
      <c r="I30455" s="4" t="str">
        <f>VLOOKUP(CONCATENATE(B30455,C30455,D30455),'EPA Source to Industry Map'!$D$2:$E$35,2,FALSE)</f>
        <v>chemicals 20</v>
      </c>
      <c r="J30455" s="4" t="str">
        <f t="shared" si="480"/>
        <v>F-gases</v>
      </c>
    </row>
    <row r="30456" spans="1:10" hidden="1" x14ac:dyDescent="0.25">
      <c r="A30456" t="s">
        <v>86</v>
      </c>
      <c r="B30456" t="s">
        <v>3</v>
      </c>
      <c r="C30456" t="s">
        <v>257</v>
      </c>
      <c r="D30456" t="s">
        <v>258</v>
      </c>
      <c r="E30456" t="s">
        <v>13</v>
      </c>
      <c r="F30456">
        <v>1993</v>
      </c>
      <c r="G30456">
        <v>2.1697290274467401E-2</v>
      </c>
      <c r="H30456">
        <f>IF(J30456="N2O",G30456/About!$A$75,IF('EPA non-CO2 Data'!J30456="CH4",'EPA non-CO2 Data'!G30456/About!$A$73,'EPA non-CO2 Data'!G30456))</f>
        <v>2.1697290274467401E-2</v>
      </c>
      <c r="I30456" s="4" t="str">
        <f>VLOOKUP(CONCATENATE(B30456,C30456,D30456),'EPA Source to Industry Map'!$D$2:$E$35,2,FALSE)</f>
        <v>chemicals 20</v>
      </c>
      <c r="J30456" s="4" t="str">
        <f t="shared" si="480"/>
        <v>F-gases</v>
      </c>
    </row>
    <row r="30457" spans="1:10" hidden="1" x14ac:dyDescent="0.25">
      <c r="A30457" t="s">
        <v>86</v>
      </c>
      <c r="B30457" t="s">
        <v>3</v>
      </c>
      <c r="C30457" t="s">
        <v>257</v>
      </c>
      <c r="D30457" t="s">
        <v>259</v>
      </c>
      <c r="E30457" t="s">
        <v>13</v>
      </c>
      <c r="F30457">
        <v>1993</v>
      </c>
      <c r="G30457">
        <v>0</v>
      </c>
      <c r="H30457">
        <f>IF(J30457="N2O",G30457/About!$A$75,IF('EPA non-CO2 Data'!J30457="CH4",'EPA non-CO2 Data'!G30457/About!$A$73,'EPA non-CO2 Data'!G30457))</f>
        <v>0</v>
      </c>
      <c r="I30457" s="4" t="str">
        <f>VLOOKUP(CONCATENATE(B30457,C30457,D30457),'EPA Source to Industry Map'!$D$2:$E$35,2,FALSE)</f>
        <v>chemicals 20</v>
      </c>
      <c r="J30457" s="4" t="str">
        <f t="shared" si="480"/>
        <v>F-gases</v>
      </c>
    </row>
    <row r="30458" spans="1:10" hidden="1" x14ac:dyDescent="0.25">
      <c r="A30458" t="s">
        <v>86</v>
      </c>
      <c r="B30458" t="s">
        <v>3</v>
      </c>
      <c r="C30458" t="s">
        <v>257</v>
      </c>
      <c r="D30458" t="s">
        <v>260</v>
      </c>
      <c r="E30458" t="s">
        <v>13</v>
      </c>
      <c r="F30458">
        <v>1993</v>
      </c>
      <c r="G30458">
        <v>4.1148928666209497E-3</v>
      </c>
      <c r="H30458">
        <f>IF(J30458="N2O",G30458/About!$A$75,IF('EPA non-CO2 Data'!J30458="CH4",'EPA non-CO2 Data'!G30458/About!$A$73,'EPA non-CO2 Data'!G30458))</f>
        <v>4.1148928666209497E-3</v>
      </c>
      <c r="I30458" s="4" t="str">
        <f>VLOOKUP(CONCATENATE(B30458,C30458,D30458),'EPA Source to Industry Map'!$D$2:$E$35,2,FALSE)</f>
        <v>chemicals 20</v>
      </c>
      <c r="J30458" s="4" t="str">
        <f t="shared" si="480"/>
        <v>F-gases</v>
      </c>
    </row>
    <row r="30459" spans="1:10" hidden="1" x14ac:dyDescent="0.25">
      <c r="A30459" t="s">
        <v>86</v>
      </c>
      <c r="B30459" t="s">
        <v>3</v>
      </c>
      <c r="C30459" t="s">
        <v>257</v>
      </c>
      <c r="D30459" t="s">
        <v>261</v>
      </c>
      <c r="E30459" t="s">
        <v>13</v>
      </c>
      <c r="F30459">
        <v>1993</v>
      </c>
      <c r="G30459">
        <v>7.1466440956728494E-2</v>
      </c>
      <c r="H30459">
        <f>IF(J30459="N2O",G30459/About!$A$75,IF('EPA non-CO2 Data'!J30459="CH4",'EPA non-CO2 Data'!G30459/About!$A$73,'EPA non-CO2 Data'!G30459))</f>
        <v>7.1466440956728494E-2</v>
      </c>
      <c r="I30459" s="4" t="str">
        <f>VLOOKUP(CONCATENATE(B30459,C30459,D30459),'EPA Source to Industry Map'!$D$2:$E$35,2,FALSE)</f>
        <v>chemicals 20</v>
      </c>
      <c r="J30459" s="4" t="str">
        <f t="shared" si="480"/>
        <v>F-gases</v>
      </c>
    </row>
    <row r="30460" spans="1:10" hidden="1" x14ac:dyDescent="0.25">
      <c r="A30460" t="s">
        <v>86</v>
      </c>
      <c r="B30460" t="s">
        <v>3</v>
      </c>
      <c r="C30460" t="s">
        <v>257</v>
      </c>
      <c r="D30460" t="s">
        <v>262</v>
      </c>
      <c r="E30460" t="s">
        <v>13</v>
      </c>
      <c r="F30460">
        <v>1993</v>
      </c>
      <c r="G30460">
        <v>3.9687349706309704E-3</v>
      </c>
      <c r="H30460">
        <f>IF(J30460="N2O",G30460/About!$A$75,IF('EPA non-CO2 Data'!J30460="CH4",'EPA non-CO2 Data'!G30460/About!$A$73,'EPA non-CO2 Data'!G30460))</f>
        <v>3.9687349706309704E-3</v>
      </c>
      <c r="I30460" s="4" t="str">
        <f>VLOOKUP(CONCATENATE(B30460,C30460,D30460),'EPA Source to Industry Map'!$D$2:$E$35,2,FALSE)</f>
        <v>chemicals 20</v>
      </c>
      <c r="J30460" s="4" t="str">
        <f t="shared" si="480"/>
        <v>F-gases</v>
      </c>
    </row>
    <row r="30461" spans="1:10" hidden="1" x14ac:dyDescent="0.25">
      <c r="A30461" t="s">
        <v>86</v>
      </c>
      <c r="B30461" t="s">
        <v>3</v>
      </c>
      <c r="C30461" t="s">
        <v>257</v>
      </c>
      <c r="D30461" t="s">
        <v>258</v>
      </c>
      <c r="E30461" t="s">
        <v>13</v>
      </c>
      <c r="F30461">
        <v>1994</v>
      </c>
      <c r="G30461">
        <v>8.9203224680177301E-2</v>
      </c>
      <c r="H30461">
        <f>IF(J30461="N2O",G30461/About!$A$75,IF('EPA non-CO2 Data'!J30461="CH4",'EPA non-CO2 Data'!G30461/About!$A$73,'EPA non-CO2 Data'!G30461))</f>
        <v>8.9203224680177301E-2</v>
      </c>
      <c r="I30461" s="4" t="str">
        <f>VLOOKUP(CONCATENATE(B30461,C30461,D30461),'EPA Source to Industry Map'!$D$2:$E$35,2,FALSE)</f>
        <v>chemicals 20</v>
      </c>
      <c r="J30461" s="4" t="str">
        <f t="shared" si="480"/>
        <v>F-gases</v>
      </c>
    </row>
    <row r="30462" spans="1:10" hidden="1" x14ac:dyDescent="0.25">
      <c r="A30462" t="s">
        <v>86</v>
      </c>
      <c r="B30462" t="s">
        <v>3</v>
      </c>
      <c r="C30462" t="s">
        <v>257</v>
      </c>
      <c r="D30462" t="s">
        <v>259</v>
      </c>
      <c r="E30462" t="s">
        <v>13</v>
      </c>
      <c r="F30462">
        <v>1994</v>
      </c>
      <c r="G30462">
        <v>0</v>
      </c>
      <c r="H30462">
        <f>IF(J30462="N2O",G30462/About!$A$75,IF('EPA non-CO2 Data'!J30462="CH4",'EPA non-CO2 Data'!G30462/About!$A$73,'EPA non-CO2 Data'!G30462))</f>
        <v>0</v>
      </c>
      <c r="I30462" s="4" t="str">
        <f>VLOOKUP(CONCATENATE(B30462,C30462,D30462),'EPA Source to Industry Map'!$D$2:$E$35,2,FALSE)</f>
        <v>chemicals 20</v>
      </c>
      <c r="J30462" s="4" t="str">
        <f t="shared" si="480"/>
        <v>F-gases</v>
      </c>
    </row>
    <row r="30463" spans="1:10" hidden="1" x14ac:dyDescent="0.25">
      <c r="A30463" t="s">
        <v>86</v>
      </c>
      <c r="B30463" t="s">
        <v>3</v>
      </c>
      <c r="C30463" t="s">
        <v>257</v>
      </c>
      <c r="D30463" t="s">
        <v>260</v>
      </c>
      <c r="E30463" t="s">
        <v>13</v>
      </c>
      <c r="F30463">
        <v>1994</v>
      </c>
      <c r="G30463">
        <v>1.6917398821363099E-2</v>
      </c>
      <c r="H30463">
        <f>IF(J30463="N2O",G30463/About!$A$75,IF('EPA non-CO2 Data'!J30463="CH4",'EPA non-CO2 Data'!G30463/About!$A$73,'EPA non-CO2 Data'!G30463))</f>
        <v>1.6917398821363099E-2</v>
      </c>
      <c r="I30463" s="4" t="str">
        <f>VLOOKUP(CONCATENATE(B30463,C30463,D30463),'EPA Source to Industry Map'!$D$2:$E$35,2,FALSE)</f>
        <v>chemicals 20</v>
      </c>
      <c r="J30463" s="4" t="str">
        <f t="shared" si="480"/>
        <v>F-gases</v>
      </c>
    </row>
    <row r="30464" spans="1:10" hidden="1" x14ac:dyDescent="0.25">
      <c r="A30464" t="s">
        <v>86</v>
      </c>
      <c r="B30464" t="s">
        <v>3</v>
      </c>
      <c r="C30464" t="s">
        <v>257</v>
      </c>
      <c r="D30464" t="s">
        <v>261</v>
      </c>
      <c r="E30464" t="s">
        <v>13</v>
      </c>
      <c r="F30464">
        <v>1994</v>
      </c>
      <c r="G30464">
        <v>0.29381719602367101</v>
      </c>
      <c r="H30464">
        <f>IF(J30464="N2O",G30464/About!$A$75,IF('EPA non-CO2 Data'!J30464="CH4",'EPA non-CO2 Data'!G30464/About!$A$73,'EPA non-CO2 Data'!G30464))</f>
        <v>0.29381719602367101</v>
      </c>
      <c r="I30464" s="4" t="str">
        <f>VLOOKUP(CONCATENATE(B30464,C30464,D30464),'EPA Source to Industry Map'!$D$2:$E$35,2,FALSE)</f>
        <v>chemicals 20</v>
      </c>
      <c r="J30464" s="4" t="str">
        <f t="shared" si="480"/>
        <v>F-gases</v>
      </c>
    </row>
    <row r="30465" spans="1:10" hidden="1" x14ac:dyDescent="0.25">
      <c r="A30465" t="s">
        <v>86</v>
      </c>
      <c r="B30465" t="s">
        <v>3</v>
      </c>
      <c r="C30465" t="s">
        <v>257</v>
      </c>
      <c r="D30465" t="s">
        <v>262</v>
      </c>
      <c r="E30465" t="s">
        <v>13</v>
      </c>
      <c r="F30465">
        <v>1994</v>
      </c>
      <c r="G30465">
        <v>1.6316505554514998E-2</v>
      </c>
      <c r="H30465">
        <f>IF(J30465="N2O",G30465/About!$A$75,IF('EPA non-CO2 Data'!J30465="CH4",'EPA non-CO2 Data'!G30465/About!$A$73,'EPA non-CO2 Data'!G30465))</f>
        <v>1.6316505554514998E-2</v>
      </c>
      <c r="I30465" s="4" t="str">
        <f>VLOOKUP(CONCATENATE(B30465,C30465,D30465),'EPA Source to Industry Map'!$D$2:$E$35,2,FALSE)</f>
        <v>chemicals 20</v>
      </c>
      <c r="J30465" s="4" t="str">
        <f t="shared" si="480"/>
        <v>F-gases</v>
      </c>
    </row>
    <row r="30466" spans="1:10" hidden="1" x14ac:dyDescent="0.25">
      <c r="A30466" t="s">
        <v>86</v>
      </c>
      <c r="B30466" t="s">
        <v>3</v>
      </c>
      <c r="C30466" t="s">
        <v>257</v>
      </c>
      <c r="D30466" t="s">
        <v>258</v>
      </c>
      <c r="E30466" t="s">
        <v>13</v>
      </c>
      <c r="F30466">
        <v>1995</v>
      </c>
      <c r="G30466">
        <v>0.26036788099165198</v>
      </c>
      <c r="H30466">
        <f>IF(J30466="N2O",G30466/About!$A$75,IF('EPA non-CO2 Data'!J30466="CH4",'EPA non-CO2 Data'!G30466/About!$A$73,'EPA non-CO2 Data'!G30466))</f>
        <v>0.26036788099165198</v>
      </c>
      <c r="I30466" s="4" t="str">
        <f>VLOOKUP(CONCATENATE(B30466,C30466,D30466),'EPA Source to Industry Map'!$D$2:$E$35,2,FALSE)</f>
        <v>chemicals 20</v>
      </c>
      <c r="J30466" s="4" t="str">
        <f t="shared" si="480"/>
        <v>F-gases</v>
      </c>
    </row>
    <row r="30467" spans="1:10" hidden="1" x14ac:dyDescent="0.25">
      <c r="A30467" t="s">
        <v>86</v>
      </c>
      <c r="B30467" t="s">
        <v>3</v>
      </c>
      <c r="C30467" t="s">
        <v>257</v>
      </c>
      <c r="D30467" t="s">
        <v>259</v>
      </c>
      <c r="E30467" t="s">
        <v>13</v>
      </c>
      <c r="F30467">
        <v>1995</v>
      </c>
      <c r="G30467">
        <v>0</v>
      </c>
      <c r="H30467">
        <f>IF(J30467="N2O",G30467/About!$A$75,IF('EPA non-CO2 Data'!J30467="CH4",'EPA non-CO2 Data'!G30467/About!$A$73,'EPA non-CO2 Data'!G30467))</f>
        <v>0</v>
      </c>
      <c r="I30467" s="4" t="str">
        <f>VLOOKUP(CONCATENATE(B30467,C30467,D30467),'EPA Source to Industry Map'!$D$2:$E$35,2,FALSE)</f>
        <v>chemicals 20</v>
      </c>
      <c r="J30467" s="4" t="str">
        <f t="shared" si="480"/>
        <v>F-gases</v>
      </c>
    </row>
    <row r="30468" spans="1:10" hidden="1" x14ac:dyDescent="0.25">
      <c r="A30468" t="s">
        <v>86</v>
      </c>
      <c r="B30468" t="s">
        <v>3</v>
      </c>
      <c r="C30468" t="s">
        <v>257</v>
      </c>
      <c r="D30468" t="s">
        <v>260</v>
      </c>
      <c r="E30468" t="s">
        <v>13</v>
      </c>
      <c r="F30468">
        <v>1995</v>
      </c>
      <c r="G30468">
        <v>4.9378789822917699E-2</v>
      </c>
      <c r="H30468">
        <f>IF(J30468="N2O",G30468/About!$A$75,IF('EPA non-CO2 Data'!J30468="CH4",'EPA non-CO2 Data'!G30468/About!$A$73,'EPA non-CO2 Data'!G30468))</f>
        <v>4.9378789822917699E-2</v>
      </c>
      <c r="I30468" s="4" t="str">
        <f>VLOOKUP(CONCATENATE(B30468,C30468,D30468),'EPA Source to Industry Map'!$D$2:$E$35,2,FALSE)</f>
        <v>chemicals 20</v>
      </c>
      <c r="J30468" s="4" t="str">
        <f t="shared" si="480"/>
        <v>F-gases</v>
      </c>
    </row>
    <row r="30469" spans="1:10" hidden="1" x14ac:dyDescent="0.25">
      <c r="A30469" t="s">
        <v>86</v>
      </c>
      <c r="B30469" t="s">
        <v>3</v>
      </c>
      <c r="C30469" t="s">
        <v>257</v>
      </c>
      <c r="D30469" t="s">
        <v>261</v>
      </c>
      <c r="E30469" t="s">
        <v>13</v>
      </c>
      <c r="F30469">
        <v>1995</v>
      </c>
      <c r="G30469">
        <v>0.85759860141683997</v>
      </c>
      <c r="H30469">
        <f>IF(J30469="N2O",G30469/About!$A$75,IF('EPA non-CO2 Data'!J30469="CH4",'EPA non-CO2 Data'!G30469/About!$A$73,'EPA non-CO2 Data'!G30469))</f>
        <v>0.85759860141683997</v>
      </c>
      <c r="I30469" s="4" t="str">
        <f>VLOOKUP(CONCATENATE(B30469,C30469,D30469),'EPA Source to Industry Map'!$D$2:$E$35,2,FALSE)</f>
        <v>chemicals 20</v>
      </c>
      <c r="J30469" s="4" t="str">
        <f t="shared" si="480"/>
        <v>F-gases</v>
      </c>
    </row>
    <row r="30470" spans="1:10" hidden="1" x14ac:dyDescent="0.25">
      <c r="A30470" t="s">
        <v>86</v>
      </c>
      <c r="B30470" t="s">
        <v>3</v>
      </c>
      <c r="C30470" t="s">
        <v>257</v>
      </c>
      <c r="D30470" t="s">
        <v>262</v>
      </c>
      <c r="E30470" t="s">
        <v>13</v>
      </c>
      <c r="F30470">
        <v>1995</v>
      </c>
      <c r="G30470">
        <v>4.7624892392053302E-2</v>
      </c>
      <c r="H30470">
        <f>IF(J30470="N2O",G30470/About!$A$75,IF('EPA non-CO2 Data'!J30470="CH4",'EPA non-CO2 Data'!G30470/About!$A$73,'EPA non-CO2 Data'!G30470))</f>
        <v>4.7624892392053302E-2</v>
      </c>
      <c r="I30470" s="4" t="str">
        <f>VLOOKUP(CONCATENATE(B30470,C30470,D30470),'EPA Source to Industry Map'!$D$2:$E$35,2,FALSE)</f>
        <v>chemicals 20</v>
      </c>
      <c r="J30470" s="4" t="str">
        <f t="shared" si="480"/>
        <v>F-gases</v>
      </c>
    </row>
    <row r="30471" spans="1:10" hidden="1" x14ac:dyDescent="0.25">
      <c r="A30471" t="s">
        <v>86</v>
      </c>
      <c r="B30471" t="s">
        <v>3</v>
      </c>
      <c r="C30471" t="s">
        <v>257</v>
      </c>
      <c r="D30471" t="s">
        <v>258</v>
      </c>
      <c r="E30471" t="s">
        <v>13</v>
      </c>
      <c r="F30471">
        <v>1996</v>
      </c>
      <c r="G30471">
        <v>0.41576993094936698</v>
      </c>
      <c r="H30471">
        <f>IF(J30471="N2O",G30471/About!$A$75,IF('EPA non-CO2 Data'!J30471="CH4",'EPA non-CO2 Data'!G30471/About!$A$73,'EPA non-CO2 Data'!G30471))</f>
        <v>0.41576993094936698</v>
      </c>
      <c r="I30471" s="4" t="str">
        <f>VLOOKUP(CONCATENATE(B30471,C30471,D30471),'EPA Source to Industry Map'!$D$2:$E$35,2,FALSE)</f>
        <v>chemicals 20</v>
      </c>
      <c r="J30471" s="4" t="str">
        <f t="shared" si="480"/>
        <v>F-gases</v>
      </c>
    </row>
    <row r="30472" spans="1:10" hidden="1" x14ac:dyDescent="0.25">
      <c r="A30472" t="s">
        <v>86</v>
      </c>
      <c r="B30472" t="s">
        <v>3</v>
      </c>
      <c r="C30472" t="s">
        <v>257</v>
      </c>
      <c r="D30472" t="s">
        <v>259</v>
      </c>
      <c r="E30472" t="s">
        <v>13</v>
      </c>
      <c r="F30472">
        <v>1996</v>
      </c>
      <c r="G30472">
        <v>2.42880454386465E-3</v>
      </c>
      <c r="H30472">
        <f>IF(J30472="N2O",G30472/About!$A$75,IF('EPA non-CO2 Data'!J30472="CH4",'EPA non-CO2 Data'!G30472/About!$A$73,'EPA non-CO2 Data'!G30472))</f>
        <v>2.42880454386465E-3</v>
      </c>
      <c r="I30472" s="4" t="str">
        <f>VLOOKUP(CONCATENATE(B30472,C30472,D30472),'EPA Source to Industry Map'!$D$2:$E$35,2,FALSE)</f>
        <v>chemicals 20</v>
      </c>
      <c r="J30472" s="4" t="str">
        <f t="shared" si="480"/>
        <v>F-gases</v>
      </c>
    </row>
    <row r="30473" spans="1:10" hidden="1" x14ac:dyDescent="0.25">
      <c r="A30473" t="s">
        <v>86</v>
      </c>
      <c r="B30473" t="s">
        <v>3</v>
      </c>
      <c r="C30473" t="s">
        <v>257</v>
      </c>
      <c r="D30473" t="s">
        <v>260</v>
      </c>
      <c r="E30473" t="s">
        <v>13</v>
      </c>
      <c r="F30473">
        <v>1996</v>
      </c>
      <c r="G30473">
        <v>9.3788955647929106E-2</v>
      </c>
      <c r="H30473">
        <f>IF(J30473="N2O",G30473/About!$A$75,IF('EPA non-CO2 Data'!J30473="CH4",'EPA non-CO2 Data'!G30473/About!$A$73,'EPA non-CO2 Data'!G30473))</f>
        <v>9.3788955647929106E-2</v>
      </c>
      <c r="I30473" s="4" t="str">
        <f>VLOOKUP(CONCATENATE(B30473,C30473,D30473),'EPA Source to Industry Map'!$D$2:$E$35,2,FALSE)</f>
        <v>chemicals 20</v>
      </c>
      <c r="J30473" s="4" t="str">
        <f t="shared" si="480"/>
        <v>F-gases</v>
      </c>
    </row>
    <row r="30474" spans="1:10" hidden="1" x14ac:dyDescent="0.25">
      <c r="A30474" t="s">
        <v>86</v>
      </c>
      <c r="B30474" t="s">
        <v>3</v>
      </c>
      <c r="C30474" t="s">
        <v>257</v>
      </c>
      <c r="D30474" t="s">
        <v>261</v>
      </c>
      <c r="E30474" t="s">
        <v>13</v>
      </c>
      <c r="F30474">
        <v>1996</v>
      </c>
      <c r="G30474">
        <v>1.80499086563607</v>
      </c>
      <c r="H30474">
        <f>IF(J30474="N2O",G30474/About!$A$75,IF('EPA non-CO2 Data'!J30474="CH4",'EPA non-CO2 Data'!G30474/About!$A$73,'EPA non-CO2 Data'!G30474))</f>
        <v>1.80499086563607</v>
      </c>
      <c r="I30474" s="4" t="str">
        <f>VLOOKUP(CONCATENATE(B30474,C30474,D30474),'EPA Source to Industry Map'!$D$2:$E$35,2,FALSE)</f>
        <v>chemicals 20</v>
      </c>
      <c r="J30474" s="4" t="str">
        <f t="shared" si="480"/>
        <v>F-gases</v>
      </c>
    </row>
    <row r="30475" spans="1:10" hidden="1" x14ac:dyDescent="0.25">
      <c r="A30475" t="s">
        <v>86</v>
      </c>
      <c r="B30475" t="s">
        <v>3</v>
      </c>
      <c r="C30475" t="s">
        <v>257</v>
      </c>
      <c r="D30475" t="s">
        <v>262</v>
      </c>
      <c r="E30475" t="s">
        <v>13</v>
      </c>
      <c r="F30475">
        <v>1996</v>
      </c>
      <c r="G30475">
        <v>9.0700505140084903E-2</v>
      </c>
      <c r="H30475">
        <f>IF(J30475="N2O",G30475/About!$A$75,IF('EPA non-CO2 Data'!J30475="CH4",'EPA non-CO2 Data'!G30475/About!$A$73,'EPA non-CO2 Data'!G30475))</f>
        <v>9.0700505140084903E-2</v>
      </c>
      <c r="I30475" s="4" t="str">
        <f>VLOOKUP(CONCATENATE(B30475,C30475,D30475),'EPA Source to Industry Map'!$D$2:$E$35,2,FALSE)</f>
        <v>chemicals 20</v>
      </c>
      <c r="J30475" s="4" t="str">
        <f t="shared" si="480"/>
        <v>F-gases</v>
      </c>
    </row>
    <row r="30476" spans="1:10" hidden="1" x14ac:dyDescent="0.25">
      <c r="A30476" t="s">
        <v>86</v>
      </c>
      <c r="B30476" t="s">
        <v>3</v>
      </c>
      <c r="C30476" t="s">
        <v>257</v>
      </c>
      <c r="D30476" t="s">
        <v>258</v>
      </c>
      <c r="E30476" t="s">
        <v>13</v>
      </c>
      <c r="F30476">
        <v>1997</v>
      </c>
      <c r="G30476">
        <v>0.46463544564106202</v>
      </c>
      <c r="H30476">
        <f>IF(J30476="N2O",G30476/About!$A$75,IF('EPA non-CO2 Data'!J30476="CH4",'EPA non-CO2 Data'!G30476/About!$A$73,'EPA non-CO2 Data'!G30476))</f>
        <v>0.46463544564106202</v>
      </c>
      <c r="I30476" s="4" t="str">
        <f>VLOOKUP(CONCATENATE(B30476,C30476,D30476),'EPA Source to Industry Map'!$D$2:$E$35,2,FALSE)</f>
        <v>chemicals 20</v>
      </c>
      <c r="J30476" s="4" t="str">
        <f t="shared" si="480"/>
        <v>F-gases</v>
      </c>
    </row>
    <row r="30477" spans="1:10" hidden="1" x14ac:dyDescent="0.25">
      <c r="A30477" t="s">
        <v>86</v>
      </c>
      <c r="B30477" t="s">
        <v>3</v>
      </c>
      <c r="C30477" t="s">
        <v>257</v>
      </c>
      <c r="D30477" t="s">
        <v>259</v>
      </c>
      <c r="E30477" t="s">
        <v>13</v>
      </c>
      <c r="F30477">
        <v>1997</v>
      </c>
      <c r="G30477">
        <v>5.33653908857455E-3</v>
      </c>
      <c r="H30477">
        <f>IF(J30477="N2O",G30477/About!$A$75,IF('EPA non-CO2 Data'!J30477="CH4",'EPA non-CO2 Data'!G30477/About!$A$73,'EPA non-CO2 Data'!G30477))</f>
        <v>5.33653908857455E-3</v>
      </c>
      <c r="I30477" s="4" t="str">
        <f>VLOOKUP(CONCATENATE(B30477,C30477,D30477),'EPA Source to Industry Map'!$D$2:$E$35,2,FALSE)</f>
        <v>chemicals 20</v>
      </c>
      <c r="J30477" s="4" t="str">
        <f t="shared" si="480"/>
        <v>F-gases</v>
      </c>
    </row>
    <row r="30478" spans="1:10" hidden="1" x14ac:dyDescent="0.25">
      <c r="A30478" t="s">
        <v>86</v>
      </c>
      <c r="B30478" t="s">
        <v>3</v>
      </c>
      <c r="C30478" t="s">
        <v>257</v>
      </c>
      <c r="D30478" t="s">
        <v>260</v>
      </c>
      <c r="E30478" t="s">
        <v>13</v>
      </c>
      <c r="F30478">
        <v>1997</v>
      </c>
      <c r="G30478">
        <v>0.120940076854034</v>
      </c>
      <c r="H30478">
        <f>IF(J30478="N2O",G30478/About!$A$75,IF('EPA non-CO2 Data'!J30478="CH4",'EPA non-CO2 Data'!G30478/About!$A$73,'EPA non-CO2 Data'!G30478))</f>
        <v>0.120940076854034</v>
      </c>
      <c r="I30478" s="4" t="str">
        <f>VLOOKUP(CONCATENATE(B30478,C30478,D30478),'EPA Source to Industry Map'!$D$2:$E$35,2,FALSE)</f>
        <v>chemicals 20</v>
      </c>
      <c r="J30478" s="4" t="str">
        <f t="shared" si="480"/>
        <v>F-gases</v>
      </c>
    </row>
    <row r="30479" spans="1:10" hidden="1" x14ac:dyDescent="0.25">
      <c r="A30479" t="s">
        <v>86</v>
      </c>
      <c r="B30479" t="s">
        <v>3</v>
      </c>
      <c r="C30479" t="s">
        <v>257</v>
      </c>
      <c r="D30479" t="s">
        <v>261</v>
      </c>
      <c r="E30479" t="s">
        <v>13</v>
      </c>
      <c r="F30479">
        <v>1997</v>
      </c>
      <c r="G30479">
        <v>2.4873545746461501</v>
      </c>
      <c r="H30479">
        <f>IF(J30479="N2O",G30479/About!$A$75,IF('EPA non-CO2 Data'!J30479="CH4",'EPA non-CO2 Data'!G30479/About!$A$73,'EPA non-CO2 Data'!G30479))</f>
        <v>2.4873545746461501</v>
      </c>
      <c r="I30479" s="4" t="str">
        <f>VLOOKUP(CONCATENATE(B30479,C30479,D30479),'EPA Source to Industry Map'!$D$2:$E$35,2,FALSE)</f>
        <v>chemicals 20</v>
      </c>
      <c r="J30479" s="4" t="str">
        <f t="shared" si="480"/>
        <v>F-gases</v>
      </c>
    </row>
    <row r="30480" spans="1:10" hidden="1" x14ac:dyDescent="0.25">
      <c r="A30480" t="s">
        <v>86</v>
      </c>
      <c r="B30480" t="s">
        <v>3</v>
      </c>
      <c r="C30480" t="s">
        <v>257</v>
      </c>
      <c r="D30480" t="s">
        <v>262</v>
      </c>
      <c r="E30480" t="s">
        <v>13</v>
      </c>
      <c r="F30480">
        <v>1997</v>
      </c>
      <c r="G30480">
        <v>0.11717799101122001</v>
      </c>
      <c r="H30480">
        <f>IF(J30480="N2O",G30480/About!$A$75,IF('EPA non-CO2 Data'!J30480="CH4",'EPA non-CO2 Data'!G30480/About!$A$73,'EPA non-CO2 Data'!G30480))</f>
        <v>0.11717799101122001</v>
      </c>
      <c r="I30480" s="4" t="str">
        <f>VLOOKUP(CONCATENATE(B30480,C30480,D30480),'EPA Source to Industry Map'!$D$2:$E$35,2,FALSE)</f>
        <v>chemicals 20</v>
      </c>
      <c r="J30480" s="4" t="str">
        <f t="shared" si="480"/>
        <v>F-gases</v>
      </c>
    </row>
    <row r="30481" spans="1:10" hidden="1" x14ac:dyDescent="0.25">
      <c r="A30481" t="s">
        <v>86</v>
      </c>
      <c r="B30481" t="s">
        <v>3</v>
      </c>
      <c r="C30481" t="s">
        <v>257</v>
      </c>
      <c r="D30481" t="s">
        <v>258</v>
      </c>
      <c r="E30481" t="s">
        <v>13</v>
      </c>
      <c r="F30481">
        <v>1998</v>
      </c>
      <c r="G30481">
        <v>0.46583262685006399</v>
      </c>
      <c r="H30481">
        <f>IF(J30481="N2O",G30481/About!$A$75,IF('EPA non-CO2 Data'!J30481="CH4",'EPA non-CO2 Data'!G30481/About!$A$73,'EPA non-CO2 Data'!G30481))</f>
        <v>0.46583262685006399</v>
      </c>
      <c r="I30481" s="4" t="str">
        <f>VLOOKUP(CONCATENATE(B30481,C30481,D30481),'EPA Source to Industry Map'!$D$2:$E$35,2,FALSE)</f>
        <v>chemicals 20</v>
      </c>
      <c r="J30481" s="4" t="str">
        <f t="shared" si="480"/>
        <v>F-gases</v>
      </c>
    </row>
    <row r="30482" spans="1:10" hidden="1" x14ac:dyDescent="0.25">
      <c r="A30482" t="s">
        <v>86</v>
      </c>
      <c r="B30482" t="s">
        <v>3</v>
      </c>
      <c r="C30482" t="s">
        <v>257</v>
      </c>
      <c r="D30482" t="s">
        <v>259</v>
      </c>
      <c r="E30482" t="s">
        <v>13</v>
      </c>
      <c r="F30482">
        <v>1998</v>
      </c>
      <c r="G30482">
        <v>7.8917098203262308E-3</v>
      </c>
      <c r="H30482">
        <f>IF(J30482="N2O",G30482/About!$A$75,IF('EPA non-CO2 Data'!J30482="CH4",'EPA non-CO2 Data'!G30482/About!$A$73,'EPA non-CO2 Data'!G30482))</f>
        <v>7.8917098203262308E-3</v>
      </c>
      <c r="I30482" s="4" t="str">
        <f>VLOOKUP(CONCATENATE(B30482,C30482,D30482),'EPA Source to Industry Map'!$D$2:$E$35,2,FALSE)</f>
        <v>chemicals 20</v>
      </c>
      <c r="J30482" s="4" t="str">
        <f t="shared" si="480"/>
        <v>F-gases</v>
      </c>
    </row>
    <row r="30483" spans="1:10" hidden="1" x14ac:dyDescent="0.25">
      <c r="A30483" t="s">
        <v>86</v>
      </c>
      <c r="B30483" t="s">
        <v>3</v>
      </c>
      <c r="C30483" t="s">
        <v>257</v>
      </c>
      <c r="D30483" t="s">
        <v>260</v>
      </c>
      <c r="E30483" t="s">
        <v>13</v>
      </c>
      <c r="F30483">
        <v>1998</v>
      </c>
      <c r="G30483">
        <v>0.136882481188801</v>
      </c>
      <c r="H30483">
        <f>IF(J30483="N2O",G30483/About!$A$75,IF('EPA non-CO2 Data'!J30483="CH4",'EPA non-CO2 Data'!G30483/About!$A$73,'EPA non-CO2 Data'!G30483))</f>
        <v>0.136882481188801</v>
      </c>
      <c r="I30483" s="4" t="str">
        <f>VLOOKUP(CONCATENATE(B30483,C30483,D30483),'EPA Source to Industry Map'!$D$2:$E$35,2,FALSE)</f>
        <v>chemicals 20</v>
      </c>
      <c r="J30483" s="4" t="str">
        <f t="shared" si="480"/>
        <v>F-gases</v>
      </c>
    </row>
    <row r="30484" spans="1:10" hidden="1" x14ac:dyDescent="0.25">
      <c r="A30484" t="s">
        <v>86</v>
      </c>
      <c r="B30484" t="s">
        <v>3</v>
      </c>
      <c r="C30484" t="s">
        <v>257</v>
      </c>
      <c r="D30484" t="s">
        <v>261</v>
      </c>
      <c r="E30484" t="s">
        <v>13</v>
      </c>
      <c r="F30484">
        <v>1998</v>
      </c>
      <c r="G30484">
        <v>2.94948730767987</v>
      </c>
      <c r="H30484">
        <f>IF(J30484="N2O",G30484/About!$A$75,IF('EPA non-CO2 Data'!J30484="CH4",'EPA non-CO2 Data'!G30484/About!$A$73,'EPA non-CO2 Data'!G30484))</f>
        <v>2.94948730767987</v>
      </c>
      <c r="I30484" s="4" t="str">
        <f>VLOOKUP(CONCATENATE(B30484,C30484,D30484),'EPA Source to Industry Map'!$D$2:$E$35,2,FALSE)</f>
        <v>chemicals 20</v>
      </c>
      <c r="J30484" s="4" t="str">
        <f t="shared" si="480"/>
        <v>F-gases</v>
      </c>
    </row>
    <row r="30485" spans="1:10" hidden="1" x14ac:dyDescent="0.25">
      <c r="A30485" t="s">
        <v>86</v>
      </c>
      <c r="B30485" t="s">
        <v>3</v>
      </c>
      <c r="C30485" t="s">
        <v>257</v>
      </c>
      <c r="D30485" t="s">
        <v>262</v>
      </c>
      <c r="E30485" t="s">
        <v>13</v>
      </c>
      <c r="F30485">
        <v>1998</v>
      </c>
      <c r="G30485">
        <v>0.13280963140844901</v>
      </c>
      <c r="H30485">
        <f>IF(J30485="N2O",G30485/About!$A$75,IF('EPA non-CO2 Data'!J30485="CH4",'EPA non-CO2 Data'!G30485/About!$A$73,'EPA non-CO2 Data'!G30485))</f>
        <v>0.13280963140844901</v>
      </c>
      <c r="I30485" s="4" t="str">
        <f>VLOOKUP(CONCATENATE(B30485,C30485,D30485),'EPA Source to Industry Map'!$D$2:$E$35,2,FALSE)</f>
        <v>chemicals 20</v>
      </c>
      <c r="J30485" s="4" t="str">
        <f t="shared" si="480"/>
        <v>F-gases</v>
      </c>
    </row>
    <row r="30486" spans="1:10" hidden="1" x14ac:dyDescent="0.25">
      <c r="A30486" t="s">
        <v>86</v>
      </c>
      <c r="B30486" t="s">
        <v>3</v>
      </c>
      <c r="C30486" t="s">
        <v>257</v>
      </c>
      <c r="D30486" t="s">
        <v>258</v>
      </c>
      <c r="E30486" t="s">
        <v>13</v>
      </c>
      <c r="F30486">
        <v>1999</v>
      </c>
      <c r="G30486">
        <v>0.50200531740349497</v>
      </c>
      <c r="H30486">
        <f>IF(J30486="N2O",G30486/About!$A$75,IF('EPA non-CO2 Data'!J30486="CH4",'EPA non-CO2 Data'!G30486/About!$A$73,'EPA non-CO2 Data'!G30486))</f>
        <v>0.50200531740349497</v>
      </c>
      <c r="I30486" s="4" t="str">
        <f>VLOOKUP(CONCATENATE(B30486,C30486,D30486),'EPA Source to Industry Map'!$D$2:$E$35,2,FALSE)</f>
        <v>chemicals 20</v>
      </c>
      <c r="J30486" s="4" t="str">
        <f t="shared" si="480"/>
        <v>F-gases</v>
      </c>
    </row>
    <row r="30487" spans="1:10" hidden="1" x14ac:dyDescent="0.25">
      <c r="A30487" t="s">
        <v>86</v>
      </c>
      <c r="B30487" t="s">
        <v>3</v>
      </c>
      <c r="C30487" t="s">
        <v>257</v>
      </c>
      <c r="D30487" t="s">
        <v>259</v>
      </c>
      <c r="E30487" t="s">
        <v>13</v>
      </c>
      <c r="F30487">
        <v>1999</v>
      </c>
      <c r="G30487">
        <v>1.1153506923772901E-2</v>
      </c>
      <c r="H30487">
        <f>IF(J30487="N2O",G30487/About!$A$75,IF('EPA non-CO2 Data'!J30487="CH4",'EPA non-CO2 Data'!G30487/About!$A$73,'EPA non-CO2 Data'!G30487))</f>
        <v>1.1153506923772901E-2</v>
      </c>
      <c r="I30487" s="4" t="str">
        <f>VLOOKUP(CONCATENATE(B30487,C30487,D30487),'EPA Source to Industry Map'!$D$2:$E$35,2,FALSE)</f>
        <v>chemicals 20</v>
      </c>
      <c r="J30487" s="4" t="str">
        <f t="shared" ref="J30487:J30550" si="481">IF(ISNUMBER(SEARCH("F",E30487)),"F-gases",E30487)</f>
        <v>F-gases</v>
      </c>
    </row>
    <row r="30488" spans="1:10" hidden="1" x14ac:dyDescent="0.25">
      <c r="A30488" t="s">
        <v>86</v>
      </c>
      <c r="B30488" t="s">
        <v>3</v>
      </c>
      <c r="C30488" t="s">
        <v>257</v>
      </c>
      <c r="D30488" t="s">
        <v>260</v>
      </c>
      <c r="E30488" t="s">
        <v>13</v>
      </c>
      <c r="F30488">
        <v>1999</v>
      </c>
      <c r="G30488">
        <v>0.16380403871787799</v>
      </c>
      <c r="H30488">
        <f>IF(J30488="N2O",G30488/About!$A$75,IF('EPA non-CO2 Data'!J30488="CH4",'EPA non-CO2 Data'!G30488/About!$A$73,'EPA non-CO2 Data'!G30488))</f>
        <v>0.16380403871787799</v>
      </c>
      <c r="I30488" s="4" t="str">
        <f>VLOOKUP(CONCATENATE(B30488,C30488,D30488),'EPA Source to Industry Map'!$D$2:$E$35,2,FALSE)</f>
        <v>chemicals 20</v>
      </c>
      <c r="J30488" s="4" t="str">
        <f t="shared" si="481"/>
        <v>F-gases</v>
      </c>
    </row>
    <row r="30489" spans="1:10" hidden="1" x14ac:dyDescent="0.25">
      <c r="A30489" t="s">
        <v>86</v>
      </c>
      <c r="B30489" t="s">
        <v>3</v>
      </c>
      <c r="C30489" t="s">
        <v>257</v>
      </c>
      <c r="D30489" t="s">
        <v>261</v>
      </c>
      <c r="E30489" t="s">
        <v>13</v>
      </c>
      <c r="F30489">
        <v>1999</v>
      </c>
      <c r="G30489">
        <v>3.6535334253936802</v>
      </c>
      <c r="H30489">
        <f>IF(J30489="N2O",G30489/About!$A$75,IF('EPA non-CO2 Data'!J30489="CH4",'EPA non-CO2 Data'!G30489/About!$A$73,'EPA non-CO2 Data'!G30489))</f>
        <v>3.6535334253936802</v>
      </c>
      <c r="I30489" s="4" t="str">
        <f>VLOOKUP(CONCATENATE(B30489,C30489,D30489),'EPA Source to Industry Map'!$D$2:$E$35,2,FALSE)</f>
        <v>chemicals 20</v>
      </c>
      <c r="J30489" s="4" t="str">
        <f t="shared" si="481"/>
        <v>F-gases</v>
      </c>
    </row>
    <row r="30490" spans="1:10" hidden="1" x14ac:dyDescent="0.25">
      <c r="A30490" t="s">
        <v>86</v>
      </c>
      <c r="B30490" t="s">
        <v>3</v>
      </c>
      <c r="C30490" t="s">
        <v>257</v>
      </c>
      <c r="D30490" t="s">
        <v>262</v>
      </c>
      <c r="E30490" t="s">
        <v>13</v>
      </c>
      <c r="F30490">
        <v>1999</v>
      </c>
      <c r="G30490">
        <v>0.159101111180393</v>
      </c>
      <c r="H30490">
        <f>IF(J30490="N2O",G30490/About!$A$75,IF('EPA non-CO2 Data'!J30490="CH4",'EPA non-CO2 Data'!G30490/About!$A$73,'EPA non-CO2 Data'!G30490))</f>
        <v>0.159101111180393</v>
      </c>
      <c r="I30490" s="4" t="str">
        <f>VLOOKUP(CONCATENATE(B30490,C30490,D30490),'EPA Source to Industry Map'!$D$2:$E$35,2,FALSE)</f>
        <v>chemicals 20</v>
      </c>
      <c r="J30490" s="4" t="str">
        <f t="shared" si="481"/>
        <v>F-gases</v>
      </c>
    </row>
    <row r="30491" spans="1:10" hidden="1" x14ac:dyDescent="0.25">
      <c r="A30491" t="s">
        <v>86</v>
      </c>
      <c r="B30491" t="s">
        <v>3</v>
      </c>
      <c r="C30491" t="s">
        <v>257</v>
      </c>
      <c r="D30491" t="s">
        <v>258</v>
      </c>
      <c r="E30491" t="s">
        <v>13</v>
      </c>
      <c r="F30491">
        <v>2000</v>
      </c>
      <c r="G30491">
        <v>0.59683076435059601</v>
      </c>
      <c r="H30491">
        <f>IF(J30491="N2O",G30491/About!$A$75,IF('EPA non-CO2 Data'!J30491="CH4",'EPA non-CO2 Data'!G30491/About!$A$73,'EPA non-CO2 Data'!G30491))</f>
        <v>0.59683076435059601</v>
      </c>
      <c r="I30491" s="4" t="str">
        <f>VLOOKUP(CONCATENATE(B30491,C30491,D30491),'EPA Source to Industry Map'!$D$2:$E$35,2,FALSE)</f>
        <v>chemicals 20</v>
      </c>
      <c r="J30491" s="4" t="str">
        <f t="shared" si="481"/>
        <v>F-gases</v>
      </c>
    </row>
    <row r="30492" spans="1:10" hidden="1" x14ac:dyDescent="0.25">
      <c r="A30492" t="s">
        <v>86</v>
      </c>
      <c r="B30492" t="s">
        <v>3</v>
      </c>
      <c r="C30492" t="s">
        <v>257</v>
      </c>
      <c r="D30492" t="s">
        <v>259</v>
      </c>
      <c r="E30492" t="s">
        <v>13</v>
      </c>
      <c r="F30492">
        <v>2000</v>
      </c>
      <c r="G30492">
        <v>1.6308131094628999E-2</v>
      </c>
      <c r="H30492">
        <f>IF(J30492="N2O",G30492/About!$A$75,IF('EPA non-CO2 Data'!J30492="CH4",'EPA non-CO2 Data'!G30492/About!$A$73,'EPA non-CO2 Data'!G30492))</f>
        <v>1.6308131094628999E-2</v>
      </c>
      <c r="I30492" s="4" t="str">
        <f>VLOOKUP(CONCATENATE(B30492,C30492,D30492),'EPA Source to Industry Map'!$D$2:$E$35,2,FALSE)</f>
        <v>chemicals 20</v>
      </c>
      <c r="J30492" s="4" t="str">
        <f t="shared" si="481"/>
        <v>F-gases</v>
      </c>
    </row>
    <row r="30493" spans="1:10" hidden="1" x14ac:dyDescent="0.25">
      <c r="A30493" t="s">
        <v>86</v>
      </c>
      <c r="B30493" t="s">
        <v>3</v>
      </c>
      <c r="C30493" t="s">
        <v>257</v>
      </c>
      <c r="D30493" t="s">
        <v>260</v>
      </c>
      <c r="E30493" t="s">
        <v>13</v>
      </c>
      <c r="F30493">
        <v>2000</v>
      </c>
      <c r="G30493">
        <v>0.21349076709210199</v>
      </c>
      <c r="H30493">
        <f>IF(J30493="N2O",G30493/About!$A$75,IF('EPA non-CO2 Data'!J30493="CH4",'EPA non-CO2 Data'!G30493/About!$A$73,'EPA non-CO2 Data'!G30493))</f>
        <v>0.21349076709210199</v>
      </c>
      <c r="I30493" s="4" t="str">
        <f>VLOOKUP(CONCATENATE(B30493,C30493,D30493),'EPA Source to Industry Map'!$D$2:$E$35,2,FALSE)</f>
        <v>chemicals 20</v>
      </c>
      <c r="J30493" s="4" t="str">
        <f t="shared" si="481"/>
        <v>F-gases</v>
      </c>
    </row>
    <row r="30494" spans="1:10" hidden="1" x14ac:dyDescent="0.25">
      <c r="A30494" t="s">
        <v>86</v>
      </c>
      <c r="B30494" t="s">
        <v>3</v>
      </c>
      <c r="C30494" t="s">
        <v>257</v>
      </c>
      <c r="D30494" t="s">
        <v>261</v>
      </c>
      <c r="E30494" t="s">
        <v>13</v>
      </c>
      <c r="F30494">
        <v>2000</v>
      </c>
      <c r="G30494">
        <v>4.8901887083510802</v>
      </c>
      <c r="H30494">
        <f>IF(J30494="N2O",G30494/About!$A$75,IF('EPA non-CO2 Data'!J30494="CH4",'EPA non-CO2 Data'!G30494/About!$A$73,'EPA non-CO2 Data'!G30494))</f>
        <v>4.8901887083510802</v>
      </c>
      <c r="I30494" s="4" t="str">
        <f>VLOOKUP(CONCATENATE(B30494,C30494,D30494),'EPA Source to Industry Map'!$D$2:$E$35,2,FALSE)</f>
        <v>chemicals 20</v>
      </c>
      <c r="J30494" s="4" t="str">
        <f t="shared" si="481"/>
        <v>F-gases</v>
      </c>
    </row>
    <row r="30495" spans="1:10" hidden="1" x14ac:dyDescent="0.25">
      <c r="A30495" t="s">
        <v>86</v>
      </c>
      <c r="B30495" t="s">
        <v>3</v>
      </c>
      <c r="C30495" t="s">
        <v>257</v>
      </c>
      <c r="D30495" t="s">
        <v>262</v>
      </c>
      <c r="E30495" t="s">
        <v>13</v>
      </c>
      <c r="F30495">
        <v>2000</v>
      </c>
      <c r="G30495">
        <v>0.20753842884166601</v>
      </c>
      <c r="H30495">
        <f>IF(J30495="N2O",G30495/About!$A$75,IF('EPA non-CO2 Data'!J30495="CH4",'EPA non-CO2 Data'!G30495/About!$A$73,'EPA non-CO2 Data'!G30495))</f>
        <v>0.20753842884166601</v>
      </c>
      <c r="I30495" s="4" t="str">
        <f>VLOOKUP(CONCATENATE(B30495,C30495,D30495),'EPA Source to Industry Map'!$D$2:$E$35,2,FALSE)</f>
        <v>chemicals 20</v>
      </c>
      <c r="J30495" s="4" t="str">
        <f t="shared" si="481"/>
        <v>F-gases</v>
      </c>
    </row>
    <row r="30496" spans="1:10" hidden="1" x14ac:dyDescent="0.25">
      <c r="A30496" t="s">
        <v>86</v>
      </c>
      <c r="B30496" t="s">
        <v>3</v>
      </c>
      <c r="C30496" t="s">
        <v>257</v>
      </c>
      <c r="D30496" t="s">
        <v>258</v>
      </c>
      <c r="E30496" t="s">
        <v>13</v>
      </c>
      <c r="F30496">
        <v>2001</v>
      </c>
      <c r="G30496">
        <v>0.82829675382943801</v>
      </c>
      <c r="H30496">
        <f>IF(J30496="N2O",G30496/About!$A$75,IF('EPA non-CO2 Data'!J30496="CH4",'EPA non-CO2 Data'!G30496/About!$A$73,'EPA non-CO2 Data'!G30496))</f>
        <v>0.82829675382943801</v>
      </c>
      <c r="I30496" s="4" t="str">
        <f>VLOOKUP(CONCATENATE(B30496,C30496,D30496),'EPA Source to Industry Map'!$D$2:$E$35,2,FALSE)</f>
        <v>chemicals 20</v>
      </c>
      <c r="J30496" s="4" t="str">
        <f t="shared" si="481"/>
        <v>F-gases</v>
      </c>
    </row>
    <row r="30497" spans="1:10" hidden="1" x14ac:dyDescent="0.25">
      <c r="A30497" t="s">
        <v>86</v>
      </c>
      <c r="B30497" t="s">
        <v>3</v>
      </c>
      <c r="C30497" t="s">
        <v>257</v>
      </c>
      <c r="D30497" t="s">
        <v>259</v>
      </c>
      <c r="E30497" t="s">
        <v>13</v>
      </c>
      <c r="F30497">
        <v>2001</v>
      </c>
      <c r="G30497">
        <v>3.7923676512641002E-2</v>
      </c>
      <c r="H30497">
        <f>IF(J30497="N2O",G30497/About!$A$75,IF('EPA non-CO2 Data'!J30497="CH4",'EPA non-CO2 Data'!G30497/About!$A$73,'EPA non-CO2 Data'!G30497))</f>
        <v>3.7923676512641002E-2</v>
      </c>
      <c r="I30497" s="4" t="str">
        <f>VLOOKUP(CONCATENATE(B30497,C30497,D30497),'EPA Source to Industry Map'!$D$2:$E$35,2,FALSE)</f>
        <v>chemicals 20</v>
      </c>
      <c r="J30497" s="4" t="str">
        <f t="shared" si="481"/>
        <v>F-gases</v>
      </c>
    </row>
    <row r="30498" spans="1:10" hidden="1" x14ac:dyDescent="0.25">
      <c r="A30498" t="s">
        <v>86</v>
      </c>
      <c r="B30498" t="s">
        <v>3</v>
      </c>
      <c r="C30498" t="s">
        <v>257</v>
      </c>
      <c r="D30498" t="s">
        <v>260</v>
      </c>
      <c r="E30498" t="s">
        <v>13</v>
      </c>
      <c r="F30498">
        <v>2001</v>
      </c>
      <c r="G30498">
        <v>0.36767373720228602</v>
      </c>
      <c r="H30498">
        <f>IF(J30498="N2O",G30498/About!$A$75,IF('EPA non-CO2 Data'!J30498="CH4",'EPA non-CO2 Data'!G30498/About!$A$73,'EPA non-CO2 Data'!G30498))</f>
        <v>0.36767373720228602</v>
      </c>
      <c r="I30498" s="4" t="str">
        <f>VLOOKUP(CONCATENATE(B30498,C30498,D30498),'EPA Source to Industry Map'!$D$2:$E$35,2,FALSE)</f>
        <v>chemicals 20</v>
      </c>
      <c r="J30498" s="4" t="str">
        <f t="shared" si="481"/>
        <v>F-gases</v>
      </c>
    </row>
    <row r="30499" spans="1:10" hidden="1" x14ac:dyDescent="0.25">
      <c r="A30499" t="s">
        <v>86</v>
      </c>
      <c r="B30499" t="s">
        <v>3</v>
      </c>
      <c r="C30499" t="s">
        <v>257</v>
      </c>
      <c r="D30499" t="s">
        <v>261</v>
      </c>
      <c r="E30499" t="s">
        <v>13</v>
      </c>
      <c r="F30499">
        <v>2001</v>
      </c>
      <c r="G30499">
        <v>5.8557292204916402</v>
      </c>
      <c r="H30499">
        <f>IF(J30499="N2O",G30499/About!$A$75,IF('EPA non-CO2 Data'!J30499="CH4",'EPA non-CO2 Data'!G30499/About!$A$73,'EPA non-CO2 Data'!G30499))</f>
        <v>5.8557292204916402</v>
      </c>
      <c r="I30499" s="4" t="str">
        <f>VLOOKUP(CONCATENATE(B30499,C30499,D30499),'EPA Source to Industry Map'!$D$2:$E$35,2,FALSE)</f>
        <v>chemicals 20</v>
      </c>
      <c r="J30499" s="4" t="str">
        <f t="shared" si="481"/>
        <v>F-gases</v>
      </c>
    </row>
    <row r="30500" spans="1:10" hidden="1" x14ac:dyDescent="0.25">
      <c r="A30500" t="s">
        <v>86</v>
      </c>
      <c r="B30500" t="s">
        <v>3</v>
      </c>
      <c r="C30500" t="s">
        <v>257</v>
      </c>
      <c r="D30500" t="s">
        <v>262</v>
      </c>
      <c r="E30500" t="s">
        <v>13</v>
      </c>
      <c r="F30500">
        <v>2001</v>
      </c>
      <c r="G30500">
        <v>0.239533704527506</v>
      </c>
      <c r="H30500">
        <f>IF(J30500="N2O",G30500/About!$A$75,IF('EPA non-CO2 Data'!J30500="CH4",'EPA non-CO2 Data'!G30500/About!$A$73,'EPA non-CO2 Data'!G30500))</f>
        <v>0.239533704527506</v>
      </c>
      <c r="I30500" s="4" t="str">
        <f>VLOOKUP(CONCATENATE(B30500,C30500,D30500),'EPA Source to Industry Map'!$D$2:$E$35,2,FALSE)</f>
        <v>chemicals 20</v>
      </c>
      <c r="J30500" s="4" t="str">
        <f t="shared" si="481"/>
        <v>F-gases</v>
      </c>
    </row>
    <row r="30501" spans="1:10" hidden="1" x14ac:dyDescent="0.25">
      <c r="A30501" t="s">
        <v>86</v>
      </c>
      <c r="B30501" t="s">
        <v>3</v>
      </c>
      <c r="C30501" t="s">
        <v>257</v>
      </c>
      <c r="D30501" t="s">
        <v>258</v>
      </c>
      <c r="E30501" t="s">
        <v>13</v>
      </c>
      <c r="F30501">
        <v>2002</v>
      </c>
      <c r="G30501">
        <v>1.0650217942540701</v>
      </c>
      <c r="H30501">
        <f>IF(J30501="N2O",G30501/About!$A$75,IF('EPA non-CO2 Data'!J30501="CH4",'EPA non-CO2 Data'!G30501/About!$A$73,'EPA non-CO2 Data'!G30501))</f>
        <v>1.0650217942540701</v>
      </c>
      <c r="I30501" s="4" t="str">
        <f>VLOOKUP(CONCATENATE(B30501,C30501,D30501),'EPA Source to Industry Map'!$D$2:$E$35,2,FALSE)</f>
        <v>chemicals 20</v>
      </c>
      <c r="J30501" s="4" t="str">
        <f t="shared" si="481"/>
        <v>F-gases</v>
      </c>
    </row>
    <row r="30502" spans="1:10" hidden="1" x14ac:dyDescent="0.25">
      <c r="A30502" t="s">
        <v>86</v>
      </c>
      <c r="B30502" t="s">
        <v>3</v>
      </c>
      <c r="C30502" t="s">
        <v>257</v>
      </c>
      <c r="D30502" t="s">
        <v>259</v>
      </c>
      <c r="E30502" t="s">
        <v>13</v>
      </c>
      <c r="F30502">
        <v>2002</v>
      </c>
      <c r="G30502">
        <v>6.2426290215177899E-2</v>
      </c>
      <c r="H30502">
        <f>IF(J30502="N2O",G30502/About!$A$75,IF('EPA non-CO2 Data'!J30502="CH4",'EPA non-CO2 Data'!G30502/About!$A$73,'EPA non-CO2 Data'!G30502))</f>
        <v>6.2426290215177899E-2</v>
      </c>
      <c r="I30502" s="4" t="str">
        <f>VLOOKUP(CONCATENATE(B30502,C30502,D30502),'EPA Source to Industry Map'!$D$2:$E$35,2,FALSE)</f>
        <v>chemicals 20</v>
      </c>
      <c r="J30502" s="4" t="str">
        <f t="shared" si="481"/>
        <v>F-gases</v>
      </c>
    </row>
    <row r="30503" spans="1:10" hidden="1" x14ac:dyDescent="0.25">
      <c r="A30503" t="s">
        <v>86</v>
      </c>
      <c r="B30503" t="s">
        <v>3</v>
      </c>
      <c r="C30503" t="s">
        <v>257</v>
      </c>
      <c r="D30503" t="s">
        <v>260</v>
      </c>
      <c r="E30503" t="s">
        <v>13</v>
      </c>
      <c r="F30503">
        <v>2002</v>
      </c>
      <c r="G30503">
        <v>0.53654542255397697</v>
      </c>
      <c r="H30503">
        <f>IF(J30503="N2O",G30503/About!$A$75,IF('EPA non-CO2 Data'!J30503="CH4",'EPA non-CO2 Data'!G30503/About!$A$73,'EPA non-CO2 Data'!G30503))</f>
        <v>0.53654542255397697</v>
      </c>
      <c r="I30503" s="4" t="str">
        <f>VLOOKUP(CONCATENATE(B30503,C30503,D30503),'EPA Source to Industry Map'!$D$2:$E$35,2,FALSE)</f>
        <v>chemicals 20</v>
      </c>
      <c r="J30503" s="4" t="str">
        <f t="shared" si="481"/>
        <v>F-gases</v>
      </c>
    </row>
    <row r="30504" spans="1:10" hidden="1" x14ac:dyDescent="0.25">
      <c r="A30504" t="s">
        <v>86</v>
      </c>
      <c r="B30504" t="s">
        <v>3</v>
      </c>
      <c r="C30504" t="s">
        <v>257</v>
      </c>
      <c r="D30504" t="s">
        <v>261</v>
      </c>
      <c r="E30504" t="s">
        <v>13</v>
      </c>
      <c r="F30504">
        <v>2002</v>
      </c>
      <c r="G30504">
        <v>6.6973276930888703</v>
      </c>
      <c r="H30504">
        <f>IF(J30504="N2O",G30504/About!$A$75,IF('EPA non-CO2 Data'!J30504="CH4",'EPA non-CO2 Data'!G30504/About!$A$73,'EPA non-CO2 Data'!G30504))</f>
        <v>6.6973276930888703</v>
      </c>
      <c r="I30504" s="4" t="str">
        <f>VLOOKUP(CONCATENATE(B30504,C30504,D30504),'EPA Source to Industry Map'!$D$2:$E$35,2,FALSE)</f>
        <v>chemicals 20</v>
      </c>
      <c r="J30504" s="4" t="str">
        <f t="shared" si="481"/>
        <v>F-gases</v>
      </c>
    </row>
    <row r="30505" spans="1:10" hidden="1" x14ac:dyDescent="0.25">
      <c r="A30505" t="s">
        <v>86</v>
      </c>
      <c r="B30505" t="s">
        <v>3</v>
      </c>
      <c r="C30505" t="s">
        <v>257</v>
      </c>
      <c r="D30505" t="s">
        <v>262</v>
      </c>
      <c r="E30505" t="s">
        <v>13</v>
      </c>
      <c r="F30505">
        <v>2002</v>
      </c>
      <c r="G30505">
        <v>0.264657422004764</v>
      </c>
      <c r="H30505">
        <f>IF(J30505="N2O",G30505/About!$A$75,IF('EPA non-CO2 Data'!J30505="CH4",'EPA non-CO2 Data'!G30505/About!$A$73,'EPA non-CO2 Data'!G30505))</f>
        <v>0.264657422004764</v>
      </c>
      <c r="I30505" s="4" t="str">
        <f>VLOOKUP(CONCATENATE(B30505,C30505,D30505),'EPA Source to Industry Map'!$D$2:$E$35,2,FALSE)</f>
        <v>chemicals 20</v>
      </c>
      <c r="J30505" s="4" t="str">
        <f t="shared" si="481"/>
        <v>F-gases</v>
      </c>
    </row>
    <row r="30506" spans="1:10" hidden="1" x14ac:dyDescent="0.25">
      <c r="A30506" t="s">
        <v>86</v>
      </c>
      <c r="B30506" t="s">
        <v>3</v>
      </c>
      <c r="C30506" t="s">
        <v>257</v>
      </c>
      <c r="D30506" t="s">
        <v>258</v>
      </c>
      <c r="E30506" t="s">
        <v>13</v>
      </c>
      <c r="F30506">
        <v>2003</v>
      </c>
      <c r="G30506">
        <v>1.33978967466914</v>
      </c>
      <c r="H30506">
        <f>IF(J30506="N2O",G30506/About!$A$75,IF('EPA non-CO2 Data'!J30506="CH4",'EPA non-CO2 Data'!G30506/About!$A$73,'EPA non-CO2 Data'!G30506))</f>
        <v>1.33978967466914</v>
      </c>
      <c r="I30506" s="4" t="str">
        <f>VLOOKUP(CONCATENATE(B30506,C30506,D30506),'EPA Source to Industry Map'!$D$2:$E$35,2,FALSE)</f>
        <v>chemicals 20</v>
      </c>
      <c r="J30506" s="4" t="str">
        <f t="shared" si="481"/>
        <v>F-gases</v>
      </c>
    </row>
    <row r="30507" spans="1:10" hidden="1" x14ac:dyDescent="0.25">
      <c r="A30507" t="s">
        <v>86</v>
      </c>
      <c r="B30507" t="s">
        <v>3</v>
      </c>
      <c r="C30507" t="s">
        <v>257</v>
      </c>
      <c r="D30507" t="s">
        <v>259</v>
      </c>
      <c r="E30507" t="s">
        <v>13</v>
      </c>
      <c r="F30507">
        <v>2003</v>
      </c>
      <c r="G30507">
        <v>9.1172017651552903E-2</v>
      </c>
      <c r="H30507">
        <f>IF(J30507="N2O",G30507/About!$A$75,IF('EPA non-CO2 Data'!J30507="CH4",'EPA non-CO2 Data'!G30507/About!$A$73,'EPA non-CO2 Data'!G30507))</f>
        <v>9.1172017651552903E-2</v>
      </c>
      <c r="I30507" s="4" t="str">
        <f>VLOOKUP(CONCATENATE(B30507,C30507,D30507),'EPA Source to Industry Map'!$D$2:$E$35,2,FALSE)</f>
        <v>chemicals 20</v>
      </c>
      <c r="J30507" s="4" t="str">
        <f t="shared" si="481"/>
        <v>F-gases</v>
      </c>
    </row>
    <row r="30508" spans="1:10" hidden="1" x14ac:dyDescent="0.25">
      <c r="A30508" t="s">
        <v>86</v>
      </c>
      <c r="B30508" t="s">
        <v>3</v>
      </c>
      <c r="C30508" t="s">
        <v>257</v>
      </c>
      <c r="D30508" t="s">
        <v>260</v>
      </c>
      <c r="E30508" t="s">
        <v>13</v>
      </c>
      <c r="F30508">
        <v>2003</v>
      </c>
      <c r="G30508">
        <v>0.73398148935426299</v>
      </c>
      <c r="H30508">
        <f>IF(J30508="N2O",G30508/About!$A$75,IF('EPA non-CO2 Data'!J30508="CH4",'EPA non-CO2 Data'!G30508/About!$A$73,'EPA non-CO2 Data'!G30508))</f>
        <v>0.73398148935426299</v>
      </c>
      <c r="I30508" s="4" t="str">
        <f>VLOOKUP(CONCATENATE(B30508,C30508,D30508),'EPA Source to Industry Map'!$D$2:$E$35,2,FALSE)</f>
        <v>chemicals 20</v>
      </c>
      <c r="J30508" s="4" t="str">
        <f t="shared" si="481"/>
        <v>F-gases</v>
      </c>
    </row>
    <row r="30509" spans="1:10" hidden="1" x14ac:dyDescent="0.25">
      <c r="A30509" t="s">
        <v>86</v>
      </c>
      <c r="B30509" t="s">
        <v>3</v>
      </c>
      <c r="C30509" t="s">
        <v>257</v>
      </c>
      <c r="D30509" t="s">
        <v>261</v>
      </c>
      <c r="E30509" t="s">
        <v>13</v>
      </c>
      <c r="F30509">
        <v>2003</v>
      </c>
      <c r="G30509">
        <v>7.6555788143035297</v>
      </c>
      <c r="H30509">
        <f>IF(J30509="N2O",G30509/About!$A$75,IF('EPA non-CO2 Data'!J30509="CH4",'EPA non-CO2 Data'!G30509/About!$A$73,'EPA non-CO2 Data'!G30509))</f>
        <v>7.6555788143035297</v>
      </c>
      <c r="I30509" s="4" t="str">
        <f>VLOOKUP(CONCATENATE(B30509,C30509,D30509),'EPA Source to Industry Map'!$D$2:$E$35,2,FALSE)</f>
        <v>chemicals 20</v>
      </c>
      <c r="J30509" s="4" t="str">
        <f t="shared" si="481"/>
        <v>F-gases</v>
      </c>
    </row>
    <row r="30510" spans="1:10" hidden="1" x14ac:dyDescent="0.25">
      <c r="A30510" t="s">
        <v>86</v>
      </c>
      <c r="B30510" t="s">
        <v>3</v>
      </c>
      <c r="C30510" t="s">
        <v>257</v>
      </c>
      <c r="D30510" t="s">
        <v>262</v>
      </c>
      <c r="E30510" t="s">
        <v>13</v>
      </c>
      <c r="F30510">
        <v>2003</v>
      </c>
      <c r="G30510">
        <v>0.29285000919422999</v>
      </c>
      <c r="H30510">
        <f>IF(J30510="N2O",G30510/About!$A$75,IF('EPA non-CO2 Data'!J30510="CH4",'EPA non-CO2 Data'!G30510/About!$A$73,'EPA non-CO2 Data'!G30510))</f>
        <v>0.29285000919422999</v>
      </c>
      <c r="I30510" s="4" t="str">
        <f>VLOOKUP(CONCATENATE(B30510,C30510,D30510),'EPA Source to Industry Map'!$D$2:$E$35,2,FALSE)</f>
        <v>chemicals 20</v>
      </c>
      <c r="J30510" s="4" t="str">
        <f t="shared" si="481"/>
        <v>F-gases</v>
      </c>
    </row>
    <row r="30511" spans="1:10" hidden="1" x14ac:dyDescent="0.25">
      <c r="A30511" t="s">
        <v>86</v>
      </c>
      <c r="B30511" t="s">
        <v>3</v>
      </c>
      <c r="C30511" t="s">
        <v>257</v>
      </c>
      <c r="D30511" t="s">
        <v>258</v>
      </c>
      <c r="E30511" t="s">
        <v>13</v>
      </c>
      <c r="F30511">
        <v>2004</v>
      </c>
      <c r="G30511">
        <v>1.5959489312517401</v>
      </c>
      <c r="H30511">
        <f>IF(J30511="N2O",G30511/About!$A$75,IF('EPA non-CO2 Data'!J30511="CH4",'EPA non-CO2 Data'!G30511/About!$A$73,'EPA non-CO2 Data'!G30511))</f>
        <v>1.5959489312517401</v>
      </c>
      <c r="I30511" s="4" t="str">
        <f>VLOOKUP(CONCATENATE(B30511,C30511,D30511),'EPA Source to Industry Map'!$D$2:$E$35,2,FALSE)</f>
        <v>chemicals 20</v>
      </c>
      <c r="J30511" s="4" t="str">
        <f t="shared" si="481"/>
        <v>F-gases</v>
      </c>
    </row>
    <row r="30512" spans="1:10" hidden="1" x14ac:dyDescent="0.25">
      <c r="A30512" t="s">
        <v>86</v>
      </c>
      <c r="B30512" t="s">
        <v>3</v>
      </c>
      <c r="C30512" t="s">
        <v>257</v>
      </c>
      <c r="D30512" t="s">
        <v>259</v>
      </c>
      <c r="E30512" t="s">
        <v>13</v>
      </c>
      <c r="F30512">
        <v>2004</v>
      </c>
      <c r="G30512">
        <v>0.12014130257646401</v>
      </c>
      <c r="H30512">
        <f>IF(J30512="N2O",G30512/About!$A$75,IF('EPA non-CO2 Data'!J30512="CH4",'EPA non-CO2 Data'!G30512/About!$A$73,'EPA non-CO2 Data'!G30512))</f>
        <v>0.12014130257646401</v>
      </c>
      <c r="I30512" s="4" t="str">
        <f>VLOOKUP(CONCATENATE(B30512,C30512,D30512),'EPA Source to Industry Map'!$D$2:$E$35,2,FALSE)</f>
        <v>chemicals 20</v>
      </c>
      <c r="J30512" s="4" t="str">
        <f t="shared" si="481"/>
        <v>F-gases</v>
      </c>
    </row>
    <row r="30513" spans="1:10" hidden="1" x14ac:dyDescent="0.25">
      <c r="A30513" t="s">
        <v>86</v>
      </c>
      <c r="B30513" t="s">
        <v>3</v>
      </c>
      <c r="C30513" t="s">
        <v>257</v>
      </c>
      <c r="D30513" t="s">
        <v>260</v>
      </c>
      <c r="E30513" t="s">
        <v>13</v>
      </c>
      <c r="F30513">
        <v>2004</v>
      </c>
      <c r="G30513">
        <v>0.92817862286088304</v>
      </c>
      <c r="H30513">
        <f>IF(J30513="N2O",G30513/About!$A$75,IF('EPA non-CO2 Data'!J30513="CH4",'EPA non-CO2 Data'!G30513/About!$A$73,'EPA non-CO2 Data'!G30513))</f>
        <v>0.92817862286088304</v>
      </c>
      <c r="I30513" s="4" t="str">
        <f>VLOOKUP(CONCATENATE(B30513,C30513,D30513),'EPA Source to Industry Map'!$D$2:$E$35,2,FALSE)</f>
        <v>chemicals 20</v>
      </c>
      <c r="J30513" s="4" t="str">
        <f t="shared" si="481"/>
        <v>F-gases</v>
      </c>
    </row>
    <row r="30514" spans="1:10" hidden="1" x14ac:dyDescent="0.25">
      <c r="A30514" t="s">
        <v>86</v>
      </c>
      <c r="B30514" t="s">
        <v>3</v>
      </c>
      <c r="C30514" t="s">
        <v>257</v>
      </c>
      <c r="D30514" t="s">
        <v>261</v>
      </c>
      <c r="E30514" t="s">
        <v>13</v>
      </c>
      <c r="F30514">
        <v>2004</v>
      </c>
      <c r="G30514">
        <v>8.4167880951260994</v>
      </c>
      <c r="H30514">
        <f>IF(J30514="N2O",G30514/About!$A$75,IF('EPA non-CO2 Data'!J30514="CH4",'EPA non-CO2 Data'!G30514/About!$A$73,'EPA non-CO2 Data'!G30514))</f>
        <v>8.4167880951260994</v>
      </c>
      <c r="I30514" s="4" t="str">
        <f>VLOOKUP(CONCATENATE(B30514,C30514,D30514),'EPA Source to Industry Map'!$D$2:$E$35,2,FALSE)</f>
        <v>chemicals 20</v>
      </c>
      <c r="J30514" s="4" t="str">
        <f t="shared" si="481"/>
        <v>F-gases</v>
      </c>
    </row>
    <row r="30515" spans="1:10" hidden="1" x14ac:dyDescent="0.25">
      <c r="A30515" t="s">
        <v>86</v>
      </c>
      <c r="B30515" t="s">
        <v>3</v>
      </c>
      <c r="C30515" t="s">
        <v>257</v>
      </c>
      <c r="D30515" t="s">
        <v>262</v>
      </c>
      <c r="E30515" t="s">
        <v>13</v>
      </c>
      <c r="F30515">
        <v>2004</v>
      </c>
      <c r="G30515">
        <v>0.312250184851324</v>
      </c>
      <c r="H30515">
        <f>IF(J30515="N2O",G30515/About!$A$75,IF('EPA non-CO2 Data'!J30515="CH4",'EPA non-CO2 Data'!G30515/About!$A$73,'EPA non-CO2 Data'!G30515))</f>
        <v>0.312250184851324</v>
      </c>
      <c r="I30515" s="4" t="str">
        <f>VLOOKUP(CONCATENATE(B30515,C30515,D30515),'EPA Source to Industry Map'!$D$2:$E$35,2,FALSE)</f>
        <v>chemicals 20</v>
      </c>
      <c r="J30515" s="4" t="str">
        <f t="shared" si="481"/>
        <v>F-gases</v>
      </c>
    </row>
    <row r="30516" spans="1:10" hidden="1" x14ac:dyDescent="0.25">
      <c r="A30516" t="s">
        <v>86</v>
      </c>
      <c r="B30516" t="s">
        <v>3</v>
      </c>
      <c r="C30516" t="s">
        <v>257</v>
      </c>
      <c r="D30516" t="s">
        <v>258</v>
      </c>
      <c r="E30516" t="s">
        <v>13</v>
      </c>
      <c r="F30516">
        <v>2005</v>
      </c>
      <c r="G30516">
        <v>1.8504010583420001</v>
      </c>
      <c r="H30516">
        <f>IF(J30516="N2O",G30516/About!$A$75,IF('EPA non-CO2 Data'!J30516="CH4",'EPA non-CO2 Data'!G30516/About!$A$73,'EPA non-CO2 Data'!G30516))</f>
        <v>1.8504010583420001</v>
      </c>
      <c r="I30516" s="4" t="str">
        <f>VLOOKUP(CONCATENATE(B30516,C30516,D30516),'EPA Source to Industry Map'!$D$2:$E$35,2,FALSE)</f>
        <v>chemicals 20</v>
      </c>
      <c r="J30516" s="4" t="str">
        <f t="shared" si="481"/>
        <v>F-gases</v>
      </c>
    </row>
    <row r="30517" spans="1:10" hidden="1" x14ac:dyDescent="0.25">
      <c r="A30517" t="s">
        <v>86</v>
      </c>
      <c r="B30517" t="s">
        <v>3</v>
      </c>
      <c r="C30517" t="s">
        <v>257</v>
      </c>
      <c r="D30517" t="s">
        <v>259</v>
      </c>
      <c r="E30517" t="s">
        <v>13</v>
      </c>
      <c r="F30517">
        <v>2005</v>
      </c>
      <c r="G30517">
        <v>0.14987405897032299</v>
      </c>
      <c r="H30517">
        <f>IF(J30517="N2O",G30517/About!$A$75,IF('EPA non-CO2 Data'!J30517="CH4",'EPA non-CO2 Data'!G30517/About!$A$73,'EPA non-CO2 Data'!G30517))</f>
        <v>0.14987405897032299</v>
      </c>
      <c r="I30517" s="4" t="str">
        <f>VLOOKUP(CONCATENATE(B30517,C30517,D30517),'EPA Source to Industry Map'!$D$2:$E$35,2,FALSE)</f>
        <v>chemicals 20</v>
      </c>
      <c r="J30517" s="4" t="str">
        <f t="shared" si="481"/>
        <v>F-gases</v>
      </c>
    </row>
    <row r="30518" spans="1:10" hidden="1" x14ac:dyDescent="0.25">
      <c r="A30518" t="s">
        <v>86</v>
      </c>
      <c r="B30518" t="s">
        <v>3</v>
      </c>
      <c r="C30518" t="s">
        <v>257</v>
      </c>
      <c r="D30518" t="s">
        <v>260</v>
      </c>
      <c r="E30518" t="s">
        <v>13</v>
      </c>
      <c r="F30518">
        <v>2005</v>
      </c>
      <c r="G30518">
        <v>1.1255471703947499</v>
      </c>
      <c r="H30518">
        <f>IF(J30518="N2O",G30518/About!$A$75,IF('EPA non-CO2 Data'!J30518="CH4",'EPA non-CO2 Data'!G30518/About!$A$73,'EPA non-CO2 Data'!G30518))</f>
        <v>1.1255471703947499</v>
      </c>
      <c r="I30518" s="4" t="str">
        <f>VLOOKUP(CONCATENATE(B30518,C30518,D30518),'EPA Source to Industry Map'!$D$2:$E$35,2,FALSE)</f>
        <v>chemicals 20</v>
      </c>
      <c r="J30518" s="4" t="str">
        <f t="shared" si="481"/>
        <v>F-gases</v>
      </c>
    </row>
    <row r="30519" spans="1:10" hidden="1" x14ac:dyDescent="0.25">
      <c r="A30519" t="s">
        <v>86</v>
      </c>
      <c r="B30519" t="s">
        <v>3</v>
      </c>
      <c r="C30519" t="s">
        <v>257</v>
      </c>
      <c r="D30519" t="s">
        <v>261</v>
      </c>
      <c r="E30519" t="s">
        <v>13</v>
      </c>
      <c r="F30519">
        <v>2005</v>
      </c>
      <c r="G30519">
        <v>9.1146850300845408</v>
      </c>
      <c r="H30519">
        <f>IF(J30519="N2O",G30519/About!$A$75,IF('EPA non-CO2 Data'!J30519="CH4",'EPA non-CO2 Data'!G30519/About!$A$73,'EPA non-CO2 Data'!G30519))</f>
        <v>9.1146850300845408</v>
      </c>
      <c r="I30519" s="4" t="str">
        <f>VLOOKUP(CONCATENATE(B30519,C30519,D30519),'EPA Source to Industry Map'!$D$2:$E$35,2,FALSE)</f>
        <v>chemicals 20</v>
      </c>
      <c r="J30519" s="4" t="str">
        <f t="shared" si="481"/>
        <v>F-gases</v>
      </c>
    </row>
    <row r="30520" spans="1:10" hidden="1" x14ac:dyDescent="0.25">
      <c r="A30520" t="s">
        <v>86</v>
      </c>
      <c r="B30520" t="s">
        <v>3</v>
      </c>
      <c r="C30520" t="s">
        <v>257</v>
      </c>
      <c r="D30520" t="s">
        <v>262</v>
      </c>
      <c r="E30520" t="s">
        <v>13</v>
      </c>
      <c r="F30520">
        <v>2005</v>
      </c>
      <c r="G30520">
        <v>0.32848752642915802</v>
      </c>
      <c r="H30520">
        <f>IF(J30520="N2O",G30520/About!$A$75,IF('EPA non-CO2 Data'!J30520="CH4",'EPA non-CO2 Data'!G30520/About!$A$73,'EPA non-CO2 Data'!G30520))</f>
        <v>0.32848752642915802</v>
      </c>
      <c r="I30520" s="4" t="str">
        <f>VLOOKUP(CONCATENATE(B30520,C30520,D30520),'EPA Source to Industry Map'!$D$2:$E$35,2,FALSE)</f>
        <v>chemicals 20</v>
      </c>
      <c r="J30520" s="4" t="str">
        <f t="shared" si="481"/>
        <v>F-gases</v>
      </c>
    </row>
    <row r="30521" spans="1:10" hidden="1" x14ac:dyDescent="0.25">
      <c r="A30521" t="s">
        <v>86</v>
      </c>
      <c r="B30521" t="s">
        <v>3</v>
      </c>
      <c r="C30521" t="s">
        <v>257</v>
      </c>
      <c r="D30521" t="s">
        <v>258</v>
      </c>
      <c r="E30521" t="s">
        <v>13</v>
      </c>
      <c r="F30521">
        <v>2006</v>
      </c>
      <c r="G30521">
        <v>2.05581172520872</v>
      </c>
      <c r="H30521">
        <f>IF(J30521="N2O",G30521/About!$A$75,IF('EPA non-CO2 Data'!J30521="CH4",'EPA non-CO2 Data'!G30521/About!$A$73,'EPA non-CO2 Data'!G30521))</f>
        <v>2.05581172520872</v>
      </c>
      <c r="I30521" s="4" t="str">
        <f>VLOOKUP(CONCATENATE(B30521,C30521,D30521),'EPA Source to Industry Map'!$D$2:$E$35,2,FALSE)</f>
        <v>chemicals 20</v>
      </c>
      <c r="J30521" s="4" t="str">
        <f t="shared" si="481"/>
        <v>F-gases</v>
      </c>
    </row>
    <row r="30522" spans="1:10" hidden="1" x14ac:dyDescent="0.25">
      <c r="A30522" t="s">
        <v>86</v>
      </c>
      <c r="B30522" t="s">
        <v>3</v>
      </c>
      <c r="C30522" t="s">
        <v>257</v>
      </c>
      <c r="D30522" t="s">
        <v>259</v>
      </c>
      <c r="E30522" t="s">
        <v>13</v>
      </c>
      <c r="F30522">
        <v>2006</v>
      </c>
      <c r="G30522">
        <v>0.20649951888138701</v>
      </c>
      <c r="H30522">
        <f>IF(J30522="N2O",G30522/About!$A$75,IF('EPA non-CO2 Data'!J30522="CH4",'EPA non-CO2 Data'!G30522/About!$A$73,'EPA non-CO2 Data'!G30522))</f>
        <v>0.20649951888138701</v>
      </c>
      <c r="I30522" s="4" t="str">
        <f>VLOOKUP(CONCATENATE(B30522,C30522,D30522),'EPA Source to Industry Map'!$D$2:$E$35,2,FALSE)</f>
        <v>chemicals 20</v>
      </c>
      <c r="J30522" s="4" t="str">
        <f t="shared" si="481"/>
        <v>F-gases</v>
      </c>
    </row>
    <row r="30523" spans="1:10" hidden="1" x14ac:dyDescent="0.25">
      <c r="A30523" t="s">
        <v>86</v>
      </c>
      <c r="B30523" t="s">
        <v>3</v>
      </c>
      <c r="C30523" t="s">
        <v>257</v>
      </c>
      <c r="D30523" t="s">
        <v>260</v>
      </c>
      <c r="E30523" t="s">
        <v>13</v>
      </c>
      <c r="F30523">
        <v>2006</v>
      </c>
      <c r="G30523">
        <v>1.17502140299824</v>
      </c>
      <c r="H30523">
        <f>IF(J30523="N2O",G30523/About!$A$75,IF('EPA non-CO2 Data'!J30523="CH4",'EPA non-CO2 Data'!G30523/About!$A$73,'EPA non-CO2 Data'!G30523))</f>
        <v>1.17502140299824</v>
      </c>
      <c r="I30523" s="4" t="str">
        <f>VLOOKUP(CONCATENATE(B30523,C30523,D30523),'EPA Source to Industry Map'!$D$2:$E$35,2,FALSE)</f>
        <v>chemicals 20</v>
      </c>
      <c r="J30523" s="4" t="str">
        <f t="shared" si="481"/>
        <v>F-gases</v>
      </c>
    </row>
    <row r="30524" spans="1:10" hidden="1" x14ac:dyDescent="0.25">
      <c r="A30524" t="s">
        <v>86</v>
      </c>
      <c r="B30524" t="s">
        <v>3</v>
      </c>
      <c r="C30524" t="s">
        <v>257</v>
      </c>
      <c r="D30524" t="s">
        <v>261</v>
      </c>
      <c r="E30524" t="s">
        <v>13</v>
      </c>
      <c r="F30524">
        <v>2006</v>
      </c>
      <c r="G30524">
        <v>9.7433444581727908</v>
      </c>
      <c r="H30524">
        <f>IF(J30524="N2O",G30524/About!$A$75,IF('EPA non-CO2 Data'!J30524="CH4",'EPA non-CO2 Data'!G30524/About!$A$73,'EPA non-CO2 Data'!G30524))</f>
        <v>9.7433444581727908</v>
      </c>
      <c r="I30524" s="4" t="str">
        <f>VLOOKUP(CONCATENATE(B30524,C30524,D30524),'EPA Source to Industry Map'!$D$2:$E$35,2,FALSE)</f>
        <v>chemicals 20</v>
      </c>
      <c r="J30524" s="4" t="str">
        <f t="shared" si="481"/>
        <v>F-gases</v>
      </c>
    </row>
    <row r="30525" spans="1:10" hidden="1" x14ac:dyDescent="0.25">
      <c r="A30525" t="s">
        <v>86</v>
      </c>
      <c r="B30525" t="s">
        <v>3</v>
      </c>
      <c r="C30525" t="s">
        <v>257</v>
      </c>
      <c r="D30525" t="s">
        <v>262</v>
      </c>
      <c r="E30525" t="s">
        <v>13</v>
      </c>
      <c r="F30525">
        <v>2006</v>
      </c>
      <c r="G30525">
        <v>0.34287573056772602</v>
      </c>
      <c r="H30525">
        <f>IF(J30525="N2O",G30525/About!$A$75,IF('EPA non-CO2 Data'!J30525="CH4",'EPA non-CO2 Data'!G30525/About!$A$73,'EPA non-CO2 Data'!G30525))</f>
        <v>0.34287573056772602</v>
      </c>
      <c r="I30525" s="4" t="str">
        <f>VLOOKUP(CONCATENATE(B30525,C30525,D30525),'EPA Source to Industry Map'!$D$2:$E$35,2,FALSE)</f>
        <v>chemicals 20</v>
      </c>
      <c r="J30525" s="4" t="str">
        <f t="shared" si="481"/>
        <v>F-gases</v>
      </c>
    </row>
    <row r="30526" spans="1:10" hidden="1" x14ac:dyDescent="0.25">
      <c r="A30526" t="s">
        <v>86</v>
      </c>
      <c r="B30526" t="s">
        <v>3</v>
      </c>
      <c r="C30526" t="s">
        <v>257</v>
      </c>
      <c r="D30526" t="s">
        <v>258</v>
      </c>
      <c r="E30526" t="s">
        <v>13</v>
      </c>
      <c r="F30526">
        <v>2007</v>
      </c>
      <c r="G30526">
        <v>2.2999929259464702</v>
      </c>
      <c r="H30526">
        <f>IF(J30526="N2O",G30526/About!$A$75,IF('EPA non-CO2 Data'!J30526="CH4",'EPA non-CO2 Data'!G30526/About!$A$73,'EPA non-CO2 Data'!G30526))</f>
        <v>2.2999929259464702</v>
      </c>
      <c r="I30526" s="4" t="str">
        <f>VLOOKUP(CONCATENATE(B30526,C30526,D30526),'EPA Source to Industry Map'!$D$2:$E$35,2,FALSE)</f>
        <v>chemicals 20</v>
      </c>
      <c r="J30526" s="4" t="str">
        <f t="shared" si="481"/>
        <v>F-gases</v>
      </c>
    </row>
    <row r="30527" spans="1:10" hidden="1" x14ac:dyDescent="0.25">
      <c r="A30527" t="s">
        <v>86</v>
      </c>
      <c r="B30527" t="s">
        <v>3</v>
      </c>
      <c r="C30527" t="s">
        <v>257</v>
      </c>
      <c r="D30527" t="s">
        <v>259</v>
      </c>
      <c r="E30527" t="s">
        <v>13</v>
      </c>
      <c r="F30527">
        <v>2007</v>
      </c>
      <c r="G30527">
        <v>0.26905922150935901</v>
      </c>
      <c r="H30527">
        <f>IF(J30527="N2O",G30527/About!$A$75,IF('EPA non-CO2 Data'!J30527="CH4",'EPA non-CO2 Data'!G30527/About!$A$73,'EPA non-CO2 Data'!G30527))</f>
        <v>0.26905922150935901</v>
      </c>
      <c r="I30527" s="4" t="str">
        <f>VLOOKUP(CONCATENATE(B30527,C30527,D30527),'EPA Source to Industry Map'!$D$2:$E$35,2,FALSE)</f>
        <v>chemicals 20</v>
      </c>
      <c r="J30527" s="4" t="str">
        <f t="shared" si="481"/>
        <v>F-gases</v>
      </c>
    </row>
    <row r="30528" spans="1:10" hidden="1" x14ac:dyDescent="0.25">
      <c r="A30528" t="s">
        <v>86</v>
      </c>
      <c r="B30528" t="s">
        <v>3</v>
      </c>
      <c r="C30528" t="s">
        <v>257</v>
      </c>
      <c r="D30528" t="s">
        <v>260</v>
      </c>
      <c r="E30528" t="s">
        <v>13</v>
      </c>
      <c r="F30528">
        <v>2007</v>
      </c>
      <c r="G30528">
        <v>1.2428054179492301</v>
      </c>
      <c r="H30528">
        <f>IF(J30528="N2O",G30528/About!$A$75,IF('EPA non-CO2 Data'!J30528="CH4",'EPA non-CO2 Data'!G30528/About!$A$73,'EPA non-CO2 Data'!G30528))</f>
        <v>1.2428054179492301</v>
      </c>
      <c r="I30528" s="4" t="str">
        <f>VLOOKUP(CONCATENATE(B30528,C30528,D30528),'EPA Source to Industry Map'!$D$2:$E$35,2,FALSE)</f>
        <v>chemicals 20</v>
      </c>
      <c r="J30528" s="4" t="str">
        <f t="shared" si="481"/>
        <v>F-gases</v>
      </c>
    </row>
    <row r="30529" spans="1:10" hidden="1" x14ac:dyDescent="0.25">
      <c r="A30529" t="s">
        <v>86</v>
      </c>
      <c r="B30529" t="s">
        <v>3</v>
      </c>
      <c r="C30529" t="s">
        <v>257</v>
      </c>
      <c r="D30529" t="s">
        <v>261</v>
      </c>
      <c r="E30529" t="s">
        <v>13</v>
      </c>
      <c r="F30529">
        <v>2007</v>
      </c>
      <c r="G30529">
        <v>10.5362083126057</v>
      </c>
      <c r="H30529">
        <f>IF(J30529="N2O",G30529/About!$A$75,IF('EPA non-CO2 Data'!J30529="CH4",'EPA non-CO2 Data'!G30529/About!$A$73,'EPA non-CO2 Data'!G30529))</f>
        <v>10.5362083126057</v>
      </c>
      <c r="I30529" s="4" t="str">
        <f>VLOOKUP(CONCATENATE(B30529,C30529,D30529),'EPA Source to Industry Map'!$D$2:$E$35,2,FALSE)</f>
        <v>chemicals 20</v>
      </c>
      <c r="J30529" s="4" t="str">
        <f t="shared" si="481"/>
        <v>F-gases</v>
      </c>
    </row>
    <row r="30530" spans="1:10" hidden="1" x14ac:dyDescent="0.25">
      <c r="A30530" t="s">
        <v>86</v>
      </c>
      <c r="B30530" t="s">
        <v>3</v>
      </c>
      <c r="C30530" t="s">
        <v>257</v>
      </c>
      <c r="D30530" t="s">
        <v>262</v>
      </c>
      <c r="E30530" t="s">
        <v>13</v>
      </c>
      <c r="F30530">
        <v>2007</v>
      </c>
      <c r="G30530">
        <v>0.36260404663642198</v>
      </c>
      <c r="H30530">
        <f>IF(J30530="N2O",G30530/About!$A$75,IF('EPA non-CO2 Data'!J30530="CH4",'EPA non-CO2 Data'!G30530/About!$A$73,'EPA non-CO2 Data'!G30530))</f>
        <v>0.36260404663642198</v>
      </c>
      <c r="I30530" s="4" t="str">
        <f>VLOOKUP(CONCATENATE(B30530,C30530,D30530),'EPA Source to Industry Map'!$D$2:$E$35,2,FALSE)</f>
        <v>chemicals 20</v>
      </c>
      <c r="J30530" s="4" t="str">
        <f t="shared" si="481"/>
        <v>F-gases</v>
      </c>
    </row>
    <row r="30531" spans="1:10" hidden="1" x14ac:dyDescent="0.25">
      <c r="A30531" t="s">
        <v>86</v>
      </c>
      <c r="B30531" t="s">
        <v>3</v>
      </c>
      <c r="C30531" t="s">
        <v>257</v>
      </c>
      <c r="D30531" t="s">
        <v>258</v>
      </c>
      <c r="E30531" t="s">
        <v>13</v>
      </c>
      <c r="F30531">
        <v>2008</v>
      </c>
      <c r="G30531">
        <v>2.5039986552056899</v>
      </c>
      <c r="H30531">
        <f>IF(J30531="N2O",G30531/About!$A$75,IF('EPA non-CO2 Data'!J30531="CH4",'EPA non-CO2 Data'!G30531/About!$A$73,'EPA non-CO2 Data'!G30531))</f>
        <v>2.5039986552056899</v>
      </c>
      <c r="I30531" s="4" t="str">
        <f>VLOOKUP(CONCATENATE(B30531,C30531,D30531),'EPA Source to Industry Map'!$D$2:$E$35,2,FALSE)</f>
        <v>chemicals 20</v>
      </c>
      <c r="J30531" s="4" t="str">
        <f t="shared" si="481"/>
        <v>F-gases</v>
      </c>
    </row>
    <row r="30532" spans="1:10" hidden="1" x14ac:dyDescent="0.25">
      <c r="A30532" t="s">
        <v>86</v>
      </c>
      <c r="B30532" t="s">
        <v>3</v>
      </c>
      <c r="C30532" t="s">
        <v>257</v>
      </c>
      <c r="D30532" t="s">
        <v>259</v>
      </c>
      <c r="E30532" t="s">
        <v>13</v>
      </c>
      <c r="F30532">
        <v>2008</v>
      </c>
      <c r="G30532">
        <v>0.32855703457742702</v>
      </c>
      <c r="H30532">
        <f>IF(J30532="N2O",G30532/About!$A$75,IF('EPA non-CO2 Data'!J30532="CH4",'EPA non-CO2 Data'!G30532/About!$A$73,'EPA non-CO2 Data'!G30532))</f>
        <v>0.32855703457742702</v>
      </c>
      <c r="I30532" s="4" t="str">
        <f>VLOOKUP(CONCATENATE(B30532,C30532,D30532),'EPA Source to Industry Map'!$D$2:$E$35,2,FALSE)</f>
        <v>chemicals 20</v>
      </c>
      <c r="J30532" s="4" t="str">
        <f t="shared" si="481"/>
        <v>F-gases</v>
      </c>
    </row>
    <row r="30533" spans="1:10" hidden="1" x14ac:dyDescent="0.25">
      <c r="A30533" t="s">
        <v>86</v>
      </c>
      <c r="B30533" t="s">
        <v>3</v>
      </c>
      <c r="C30533" t="s">
        <v>257</v>
      </c>
      <c r="D30533" t="s">
        <v>260</v>
      </c>
      <c r="E30533" t="s">
        <v>13</v>
      </c>
      <c r="F30533">
        <v>2008</v>
      </c>
      <c r="G30533">
        <v>1.2857891827445</v>
      </c>
      <c r="H30533">
        <f>IF(J30533="N2O",G30533/About!$A$75,IF('EPA non-CO2 Data'!J30533="CH4",'EPA non-CO2 Data'!G30533/About!$A$73,'EPA non-CO2 Data'!G30533))</f>
        <v>1.2857891827445</v>
      </c>
      <c r="I30533" s="4" t="str">
        <f>VLOOKUP(CONCATENATE(B30533,C30533,D30533),'EPA Source to Industry Map'!$D$2:$E$35,2,FALSE)</f>
        <v>chemicals 20</v>
      </c>
      <c r="J30533" s="4" t="str">
        <f t="shared" si="481"/>
        <v>F-gases</v>
      </c>
    </row>
    <row r="30534" spans="1:10" hidden="1" x14ac:dyDescent="0.25">
      <c r="A30534" t="s">
        <v>86</v>
      </c>
      <c r="B30534" t="s">
        <v>3</v>
      </c>
      <c r="C30534" t="s">
        <v>257</v>
      </c>
      <c r="D30534" t="s">
        <v>261</v>
      </c>
      <c r="E30534" t="s">
        <v>13</v>
      </c>
      <c r="F30534">
        <v>2008</v>
      </c>
      <c r="G30534">
        <v>11.1293352603222</v>
      </c>
      <c r="H30534">
        <f>IF(J30534="N2O",G30534/About!$A$75,IF('EPA non-CO2 Data'!J30534="CH4",'EPA non-CO2 Data'!G30534/About!$A$73,'EPA non-CO2 Data'!G30534))</f>
        <v>11.1293352603222</v>
      </c>
      <c r="I30534" s="4" t="str">
        <f>VLOOKUP(CONCATENATE(B30534,C30534,D30534),'EPA Source to Industry Map'!$D$2:$E$35,2,FALSE)</f>
        <v>chemicals 20</v>
      </c>
      <c r="J30534" s="4" t="str">
        <f t="shared" si="481"/>
        <v>F-gases</v>
      </c>
    </row>
    <row r="30535" spans="1:10" hidden="1" x14ac:dyDescent="0.25">
      <c r="A30535" t="s">
        <v>86</v>
      </c>
      <c r="B30535" t="s">
        <v>3</v>
      </c>
      <c r="C30535" t="s">
        <v>257</v>
      </c>
      <c r="D30535" t="s">
        <v>262</v>
      </c>
      <c r="E30535" t="s">
        <v>13</v>
      </c>
      <c r="F30535">
        <v>2008</v>
      </c>
      <c r="G30535">
        <v>0.375094241335515</v>
      </c>
      <c r="H30535">
        <f>IF(J30535="N2O",G30535/About!$A$75,IF('EPA non-CO2 Data'!J30535="CH4",'EPA non-CO2 Data'!G30535/About!$A$73,'EPA non-CO2 Data'!G30535))</f>
        <v>0.375094241335515</v>
      </c>
      <c r="I30535" s="4" t="str">
        <f>VLOOKUP(CONCATENATE(B30535,C30535,D30535),'EPA Source to Industry Map'!$D$2:$E$35,2,FALSE)</f>
        <v>chemicals 20</v>
      </c>
      <c r="J30535" s="4" t="str">
        <f t="shared" si="481"/>
        <v>F-gases</v>
      </c>
    </row>
    <row r="30536" spans="1:10" hidden="1" x14ac:dyDescent="0.25">
      <c r="A30536" t="s">
        <v>86</v>
      </c>
      <c r="B30536" t="s">
        <v>3</v>
      </c>
      <c r="C30536" t="s">
        <v>257</v>
      </c>
      <c r="D30536" t="s">
        <v>258</v>
      </c>
      <c r="E30536" t="s">
        <v>13</v>
      </c>
      <c r="F30536">
        <v>2009</v>
      </c>
      <c r="G30536">
        <v>2.62410289494834</v>
      </c>
      <c r="H30536">
        <f>IF(J30536="N2O",G30536/About!$A$75,IF('EPA non-CO2 Data'!J30536="CH4",'EPA non-CO2 Data'!G30536/About!$A$73,'EPA non-CO2 Data'!G30536))</f>
        <v>2.62410289494834</v>
      </c>
      <c r="I30536" s="4" t="str">
        <f>VLOOKUP(CONCATENATE(B30536,C30536,D30536),'EPA Source to Industry Map'!$D$2:$E$35,2,FALSE)</f>
        <v>chemicals 20</v>
      </c>
      <c r="J30536" s="4" t="str">
        <f t="shared" si="481"/>
        <v>F-gases</v>
      </c>
    </row>
    <row r="30537" spans="1:10" hidden="1" x14ac:dyDescent="0.25">
      <c r="A30537" t="s">
        <v>86</v>
      </c>
      <c r="B30537" t="s">
        <v>3</v>
      </c>
      <c r="C30537" t="s">
        <v>257</v>
      </c>
      <c r="D30537" t="s">
        <v>259</v>
      </c>
      <c r="E30537" t="s">
        <v>13</v>
      </c>
      <c r="F30537">
        <v>2009</v>
      </c>
      <c r="G30537">
        <v>0.37679081443013601</v>
      </c>
      <c r="H30537">
        <f>IF(J30537="N2O",G30537/About!$A$75,IF('EPA non-CO2 Data'!J30537="CH4",'EPA non-CO2 Data'!G30537/About!$A$73,'EPA non-CO2 Data'!G30537))</f>
        <v>0.37679081443013601</v>
      </c>
      <c r="I30537" s="4" t="str">
        <f>VLOOKUP(CONCATENATE(B30537,C30537,D30537),'EPA Source to Industry Map'!$D$2:$E$35,2,FALSE)</f>
        <v>chemicals 20</v>
      </c>
      <c r="J30537" s="4" t="str">
        <f t="shared" si="481"/>
        <v>F-gases</v>
      </c>
    </row>
    <row r="30538" spans="1:10" hidden="1" x14ac:dyDescent="0.25">
      <c r="A30538" t="s">
        <v>86</v>
      </c>
      <c r="B30538" t="s">
        <v>3</v>
      </c>
      <c r="C30538" t="s">
        <v>257</v>
      </c>
      <c r="D30538" t="s">
        <v>260</v>
      </c>
      <c r="E30538" t="s">
        <v>13</v>
      </c>
      <c r="F30538">
        <v>2009</v>
      </c>
      <c r="G30538">
        <v>1.28617141402617</v>
      </c>
      <c r="H30538">
        <f>IF(J30538="N2O",G30538/About!$A$75,IF('EPA non-CO2 Data'!J30538="CH4",'EPA non-CO2 Data'!G30538/About!$A$73,'EPA non-CO2 Data'!G30538))</f>
        <v>1.28617141402617</v>
      </c>
      <c r="I30538" s="4" t="str">
        <f>VLOOKUP(CONCATENATE(B30538,C30538,D30538),'EPA Source to Industry Map'!$D$2:$E$35,2,FALSE)</f>
        <v>chemicals 20</v>
      </c>
      <c r="J30538" s="4" t="str">
        <f t="shared" si="481"/>
        <v>F-gases</v>
      </c>
    </row>
    <row r="30539" spans="1:10" hidden="1" x14ac:dyDescent="0.25">
      <c r="A30539" t="s">
        <v>86</v>
      </c>
      <c r="B30539" t="s">
        <v>3</v>
      </c>
      <c r="C30539" t="s">
        <v>257</v>
      </c>
      <c r="D30539" t="s">
        <v>261</v>
      </c>
      <c r="E30539" t="s">
        <v>13</v>
      </c>
      <c r="F30539">
        <v>2009</v>
      </c>
      <c r="G30539">
        <v>11.3519955373814</v>
      </c>
      <c r="H30539">
        <f>IF(J30539="N2O",G30539/About!$A$75,IF('EPA non-CO2 Data'!J30539="CH4",'EPA non-CO2 Data'!G30539/About!$A$73,'EPA non-CO2 Data'!G30539))</f>
        <v>11.3519955373814</v>
      </c>
      <c r="I30539" s="4" t="str">
        <f>VLOOKUP(CONCATENATE(B30539,C30539,D30539),'EPA Source to Industry Map'!$D$2:$E$35,2,FALSE)</f>
        <v>chemicals 20</v>
      </c>
      <c r="J30539" s="4" t="str">
        <f t="shared" si="481"/>
        <v>F-gases</v>
      </c>
    </row>
    <row r="30540" spans="1:10" hidden="1" x14ac:dyDescent="0.25">
      <c r="A30540" t="s">
        <v>86</v>
      </c>
      <c r="B30540" t="s">
        <v>3</v>
      </c>
      <c r="C30540" t="s">
        <v>257</v>
      </c>
      <c r="D30540" t="s">
        <v>262</v>
      </c>
      <c r="E30540" t="s">
        <v>13</v>
      </c>
      <c r="F30540">
        <v>2009</v>
      </c>
      <c r="G30540">
        <v>0.37515697317472002</v>
      </c>
      <c r="H30540">
        <f>IF(J30540="N2O",G30540/About!$A$75,IF('EPA non-CO2 Data'!J30540="CH4",'EPA non-CO2 Data'!G30540/About!$A$73,'EPA non-CO2 Data'!G30540))</f>
        <v>0.37515697317472002</v>
      </c>
      <c r="I30540" s="4" t="str">
        <f>VLOOKUP(CONCATENATE(B30540,C30540,D30540),'EPA Source to Industry Map'!$D$2:$E$35,2,FALSE)</f>
        <v>chemicals 20</v>
      </c>
      <c r="J30540" s="4" t="str">
        <f t="shared" si="481"/>
        <v>F-gases</v>
      </c>
    </row>
    <row r="30541" spans="1:10" hidden="1" x14ac:dyDescent="0.25">
      <c r="A30541" t="s">
        <v>86</v>
      </c>
      <c r="B30541" t="s">
        <v>3</v>
      </c>
      <c r="C30541" t="s">
        <v>257</v>
      </c>
      <c r="D30541" t="s">
        <v>258</v>
      </c>
      <c r="E30541" t="s">
        <v>13</v>
      </c>
      <c r="F30541">
        <v>2010</v>
      </c>
      <c r="G30541">
        <v>2.8684577713756698</v>
      </c>
      <c r="H30541">
        <f>IF(J30541="N2O",G30541/About!$A$75,IF('EPA non-CO2 Data'!J30541="CH4",'EPA non-CO2 Data'!G30541/About!$A$73,'EPA non-CO2 Data'!G30541))</f>
        <v>2.8684577713756698</v>
      </c>
      <c r="I30541" s="4" t="str">
        <f>VLOOKUP(CONCATENATE(B30541,C30541,D30541),'EPA Source to Industry Map'!$D$2:$E$35,2,FALSE)</f>
        <v>chemicals 20</v>
      </c>
      <c r="J30541" s="4" t="str">
        <f t="shared" si="481"/>
        <v>F-gases</v>
      </c>
    </row>
    <row r="30542" spans="1:10" hidden="1" x14ac:dyDescent="0.25">
      <c r="A30542" t="s">
        <v>86</v>
      </c>
      <c r="B30542" t="s">
        <v>3</v>
      </c>
      <c r="C30542" t="s">
        <v>257</v>
      </c>
      <c r="D30542" t="s">
        <v>259</v>
      </c>
      <c r="E30542" t="s">
        <v>13</v>
      </c>
      <c r="F30542">
        <v>2010</v>
      </c>
      <c r="G30542">
        <v>0.44303200333155601</v>
      </c>
      <c r="H30542">
        <f>IF(J30542="N2O",G30542/About!$A$75,IF('EPA non-CO2 Data'!J30542="CH4",'EPA non-CO2 Data'!G30542/About!$A$73,'EPA non-CO2 Data'!G30542))</f>
        <v>0.44303200333155601</v>
      </c>
      <c r="I30542" s="4" t="str">
        <f>VLOOKUP(CONCATENATE(B30542,C30542,D30542),'EPA Source to Industry Map'!$D$2:$E$35,2,FALSE)</f>
        <v>chemicals 20</v>
      </c>
      <c r="J30542" s="4" t="str">
        <f t="shared" si="481"/>
        <v>F-gases</v>
      </c>
    </row>
    <row r="30543" spans="1:10" hidden="1" x14ac:dyDescent="0.25">
      <c r="A30543" t="s">
        <v>86</v>
      </c>
      <c r="B30543" t="s">
        <v>3</v>
      </c>
      <c r="C30543" t="s">
        <v>257</v>
      </c>
      <c r="D30543" t="s">
        <v>260</v>
      </c>
      <c r="E30543" t="s">
        <v>13</v>
      </c>
      <c r="F30543">
        <v>2010</v>
      </c>
      <c r="G30543">
        <v>1.3471393922099799</v>
      </c>
      <c r="H30543">
        <f>IF(J30543="N2O",G30543/About!$A$75,IF('EPA non-CO2 Data'!J30543="CH4",'EPA non-CO2 Data'!G30543/About!$A$73,'EPA non-CO2 Data'!G30543))</f>
        <v>1.3471393922099799</v>
      </c>
      <c r="I30543" s="4" t="str">
        <f>VLOOKUP(CONCATENATE(B30543,C30543,D30543),'EPA Source to Industry Map'!$D$2:$E$35,2,FALSE)</f>
        <v>chemicals 20</v>
      </c>
      <c r="J30543" s="4" t="str">
        <f t="shared" si="481"/>
        <v>F-gases</v>
      </c>
    </row>
    <row r="30544" spans="1:10" hidden="1" x14ac:dyDescent="0.25">
      <c r="A30544" t="s">
        <v>86</v>
      </c>
      <c r="B30544" t="s">
        <v>3</v>
      </c>
      <c r="C30544" t="s">
        <v>257</v>
      </c>
      <c r="D30544" t="s">
        <v>261</v>
      </c>
      <c r="E30544" t="s">
        <v>13</v>
      </c>
      <c r="F30544">
        <v>2010</v>
      </c>
      <c r="G30544">
        <v>12.110575147566101</v>
      </c>
      <c r="H30544">
        <f>IF(J30544="N2O",G30544/About!$A$75,IF('EPA non-CO2 Data'!J30544="CH4",'EPA non-CO2 Data'!G30544/About!$A$73,'EPA non-CO2 Data'!G30544))</f>
        <v>12.110575147566101</v>
      </c>
      <c r="I30544" s="4" t="str">
        <f>VLOOKUP(CONCATENATE(B30544,C30544,D30544),'EPA Source to Industry Map'!$D$2:$E$35,2,FALSE)</f>
        <v>chemicals 20</v>
      </c>
      <c r="J30544" s="4" t="str">
        <f t="shared" si="481"/>
        <v>F-gases</v>
      </c>
    </row>
    <row r="30545" spans="1:10" hidden="1" x14ac:dyDescent="0.25">
      <c r="A30545" t="s">
        <v>86</v>
      </c>
      <c r="B30545" t="s">
        <v>3</v>
      </c>
      <c r="C30545" t="s">
        <v>257</v>
      </c>
      <c r="D30545" t="s">
        <v>262</v>
      </c>
      <c r="E30545" t="s">
        <v>13</v>
      </c>
      <c r="F30545">
        <v>2010</v>
      </c>
      <c r="G30545">
        <v>0.39289139971281101</v>
      </c>
      <c r="H30545">
        <f>IF(J30545="N2O",G30545/About!$A$75,IF('EPA non-CO2 Data'!J30545="CH4",'EPA non-CO2 Data'!G30545/About!$A$73,'EPA non-CO2 Data'!G30545))</f>
        <v>0.39289139971281101</v>
      </c>
      <c r="I30545" s="4" t="str">
        <f>VLOOKUP(CONCATENATE(B30545,C30545,D30545),'EPA Source to Industry Map'!$D$2:$E$35,2,FALSE)</f>
        <v>chemicals 20</v>
      </c>
      <c r="J30545" s="4" t="str">
        <f t="shared" si="481"/>
        <v>F-gases</v>
      </c>
    </row>
    <row r="30546" spans="1:10" hidden="1" x14ac:dyDescent="0.25">
      <c r="A30546" t="s">
        <v>86</v>
      </c>
      <c r="B30546" t="s">
        <v>3</v>
      </c>
      <c r="C30546" t="s">
        <v>257</v>
      </c>
      <c r="D30546" t="s">
        <v>258</v>
      </c>
      <c r="E30546" t="s">
        <v>13</v>
      </c>
      <c r="F30546">
        <v>2011</v>
      </c>
      <c r="G30546">
        <v>3.0852297667689998</v>
      </c>
      <c r="H30546">
        <f>IF(J30546="N2O",G30546/About!$A$75,IF('EPA non-CO2 Data'!J30546="CH4",'EPA non-CO2 Data'!G30546/About!$A$73,'EPA non-CO2 Data'!G30546))</f>
        <v>3.0852297667689998</v>
      </c>
      <c r="I30546" s="4" t="str">
        <f>VLOOKUP(CONCATENATE(B30546,C30546,D30546),'EPA Source to Industry Map'!$D$2:$E$35,2,FALSE)</f>
        <v>chemicals 20</v>
      </c>
      <c r="J30546" s="4" t="str">
        <f t="shared" si="481"/>
        <v>F-gases</v>
      </c>
    </row>
    <row r="30547" spans="1:10" hidden="1" x14ac:dyDescent="0.25">
      <c r="A30547" t="s">
        <v>86</v>
      </c>
      <c r="B30547" t="s">
        <v>3</v>
      </c>
      <c r="C30547" t="s">
        <v>257</v>
      </c>
      <c r="D30547" t="s">
        <v>259</v>
      </c>
      <c r="E30547" t="s">
        <v>13</v>
      </c>
      <c r="F30547">
        <v>2011</v>
      </c>
      <c r="G30547">
        <v>0.530441517898259</v>
      </c>
      <c r="H30547">
        <f>IF(J30547="N2O",G30547/About!$A$75,IF('EPA non-CO2 Data'!J30547="CH4",'EPA non-CO2 Data'!G30547/About!$A$73,'EPA non-CO2 Data'!G30547))</f>
        <v>0.530441517898259</v>
      </c>
      <c r="I30547" s="4" t="str">
        <f>VLOOKUP(CONCATENATE(B30547,C30547,D30547),'EPA Source to Industry Map'!$D$2:$E$35,2,FALSE)</f>
        <v>chemicals 20</v>
      </c>
      <c r="J30547" s="4" t="str">
        <f t="shared" si="481"/>
        <v>F-gases</v>
      </c>
    </row>
    <row r="30548" spans="1:10" hidden="1" x14ac:dyDescent="0.25">
      <c r="A30548" t="s">
        <v>86</v>
      </c>
      <c r="B30548" t="s">
        <v>3</v>
      </c>
      <c r="C30548" t="s">
        <v>257</v>
      </c>
      <c r="D30548" t="s">
        <v>260</v>
      </c>
      <c r="E30548" t="s">
        <v>13</v>
      </c>
      <c r="F30548">
        <v>2011</v>
      </c>
      <c r="G30548">
        <v>1.5179734889967</v>
      </c>
      <c r="H30548">
        <f>IF(J30548="N2O",G30548/About!$A$75,IF('EPA non-CO2 Data'!J30548="CH4",'EPA non-CO2 Data'!G30548/About!$A$73,'EPA non-CO2 Data'!G30548))</f>
        <v>1.5179734889967</v>
      </c>
      <c r="I30548" s="4" t="str">
        <f>VLOOKUP(CONCATENATE(B30548,C30548,D30548),'EPA Source to Industry Map'!$D$2:$E$35,2,FALSE)</f>
        <v>chemicals 20</v>
      </c>
      <c r="J30548" s="4" t="str">
        <f t="shared" si="481"/>
        <v>F-gases</v>
      </c>
    </row>
    <row r="30549" spans="1:10" hidden="1" x14ac:dyDescent="0.25">
      <c r="A30549" t="s">
        <v>86</v>
      </c>
      <c r="B30549" t="s">
        <v>3</v>
      </c>
      <c r="C30549" t="s">
        <v>257</v>
      </c>
      <c r="D30549" t="s">
        <v>261</v>
      </c>
      <c r="E30549" t="s">
        <v>13</v>
      </c>
      <c r="F30549">
        <v>2011</v>
      </c>
      <c r="G30549">
        <v>12.8356250555562</v>
      </c>
      <c r="H30549">
        <f>IF(J30549="N2O",G30549/About!$A$75,IF('EPA non-CO2 Data'!J30549="CH4",'EPA non-CO2 Data'!G30549/About!$A$73,'EPA non-CO2 Data'!G30549))</f>
        <v>12.8356250555562</v>
      </c>
      <c r="I30549" s="4" t="str">
        <f>VLOOKUP(CONCATENATE(B30549,C30549,D30549),'EPA Source to Industry Map'!$D$2:$E$35,2,FALSE)</f>
        <v>chemicals 20</v>
      </c>
      <c r="J30549" s="4" t="str">
        <f t="shared" si="481"/>
        <v>F-gases</v>
      </c>
    </row>
    <row r="30550" spans="1:10" hidden="1" x14ac:dyDescent="0.25">
      <c r="A30550" t="s">
        <v>86</v>
      </c>
      <c r="B30550" t="s">
        <v>3</v>
      </c>
      <c r="C30550" t="s">
        <v>257</v>
      </c>
      <c r="D30550" t="s">
        <v>262</v>
      </c>
      <c r="E30550" t="s">
        <v>13</v>
      </c>
      <c r="F30550">
        <v>2011</v>
      </c>
      <c r="G30550">
        <v>0.42082007967349799</v>
      </c>
      <c r="H30550">
        <f>IF(J30550="N2O",G30550/About!$A$75,IF('EPA non-CO2 Data'!J30550="CH4",'EPA non-CO2 Data'!G30550/About!$A$73,'EPA non-CO2 Data'!G30550))</f>
        <v>0.42082007967349799</v>
      </c>
      <c r="I30550" s="4" t="str">
        <f>VLOOKUP(CONCATENATE(B30550,C30550,D30550),'EPA Source to Industry Map'!$D$2:$E$35,2,FALSE)</f>
        <v>chemicals 20</v>
      </c>
      <c r="J30550" s="4" t="str">
        <f t="shared" si="481"/>
        <v>F-gases</v>
      </c>
    </row>
    <row r="30551" spans="1:10" hidden="1" x14ac:dyDescent="0.25">
      <c r="A30551" t="s">
        <v>86</v>
      </c>
      <c r="B30551" t="s">
        <v>3</v>
      </c>
      <c r="C30551" t="s">
        <v>257</v>
      </c>
      <c r="D30551" t="s">
        <v>258</v>
      </c>
      <c r="E30551" t="s">
        <v>13</v>
      </c>
      <c r="F30551">
        <v>2012</v>
      </c>
      <c r="G30551">
        <v>3.15572374825333</v>
      </c>
      <c r="H30551">
        <f>IF(J30551="N2O",G30551/About!$A$75,IF('EPA non-CO2 Data'!J30551="CH4",'EPA non-CO2 Data'!G30551/About!$A$73,'EPA non-CO2 Data'!G30551))</f>
        <v>3.15572374825333</v>
      </c>
      <c r="I30551" s="4" t="str">
        <f>VLOOKUP(CONCATENATE(B30551,C30551,D30551),'EPA Source to Industry Map'!$D$2:$E$35,2,FALSE)</f>
        <v>chemicals 20</v>
      </c>
      <c r="J30551" s="4" t="str">
        <f t="shared" ref="J30551:J30614" si="482">IF(ISNUMBER(SEARCH("F",E30551)),"F-gases",E30551)</f>
        <v>F-gases</v>
      </c>
    </row>
    <row r="30552" spans="1:10" hidden="1" x14ac:dyDescent="0.25">
      <c r="A30552" t="s">
        <v>86</v>
      </c>
      <c r="B30552" t="s">
        <v>3</v>
      </c>
      <c r="C30552" t="s">
        <v>257</v>
      </c>
      <c r="D30552" t="s">
        <v>259</v>
      </c>
      <c r="E30552" t="s">
        <v>13</v>
      </c>
      <c r="F30552">
        <v>2012</v>
      </c>
      <c r="G30552">
        <v>0.59644657146743596</v>
      </c>
      <c r="H30552">
        <f>IF(J30552="N2O",G30552/About!$A$75,IF('EPA non-CO2 Data'!J30552="CH4",'EPA non-CO2 Data'!G30552/About!$A$73,'EPA non-CO2 Data'!G30552))</f>
        <v>0.59644657146743596</v>
      </c>
      <c r="I30552" s="4" t="str">
        <f>VLOOKUP(CONCATENATE(B30552,C30552,D30552),'EPA Source to Industry Map'!$D$2:$E$35,2,FALSE)</f>
        <v>chemicals 20</v>
      </c>
      <c r="J30552" s="4" t="str">
        <f t="shared" si="482"/>
        <v>F-gases</v>
      </c>
    </row>
    <row r="30553" spans="1:10" hidden="1" x14ac:dyDescent="0.25">
      <c r="A30553" t="s">
        <v>86</v>
      </c>
      <c r="B30553" t="s">
        <v>3</v>
      </c>
      <c r="C30553" t="s">
        <v>257</v>
      </c>
      <c r="D30553" t="s">
        <v>260</v>
      </c>
      <c r="E30553" t="s">
        <v>13</v>
      </c>
      <c r="F30553">
        <v>2012</v>
      </c>
      <c r="G30553">
        <v>1.62163052561118</v>
      </c>
      <c r="H30553">
        <f>IF(J30553="N2O",G30553/About!$A$75,IF('EPA non-CO2 Data'!J30553="CH4",'EPA non-CO2 Data'!G30553/About!$A$73,'EPA non-CO2 Data'!G30553))</f>
        <v>1.62163052561118</v>
      </c>
      <c r="I30553" s="4" t="str">
        <f>VLOOKUP(CONCATENATE(B30553,C30553,D30553),'EPA Source to Industry Map'!$D$2:$E$35,2,FALSE)</f>
        <v>chemicals 20</v>
      </c>
      <c r="J30553" s="4" t="str">
        <f t="shared" si="482"/>
        <v>F-gases</v>
      </c>
    </row>
    <row r="30554" spans="1:10" hidden="1" x14ac:dyDescent="0.25">
      <c r="A30554" t="s">
        <v>86</v>
      </c>
      <c r="B30554" t="s">
        <v>3</v>
      </c>
      <c r="C30554" t="s">
        <v>257</v>
      </c>
      <c r="D30554" t="s">
        <v>261</v>
      </c>
      <c r="E30554" t="s">
        <v>13</v>
      </c>
      <c r="F30554">
        <v>2012</v>
      </c>
      <c r="G30554">
        <v>12.9389025685515</v>
      </c>
      <c r="H30554">
        <f>IF(J30554="N2O",G30554/About!$A$75,IF('EPA non-CO2 Data'!J30554="CH4",'EPA non-CO2 Data'!G30554/About!$A$73,'EPA non-CO2 Data'!G30554))</f>
        <v>12.9389025685515</v>
      </c>
      <c r="I30554" s="4" t="str">
        <f>VLOOKUP(CONCATENATE(B30554,C30554,D30554),'EPA Source to Industry Map'!$D$2:$E$35,2,FALSE)</f>
        <v>chemicals 20</v>
      </c>
      <c r="J30554" s="4" t="str">
        <f t="shared" si="482"/>
        <v>F-gases</v>
      </c>
    </row>
    <row r="30555" spans="1:10" hidden="1" x14ac:dyDescent="0.25">
      <c r="A30555" t="s">
        <v>86</v>
      </c>
      <c r="B30555" t="s">
        <v>3</v>
      </c>
      <c r="C30555" t="s">
        <v>257</v>
      </c>
      <c r="D30555" t="s">
        <v>262</v>
      </c>
      <c r="E30555" t="s">
        <v>13</v>
      </c>
      <c r="F30555">
        <v>2012</v>
      </c>
      <c r="G30555">
        <v>0.42867429513723798</v>
      </c>
      <c r="H30555">
        <f>IF(J30555="N2O",G30555/About!$A$75,IF('EPA non-CO2 Data'!J30555="CH4",'EPA non-CO2 Data'!G30555/About!$A$73,'EPA non-CO2 Data'!G30555))</f>
        <v>0.42867429513723798</v>
      </c>
      <c r="I30555" s="4" t="str">
        <f>VLOOKUP(CONCATENATE(B30555,C30555,D30555),'EPA Source to Industry Map'!$D$2:$E$35,2,FALSE)</f>
        <v>chemicals 20</v>
      </c>
      <c r="J30555" s="4" t="str">
        <f t="shared" si="482"/>
        <v>F-gases</v>
      </c>
    </row>
    <row r="30556" spans="1:10" hidden="1" x14ac:dyDescent="0.25">
      <c r="A30556" t="s">
        <v>86</v>
      </c>
      <c r="B30556" t="s">
        <v>3</v>
      </c>
      <c r="C30556" t="s">
        <v>257</v>
      </c>
      <c r="D30556" t="s">
        <v>258</v>
      </c>
      <c r="E30556" t="s">
        <v>13</v>
      </c>
      <c r="F30556">
        <v>2013</v>
      </c>
      <c r="G30556">
        <v>3.1791977990429499</v>
      </c>
      <c r="H30556">
        <f>IF(J30556="N2O",G30556/About!$A$75,IF('EPA non-CO2 Data'!J30556="CH4",'EPA non-CO2 Data'!G30556/About!$A$73,'EPA non-CO2 Data'!G30556))</f>
        <v>3.1791977990429499</v>
      </c>
      <c r="I30556" s="4" t="str">
        <f>VLOOKUP(CONCATENATE(B30556,C30556,D30556),'EPA Source to Industry Map'!$D$2:$E$35,2,FALSE)</f>
        <v>chemicals 20</v>
      </c>
      <c r="J30556" s="4" t="str">
        <f t="shared" si="482"/>
        <v>F-gases</v>
      </c>
    </row>
    <row r="30557" spans="1:10" hidden="1" x14ac:dyDescent="0.25">
      <c r="A30557" t="s">
        <v>86</v>
      </c>
      <c r="B30557" t="s">
        <v>3</v>
      </c>
      <c r="C30557" t="s">
        <v>257</v>
      </c>
      <c r="D30557" t="s">
        <v>259</v>
      </c>
      <c r="E30557" t="s">
        <v>13</v>
      </c>
      <c r="F30557">
        <v>2013</v>
      </c>
      <c r="G30557">
        <v>0.65392746868450202</v>
      </c>
      <c r="H30557">
        <f>IF(J30557="N2O",G30557/About!$A$75,IF('EPA non-CO2 Data'!J30557="CH4",'EPA non-CO2 Data'!G30557/About!$A$73,'EPA non-CO2 Data'!G30557))</f>
        <v>0.65392746868450202</v>
      </c>
      <c r="I30557" s="4" t="str">
        <f>VLOOKUP(CONCATENATE(B30557,C30557,D30557),'EPA Source to Industry Map'!$D$2:$E$35,2,FALSE)</f>
        <v>chemicals 20</v>
      </c>
      <c r="J30557" s="4" t="str">
        <f t="shared" si="482"/>
        <v>F-gases</v>
      </c>
    </row>
    <row r="30558" spans="1:10" hidden="1" x14ac:dyDescent="0.25">
      <c r="A30558" t="s">
        <v>86</v>
      </c>
      <c r="B30558" t="s">
        <v>3</v>
      </c>
      <c r="C30558" t="s">
        <v>257</v>
      </c>
      <c r="D30558" t="s">
        <v>260</v>
      </c>
      <c r="E30558" t="s">
        <v>13</v>
      </c>
      <c r="F30558">
        <v>2013</v>
      </c>
      <c r="G30558">
        <v>1.7015898735528701</v>
      </c>
      <c r="H30558">
        <f>IF(J30558="N2O",G30558/About!$A$75,IF('EPA non-CO2 Data'!J30558="CH4",'EPA non-CO2 Data'!G30558/About!$A$73,'EPA non-CO2 Data'!G30558))</f>
        <v>1.7015898735528701</v>
      </c>
      <c r="I30558" s="4" t="str">
        <f>VLOOKUP(CONCATENATE(B30558,C30558,D30558),'EPA Source to Industry Map'!$D$2:$E$35,2,FALSE)</f>
        <v>chemicals 20</v>
      </c>
      <c r="J30558" s="4" t="str">
        <f t="shared" si="482"/>
        <v>F-gases</v>
      </c>
    </row>
    <row r="30559" spans="1:10" hidden="1" x14ac:dyDescent="0.25">
      <c r="A30559" t="s">
        <v>86</v>
      </c>
      <c r="B30559" t="s">
        <v>3</v>
      </c>
      <c r="C30559" t="s">
        <v>257</v>
      </c>
      <c r="D30559" t="s">
        <v>261</v>
      </c>
      <c r="E30559" t="s">
        <v>13</v>
      </c>
      <c r="F30559">
        <v>2013</v>
      </c>
      <c r="G30559">
        <v>12.848112518766101</v>
      </c>
      <c r="H30559">
        <f>IF(J30559="N2O",G30559/About!$A$75,IF('EPA non-CO2 Data'!J30559="CH4",'EPA non-CO2 Data'!G30559/About!$A$73,'EPA non-CO2 Data'!G30559))</f>
        <v>12.848112518766101</v>
      </c>
      <c r="I30559" s="4" t="str">
        <f>VLOOKUP(CONCATENATE(B30559,C30559,D30559),'EPA Source to Industry Map'!$D$2:$E$35,2,FALSE)</f>
        <v>chemicals 20</v>
      </c>
      <c r="J30559" s="4" t="str">
        <f t="shared" si="482"/>
        <v>F-gases</v>
      </c>
    </row>
    <row r="30560" spans="1:10" hidden="1" x14ac:dyDescent="0.25">
      <c r="A30560" t="s">
        <v>86</v>
      </c>
      <c r="B30560" t="s">
        <v>3</v>
      </c>
      <c r="C30560" t="s">
        <v>257</v>
      </c>
      <c r="D30560" t="s">
        <v>262</v>
      </c>
      <c r="E30560" t="s">
        <v>13</v>
      </c>
      <c r="F30560">
        <v>2013</v>
      </c>
      <c r="G30560">
        <v>0.43012945373079398</v>
      </c>
      <c r="H30560">
        <f>IF(J30560="N2O",G30560/About!$A$75,IF('EPA non-CO2 Data'!J30560="CH4",'EPA non-CO2 Data'!G30560/About!$A$73,'EPA non-CO2 Data'!G30560))</f>
        <v>0.43012945373079398</v>
      </c>
      <c r="I30560" s="4" t="str">
        <f>VLOOKUP(CONCATENATE(B30560,C30560,D30560),'EPA Source to Industry Map'!$D$2:$E$35,2,FALSE)</f>
        <v>chemicals 20</v>
      </c>
      <c r="J30560" s="4" t="str">
        <f t="shared" si="482"/>
        <v>F-gases</v>
      </c>
    </row>
    <row r="30561" spans="1:10" hidden="1" x14ac:dyDescent="0.25">
      <c r="A30561" t="s">
        <v>86</v>
      </c>
      <c r="B30561" t="s">
        <v>3</v>
      </c>
      <c r="C30561" t="s">
        <v>257</v>
      </c>
      <c r="D30561" t="s">
        <v>258</v>
      </c>
      <c r="E30561" t="s">
        <v>13</v>
      </c>
      <c r="F30561">
        <v>2014</v>
      </c>
      <c r="G30561">
        <v>3.19263795956401</v>
      </c>
      <c r="H30561">
        <f>IF(J30561="N2O",G30561/About!$A$75,IF('EPA non-CO2 Data'!J30561="CH4",'EPA non-CO2 Data'!G30561/About!$A$73,'EPA non-CO2 Data'!G30561))</f>
        <v>3.19263795956401</v>
      </c>
      <c r="I30561" s="4" t="str">
        <f>VLOOKUP(CONCATENATE(B30561,C30561,D30561),'EPA Source to Industry Map'!$D$2:$E$35,2,FALSE)</f>
        <v>chemicals 20</v>
      </c>
      <c r="J30561" s="4" t="str">
        <f t="shared" si="482"/>
        <v>F-gases</v>
      </c>
    </row>
    <row r="30562" spans="1:10" hidden="1" x14ac:dyDescent="0.25">
      <c r="A30562" t="s">
        <v>86</v>
      </c>
      <c r="B30562" t="s">
        <v>3</v>
      </c>
      <c r="C30562" t="s">
        <v>257</v>
      </c>
      <c r="D30562" t="s">
        <v>259</v>
      </c>
      <c r="E30562" t="s">
        <v>13</v>
      </c>
      <c r="F30562">
        <v>2014</v>
      </c>
      <c r="G30562">
        <v>0.70875575010175995</v>
      </c>
      <c r="H30562">
        <f>IF(J30562="N2O",G30562/About!$A$75,IF('EPA non-CO2 Data'!J30562="CH4",'EPA non-CO2 Data'!G30562/About!$A$73,'EPA non-CO2 Data'!G30562))</f>
        <v>0.70875575010175995</v>
      </c>
      <c r="I30562" s="4" t="str">
        <f>VLOOKUP(CONCATENATE(B30562,C30562,D30562),'EPA Source to Industry Map'!$D$2:$E$35,2,FALSE)</f>
        <v>chemicals 20</v>
      </c>
      <c r="J30562" s="4" t="str">
        <f t="shared" si="482"/>
        <v>F-gases</v>
      </c>
    </row>
    <row r="30563" spans="1:10" hidden="1" x14ac:dyDescent="0.25">
      <c r="A30563" t="s">
        <v>86</v>
      </c>
      <c r="B30563" t="s">
        <v>3</v>
      </c>
      <c r="C30563" t="s">
        <v>257</v>
      </c>
      <c r="D30563" t="s">
        <v>260</v>
      </c>
      <c r="E30563" t="s">
        <v>13</v>
      </c>
      <c r="F30563">
        <v>2014</v>
      </c>
      <c r="G30563">
        <v>1.7754252183249899</v>
      </c>
      <c r="H30563">
        <f>IF(J30563="N2O",G30563/About!$A$75,IF('EPA non-CO2 Data'!J30563="CH4",'EPA non-CO2 Data'!G30563/About!$A$73,'EPA non-CO2 Data'!G30563))</f>
        <v>1.7754252183249899</v>
      </c>
      <c r="I30563" s="4" t="str">
        <f>VLOOKUP(CONCATENATE(B30563,C30563,D30563),'EPA Source to Industry Map'!$D$2:$E$35,2,FALSE)</f>
        <v>chemicals 20</v>
      </c>
      <c r="J30563" s="4" t="str">
        <f t="shared" si="482"/>
        <v>F-gases</v>
      </c>
    </row>
    <row r="30564" spans="1:10" hidden="1" x14ac:dyDescent="0.25">
      <c r="A30564" t="s">
        <v>86</v>
      </c>
      <c r="B30564" t="s">
        <v>3</v>
      </c>
      <c r="C30564" t="s">
        <v>257</v>
      </c>
      <c r="D30564" t="s">
        <v>261</v>
      </c>
      <c r="E30564" t="s">
        <v>13</v>
      </c>
      <c r="F30564">
        <v>2014</v>
      </c>
      <c r="G30564">
        <v>12.7188484115895</v>
      </c>
      <c r="H30564">
        <f>IF(J30564="N2O",G30564/About!$A$75,IF('EPA non-CO2 Data'!J30564="CH4",'EPA non-CO2 Data'!G30564/About!$A$73,'EPA non-CO2 Data'!G30564))</f>
        <v>12.7188484115895</v>
      </c>
      <c r="I30564" s="4" t="str">
        <f>VLOOKUP(CONCATENATE(B30564,C30564,D30564),'EPA Source to Industry Map'!$D$2:$E$35,2,FALSE)</f>
        <v>chemicals 20</v>
      </c>
      <c r="J30564" s="4" t="str">
        <f t="shared" si="482"/>
        <v>F-gases</v>
      </c>
    </row>
    <row r="30565" spans="1:10" hidden="1" x14ac:dyDescent="0.25">
      <c r="A30565" t="s">
        <v>86</v>
      </c>
      <c r="B30565" t="s">
        <v>3</v>
      </c>
      <c r="C30565" t="s">
        <v>257</v>
      </c>
      <c r="D30565" t="s">
        <v>262</v>
      </c>
      <c r="E30565" t="s">
        <v>13</v>
      </c>
      <c r="F30565">
        <v>2014</v>
      </c>
      <c r="G30565">
        <v>0.43024631872403302</v>
      </c>
      <c r="H30565">
        <f>IF(J30565="N2O",G30565/About!$A$75,IF('EPA non-CO2 Data'!J30565="CH4",'EPA non-CO2 Data'!G30565/About!$A$73,'EPA non-CO2 Data'!G30565))</f>
        <v>0.43024631872403302</v>
      </c>
      <c r="I30565" s="4" t="str">
        <f>VLOOKUP(CONCATENATE(B30565,C30565,D30565),'EPA Source to Industry Map'!$D$2:$E$35,2,FALSE)</f>
        <v>chemicals 20</v>
      </c>
      <c r="J30565" s="4" t="str">
        <f t="shared" si="482"/>
        <v>F-gases</v>
      </c>
    </row>
    <row r="30566" spans="1:10" hidden="1" x14ac:dyDescent="0.25">
      <c r="A30566" t="s">
        <v>86</v>
      </c>
      <c r="B30566" t="s">
        <v>3</v>
      </c>
      <c r="C30566" t="s">
        <v>257</v>
      </c>
      <c r="D30566" t="s">
        <v>258</v>
      </c>
      <c r="E30566" t="s">
        <v>13</v>
      </c>
      <c r="F30566">
        <v>2015</v>
      </c>
      <c r="G30566">
        <v>3.2352699820758901</v>
      </c>
      <c r="H30566">
        <f>IF(J30566="N2O",G30566/About!$A$75,IF('EPA non-CO2 Data'!J30566="CH4",'EPA non-CO2 Data'!G30566/About!$A$73,'EPA non-CO2 Data'!G30566))</f>
        <v>3.2352699820758901</v>
      </c>
      <c r="I30566" s="4" t="str">
        <f>VLOOKUP(CONCATENATE(B30566,C30566,D30566),'EPA Source to Industry Map'!$D$2:$E$35,2,FALSE)</f>
        <v>chemicals 20</v>
      </c>
      <c r="J30566" s="4" t="str">
        <f t="shared" si="482"/>
        <v>F-gases</v>
      </c>
    </row>
    <row r="30567" spans="1:10" hidden="1" x14ac:dyDescent="0.25">
      <c r="A30567" t="s">
        <v>86</v>
      </c>
      <c r="B30567" t="s">
        <v>3</v>
      </c>
      <c r="C30567" t="s">
        <v>257</v>
      </c>
      <c r="D30567" t="s">
        <v>259</v>
      </c>
      <c r="E30567" t="s">
        <v>13</v>
      </c>
      <c r="F30567">
        <v>2015</v>
      </c>
      <c r="G30567">
        <v>0.76979913449872395</v>
      </c>
      <c r="H30567">
        <f>IF(J30567="N2O",G30567/About!$A$75,IF('EPA non-CO2 Data'!J30567="CH4",'EPA non-CO2 Data'!G30567/About!$A$73,'EPA non-CO2 Data'!G30567))</f>
        <v>0.76979913449872395</v>
      </c>
      <c r="I30567" s="4" t="str">
        <f>VLOOKUP(CONCATENATE(B30567,C30567,D30567),'EPA Source to Industry Map'!$D$2:$E$35,2,FALSE)</f>
        <v>chemicals 20</v>
      </c>
      <c r="J30567" s="4" t="str">
        <f t="shared" si="482"/>
        <v>F-gases</v>
      </c>
    </row>
    <row r="30568" spans="1:10" hidden="1" x14ac:dyDescent="0.25">
      <c r="A30568" t="s">
        <v>86</v>
      </c>
      <c r="B30568" t="s">
        <v>3</v>
      </c>
      <c r="C30568" t="s">
        <v>257</v>
      </c>
      <c r="D30568" t="s">
        <v>260</v>
      </c>
      <c r="E30568" t="s">
        <v>13</v>
      </c>
      <c r="F30568">
        <v>2015</v>
      </c>
      <c r="G30568">
        <v>1.8651544376831599</v>
      </c>
      <c r="H30568">
        <f>IF(J30568="N2O",G30568/About!$A$75,IF('EPA non-CO2 Data'!J30568="CH4",'EPA non-CO2 Data'!G30568/About!$A$73,'EPA non-CO2 Data'!G30568))</f>
        <v>1.8651544376831599</v>
      </c>
      <c r="I30568" s="4" t="str">
        <f>VLOOKUP(CONCATENATE(B30568,C30568,D30568),'EPA Source to Industry Map'!$D$2:$E$35,2,FALSE)</f>
        <v>chemicals 20</v>
      </c>
      <c r="J30568" s="4" t="str">
        <f t="shared" si="482"/>
        <v>F-gases</v>
      </c>
    </row>
    <row r="30569" spans="1:10" hidden="1" x14ac:dyDescent="0.25">
      <c r="A30569" t="s">
        <v>86</v>
      </c>
      <c r="B30569" t="s">
        <v>3</v>
      </c>
      <c r="C30569" t="s">
        <v>257</v>
      </c>
      <c r="D30569" t="s">
        <v>261</v>
      </c>
      <c r="E30569" t="s">
        <v>13</v>
      </c>
      <c r="F30569">
        <v>2015</v>
      </c>
      <c r="G30569">
        <v>12.7068148185145</v>
      </c>
      <c r="H30569">
        <f>IF(J30569="N2O",G30569/About!$A$75,IF('EPA non-CO2 Data'!J30569="CH4",'EPA non-CO2 Data'!G30569/About!$A$73,'EPA non-CO2 Data'!G30569))</f>
        <v>12.7068148185145</v>
      </c>
      <c r="I30569" s="4" t="str">
        <f>VLOOKUP(CONCATENATE(B30569,C30569,D30569),'EPA Source to Industry Map'!$D$2:$E$35,2,FALSE)</f>
        <v>chemicals 20</v>
      </c>
      <c r="J30569" s="4" t="str">
        <f t="shared" si="482"/>
        <v>F-gases</v>
      </c>
    </row>
    <row r="30570" spans="1:10" hidden="1" x14ac:dyDescent="0.25">
      <c r="A30570" t="s">
        <v>86</v>
      </c>
      <c r="B30570" t="s">
        <v>3</v>
      </c>
      <c r="C30570" t="s">
        <v>257</v>
      </c>
      <c r="D30570" t="s">
        <v>262</v>
      </c>
      <c r="E30570" t="s">
        <v>13</v>
      </c>
      <c r="F30570">
        <v>2015</v>
      </c>
      <c r="G30570">
        <v>0.43430581147216901</v>
      </c>
      <c r="H30570">
        <f>IF(J30570="N2O",G30570/About!$A$75,IF('EPA non-CO2 Data'!J30570="CH4",'EPA non-CO2 Data'!G30570/About!$A$73,'EPA non-CO2 Data'!G30570))</f>
        <v>0.43430581147216901</v>
      </c>
      <c r="I30570" s="4" t="str">
        <f>VLOOKUP(CONCATENATE(B30570,C30570,D30570),'EPA Source to Industry Map'!$D$2:$E$35,2,FALSE)</f>
        <v>chemicals 20</v>
      </c>
      <c r="J30570" s="4" t="str">
        <f t="shared" si="482"/>
        <v>F-gases</v>
      </c>
    </row>
    <row r="30571" spans="1:10" hidden="1" x14ac:dyDescent="0.25">
      <c r="A30571" t="s">
        <v>86</v>
      </c>
      <c r="B30571" t="s">
        <v>3</v>
      </c>
      <c r="C30571" t="s">
        <v>257</v>
      </c>
      <c r="D30571" t="s">
        <v>258</v>
      </c>
      <c r="E30571" t="s">
        <v>13</v>
      </c>
      <c r="F30571">
        <v>2016</v>
      </c>
      <c r="G30571">
        <v>3.1823788670442301</v>
      </c>
      <c r="H30571">
        <f>IF(J30571="N2O",G30571/About!$A$75,IF('EPA non-CO2 Data'!J30571="CH4",'EPA non-CO2 Data'!G30571/About!$A$73,'EPA non-CO2 Data'!G30571))</f>
        <v>3.1823788670442301</v>
      </c>
      <c r="I30571" s="4" t="str">
        <f>VLOOKUP(CONCATENATE(B30571,C30571,D30571),'EPA Source to Industry Map'!$D$2:$E$35,2,FALSE)</f>
        <v>chemicals 20</v>
      </c>
      <c r="J30571" s="4" t="str">
        <f t="shared" si="482"/>
        <v>F-gases</v>
      </c>
    </row>
    <row r="30572" spans="1:10" hidden="1" x14ac:dyDescent="0.25">
      <c r="A30572" t="s">
        <v>86</v>
      </c>
      <c r="B30572" t="s">
        <v>3</v>
      </c>
      <c r="C30572" t="s">
        <v>257</v>
      </c>
      <c r="D30572" t="s">
        <v>259</v>
      </c>
      <c r="E30572" t="s">
        <v>13</v>
      </c>
      <c r="F30572">
        <v>2016</v>
      </c>
      <c r="G30572">
        <v>0.79590349491715795</v>
      </c>
      <c r="H30572">
        <f>IF(J30572="N2O",G30572/About!$A$75,IF('EPA non-CO2 Data'!J30572="CH4",'EPA non-CO2 Data'!G30572/About!$A$73,'EPA non-CO2 Data'!G30572))</f>
        <v>0.79590349491715795</v>
      </c>
      <c r="I30572" s="4" t="str">
        <f>VLOOKUP(CONCATENATE(B30572,C30572,D30572),'EPA Source to Industry Map'!$D$2:$E$35,2,FALSE)</f>
        <v>chemicals 20</v>
      </c>
      <c r="J30572" s="4" t="str">
        <f t="shared" si="482"/>
        <v>F-gases</v>
      </c>
    </row>
    <row r="30573" spans="1:10" hidden="1" x14ac:dyDescent="0.25">
      <c r="A30573" t="s">
        <v>86</v>
      </c>
      <c r="B30573" t="s">
        <v>3</v>
      </c>
      <c r="C30573" t="s">
        <v>257</v>
      </c>
      <c r="D30573" t="s">
        <v>260</v>
      </c>
      <c r="E30573" t="s">
        <v>13</v>
      </c>
      <c r="F30573">
        <v>2016</v>
      </c>
      <c r="G30573">
        <v>2.01516552749804</v>
      </c>
      <c r="H30573">
        <f>IF(J30573="N2O",G30573/About!$A$75,IF('EPA non-CO2 Data'!J30573="CH4",'EPA non-CO2 Data'!G30573/About!$A$73,'EPA non-CO2 Data'!G30573))</f>
        <v>2.01516552749804</v>
      </c>
      <c r="I30573" s="4" t="str">
        <f>VLOOKUP(CONCATENATE(B30573,C30573,D30573),'EPA Source to Industry Map'!$D$2:$E$35,2,FALSE)</f>
        <v>chemicals 20</v>
      </c>
      <c r="J30573" s="4" t="str">
        <f t="shared" si="482"/>
        <v>F-gases</v>
      </c>
    </row>
    <row r="30574" spans="1:10" hidden="1" x14ac:dyDescent="0.25">
      <c r="A30574" t="s">
        <v>86</v>
      </c>
      <c r="B30574" t="s">
        <v>3</v>
      </c>
      <c r="C30574" t="s">
        <v>257</v>
      </c>
      <c r="D30574" t="s">
        <v>261</v>
      </c>
      <c r="E30574" t="s">
        <v>13</v>
      </c>
      <c r="F30574">
        <v>2016</v>
      </c>
      <c r="G30574">
        <v>12.654356111117</v>
      </c>
      <c r="H30574">
        <f>IF(J30574="N2O",G30574/About!$A$75,IF('EPA non-CO2 Data'!J30574="CH4",'EPA non-CO2 Data'!G30574/About!$A$73,'EPA non-CO2 Data'!G30574))</f>
        <v>12.654356111117</v>
      </c>
      <c r="I30574" s="4" t="str">
        <f>VLOOKUP(CONCATENATE(B30574,C30574,D30574),'EPA Source to Industry Map'!$D$2:$E$35,2,FALSE)</f>
        <v>chemicals 20</v>
      </c>
      <c r="J30574" s="4" t="str">
        <f t="shared" si="482"/>
        <v>F-gases</v>
      </c>
    </row>
    <row r="30575" spans="1:10" hidden="1" x14ac:dyDescent="0.25">
      <c r="A30575" t="s">
        <v>86</v>
      </c>
      <c r="B30575" t="s">
        <v>3</v>
      </c>
      <c r="C30575" t="s">
        <v>257</v>
      </c>
      <c r="D30575" t="s">
        <v>262</v>
      </c>
      <c r="E30575" t="s">
        <v>13</v>
      </c>
      <c r="F30575">
        <v>2016</v>
      </c>
      <c r="G30575">
        <v>0.43066630352301499</v>
      </c>
      <c r="H30575">
        <f>IF(J30575="N2O",G30575/About!$A$75,IF('EPA non-CO2 Data'!J30575="CH4",'EPA non-CO2 Data'!G30575/About!$A$73,'EPA non-CO2 Data'!G30575))</f>
        <v>0.43066630352301499</v>
      </c>
      <c r="I30575" s="4" t="str">
        <f>VLOOKUP(CONCATENATE(B30575,C30575,D30575),'EPA Source to Industry Map'!$D$2:$E$35,2,FALSE)</f>
        <v>chemicals 20</v>
      </c>
      <c r="J30575" s="4" t="str">
        <f t="shared" si="482"/>
        <v>F-gases</v>
      </c>
    </row>
    <row r="30576" spans="1:10" hidden="1" x14ac:dyDescent="0.25">
      <c r="A30576" t="s">
        <v>86</v>
      </c>
      <c r="B30576" t="s">
        <v>3</v>
      </c>
      <c r="C30576" t="s">
        <v>257</v>
      </c>
      <c r="D30576" t="s">
        <v>258</v>
      </c>
      <c r="E30576" t="s">
        <v>13</v>
      </c>
      <c r="F30576">
        <v>2017</v>
      </c>
      <c r="G30576">
        <v>2.88215757823667</v>
      </c>
      <c r="H30576">
        <f>IF(J30576="N2O",G30576/About!$A$75,IF('EPA non-CO2 Data'!J30576="CH4",'EPA non-CO2 Data'!G30576/About!$A$73,'EPA non-CO2 Data'!G30576))</f>
        <v>2.88215757823667</v>
      </c>
      <c r="I30576" s="4" t="str">
        <f>VLOOKUP(CONCATENATE(B30576,C30576,D30576),'EPA Source to Industry Map'!$D$2:$E$35,2,FALSE)</f>
        <v>chemicals 20</v>
      </c>
      <c r="J30576" s="4" t="str">
        <f t="shared" si="482"/>
        <v>F-gases</v>
      </c>
    </row>
    <row r="30577" spans="1:10" hidden="1" x14ac:dyDescent="0.25">
      <c r="A30577" t="s">
        <v>86</v>
      </c>
      <c r="B30577" t="s">
        <v>3</v>
      </c>
      <c r="C30577" t="s">
        <v>257</v>
      </c>
      <c r="D30577" t="s">
        <v>259</v>
      </c>
      <c r="E30577" t="s">
        <v>13</v>
      </c>
      <c r="F30577">
        <v>2017</v>
      </c>
      <c r="G30577">
        <v>0.76315819062045698</v>
      </c>
      <c r="H30577">
        <f>IF(J30577="N2O",G30577/About!$A$75,IF('EPA non-CO2 Data'!J30577="CH4",'EPA non-CO2 Data'!G30577/About!$A$73,'EPA non-CO2 Data'!G30577))</f>
        <v>0.76315819062045698</v>
      </c>
      <c r="I30577" s="4" t="str">
        <f>VLOOKUP(CONCATENATE(B30577,C30577,D30577),'EPA Source to Industry Map'!$D$2:$E$35,2,FALSE)</f>
        <v>chemicals 20</v>
      </c>
      <c r="J30577" s="4" t="str">
        <f t="shared" si="482"/>
        <v>F-gases</v>
      </c>
    </row>
    <row r="30578" spans="1:10" hidden="1" x14ac:dyDescent="0.25">
      <c r="A30578" t="s">
        <v>86</v>
      </c>
      <c r="B30578" t="s">
        <v>3</v>
      </c>
      <c r="C30578" t="s">
        <v>257</v>
      </c>
      <c r="D30578" t="s">
        <v>260</v>
      </c>
      <c r="E30578" t="s">
        <v>13</v>
      </c>
      <c r="F30578">
        <v>2017</v>
      </c>
      <c r="G30578">
        <v>2.0225891443209201</v>
      </c>
      <c r="H30578">
        <f>IF(J30578="N2O",G30578/About!$A$75,IF('EPA non-CO2 Data'!J30578="CH4",'EPA non-CO2 Data'!G30578/About!$A$73,'EPA non-CO2 Data'!G30578))</f>
        <v>2.0225891443209201</v>
      </c>
      <c r="I30578" s="4" t="str">
        <f>VLOOKUP(CONCATENATE(B30578,C30578,D30578),'EPA Source to Industry Map'!$D$2:$E$35,2,FALSE)</f>
        <v>chemicals 20</v>
      </c>
      <c r="J30578" s="4" t="str">
        <f t="shared" si="482"/>
        <v>F-gases</v>
      </c>
    </row>
    <row r="30579" spans="1:10" hidden="1" x14ac:dyDescent="0.25">
      <c r="A30579" t="s">
        <v>86</v>
      </c>
      <c r="B30579" t="s">
        <v>3</v>
      </c>
      <c r="C30579" t="s">
        <v>257</v>
      </c>
      <c r="D30579" t="s">
        <v>261</v>
      </c>
      <c r="E30579" t="s">
        <v>13</v>
      </c>
      <c r="F30579">
        <v>2017</v>
      </c>
      <c r="G30579">
        <v>11.630485826134599</v>
      </c>
      <c r="H30579">
        <f>IF(J30579="N2O",G30579/About!$A$75,IF('EPA non-CO2 Data'!J30579="CH4",'EPA non-CO2 Data'!G30579/About!$A$73,'EPA non-CO2 Data'!G30579))</f>
        <v>11.630485826134599</v>
      </c>
      <c r="I30579" s="4" t="str">
        <f>VLOOKUP(CONCATENATE(B30579,C30579,D30579),'EPA Source to Industry Map'!$D$2:$E$35,2,FALSE)</f>
        <v>chemicals 20</v>
      </c>
      <c r="J30579" s="4" t="str">
        <f t="shared" si="482"/>
        <v>F-gases</v>
      </c>
    </row>
    <row r="30580" spans="1:10" hidden="1" x14ac:dyDescent="0.25">
      <c r="A30580" t="s">
        <v>86</v>
      </c>
      <c r="B30580" t="s">
        <v>3</v>
      </c>
      <c r="C30580" t="s">
        <v>257</v>
      </c>
      <c r="D30580" t="s">
        <v>262</v>
      </c>
      <c r="E30580" t="s">
        <v>13</v>
      </c>
      <c r="F30580">
        <v>2017</v>
      </c>
      <c r="G30580">
        <v>0.39382495077623703</v>
      </c>
      <c r="H30580">
        <f>IF(J30580="N2O",G30580/About!$A$75,IF('EPA non-CO2 Data'!J30580="CH4",'EPA non-CO2 Data'!G30580/About!$A$73,'EPA non-CO2 Data'!G30580))</f>
        <v>0.39382495077623703</v>
      </c>
      <c r="I30580" s="4" t="str">
        <f>VLOOKUP(CONCATENATE(B30580,C30580,D30580),'EPA Source to Industry Map'!$D$2:$E$35,2,FALSE)</f>
        <v>chemicals 20</v>
      </c>
      <c r="J30580" s="4" t="str">
        <f t="shared" si="482"/>
        <v>F-gases</v>
      </c>
    </row>
    <row r="30581" spans="1:10" hidden="1" x14ac:dyDescent="0.25">
      <c r="A30581" t="s">
        <v>86</v>
      </c>
      <c r="B30581" t="s">
        <v>3</v>
      </c>
      <c r="C30581" t="s">
        <v>257</v>
      </c>
      <c r="D30581" t="s">
        <v>258</v>
      </c>
      <c r="E30581" t="s">
        <v>13</v>
      </c>
      <c r="F30581">
        <v>2018</v>
      </c>
      <c r="G30581">
        <v>2.5819362894291098</v>
      </c>
      <c r="H30581">
        <f>IF(J30581="N2O",G30581/About!$A$75,IF('EPA non-CO2 Data'!J30581="CH4",'EPA non-CO2 Data'!G30581/About!$A$73,'EPA non-CO2 Data'!G30581))</f>
        <v>2.5819362894291098</v>
      </c>
      <c r="I30581" s="4" t="str">
        <f>VLOOKUP(CONCATENATE(B30581,C30581,D30581),'EPA Source to Industry Map'!$D$2:$E$35,2,FALSE)</f>
        <v>chemicals 20</v>
      </c>
      <c r="J30581" s="4" t="str">
        <f t="shared" si="482"/>
        <v>F-gases</v>
      </c>
    </row>
    <row r="30582" spans="1:10" hidden="1" x14ac:dyDescent="0.25">
      <c r="A30582" t="s">
        <v>86</v>
      </c>
      <c r="B30582" t="s">
        <v>3</v>
      </c>
      <c r="C30582" t="s">
        <v>257</v>
      </c>
      <c r="D30582" t="s">
        <v>259</v>
      </c>
      <c r="E30582" t="s">
        <v>13</v>
      </c>
      <c r="F30582">
        <v>2018</v>
      </c>
      <c r="G30582">
        <v>0.73041288632375501</v>
      </c>
      <c r="H30582">
        <f>IF(J30582="N2O",G30582/About!$A$75,IF('EPA non-CO2 Data'!J30582="CH4",'EPA non-CO2 Data'!G30582/About!$A$73,'EPA non-CO2 Data'!G30582))</f>
        <v>0.73041288632375501</v>
      </c>
      <c r="I30582" s="4" t="str">
        <f>VLOOKUP(CONCATENATE(B30582,C30582,D30582),'EPA Source to Industry Map'!$D$2:$E$35,2,FALSE)</f>
        <v>chemicals 20</v>
      </c>
      <c r="J30582" s="4" t="str">
        <f t="shared" si="482"/>
        <v>F-gases</v>
      </c>
    </row>
    <row r="30583" spans="1:10" hidden="1" x14ac:dyDescent="0.25">
      <c r="A30583" t="s">
        <v>86</v>
      </c>
      <c r="B30583" t="s">
        <v>3</v>
      </c>
      <c r="C30583" t="s">
        <v>257</v>
      </c>
      <c r="D30583" t="s">
        <v>260</v>
      </c>
      <c r="E30583" t="s">
        <v>13</v>
      </c>
      <c r="F30583">
        <v>2018</v>
      </c>
      <c r="G30583">
        <v>2.0300127611438099</v>
      </c>
      <c r="H30583">
        <f>IF(J30583="N2O",G30583/About!$A$75,IF('EPA non-CO2 Data'!J30583="CH4",'EPA non-CO2 Data'!G30583/About!$A$73,'EPA non-CO2 Data'!G30583))</f>
        <v>2.0300127611438099</v>
      </c>
      <c r="I30583" s="4" t="str">
        <f>VLOOKUP(CONCATENATE(B30583,C30583,D30583),'EPA Source to Industry Map'!$D$2:$E$35,2,FALSE)</f>
        <v>chemicals 20</v>
      </c>
      <c r="J30583" s="4" t="str">
        <f t="shared" si="482"/>
        <v>F-gases</v>
      </c>
    </row>
    <row r="30584" spans="1:10" hidden="1" x14ac:dyDescent="0.25">
      <c r="A30584" t="s">
        <v>86</v>
      </c>
      <c r="B30584" t="s">
        <v>3</v>
      </c>
      <c r="C30584" t="s">
        <v>257</v>
      </c>
      <c r="D30584" t="s">
        <v>261</v>
      </c>
      <c r="E30584" t="s">
        <v>13</v>
      </c>
      <c r="F30584">
        <v>2018</v>
      </c>
      <c r="G30584">
        <v>10.6066155411523</v>
      </c>
      <c r="H30584">
        <f>IF(J30584="N2O",G30584/About!$A$75,IF('EPA non-CO2 Data'!J30584="CH4",'EPA non-CO2 Data'!G30584/About!$A$73,'EPA non-CO2 Data'!G30584))</f>
        <v>10.6066155411523</v>
      </c>
      <c r="I30584" s="4" t="str">
        <f>VLOOKUP(CONCATENATE(B30584,C30584,D30584),'EPA Source to Industry Map'!$D$2:$E$35,2,FALSE)</f>
        <v>chemicals 20</v>
      </c>
      <c r="J30584" s="4" t="str">
        <f t="shared" si="482"/>
        <v>F-gases</v>
      </c>
    </row>
    <row r="30585" spans="1:10" hidden="1" x14ac:dyDescent="0.25">
      <c r="A30585" t="s">
        <v>86</v>
      </c>
      <c r="B30585" t="s">
        <v>3</v>
      </c>
      <c r="C30585" t="s">
        <v>257</v>
      </c>
      <c r="D30585" t="s">
        <v>262</v>
      </c>
      <c r="E30585" t="s">
        <v>13</v>
      </c>
      <c r="F30585">
        <v>2018</v>
      </c>
      <c r="G30585">
        <v>0.356983598029459</v>
      </c>
      <c r="H30585">
        <f>IF(J30585="N2O",G30585/About!$A$75,IF('EPA non-CO2 Data'!J30585="CH4",'EPA non-CO2 Data'!G30585/About!$A$73,'EPA non-CO2 Data'!G30585))</f>
        <v>0.356983598029459</v>
      </c>
      <c r="I30585" s="4" t="str">
        <f>VLOOKUP(CONCATENATE(B30585,C30585,D30585),'EPA Source to Industry Map'!$D$2:$E$35,2,FALSE)</f>
        <v>chemicals 20</v>
      </c>
      <c r="J30585" s="4" t="str">
        <f t="shared" si="482"/>
        <v>F-gases</v>
      </c>
    </row>
    <row r="30586" spans="1:10" hidden="1" x14ac:dyDescent="0.25">
      <c r="A30586" t="s">
        <v>86</v>
      </c>
      <c r="B30586" t="s">
        <v>3</v>
      </c>
      <c r="C30586" t="s">
        <v>257</v>
      </c>
      <c r="D30586" t="s">
        <v>258</v>
      </c>
      <c r="E30586" t="s">
        <v>13</v>
      </c>
      <c r="F30586">
        <v>2019</v>
      </c>
      <c r="G30586">
        <v>2.2817150006215599</v>
      </c>
      <c r="H30586">
        <f>IF(J30586="N2O",G30586/About!$A$75,IF('EPA non-CO2 Data'!J30586="CH4",'EPA non-CO2 Data'!G30586/About!$A$73,'EPA non-CO2 Data'!G30586))</f>
        <v>2.2817150006215599</v>
      </c>
      <c r="I30586" s="4" t="str">
        <f>VLOOKUP(CONCATENATE(B30586,C30586,D30586),'EPA Source to Industry Map'!$D$2:$E$35,2,FALSE)</f>
        <v>chemicals 20</v>
      </c>
      <c r="J30586" s="4" t="str">
        <f t="shared" si="482"/>
        <v>F-gases</v>
      </c>
    </row>
    <row r="30587" spans="1:10" hidden="1" x14ac:dyDescent="0.25">
      <c r="A30587" t="s">
        <v>86</v>
      </c>
      <c r="B30587" t="s">
        <v>3</v>
      </c>
      <c r="C30587" t="s">
        <v>257</v>
      </c>
      <c r="D30587" t="s">
        <v>259</v>
      </c>
      <c r="E30587" t="s">
        <v>13</v>
      </c>
      <c r="F30587">
        <v>2019</v>
      </c>
      <c r="G30587">
        <v>0.69766758202705403</v>
      </c>
      <c r="H30587">
        <f>IF(J30587="N2O",G30587/About!$A$75,IF('EPA non-CO2 Data'!J30587="CH4",'EPA non-CO2 Data'!G30587/About!$A$73,'EPA non-CO2 Data'!G30587))</f>
        <v>0.69766758202705403</v>
      </c>
      <c r="I30587" s="4" t="str">
        <f>VLOOKUP(CONCATENATE(B30587,C30587,D30587),'EPA Source to Industry Map'!$D$2:$E$35,2,FALSE)</f>
        <v>chemicals 20</v>
      </c>
      <c r="J30587" s="4" t="str">
        <f t="shared" si="482"/>
        <v>F-gases</v>
      </c>
    </row>
    <row r="30588" spans="1:10" hidden="1" x14ac:dyDescent="0.25">
      <c r="A30588" t="s">
        <v>86</v>
      </c>
      <c r="B30588" t="s">
        <v>3</v>
      </c>
      <c r="C30588" t="s">
        <v>257</v>
      </c>
      <c r="D30588" t="s">
        <v>260</v>
      </c>
      <c r="E30588" t="s">
        <v>13</v>
      </c>
      <c r="F30588">
        <v>2019</v>
      </c>
      <c r="G30588">
        <v>2.03743637796669</v>
      </c>
      <c r="H30588">
        <f>IF(J30588="N2O",G30588/About!$A$75,IF('EPA non-CO2 Data'!J30588="CH4",'EPA non-CO2 Data'!G30588/About!$A$73,'EPA non-CO2 Data'!G30588))</f>
        <v>2.03743637796669</v>
      </c>
      <c r="I30588" s="4" t="str">
        <f>VLOOKUP(CONCATENATE(B30588,C30588,D30588),'EPA Source to Industry Map'!$D$2:$E$35,2,FALSE)</f>
        <v>chemicals 20</v>
      </c>
      <c r="J30588" s="4" t="str">
        <f t="shared" si="482"/>
        <v>F-gases</v>
      </c>
    </row>
    <row r="30589" spans="1:10" hidden="1" x14ac:dyDescent="0.25">
      <c r="A30589" t="s">
        <v>86</v>
      </c>
      <c r="B30589" t="s">
        <v>3</v>
      </c>
      <c r="C30589" t="s">
        <v>257</v>
      </c>
      <c r="D30589" t="s">
        <v>261</v>
      </c>
      <c r="E30589" t="s">
        <v>13</v>
      </c>
      <c r="F30589">
        <v>2019</v>
      </c>
      <c r="G30589">
        <v>9.5827452561699396</v>
      </c>
      <c r="H30589">
        <f>IF(J30589="N2O",G30589/About!$A$75,IF('EPA non-CO2 Data'!J30589="CH4",'EPA non-CO2 Data'!G30589/About!$A$73,'EPA non-CO2 Data'!G30589))</f>
        <v>9.5827452561699396</v>
      </c>
      <c r="I30589" s="4" t="str">
        <f>VLOOKUP(CONCATENATE(B30589,C30589,D30589),'EPA Source to Industry Map'!$D$2:$E$35,2,FALSE)</f>
        <v>chemicals 20</v>
      </c>
      <c r="J30589" s="4" t="str">
        <f t="shared" si="482"/>
        <v>F-gases</v>
      </c>
    </row>
    <row r="30590" spans="1:10" hidden="1" x14ac:dyDescent="0.25">
      <c r="A30590" t="s">
        <v>86</v>
      </c>
      <c r="B30590" t="s">
        <v>3</v>
      </c>
      <c r="C30590" t="s">
        <v>257</v>
      </c>
      <c r="D30590" t="s">
        <v>262</v>
      </c>
      <c r="E30590" t="s">
        <v>13</v>
      </c>
      <c r="F30590">
        <v>2019</v>
      </c>
      <c r="G30590">
        <v>0.32014224528268098</v>
      </c>
      <c r="H30590">
        <f>IF(J30590="N2O",G30590/About!$A$75,IF('EPA non-CO2 Data'!J30590="CH4",'EPA non-CO2 Data'!G30590/About!$A$73,'EPA non-CO2 Data'!G30590))</f>
        <v>0.32014224528268098</v>
      </c>
      <c r="I30590" s="4" t="str">
        <f>VLOOKUP(CONCATENATE(B30590,C30590,D30590),'EPA Source to Industry Map'!$D$2:$E$35,2,FALSE)</f>
        <v>chemicals 20</v>
      </c>
      <c r="J30590" s="4" t="str">
        <f t="shared" si="482"/>
        <v>F-gases</v>
      </c>
    </row>
    <row r="30591" spans="1:10" hidden="1" x14ac:dyDescent="0.25">
      <c r="A30591" t="s">
        <v>86</v>
      </c>
      <c r="B30591" t="s">
        <v>3</v>
      </c>
      <c r="C30591" t="s">
        <v>257</v>
      </c>
      <c r="D30591" t="s">
        <v>258</v>
      </c>
      <c r="E30591" t="s">
        <v>13</v>
      </c>
      <c r="F30591">
        <v>2020</v>
      </c>
      <c r="G30591">
        <v>1.9814937118139999</v>
      </c>
      <c r="H30591">
        <f>IF(J30591="N2O",G30591/About!$A$75,IF('EPA non-CO2 Data'!J30591="CH4",'EPA non-CO2 Data'!G30591/About!$A$73,'EPA non-CO2 Data'!G30591))</f>
        <v>1.9814937118139999</v>
      </c>
      <c r="I30591" s="4" t="str">
        <f>VLOOKUP(CONCATENATE(B30591,C30591,D30591),'EPA Source to Industry Map'!$D$2:$E$35,2,FALSE)</f>
        <v>chemicals 20</v>
      </c>
      <c r="J30591" s="4" t="str">
        <f t="shared" si="482"/>
        <v>F-gases</v>
      </c>
    </row>
    <row r="30592" spans="1:10" hidden="1" x14ac:dyDescent="0.25">
      <c r="A30592" t="s">
        <v>86</v>
      </c>
      <c r="B30592" t="s">
        <v>3</v>
      </c>
      <c r="C30592" t="s">
        <v>257</v>
      </c>
      <c r="D30592" t="s">
        <v>259</v>
      </c>
      <c r="E30592" t="s">
        <v>13</v>
      </c>
      <c r="F30592">
        <v>2020</v>
      </c>
      <c r="G30592">
        <v>0.66492227773035295</v>
      </c>
      <c r="H30592">
        <f>IF(J30592="N2O",G30592/About!$A$75,IF('EPA non-CO2 Data'!J30592="CH4",'EPA non-CO2 Data'!G30592/About!$A$73,'EPA non-CO2 Data'!G30592))</f>
        <v>0.66492227773035295</v>
      </c>
      <c r="I30592" s="4" t="str">
        <f>VLOOKUP(CONCATENATE(B30592,C30592,D30592),'EPA Source to Industry Map'!$D$2:$E$35,2,FALSE)</f>
        <v>chemicals 20</v>
      </c>
      <c r="J30592" s="4" t="str">
        <f t="shared" si="482"/>
        <v>F-gases</v>
      </c>
    </row>
    <row r="30593" spans="1:10" hidden="1" x14ac:dyDescent="0.25">
      <c r="A30593" t="s">
        <v>86</v>
      </c>
      <c r="B30593" t="s">
        <v>3</v>
      </c>
      <c r="C30593" t="s">
        <v>257</v>
      </c>
      <c r="D30593" t="s">
        <v>260</v>
      </c>
      <c r="E30593" t="s">
        <v>13</v>
      </c>
      <c r="F30593">
        <v>2020</v>
      </c>
      <c r="G30593">
        <v>2.0448599947895798</v>
      </c>
      <c r="H30593">
        <f>IF(J30593="N2O",G30593/About!$A$75,IF('EPA non-CO2 Data'!J30593="CH4",'EPA non-CO2 Data'!G30593/About!$A$73,'EPA non-CO2 Data'!G30593))</f>
        <v>2.0448599947895798</v>
      </c>
      <c r="I30593" s="4" t="str">
        <f>VLOOKUP(CONCATENATE(B30593,C30593,D30593),'EPA Source to Industry Map'!$D$2:$E$35,2,FALSE)</f>
        <v>chemicals 20</v>
      </c>
      <c r="J30593" s="4" t="str">
        <f t="shared" si="482"/>
        <v>F-gases</v>
      </c>
    </row>
    <row r="30594" spans="1:10" hidden="1" x14ac:dyDescent="0.25">
      <c r="A30594" t="s">
        <v>86</v>
      </c>
      <c r="B30594" t="s">
        <v>3</v>
      </c>
      <c r="C30594" t="s">
        <v>257</v>
      </c>
      <c r="D30594" t="s">
        <v>261</v>
      </c>
      <c r="E30594" t="s">
        <v>13</v>
      </c>
      <c r="F30594">
        <v>2020</v>
      </c>
      <c r="G30594">
        <v>8.5588749711875796</v>
      </c>
      <c r="H30594">
        <f>IF(J30594="N2O",G30594/About!$A$75,IF('EPA non-CO2 Data'!J30594="CH4",'EPA non-CO2 Data'!G30594/About!$A$73,'EPA non-CO2 Data'!G30594))</f>
        <v>8.5588749711875796</v>
      </c>
      <c r="I30594" s="4" t="str">
        <f>VLOOKUP(CONCATENATE(B30594,C30594,D30594),'EPA Source to Industry Map'!$D$2:$E$35,2,FALSE)</f>
        <v>chemicals 20</v>
      </c>
      <c r="J30594" s="4" t="str">
        <f t="shared" si="482"/>
        <v>F-gases</v>
      </c>
    </row>
    <row r="30595" spans="1:10" hidden="1" x14ac:dyDescent="0.25">
      <c r="A30595" t="s">
        <v>86</v>
      </c>
      <c r="B30595" t="s">
        <v>3</v>
      </c>
      <c r="C30595" t="s">
        <v>257</v>
      </c>
      <c r="D30595" t="s">
        <v>262</v>
      </c>
      <c r="E30595" t="s">
        <v>13</v>
      </c>
      <c r="F30595">
        <v>2020</v>
      </c>
      <c r="G30595">
        <v>0.28330089253590302</v>
      </c>
      <c r="H30595">
        <f>IF(J30595="N2O",G30595/About!$A$75,IF('EPA non-CO2 Data'!J30595="CH4",'EPA non-CO2 Data'!G30595/About!$A$73,'EPA non-CO2 Data'!G30595))</f>
        <v>0.28330089253590302</v>
      </c>
      <c r="I30595" s="4" t="str">
        <f>VLOOKUP(CONCATENATE(B30595,C30595,D30595),'EPA Source to Industry Map'!$D$2:$E$35,2,FALSE)</f>
        <v>chemicals 20</v>
      </c>
      <c r="J30595" s="4" t="str">
        <f t="shared" si="482"/>
        <v>F-gases</v>
      </c>
    </row>
    <row r="30596" spans="1:10" hidden="1" x14ac:dyDescent="0.25">
      <c r="A30596" t="s">
        <v>86</v>
      </c>
      <c r="B30596" t="s">
        <v>3</v>
      </c>
      <c r="C30596" t="s">
        <v>257</v>
      </c>
      <c r="D30596" t="s">
        <v>258</v>
      </c>
      <c r="E30596" t="s">
        <v>13</v>
      </c>
      <c r="F30596">
        <v>2021</v>
      </c>
      <c r="G30596">
        <v>1.7857345468016499</v>
      </c>
      <c r="H30596">
        <f>IF(J30596="N2O",G30596/About!$A$75,IF('EPA non-CO2 Data'!J30596="CH4",'EPA non-CO2 Data'!G30596/About!$A$73,'EPA non-CO2 Data'!G30596))</f>
        <v>1.7857345468016499</v>
      </c>
      <c r="I30596" s="4" t="str">
        <f>VLOOKUP(CONCATENATE(B30596,C30596,D30596),'EPA Source to Industry Map'!$D$2:$E$35,2,FALSE)</f>
        <v>chemicals 20</v>
      </c>
      <c r="J30596" s="4" t="str">
        <f t="shared" si="482"/>
        <v>F-gases</v>
      </c>
    </row>
    <row r="30597" spans="1:10" hidden="1" x14ac:dyDescent="0.25">
      <c r="A30597" t="s">
        <v>86</v>
      </c>
      <c r="B30597" t="s">
        <v>3</v>
      </c>
      <c r="C30597" t="s">
        <v>257</v>
      </c>
      <c r="D30597" t="s">
        <v>259</v>
      </c>
      <c r="E30597" t="s">
        <v>13</v>
      </c>
      <c r="F30597">
        <v>2021</v>
      </c>
      <c r="G30597">
        <v>0.615341726081856</v>
      </c>
      <c r="H30597">
        <f>IF(J30597="N2O",G30597/About!$A$75,IF('EPA non-CO2 Data'!J30597="CH4",'EPA non-CO2 Data'!G30597/About!$A$73,'EPA non-CO2 Data'!G30597))</f>
        <v>0.615341726081856</v>
      </c>
      <c r="I30597" s="4" t="str">
        <f>VLOOKUP(CONCATENATE(B30597,C30597,D30597),'EPA Source to Industry Map'!$D$2:$E$35,2,FALSE)</f>
        <v>chemicals 20</v>
      </c>
      <c r="J30597" s="4" t="str">
        <f t="shared" si="482"/>
        <v>F-gases</v>
      </c>
    </row>
    <row r="30598" spans="1:10" hidden="1" x14ac:dyDescent="0.25">
      <c r="A30598" t="s">
        <v>86</v>
      </c>
      <c r="B30598" t="s">
        <v>3</v>
      </c>
      <c r="C30598" t="s">
        <v>257</v>
      </c>
      <c r="D30598" t="s">
        <v>260</v>
      </c>
      <c r="E30598" t="s">
        <v>13</v>
      </c>
      <c r="F30598">
        <v>2021</v>
      </c>
      <c r="G30598">
        <v>1.8861929406276901</v>
      </c>
      <c r="H30598">
        <f>IF(J30598="N2O",G30598/About!$A$75,IF('EPA non-CO2 Data'!J30598="CH4",'EPA non-CO2 Data'!G30598/About!$A$73,'EPA non-CO2 Data'!G30598))</f>
        <v>1.8861929406276901</v>
      </c>
      <c r="I30598" s="4" t="str">
        <f>VLOOKUP(CONCATENATE(B30598,C30598,D30598),'EPA Source to Industry Map'!$D$2:$E$35,2,FALSE)</f>
        <v>chemicals 20</v>
      </c>
      <c r="J30598" s="4" t="str">
        <f t="shared" si="482"/>
        <v>F-gases</v>
      </c>
    </row>
    <row r="30599" spans="1:10" hidden="1" x14ac:dyDescent="0.25">
      <c r="A30599" t="s">
        <v>86</v>
      </c>
      <c r="B30599" t="s">
        <v>3</v>
      </c>
      <c r="C30599" t="s">
        <v>257</v>
      </c>
      <c r="D30599" t="s">
        <v>261</v>
      </c>
      <c r="E30599" t="s">
        <v>13</v>
      </c>
      <c r="F30599">
        <v>2021</v>
      </c>
      <c r="G30599">
        <v>7.8500991864460703</v>
      </c>
      <c r="H30599">
        <f>IF(J30599="N2O",G30599/About!$A$75,IF('EPA non-CO2 Data'!J30599="CH4",'EPA non-CO2 Data'!G30599/About!$A$73,'EPA non-CO2 Data'!G30599))</f>
        <v>7.8500991864460703</v>
      </c>
      <c r="I30599" s="4" t="str">
        <f>VLOOKUP(CONCATENATE(B30599,C30599,D30599),'EPA Source to Industry Map'!$D$2:$E$35,2,FALSE)</f>
        <v>chemicals 20</v>
      </c>
      <c r="J30599" s="4" t="str">
        <f t="shared" si="482"/>
        <v>F-gases</v>
      </c>
    </row>
    <row r="30600" spans="1:10" hidden="1" x14ac:dyDescent="0.25">
      <c r="A30600" t="s">
        <v>86</v>
      </c>
      <c r="B30600" t="s">
        <v>3</v>
      </c>
      <c r="C30600" t="s">
        <v>257</v>
      </c>
      <c r="D30600" t="s">
        <v>262</v>
      </c>
      <c r="E30600" t="s">
        <v>13</v>
      </c>
      <c r="F30600">
        <v>2021</v>
      </c>
      <c r="G30600">
        <v>0.25720118883208598</v>
      </c>
      <c r="H30600">
        <f>IF(J30600="N2O",G30600/About!$A$75,IF('EPA non-CO2 Data'!J30600="CH4",'EPA non-CO2 Data'!G30600/About!$A$73,'EPA non-CO2 Data'!G30600))</f>
        <v>0.25720118883208598</v>
      </c>
      <c r="I30600" s="4" t="str">
        <f>VLOOKUP(CONCATENATE(B30600,C30600,D30600),'EPA Source to Industry Map'!$D$2:$E$35,2,FALSE)</f>
        <v>chemicals 20</v>
      </c>
      <c r="J30600" s="4" t="str">
        <f t="shared" si="482"/>
        <v>F-gases</v>
      </c>
    </row>
    <row r="30601" spans="1:10" hidden="1" x14ac:dyDescent="0.25">
      <c r="A30601" t="s">
        <v>86</v>
      </c>
      <c r="B30601" t="s">
        <v>3</v>
      </c>
      <c r="C30601" t="s">
        <v>257</v>
      </c>
      <c r="D30601" t="s">
        <v>258</v>
      </c>
      <c r="E30601" t="s">
        <v>13</v>
      </c>
      <c r="F30601">
        <v>2022</v>
      </c>
      <c r="G30601">
        <v>1.5899753817893101</v>
      </c>
      <c r="H30601">
        <f>IF(J30601="N2O",G30601/About!$A$75,IF('EPA non-CO2 Data'!J30601="CH4",'EPA non-CO2 Data'!G30601/About!$A$73,'EPA non-CO2 Data'!G30601))</f>
        <v>1.5899753817893101</v>
      </c>
      <c r="I30601" s="4" t="str">
        <f>VLOOKUP(CONCATENATE(B30601,C30601,D30601),'EPA Source to Industry Map'!$D$2:$E$35,2,FALSE)</f>
        <v>chemicals 20</v>
      </c>
      <c r="J30601" s="4" t="str">
        <f t="shared" si="482"/>
        <v>F-gases</v>
      </c>
    </row>
    <row r="30602" spans="1:10" hidden="1" x14ac:dyDescent="0.25">
      <c r="A30602" t="s">
        <v>86</v>
      </c>
      <c r="B30602" t="s">
        <v>3</v>
      </c>
      <c r="C30602" t="s">
        <v>257</v>
      </c>
      <c r="D30602" t="s">
        <v>259</v>
      </c>
      <c r="E30602" t="s">
        <v>13</v>
      </c>
      <c r="F30602">
        <v>2022</v>
      </c>
      <c r="G30602">
        <v>0.56576117443335905</v>
      </c>
      <c r="H30602">
        <f>IF(J30602="N2O",G30602/About!$A$75,IF('EPA non-CO2 Data'!J30602="CH4",'EPA non-CO2 Data'!G30602/About!$A$73,'EPA non-CO2 Data'!G30602))</f>
        <v>0.56576117443335905</v>
      </c>
      <c r="I30602" s="4" t="str">
        <f>VLOOKUP(CONCATENATE(B30602,C30602,D30602),'EPA Source to Industry Map'!$D$2:$E$35,2,FALSE)</f>
        <v>chemicals 20</v>
      </c>
      <c r="J30602" s="4" t="str">
        <f t="shared" si="482"/>
        <v>F-gases</v>
      </c>
    </row>
    <row r="30603" spans="1:10" hidden="1" x14ac:dyDescent="0.25">
      <c r="A30603" t="s">
        <v>86</v>
      </c>
      <c r="B30603" t="s">
        <v>3</v>
      </c>
      <c r="C30603" t="s">
        <v>257</v>
      </c>
      <c r="D30603" t="s">
        <v>260</v>
      </c>
      <c r="E30603" t="s">
        <v>13</v>
      </c>
      <c r="F30603">
        <v>2022</v>
      </c>
      <c r="G30603">
        <v>1.7275258864657901</v>
      </c>
      <c r="H30603">
        <f>IF(J30603="N2O",G30603/About!$A$75,IF('EPA non-CO2 Data'!J30603="CH4",'EPA non-CO2 Data'!G30603/About!$A$73,'EPA non-CO2 Data'!G30603))</f>
        <v>1.7275258864657901</v>
      </c>
      <c r="I30603" s="4" t="str">
        <f>VLOOKUP(CONCATENATE(B30603,C30603,D30603),'EPA Source to Industry Map'!$D$2:$E$35,2,FALSE)</f>
        <v>chemicals 20</v>
      </c>
      <c r="J30603" s="4" t="str">
        <f t="shared" si="482"/>
        <v>F-gases</v>
      </c>
    </row>
    <row r="30604" spans="1:10" hidden="1" x14ac:dyDescent="0.25">
      <c r="A30604" t="s">
        <v>86</v>
      </c>
      <c r="B30604" t="s">
        <v>3</v>
      </c>
      <c r="C30604" t="s">
        <v>257</v>
      </c>
      <c r="D30604" t="s">
        <v>261</v>
      </c>
      <c r="E30604" t="s">
        <v>13</v>
      </c>
      <c r="F30604">
        <v>2022</v>
      </c>
      <c r="G30604">
        <v>7.1413234017045504</v>
      </c>
      <c r="H30604">
        <f>IF(J30604="N2O",G30604/About!$A$75,IF('EPA non-CO2 Data'!J30604="CH4",'EPA non-CO2 Data'!G30604/About!$A$73,'EPA non-CO2 Data'!G30604))</f>
        <v>7.1413234017045504</v>
      </c>
      <c r="I30604" s="4" t="str">
        <f>VLOOKUP(CONCATENATE(B30604,C30604,D30604),'EPA Source to Industry Map'!$D$2:$E$35,2,FALSE)</f>
        <v>chemicals 20</v>
      </c>
      <c r="J30604" s="4" t="str">
        <f t="shared" si="482"/>
        <v>F-gases</v>
      </c>
    </row>
    <row r="30605" spans="1:10" hidden="1" x14ac:dyDescent="0.25">
      <c r="A30605" t="s">
        <v>86</v>
      </c>
      <c r="B30605" t="s">
        <v>3</v>
      </c>
      <c r="C30605" t="s">
        <v>257</v>
      </c>
      <c r="D30605" t="s">
        <v>262</v>
      </c>
      <c r="E30605" t="s">
        <v>13</v>
      </c>
      <c r="F30605">
        <v>2022</v>
      </c>
      <c r="G30605">
        <v>0.231101485128268</v>
      </c>
      <c r="H30605">
        <f>IF(J30605="N2O",G30605/About!$A$75,IF('EPA non-CO2 Data'!J30605="CH4",'EPA non-CO2 Data'!G30605/About!$A$73,'EPA non-CO2 Data'!G30605))</f>
        <v>0.231101485128268</v>
      </c>
      <c r="I30605" s="4" t="str">
        <f>VLOOKUP(CONCATENATE(B30605,C30605,D30605),'EPA Source to Industry Map'!$D$2:$E$35,2,FALSE)</f>
        <v>chemicals 20</v>
      </c>
      <c r="J30605" s="4" t="str">
        <f t="shared" si="482"/>
        <v>F-gases</v>
      </c>
    </row>
    <row r="30606" spans="1:10" hidden="1" x14ac:dyDescent="0.25">
      <c r="A30606" t="s">
        <v>86</v>
      </c>
      <c r="B30606" t="s">
        <v>3</v>
      </c>
      <c r="C30606" t="s">
        <v>257</v>
      </c>
      <c r="D30606" t="s">
        <v>258</v>
      </c>
      <c r="E30606" t="s">
        <v>13</v>
      </c>
      <c r="F30606">
        <v>2023</v>
      </c>
      <c r="G30606">
        <v>1.3942162167769701</v>
      </c>
      <c r="H30606">
        <f>IF(J30606="N2O",G30606/About!$A$75,IF('EPA non-CO2 Data'!J30606="CH4",'EPA non-CO2 Data'!G30606/About!$A$73,'EPA non-CO2 Data'!G30606))</f>
        <v>1.3942162167769701</v>
      </c>
      <c r="I30606" s="4" t="str">
        <f>VLOOKUP(CONCATENATE(B30606,C30606,D30606),'EPA Source to Industry Map'!$D$2:$E$35,2,FALSE)</f>
        <v>chemicals 20</v>
      </c>
      <c r="J30606" s="4" t="str">
        <f t="shared" si="482"/>
        <v>F-gases</v>
      </c>
    </row>
    <row r="30607" spans="1:10" hidden="1" x14ac:dyDescent="0.25">
      <c r="A30607" t="s">
        <v>86</v>
      </c>
      <c r="B30607" t="s">
        <v>3</v>
      </c>
      <c r="C30607" t="s">
        <v>257</v>
      </c>
      <c r="D30607" t="s">
        <v>259</v>
      </c>
      <c r="E30607" t="s">
        <v>13</v>
      </c>
      <c r="F30607">
        <v>2023</v>
      </c>
      <c r="G30607">
        <v>0.51618062278486199</v>
      </c>
      <c r="H30607">
        <f>IF(J30607="N2O",G30607/About!$A$75,IF('EPA non-CO2 Data'!J30607="CH4",'EPA non-CO2 Data'!G30607/About!$A$73,'EPA non-CO2 Data'!G30607))</f>
        <v>0.51618062278486199</v>
      </c>
      <c r="I30607" s="4" t="str">
        <f>VLOOKUP(CONCATENATE(B30607,C30607,D30607),'EPA Source to Industry Map'!$D$2:$E$35,2,FALSE)</f>
        <v>chemicals 20</v>
      </c>
      <c r="J30607" s="4" t="str">
        <f t="shared" si="482"/>
        <v>F-gases</v>
      </c>
    </row>
    <row r="30608" spans="1:10" hidden="1" x14ac:dyDescent="0.25">
      <c r="A30608" t="s">
        <v>86</v>
      </c>
      <c r="B30608" t="s">
        <v>3</v>
      </c>
      <c r="C30608" t="s">
        <v>257</v>
      </c>
      <c r="D30608" t="s">
        <v>260</v>
      </c>
      <c r="E30608" t="s">
        <v>13</v>
      </c>
      <c r="F30608">
        <v>2023</v>
      </c>
      <c r="G30608">
        <v>1.5688588323039001</v>
      </c>
      <c r="H30608">
        <f>IF(J30608="N2O",G30608/About!$A$75,IF('EPA non-CO2 Data'!J30608="CH4",'EPA non-CO2 Data'!G30608/About!$A$73,'EPA non-CO2 Data'!G30608))</f>
        <v>1.5688588323039001</v>
      </c>
      <c r="I30608" s="4" t="str">
        <f>VLOOKUP(CONCATENATE(B30608,C30608,D30608),'EPA Source to Industry Map'!$D$2:$E$35,2,FALSE)</f>
        <v>chemicals 20</v>
      </c>
      <c r="J30608" s="4" t="str">
        <f t="shared" si="482"/>
        <v>F-gases</v>
      </c>
    </row>
    <row r="30609" spans="1:10" hidden="1" x14ac:dyDescent="0.25">
      <c r="A30609" t="s">
        <v>86</v>
      </c>
      <c r="B30609" t="s">
        <v>3</v>
      </c>
      <c r="C30609" t="s">
        <v>257</v>
      </c>
      <c r="D30609" t="s">
        <v>261</v>
      </c>
      <c r="E30609" t="s">
        <v>13</v>
      </c>
      <c r="F30609">
        <v>2023</v>
      </c>
      <c r="G30609">
        <v>6.4325476169630296</v>
      </c>
      <c r="H30609">
        <f>IF(J30609="N2O",G30609/About!$A$75,IF('EPA non-CO2 Data'!J30609="CH4",'EPA non-CO2 Data'!G30609/About!$A$73,'EPA non-CO2 Data'!G30609))</f>
        <v>6.4325476169630296</v>
      </c>
      <c r="I30609" s="4" t="str">
        <f>VLOOKUP(CONCATENATE(B30609,C30609,D30609),'EPA Source to Industry Map'!$D$2:$E$35,2,FALSE)</f>
        <v>chemicals 20</v>
      </c>
      <c r="J30609" s="4" t="str">
        <f t="shared" si="482"/>
        <v>F-gases</v>
      </c>
    </row>
    <row r="30610" spans="1:10" hidden="1" x14ac:dyDescent="0.25">
      <c r="A30610" t="s">
        <v>86</v>
      </c>
      <c r="B30610" t="s">
        <v>3</v>
      </c>
      <c r="C30610" t="s">
        <v>257</v>
      </c>
      <c r="D30610" t="s">
        <v>262</v>
      </c>
      <c r="E30610" t="s">
        <v>13</v>
      </c>
      <c r="F30610">
        <v>2023</v>
      </c>
      <c r="G30610">
        <v>0.205001781424451</v>
      </c>
      <c r="H30610">
        <f>IF(J30610="N2O",G30610/About!$A$75,IF('EPA non-CO2 Data'!J30610="CH4",'EPA non-CO2 Data'!G30610/About!$A$73,'EPA non-CO2 Data'!G30610))</f>
        <v>0.205001781424451</v>
      </c>
      <c r="I30610" s="4" t="str">
        <f>VLOOKUP(CONCATENATE(B30610,C30610,D30610),'EPA Source to Industry Map'!$D$2:$E$35,2,FALSE)</f>
        <v>chemicals 20</v>
      </c>
      <c r="J30610" s="4" t="str">
        <f t="shared" si="482"/>
        <v>F-gases</v>
      </c>
    </row>
    <row r="30611" spans="1:10" hidden="1" x14ac:dyDescent="0.25">
      <c r="A30611" t="s">
        <v>86</v>
      </c>
      <c r="B30611" t="s">
        <v>3</v>
      </c>
      <c r="C30611" t="s">
        <v>257</v>
      </c>
      <c r="D30611" t="s">
        <v>258</v>
      </c>
      <c r="E30611" t="s">
        <v>13</v>
      </c>
      <c r="F30611">
        <v>2024</v>
      </c>
      <c r="G30611">
        <v>1.19845705176462</v>
      </c>
      <c r="H30611">
        <f>IF(J30611="N2O",G30611/About!$A$75,IF('EPA non-CO2 Data'!J30611="CH4",'EPA non-CO2 Data'!G30611/About!$A$73,'EPA non-CO2 Data'!G30611))</f>
        <v>1.19845705176462</v>
      </c>
      <c r="I30611" s="4" t="str">
        <f>VLOOKUP(CONCATENATE(B30611,C30611,D30611),'EPA Source to Industry Map'!$D$2:$E$35,2,FALSE)</f>
        <v>chemicals 20</v>
      </c>
      <c r="J30611" s="4" t="str">
        <f t="shared" si="482"/>
        <v>F-gases</v>
      </c>
    </row>
    <row r="30612" spans="1:10" hidden="1" x14ac:dyDescent="0.25">
      <c r="A30612" t="s">
        <v>86</v>
      </c>
      <c r="B30612" t="s">
        <v>3</v>
      </c>
      <c r="C30612" t="s">
        <v>257</v>
      </c>
      <c r="D30612" t="s">
        <v>259</v>
      </c>
      <c r="E30612" t="s">
        <v>13</v>
      </c>
      <c r="F30612">
        <v>2024</v>
      </c>
      <c r="G30612">
        <v>0.46660007113636498</v>
      </c>
      <c r="H30612">
        <f>IF(J30612="N2O",G30612/About!$A$75,IF('EPA non-CO2 Data'!J30612="CH4",'EPA non-CO2 Data'!G30612/About!$A$73,'EPA non-CO2 Data'!G30612))</f>
        <v>0.46660007113636498</v>
      </c>
      <c r="I30612" s="4" t="str">
        <f>VLOOKUP(CONCATENATE(B30612,C30612,D30612),'EPA Source to Industry Map'!$D$2:$E$35,2,FALSE)</f>
        <v>chemicals 20</v>
      </c>
      <c r="J30612" s="4" t="str">
        <f t="shared" si="482"/>
        <v>F-gases</v>
      </c>
    </row>
    <row r="30613" spans="1:10" hidden="1" x14ac:dyDescent="0.25">
      <c r="A30613" t="s">
        <v>86</v>
      </c>
      <c r="B30613" t="s">
        <v>3</v>
      </c>
      <c r="C30613" t="s">
        <v>257</v>
      </c>
      <c r="D30613" t="s">
        <v>260</v>
      </c>
      <c r="E30613" t="s">
        <v>13</v>
      </c>
      <c r="F30613">
        <v>2024</v>
      </c>
      <c r="G30613">
        <v>1.4101917781420099</v>
      </c>
      <c r="H30613">
        <f>IF(J30613="N2O",G30613/About!$A$75,IF('EPA non-CO2 Data'!J30613="CH4",'EPA non-CO2 Data'!G30613/About!$A$73,'EPA non-CO2 Data'!G30613))</f>
        <v>1.4101917781420099</v>
      </c>
      <c r="I30613" s="4" t="str">
        <f>VLOOKUP(CONCATENATE(B30613,C30613,D30613),'EPA Source to Industry Map'!$D$2:$E$35,2,FALSE)</f>
        <v>chemicals 20</v>
      </c>
      <c r="J30613" s="4" t="str">
        <f t="shared" si="482"/>
        <v>F-gases</v>
      </c>
    </row>
    <row r="30614" spans="1:10" hidden="1" x14ac:dyDescent="0.25">
      <c r="A30614" t="s">
        <v>86</v>
      </c>
      <c r="B30614" t="s">
        <v>3</v>
      </c>
      <c r="C30614" t="s">
        <v>257</v>
      </c>
      <c r="D30614" t="s">
        <v>261</v>
      </c>
      <c r="E30614" t="s">
        <v>13</v>
      </c>
      <c r="F30614">
        <v>2024</v>
      </c>
      <c r="G30614">
        <v>5.7237718322215096</v>
      </c>
      <c r="H30614">
        <f>IF(J30614="N2O",G30614/About!$A$75,IF('EPA non-CO2 Data'!J30614="CH4",'EPA non-CO2 Data'!G30614/About!$A$73,'EPA non-CO2 Data'!G30614))</f>
        <v>5.7237718322215096</v>
      </c>
      <c r="I30614" s="4" t="str">
        <f>VLOOKUP(CONCATENATE(B30614,C30614,D30614),'EPA Source to Industry Map'!$D$2:$E$35,2,FALSE)</f>
        <v>chemicals 20</v>
      </c>
      <c r="J30614" s="4" t="str">
        <f t="shared" si="482"/>
        <v>F-gases</v>
      </c>
    </row>
    <row r="30615" spans="1:10" hidden="1" x14ac:dyDescent="0.25">
      <c r="A30615" t="s">
        <v>86</v>
      </c>
      <c r="B30615" t="s">
        <v>3</v>
      </c>
      <c r="C30615" t="s">
        <v>257</v>
      </c>
      <c r="D30615" t="s">
        <v>262</v>
      </c>
      <c r="E30615" t="s">
        <v>13</v>
      </c>
      <c r="F30615">
        <v>2024</v>
      </c>
      <c r="G30615">
        <v>0.17890207772063399</v>
      </c>
      <c r="H30615">
        <f>IF(J30615="N2O",G30615/About!$A$75,IF('EPA non-CO2 Data'!J30615="CH4",'EPA non-CO2 Data'!G30615/About!$A$73,'EPA non-CO2 Data'!G30615))</f>
        <v>0.17890207772063399</v>
      </c>
      <c r="I30615" s="4" t="str">
        <f>VLOOKUP(CONCATENATE(B30615,C30615,D30615),'EPA Source to Industry Map'!$D$2:$E$35,2,FALSE)</f>
        <v>chemicals 20</v>
      </c>
      <c r="J30615" s="4" t="str">
        <f t="shared" ref="J30615:J30678" si="483">IF(ISNUMBER(SEARCH("F",E30615)),"F-gases",E30615)</f>
        <v>F-gases</v>
      </c>
    </row>
    <row r="30616" spans="1:10" hidden="1" x14ac:dyDescent="0.25">
      <c r="A30616" t="s">
        <v>86</v>
      </c>
      <c r="B30616" t="s">
        <v>3</v>
      </c>
      <c r="C30616" t="s">
        <v>257</v>
      </c>
      <c r="D30616" t="s">
        <v>258</v>
      </c>
      <c r="E30616" t="s">
        <v>13</v>
      </c>
      <c r="F30616">
        <v>2025</v>
      </c>
      <c r="G30616">
        <v>1.00269788675228</v>
      </c>
      <c r="H30616">
        <f>IF(J30616="N2O",G30616/About!$A$75,IF('EPA non-CO2 Data'!J30616="CH4",'EPA non-CO2 Data'!G30616/About!$A$73,'EPA non-CO2 Data'!G30616))</f>
        <v>1.00269788675228</v>
      </c>
      <c r="I30616" s="4" t="str">
        <f>VLOOKUP(CONCATENATE(B30616,C30616,D30616),'EPA Source to Industry Map'!$D$2:$E$35,2,FALSE)</f>
        <v>chemicals 20</v>
      </c>
      <c r="J30616" s="4" t="str">
        <f t="shared" si="483"/>
        <v>F-gases</v>
      </c>
    </row>
    <row r="30617" spans="1:10" hidden="1" x14ac:dyDescent="0.25">
      <c r="A30617" t="s">
        <v>86</v>
      </c>
      <c r="B30617" t="s">
        <v>3</v>
      </c>
      <c r="C30617" t="s">
        <v>257</v>
      </c>
      <c r="D30617" t="s">
        <v>259</v>
      </c>
      <c r="E30617" t="s">
        <v>13</v>
      </c>
      <c r="F30617">
        <v>2025</v>
      </c>
      <c r="G30617">
        <v>0.41701951948786797</v>
      </c>
      <c r="H30617">
        <f>IF(J30617="N2O",G30617/About!$A$75,IF('EPA non-CO2 Data'!J30617="CH4",'EPA non-CO2 Data'!G30617/About!$A$73,'EPA non-CO2 Data'!G30617))</f>
        <v>0.41701951948786797</v>
      </c>
      <c r="I30617" s="4" t="str">
        <f>VLOOKUP(CONCATENATE(B30617,C30617,D30617),'EPA Source to Industry Map'!$D$2:$E$35,2,FALSE)</f>
        <v>chemicals 20</v>
      </c>
      <c r="J30617" s="4" t="str">
        <f t="shared" si="483"/>
        <v>F-gases</v>
      </c>
    </row>
    <row r="30618" spans="1:10" hidden="1" x14ac:dyDescent="0.25">
      <c r="A30618" t="s">
        <v>86</v>
      </c>
      <c r="B30618" t="s">
        <v>3</v>
      </c>
      <c r="C30618" t="s">
        <v>257</v>
      </c>
      <c r="D30618" t="s">
        <v>260</v>
      </c>
      <c r="E30618" t="s">
        <v>13</v>
      </c>
      <c r="F30618">
        <v>2025</v>
      </c>
      <c r="G30618">
        <v>1.2515247239801199</v>
      </c>
      <c r="H30618">
        <f>IF(J30618="N2O",G30618/About!$A$75,IF('EPA non-CO2 Data'!J30618="CH4",'EPA non-CO2 Data'!G30618/About!$A$73,'EPA non-CO2 Data'!G30618))</f>
        <v>1.2515247239801199</v>
      </c>
      <c r="I30618" s="4" t="str">
        <f>VLOOKUP(CONCATENATE(B30618,C30618,D30618),'EPA Source to Industry Map'!$D$2:$E$35,2,FALSE)</f>
        <v>chemicals 20</v>
      </c>
      <c r="J30618" s="4" t="str">
        <f t="shared" si="483"/>
        <v>F-gases</v>
      </c>
    </row>
    <row r="30619" spans="1:10" hidden="1" x14ac:dyDescent="0.25">
      <c r="A30619" t="s">
        <v>86</v>
      </c>
      <c r="B30619" t="s">
        <v>3</v>
      </c>
      <c r="C30619" t="s">
        <v>257</v>
      </c>
      <c r="D30619" t="s">
        <v>261</v>
      </c>
      <c r="E30619" t="s">
        <v>13</v>
      </c>
      <c r="F30619">
        <v>2025</v>
      </c>
      <c r="G30619">
        <v>5.0149960474799897</v>
      </c>
      <c r="H30619">
        <f>IF(J30619="N2O",G30619/About!$A$75,IF('EPA non-CO2 Data'!J30619="CH4",'EPA non-CO2 Data'!G30619/About!$A$73,'EPA non-CO2 Data'!G30619))</f>
        <v>5.0149960474799897</v>
      </c>
      <c r="I30619" s="4" t="str">
        <f>VLOOKUP(CONCATENATE(B30619,C30619,D30619),'EPA Source to Industry Map'!$D$2:$E$35,2,FALSE)</f>
        <v>chemicals 20</v>
      </c>
      <c r="J30619" s="4" t="str">
        <f t="shared" si="483"/>
        <v>F-gases</v>
      </c>
    </row>
    <row r="30620" spans="1:10" hidden="1" x14ac:dyDescent="0.25">
      <c r="A30620" t="s">
        <v>86</v>
      </c>
      <c r="B30620" t="s">
        <v>3</v>
      </c>
      <c r="C30620" t="s">
        <v>257</v>
      </c>
      <c r="D30620" t="s">
        <v>262</v>
      </c>
      <c r="E30620" t="s">
        <v>13</v>
      </c>
      <c r="F30620">
        <v>2025</v>
      </c>
      <c r="G30620">
        <v>0.15280237401681601</v>
      </c>
      <c r="H30620">
        <f>IF(J30620="N2O",G30620/About!$A$75,IF('EPA non-CO2 Data'!J30620="CH4",'EPA non-CO2 Data'!G30620/About!$A$73,'EPA non-CO2 Data'!G30620))</f>
        <v>0.15280237401681601</v>
      </c>
      <c r="I30620" s="4" t="str">
        <f>VLOOKUP(CONCATENATE(B30620,C30620,D30620),'EPA Source to Industry Map'!$D$2:$E$35,2,FALSE)</f>
        <v>chemicals 20</v>
      </c>
      <c r="J30620" s="4" t="str">
        <f t="shared" si="483"/>
        <v>F-gases</v>
      </c>
    </row>
    <row r="30621" spans="1:10" hidden="1" x14ac:dyDescent="0.25">
      <c r="A30621" t="s">
        <v>86</v>
      </c>
      <c r="B30621" t="s">
        <v>3</v>
      </c>
      <c r="C30621" t="s">
        <v>257</v>
      </c>
      <c r="D30621" t="s">
        <v>258</v>
      </c>
      <c r="E30621" t="s">
        <v>13</v>
      </c>
      <c r="F30621">
        <v>2026</v>
      </c>
      <c r="G30621">
        <v>0.93962919549728696</v>
      </c>
      <c r="H30621">
        <f>IF(J30621="N2O",G30621/About!$A$75,IF('EPA non-CO2 Data'!J30621="CH4",'EPA non-CO2 Data'!G30621/About!$A$73,'EPA non-CO2 Data'!G30621))</f>
        <v>0.93962919549728696</v>
      </c>
      <c r="I30621" s="4" t="str">
        <f>VLOOKUP(CONCATENATE(B30621,C30621,D30621),'EPA Source to Industry Map'!$D$2:$E$35,2,FALSE)</f>
        <v>chemicals 20</v>
      </c>
      <c r="J30621" s="4" t="str">
        <f t="shared" si="483"/>
        <v>F-gases</v>
      </c>
    </row>
    <row r="30622" spans="1:10" hidden="1" x14ac:dyDescent="0.25">
      <c r="A30622" t="s">
        <v>86</v>
      </c>
      <c r="B30622" t="s">
        <v>3</v>
      </c>
      <c r="C30622" t="s">
        <v>257</v>
      </c>
      <c r="D30622" t="s">
        <v>259</v>
      </c>
      <c r="E30622" t="s">
        <v>13</v>
      </c>
      <c r="F30622">
        <v>2026</v>
      </c>
      <c r="G30622">
        <v>0.39708461610186102</v>
      </c>
      <c r="H30622">
        <f>IF(J30622="N2O",G30622/About!$A$75,IF('EPA non-CO2 Data'!J30622="CH4",'EPA non-CO2 Data'!G30622/About!$A$73,'EPA non-CO2 Data'!G30622))</f>
        <v>0.39708461610186102</v>
      </c>
      <c r="I30622" s="4" t="str">
        <f>VLOOKUP(CONCATENATE(B30622,C30622,D30622),'EPA Source to Industry Map'!$D$2:$E$35,2,FALSE)</f>
        <v>chemicals 20</v>
      </c>
      <c r="J30622" s="4" t="str">
        <f t="shared" si="483"/>
        <v>F-gases</v>
      </c>
    </row>
    <row r="30623" spans="1:10" hidden="1" x14ac:dyDescent="0.25">
      <c r="A30623" t="s">
        <v>86</v>
      </c>
      <c r="B30623" t="s">
        <v>3</v>
      </c>
      <c r="C30623" t="s">
        <v>257</v>
      </c>
      <c r="D30623" t="s">
        <v>260</v>
      </c>
      <c r="E30623" t="s">
        <v>13</v>
      </c>
      <c r="F30623">
        <v>2026</v>
      </c>
      <c r="G30623">
        <v>1.2652097701291101</v>
      </c>
      <c r="H30623">
        <f>IF(J30623="N2O",G30623/About!$A$75,IF('EPA non-CO2 Data'!J30623="CH4",'EPA non-CO2 Data'!G30623/About!$A$73,'EPA non-CO2 Data'!G30623))</f>
        <v>1.2652097701291101</v>
      </c>
      <c r="I30623" s="4" t="str">
        <f>VLOOKUP(CONCATENATE(B30623,C30623,D30623),'EPA Source to Industry Map'!$D$2:$E$35,2,FALSE)</f>
        <v>chemicals 20</v>
      </c>
      <c r="J30623" s="4" t="str">
        <f t="shared" si="483"/>
        <v>F-gases</v>
      </c>
    </row>
    <row r="30624" spans="1:10" hidden="1" x14ac:dyDescent="0.25">
      <c r="A30624" t="s">
        <v>86</v>
      </c>
      <c r="B30624" t="s">
        <v>3</v>
      </c>
      <c r="C30624" t="s">
        <v>257</v>
      </c>
      <c r="D30624" t="s">
        <v>261</v>
      </c>
      <c r="E30624" t="s">
        <v>13</v>
      </c>
      <c r="F30624">
        <v>2026</v>
      </c>
      <c r="G30624">
        <v>4.7142818903332602</v>
      </c>
      <c r="H30624">
        <f>IF(J30624="N2O",G30624/About!$A$75,IF('EPA non-CO2 Data'!J30624="CH4",'EPA non-CO2 Data'!G30624/About!$A$73,'EPA non-CO2 Data'!G30624))</f>
        <v>4.7142818903332602</v>
      </c>
      <c r="I30624" s="4" t="str">
        <f>VLOOKUP(CONCATENATE(B30624,C30624,D30624),'EPA Source to Industry Map'!$D$2:$E$35,2,FALSE)</f>
        <v>chemicals 20</v>
      </c>
      <c r="J30624" s="4" t="str">
        <f t="shared" si="483"/>
        <v>F-gases</v>
      </c>
    </row>
    <row r="30625" spans="1:10" hidden="1" x14ac:dyDescent="0.25">
      <c r="A30625" t="s">
        <v>86</v>
      </c>
      <c r="B30625" t="s">
        <v>3</v>
      </c>
      <c r="C30625" t="s">
        <v>257</v>
      </c>
      <c r="D30625" t="s">
        <v>262</v>
      </c>
      <c r="E30625" t="s">
        <v>13</v>
      </c>
      <c r="F30625">
        <v>2026</v>
      </c>
      <c r="G30625">
        <v>0.14459856665357801</v>
      </c>
      <c r="H30625">
        <f>IF(J30625="N2O",G30625/About!$A$75,IF('EPA non-CO2 Data'!J30625="CH4",'EPA non-CO2 Data'!G30625/About!$A$73,'EPA non-CO2 Data'!G30625))</f>
        <v>0.14459856665357801</v>
      </c>
      <c r="I30625" s="4" t="str">
        <f>VLOOKUP(CONCATENATE(B30625,C30625,D30625),'EPA Source to Industry Map'!$D$2:$E$35,2,FALSE)</f>
        <v>chemicals 20</v>
      </c>
      <c r="J30625" s="4" t="str">
        <f t="shared" si="483"/>
        <v>F-gases</v>
      </c>
    </row>
    <row r="30626" spans="1:10" hidden="1" x14ac:dyDescent="0.25">
      <c r="A30626" t="s">
        <v>86</v>
      </c>
      <c r="B30626" t="s">
        <v>3</v>
      </c>
      <c r="C30626" t="s">
        <v>257</v>
      </c>
      <c r="D30626" t="s">
        <v>258</v>
      </c>
      <c r="E30626" t="s">
        <v>13</v>
      </c>
      <c r="F30626">
        <v>2027</v>
      </c>
      <c r="G30626">
        <v>0.87656050424229304</v>
      </c>
      <c r="H30626">
        <f>IF(J30626="N2O",G30626/About!$A$75,IF('EPA non-CO2 Data'!J30626="CH4",'EPA non-CO2 Data'!G30626/About!$A$73,'EPA non-CO2 Data'!G30626))</f>
        <v>0.87656050424229304</v>
      </c>
      <c r="I30626" s="4" t="str">
        <f>VLOOKUP(CONCATENATE(B30626,C30626,D30626),'EPA Source to Industry Map'!$D$2:$E$35,2,FALSE)</f>
        <v>chemicals 20</v>
      </c>
      <c r="J30626" s="4" t="str">
        <f t="shared" si="483"/>
        <v>F-gases</v>
      </c>
    </row>
    <row r="30627" spans="1:10" hidden="1" x14ac:dyDescent="0.25">
      <c r="A30627" t="s">
        <v>86</v>
      </c>
      <c r="B30627" t="s">
        <v>3</v>
      </c>
      <c r="C30627" t="s">
        <v>257</v>
      </c>
      <c r="D30627" t="s">
        <v>259</v>
      </c>
      <c r="E30627" t="s">
        <v>13</v>
      </c>
      <c r="F30627">
        <v>2027</v>
      </c>
      <c r="G30627">
        <v>0.37714971271585501</v>
      </c>
      <c r="H30627">
        <f>IF(J30627="N2O",G30627/About!$A$75,IF('EPA non-CO2 Data'!J30627="CH4",'EPA non-CO2 Data'!G30627/About!$A$73,'EPA non-CO2 Data'!G30627))</f>
        <v>0.37714971271585501</v>
      </c>
      <c r="I30627" s="4" t="str">
        <f>VLOOKUP(CONCATENATE(B30627,C30627,D30627),'EPA Source to Industry Map'!$D$2:$E$35,2,FALSE)</f>
        <v>chemicals 20</v>
      </c>
      <c r="J30627" s="4" t="str">
        <f t="shared" si="483"/>
        <v>F-gases</v>
      </c>
    </row>
    <row r="30628" spans="1:10" hidden="1" x14ac:dyDescent="0.25">
      <c r="A30628" t="s">
        <v>86</v>
      </c>
      <c r="B30628" t="s">
        <v>3</v>
      </c>
      <c r="C30628" t="s">
        <v>257</v>
      </c>
      <c r="D30628" t="s">
        <v>260</v>
      </c>
      <c r="E30628" t="s">
        <v>13</v>
      </c>
      <c r="F30628">
        <v>2027</v>
      </c>
      <c r="G30628">
        <v>1.2788948162781</v>
      </c>
      <c r="H30628">
        <f>IF(J30628="N2O",G30628/About!$A$75,IF('EPA non-CO2 Data'!J30628="CH4",'EPA non-CO2 Data'!G30628/About!$A$73,'EPA non-CO2 Data'!G30628))</f>
        <v>1.2788948162781</v>
      </c>
      <c r="I30628" s="4" t="str">
        <f>VLOOKUP(CONCATENATE(B30628,C30628,D30628),'EPA Source to Industry Map'!$D$2:$E$35,2,FALSE)</f>
        <v>chemicals 20</v>
      </c>
      <c r="J30628" s="4" t="str">
        <f t="shared" si="483"/>
        <v>F-gases</v>
      </c>
    </row>
    <row r="30629" spans="1:10" hidden="1" x14ac:dyDescent="0.25">
      <c r="A30629" t="s">
        <v>86</v>
      </c>
      <c r="B30629" t="s">
        <v>3</v>
      </c>
      <c r="C30629" t="s">
        <v>257</v>
      </c>
      <c r="D30629" t="s">
        <v>261</v>
      </c>
      <c r="E30629" t="s">
        <v>13</v>
      </c>
      <c r="F30629">
        <v>2027</v>
      </c>
      <c r="G30629">
        <v>4.4135677331865297</v>
      </c>
      <c r="H30629">
        <f>IF(J30629="N2O",G30629/About!$A$75,IF('EPA non-CO2 Data'!J30629="CH4",'EPA non-CO2 Data'!G30629/About!$A$73,'EPA non-CO2 Data'!G30629))</f>
        <v>4.4135677331865297</v>
      </c>
      <c r="I30629" s="4" t="str">
        <f>VLOOKUP(CONCATENATE(B30629,C30629,D30629),'EPA Source to Industry Map'!$D$2:$E$35,2,FALSE)</f>
        <v>chemicals 20</v>
      </c>
      <c r="J30629" s="4" t="str">
        <f t="shared" si="483"/>
        <v>F-gases</v>
      </c>
    </row>
    <row r="30630" spans="1:10" hidden="1" x14ac:dyDescent="0.25">
      <c r="A30630" t="s">
        <v>86</v>
      </c>
      <c r="B30630" t="s">
        <v>3</v>
      </c>
      <c r="C30630" t="s">
        <v>257</v>
      </c>
      <c r="D30630" t="s">
        <v>262</v>
      </c>
      <c r="E30630" t="s">
        <v>13</v>
      </c>
      <c r="F30630">
        <v>2027</v>
      </c>
      <c r="G30630">
        <v>0.13639475929034001</v>
      </c>
      <c r="H30630">
        <f>IF(J30630="N2O",G30630/About!$A$75,IF('EPA non-CO2 Data'!J30630="CH4",'EPA non-CO2 Data'!G30630/About!$A$73,'EPA non-CO2 Data'!G30630))</f>
        <v>0.13639475929034001</v>
      </c>
      <c r="I30630" s="4" t="str">
        <f>VLOOKUP(CONCATENATE(B30630,C30630,D30630),'EPA Source to Industry Map'!$D$2:$E$35,2,FALSE)</f>
        <v>chemicals 20</v>
      </c>
      <c r="J30630" s="4" t="str">
        <f t="shared" si="483"/>
        <v>F-gases</v>
      </c>
    </row>
    <row r="30631" spans="1:10" hidden="1" x14ac:dyDescent="0.25">
      <c r="A30631" t="s">
        <v>86</v>
      </c>
      <c r="B30631" t="s">
        <v>3</v>
      </c>
      <c r="C30631" t="s">
        <v>257</v>
      </c>
      <c r="D30631" t="s">
        <v>258</v>
      </c>
      <c r="E30631" t="s">
        <v>13</v>
      </c>
      <c r="F30631">
        <v>2028</v>
      </c>
      <c r="G30631">
        <v>0.813491812987298</v>
      </c>
      <c r="H30631">
        <f>IF(J30631="N2O",G30631/About!$A$75,IF('EPA non-CO2 Data'!J30631="CH4",'EPA non-CO2 Data'!G30631/About!$A$73,'EPA non-CO2 Data'!G30631))</f>
        <v>0.813491812987298</v>
      </c>
      <c r="I30631" s="4" t="str">
        <f>VLOOKUP(CONCATENATE(B30631,C30631,D30631),'EPA Source to Industry Map'!$D$2:$E$35,2,FALSE)</f>
        <v>chemicals 20</v>
      </c>
      <c r="J30631" s="4" t="str">
        <f t="shared" si="483"/>
        <v>F-gases</v>
      </c>
    </row>
    <row r="30632" spans="1:10" hidden="1" x14ac:dyDescent="0.25">
      <c r="A30632" t="s">
        <v>86</v>
      </c>
      <c r="B30632" t="s">
        <v>3</v>
      </c>
      <c r="C30632" t="s">
        <v>257</v>
      </c>
      <c r="D30632" t="s">
        <v>259</v>
      </c>
      <c r="E30632" t="s">
        <v>13</v>
      </c>
      <c r="F30632">
        <v>2028</v>
      </c>
      <c r="G30632">
        <v>0.357214809329848</v>
      </c>
      <c r="H30632">
        <f>IF(J30632="N2O",G30632/About!$A$75,IF('EPA non-CO2 Data'!J30632="CH4",'EPA non-CO2 Data'!G30632/About!$A$73,'EPA non-CO2 Data'!G30632))</f>
        <v>0.357214809329848</v>
      </c>
      <c r="I30632" s="4" t="str">
        <f>VLOOKUP(CONCATENATE(B30632,C30632,D30632),'EPA Source to Industry Map'!$D$2:$E$35,2,FALSE)</f>
        <v>chemicals 20</v>
      </c>
      <c r="J30632" s="4" t="str">
        <f t="shared" si="483"/>
        <v>F-gases</v>
      </c>
    </row>
    <row r="30633" spans="1:10" hidden="1" x14ac:dyDescent="0.25">
      <c r="A30633" t="s">
        <v>86</v>
      </c>
      <c r="B30633" t="s">
        <v>3</v>
      </c>
      <c r="C30633" t="s">
        <v>257</v>
      </c>
      <c r="D30633" t="s">
        <v>260</v>
      </c>
      <c r="E30633" t="s">
        <v>13</v>
      </c>
      <c r="F30633">
        <v>2028</v>
      </c>
      <c r="G30633">
        <v>1.2925798624271001</v>
      </c>
      <c r="H30633">
        <f>IF(J30633="N2O",G30633/About!$A$75,IF('EPA non-CO2 Data'!J30633="CH4",'EPA non-CO2 Data'!G30633/About!$A$73,'EPA non-CO2 Data'!G30633))</f>
        <v>1.2925798624271001</v>
      </c>
      <c r="I30633" s="4" t="str">
        <f>VLOOKUP(CONCATENATE(B30633,C30633,D30633),'EPA Source to Industry Map'!$D$2:$E$35,2,FALSE)</f>
        <v>chemicals 20</v>
      </c>
      <c r="J30633" s="4" t="str">
        <f t="shared" si="483"/>
        <v>F-gases</v>
      </c>
    </row>
    <row r="30634" spans="1:10" hidden="1" x14ac:dyDescent="0.25">
      <c r="A30634" t="s">
        <v>86</v>
      </c>
      <c r="B30634" t="s">
        <v>3</v>
      </c>
      <c r="C30634" t="s">
        <v>257</v>
      </c>
      <c r="D30634" t="s">
        <v>261</v>
      </c>
      <c r="E30634" t="s">
        <v>13</v>
      </c>
      <c r="F30634">
        <v>2028</v>
      </c>
      <c r="G30634">
        <v>4.1128535760398002</v>
      </c>
      <c r="H30634">
        <f>IF(J30634="N2O",G30634/About!$A$75,IF('EPA non-CO2 Data'!J30634="CH4",'EPA non-CO2 Data'!G30634/About!$A$73,'EPA non-CO2 Data'!G30634))</f>
        <v>4.1128535760398002</v>
      </c>
      <c r="I30634" s="4" t="str">
        <f>VLOOKUP(CONCATENATE(B30634,C30634,D30634),'EPA Source to Industry Map'!$D$2:$E$35,2,FALSE)</f>
        <v>chemicals 20</v>
      </c>
      <c r="J30634" s="4" t="str">
        <f t="shared" si="483"/>
        <v>F-gases</v>
      </c>
    </row>
    <row r="30635" spans="1:10" hidden="1" x14ac:dyDescent="0.25">
      <c r="A30635" t="s">
        <v>86</v>
      </c>
      <c r="B30635" t="s">
        <v>3</v>
      </c>
      <c r="C30635" t="s">
        <v>257</v>
      </c>
      <c r="D30635" t="s">
        <v>262</v>
      </c>
      <c r="E30635" t="s">
        <v>13</v>
      </c>
      <c r="F30635">
        <v>2028</v>
      </c>
      <c r="G30635">
        <v>0.128190951927101</v>
      </c>
      <c r="H30635">
        <f>IF(J30635="N2O",G30635/About!$A$75,IF('EPA non-CO2 Data'!J30635="CH4",'EPA non-CO2 Data'!G30635/About!$A$73,'EPA non-CO2 Data'!G30635))</f>
        <v>0.128190951927101</v>
      </c>
      <c r="I30635" s="4" t="str">
        <f>VLOOKUP(CONCATENATE(B30635,C30635,D30635),'EPA Source to Industry Map'!$D$2:$E$35,2,FALSE)</f>
        <v>chemicals 20</v>
      </c>
      <c r="J30635" s="4" t="str">
        <f t="shared" si="483"/>
        <v>F-gases</v>
      </c>
    </row>
    <row r="30636" spans="1:10" hidden="1" x14ac:dyDescent="0.25">
      <c r="A30636" t="s">
        <v>86</v>
      </c>
      <c r="B30636" t="s">
        <v>3</v>
      </c>
      <c r="C30636" t="s">
        <v>257</v>
      </c>
      <c r="D30636" t="s">
        <v>258</v>
      </c>
      <c r="E30636" t="s">
        <v>13</v>
      </c>
      <c r="F30636">
        <v>2029</v>
      </c>
      <c r="G30636">
        <v>0.75042312173230397</v>
      </c>
      <c r="H30636">
        <f>IF(J30636="N2O",G30636/About!$A$75,IF('EPA non-CO2 Data'!J30636="CH4",'EPA non-CO2 Data'!G30636/About!$A$73,'EPA non-CO2 Data'!G30636))</f>
        <v>0.75042312173230397</v>
      </c>
      <c r="I30636" s="4" t="str">
        <f>VLOOKUP(CONCATENATE(B30636,C30636,D30636),'EPA Source to Industry Map'!$D$2:$E$35,2,FALSE)</f>
        <v>chemicals 20</v>
      </c>
      <c r="J30636" s="4" t="str">
        <f t="shared" si="483"/>
        <v>F-gases</v>
      </c>
    </row>
    <row r="30637" spans="1:10" hidden="1" x14ac:dyDescent="0.25">
      <c r="A30637" t="s">
        <v>86</v>
      </c>
      <c r="B30637" t="s">
        <v>3</v>
      </c>
      <c r="C30637" t="s">
        <v>257</v>
      </c>
      <c r="D30637" t="s">
        <v>259</v>
      </c>
      <c r="E30637" t="s">
        <v>13</v>
      </c>
      <c r="F30637">
        <v>2029</v>
      </c>
      <c r="G30637">
        <v>0.337279905943841</v>
      </c>
      <c r="H30637">
        <f>IF(J30637="N2O",G30637/About!$A$75,IF('EPA non-CO2 Data'!J30637="CH4",'EPA non-CO2 Data'!G30637/About!$A$73,'EPA non-CO2 Data'!G30637))</f>
        <v>0.337279905943841</v>
      </c>
      <c r="I30637" s="4" t="str">
        <f>VLOOKUP(CONCATENATE(B30637,C30637,D30637),'EPA Source to Industry Map'!$D$2:$E$35,2,FALSE)</f>
        <v>chemicals 20</v>
      </c>
      <c r="J30637" s="4" t="str">
        <f t="shared" si="483"/>
        <v>F-gases</v>
      </c>
    </row>
    <row r="30638" spans="1:10" hidden="1" x14ac:dyDescent="0.25">
      <c r="A30638" t="s">
        <v>86</v>
      </c>
      <c r="B30638" t="s">
        <v>3</v>
      </c>
      <c r="C30638" t="s">
        <v>257</v>
      </c>
      <c r="D30638" t="s">
        <v>260</v>
      </c>
      <c r="E30638" t="s">
        <v>13</v>
      </c>
      <c r="F30638">
        <v>2029</v>
      </c>
      <c r="G30638">
        <v>1.30626490857609</v>
      </c>
      <c r="H30638">
        <f>IF(J30638="N2O",G30638/About!$A$75,IF('EPA non-CO2 Data'!J30638="CH4",'EPA non-CO2 Data'!G30638/About!$A$73,'EPA non-CO2 Data'!G30638))</f>
        <v>1.30626490857609</v>
      </c>
      <c r="I30638" s="4" t="str">
        <f>VLOOKUP(CONCATENATE(B30638,C30638,D30638),'EPA Source to Industry Map'!$D$2:$E$35,2,FALSE)</f>
        <v>chemicals 20</v>
      </c>
      <c r="J30638" s="4" t="str">
        <f t="shared" si="483"/>
        <v>F-gases</v>
      </c>
    </row>
    <row r="30639" spans="1:10" hidden="1" x14ac:dyDescent="0.25">
      <c r="A30639" t="s">
        <v>86</v>
      </c>
      <c r="B30639" t="s">
        <v>3</v>
      </c>
      <c r="C30639" t="s">
        <v>257</v>
      </c>
      <c r="D30639" t="s">
        <v>261</v>
      </c>
      <c r="E30639" t="s">
        <v>13</v>
      </c>
      <c r="F30639">
        <v>2029</v>
      </c>
      <c r="G30639">
        <v>3.8121394188930702</v>
      </c>
      <c r="H30639">
        <f>IF(J30639="N2O",G30639/About!$A$75,IF('EPA non-CO2 Data'!J30639="CH4",'EPA non-CO2 Data'!G30639/About!$A$73,'EPA non-CO2 Data'!G30639))</f>
        <v>3.8121394188930702</v>
      </c>
      <c r="I30639" s="4" t="str">
        <f>VLOOKUP(CONCATENATE(B30639,C30639,D30639),'EPA Source to Industry Map'!$D$2:$E$35,2,FALSE)</f>
        <v>chemicals 20</v>
      </c>
      <c r="J30639" s="4" t="str">
        <f t="shared" si="483"/>
        <v>F-gases</v>
      </c>
    </row>
    <row r="30640" spans="1:10" hidden="1" x14ac:dyDescent="0.25">
      <c r="A30640" t="s">
        <v>86</v>
      </c>
      <c r="B30640" t="s">
        <v>3</v>
      </c>
      <c r="C30640" t="s">
        <v>257</v>
      </c>
      <c r="D30640" t="s">
        <v>262</v>
      </c>
      <c r="E30640" t="s">
        <v>13</v>
      </c>
      <c r="F30640">
        <v>2029</v>
      </c>
      <c r="G30640">
        <v>0.119987144563863</v>
      </c>
      <c r="H30640">
        <f>IF(J30640="N2O",G30640/About!$A$75,IF('EPA non-CO2 Data'!J30640="CH4",'EPA non-CO2 Data'!G30640/About!$A$73,'EPA non-CO2 Data'!G30640))</f>
        <v>0.119987144563863</v>
      </c>
      <c r="I30640" s="4" t="str">
        <f>VLOOKUP(CONCATENATE(B30640,C30640,D30640),'EPA Source to Industry Map'!$D$2:$E$35,2,FALSE)</f>
        <v>chemicals 20</v>
      </c>
      <c r="J30640" s="4" t="str">
        <f t="shared" si="483"/>
        <v>F-gases</v>
      </c>
    </row>
    <row r="30641" spans="1:10" hidden="1" x14ac:dyDescent="0.25">
      <c r="A30641" t="s">
        <v>86</v>
      </c>
      <c r="B30641" t="s">
        <v>3</v>
      </c>
      <c r="C30641" t="s">
        <v>257</v>
      </c>
      <c r="D30641" t="s">
        <v>258</v>
      </c>
      <c r="E30641" t="s">
        <v>13</v>
      </c>
      <c r="F30641">
        <v>2030</v>
      </c>
      <c r="G30641">
        <v>0.68735443047730904</v>
      </c>
      <c r="H30641">
        <f>IF(J30641="N2O",G30641/About!$A$75,IF('EPA non-CO2 Data'!J30641="CH4",'EPA non-CO2 Data'!G30641/About!$A$73,'EPA non-CO2 Data'!G30641))</f>
        <v>0.68735443047730904</v>
      </c>
      <c r="I30641" s="4" t="str">
        <f>VLOOKUP(CONCATENATE(B30641,C30641,D30641),'EPA Source to Industry Map'!$D$2:$E$35,2,FALSE)</f>
        <v>chemicals 20</v>
      </c>
      <c r="J30641" s="4" t="str">
        <f t="shared" si="483"/>
        <v>F-gases</v>
      </c>
    </row>
    <row r="30642" spans="1:10" hidden="1" x14ac:dyDescent="0.25">
      <c r="A30642" t="s">
        <v>86</v>
      </c>
      <c r="B30642" t="s">
        <v>3</v>
      </c>
      <c r="C30642" t="s">
        <v>257</v>
      </c>
      <c r="D30642" t="s">
        <v>259</v>
      </c>
      <c r="E30642" t="s">
        <v>13</v>
      </c>
      <c r="F30642">
        <v>2030</v>
      </c>
      <c r="G30642">
        <v>0.31734500255783399</v>
      </c>
      <c r="H30642">
        <f>IF(J30642="N2O",G30642/About!$A$75,IF('EPA non-CO2 Data'!J30642="CH4",'EPA non-CO2 Data'!G30642/About!$A$73,'EPA non-CO2 Data'!G30642))</f>
        <v>0.31734500255783399</v>
      </c>
      <c r="I30642" s="4" t="str">
        <f>VLOOKUP(CONCATENATE(B30642,C30642,D30642),'EPA Source to Industry Map'!$D$2:$E$35,2,FALSE)</f>
        <v>chemicals 20</v>
      </c>
      <c r="J30642" s="4" t="str">
        <f t="shared" si="483"/>
        <v>F-gases</v>
      </c>
    </row>
    <row r="30643" spans="1:10" hidden="1" x14ac:dyDescent="0.25">
      <c r="A30643" t="s">
        <v>86</v>
      </c>
      <c r="B30643" t="s">
        <v>3</v>
      </c>
      <c r="C30643" t="s">
        <v>257</v>
      </c>
      <c r="D30643" t="s">
        <v>260</v>
      </c>
      <c r="E30643" t="s">
        <v>13</v>
      </c>
      <c r="F30643">
        <v>2030</v>
      </c>
      <c r="G30643">
        <v>1.3199499547250899</v>
      </c>
      <c r="H30643">
        <f>IF(J30643="N2O",G30643/About!$A$75,IF('EPA non-CO2 Data'!J30643="CH4",'EPA non-CO2 Data'!G30643/About!$A$73,'EPA non-CO2 Data'!G30643))</f>
        <v>1.3199499547250899</v>
      </c>
      <c r="I30643" s="4" t="str">
        <f>VLOOKUP(CONCATENATE(B30643,C30643,D30643),'EPA Source to Industry Map'!$D$2:$E$35,2,FALSE)</f>
        <v>chemicals 20</v>
      </c>
      <c r="J30643" s="4" t="str">
        <f t="shared" si="483"/>
        <v>F-gases</v>
      </c>
    </row>
    <row r="30644" spans="1:10" hidden="1" x14ac:dyDescent="0.25">
      <c r="A30644" t="s">
        <v>86</v>
      </c>
      <c r="B30644" t="s">
        <v>3</v>
      </c>
      <c r="C30644" t="s">
        <v>257</v>
      </c>
      <c r="D30644" t="s">
        <v>261</v>
      </c>
      <c r="E30644" t="s">
        <v>13</v>
      </c>
      <c r="F30644">
        <v>2030</v>
      </c>
      <c r="G30644">
        <v>3.5114252617463402</v>
      </c>
      <c r="H30644">
        <f>IF(J30644="N2O",G30644/About!$A$75,IF('EPA non-CO2 Data'!J30644="CH4",'EPA non-CO2 Data'!G30644/About!$A$73,'EPA non-CO2 Data'!G30644))</f>
        <v>3.5114252617463402</v>
      </c>
      <c r="I30644" s="4" t="str">
        <f>VLOOKUP(CONCATENATE(B30644,C30644,D30644),'EPA Source to Industry Map'!$D$2:$E$35,2,FALSE)</f>
        <v>chemicals 20</v>
      </c>
      <c r="J30644" s="4" t="str">
        <f t="shared" si="483"/>
        <v>F-gases</v>
      </c>
    </row>
    <row r="30645" spans="1:10" hidden="1" x14ac:dyDescent="0.25">
      <c r="A30645" t="s">
        <v>86</v>
      </c>
      <c r="B30645" t="s">
        <v>3</v>
      </c>
      <c r="C30645" t="s">
        <v>257</v>
      </c>
      <c r="D30645" t="s">
        <v>262</v>
      </c>
      <c r="E30645" t="s">
        <v>13</v>
      </c>
      <c r="F30645">
        <v>2030</v>
      </c>
      <c r="G30645">
        <v>0.111783337200625</v>
      </c>
      <c r="H30645">
        <f>IF(J30645="N2O",G30645/About!$A$75,IF('EPA non-CO2 Data'!J30645="CH4",'EPA non-CO2 Data'!G30645/About!$A$73,'EPA non-CO2 Data'!G30645))</f>
        <v>0.111783337200625</v>
      </c>
      <c r="I30645" s="4" t="str">
        <f>VLOOKUP(CONCATENATE(B30645,C30645,D30645),'EPA Source to Industry Map'!$D$2:$E$35,2,FALSE)</f>
        <v>chemicals 20</v>
      </c>
      <c r="J30645" s="4" t="str">
        <f t="shared" si="483"/>
        <v>F-gases</v>
      </c>
    </row>
    <row r="30646" spans="1:10" hidden="1" x14ac:dyDescent="0.25">
      <c r="A30646" t="s">
        <v>86</v>
      </c>
      <c r="B30646" t="s">
        <v>3</v>
      </c>
      <c r="C30646" t="s">
        <v>257</v>
      </c>
      <c r="D30646" t="s">
        <v>258</v>
      </c>
      <c r="E30646" t="s">
        <v>13</v>
      </c>
      <c r="F30646">
        <v>2031</v>
      </c>
      <c r="G30646">
        <v>0.68735443047730904</v>
      </c>
      <c r="H30646">
        <f>IF(J30646="N2O",G30646/About!$A$75,IF('EPA non-CO2 Data'!J30646="CH4",'EPA non-CO2 Data'!G30646/About!$A$73,'EPA non-CO2 Data'!G30646))</f>
        <v>0.68735443047730904</v>
      </c>
      <c r="I30646" s="4" t="str">
        <f>VLOOKUP(CONCATENATE(B30646,C30646,D30646),'EPA Source to Industry Map'!$D$2:$E$35,2,FALSE)</f>
        <v>chemicals 20</v>
      </c>
      <c r="J30646" s="4" t="str">
        <f t="shared" si="483"/>
        <v>F-gases</v>
      </c>
    </row>
    <row r="30647" spans="1:10" hidden="1" x14ac:dyDescent="0.25">
      <c r="A30647" t="s">
        <v>86</v>
      </c>
      <c r="B30647" t="s">
        <v>3</v>
      </c>
      <c r="C30647" t="s">
        <v>257</v>
      </c>
      <c r="D30647" t="s">
        <v>259</v>
      </c>
      <c r="E30647" t="s">
        <v>13</v>
      </c>
      <c r="F30647">
        <v>2031</v>
      </c>
      <c r="G30647">
        <v>0.32402615110845401</v>
      </c>
      <c r="H30647">
        <f>IF(J30647="N2O",G30647/About!$A$75,IF('EPA non-CO2 Data'!J30647="CH4",'EPA non-CO2 Data'!G30647/About!$A$73,'EPA non-CO2 Data'!G30647))</f>
        <v>0.32402615110845401</v>
      </c>
      <c r="I30647" s="4" t="str">
        <f>VLOOKUP(CONCATENATE(B30647,C30647,D30647),'EPA Source to Industry Map'!$D$2:$E$35,2,FALSE)</f>
        <v>chemicals 20</v>
      </c>
      <c r="J30647" s="4" t="str">
        <f t="shared" si="483"/>
        <v>F-gases</v>
      </c>
    </row>
    <row r="30648" spans="1:10" hidden="1" x14ac:dyDescent="0.25">
      <c r="A30648" t="s">
        <v>86</v>
      </c>
      <c r="B30648" t="s">
        <v>3</v>
      </c>
      <c r="C30648" t="s">
        <v>257</v>
      </c>
      <c r="D30648" t="s">
        <v>260</v>
      </c>
      <c r="E30648" t="s">
        <v>13</v>
      </c>
      <c r="F30648">
        <v>2031</v>
      </c>
      <c r="G30648">
        <v>1.3448973527219601</v>
      </c>
      <c r="H30648">
        <f>IF(J30648="N2O",G30648/About!$A$75,IF('EPA non-CO2 Data'!J30648="CH4",'EPA non-CO2 Data'!G30648/About!$A$73,'EPA non-CO2 Data'!G30648))</f>
        <v>1.3448973527219601</v>
      </c>
      <c r="I30648" s="4" t="str">
        <f>VLOOKUP(CONCATENATE(B30648,C30648,D30648),'EPA Source to Industry Map'!$D$2:$E$35,2,FALSE)</f>
        <v>chemicals 20</v>
      </c>
      <c r="J30648" s="4" t="str">
        <f t="shared" si="483"/>
        <v>F-gases</v>
      </c>
    </row>
    <row r="30649" spans="1:10" hidden="1" x14ac:dyDescent="0.25">
      <c r="A30649" t="s">
        <v>86</v>
      </c>
      <c r="B30649" t="s">
        <v>3</v>
      </c>
      <c r="C30649" t="s">
        <v>257</v>
      </c>
      <c r="D30649" t="s">
        <v>261</v>
      </c>
      <c r="E30649" t="s">
        <v>13</v>
      </c>
      <c r="F30649">
        <v>2031</v>
      </c>
      <c r="G30649">
        <v>3.4744319709640101</v>
      </c>
      <c r="H30649">
        <f>IF(J30649="N2O",G30649/About!$A$75,IF('EPA non-CO2 Data'!J30649="CH4",'EPA non-CO2 Data'!G30649/About!$A$73,'EPA non-CO2 Data'!G30649))</f>
        <v>3.4744319709640101</v>
      </c>
      <c r="I30649" s="4" t="str">
        <f>VLOOKUP(CONCATENATE(B30649,C30649,D30649),'EPA Source to Industry Map'!$D$2:$E$35,2,FALSE)</f>
        <v>chemicals 20</v>
      </c>
      <c r="J30649" s="4" t="str">
        <f t="shared" si="483"/>
        <v>F-gases</v>
      </c>
    </row>
    <row r="30650" spans="1:10" hidden="1" x14ac:dyDescent="0.25">
      <c r="A30650" t="s">
        <v>86</v>
      </c>
      <c r="B30650" t="s">
        <v>3</v>
      </c>
      <c r="C30650" t="s">
        <v>257</v>
      </c>
      <c r="D30650" t="s">
        <v>262</v>
      </c>
      <c r="E30650" t="s">
        <v>13</v>
      </c>
      <c r="F30650">
        <v>2031</v>
      </c>
      <c r="G30650">
        <v>0.111783337200625</v>
      </c>
      <c r="H30650">
        <f>IF(J30650="N2O",G30650/About!$A$75,IF('EPA non-CO2 Data'!J30650="CH4",'EPA non-CO2 Data'!G30650/About!$A$73,'EPA non-CO2 Data'!G30650))</f>
        <v>0.111783337200625</v>
      </c>
      <c r="I30650" s="4" t="str">
        <f>VLOOKUP(CONCATENATE(B30650,C30650,D30650),'EPA Source to Industry Map'!$D$2:$E$35,2,FALSE)</f>
        <v>chemicals 20</v>
      </c>
      <c r="J30650" s="4" t="str">
        <f t="shared" si="483"/>
        <v>F-gases</v>
      </c>
    </row>
    <row r="30651" spans="1:10" hidden="1" x14ac:dyDescent="0.25">
      <c r="A30651" t="s">
        <v>86</v>
      </c>
      <c r="B30651" t="s">
        <v>3</v>
      </c>
      <c r="C30651" t="s">
        <v>257</v>
      </c>
      <c r="D30651" t="s">
        <v>258</v>
      </c>
      <c r="E30651" t="s">
        <v>13</v>
      </c>
      <c r="F30651">
        <v>2032</v>
      </c>
      <c r="G30651">
        <v>0.68735443047730904</v>
      </c>
      <c r="H30651">
        <f>IF(J30651="N2O",G30651/About!$A$75,IF('EPA non-CO2 Data'!J30651="CH4",'EPA non-CO2 Data'!G30651/About!$A$73,'EPA non-CO2 Data'!G30651))</f>
        <v>0.68735443047730904</v>
      </c>
      <c r="I30651" s="4" t="str">
        <f>VLOOKUP(CONCATENATE(B30651,C30651,D30651),'EPA Source to Industry Map'!$D$2:$E$35,2,FALSE)</f>
        <v>chemicals 20</v>
      </c>
      <c r="J30651" s="4" t="str">
        <f t="shared" si="483"/>
        <v>F-gases</v>
      </c>
    </row>
    <row r="30652" spans="1:10" hidden="1" x14ac:dyDescent="0.25">
      <c r="A30652" t="s">
        <v>86</v>
      </c>
      <c r="B30652" t="s">
        <v>3</v>
      </c>
      <c r="C30652" t="s">
        <v>257</v>
      </c>
      <c r="D30652" t="s">
        <v>259</v>
      </c>
      <c r="E30652" t="s">
        <v>13</v>
      </c>
      <c r="F30652">
        <v>2032</v>
      </c>
      <c r="G30652">
        <v>0.33070729965907297</v>
      </c>
      <c r="H30652">
        <f>IF(J30652="N2O",G30652/About!$A$75,IF('EPA non-CO2 Data'!J30652="CH4",'EPA non-CO2 Data'!G30652/About!$A$73,'EPA non-CO2 Data'!G30652))</f>
        <v>0.33070729965907297</v>
      </c>
      <c r="I30652" s="4" t="str">
        <f>VLOOKUP(CONCATENATE(B30652,C30652,D30652),'EPA Source to Industry Map'!$D$2:$E$35,2,FALSE)</f>
        <v>chemicals 20</v>
      </c>
      <c r="J30652" s="4" t="str">
        <f t="shared" si="483"/>
        <v>F-gases</v>
      </c>
    </row>
    <row r="30653" spans="1:10" hidden="1" x14ac:dyDescent="0.25">
      <c r="A30653" t="s">
        <v>86</v>
      </c>
      <c r="B30653" t="s">
        <v>3</v>
      </c>
      <c r="C30653" t="s">
        <v>257</v>
      </c>
      <c r="D30653" t="s">
        <v>260</v>
      </c>
      <c r="E30653" t="s">
        <v>13</v>
      </c>
      <c r="F30653">
        <v>2032</v>
      </c>
      <c r="G30653">
        <v>1.3698447507188301</v>
      </c>
      <c r="H30653">
        <f>IF(J30653="N2O",G30653/About!$A$75,IF('EPA non-CO2 Data'!J30653="CH4",'EPA non-CO2 Data'!G30653/About!$A$73,'EPA non-CO2 Data'!G30653))</f>
        <v>1.3698447507188301</v>
      </c>
      <c r="I30653" s="4" t="str">
        <f>VLOOKUP(CONCATENATE(B30653,C30653,D30653),'EPA Source to Industry Map'!$D$2:$E$35,2,FALSE)</f>
        <v>chemicals 20</v>
      </c>
      <c r="J30653" s="4" t="str">
        <f t="shared" si="483"/>
        <v>F-gases</v>
      </c>
    </row>
    <row r="30654" spans="1:10" hidden="1" x14ac:dyDescent="0.25">
      <c r="A30654" t="s">
        <v>86</v>
      </c>
      <c r="B30654" t="s">
        <v>3</v>
      </c>
      <c r="C30654" t="s">
        <v>257</v>
      </c>
      <c r="D30654" t="s">
        <v>261</v>
      </c>
      <c r="E30654" t="s">
        <v>13</v>
      </c>
      <c r="F30654">
        <v>2032</v>
      </c>
      <c r="G30654">
        <v>3.4374386801816899</v>
      </c>
      <c r="H30654">
        <f>IF(J30654="N2O",G30654/About!$A$75,IF('EPA non-CO2 Data'!J30654="CH4",'EPA non-CO2 Data'!G30654/About!$A$73,'EPA non-CO2 Data'!G30654))</f>
        <v>3.4374386801816899</v>
      </c>
      <c r="I30654" s="4" t="str">
        <f>VLOOKUP(CONCATENATE(B30654,C30654,D30654),'EPA Source to Industry Map'!$D$2:$E$35,2,FALSE)</f>
        <v>chemicals 20</v>
      </c>
      <c r="J30654" s="4" t="str">
        <f t="shared" si="483"/>
        <v>F-gases</v>
      </c>
    </row>
    <row r="30655" spans="1:10" hidden="1" x14ac:dyDescent="0.25">
      <c r="A30655" t="s">
        <v>86</v>
      </c>
      <c r="B30655" t="s">
        <v>3</v>
      </c>
      <c r="C30655" t="s">
        <v>257</v>
      </c>
      <c r="D30655" t="s">
        <v>262</v>
      </c>
      <c r="E30655" t="s">
        <v>13</v>
      </c>
      <c r="F30655">
        <v>2032</v>
      </c>
      <c r="G30655">
        <v>0.111783337200625</v>
      </c>
      <c r="H30655">
        <f>IF(J30655="N2O",G30655/About!$A$75,IF('EPA non-CO2 Data'!J30655="CH4",'EPA non-CO2 Data'!G30655/About!$A$73,'EPA non-CO2 Data'!G30655))</f>
        <v>0.111783337200625</v>
      </c>
      <c r="I30655" s="4" t="str">
        <f>VLOOKUP(CONCATENATE(B30655,C30655,D30655),'EPA Source to Industry Map'!$D$2:$E$35,2,FALSE)</f>
        <v>chemicals 20</v>
      </c>
      <c r="J30655" s="4" t="str">
        <f t="shared" si="483"/>
        <v>F-gases</v>
      </c>
    </row>
    <row r="30656" spans="1:10" hidden="1" x14ac:dyDescent="0.25">
      <c r="A30656" t="s">
        <v>86</v>
      </c>
      <c r="B30656" t="s">
        <v>3</v>
      </c>
      <c r="C30656" t="s">
        <v>257</v>
      </c>
      <c r="D30656" t="s">
        <v>258</v>
      </c>
      <c r="E30656" t="s">
        <v>13</v>
      </c>
      <c r="F30656">
        <v>2033</v>
      </c>
      <c r="G30656">
        <v>0.68735443047730904</v>
      </c>
      <c r="H30656">
        <f>IF(J30656="N2O",G30656/About!$A$75,IF('EPA non-CO2 Data'!J30656="CH4",'EPA non-CO2 Data'!G30656/About!$A$73,'EPA non-CO2 Data'!G30656))</f>
        <v>0.68735443047730904</v>
      </c>
      <c r="I30656" s="4" t="str">
        <f>VLOOKUP(CONCATENATE(B30656,C30656,D30656),'EPA Source to Industry Map'!$D$2:$E$35,2,FALSE)</f>
        <v>chemicals 20</v>
      </c>
      <c r="J30656" s="4" t="str">
        <f t="shared" si="483"/>
        <v>F-gases</v>
      </c>
    </row>
    <row r="30657" spans="1:10" hidden="1" x14ac:dyDescent="0.25">
      <c r="A30657" t="s">
        <v>86</v>
      </c>
      <c r="B30657" t="s">
        <v>3</v>
      </c>
      <c r="C30657" t="s">
        <v>257</v>
      </c>
      <c r="D30657" t="s">
        <v>259</v>
      </c>
      <c r="E30657" t="s">
        <v>13</v>
      </c>
      <c r="F30657">
        <v>2033</v>
      </c>
      <c r="G30657">
        <v>0.33738844820969299</v>
      </c>
      <c r="H30657">
        <f>IF(J30657="N2O",G30657/About!$A$75,IF('EPA non-CO2 Data'!J30657="CH4",'EPA non-CO2 Data'!G30657/About!$A$73,'EPA non-CO2 Data'!G30657))</f>
        <v>0.33738844820969299</v>
      </c>
      <c r="I30657" s="4" t="str">
        <f>VLOOKUP(CONCATENATE(B30657,C30657,D30657),'EPA Source to Industry Map'!$D$2:$E$35,2,FALSE)</f>
        <v>chemicals 20</v>
      </c>
      <c r="J30657" s="4" t="str">
        <f t="shared" si="483"/>
        <v>F-gases</v>
      </c>
    </row>
    <row r="30658" spans="1:10" hidden="1" x14ac:dyDescent="0.25">
      <c r="A30658" t="s">
        <v>86</v>
      </c>
      <c r="B30658" t="s">
        <v>3</v>
      </c>
      <c r="C30658" t="s">
        <v>257</v>
      </c>
      <c r="D30658" t="s">
        <v>260</v>
      </c>
      <c r="E30658" t="s">
        <v>13</v>
      </c>
      <c r="F30658">
        <v>2033</v>
      </c>
      <c r="G30658">
        <v>1.3947921487157</v>
      </c>
      <c r="H30658">
        <f>IF(J30658="N2O",G30658/About!$A$75,IF('EPA non-CO2 Data'!J30658="CH4",'EPA non-CO2 Data'!G30658/About!$A$73,'EPA non-CO2 Data'!G30658))</f>
        <v>1.3947921487157</v>
      </c>
      <c r="I30658" s="4" t="str">
        <f>VLOOKUP(CONCATENATE(B30658,C30658,D30658),'EPA Source to Industry Map'!$D$2:$E$35,2,FALSE)</f>
        <v>chemicals 20</v>
      </c>
      <c r="J30658" s="4" t="str">
        <f t="shared" si="483"/>
        <v>F-gases</v>
      </c>
    </row>
    <row r="30659" spans="1:10" hidden="1" x14ac:dyDescent="0.25">
      <c r="A30659" t="s">
        <v>86</v>
      </c>
      <c r="B30659" t="s">
        <v>3</v>
      </c>
      <c r="C30659" t="s">
        <v>257</v>
      </c>
      <c r="D30659" t="s">
        <v>261</v>
      </c>
      <c r="E30659" t="s">
        <v>13</v>
      </c>
      <c r="F30659">
        <v>2033</v>
      </c>
      <c r="G30659">
        <v>3.40044538939937</v>
      </c>
      <c r="H30659">
        <f>IF(J30659="N2O",G30659/About!$A$75,IF('EPA non-CO2 Data'!J30659="CH4",'EPA non-CO2 Data'!G30659/About!$A$73,'EPA non-CO2 Data'!G30659))</f>
        <v>3.40044538939937</v>
      </c>
      <c r="I30659" s="4" t="str">
        <f>VLOOKUP(CONCATENATE(B30659,C30659,D30659),'EPA Source to Industry Map'!$D$2:$E$35,2,FALSE)</f>
        <v>chemicals 20</v>
      </c>
      <c r="J30659" s="4" t="str">
        <f t="shared" si="483"/>
        <v>F-gases</v>
      </c>
    </row>
    <row r="30660" spans="1:10" hidden="1" x14ac:dyDescent="0.25">
      <c r="A30660" t="s">
        <v>86</v>
      </c>
      <c r="B30660" t="s">
        <v>3</v>
      </c>
      <c r="C30660" t="s">
        <v>257</v>
      </c>
      <c r="D30660" t="s">
        <v>262</v>
      </c>
      <c r="E30660" t="s">
        <v>13</v>
      </c>
      <c r="F30660">
        <v>2033</v>
      </c>
      <c r="G30660">
        <v>0.111783337200625</v>
      </c>
      <c r="H30660">
        <f>IF(J30660="N2O",G30660/About!$A$75,IF('EPA non-CO2 Data'!J30660="CH4",'EPA non-CO2 Data'!G30660/About!$A$73,'EPA non-CO2 Data'!G30660))</f>
        <v>0.111783337200625</v>
      </c>
      <c r="I30660" s="4" t="str">
        <f>VLOOKUP(CONCATENATE(B30660,C30660,D30660),'EPA Source to Industry Map'!$D$2:$E$35,2,FALSE)</f>
        <v>chemicals 20</v>
      </c>
      <c r="J30660" s="4" t="str">
        <f t="shared" si="483"/>
        <v>F-gases</v>
      </c>
    </row>
    <row r="30661" spans="1:10" hidden="1" x14ac:dyDescent="0.25">
      <c r="A30661" t="s">
        <v>86</v>
      </c>
      <c r="B30661" t="s">
        <v>3</v>
      </c>
      <c r="C30661" t="s">
        <v>257</v>
      </c>
      <c r="D30661" t="s">
        <v>258</v>
      </c>
      <c r="E30661" t="s">
        <v>13</v>
      </c>
      <c r="F30661">
        <v>2034</v>
      </c>
      <c r="G30661">
        <v>0.68735443047730904</v>
      </c>
      <c r="H30661">
        <f>IF(J30661="N2O",G30661/About!$A$75,IF('EPA non-CO2 Data'!J30661="CH4",'EPA non-CO2 Data'!G30661/About!$A$73,'EPA non-CO2 Data'!G30661))</f>
        <v>0.68735443047730904</v>
      </c>
      <c r="I30661" s="4" t="str">
        <f>VLOOKUP(CONCATENATE(B30661,C30661,D30661),'EPA Source to Industry Map'!$D$2:$E$35,2,FALSE)</f>
        <v>chemicals 20</v>
      </c>
      <c r="J30661" s="4" t="str">
        <f t="shared" si="483"/>
        <v>F-gases</v>
      </c>
    </row>
    <row r="30662" spans="1:10" hidden="1" x14ac:dyDescent="0.25">
      <c r="A30662" t="s">
        <v>86</v>
      </c>
      <c r="B30662" t="s">
        <v>3</v>
      </c>
      <c r="C30662" t="s">
        <v>257</v>
      </c>
      <c r="D30662" t="s">
        <v>259</v>
      </c>
      <c r="E30662" t="s">
        <v>13</v>
      </c>
      <c r="F30662">
        <v>2034</v>
      </c>
      <c r="G30662">
        <v>0.34406959676031201</v>
      </c>
      <c r="H30662">
        <f>IF(J30662="N2O",G30662/About!$A$75,IF('EPA non-CO2 Data'!J30662="CH4",'EPA non-CO2 Data'!G30662/About!$A$73,'EPA non-CO2 Data'!G30662))</f>
        <v>0.34406959676031201</v>
      </c>
      <c r="I30662" s="4" t="str">
        <f>VLOOKUP(CONCATENATE(B30662,C30662,D30662),'EPA Source to Industry Map'!$D$2:$E$35,2,FALSE)</f>
        <v>chemicals 20</v>
      </c>
      <c r="J30662" s="4" t="str">
        <f t="shared" si="483"/>
        <v>F-gases</v>
      </c>
    </row>
    <row r="30663" spans="1:10" hidden="1" x14ac:dyDescent="0.25">
      <c r="A30663" t="s">
        <v>86</v>
      </c>
      <c r="B30663" t="s">
        <v>3</v>
      </c>
      <c r="C30663" t="s">
        <v>257</v>
      </c>
      <c r="D30663" t="s">
        <v>260</v>
      </c>
      <c r="E30663" t="s">
        <v>13</v>
      </c>
      <c r="F30663">
        <v>2034</v>
      </c>
      <c r="G30663">
        <v>1.41973954671256</v>
      </c>
      <c r="H30663">
        <f>IF(J30663="N2O",G30663/About!$A$75,IF('EPA non-CO2 Data'!J30663="CH4",'EPA non-CO2 Data'!G30663/About!$A$73,'EPA non-CO2 Data'!G30663))</f>
        <v>1.41973954671256</v>
      </c>
      <c r="I30663" s="4" t="str">
        <f>VLOOKUP(CONCATENATE(B30663,C30663,D30663),'EPA Source to Industry Map'!$D$2:$E$35,2,FALSE)</f>
        <v>chemicals 20</v>
      </c>
      <c r="J30663" s="4" t="str">
        <f t="shared" si="483"/>
        <v>F-gases</v>
      </c>
    </row>
    <row r="30664" spans="1:10" hidden="1" x14ac:dyDescent="0.25">
      <c r="A30664" t="s">
        <v>86</v>
      </c>
      <c r="B30664" t="s">
        <v>3</v>
      </c>
      <c r="C30664" t="s">
        <v>257</v>
      </c>
      <c r="D30664" t="s">
        <v>261</v>
      </c>
      <c r="E30664" t="s">
        <v>13</v>
      </c>
      <c r="F30664">
        <v>2034</v>
      </c>
      <c r="G30664">
        <v>3.3634520986170502</v>
      </c>
      <c r="H30664">
        <f>IF(J30664="N2O",G30664/About!$A$75,IF('EPA non-CO2 Data'!J30664="CH4",'EPA non-CO2 Data'!G30664/About!$A$73,'EPA non-CO2 Data'!G30664))</f>
        <v>3.3634520986170502</v>
      </c>
      <c r="I30664" s="4" t="str">
        <f>VLOOKUP(CONCATENATE(B30664,C30664,D30664),'EPA Source to Industry Map'!$D$2:$E$35,2,FALSE)</f>
        <v>chemicals 20</v>
      </c>
      <c r="J30664" s="4" t="str">
        <f t="shared" si="483"/>
        <v>F-gases</v>
      </c>
    </row>
    <row r="30665" spans="1:10" hidden="1" x14ac:dyDescent="0.25">
      <c r="A30665" t="s">
        <v>86</v>
      </c>
      <c r="B30665" t="s">
        <v>3</v>
      </c>
      <c r="C30665" t="s">
        <v>257</v>
      </c>
      <c r="D30665" t="s">
        <v>262</v>
      </c>
      <c r="E30665" t="s">
        <v>13</v>
      </c>
      <c r="F30665">
        <v>2034</v>
      </c>
      <c r="G30665">
        <v>0.111783337200625</v>
      </c>
      <c r="H30665">
        <f>IF(J30665="N2O",G30665/About!$A$75,IF('EPA non-CO2 Data'!J30665="CH4",'EPA non-CO2 Data'!G30665/About!$A$73,'EPA non-CO2 Data'!G30665))</f>
        <v>0.111783337200625</v>
      </c>
      <c r="I30665" s="4" t="str">
        <f>VLOOKUP(CONCATENATE(B30665,C30665,D30665),'EPA Source to Industry Map'!$D$2:$E$35,2,FALSE)</f>
        <v>chemicals 20</v>
      </c>
      <c r="J30665" s="4" t="str">
        <f t="shared" si="483"/>
        <v>F-gases</v>
      </c>
    </row>
    <row r="30666" spans="1:10" hidden="1" x14ac:dyDescent="0.25">
      <c r="A30666" t="s">
        <v>86</v>
      </c>
      <c r="B30666" t="s">
        <v>3</v>
      </c>
      <c r="C30666" t="s">
        <v>257</v>
      </c>
      <c r="D30666" t="s">
        <v>258</v>
      </c>
      <c r="E30666" t="s">
        <v>13</v>
      </c>
      <c r="F30666">
        <v>2035</v>
      </c>
      <c r="G30666">
        <v>0.68735443047730904</v>
      </c>
      <c r="H30666">
        <f>IF(J30666="N2O",G30666/About!$A$75,IF('EPA non-CO2 Data'!J30666="CH4",'EPA non-CO2 Data'!G30666/About!$A$73,'EPA non-CO2 Data'!G30666))</f>
        <v>0.68735443047730904</v>
      </c>
      <c r="I30666" s="4" t="str">
        <f>VLOOKUP(CONCATENATE(B30666,C30666,D30666),'EPA Source to Industry Map'!$D$2:$E$35,2,FALSE)</f>
        <v>chemicals 20</v>
      </c>
      <c r="J30666" s="4" t="str">
        <f t="shared" si="483"/>
        <v>F-gases</v>
      </c>
    </row>
    <row r="30667" spans="1:10" hidden="1" x14ac:dyDescent="0.25">
      <c r="A30667" t="s">
        <v>86</v>
      </c>
      <c r="B30667" t="s">
        <v>3</v>
      </c>
      <c r="C30667" t="s">
        <v>257</v>
      </c>
      <c r="D30667" t="s">
        <v>259</v>
      </c>
      <c r="E30667" t="s">
        <v>13</v>
      </c>
      <c r="F30667">
        <v>2035</v>
      </c>
      <c r="G30667">
        <v>0.35075074531093198</v>
      </c>
      <c r="H30667">
        <f>IF(J30667="N2O",G30667/About!$A$75,IF('EPA non-CO2 Data'!J30667="CH4",'EPA non-CO2 Data'!G30667/About!$A$73,'EPA non-CO2 Data'!G30667))</f>
        <v>0.35075074531093198</v>
      </c>
      <c r="I30667" s="4" t="str">
        <f>VLOOKUP(CONCATENATE(B30667,C30667,D30667),'EPA Source to Industry Map'!$D$2:$E$35,2,FALSE)</f>
        <v>chemicals 20</v>
      </c>
      <c r="J30667" s="4" t="str">
        <f t="shared" si="483"/>
        <v>F-gases</v>
      </c>
    </row>
    <row r="30668" spans="1:10" hidden="1" x14ac:dyDescent="0.25">
      <c r="A30668" t="s">
        <v>86</v>
      </c>
      <c r="B30668" t="s">
        <v>3</v>
      </c>
      <c r="C30668" t="s">
        <v>257</v>
      </c>
      <c r="D30668" t="s">
        <v>260</v>
      </c>
      <c r="E30668" t="s">
        <v>13</v>
      </c>
      <c r="F30668">
        <v>2035</v>
      </c>
      <c r="G30668">
        <v>1.4446869447094299</v>
      </c>
      <c r="H30668">
        <f>IF(J30668="N2O",G30668/About!$A$75,IF('EPA non-CO2 Data'!J30668="CH4",'EPA non-CO2 Data'!G30668/About!$A$73,'EPA non-CO2 Data'!G30668))</f>
        <v>1.4446869447094299</v>
      </c>
      <c r="I30668" s="4" t="str">
        <f>VLOOKUP(CONCATENATE(B30668,C30668,D30668),'EPA Source to Industry Map'!$D$2:$E$35,2,FALSE)</f>
        <v>chemicals 20</v>
      </c>
      <c r="J30668" s="4" t="str">
        <f t="shared" si="483"/>
        <v>F-gases</v>
      </c>
    </row>
    <row r="30669" spans="1:10" hidden="1" x14ac:dyDescent="0.25">
      <c r="A30669" t="s">
        <v>86</v>
      </c>
      <c r="B30669" t="s">
        <v>3</v>
      </c>
      <c r="C30669" t="s">
        <v>257</v>
      </c>
      <c r="D30669" t="s">
        <v>261</v>
      </c>
      <c r="E30669" t="s">
        <v>13</v>
      </c>
      <c r="F30669">
        <v>2035</v>
      </c>
      <c r="G30669">
        <v>3.3264588078347299</v>
      </c>
      <c r="H30669">
        <f>IF(J30669="N2O",G30669/About!$A$75,IF('EPA non-CO2 Data'!J30669="CH4",'EPA non-CO2 Data'!G30669/About!$A$73,'EPA non-CO2 Data'!G30669))</f>
        <v>3.3264588078347299</v>
      </c>
      <c r="I30669" s="4" t="str">
        <f>VLOOKUP(CONCATENATE(B30669,C30669,D30669),'EPA Source to Industry Map'!$D$2:$E$35,2,FALSE)</f>
        <v>chemicals 20</v>
      </c>
      <c r="J30669" s="4" t="str">
        <f t="shared" si="483"/>
        <v>F-gases</v>
      </c>
    </row>
    <row r="30670" spans="1:10" hidden="1" x14ac:dyDescent="0.25">
      <c r="A30670" t="s">
        <v>86</v>
      </c>
      <c r="B30670" t="s">
        <v>3</v>
      </c>
      <c r="C30670" t="s">
        <v>257</v>
      </c>
      <c r="D30670" t="s">
        <v>262</v>
      </c>
      <c r="E30670" t="s">
        <v>13</v>
      </c>
      <c r="F30670">
        <v>2035</v>
      </c>
      <c r="G30670">
        <v>0.111783337200625</v>
      </c>
      <c r="H30670">
        <f>IF(J30670="N2O",G30670/About!$A$75,IF('EPA non-CO2 Data'!J30670="CH4",'EPA non-CO2 Data'!G30670/About!$A$73,'EPA non-CO2 Data'!G30670))</f>
        <v>0.111783337200625</v>
      </c>
      <c r="I30670" s="4" t="str">
        <f>VLOOKUP(CONCATENATE(B30670,C30670,D30670),'EPA Source to Industry Map'!$D$2:$E$35,2,FALSE)</f>
        <v>chemicals 20</v>
      </c>
      <c r="J30670" s="4" t="str">
        <f t="shared" si="483"/>
        <v>F-gases</v>
      </c>
    </row>
    <row r="30671" spans="1:10" hidden="1" x14ac:dyDescent="0.25">
      <c r="A30671" t="s">
        <v>86</v>
      </c>
      <c r="B30671" t="s">
        <v>3</v>
      </c>
      <c r="C30671" t="s">
        <v>257</v>
      </c>
      <c r="D30671" t="s">
        <v>258</v>
      </c>
      <c r="E30671" t="s">
        <v>13</v>
      </c>
      <c r="F30671">
        <v>2036</v>
      </c>
      <c r="G30671">
        <v>0.69303915228089696</v>
      </c>
      <c r="H30671">
        <f>IF(J30671="N2O",G30671/About!$A$75,IF('EPA non-CO2 Data'!J30671="CH4",'EPA non-CO2 Data'!G30671/About!$A$73,'EPA non-CO2 Data'!G30671))</f>
        <v>0.69303915228089696</v>
      </c>
      <c r="I30671" s="4" t="str">
        <f>VLOOKUP(CONCATENATE(B30671,C30671,D30671),'EPA Source to Industry Map'!$D$2:$E$35,2,FALSE)</f>
        <v>chemicals 20</v>
      </c>
      <c r="J30671" s="4" t="str">
        <f t="shared" si="483"/>
        <v>F-gases</v>
      </c>
    </row>
    <row r="30672" spans="1:10" hidden="1" x14ac:dyDescent="0.25">
      <c r="A30672" t="s">
        <v>86</v>
      </c>
      <c r="B30672" t="s">
        <v>3</v>
      </c>
      <c r="C30672" t="s">
        <v>257</v>
      </c>
      <c r="D30672" t="s">
        <v>259</v>
      </c>
      <c r="E30672" t="s">
        <v>13</v>
      </c>
      <c r="F30672">
        <v>2036</v>
      </c>
      <c r="G30672">
        <v>0.35075074531093198</v>
      </c>
      <c r="H30672">
        <f>IF(J30672="N2O",G30672/About!$A$75,IF('EPA non-CO2 Data'!J30672="CH4",'EPA non-CO2 Data'!G30672/About!$A$73,'EPA non-CO2 Data'!G30672))</f>
        <v>0.35075074531093198</v>
      </c>
      <c r="I30672" s="4" t="str">
        <f>VLOOKUP(CONCATENATE(B30672,C30672,D30672),'EPA Source to Industry Map'!$D$2:$E$35,2,FALSE)</f>
        <v>chemicals 20</v>
      </c>
      <c r="J30672" s="4" t="str">
        <f t="shared" si="483"/>
        <v>F-gases</v>
      </c>
    </row>
    <row r="30673" spans="1:10" hidden="1" x14ac:dyDescent="0.25">
      <c r="A30673" t="s">
        <v>86</v>
      </c>
      <c r="B30673" t="s">
        <v>3</v>
      </c>
      <c r="C30673" t="s">
        <v>257</v>
      </c>
      <c r="D30673" t="s">
        <v>260</v>
      </c>
      <c r="E30673" t="s">
        <v>13</v>
      </c>
      <c r="F30673">
        <v>2036</v>
      </c>
      <c r="G30673">
        <v>1.4446869447094299</v>
      </c>
      <c r="H30673">
        <f>IF(J30673="N2O",G30673/About!$A$75,IF('EPA non-CO2 Data'!J30673="CH4",'EPA non-CO2 Data'!G30673/About!$A$73,'EPA non-CO2 Data'!G30673))</f>
        <v>1.4446869447094299</v>
      </c>
      <c r="I30673" s="4" t="str">
        <f>VLOOKUP(CONCATENATE(B30673,C30673,D30673),'EPA Source to Industry Map'!$D$2:$E$35,2,FALSE)</f>
        <v>chemicals 20</v>
      </c>
      <c r="J30673" s="4" t="str">
        <f t="shared" si="483"/>
        <v>F-gases</v>
      </c>
    </row>
    <row r="30674" spans="1:10" hidden="1" x14ac:dyDescent="0.25">
      <c r="A30674" t="s">
        <v>86</v>
      </c>
      <c r="B30674" t="s">
        <v>3</v>
      </c>
      <c r="C30674" t="s">
        <v>257</v>
      </c>
      <c r="D30674" t="s">
        <v>261</v>
      </c>
      <c r="E30674" t="s">
        <v>13</v>
      </c>
      <c r="F30674">
        <v>2036</v>
      </c>
      <c r="G30674">
        <v>3.3453151205196501</v>
      </c>
      <c r="H30674">
        <f>IF(J30674="N2O",G30674/About!$A$75,IF('EPA non-CO2 Data'!J30674="CH4",'EPA non-CO2 Data'!G30674/About!$A$73,'EPA non-CO2 Data'!G30674))</f>
        <v>3.3453151205196501</v>
      </c>
      <c r="I30674" s="4" t="str">
        <f>VLOOKUP(CONCATENATE(B30674,C30674,D30674),'EPA Source to Industry Map'!$D$2:$E$35,2,FALSE)</f>
        <v>chemicals 20</v>
      </c>
      <c r="J30674" s="4" t="str">
        <f t="shared" si="483"/>
        <v>F-gases</v>
      </c>
    </row>
    <row r="30675" spans="1:10" hidden="1" x14ac:dyDescent="0.25">
      <c r="A30675" t="s">
        <v>86</v>
      </c>
      <c r="B30675" t="s">
        <v>3</v>
      </c>
      <c r="C30675" t="s">
        <v>257</v>
      </c>
      <c r="D30675" t="s">
        <v>262</v>
      </c>
      <c r="E30675" t="s">
        <v>13</v>
      </c>
      <c r="F30675">
        <v>2036</v>
      </c>
      <c r="G30675">
        <v>0.113111149359562</v>
      </c>
      <c r="H30675">
        <f>IF(J30675="N2O",G30675/About!$A$75,IF('EPA non-CO2 Data'!J30675="CH4",'EPA non-CO2 Data'!G30675/About!$A$73,'EPA non-CO2 Data'!G30675))</f>
        <v>0.113111149359562</v>
      </c>
      <c r="I30675" s="4" t="str">
        <f>VLOOKUP(CONCATENATE(B30675,C30675,D30675),'EPA Source to Industry Map'!$D$2:$E$35,2,FALSE)</f>
        <v>chemicals 20</v>
      </c>
      <c r="J30675" s="4" t="str">
        <f t="shared" si="483"/>
        <v>F-gases</v>
      </c>
    </row>
    <row r="30676" spans="1:10" hidden="1" x14ac:dyDescent="0.25">
      <c r="A30676" t="s">
        <v>86</v>
      </c>
      <c r="B30676" t="s">
        <v>3</v>
      </c>
      <c r="C30676" t="s">
        <v>257</v>
      </c>
      <c r="D30676" t="s">
        <v>258</v>
      </c>
      <c r="E30676" t="s">
        <v>13</v>
      </c>
      <c r="F30676">
        <v>2037</v>
      </c>
      <c r="G30676">
        <v>0.698723874084485</v>
      </c>
      <c r="H30676">
        <f>IF(J30676="N2O",G30676/About!$A$75,IF('EPA non-CO2 Data'!J30676="CH4",'EPA non-CO2 Data'!G30676/About!$A$73,'EPA non-CO2 Data'!G30676))</f>
        <v>0.698723874084485</v>
      </c>
      <c r="I30676" s="4" t="str">
        <f>VLOOKUP(CONCATENATE(B30676,C30676,D30676),'EPA Source to Industry Map'!$D$2:$E$35,2,FALSE)</f>
        <v>chemicals 20</v>
      </c>
      <c r="J30676" s="4" t="str">
        <f t="shared" si="483"/>
        <v>F-gases</v>
      </c>
    </row>
    <row r="30677" spans="1:10" hidden="1" x14ac:dyDescent="0.25">
      <c r="A30677" t="s">
        <v>86</v>
      </c>
      <c r="B30677" t="s">
        <v>3</v>
      </c>
      <c r="C30677" t="s">
        <v>257</v>
      </c>
      <c r="D30677" t="s">
        <v>259</v>
      </c>
      <c r="E30677" t="s">
        <v>13</v>
      </c>
      <c r="F30677">
        <v>2037</v>
      </c>
      <c r="G30677">
        <v>0.35075074531093198</v>
      </c>
      <c r="H30677">
        <f>IF(J30677="N2O",G30677/About!$A$75,IF('EPA non-CO2 Data'!J30677="CH4",'EPA non-CO2 Data'!G30677/About!$A$73,'EPA non-CO2 Data'!G30677))</f>
        <v>0.35075074531093198</v>
      </c>
      <c r="I30677" s="4" t="str">
        <f>VLOOKUP(CONCATENATE(B30677,C30677,D30677),'EPA Source to Industry Map'!$D$2:$E$35,2,FALSE)</f>
        <v>chemicals 20</v>
      </c>
      <c r="J30677" s="4" t="str">
        <f t="shared" si="483"/>
        <v>F-gases</v>
      </c>
    </row>
    <row r="30678" spans="1:10" hidden="1" x14ac:dyDescent="0.25">
      <c r="A30678" t="s">
        <v>86</v>
      </c>
      <c r="B30678" t="s">
        <v>3</v>
      </c>
      <c r="C30678" t="s">
        <v>257</v>
      </c>
      <c r="D30678" t="s">
        <v>260</v>
      </c>
      <c r="E30678" t="s">
        <v>13</v>
      </c>
      <c r="F30678">
        <v>2037</v>
      </c>
      <c r="G30678">
        <v>1.4446869447094299</v>
      </c>
      <c r="H30678">
        <f>IF(J30678="N2O",G30678/About!$A$75,IF('EPA non-CO2 Data'!J30678="CH4",'EPA non-CO2 Data'!G30678/About!$A$73,'EPA non-CO2 Data'!G30678))</f>
        <v>1.4446869447094299</v>
      </c>
      <c r="I30678" s="4" t="str">
        <f>VLOOKUP(CONCATENATE(B30678,C30678,D30678),'EPA Source to Industry Map'!$D$2:$E$35,2,FALSE)</f>
        <v>chemicals 20</v>
      </c>
      <c r="J30678" s="4" t="str">
        <f t="shared" si="483"/>
        <v>F-gases</v>
      </c>
    </row>
    <row r="30679" spans="1:10" hidden="1" x14ac:dyDescent="0.25">
      <c r="A30679" t="s">
        <v>86</v>
      </c>
      <c r="B30679" t="s">
        <v>3</v>
      </c>
      <c r="C30679" t="s">
        <v>257</v>
      </c>
      <c r="D30679" t="s">
        <v>261</v>
      </c>
      <c r="E30679" t="s">
        <v>13</v>
      </c>
      <c r="F30679">
        <v>2037</v>
      </c>
      <c r="G30679">
        <v>3.3641714332045698</v>
      </c>
      <c r="H30679">
        <f>IF(J30679="N2O",G30679/About!$A$75,IF('EPA non-CO2 Data'!J30679="CH4",'EPA non-CO2 Data'!G30679/About!$A$73,'EPA non-CO2 Data'!G30679))</f>
        <v>3.3641714332045698</v>
      </c>
      <c r="I30679" s="4" t="str">
        <f>VLOOKUP(CONCATENATE(B30679,C30679,D30679),'EPA Source to Industry Map'!$D$2:$E$35,2,FALSE)</f>
        <v>chemicals 20</v>
      </c>
      <c r="J30679" s="4" t="str">
        <f t="shared" ref="J30679:J30742" si="484">IF(ISNUMBER(SEARCH("F",E30679)),"F-gases",E30679)</f>
        <v>F-gases</v>
      </c>
    </row>
    <row r="30680" spans="1:10" hidden="1" x14ac:dyDescent="0.25">
      <c r="A30680" t="s">
        <v>86</v>
      </c>
      <c r="B30680" t="s">
        <v>3</v>
      </c>
      <c r="C30680" t="s">
        <v>257</v>
      </c>
      <c r="D30680" t="s">
        <v>262</v>
      </c>
      <c r="E30680" t="s">
        <v>13</v>
      </c>
      <c r="F30680">
        <v>2037</v>
      </c>
      <c r="G30680">
        <v>0.114438961518499</v>
      </c>
      <c r="H30680">
        <f>IF(J30680="N2O",G30680/About!$A$75,IF('EPA non-CO2 Data'!J30680="CH4",'EPA non-CO2 Data'!G30680/About!$A$73,'EPA non-CO2 Data'!G30680))</f>
        <v>0.114438961518499</v>
      </c>
      <c r="I30680" s="4" t="str">
        <f>VLOOKUP(CONCATENATE(B30680,C30680,D30680),'EPA Source to Industry Map'!$D$2:$E$35,2,FALSE)</f>
        <v>chemicals 20</v>
      </c>
      <c r="J30680" s="4" t="str">
        <f t="shared" si="484"/>
        <v>F-gases</v>
      </c>
    </row>
    <row r="30681" spans="1:10" hidden="1" x14ac:dyDescent="0.25">
      <c r="A30681" t="s">
        <v>86</v>
      </c>
      <c r="B30681" t="s">
        <v>3</v>
      </c>
      <c r="C30681" t="s">
        <v>257</v>
      </c>
      <c r="D30681" t="s">
        <v>258</v>
      </c>
      <c r="E30681" t="s">
        <v>13</v>
      </c>
      <c r="F30681">
        <v>2038</v>
      </c>
      <c r="G30681">
        <v>0.70440859588807203</v>
      </c>
      <c r="H30681">
        <f>IF(J30681="N2O",G30681/About!$A$75,IF('EPA non-CO2 Data'!J30681="CH4",'EPA non-CO2 Data'!G30681/About!$A$73,'EPA non-CO2 Data'!G30681))</f>
        <v>0.70440859588807203</v>
      </c>
      <c r="I30681" s="4" t="str">
        <f>VLOOKUP(CONCATENATE(B30681,C30681,D30681),'EPA Source to Industry Map'!$D$2:$E$35,2,FALSE)</f>
        <v>chemicals 20</v>
      </c>
      <c r="J30681" s="4" t="str">
        <f t="shared" si="484"/>
        <v>F-gases</v>
      </c>
    </row>
    <row r="30682" spans="1:10" hidden="1" x14ac:dyDescent="0.25">
      <c r="A30682" t="s">
        <v>86</v>
      </c>
      <c r="B30682" t="s">
        <v>3</v>
      </c>
      <c r="C30682" t="s">
        <v>257</v>
      </c>
      <c r="D30682" t="s">
        <v>259</v>
      </c>
      <c r="E30682" t="s">
        <v>13</v>
      </c>
      <c r="F30682">
        <v>2038</v>
      </c>
      <c r="G30682">
        <v>0.35075074531093198</v>
      </c>
      <c r="H30682">
        <f>IF(J30682="N2O",G30682/About!$A$75,IF('EPA non-CO2 Data'!J30682="CH4",'EPA non-CO2 Data'!G30682/About!$A$73,'EPA non-CO2 Data'!G30682))</f>
        <v>0.35075074531093198</v>
      </c>
      <c r="I30682" s="4" t="str">
        <f>VLOOKUP(CONCATENATE(B30682,C30682,D30682),'EPA Source to Industry Map'!$D$2:$E$35,2,FALSE)</f>
        <v>chemicals 20</v>
      </c>
      <c r="J30682" s="4" t="str">
        <f t="shared" si="484"/>
        <v>F-gases</v>
      </c>
    </row>
    <row r="30683" spans="1:10" hidden="1" x14ac:dyDescent="0.25">
      <c r="A30683" t="s">
        <v>86</v>
      </c>
      <c r="B30683" t="s">
        <v>3</v>
      </c>
      <c r="C30683" t="s">
        <v>257</v>
      </c>
      <c r="D30683" t="s">
        <v>260</v>
      </c>
      <c r="E30683" t="s">
        <v>13</v>
      </c>
      <c r="F30683">
        <v>2038</v>
      </c>
      <c r="G30683">
        <v>1.4446869447094299</v>
      </c>
      <c r="H30683">
        <f>IF(J30683="N2O",G30683/About!$A$75,IF('EPA non-CO2 Data'!J30683="CH4",'EPA non-CO2 Data'!G30683/About!$A$73,'EPA non-CO2 Data'!G30683))</f>
        <v>1.4446869447094299</v>
      </c>
      <c r="I30683" s="4" t="str">
        <f>VLOOKUP(CONCATENATE(B30683,C30683,D30683),'EPA Source to Industry Map'!$D$2:$E$35,2,FALSE)</f>
        <v>chemicals 20</v>
      </c>
      <c r="J30683" s="4" t="str">
        <f t="shared" si="484"/>
        <v>F-gases</v>
      </c>
    </row>
    <row r="30684" spans="1:10" hidden="1" x14ac:dyDescent="0.25">
      <c r="A30684" t="s">
        <v>86</v>
      </c>
      <c r="B30684" t="s">
        <v>3</v>
      </c>
      <c r="C30684" t="s">
        <v>257</v>
      </c>
      <c r="D30684" t="s">
        <v>261</v>
      </c>
      <c r="E30684" t="s">
        <v>13</v>
      </c>
      <c r="F30684">
        <v>2038</v>
      </c>
      <c r="G30684">
        <v>3.38302774588949</v>
      </c>
      <c r="H30684">
        <f>IF(J30684="N2O",G30684/About!$A$75,IF('EPA non-CO2 Data'!J30684="CH4",'EPA non-CO2 Data'!G30684/About!$A$73,'EPA non-CO2 Data'!G30684))</f>
        <v>3.38302774588949</v>
      </c>
      <c r="I30684" s="4" t="str">
        <f>VLOOKUP(CONCATENATE(B30684,C30684,D30684),'EPA Source to Industry Map'!$D$2:$E$35,2,FALSE)</f>
        <v>chemicals 20</v>
      </c>
      <c r="J30684" s="4" t="str">
        <f t="shared" si="484"/>
        <v>F-gases</v>
      </c>
    </row>
    <row r="30685" spans="1:10" hidden="1" x14ac:dyDescent="0.25">
      <c r="A30685" t="s">
        <v>86</v>
      </c>
      <c r="B30685" t="s">
        <v>3</v>
      </c>
      <c r="C30685" t="s">
        <v>257</v>
      </c>
      <c r="D30685" t="s">
        <v>262</v>
      </c>
      <c r="E30685" t="s">
        <v>13</v>
      </c>
      <c r="F30685">
        <v>2038</v>
      </c>
      <c r="G30685">
        <v>0.115766773677436</v>
      </c>
      <c r="H30685">
        <f>IF(J30685="N2O",G30685/About!$A$75,IF('EPA non-CO2 Data'!J30685="CH4",'EPA non-CO2 Data'!G30685/About!$A$73,'EPA non-CO2 Data'!G30685))</f>
        <v>0.115766773677436</v>
      </c>
      <c r="I30685" s="4" t="str">
        <f>VLOOKUP(CONCATENATE(B30685,C30685,D30685),'EPA Source to Industry Map'!$D$2:$E$35,2,FALSE)</f>
        <v>chemicals 20</v>
      </c>
      <c r="J30685" s="4" t="str">
        <f t="shared" si="484"/>
        <v>F-gases</v>
      </c>
    </row>
    <row r="30686" spans="1:10" hidden="1" x14ac:dyDescent="0.25">
      <c r="A30686" t="s">
        <v>86</v>
      </c>
      <c r="B30686" t="s">
        <v>3</v>
      </c>
      <c r="C30686" t="s">
        <v>257</v>
      </c>
      <c r="D30686" t="s">
        <v>258</v>
      </c>
      <c r="E30686" t="s">
        <v>13</v>
      </c>
      <c r="F30686">
        <v>2039</v>
      </c>
      <c r="G30686">
        <v>0.71009331769165995</v>
      </c>
      <c r="H30686">
        <f>IF(J30686="N2O",G30686/About!$A$75,IF('EPA non-CO2 Data'!J30686="CH4",'EPA non-CO2 Data'!G30686/About!$A$73,'EPA non-CO2 Data'!G30686))</f>
        <v>0.71009331769165995</v>
      </c>
      <c r="I30686" s="4" t="str">
        <f>VLOOKUP(CONCATENATE(B30686,C30686,D30686),'EPA Source to Industry Map'!$D$2:$E$35,2,FALSE)</f>
        <v>chemicals 20</v>
      </c>
      <c r="J30686" s="4" t="str">
        <f t="shared" si="484"/>
        <v>F-gases</v>
      </c>
    </row>
    <row r="30687" spans="1:10" hidden="1" x14ac:dyDescent="0.25">
      <c r="A30687" t="s">
        <v>86</v>
      </c>
      <c r="B30687" t="s">
        <v>3</v>
      </c>
      <c r="C30687" t="s">
        <v>257</v>
      </c>
      <c r="D30687" t="s">
        <v>259</v>
      </c>
      <c r="E30687" t="s">
        <v>13</v>
      </c>
      <c r="F30687">
        <v>2039</v>
      </c>
      <c r="G30687">
        <v>0.35075074531093198</v>
      </c>
      <c r="H30687">
        <f>IF(J30687="N2O",G30687/About!$A$75,IF('EPA non-CO2 Data'!J30687="CH4",'EPA non-CO2 Data'!G30687/About!$A$73,'EPA non-CO2 Data'!G30687))</f>
        <v>0.35075074531093198</v>
      </c>
      <c r="I30687" s="4" t="str">
        <f>VLOOKUP(CONCATENATE(B30687,C30687,D30687),'EPA Source to Industry Map'!$D$2:$E$35,2,FALSE)</f>
        <v>chemicals 20</v>
      </c>
      <c r="J30687" s="4" t="str">
        <f t="shared" si="484"/>
        <v>F-gases</v>
      </c>
    </row>
    <row r="30688" spans="1:10" hidden="1" x14ac:dyDescent="0.25">
      <c r="A30688" t="s">
        <v>86</v>
      </c>
      <c r="B30688" t="s">
        <v>3</v>
      </c>
      <c r="C30688" t="s">
        <v>257</v>
      </c>
      <c r="D30688" t="s">
        <v>260</v>
      </c>
      <c r="E30688" t="s">
        <v>13</v>
      </c>
      <c r="F30688">
        <v>2039</v>
      </c>
      <c r="G30688">
        <v>1.4446869447094299</v>
      </c>
      <c r="H30688">
        <f>IF(J30688="N2O",G30688/About!$A$75,IF('EPA non-CO2 Data'!J30688="CH4",'EPA non-CO2 Data'!G30688/About!$A$73,'EPA non-CO2 Data'!G30688))</f>
        <v>1.4446869447094299</v>
      </c>
      <c r="I30688" s="4" t="str">
        <f>VLOOKUP(CONCATENATE(B30688,C30688,D30688),'EPA Source to Industry Map'!$D$2:$E$35,2,FALSE)</f>
        <v>chemicals 20</v>
      </c>
      <c r="J30688" s="4" t="str">
        <f t="shared" si="484"/>
        <v>F-gases</v>
      </c>
    </row>
    <row r="30689" spans="1:10" hidden="1" x14ac:dyDescent="0.25">
      <c r="A30689" t="s">
        <v>86</v>
      </c>
      <c r="B30689" t="s">
        <v>3</v>
      </c>
      <c r="C30689" t="s">
        <v>257</v>
      </c>
      <c r="D30689" t="s">
        <v>261</v>
      </c>
      <c r="E30689" t="s">
        <v>13</v>
      </c>
      <c r="F30689">
        <v>2039</v>
      </c>
      <c r="G30689">
        <v>3.4018840585744199</v>
      </c>
      <c r="H30689">
        <f>IF(J30689="N2O",G30689/About!$A$75,IF('EPA non-CO2 Data'!J30689="CH4",'EPA non-CO2 Data'!G30689/About!$A$73,'EPA non-CO2 Data'!G30689))</f>
        <v>3.4018840585744199</v>
      </c>
      <c r="I30689" s="4" t="str">
        <f>VLOOKUP(CONCATENATE(B30689,C30689,D30689),'EPA Source to Industry Map'!$D$2:$E$35,2,FALSE)</f>
        <v>chemicals 20</v>
      </c>
      <c r="J30689" s="4" t="str">
        <f t="shared" si="484"/>
        <v>F-gases</v>
      </c>
    </row>
    <row r="30690" spans="1:10" hidden="1" x14ac:dyDescent="0.25">
      <c r="A30690" t="s">
        <v>86</v>
      </c>
      <c r="B30690" t="s">
        <v>3</v>
      </c>
      <c r="C30690" t="s">
        <v>257</v>
      </c>
      <c r="D30690" t="s">
        <v>262</v>
      </c>
      <c r="E30690" t="s">
        <v>13</v>
      </c>
      <c r="F30690">
        <v>2039</v>
      </c>
      <c r="G30690">
        <v>0.117094585836372</v>
      </c>
      <c r="H30690">
        <f>IF(J30690="N2O",G30690/About!$A$75,IF('EPA non-CO2 Data'!J30690="CH4",'EPA non-CO2 Data'!G30690/About!$A$73,'EPA non-CO2 Data'!G30690))</f>
        <v>0.117094585836372</v>
      </c>
      <c r="I30690" s="4" t="str">
        <f>VLOOKUP(CONCATENATE(B30690,C30690,D30690),'EPA Source to Industry Map'!$D$2:$E$35,2,FALSE)</f>
        <v>chemicals 20</v>
      </c>
      <c r="J30690" s="4" t="str">
        <f t="shared" si="484"/>
        <v>F-gases</v>
      </c>
    </row>
    <row r="30691" spans="1:10" hidden="1" x14ac:dyDescent="0.25">
      <c r="A30691" t="s">
        <v>86</v>
      </c>
      <c r="B30691" t="s">
        <v>3</v>
      </c>
      <c r="C30691" t="s">
        <v>257</v>
      </c>
      <c r="D30691" t="s">
        <v>258</v>
      </c>
      <c r="E30691" t="s">
        <v>13</v>
      </c>
      <c r="F30691">
        <v>2040</v>
      </c>
      <c r="G30691">
        <v>0.71577803949524799</v>
      </c>
      <c r="H30691">
        <f>IF(J30691="N2O",G30691/About!$A$75,IF('EPA non-CO2 Data'!J30691="CH4",'EPA non-CO2 Data'!G30691/About!$A$73,'EPA non-CO2 Data'!G30691))</f>
        <v>0.71577803949524799</v>
      </c>
      <c r="I30691" s="4" t="str">
        <f>VLOOKUP(CONCATENATE(B30691,C30691,D30691),'EPA Source to Industry Map'!$D$2:$E$35,2,FALSE)</f>
        <v>chemicals 20</v>
      </c>
      <c r="J30691" s="4" t="str">
        <f t="shared" si="484"/>
        <v>F-gases</v>
      </c>
    </row>
    <row r="30692" spans="1:10" hidden="1" x14ac:dyDescent="0.25">
      <c r="A30692" t="s">
        <v>86</v>
      </c>
      <c r="B30692" t="s">
        <v>3</v>
      </c>
      <c r="C30692" t="s">
        <v>257</v>
      </c>
      <c r="D30692" t="s">
        <v>259</v>
      </c>
      <c r="E30692" t="s">
        <v>13</v>
      </c>
      <c r="F30692">
        <v>2040</v>
      </c>
      <c r="G30692">
        <v>0.35075074531093198</v>
      </c>
      <c r="H30692">
        <f>IF(J30692="N2O",G30692/About!$A$75,IF('EPA non-CO2 Data'!J30692="CH4",'EPA non-CO2 Data'!G30692/About!$A$73,'EPA non-CO2 Data'!G30692))</f>
        <v>0.35075074531093198</v>
      </c>
      <c r="I30692" s="4" t="str">
        <f>VLOOKUP(CONCATENATE(B30692,C30692,D30692),'EPA Source to Industry Map'!$D$2:$E$35,2,FALSE)</f>
        <v>chemicals 20</v>
      </c>
      <c r="J30692" s="4" t="str">
        <f t="shared" si="484"/>
        <v>F-gases</v>
      </c>
    </row>
    <row r="30693" spans="1:10" hidden="1" x14ac:dyDescent="0.25">
      <c r="A30693" t="s">
        <v>86</v>
      </c>
      <c r="B30693" t="s">
        <v>3</v>
      </c>
      <c r="C30693" t="s">
        <v>257</v>
      </c>
      <c r="D30693" t="s">
        <v>260</v>
      </c>
      <c r="E30693" t="s">
        <v>13</v>
      </c>
      <c r="F30693">
        <v>2040</v>
      </c>
      <c r="G30693">
        <v>1.4446869447094299</v>
      </c>
      <c r="H30693">
        <f>IF(J30693="N2O",G30693/About!$A$75,IF('EPA non-CO2 Data'!J30693="CH4",'EPA non-CO2 Data'!G30693/About!$A$73,'EPA non-CO2 Data'!G30693))</f>
        <v>1.4446869447094299</v>
      </c>
      <c r="I30693" s="4" t="str">
        <f>VLOOKUP(CONCATENATE(B30693,C30693,D30693),'EPA Source to Industry Map'!$D$2:$E$35,2,FALSE)</f>
        <v>chemicals 20</v>
      </c>
      <c r="J30693" s="4" t="str">
        <f t="shared" si="484"/>
        <v>F-gases</v>
      </c>
    </row>
    <row r="30694" spans="1:10" hidden="1" x14ac:dyDescent="0.25">
      <c r="A30694" t="s">
        <v>86</v>
      </c>
      <c r="B30694" t="s">
        <v>3</v>
      </c>
      <c r="C30694" t="s">
        <v>257</v>
      </c>
      <c r="D30694" t="s">
        <v>261</v>
      </c>
      <c r="E30694" t="s">
        <v>13</v>
      </c>
      <c r="F30694">
        <v>2040</v>
      </c>
      <c r="G30694">
        <v>3.4207403712593401</v>
      </c>
      <c r="H30694">
        <f>IF(J30694="N2O",G30694/About!$A$75,IF('EPA non-CO2 Data'!J30694="CH4",'EPA non-CO2 Data'!G30694/About!$A$73,'EPA non-CO2 Data'!G30694))</f>
        <v>3.4207403712593401</v>
      </c>
      <c r="I30694" s="4" t="str">
        <f>VLOOKUP(CONCATENATE(B30694,C30694,D30694),'EPA Source to Industry Map'!$D$2:$E$35,2,FALSE)</f>
        <v>chemicals 20</v>
      </c>
      <c r="J30694" s="4" t="str">
        <f t="shared" si="484"/>
        <v>F-gases</v>
      </c>
    </row>
    <row r="30695" spans="1:10" hidden="1" x14ac:dyDescent="0.25">
      <c r="A30695" t="s">
        <v>86</v>
      </c>
      <c r="B30695" t="s">
        <v>3</v>
      </c>
      <c r="C30695" t="s">
        <v>257</v>
      </c>
      <c r="D30695" t="s">
        <v>262</v>
      </c>
      <c r="E30695" t="s">
        <v>13</v>
      </c>
      <c r="F30695">
        <v>2040</v>
      </c>
      <c r="G30695">
        <v>0.118422397995309</v>
      </c>
      <c r="H30695">
        <f>IF(J30695="N2O",G30695/About!$A$75,IF('EPA non-CO2 Data'!J30695="CH4",'EPA non-CO2 Data'!G30695/About!$A$73,'EPA non-CO2 Data'!G30695))</f>
        <v>0.118422397995309</v>
      </c>
      <c r="I30695" s="4" t="str">
        <f>VLOOKUP(CONCATENATE(B30695,C30695,D30695),'EPA Source to Industry Map'!$D$2:$E$35,2,FALSE)</f>
        <v>chemicals 20</v>
      </c>
      <c r="J30695" s="4" t="str">
        <f t="shared" si="484"/>
        <v>F-gases</v>
      </c>
    </row>
    <row r="30696" spans="1:10" hidden="1" x14ac:dyDescent="0.25">
      <c r="A30696" t="s">
        <v>86</v>
      </c>
      <c r="B30696" t="s">
        <v>3</v>
      </c>
      <c r="C30696" t="s">
        <v>257</v>
      </c>
      <c r="D30696" t="s">
        <v>258</v>
      </c>
      <c r="E30696" t="s">
        <v>13</v>
      </c>
      <c r="F30696">
        <v>2041</v>
      </c>
      <c r="G30696">
        <v>0.71927696118019002</v>
      </c>
      <c r="H30696">
        <f>IF(J30696="N2O",G30696/About!$A$75,IF('EPA non-CO2 Data'!J30696="CH4",'EPA non-CO2 Data'!G30696/About!$A$73,'EPA non-CO2 Data'!G30696))</f>
        <v>0.71927696118019002</v>
      </c>
      <c r="I30696" s="4" t="str">
        <f>VLOOKUP(CONCATENATE(B30696,C30696,D30696),'EPA Source to Industry Map'!$D$2:$E$35,2,FALSE)</f>
        <v>chemicals 20</v>
      </c>
      <c r="J30696" s="4" t="str">
        <f t="shared" si="484"/>
        <v>F-gases</v>
      </c>
    </row>
    <row r="30697" spans="1:10" hidden="1" x14ac:dyDescent="0.25">
      <c r="A30697" t="s">
        <v>86</v>
      </c>
      <c r="B30697" t="s">
        <v>3</v>
      </c>
      <c r="C30697" t="s">
        <v>257</v>
      </c>
      <c r="D30697" t="s">
        <v>259</v>
      </c>
      <c r="E30697" t="s">
        <v>13</v>
      </c>
      <c r="F30697">
        <v>2041</v>
      </c>
      <c r="G30697">
        <v>0.35075074531093198</v>
      </c>
      <c r="H30697">
        <f>IF(J30697="N2O",G30697/About!$A$75,IF('EPA non-CO2 Data'!J30697="CH4",'EPA non-CO2 Data'!G30697/About!$A$73,'EPA non-CO2 Data'!G30697))</f>
        <v>0.35075074531093198</v>
      </c>
      <c r="I30697" s="4" t="str">
        <f>VLOOKUP(CONCATENATE(B30697,C30697,D30697),'EPA Source to Industry Map'!$D$2:$E$35,2,FALSE)</f>
        <v>chemicals 20</v>
      </c>
      <c r="J30697" s="4" t="str">
        <f t="shared" si="484"/>
        <v>F-gases</v>
      </c>
    </row>
    <row r="30698" spans="1:10" hidden="1" x14ac:dyDescent="0.25">
      <c r="A30698" t="s">
        <v>86</v>
      </c>
      <c r="B30698" t="s">
        <v>3</v>
      </c>
      <c r="C30698" t="s">
        <v>257</v>
      </c>
      <c r="D30698" t="s">
        <v>260</v>
      </c>
      <c r="E30698" t="s">
        <v>13</v>
      </c>
      <c r="F30698">
        <v>2041</v>
      </c>
      <c r="G30698">
        <v>1.4446869447094299</v>
      </c>
      <c r="H30698">
        <f>IF(J30698="N2O",G30698/About!$A$75,IF('EPA non-CO2 Data'!J30698="CH4",'EPA non-CO2 Data'!G30698/About!$A$73,'EPA non-CO2 Data'!G30698))</f>
        <v>1.4446869447094299</v>
      </c>
      <c r="I30698" s="4" t="str">
        <f>VLOOKUP(CONCATENATE(B30698,C30698,D30698),'EPA Source to Industry Map'!$D$2:$E$35,2,FALSE)</f>
        <v>chemicals 20</v>
      </c>
      <c r="J30698" s="4" t="str">
        <f t="shared" si="484"/>
        <v>F-gases</v>
      </c>
    </row>
    <row r="30699" spans="1:10" hidden="1" x14ac:dyDescent="0.25">
      <c r="A30699" t="s">
        <v>86</v>
      </c>
      <c r="B30699" t="s">
        <v>3</v>
      </c>
      <c r="C30699" t="s">
        <v>257</v>
      </c>
      <c r="D30699" t="s">
        <v>261</v>
      </c>
      <c r="E30699" t="s">
        <v>13</v>
      </c>
      <c r="F30699">
        <v>2041</v>
      </c>
      <c r="G30699">
        <v>3.4388553871821101</v>
      </c>
      <c r="H30699">
        <f>IF(J30699="N2O",G30699/About!$A$75,IF('EPA non-CO2 Data'!J30699="CH4",'EPA non-CO2 Data'!G30699/About!$A$73,'EPA non-CO2 Data'!G30699))</f>
        <v>3.4388553871821101</v>
      </c>
      <c r="I30699" s="4" t="str">
        <f>VLOOKUP(CONCATENATE(B30699,C30699,D30699),'EPA Source to Industry Map'!$D$2:$E$35,2,FALSE)</f>
        <v>chemicals 20</v>
      </c>
      <c r="J30699" s="4" t="str">
        <f t="shared" si="484"/>
        <v>F-gases</v>
      </c>
    </row>
    <row r="30700" spans="1:10" hidden="1" x14ac:dyDescent="0.25">
      <c r="A30700" t="s">
        <v>86</v>
      </c>
      <c r="B30700" t="s">
        <v>3</v>
      </c>
      <c r="C30700" t="s">
        <v>257</v>
      </c>
      <c r="D30700" t="s">
        <v>262</v>
      </c>
      <c r="E30700" t="s">
        <v>13</v>
      </c>
      <c r="F30700">
        <v>2041</v>
      </c>
      <c r="G30700">
        <v>0.119200727046249</v>
      </c>
      <c r="H30700">
        <f>IF(J30700="N2O",G30700/About!$A$75,IF('EPA non-CO2 Data'!J30700="CH4",'EPA non-CO2 Data'!G30700/About!$A$73,'EPA non-CO2 Data'!G30700))</f>
        <v>0.119200727046249</v>
      </c>
      <c r="I30700" s="4" t="str">
        <f>VLOOKUP(CONCATENATE(B30700,C30700,D30700),'EPA Source to Industry Map'!$D$2:$E$35,2,FALSE)</f>
        <v>chemicals 20</v>
      </c>
      <c r="J30700" s="4" t="str">
        <f t="shared" si="484"/>
        <v>F-gases</v>
      </c>
    </row>
    <row r="30701" spans="1:10" hidden="1" x14ac:dyDescent="0.25">
      <c r="A30701" t="s">
        <v>86</v>
      </c>
      <c r="B30701" t="s">
        <v>3</v>
      </c>
      <c r="C30701" t="s">
        <v>257</v>
      </c>
      <c r="D30701" t="s">
        <v>258</v>
      </c>
      <c r="E30701" t="s">
        <v>13</v>
      </c>
      <c r="F30701">
        <v>2042</v>
      </c>
      <c r="G30701">
        <v>0.72277588286513195</v>
      </c>
      <c r="H30701">
        <f>IF(J30701="N2O",G30701/About!$A$75,IF('EPA non-CO2 Data'!J30701="CH4",'EPA non-CO2 Data'!G30701/About!$A$73,'EPA non-CO2 Data'!G30701))</f>
        <v>0.72277588286513195</v>
      </c>
      <c r="I30701" s="4" t="str">
        <f>VLOOKUP(CONCATENATE(B30701,C30701,D30701),'EPA Source to Industry Map'!$D$2:$E$35,2,FALSE)</f>
        <v>chemicals 20</v>
      </c>
      <c r="J30701" s="4" t="str">
        <f t="shared" si="484"/>
        <v>F-gases</v>
      </c>
    </row>
    <row r="30702" spans="1:10" hidden="1" x14ac:dyDescent="0.25">
      <c r="A30702" t="s">
        <v>86</v>
      </c>
      <c r="B30702" t="s">
        <v>3</v>
      </c>
      <c r="C30702" t="s">
        <v>257</v>
      </c>
      <c r="D30702" t="s">
        <v>259</v>
      </c>
      <c r="E30702" t="s">
        <v>13</v>
      </c>
      <c r="F30702">
        <v>2042</v>
      </c>
      <c r="G30702">
        <v>0.35075074531093198</v>
      </c>
      <c r="H30702">
        <f>IF(J30702="N2O",G30702/About!$A$75,IF('EPA non-CO2 Data'!J30702="CH4",'EPA non-CO2 Data'!G30702/About!$A$73,'EPA non-CO2 Data'!G30702))</f>
        <v>0.35075074531093198</v>
      </c>
      <c r="I30702" s="4" t="str">
        <f>VLOOKUP(CONCATENATE(B30702,C30702,D30702),'EPA Source to Industry Map'!$D$2:$E$35,2,FALSE)</f>
        <v>chemicals 20</v>
      </c>
      <c r="J30702" s="4" t="str">
        <f t="shared" si="484"/>
        <v>F-gases</v>
      </c>
    </row>
    <row r="30703" spans="1:10" hidden="1" x14ac:dyDescent="0.25">
      <c r="A30703" t="s">
        <v>86</v>
      </c>
      <c r="B30703" t="s">
        <v>3</v>
      </c>
      <c r="C30703" t="s">
        <v>257</v>
      </c>
      <c r="D30703" t="s">
        <v>260</v>
      </c>
      <c r="E30703" t="s">
        <v>13</v>
      </c>
      <c r="F30703">
        <v>2042</v>
      </c>
      <c r="G30703">
        <v>1.4446869447094299</v>
      </c>
      <c r="H30703">
        <f>IF(J30703="N2O",G30703/About!$A$75,IF('EPA non-CO2 Data'!J30703="CH4",'EPA non-CO2 Data'!G30703/About!$A$73,'EPA non-CO2 Data'!G30703))</f>
        <v>1.4446869447094299</v>
      </c>
      <c r="I30703" s="4" t="str">
        <f>VLOOKUP(CONCATENATE(B30703,C30703,D30703),'EPA Source to Industry Map'!$D$2:$E$35,2,FALSE)</f>
        <v>chemicals 20</v>
      </c>
      <c r="J30703" s="4" t="str">
        <f t="shared" si="484"/>
        <v>F-gases</v>
      </c>
    </row>
    <row r="30704" spans="1:10" hidden="1" x14ac:dyDescent="0.25">
      <c r="A30704" t="s">
        <v>86</v>
      </c>
      <c r="B30704" t="s">
        <v>3</v>
      </c>
      <c r="C30704" t="s">
        <v>257</v>
      </c>
      <c r="D30704" t="s">
        <v>261</v>
      </c>
      <c r="E30704" t="s">
        <v>13</v>
      </c>
      <c r="F30704">
        <v>2042</v>
      </c>
      <c r="G30704">
        <v>3.4569704031048798</v>
      </c>
      <c r="H30704">
        <f>IF(J30704="N2O",G30704/About!$A$75,IF('EPA non-CO2 Data'!J30704="CH4",'EPA non-CO2 Data'!G30704/About!$A$73,'EPA non-CO2 Data'!G30704))</f>
        <v>3.4569704031048798</v>
      </c>
      <c r="I30704" s="4" t="str">
        <f>VLOOKUP(CONCATENATE(B30704,C30704,D30704),'EPA Source to Industry Map'!$D$2:$E$35,2,FALSE)</f>
        <v>chemicals 20</v>
      </c>
      <c r="J30704" s="4" t="str">
        <f t="shared" si="484"/>
        <v>F-gases</v>
      </c>
    </row>
    <row r="30705" spans="1:10" hidden="1" x14ac:dyDescent="0.25">
      <c r="A30705" t="s">
        <v>86</v>
      </c>
      <c r="B30705" t="s">
        <v>3</v>
      </c>
      <c r="C30705" t="s">
        <v>257</v>
      </c>
      <c r="D30705" t="s">
        <v>262</v>
      </c>
      <c r="E30705" t="s">
        <v>13</v>
      </c>
      <c r="F30705">
        <v>2042</v>
      </c>
      <c r="G30705">
        <v>0.11997905609718799</v>
      </c>
      <c r="H30705">
        <f>IF(J30705="N2O",G30705/About!$A$75,IF('EPA non-CO2 Data'!J30705="CH4",'EPA non-CO2 Data'!G30705/About!$A$73,'EPA non-CO2 Data'!G30705))</f>
        <v>0.11997905609718799</v>
      </c>
      <c r="I30705" s="4" t="str">
        <f>VLOOKUP(CONCATENATE(B30705,C30705,D30705),'EPA Source to Industry Map'!$D$2:$E$35,2,FALSE)</f>
        <v>chemicals 20</v>
      </c>
      <c r="J30705" s="4" t="str">
        <f t="shared" si="484"/>
        <v>F-gases</v>
      </c>
    </row>
    <row r="30706" spans="1:10" hidden="1" x14ac:dyDescent="0.25">
      <c r="A30706" t="s">
        <v>86</v>
      </c>
      <c r="B30706" t="s">
        <v>3</v>
      </c>
      <c r="C30706" t="s">
        <v>257</v>
      </c>
      <c r="D30706" t="s">
        <v>258</v>
      </c>
      <c r="E30706" t="s">
        <v>13</v>
      </c>
      <c r="F30706">
        <v>2043</v>
      </c>
      <c r="G30706">
        <v>0.72627480455007398</v>
      </c>
      <c r="H30706">
        <f>IF(J30706="N2O",G30706/About!$A$75,IF('EPA non-CO2 Data'!J30706="CH4",'EPA non-CO2 Data'!G30706/About!$A$73,'EPA non-CO2 Data'!G30706))</f>
        <v>0.72627480455007398</v>
      </c>
      <c r="I30706" s="4" t="str">
        <f>VLOOKUP(CONCATENATE(B30706,C30706,D30706),'EPA Source to Industry Map'!$D$2:$E$35,2,FALSE)</f>
        <v>chemicals 20</v>
      </c>
      <c r="J30706" s="4" t="str">
        <f t="shared" si="484"/>
        <v>F-gases</v>
      </c>
    </row>
    <row r="30707" spans="1:10" hidden="1" x14ac:dyDescent="0.25">
      <c r="A30707" t="s">
        <v>86</v>
      </c>
      <c r="B30707" t="s">
        <v>3</v>
      </c>
      <c r="C30707" t="s">
        <v>257</v>
      </c>
      <c r="D30707" t="s">
        <v>259</v>
      </c>
      <c r="E30707" t="s">
        <v>13</v>
      </c>
      <c r="F30707">
        <v>2043</v>
      </c>
      <c r="G30707">
        <v>0.35075074531093198</v>
      </c>
      <c r="H30707">
        <f>IF(J30707="N2O",G30707/About!$A$75,IF('EPA non-CO2 Data'!J30707="CH4",'EPA non-CO2 Data'!G30707/About!$A$73,'EPA non-CO2 Data'!G30707))</f>
        <v>0.35075074531093198</v>
      </c>
      <c r="I30707" s="4" t="str">
        <f>VLOOKUP(CONCATENATE(B30707,C30707,D30707),'EPA Source to Industry Map'!$D$2:$E$35,2,FALSE)</f>
        <v>chemicals 20</v>
      </c>
      <c r="J30707" s="4" t="str">
        <f t="shared" si="484"/>
        <v>F-gases</v>
      </c>
    </row>
    <row r="30708" spans="1:10" hidden="1" x14ac:dyDescent="0.25">
      <c r="A30708" t="s">
        <v>86</v>
      </c>
      <c r="B30708" t="s">
        <v>3</v>
      </c>
      <c r="C30708" t="s">
        <v>257</v>
      </c>
      <c r="D30708" t="s">
        <v>260</v>
      </c>
      <c r="E30708" t="s">
        <v>13</v>
      </c>
      <c r="F30708">
        <v>2043</v>
      </c>
      <c r="G30708">
        <v>1.4446869447094299</v>
      </c>
      <c r="H30708">
        <f>IF(J30708="N2O",G30708/About!$A$75,IF('EPA non-CO2 Data'!J30708="CH4",'EPA non-CO2 Data'!G30708/About!$A$73,'EPA non-CO2 Data'!G30708))</f>
        <v>1.4446869447094299</v>
      </c>
      <c r="I30708" s="4" t="str">
        <f>VLOOKUP(CONCATENATE(B30708,C30708,D30708),'EPA Source to Industry Map'!$D$2:$E$35,2,FALSE)</f>
        <v>chemicals 20</v>
      </c>
      <c r="J30708" s="4" t="str">
        <f t="shared" si="484"/>
        <v>F-gases</v>
      </c>
    </row>
    <row r="30709" spans="1:10" hidden="1" x14ac:dyDescent="0.25">
      <c r="A30709" t="s">
        <v>86</v>
      </c>
      <c r="B30709" t="s">
        <v>3</v>
      </c>
      <c r="C30709" t="s">
        <v>257</v>
      </c>
      <c r="D30709" t="s">
        <v>261</v>
      </c>
      <c r="E30709" t="s">
        <v>13</v>
      </c>
      <c r="F30709">
        <v>2043</v>
      </c>
      <c r="G30709">
        <v>3.4750854190276499</v>
      </c>
      <c r="H30709">
        <f>IF(J30709="N2O",G30709/About!$A$75,IF('EPA non-CO2 Data'!J30709="CH4",'EPA non-CO2 Data'!G30709/About!$A$73,'EPA non-CO2 Data'!G30709))</f>
        <v>3.4750854190276499</v>
      </c>
      <c r="I30709" s="4" t="str">
        <f>VLOOKUP(CONCATENATE(B30709,C30709,D30709),'EPA Source to Industry Map'!$D$2:$E$35,2,FALSE)</f>
        <v>chemicals 20</v>
      </c>
      <c r="J30709" s="4" t="str">
        <f t="shared" si="484"/>
        <v>F-gases</v>
      </c>
    </row>
    <row r="30710" spans="1:10" hidden="1" x14ac:dyDescent="0.25">
      <c r="A30710" t="s">
        <v>86</v>
      </c>
      <c r="B30710" t="s">
        <v>3</v>
      </c>
      <c r="C30710" t="s">
        <v>257</v>
      </c>
      <c r="D30710" t="s">
        <v>262</v>
      </c>
      <c r="E30710" t="s">
        <v>13</v>
      </c>
      <c r="F30710">
        <v>2043</v>
      </c>
      <c r="G30710">
        <v>0.12075738514812701</v>
      </c>
      <c r="H30710">
        <f>IF(J30710="N2O",G30710/About!$A$75,IF('EPA non-CO2 Data'!J30710="CH4",'EPA non-CO2 Data'!G30710/About!$A$73,'EPA non-CO2 Data'!G30710))</f>
        <v>0.12075738514812701</v>
      </c>
      <c r="I30710" s="4" t="str">
        <f>VLOOKUP(CONCATENATE(B30710,C30710,D30710),'EPA Source to Industry Map'!$D$2:$E$35,2,FALSE)</f>
        <v>chemicals 20</v>
      </c>
      <c r="J30710" s="4" t="str">
        <f t="shared" si="484"/>
        <v>F-gases</v>
      </c>
    </row>
    <row r="30711" spans="1:10" hidden="1" x14ac:dyDescent="0.25">
      <c r="A30711" t="s">
        <v>86</v>
      </c>
      <c r="B30711" t="s">
        <v>3</v>
      </c>
      <c r="C30711" t="s">
        <v>257</v>
      </c>
      <c r="D30711" t="s">
        <v>258</v>
      </c>
      <c r="E30711" t="s">
        <v>13</v>
      </c>
      <c r="F30711">
        <v>2044</v>
      </c>
      <c r="G30711">
        <v>0.72977372623501602</v>
      </c>
      <c r="H30711">
        <f>IF(J30711="N2O",G30711/About!$A$75,IF('EPA non-CO2 Data'!J30711="CH4",'EPA non-CO2 Data'!G30711/About!$A$73,'EPA non-CO2 Data'!G30711))</f>
        <v>0.72977372623501602</v>
      </c>
      <c r="I30711" s="4" t="str">
        <f>VLOOKUP(CONCATENATE(B30711,C30711,D30711),'EPA Source to Industry Map'!$D$2:$E$35,2,FALSE)</f>
        <v>chemicals 20</v>
      </c>
      <c r="J30711" s="4" t="str">
        <f t="shared" si="484"/>
        <v>F-gases</v>
      </c>
    </row>
    <row r="30712" spans="1:10" hidden="1" x14ac:dyDescent="0.25">
      <c r="A30712" t="s">
        <v>86</v>
      </c>
      <c r="B30712" t="s">
        <v>3</v>
      </c>
      <c r="C30712" t="s">
        <v>257</v>
      </c>
      <c r="D30712" t="s">
        <v>259</v>
      </c>
      <c r="E30712" t="s">
        <v>13</v>
      </c>
      <c r="F30712">
        <v>2044</v>
      </c>
      <c r="G30712">
        <v>0.35075074531093198</v>
      </c>
      <c r="H30712">
        <f>IF(J30712="N2O",G30712/About!$A$75,IF('EPA non-CO2 Data'!J30712="CH4",'EPA non-CO2 Data'!G30712/About!$A$73,'EPA non-CO2 Data'!G30712))</f>
        <v>0.35075074531093198</v>
      </c>
      <c r="I30712" s="4" t="str">
        <f>VLOOKUP(CONCATENATE(B30712,C30712,D30712),'EPA Source to Industry Map'!$D$2:$E$35,2,FALSE)</f>
        <v>chemicals 20</v>
      </c>
      <c r="J30712" s="4" t="str">
        <f t="shared" si="484"/>
        <v>F-gases</v>
      </c>
    </row>
    <row r="30713" spans="1:10" hidden="1" x14ac:dyDescent="0.25">
      <c r="A30713" t="s">
        <v>86</v>
      </c>
      <c r="B30713" t="s">
        <v>3</v>
      </c>
      <c r="C30713" t="s">
        <v>257</v>
      </c>
      <c r="D30713" t="s">
        <v>260</v>
      </c>
      <c r="E30713" t="s">
        <v>13</v>
      </c>
      <c r="F30713">
        <v>2044</v>
      </c>
      <c r="G30713">
        <v>1.4446869447094299</v>
      </c>
      <c r="H30713">
        <f>IF(J30713="N2O",G30713/About!$A$75,IF('EPA non-CO2 Data'!J30713="CH4",'EPA non-CO2 Data'!G30713/About!$A$73,'EPA non-CO2 Data'!G30713))</f>
        <v>1.4446869447094299</v>
      </c>
      <c r="I30713" s="4" t="str">
        <f>VLOOKUP(CONCATENATE(B30713,C30713,D30713),'EPA Source to Industry Map'!$D$2:$E$35,2,FALSE)</f>
        <v>chemicals 20</v>
      </c>
      <c r="J30713" s="4" t="str">
        <f t="shared" si="484"/>
        <v>F-gases</v>
      </c>
    </row>
    <row r="30714" spans="1:10" hidden="1" x14ac:dyDescent="0.25">
      <c r="A30714" t="s">
        <v>86</v>
      </c>
      <c r="B30714" t="s">
        <v>3</v>
      </c>
      <c r="C30714" t="s">
        <v>257</v>
      </c>
      <c r="D30714" t="s">
        <v>261</v>
      </c>
      <c r="E30714" t="s">
        <v>13</v>
      </c>
      <c r="F30714">
        <v>2044</v>
      </c>
      <c r="G30714">
        <v>3.49320043495042</v>
      </c>
      <c r="H30714">
        <f>IF(J30714="N2O",G30714/About!$A$75,IF('EPA non-CO2 Data'!J30714="CH4",'EPA non-CO2 Data'!G30714/About!$A$73,'EPA non-CO2 Data'!G30714))</f>
        <v>3.49320043495042</v>
      </c>
      <c r="I30714" s="4" t="str">
        <f>VLOOKUP(CONCATENATE(B30714,C30714,D30714),'EPA Source to Industry Map'!$D$2:$E$35,2,FALSE)</f>
        <v>chemicals 20</v>
      </c>
      <c r="J30714" s="4" t="str">
        <f t="shared" si="484"/>
        <v>F-gases</v>
      </c>
    </row>
    <row r="30715" spans="1:10" hidden="1" x14ac:dyDescent="0.25">
      <c r="A30715" t="s">
        <v>86</v>
      </c>
      <c r="B30715" t="s">
        <v>3</v>
      </c>
      <c r="C30715" t="s">
        <v>257</v>
      </c>
      <c r="D30715" t="s">
        <v>262</v>
      </c>
      <c r="E30715" t="s">
        <v>13</v>
      </c>
      <c r="F30715">
        <v>2044</v>
      </c>
      <c r="G30715">
        <v>0.121535714199067</v>
      </c>
      <c r="H30715">
        <f>IF(J30715="N2O",G30715/About!$A$75,IF('EPA non-CO2 Data'!J30715="CH4",'EPA non-CO2 Data'!G30715/About!$A$73,'EPA non-CO2 Data'!G30715))</f>
        <v>0.121535714199067</v>
      </c>
      <c r="I30715" s="4" t="str">
        <f>VLOOKUP(CONCATENATE(B30715,C30715,D30715),'EPA Source to Industry Map'!$D$2:$E$35,2,FALSE)</f>
        <v>chemicals 20</v>
      </c>
      <c r="J30715" s="4" t="str">
        <f t="shared" si="484"/>
        <v>F-gases</v>
      </c>
    </row>
    <row r="30716" spans="1:10" hidden="1" x14ac:dyDescent="0.25">
      <c r="A30716" t="s">
        <v>86</v>
      </c>
      <c r="B30716" t="s">
        <v>3</v>
      </c>
      <c r="C30716" t="s">
        <v>257</v>
      </c>
      <c r="D30716" t="s">
        <v>258</v>
      </c>
      <c r="E30716" t="s">
        <v>13</v>
      </c>
      <c r="F30716">
        <v>2045</v>
      </c>
      <c r="G30716">
        <v>0.73327264791995805</v>
      </c>
      <c r="H30716">
        <f>IF(J30716="N2O",G30716/About!$A$75,IF('EPA non-CO2 Data'!J30716="CH4",'EPA non-CO2 Data'!G30716/About!$A$73,'EPA non-CO2 Data'!G30716))</f>
        <v>0.73327264791995805</v>
      </c>
      <c r="I30716" s="4" t="str">
        <f>VLOOKUP(CONCATENATE(B30716,C30716,D30716),'EPA Source to Industry Map'!$D$2:$E$35,2,FALSE)</f>
        <v>chemicals 20</v>
      </c>
      <c r="J30716" s="4" t="str">
        <f t="shared" si="484"/>
        <v>F-gases</v>
      </c>
    </row>
    <row r="30717" spans="1:10" hidden="1" x14ac:dyDescent="0.25">
      <c r="A30717" t="s">
        <v>86</v>
      </c>
      <c r="B30717" t="s">
        <v>3</v>
      </c>
      <c r="C30717" t="s">
        <v>257</v>
      </c>
      <c r="D30717" t="s">
        <v>259</v>
      </c>
      <c r="E30717" t="s">
        <v>13</v>
      </c>
      <c r="F30717">
        <v>2045</v>
      </c>
      <c r="G30717">
        <v>0.35075074531093198</v>
      </c>
      <c r="H30717">
        <f>IF(J30717="N2O",G30717/About!$A$75,IF('EPA non-CO2 Data'!J30717="CH4",'EPA non-CO2 Data'!G30717/About!$A$73,'EPA non-CO2 Data'!G30717))</f>
        <v>0.35075074531093198</v>
      </c>
      <c r="I30717" s="4" t="str">
        <f>VLOOKUP(CONCATENATE(B30717,C30717,D30717),'EPA Source to Industry Map'!$D$2:$E$35,2,FALSE)</f>
        <v>chemicals 20</v>
      </c>
      <c r="J30717" s="4" t="str">
        <f t="shared" si="484"/>
        <v>F-gases</v>
      </c>
    </row>
    <row r="30718" spans="1:10" hidden="1" x14ac:dyDescent="0.25">
      <c r="A30718" t="s">
        <v>86</v>
      </c>
      <c r="B30718" t="s">
        <v>3</v>
      </c>
      <c r="C30718" t="s">
        <v>257</v>
      </c>
      <c r="D30718" t="s">
        <v>260</v>
      </c>
      <c r="E30718" t="s">
        <v>13</v>
      </c>
      <c r="F30718">
        <v>2045</v>
      </c>
      <c r="G30718">
        <v>1.4446869447094299</v>
      </c>
      <c r="H30718">
        <f>IF(J30718="N2O",G30718/About!$A$75,IF('EPA non-CO2 Data'!J30718="CH4",'EPA non-CO2 Data'!G30718/About!$A$73,'EPA non-CO2 Data'!G30718))</f>
        <v>1.4446869447094299</v>
      </c>
      <c r="I30718" s="4" t="str">
        <f>VLOOKUP(CONCATENATE(B30718,C30718,D30718),'EPA Source to Industry Map'!$D$2:$E$35,2,FALSE)</f>
        <v>chemicals 20</v>
      </c>
      <c r="J30718" s="4" t="str">
        <f t="shared" si="484"/>
        <v>F-gases</v>
      </c>
    </row>
    <row r="30719" spans="1:10" hidden="1" x14ac:dyDescent="0.25">
      <c r="A30719" t="s">
        <v>86</v>
      </c>
      <c r="B30719" t="s">
        <v>3</v>
      </c>
      <c r="C30719" t="s">
        <v>257</v>
      </c>
      <c r="D30719" t="s">
        <v>261</v>
      </c>
      <c r="E30719" t="s">
        <v>13</v>
      </c>
      <c r="F30719">
        <v>2045</v>
      </c>
      <c r="G30719">
        <v>3.5113154508731799</v>
      </c>
      <c r="H30719">
        <f>IF(J30719="N2O",G30719/About!$A$75,IF('EPA non-CO2 Data'!J30719="CH4",'EPA non-CO2 Data'!G30719/About!$A$73,'EPA non-CO2 Data'!G30719))</f>
        <v>3.5113154508731799</v>
      </c>
      <c r="I30719" s="4" t="str">
        <f>VLOOKUP(CONCATENATE(B30719,C30719,D30719),'EPA Source to Industry Map'!$D$2:$E$35,2,FALSE)</f>
        <v>chemicals 20</v>
      </c>
      <c r="J30719" s="4" t="str">
        <f t="shared" si="484"/>
        <v>F-gases</v>
      </c>
    </row>
    <row r="30720" spans="1:10" hidden="1" x14ac:dyDescent="0.25">
      <c r="A30720" t="s">
        <v>86</v>
      </c>
      <c r="B30720" t="s">
        <v>3</v>
      </c>
      <c r="C30720" t="s">
        <v>257</v>
      </c>
      <c r="D30720" t="s">
        <v>262</v>
      </c>
      <c r="E30720" t="s">
        <v>13</v>
      </c>
      <c r="F30720">
        <v>2045</v>
      </c>
      <c r="G30720">
        <v>0.122314043250006</v>
      </c>
      <c r="H30720">
        <f>IF(J30720="N2O",G30720/About!$A$75,IF('EPA non-CO2 Data'!J30720="CH4",'EPA non-CO2 Data'!G30720/About!$A$73,'EPA non-CO2 Data'!G30720))</f>
        <v>0.122314043250006</v>
      </c>
      <c r="I30720" s="4" t="str">
        <f>VLOOKUP(CONCATENATE(B30720,C30720,D30720),'EPA Source to Industry Map'!$D$2:$E$35,2,FALSE)</f>
        <v>chemicals 20</v>
      </c>
      <c r="J30720" s="4" t="str">
        <f t="shared" si="484"/>
        <v>F-gases</v>
      </c>
    </row>
    <row r="30721" spans="1:10" hidden="1" x14ac:dyDescent="0.25">
      <c r="A30721" t="s">
        <v>86</v>
      </c>
      <c r="B30721" t="s">
        <v>3</v>
      </c>
      <c r="C30721" t="s">
        <v>257</v>
      </c>
      <c r="D30721" t="s">
        <v>258</v>
      </c>
      <c r="E30721" t="s">
        <v>13</v>
      </c>
      <c r="F30721">
        <v>2046</v>
      </c>
      <c r="G30721">
        <v>0.73725706941507896</v>
      </c>
      <c r="H30721">
        <f>IF(J30721="N2O",G30721/About!$A$75,IF('EPA non-CO2 Data'!J30721="CH4",'EPA non-CO2 Data'!G30721/About!$A$73,'EPA non-CO2 Data'!G30721))</f>
        <v>0.73725706941507896</v>
      </c>
      <c r="I30721" s="4" t="str">
        <f>VLOOKUP(CONCATENATE(B30721,C30721,D30721),'EPA Source to Industry Map'!$D$2:$E$35,2,FALSE)</f>
        <v>chemicals 20</v>
      </c>
      <c r="J30721" s="4" t="str">
        <f t="shared" si="484"/>
        <v>F-gases</v>
      </c>
    </row>
    <row r="30722" spans="1:10" hidden="1" x14ac:dyDescent="0.25">
      <c r="A30722" t="s">
        <v>86</v>
      </c>
      <c r="B30722" t="s">
        <v>3</v>
      </c>
      <c r="C30722" t="s">
        <v>257</v>
      </c>
      <c r="D30722" t="s">
        <v>259</v>
      </c>
      <c r="E30722" t="s">
        <v>13</v>
      </c>
      <c r="F30722">
        <v>2046</v>
      </c>
      <c r="G30722">
        <v>0.35075074531093198</v>
      </c>
      <c r="H30722">
        <f>IF(J30722="N2O",G30722/About!$A$75,IF('EPA non-CO2 Data'!J30722="CH4",'EPA non-CO2 Data'!G30722/About!$A$73,'EPA non-CO2 Data'!G30722))</f>
        <v>0.35075074531093198</v>
      </c>
      <c r="I30722" s="4" t="str">
        <f>VLOOKUP(CONCATENATE(B30722,C30722,D30722),'EPA Source to Industry Map'!$D$2:$E$35,2,FALSE)</f>
        <v>chemicals 20</v>
      </c>
      <c r="J30722" s="4" t="str">
        <f t="shared" si="484"/>
        <v>F-gases</v>
      </c>
    </row>
    <row r="30723" spans="1:10" hidden="1" x14ac:dyDescent="0.25">
      <c r="A30723" t="s">
        <v>86</v>
      </c>
      <c r="B30723" t="s">
        <v>3</v>
      </c>
      <c r="C30723" t="s">
        <v>257</v>
      </c>
      <c r="D30723" t="s">
        <v>260</v>
      </c>
      <c r="E30723" t="s">
        <v>13</v>
      </c>
      <c r="F30723">
        <v>2046</v>
      </c>
      <c r="G30723">
        <v>1.4446869447094299</v>
      </c>
      <c r="H30723">
        <f>IF(J30723="N2O",G30723/About!$A$75,IF('EPA non-CO2 Data'!J30723="CH4",'EPA non-CO2 Data'!G30723/About!$A$73,'EPA non-CO2 Data'!G30723))</f>
        <v>1.4446869447094299</v>
      </c>
      <c r="I30723" s="4" t="str">
        <f>VLOOKUP(CONCATENATE(B30723,C30723,D30723),'EPA Source to Industry Map'!$D$2:$E$35,2,FALSE)</f>
        <v>chemicals 20</v>
      </c>
      <c r="J30723" s="4" t="str">
        <f t="shared" si="484"/>
        <v>F-gases</v>
      </c>
    </row>
    <row r="30724" spans="1:10" hidden="1" x14ac:dyDescent="0.25">
      <c r="A30724" t="s">
        <v>86</v>
      </c>
      <c r="B30724" t="s">
        <v>3</v>
      </c>
      <c r="C30724" t="s">
        <v>257</v>
      </c>
      <c r="D30724" t="s">
        <v>261</v>
      </c>
      <c r="E30724" t="s">
        <v>13</v>
      </c>
      <c r="F30724">
        <v>2046</v>
      </c>
      <c r="G30724">
        <v>3.53836366358833</v>
      </c>
      <c r="H30724">
        <f>IF(J30724="N2O",G30724/About!$A$75,IF('EPA non-CO2 Data'!J30724="CH4",'EPA non-CO2 Data'!G30724/About!$A$73,'EPA non-CO2 Data'!G30724))</f>
        <v>3.53836366358833</v>
      </c>
      <c r="I30724" s="4" t="str">
        <f>VLOOKUP(CONCATENATE(B30724,C30724,D30724),'EPA Source to Industry Map'!$D$2:$E$35,2,FALSE)</f>
        <v>chemicals 20</v>
      </c>
      <c r="J30724" s="4" t="str">
        <f t="shared" si="484"/>
        <v>F-gases</v>
      </c>
    </row>
    <row r="30725" spans="1:10" hidden="1" x14ac:dyDescent="0.25">
      <c r="A30725" t="s">
        <v>86</v>
      </c>
      <c r="B30725" t="s">
        <v>3</v>
      </c>
      <c r="C30725" t="s">
        <v>257</v>
      </c>
      <c r="D30725" t="s">
        <v>262</v>
      </c>
      <c r="E30725" t="s">
        <v>13</v>
      </c>
      <c r="F30725">
        <v>2046</v>
      </c>
      <c r="G30725">
        <v>0.12317877917353499</v>
      </c>
      <c r="H30725">
        <f>IF(J30725="N2O",G30725/About!$A$75,IF('EPA non-CO2 Data'!J30725="CH4",'EPA non-CO2 Data'!G30725/About!$A$73,'EPA non-CO2 Data'!G30725))</f>
        <v>0.12317877917353499</v>
      </c>
      <c r="I30725" s="4" t="str">
        <f>VLOOKUP(CONCATENATE(B30725,C30725,D30725),'EPA Source to Industry Map'!$D$2:$E$35,2,FALSE)</f>
        <v>chemicals 20</v>
      </c>
      <c r="J30725" s="4" t="str">
        <f t="shared" si="484"/>
        <v>F-gases</v>
      </c>
    </row>
    <row r="30726" spans="1:10" hidden="1" x14ac:dyDescent="0.25">
      <c r="A30726" t="s">
        <v>86</v>
      </c>
      <c r="B30726" t="s">
        <v>3</v>
      </c>
      <c r="C30726" t="s">
        <v>257</v>
      </c>
      <c r="D30726" t="s">
        <v>258</v>
      </c>
      <c r="E30726" t="s">
        <v>13</v>
      </c>
      <c r="F30726">
        <v>2047</v>
      </c>
      <c r="G30726">
        <v>0.74124149091020097</v>
      </c>
      <c r="H30726">
        <f>IF(J30726="N2O",G30726/About!$A$75,IF('EPA non-CO2 Data'!J30726="CH4",'EPA non-CO2 Data'!G30726/About!$A$73,'EPA non-CO2 Data'!G30726))</f>
        <v>0.74124149091020097</v>
      </c>
      <c r="I30726" s="4" t="str">
        <f>VLOOKUP(CONCATENATE(B30726,C30726,D30726),'EPA Source to Industry Map'!$D$2:$E$35,2,FALSE)</f>
        <v>chemicals 20</v>
      </c>
      <c r="J30726" s="4" t="str">
        <f t="shared" si="484"/>
        <v>F-gases</v>
      </c>
    </row>
    <row r="30727" spans="1:10" hidden="1" x14ac:dyDescent="0.25">
      <c r="A30727" t="s">
        <v>86</v>
      </c>
      <c r="B30727" t="s">
        <v>3</v>
      </c>
      <c r="C30727" t="s">
        <v>257</v>
      </c>
      <c r="D30727" t="s">
        <v>259</v>
      </c>
      <c r="E30727" t="s">
        <v>13</v>
      </c>
      <c r="F30727">
        <v>2047</v>
      </c>
      <c r="G30727">
        <v>0.35075074531093198</v>
      </c>
      <c r="H30727">
        <f>IF(J30727="N2O",G30727/About!$A$75,IF('EPA non-CO2 Data'!J30727="CH4",'EPA non-CO2 Data'!G30727/About!$A$73,'EPA non-CO2 Data'!G30727))</f>
        <v>0.35075074531093198</v>
      </c>
      <c r="I30727" s="4" t="str">
        <f>VLOOKUP(CONCATENATE(B30727,C30727,D30727),'EPA Source to Industry Map'!$D$2:$E$35,2,FALSE)</f>
        <v>chemicals 20</v>
      </c>
      <c r="J30727" s="4" t="str">
        <f t="shared" si="484"/>
        <v>F-gases</v>
      </c>
    </row>
    <row r="30728" spans="1:10" hidden="1" x14ac:dyDescent="0.25">
      <c r="A30728" t="s">
        <v>86</v>
      </c>
      <c r="B30728" t="s">
        <v>3</v>
      </c>
      <c r="C30728" t="s">
        <v>257</v>
      </c>
      <c r="D30728" t="s">
        <v>260</v>
      </c>
      <c r="E30728" t="s">
        <v>13</v>
      </c>
      <c r="F30728">
        <v>2047</v>
      </c>
      <c r="G30728">
        <v>1.4446869447094299</v>
      </c>
      <c r="H30728">
        <f>IF(J30728="N2O",G30728/About!$A$75,IF('EPA non-CO2 Data'!J30728="CH4",'EPA non-CO2 Data'!G30728/About!$A$73,'EPA non-CO2 Data'!G30728))</f>
        <v>1.4446869447094299</v>
      </c>
      <c r="I30728" s="4" t="str">
        <f>VLOOKUP(CONCATENATE(B30728,C30728,D30728),'EPA Source to Industry Map'!$D$2:$E$35,2,FALSE)</f>
        <v>chemicals 20</v>
      </c>
      <c r="J30728" s="4" t="str">
        <f t="shared" si="484"/>
        <v>F-gases</v>
      </c>
    </row>
    <row r="30729" spans="1:10" hidden="1" x14ac:dyDescent="0.25">
      <c r="A30729" t="s">
        <v>86</v>
      </c>
      <c r="B30729" t="s">
        <v>3</v>
      </c>
      <c r="C30729" t="s">
        <v>257</v>
      </c>
      <c r="D30729" t="s">
        <v>261</v>
      </c>
      <c r="E30729" t="s">
        <v>13</v>
      </c>
      <c r="F30729">
        <v>2047</v>
      </c>
      <c r="G30729">
        <v>3.5654118763034801</v>
      </c>
      <c r="H30729">
        <f>IF(J30729="N2O",G30729/About!$A$75,IF('EPA non-CO2 Data'!J30729="CH4",'EPA non-CO2 Data'!G30729/About!$A$73,'EPA non-CO2 Data'!G30729))</f>
        <v>3.5654118763034801</v>
      </c>
      <c r="I30729" s="4" t="str">
        <f>VLOOKUP(CONCATENATE(B30729,C30729,D30729),'EPA Source to Industry Map'!$D$2:$E$35,2,FALSE)</f>
        <v>chemicals 20</v>
      </c>
      <c r="J30729" s="4" t="str">
        <f t="shared" si="484"/>
        <v>F-gases</v>
      </c>
    </row>
    <row r="30730" spans="1:10" hidden="1" x14ac:dyDescent="0.25">
      <c r="A30730" t="s">
        <v>86</v>
      </c>
      <c r="B30730" t="s">
        <v>3</v>
      </c>
      <c r="C30730" t="s">
        <v>257</v>
      </c>
      <c r="D30730" t="s">
        <v>262</v>
      </c>
      <c r="E30730" t="s">
        <v>13</v>
      </c>
      <c r="F30730">
        <v>2047</v>
      </c>
      <c r="G30730">
        <v>0.124043515097065</v>
      </c>
      <c r="H30730">
        <f>IF(J30730="N2O",G30730/About!$A$75,IF('EPA non-CO2 Data'!J30730="CH4",'EPA non-CO2 Data'!G30730/About!$A$73,'EPA non-CO2 Data'!G30730))</f>
        <v>0.124043515097065</v>
      </c>
      <c r="I30730" s="4" t="str">
        <f>VLOOKUP(CONCATENATE(B30730,C30730,D30730),'EPA Source to Industry Map'!$D$2:$E$35,2,FALSE)</f>
        <v>chemicals 20</v>
      </c>
      <c r="J30730" s="4" t="str">
        <f t="shared" si="484"/>
        <v>F-gases</v>
      </c>
    </row>
    <row r="30731" spans="1:10" hidden="1" x14ac:dyDescent="0.25">
      <c r="A30731" t="s">
        <v>86</v>
      </c>
      <c r="B30731" t="s">
        <v>3</v>
      </c>
      <c r="C30731" t="s">
        <v>257</v>
      </c>
      <c r="D30731" t="s">
        <v>258</v>
      </c>
      <c r="E30731" t="s">
        <v>13</v>
      </c>
      <c r="F30731">
        <v>2048</v>
      </c>
      <c r="G30731">
        <v>0.74522591240532199</v>
      </c>
      <c r="H30731">
        <f>IF(J30731="N2O",G30731/About!$A$75,IF('EPA non-CO2 Data'!J30731="CH4",'EPA non-CO2 Data'!G30731/About!$A$73,'EPA non-CO2 Data'!G30731))</f>
        <v>0.74522591240532199</v>
      </c>
      <c r="I30731" s="4" t="str">
        <f>VLOOKUP(CONCATENATE(B30731,C30731,D30731),'EPA Source to Industry Map'!$D$2:$E$35,2,FALSE)</f>
        <v>chemicals 20</v>
      </c>
      <c r="J30731" s="4" t="str">
        <f t="shared" si="484"/>
        <v>F-gases</v>
      </c>
    </row>
    <row r="30732" spans="1:10" hidden="1" x14ac:dyDescent="0.25">
      <c r="A30732" t="s">
        <v>86</v>
      </c>
      <c r="B30732" t="s">
        <v>3</v>
      </c>
      <c r="C30732" t="s">
        <v>257</v>
      </c>
      <c r="D30732" t="s">
        <v>259</v>
      </c>
      <c r="E30732" t="s">
        <v>13</v>
      </c>
      <c r="F30732">
        <v>2048</v>
      </c>
      <c r="G30732">
        <v>0.35075074531093198</v>
      </c>
      <c r="H30732">
        <f>IF(J30732="N2O",G30732/About!$A$75,IF('EPA non-CO2 Data'!J30732="CH4",'EPA non-CO2 Data'!G30732/About!$A$73,'EPA non-CO2 Data'!G30732))</f>
        <v>0.35075074531093198</v>
      </c>
      <c r="I30732" s="4" t="str">
        <f>VLOOKUP(CONCATENATE(B30732,C30732,D30732),'EPA Source to Industry Map'!$D$2:$E$35,2,FALSE)</f>
        <v>chemicals 20</v>
      </c>
      <c r="J30732" s="4" t="str">
        <f t="shared" si="484"/>
        <v>F-gases</v>
      </c>
    </row>
    <row r="30733" spans="1:10" hidden="1" x14ac:dyDescent="0.25">
      <c r="A30733" t="s">
        <v>86</v>
      </c>
      <c r="B30733" t="s">
        <v>3</v>
      </c>
      <c r="C30733" t="s">
        <v>257</v>
      </c>
      <c r="D30733" t="s">
        <v>260</v>
      </c>
      <c r="E30733" t="s">
        <v>13</v>
      </c>
      <c r="F30733">
        <v>2048</v>
      </c>
      <c r="G30733">
        <v>1.4446869447094299</v>
      </c>
      <c r="H30733">
        <f>IF(J30733="N2O",G30733/About!$A$75,IF('EPA non-CO2 Data'!J30733="CH4",'EPA non-CO2 Data'!G30733/About!$A$73,'EPA non-CO2 Data'!G30733))</f>
        <v>1.4446869447094299</v>
      </c>
      <c r="I30733" s="4" t="str">
        <f>VLOOKUP(CONCATENATE(B30733,C30733,D30733),'EPA Source to Industry Map'!$D$2:$E$35,2,FALSE)</f>
        <v>chemicals 20</v>
      </c>
      <c r="J30733" s="4" t="str">
        <f t="shared" si="484"/>
        <v>F-gases</v>
      </c>
    </row>
    <row r="30734" spans="1:10" hidden="1" x14ac:dyDescent="0.25">
      <c r="A30734" t="s">
        <v>86</v>
      </c>
      <c r="B30734" t="s">
        <v>3</v>
      </c>
      <c r="C30734" t="s">
        <v>257</v>
      </c>
      <c r="D30734" t="s">
        <v>261</v>
      </c>
      <c r="E30734" t="s">
        <v>13</v>
      </c>
      <c r="F30734">
        <v>2048</v>
      </c>
      <c r="G30734">
        <v>3.59246008901864</v>
      </c>
      <c r="H30734">
        <f>IF(J30734="N2O",G30734/About!$A$75,IF('EPA non-CO2 Data'!J30734="CH4",'EPA non-CO2 Data'!G30734/About!$A$73,'EPA non-CO2 Data'!G30734))</f>
        <v>3.59246008901864</v>
      </c>
      <c r="I30734" s="4" t="str">
        <f>VLOOKUP(CONCATENATE(B30734,C30734,D30734),'EPA Source to Industry Map'!$D$2:$E$35,2,FALSE)</f>
        <v>chemicals 20</v>
      </c>
      <c r="J30734" s="4" t="str">
        <f t="shared" si="484"/>
        <v>F-gases</v>
      </c>
    </row>
    <row r="30735" spans="1:10" hidden="1" x14ac:dyDescent="0.25">
      <c r="A30735" t="s">
        <v>86</v>
      </c>
      <c r="B30735" t="s">
        <v>3</v>
      </c>
      <c r="C30735" t="s">
        <v>257</v>
      </c>
      <c r="D30735" t="s">
        <v>262</v>
      </c>
      <c r="E30735" t="s">
        <v>13</v>
      </c>
      <c r="F30735">
        <v>2048</v>
      </c>
      <c r="G30735">
        <v>0.124908251020594</v>
      </c>
      <c r="H30735">
        <f>IF(J30735="N2O",G30735/About!$A$75,IF('EPA non-CO2 Data'!J30735="CH4",'EPA non-CO2 Data'!G30735/About!$A$73,'EPA non-CO2 Data'!G30735))</f>
        <v>0.124908251020594</v>
      </c>
      <c r="I30735" s="4" t="str">
        <f>VLOOKUP(CONCATENATE(B30735,C30735,D30735),'EPA Source to Industry Map'!$D$2:$E$35,2,FALSE)</f>
        <v>chemicals 20</v>
      </c>
      <c r="J30735" s="4" t="str">
        <f t="shared" si="484"/>
        <v>F-gases</v>
      </c>
    </row>
    <row r="30736" spans="1:10" hidden="1" x14ac:dyDescent="0.25">
      <c r="A30736" t="s">
        <v>86</v>
      </c>
      <c r="B30736" t="s">
        <v>3</v>
      </c>
      <c r="C30736" t="s">
        <v>257</v>
      </c>
      <c r="D30736" t="s">
        <v>258</v>
      </c>
      <c r="E30736" t="s">
        <v>13</v>
      </c>
      <c r="F30736">
        <v>2049</v>
      </c>
      <c r="G30736">
        <v>0.749210333900444</v>
      </c>
      <c r="H30736">
        <f>IF(J30736="N2O",G30736/About!$A$75,IF('EPA non-CO2 Data'!J30736="CH4",'EPA non-CO2 Data'!G30736/About!$A$73,'EPA non-CO2 Data'!G30736))</f>
        <v>0.749210333900444</v>
      </c>
      <c r="I30736" s="4" t="str">
        <f>VLOOKUP(CONCATENATE(B30736,C30736,D30736),'EPA Source to Industry Map'!$D$2:$E$35,2,FALSE)</f>
        <v>chemicals 20</v>
      </c>
      <c r="J30736" s="4" t="str">
        <f t="shared" si="484"/>
        <v>F-gases</v>
      </c>
    </row>
    <row r="30737" spans="1:10" hidden="1" x14ac:dyDescent="0.25">
      <c r="A30737" t="s">
        <v>86</v>
      </c>
      <c r="B30737" t="s">
        <v>3</v>
      </c>
      <c r="C30737" t="s">
        <v>257</v>
      </c>
      <c r="D30737" t="s">
        <v>259</v>
      </c>
      <c r="E30737" t="s">
        <v>13</v>
      </c>
      <c r="F30737">
        <v>2049</v>
      </c>
      <c r="G30737">
        <v>0.35075074531093198</v>
      </c>
      <c r="H30737">
        <f>IF(J30737="N2O",G30737/About!$A$75,IF('EPA non-CO2 Data'!J30737="CH4",'EPA non-CO2 Data'!G30737/About!$A$73,'EPA non-CO2 Data'!G30737))</f>
        <v>0.35075074531093198</v>
      </c>
      <c r="I30737" s="4" t="str">
        <f>VLOOKUP(CONCATENATE(B30737,C30737,D30737),'EPA Source to Industry Map'!$D$2:$E$35,2,FALSE)</f>
        <v>chemicals 20</v>
      </c>
      <c r="J30737" s="4" t="str">
        <f t="shared" si="484"/>
        <v>F-gases</v>
      </c>
    </row>
    <row r="30738" spans="1:10" hidden="1" x14ac:dyDescent="0.25">
      <c r="A30738" t="s">
        <v>86</v>
      </c>
      <c r="B30738" t="s">
        <v>3</v>
      </c>
      <c r="C30738" t="s">
        <v>257</v>
      </c>
      <c r="D30738" t="s">
        <v>260</v>
      </c>
      <c r="E30738" t="s">
        <v>13</v>
      </c>
      <c r="F30738">
        <v>2049</v>
      </c>
      <c r="G30738">
        <v>1.4446869447094299</v>
      </c>
      <c r="H30738">
        <f>IF(J30738="N2O",G30738/About!$A$75,IF('EPA non-CO2 Data'!J30738="CH4",'EPA non-CO2 Data'!G30738/About!$A$73,'EPA non-CO2 Data'!G30738))</f>
        <v>1.4446869447094299</v>
      </c>
      <c r="I30738" s="4" t="str">
        <f>VLOOKUP(CONCATENATE(B30738,C30738,D30738),'EPA Source to Industry Map'!$D$2:$E$35,2,FALSE)</f>
        <v>chemicals 20</v>
      </c>
      <c r="J30738" s="4" t="str">
        <f t="shared" si="484"/>
        <v>F-gases</v>
      </c>
    </row>
    <row r="30739" spans="1:10" hidden="1" x14ac:dyDescent="0.25">
      <c r="A30739" t="s">
        <v>86</v>
      </c>
      <c r="B30739" t="s">
        <v>3</v>
      </c>
      <c r="C30739" t="s">
        <v>257</v>
      </c>
      <c r="D30739" t="s">
        <v>261</v>
      </c>
      <c r="E30739" t="s">
        <v>13</v>
      </c>
      <c r="F30739">
        <v>2049</v>
      </c>
      <c r="G30739">
        <v>3.6195083017337901</v>
      </c>
      <c r="H30739">
        <f>IF(J30739="N2O",G30739/About!$A$75,IF('EPA non-CO2 Data'!J30739="CH4",'EPA non-CO2 Data'!G30739/About!$A$73,'EPA non-CO2 Data'!G30739))</f>
        <v>3.6195083017337901</v>
      </c>
      <c r="I30739" s="4" t="str">
        <f>VLOOKUP(CONCATENATE(B30739,C30739,D30739),'EPA Source to Industry Map'!$D$2:$E$35,2,FALSE)</f>
        <v>chemicals 20</v>
      </c>
      <c r="J30739" s="4" t="str">
        <f t="shared" si="484"/>
        <v>F-gases</v>
      </c>
    </row>
    <row r="30740" spans="1:10" hidden="1" x14ac:dyDescent="0.25">
      <c r="A30740" t="s">
        <v>86</v>
      </c>
      <c r="B30740" t="s">
        <v>3</v>
      </c>
      <c r="C30740" t="s">
        <v>257</v>
      </c>
      <c r="D30740" t="s">
        <v>262</v>
      </c>
      <c r="E30740" t="s">
        <v>13</v>
      </c>
      <c r="F30740">
        <v>2049</v>
      </c>
      <c r="G30740">
        <v>0.125772986944124</v>
      </c>
      <c r="H30740">
        <f>IF(J30740="N2O",G30740/About!$A$75,IF('EPA non-CO2 Data'!J30740="CH4",'EPA non-CO2 Data'!G30740/About!$A$73,'EPA non-CO2 Data'!G30740))</f>
        <v>0.125772986944124</v>
      </c>
      <c r="I30740" s="4" t="str">
        <f>VLOOKUP(CONCATENATE(B30740,C30740,D30740),'EPA Source to Industry Map'!$D$2:$E$35,2,FALSE)</f>
        <v>chemicals 20</v>
      </c>
      <c r="J30740" s="4" t="str">
        <f t="shared" si="484"/>
        <v>F-gases</v>
      </c>
    </row>
    <row r="30741" spans="1:10" hidden="1" x14ac:dyDescent="0.25">
      <c r="A30741" t="s">
        <v>86</v>
      </c>
      <c r="B30741" t="s">
        <v>3</v>
      </c>
      <c r="C30741" t="s">
        <v>257</v>
      </c>
      <c r="D30741" t="s">
        <v>258</v>
      </c>
      <c r="E30741" t="s">
        <v>13</v>
      </c>
      <c r="F30741">
        <v>2050</v>
      </c>
      <c r="G30741">
        <v>0.75319475539556502</v>
      </c>
      <c r="H30741">
        <f>IF(J30741="N2O",G30741/About!$A$75,IF('EPA non-CO2 Data'!J30741="CH4",'EPA non-CO2 Data'!G30741/About!$A$73,'EPA non-CO2 Data'!G30741))</f>
        <v>0.75319475539556502</v>
      </c>
      <c r="I30741" s="4" t="str">
        <f>VLOOKUP(CONCATENATE(B30741,C30741,D30741),'EPA Source to Industry Map'!$D$2:$E$35,2,FALSE)</f>
        <v>chemicals 20</v>
      </c>
      <c r="J30741" s="4" t="str">
        <f t="shared" si="484"/>
        <v>F-gases</v>
      </c>
    </row>
    <row r="30742" spans="1:10" hidden="1" x14ac:dyDescent="0.25">
      <c r="A30742" t="s">
        <v>86</v>
      </c>
      <c r="B30742" t="s">
        <v>3</v>
      </c>
      <c r="C30742" t="s">
        <v>257</v>
      </c>
      <c r="D30742" t="s">
        <v>259</v>
      </c>
      <c r="E30742" t="s">
        <v>13</v>
      </c>
      <c r="F30742">
        <v>2050</v>
      </c>
      <c r="G30742">
        <v>0.35075074531093198</v>
      </c>
      <c r="H30742">
        <f>IF(J30742="N2O",G30742/About!$A$75,IF('EPA non-CO2 Data'!J30742="CH4",'EPA non-CO2 Data'!G30742/About!$A$73,'EPA non-CO2 Data'!G30742))</f>
        <v>0.35075074531093198</v>
      </c>
      <c r="I30742" s="4" t="str">
        <f>VLOOKUP(CONCATENATE(B30742,C30742,D30742),'EPA Source to Industry Map'!$D$2:$E$35,2,FALSE)</f>
        <v>chemicals 20</v>
      </c>
      <c r="J30742" s="4" t="str">
        <f t="shared" si="484"/>
        <v>F-gases</v>
      </c>
    </row>
    <row r="30743" spans="1:10" hidden="1" x14ac:dyDescent="0.25">
      <c r="A30743" t="s">
        <v>86</v>
      </c>
      <c r="B30743" t="s">
        <v>3</v>
      </c>
      <c r="C30743" t="s">
        <v>257</v>
      </c>
      <c r="D30743" t="s">
        <v>260</v>
      </c>
      <c r="E30743" t="s">
        <v>13</v>
      </c>
      <c r="F30743">
        <v>2050</v>
      </c>
      <c r="G30743">
        <v>1.4446869447094299</v>
      </c>
      <c r="H30743">
        <f>IF(J30743="N2O",G30743/About!$A$75,IF('EPA non-CO2 Data'!J30743="CH4",'EPA non-CO2 Data'!G30743/About!$A$73,'EPA non-CO2 Data'!G30743))</f>
        <v>1.4446869447094299</v>
      </c>
      <c r="I30743" s="4" t="str">
        <f>VLOOKUP(CONCATENATE(B30743,C30743,D30743),'EPA Source to Industry Map'!$D$2:$E$35,2,FALSE)</f>
        <v>chemicals 20</v>
      </c>
      <c r="J30743" s="4" t="str">
        <f t="shared" ref="J30743:J30806" si="485">IF(ISNUMBER(SEARCH("F",E30743)),"F-gases",E30743)</f>
        <v>F-gases</v>
      </c>
    </row>
    <row r="30744" spans="1:10" hidden="1" x14ac:dyDescent="0.25">
      <c r="A30744" t="s">
        <v>86</v>
      </c>
      <c r="B30744" t="s">
        <v>3</v>
      </c>
      <c r="C30744" t="s">
        <v>257</v>
      </c>
      <c r="D30744" t="s">
        <v>261</v>
      </c>
      <c r="E30744" t="s">
        <v>13</v>
      </c>
      <c r="F30744">
        <v>2050</v>
      </c>
      <c r="G30744">
        <v>3.6465565144489398</v>
      </c>
      <c r="H30744">
        <f>IF(J30744="N2O",G30744/About!$A$75,IF('EPA non-CO2 Data'!J30744="CH4",'EPA non-CO2 Data'!G30744/About!$A$73,'EPA non-CO2 Data'!G30744))</f>
        <v>3.6465565144489398</v>
      </c>
      <c r="I30744" s="4" t="str">
        <f>VLOOKUP(CONCATENATE(B30744,C30744,D30744),'EPA Source to Industry Map'!$D$2:$E$35,2,FALSE)</f>
        <v>chemicals 20</v>
      </c>
      <c r="J30744" s="4" t="str">
        <f t="shared" si="485"/>
        <v>F-gases</v>
      </c>
    </row>
    <row r="30745" spans="1:10" hidden="1" x14ac:dyDescent="0.25">
      <c r="A30745" t="s">
        <v>86</v>
      </c>
      <c r="B30745" t="s">
        <v>3</v>
      </c>
      <c r="C30745" t="s">
        <v>257</v>
      </c>
      <c r="D30745" t="s">
        <v>262</v>
      </c>
      <c r="E30745" t="s">
        <v>13</v>
      </c>
      <c r="F30745">
        <v>2050</v>
      </c>
      <c r="G30745">
        <v>0.12663772286765301</v>
      </c>
      <c r="H30745">
        <f>IF(J30745="N2O",G30745/About!$A$75,IF('EPA non-CO2 Data'!J30745="CH4",'EPA non-CO2 Data'!G30745/About!$A$73,'EPA non-CO2 Data'!G30745))</f>
        <v>0.12663772286765301</v>
      </c>
      <c r="I30745" s="4" t="str">
        <f>VLOOKUP(CONCATENATE(B30745,C30745,D30745),'EPA Source to Industry Map'!$D$2:$E$35,2,FALSE)</f>
        <v>chemicals 20</v>
      </c>
      <c r="J30745" s="4" t="str">
        <f t="shared" si="485"/>
        <v>F-gases</v>
      </c>
    </row>
    <row r="30746" spans="1:10" hidden="1" x14ac:dyDescent="0.25">
      <c r="A30746" t="s">
        <v>86</v>
      </c>
      <c r="B30746" t="s">
        <v>3</v>
      </c>
      <c r="C30746" t="s">
        <v>227</v>
      </c>
      <c r="E30746" t="s">
        <v>11</v>
      </c>
      <c r="F30746">
        <v>1990</v>
      </c>
      <c r="G30746">
        <v>8.86200350818305E-2</v>
      </c>
      <c r="H30746">
        <f>IF(J30746="N2O",G30746/About!$A$75,IF('EPA non-CO2 Data'!J30746="CH4",'EPA non-CO2 Data'!G30746/About!$A$73,'EPA non-CO2 Data'!G30746))</f>
        <v>3.6925014617429377E-3</v>
      </c>
      <c r="I30746" s="4" t="str">
        <f>VLOOKUP(CONCATENATE(B30746,C30746,D30746),'EPA Source to Industry Map'!$D$2:$E$35,2,FALSE)</f>
        <v>chemicals 20</v>
      </c>
      <c r="J30746" s="4" t="str">
        <f t="shared" si="485"/>
        <v>CH4</v>
      </c>
    </row>
    <row r="30747" spans="1:10" hidden="1" x14ac:dyDescent="0.25">
      <c r="A30747" t="s">
        <v>86</v>
      </c>
      <c r="B30747" t="s">
        <v>3</v>
      </c>
      <c r="C30747" t="s">
        <v>227</v>
      </c>
      <c r="E30747" t="s">
        <v>11</v>
      </c>
      <c r="F30747">
        <v>1991</v>
      </c>
      <c r="G30747">
        <v>9.7049515324007005E-2</v>
      </c>
      <c r="H30747">
        <f>IF(J30747="N2O",G30747/About!$A$75,IF('EPA non-CO2 Data'!J30747="CH4",'EPA non-CO2 Data'!G30747/About!$A$73,'EPA non-CO2 Data'!G30747))</f>
        <v>4.0437298051669585E-3</v>
      </c>
      <c r="I30747" s="4" t="str">
        <f>VLOOKUP(CONCATENATE(B30747,C30747,D30747),'EPA Source to Industry Map'!$D$2:$E$35,2,FALSE)</f>
        <v>chemicals 20</v>
      </c>
      <c r="J30747" s="4" t="str">
        <f t="shared" si="485"/>
        <v>CH4</v>
      </c>
    </row>
    <row r="30748" spans="1:10" hidden="1" x14ac:dyDescent="0.25">
      <c r="A30748" t="s">
        <v>86</v>
      </c>
      <c r="B30748" t="s">
        <v>3</v>
      </c>
      <c r="C30748" t="s">
        <v>227</v>
      </c>
      <c r="E30748" t="s">
        <v>11</v>
      </c>
      <c r="F30748">
        <v>1992</v>
      </c>
      <c r="G30748">
        <v>0.104400002761009</v>
      </c>
      <c r="H30748">
        <f>IF(J30748="N2O",G30748/About!$A$75,IF('EPA non-CO2 Data'!J30748="CH4",'EPA non-CO2 Data'!G30748/About!$A$73,'EPA non-CO2 Data'!G30748))</f>
        <v>4.3500001150420416E-3</v>
      </c>
      <c r="I30748" s="4" t="str">
        <f>VLOOKUP(CONCATENATE(B30748,C30748,D30748),'EPA Source to Industry Map'!$D$2:$E$35,2,FALSE)</f>
        <v>chemicals 20</v>
      </c>
      <c r="J30748" s="4" t="str">
        <f t="shared" si="485"/>
        <v>CH4</v>
      </c>
    </row>
    <row r="30749" spans="1:10" hidden="1" x14ac:dyDescent="0.25">
      <c r="A30749" t="s">
        <v>86</v>
      </c>
      <c r="B30749" t="s">
        <v>3</v>
      </c>
      <c r="C30749" t="s">
        <v>227</v>
      </c>
      <c r="E30749" t="s">
        <v>11</v>
      </c>
      <c r="F30749">
        <v>1993</v>
      </c>
      <c r="G30749">
        <v>9.7343502886148195E-2</v>
      </c>
      <c r="H30749">
        <f>IF(J30749="N2O",G30749/About!$A$75,IF('EPA non-CO2 Data'!J30749="CH4",'EPA non-CO2 Data'!G30749/About!$A$73,'EPA non-CO2 Data'!G30749))</f>
        <v>4.0559792869228417E-3</v>
      </c>
      <c r="I30749" s="4" t="str">
        <f>VLOOKUP(CONCATENATE(B30749,C30749,D30749),'EPA Source to Industry Map'!$D$2:$E$35,2,FALSE)</f>
        <v>chemicals 20</v>
      </c>
      <c r="J30749" s="4" t="str">
        <f t="shared" si="485"/>
        <v>CH4</v>
      </c>
    </row>
    <row r="30750" spans="1:10" hidden="1" x14ac:dyDescent="0.25">
      <c r="A30750" t="s">
        <v>86</v>
      </c>
      <c r="B30750" t="s">
        <v>3</v>
      </c>
      <c r="C30750" t="s">
        <v>227</v>
      </c>
      <c r="E30750" t="s">
        <v>11</v>
      </c>
      <c r="F30750">
        <v>1994</v>
      </c>
      <c r="G30750">
        <v>0.101649441336652</v>
      </c>
      <c r="H30750">
        <f>IF(J30750="N2O",G30750/About!$A$75,IF('EPA non-CO2 Data'!J30750="CH4",'EPA non-CO2 Data'!G30750/About!$A$73,'EPA non-CO2 Data'!G30750))</f>
        <v>4.2353933890271669E-3</v>
      </c>
      <c r="I30750" s="4" t="str">
        <f>VLOOKUP(CONCATENATE(B30750,C30750,D30750),'EPA Source to Industry Map'!$D$2:$E$35,2,FALSE)</f>
        <v>chemicals 20</v>
      </c>
      <c r="J30750" s="4" t="str">
        <f t="shared" si="485"/>
        <v>CH4</v>
      </c>
    </row>
    <row r="30751" spans="1:10" hidden="1" x14ac:dyDescent="0.25">
      <c r="A30751" t="s">
        <v>86</v>
      </c>
      <c r="B30751" t="s">
        <v>3</v>
      </c>
      <c r="C30751" t="s">
        <v>227</v>
      </c>
      <c r="E30751" t="s">
        <v>11</v>
      </c>
      <c r="F30751">
        <v>1995</v>
      </c>
      <c r="G30751">
        <v>0.10520798852491101</v>
      </c>
      <c r="H30751">
        <f>IF(J30751="N2O",G30751/About!$A$75,IF('EPA non-CO2 Data'!J30751="CH4",'EPA non-CO2 Data'!G30751/About!$A$73,'EPA non-CO2 Data'!G30751))</f>
        <v>4.3836661885379583E-3</v>
      </c>
      <c r="I30751" s="4" t="str">
        <f>VLOOKUP(CONCATENATE(B30751,C30751,D30751),'EPA Source to Industry Map'!$D$2:$E$35,2,FALSE)</f>
        <v>chemicals 20</v>
      </c>
      <c r="J30751" s="4" t="str">
        <f t="shared" si="485"/>
        <v>CH4</v>
      </c>
    </row>
    <row r="30752" spans="1:10" hidden="1" x14ac:dyDescent="0.25">
      <c r="A30752" t="s">
        <v>86</v>
      </c>
      <c r="B30752" t="s">
        <v>3</v>
      </c>
      <c r="C30752" t="s">
        <v>227</v>
      </c>
      <c r="E30752" t="s">
        <v>11</v>
      </c>
      <c r="F30752">
        <v>1996</v>
      </c>
      <c r="G30752">
        <v>0.108929376728347</v>
      </c>
      <c r="H30752">
        <f>IF(J30752="N2O",G30752/About!$A$75,IF('EPA non-CO2 Data'!J30752="CH4",'EPA non-CO2 Data'!G30752/About!$A$73,'EPA non-CO2 Data'!G30752))</f>
        <v>4.538724030347792E-3</v>
      </c>
      <c r="I30752" s="4" t="str">
        <f>VLOOKUP(CONCATENATE(B30752,C30752,D30752),'EPA Source to Industry Map'!$D$2:$E$35,2,FALSE)</f>
        <v>chemicals 20</v>
      </c>
      <c r="J30752" s="4" t="str">
        <f t="shared" si="485"/>
        <v>CH4</v>
      </c>
    </row>
    <row r="30753" spans="1:10" hidden="1" x14ac:dyDescent="0.25">
      <c r="A30753" t="s">
        <v>86</v>
      </c>
      <c r="B30753" t="s">
        <v>3</v>
      </c>
      <c r="C30753" t="s">
        <v>227</v>
      </c>
      <c r="E30753" t="s">
        <v>11</v>
      </c>
      <c r="F30753">
        <v>1997</v>
      </c>
      <c r="G30753">
        <v>0.115777082101591</v>
      </c>
      <c r="H30753">
        <f>IF(J30753="N2O",G30753/About!$A$75,IF('EPA non-CO2 Data'!J30753="CH4",'EPA non-CO2 Data'!G30753/About!$A$73,'EPA non-CO2 Data'!G30753))</f>
        <v>4.8240450875662918E-3</v>
      </c>
      <c r="I30753" s="4" t="str">
        <f>VLOOKUP(CONCATENATE(B30753,C30753,D30753),'EPA Source to Industry Map'!$D$2:$E$35,2,FALSE)</f>
        <v>chemicals 20</v>
      </c>
      <c r="J30753" s="4" t="str">
        <f t="shared" si="485"/>
        <v>CH4</v>
      </c>
    </row>
    <row r="30754" spans="1:10" hidden="1" x14ac:dyDescent="0.25">
      <c r="A30754" t="s">
        <v>86</v>
      </c>
      <c r="B30754" t="s">
        <v>3</v>
      </c>
      <c r="C30754" t="s">
        <v>227</v>
      </c>
      <c r="E30754" t="s">
        <v>11</v>
      </c>
      <c r="F30754">
        <v>1998</v>
      </c>
      <c r="G30754">
        <v>0.108848832699349</v>
      </c>
      <c r="H30754">
        <f>IF(J30754="N2O",G30754/About!$A$75,IF('EPA non-CO2 Data'!J30754="CH4",'EPA non-CO2 Data'!G30754/About!$A$73,'EPA non-CO2 Data'!G30754))</f>
        <v>4.535368029139542E-3</v>
      </c>
      <c r="I30754" s="4" t="str">
        <f>VLOOKUP(CONCATENATE(B30754,C30754,D30754),'EPA Source to Industry Map'!$D$2:$E$35,2,FALSE)</f>
        <v>chemicals 20</v>
      </c>
      <c r="J30754" s="4" t="str">
        <f t="shared" si="485"/>
        <v>CH4</v>
      </c>
    </row>
    <row r="30755" spans="1:10" hidden="1" x14ac:dyDescent="0.25">
      <c r="A30755" t="s">
        <v>86</v>
      </c>
      <c r="B30755" t="s">
        <v>3</v>
      </c>
      <c r="C30755" t="s">
        <v>227</v>
      </c>
      <c r="E30755" t="s">
        <v>11</v>
      </c>
      <c r="F30755">
        <v>1999</v>
      </c>
      <c r="G30755">
        <v>0.111458797218984</v>
      </c>
      <c r="H30755">
        <f>IF(J30755="N2O",G30755/About!$A$75,IF('EPA non-CO2 Data'!J30755="CH4",'EPA non-CO2 Data'!G30755/About!$A$73,'EPA non-CO2 Data'!G30755))</f>
        <v>4.6441165507909998E-3</v>
      </c>
      <c r="I30755" s="4" t="str">
        <f>VLOOKUP(CONCATENATE(B30755,C30755,D30755),'EPA Source to Industry Map'!$D$2:$E$35,2,FALSE)</f>
        <v>chemicals 20</v>
      </c>
      <c r="J30755" s="4" t="str">
        <f t="shared" si="485"/>
        <v>CH4</v>
      </c>
    </row>
    <row r="30756" spans="1:10" hidden="1" x14ac:dyDescent="0.25">
      <c r="A30756" t="s">
        <v>86</v>
      </c>
      <c r="B30756" t="s">
        <v>3</v>
      </c>
      <c r="C30756" t="s">
        <v>227</v>
      </c>
      <c r="E30756" t="s">
        <v>11</v>
      </c>
      <c r="F30756">
        <v>2000</v>
      </c>
      <c r="G30756">
        <v>0.113653214662064</v>
      </c>
      <c r="H30756">
        <f>IF(J30756="N2O",G30756/About!$A$75,IF('EPA non-CO2 Data'!J30756="CH4",'EPA non-CO2 Data'!G30756/About!$A$73,'EPA non-CO2 Data'!G30756))</f>
        <v>4.7355506109193332E-3</v>
      </c>
      <c r="I30756" s="4" t="str">
        <f>VLOOKUP(CONCATENATE(B30756,C30756,D30756),'EPA Source to Industry Map'!$D$2:$E$35,2,FALSE)</f>
        <v>chemicals 20</v>
      </c>
      <c r="J30756" s="4" t="str">
        <f t="shared" si="485"/>
        <v>CH4</v>
      </c>
    </row>
    <row r="30757" spans="1:10" hidden="1" x14ac:dyDescent="0.25">
      <c r="A30757" t="s">
        <v>86</v>
      </c>
      <c r="B30757" t="s">
        <v>3</v>
      </c>
      <c r="C30757" t="s">
        <v>227</v>
      </c>
      <c r="E30757" t="s">
        <v>11</v>
      </c>
      <c r="F30757">
        <v>2001</v>
      </c>
      <c r="G30757">
        <v>0.11710525721225</v>
      </c>
      <c r="H30757">
        <f>IF(J30757="N2O",G30757/About!$A$75,IF('EPA non-CO2 Data'!J30757="CH4",'EPA non-CO2 Data'!G30757/About!$A$73,'EPA non-CO2 Data'!G30757))</f>
        <v>4.8793857171770833E-3</v>
      </c>
      <c r="I30757" s="4" t="str">
        <f>VLOOKUP(CONCATENATE(B30757,C30757,D30757),'EPA Source to Industry Map'!$D$2:$E$35,2,FALSE)</f>
        <v>chemicals 20</v>
      </c>
      <c r="J30757" s="4" t="str">
        <f t="shared" si="485"/>
        <v>CH4</v>
      </c>
    </row>
    <row r="30758" spans="1:10" hidden="1" x14ac:dyDescent="0.25">
      <c r="A30758" t="s">
        <v>86</v>
      </c>
      <c r="B30758" t="s">
        <v>3</v>
      </c>
      <c r="C30758" t="s">
        <v>227</v>
      </c>
      <c r="E30758" t="s">
        <v>11</v>
      </c>
      <c r="F30758">
        <v>2002</v>
      </c>
      <c r="G30758">
        <v>0.111324904689773</v>
      </c>
      <c r="H30758">
        <f>IF(J30758="N2O",G30758/About!$A$75,IF('EPA non-CO2 Data'!J30758="CH4",'EPA non-CO2 Data'!G30758/About!$A$73,'EPA non-CO2 Data'!G30758))</f>
        <v>4.6385376954072082E-3</v>
      </c>
      <c r="I30758" s="4" t="str">
        <f>VLOOKUP(CONCATENATE(B30758,C30758,D30758),'EPA Source to Industry Map'!$D$2:$E$35,2,FALSE)</f>
        <v>chemicals 20</v>
      </c>
      <c r="J30758" s="4" t="str">
        <f t="shared" si="485"/>
        <v>CH4</v>
      </c>
    </row>
    <row r="30759" spans="1:10" hidden="1" x14ac:dyDescent="0.25">
      <c r="A30759" t="s">
        <v>86</v>
      </c>
      <c r="B30759" t="s">
        <v>3</v>
      </c>
      <c r="C30759" t="s">
        <v>227</v>
      </c>
      <c r="E30759" t="s">
        <v>11</v>
      </c>
      <c r="F30759">
        <v>2003</v>
      </c>
      <c r="G30759">
        <v>0.12327511835484101</v>
      </c>
      <c r="H30759">
        <f>IF(J30759="N2O",G30759/About!$A$75,IF('EPA non-CO2 Data'!J30759="CH4",'EPA non-CO2 Data'!G30759/About!$A$73,'EPA non-CO2 Data'!G30759))</f>
        <v>5.1364632647850419E-3</v>
      </c>
      <c r="I30759" s="4" t="str">
        <f>VLOOKUP(CONCATENATE(B30759,C30759,D30759),'EPA Source to Industry Map'!$D$2:$E$35,2,FALSE)</f>
        <v>chemicals 20</v>
      </c>
      <c r="J30759" s="4" t="str">
        <f t="shared" si="485"/>
        <v>CH4</v>
      </c>
    </row>
    <row r="30760" spans="1:10" hidden="1" x14ac:dyDescent="0.25">
      <c r="A30760" t="s">
        <v>86</v>
      </c>
      <c r="B30760" t="s">
        <v>3</v>
      </c>
      <c r="C30760" t="s">
        <v>227</v>
      </c>
      <c r="E30760" t="s">
        <v>11</v>
      </c>
      <c r="F30760">
        <v>2004</v>
      </c>
      <c r="G30760">
        <v>0.12997009847610999</v>
      </c>
      <c r="H30760">
        <f>IF(J30760="N2O",G30760/About!$A$75,IF('EPA non-CO2 Data'!J30760="CH4",'EPA non-CO2 Data'!G30760/About!$A$73,'EPA non-CO2 Data'!G30760))</f>
        <v>5.4154207698379163E-3</v>
      </c>
      <c r="I30760" s="4" t="str">
        <f>VLOOKUP(CONCATENATE(B30760,C30760,D30760),'EPA Source to Industry Map'!$D$2:$E$35,2,FALSE)</f>
        <v>chemicals 20</v>
      </c>
      <c r="J30760" s="4" t="str">
        <f t="shared" si="485"/>
        <v>CH4</v>
      </c>
    </row>
    <row r="30761" spans="1:10" hidden="1" x14ac:dyDescent="0.25">
      <c r="A30761" t="s">
        <v>86</v>
      </c>
      <c r="B30761" t="s">
        <v>3</v>
      </c>
      <c r="C30761" t="s">
        <v>227</v>
      </c>
      <c r="E30761" t="s">
        <v>11</v>
      </c>
      <c r="F30761">
        <v>2005</v>
      </c>
      <c r="G30761">
        <v>0.106413841768481</v>
      </c>
      <c r="H30761">
        <f>IF(J30761="N2O",G30761/About!$A$75,IF('EPA non-CO2 Data'!J30761="CH4",'EPA non-CO2 Data'!G30761/About!$A$73,'EPA non-CO2 Data'!G30761))</f>
        <v>4.4339100736867079E-3</v>
      </c>
      <c r="I30761" s="4" t="str">
        <f>VLOOKUP(CONCATENATE(B30761,C30761,D30761),'EPA Source to Industry Map'!$D$2:$E$35,2,FALSE)</f>
        <v>chemicals 20</v>
      </c>
      <c r="J30761" s="4" t="str">
        <f t="shared" si="485"/>
        <v>CH4</v>
      </c>
    </row>
    <row r="30762" spans="1:10" hidden="1" x14ac:dyDescent="0.25">
      <c r="A30762" t="s">
        <v>86</v>
      </c>
      <c r="B30762" t="s">
        <v>3</v>
      </c>
      <c r="C30762" t="s">
        <v>227</v>
      </c>
      <c r="E30762" t="s">
        <v>11</v>
      </c>
      <c r="F30762">
        <v>2006</v>
      </c>
      <c r="G30762">
        <v>0.10187915083797</v>
      </c>
      <c r="H30762">
        <f>IF(J30762="N2O",G30762/About!$A$75,IF('EPA non-CO2 Data'!J30762="CH4",'EPA non-CO2 Data'!G30762/About!$A$73,'EPA non-CO2 Data'!G30762))</f>
        <v>4.2449646182487503E-3</v>
      </c>
      <c r="I30762" s="4" t="str">
        <f>VLOOKUP(CONCATENATE(B30762,C30762,D30762),'EPA Source to Industry Map'!$D$2:$E$35,2,FALSE)</f>
        <v>chemicals 20</v>
      </c>
      <c r="J30762" s="4" t="str">
        <f t="shared" si="485"/>
        <v>CH4</v>
      </c>
    </row>
    <row r="30763" spans="1:10" hidden="1" x14ac:dyDescent="0.25">
      <c r="A30763" t="s">
        <v>86</v>
      </c>
      <c r="B30763" t="s">
        <v>3</v>
      </c>
      <c r="C30763" t="s">
        <v>227</v>
      </c>
      <c r="E30763" t="s">
        <v>11</v>
      </c>
      <c r="F30763">
        <v>2007</v>
      </c>
      <c r="G30763">
        <v>9.5407884832961504E-2</v>
      </c>
      <c r="H30763">
        <f>IF(J30763="N2O",G30763/About!$A$75,IF('EPA non-CO2 Data'!J30763="CH4",'EPA non-CO2 Data'!G30763/About!$A$73,'EPA non-CO2 Data'!G30763))</f>
        <v>3.9753285347067296E-3</v>
      </c>
      <c r="I30763" s="4" t="str">
        <f>VLOOKUP(CONCATENATE(B30763,C30763,D30763),'EPA Source to Industry Map'!$D$2:$E$35,2,FALSE)</f>
        <v>chemicals 20</v>
      </c>
      <c r="J30763" s="4" t="str">
        <f t="shared" si="485"/>
        <v>CH4</v>
      </c>
    </row>
    <row r="30764" spans="1:10" hidden="1" x14ac:dyDescent="0.25">
      <c r="A30764" t="s">
        <v>86</v>
      </c>
      <c r="B30764" t="s">
        <v>3</v>
      </c>
      <c r="C30764" t="s">
        <v>227</v>
      </c>
      <c r="E30764" t="s">
        <v>11</v>
      </c>
      <c r="F30764">
        <v>2008</v>
      </c>
      <c r="G30764">
        <v>8.4773491591787195E-2</v>
      </c>
      <c r="H30764">
        <f>IF(J30764="N2O",G30764/About!$A$75,IF('EPA non-CO2 Data'!J30764="CH4",'EPA non-CO2 Data'!G30764/About!$A$73,'EPA non-CO2 Data'!G30764))</f>
        <v>3.5322288163244665E-3</v>
      </c>
      <c r="I30764" s="4" t="str">
        <f>VLOOKUP(CONCATENATE(B30764,C30764,D30764),'EPA Source to Industry Map'!$D$2:$E$35,2,FALSE)</f>
        <v>chemicals 20</v>
      </c>
      <c r="J30764" s="4" t="str">
        <f t="shared" si="485"/>
        <v>CH4</v>
      </c>
    </row>
    <row r="30765" spans="1:10" hidden="1" x14ac:dyDescent="0.25">
      <c r="A30765" t="s">
        <v>86</v>
      </c>
      <c r="B30765" t="s">
        <v>3</v>
      </c>
      <c r="C30765" t="s">
        <v>227</v>
      </c>
      <c r="E30765" t="s">
        <v>11</v>
      </c>
      <c r="F30765">
        <v>2009</v>
      </c>
      <c r="G30765">
        <v>7.3852349614863505E-2</v>
      </c>
      <c r="H30765">
        <f>IF(J30765="N2O",G30765/About!$A$75,IF('EPA non-CO2 Data'!J30765="CH4",'EPA non-CO2 Data'!G30765/About!$A$73,'EPA non-CO2 Data'!G30765))</f>
        <v>3.0771812339526459E-3</v>
      </c>
      <c r="I30765" s="4" t="str">
        <f>VLOOKUP(CONCATENATE(B30765,C30765,D30765),'EPA Source to Industry Map'!$D$2:$E$35,2,FALSE)</f>
        <v>chemicals 20</v>
      </c>
      <c r="J30765" s="4" t="str">
        <f t="shared" si="485"/>
        <v>CH4</v>
      </c>
    </row>
    <row r="30766" spans="1:10" hidden="1" x14ac:dyDescent="0.25">
      <c r="A30766" t="s">
        <v>86</v>
      </c>
      <c r="B30766" t="s">
        <v>3</v>
      </c>
      <c r="C30766" t="s">
        <v>227</v>
      </c>
      <c r="E30766" t="s">
        <v>11</v>
      </c>
      <c r="F30766">
        <v>2010</v>
      </c>
      <c r="G30766">
        <v>8.8821325831519998E-2</v>
      </c>
      <c r="H30766">
        <f>IF(J30766="N2O",G30766/About!$A$75,IF('EPA non-CO2 Data'!J30766="CH4",'EPA non-CO2 Data'!G30766/About!$A$73,'EPA non-CO2 Data'!G30766))</f>
        <v>3.7008885763133333E-3</v>
      </c>
      <c r="I30766" s="4" t="str">
        <f>VLOOKUP(CONCATENATE(B30766,C30766,D30766),'EPA Source to Industry Map'!$D$2:$E$35,2,FALSE)</f>
        <v>chemicals 20</v>
      </c>
      <c r="J30766" s="4" t="str">
        <f t="shared" si="485"/>
        <v>CH4</v>
      </c>
    </row>
    <row r="30767" spans="1:10" hidden="1" x14ac:dyDescent="0.25">
      <c r="A30767" t="s">
        <v>86</v>
      </c>
      <c r="B30767" t="s">
        <v>3</v>
      </c>
      <c r="C30767" t="s">
        <v>227</v>
      </c>
      <c r="E30767" t="s">
        <v>11</v>
      </c>
      <c r="F30767">
        <v>2011</v>
      </c>
      <c r="G30767">
        <v>6.3825809327953703E-2</v>
      </c>
      <c r="H30767">
        <f>IF(J30767="N2O",G30767/About!$A$75,IF('EPA non-CO2 Data'!J30767="CH4",'EPA non-CO2 Data'!G30767/About!$A$73,'EPA non-CO2 Data'!G30767))</f>
        <v>2.659408721998071E-3</v>
      </c>
      <c r="I30767" s="4" t="str">
        <f>VLOOKUP(CONCATENATE(B30767,C30767,D30767),'EPA Source to Industry Map'!$D$2:$E$35,2,FALSE)</f>
        <v>chemicals 20</v>
      </c>
      <c r="J30767" s="4" t="str">
        <f t="shared" si="485"/>
        <v>CH4</v>
      </c>
    </row>
    <row r="30768" spans="1:10" hidden="1" x14ac:dyDescent="0.25">
      <c r="A30768" t="s">
        <v>86</v>
      </c>
      <c r="B30768" t="s">
        <v>3</v>
      </c>
      <c r="C30768" t="s">
        <v>227</v>
      </c>
      <c r="E30768" t="s">
        <v>11</v>
      </c>
      <c r="F30768">
        <v>2012</v>
      </c>
      <c r="G30768">
        <v>5.4130857442808503E-2</v>
      </c>
      <c r="H30768">
        <f>IF(J30768="N2O",G30768/About!$A$75,IF('EPA non-CO2 Data'!J30768="CH4",'EPA non-CO2 Data'!G30768/About!$A$73,'EPA non-CO2 Data'!G30768))</f>
        <v>2.2554523934503541E-3</v>
      </c>
      <c r="I30768" s="4" t="str">
        <f>VLOOKUP(CONCATENATE(B30768,C30768,D30768),'EPA Source to Industry Map'!$D$2:$E$35,2,FALSE)</f>
        <v>chemicals 20</v>
      </c>
      <c r="J30768" s="4" t="str">
        <f t="shared" si="485"/>
        <v>CH4</v>
      </c>
    </row>
    <row r="30769" spans="1:10" hidden="1" x14ac:dyDescent="0.25">
      <c r="A30769" t="s">
        <v>86</v>
      </c>
      <c r="B30769" t="s">
        <v>3</v>
      </c>
      <c r="C30769" t="s">
        <v>227</v>
      </c>
      <c r="E30769" t="s">
        <v>11</v>
      </c>
      <c r="F30769">
        <v>2013</v>
      </c>
      <c r="G30769">
        <v>5.4091267732314E-2</v>
      </c>
      <c r="H30769">
        <f>IF(J30769="N2O",G30769/About!$A$75,IF('EPA non-CO2 Data'!J30769="CH4",'EPA non-CO2 Data'!G30769/About!$A$73,'EPA non-CO2 Data'!G30769))</f>
        <v>2.2538028221797501E-3</v>
      </c>
      <c r="I30769" s="4" t="str">
        <f>VLOOKUP(CONCATENATE(B30769,C30769,D30769),'EPA Source to Industry Map'!$D$2:$E$35,2,FALSE)</f>
        <v>chemicals 20</v>
      </c>
      <c r="J30769" s="4" t="str">
        <f t="shared" si="485"/>
        <v>CH4</v>
      </c>
    </row>
    <row r="30770" spans="1:10" hidden="1" x14ac:dyDescent="0.25">
      <c r="A30770" t="s">
        <v>86</v>
      </c>
      <c r="B30770" t="s">
        <v>3</v>
      </c>
      <c r="C30770" t="s">
        <v>227</v>
      </c>
      <c r="E30770" t="s">
        <v>11</v>
      </c>
      <c r="F30770">
        <v>2014</v>
      </c>
      <c r="G30770">
        <v>6.1802471445319501E-2</v>
      </c>
      <c r="H30770">
        <f>IF(J30770="N2O",G30770/About!$A$75,IF('EPA non-CO2 Data'!J30770="CH4",'EPA non-CO2 Data'!G30770/About!$A$73,'EPA non-CO2 Data'!G30770))</f>
        <v>2.5751029768883126E-3</v>
      </c>
      <c r="I30770" s="4" t="str">
        <f>VLOOKUP(CONCATENATE(B30770,C30770,D30770),'EPA Source to Industry Map'!$D$2:$E$35,2,FALSE)</f>
        <v>chemicals 20</v>
      </c>
      <c r="J30770" s="4" t="str">
        <f t="shared" si="485"/>
        <v>CH4</v>
      </c>
    </row>
    <row r="30771" spans="1:10" hidden="1" x14ac:dyDescent="0.25">
      <c r="A30771" t="s">
        <v>86</v>
      </c>
      <c r="B30771" t="s">
        <v>3</v>
      </c>
      <c r="C30771" t="s">
        <v>227</v>
      </c>
      <c r="E30771" t="s">
        <v>11</v>
      </c>
      <c r="F30771">
        <v>2015</v>
      </c>
      <c r="G30771">
        <v>5.7601008988269697E-2</v>
      </c>
      <c r="H30771">
        <f>IF(J30771="N2O",G30771/About!$A$75,IF('EPA non-CO2 Data'!J30771="CH4",'EPA non-CO2 Data'!G30771/About!$A$73,'EPA non-CO2 Data'!G30771))</f>
        <v>2.4000420411779042E-3</v>
      </c>
      <c r="I30771" s="4" t="str">
        <f>VLOOKUP(CONCATENATE(B30771,C30771,D30771),'EPA Source to Industry Map'!$D$2:$E$35,2,FALSE)</f>
        <v>chemicals 20</v>
      </c>
      <c r="J30771" s="4" t="str">
        <f t="shared" si="485"/>
        <v>CH4</v>
      </c>
    </row>
    <row r="30772" spans="1:10" hidden="1" x14ac:dyDescent="0.25">
      <c r="A30772" t="s">
        <v>86</v>
      </c>
      <c r="B30772" t="s">
        <v>3</v>
      </c>
      <c r="C30772" t="s">
        <v>227</v>
      </c>
      <c r="E30772" t="s">
        <v>11</v>
      </c>
      <c r="F30772">
        <v>2016</v>
      </c>
      <c r="G30772">
        <v>5.3530642218281001E-2</v>
      </c>
      <c r="H30772">
        <f>IF(J30772="N2O",G30772/About!$A$75,IF('EPA non-CO2 Data'!J30772="CH4",'EPA non-CO2 Data'!G30772/About!$A$73,'EPA non-CO2 Data'!G30772))</f>
        <v>2.2304434257617084E-3</v>
      </c>
      <c r="I30772" s="4" t="str">
        <f>VLOOKUP(CONCATENATE(B30772,C30772,D30772),'EPA Source to Industry Map'!$D$2:$E$35,2,FALSE)</f>
        <v>chemicals 20</v>
      </c>
      <c r="J30772" s="4" t="str">
        <f t="shared" si="485"/>
        <v>CH4</v>
      </c>
    </row>
    <row r="30773" spans="1:10" hidden="1" x14ac:dyDescent="0.25">
      <c r="A30773" t="s">
        <v>86</v>
      </c>
      <c r="B30773" t="s">
        <v>3</v>
      </c>
      <c r="C30773" t="s">
        <v>227</v>
      </c>
      <c r="E30773" t="s">
        <v>11</v>
      </c>
      <c r="F30773">
        <v>2017</v>
      </c>
      <c r="G30773">
        <v>5.3530642218281001E-2</v>
      </c>
      <c r="H30773">
        <f>IF(J30773="N2O",G30773/About!$A$75,IF('EPA non-CO2 Data'!J30773="CH4",'EPA non-CO2 Data'!G30773/About!$A$73,'EPA non-CO2 Data'!G30773))</f>
        <v>2.2304434257617084E-3</v>
      </c>
      <c r="I30773" s="4" t="str">
        <f>VLOOKUP(CONCATENATE(B30773,C30773,D30773),'EPA Source to Industry Map'!$D$2:$E$35,2,FALSE)</f>
        <v>chemicals 20</v>
      </c>
      <c r="J30773" s="4" t="str">
        <f t="shared" si="485"/>
        <v>CH4</v>
      </c>
    </row>
    <row r="30774" spans="1:10" hidden="1" x14ac:dyDescent="0.25">
      <c r="A30774" t="s">
        <v>86</v>
      </c>
      <c r="B30774" t="s">
        <v>3</v>
      </c>
      <c r="C30774" t="s">
        <v>227</v>
      </c>
      <c r="E30774" t="s">
        <v>11</v>
      </c>
      <c r="F30774">
        <v>2018</v>
      </c>
      <c r="G30774">
        <v>5.3530642218281001E-2</v>
      </c>
      <c r="H30774">
        <f>IF(J30774="N2O",G30774/About!$A$75,IF('EPA non-CO2 Data'!J30774="CH4",'EPA non-CO2 Data'!G30774/About!$A$73,'EPA non-CO2 Data'!G30774))</f>
        <v>2.2304434257617084E-3</v>
      </c>
      <c r="I30774" s="4" t="str">
        <f>VLOOKUP(CONCATENATE(B30774,C30774,D30774),'EPA Source to Industry Map'!$D$2:$E$35,2,FALSE)</f>
        <v>chemicals 20</v>
      </c>
      <c r="J30774" s="4" t="str">
        <f t="shared" si="485"/>
        <v>CH4</v>
      </c>
    </row>
    <row r="30775" spans="1:10" hidden="1" x14ac:dyDescent="0.25">
      <c r="A30775" t="s">
        <v>86</v>
      </c>
      <c r="B30775" t="s">
        <v>3</v>
      </c>
      <c r="C30775" t="s">
        <v>227</v>
      </c>
      <c r="E30775" t="s">
        <v>11</v>
      </c>
      <c r="F30775">
        <v>2019</v>
      </c>
      <c r="G30775">
        <v>5.3530642218281001E-2</v>
      </c>
      <c r="H30775">
        <f>IF(J30775="N2O",G30775/About!$A$75,IF('EPA non-CO2 Data'!J30775="CH4",'EPA non-CO2 Data'!G30775/About!$A$73,'EPA non-CO2 Data'!G30775))</f>
        <v>2.2304434257617084E-3</v>
      </c>
      <c r="I30775" s="4" t="str">
        <f>VLOOKUP(CONCATENATE(B30775,C30775,D30775),'EPA Source to Industry Map'!$D$2:$E$35,2,FALSE)</f>
        <v>chemicals 20</v>
      </c>
      <c r="J30775" s="4" t="str">
        <f t="shared" si="485"/>
        <v>CH4</v>
      </c>
    </row>
    <row r="30776" spans="1:10" hidden="1" x14ac:dyDescent="0.25">
      <c r="A30776" t="s">
        <v>86</v>
      </c>
      <c r="B30776" t="s">
        <v>3</v>
      </c>
      <c r="C30776" t="s">
        <v>227</v>
      </c>
      <c r="E30776" t="s">
        <v>11</v>
      </c>
      <c r="F30776">
        <v>2020</v>
      </c>
      <c r="G30776">
        <v>5.3530642218281001E-2</v>
      </c>
      <c r="H30776">
        <f>IF(J30776="N2O",G30776/About!$A$75,IF('EPA non-CO2 Data'!J30776="CH4",'EPA non-CO2 Data'!G30776/About!$A$73,'EPA non-CO2 Data'!G30776))</f>
        <v>2.2304434257617084E-3</v>
      </c>
      <c r="I30776" s="4" t="str">
        <f>VLOOKUP(CONCATENATE(B30776,C30776,D30776),'EPA Source to Industry Map'!$D$2:$E$35,2,FALSE)</f>
        <v>chemicals 20</v>
      </c>
      <c r="J30776" s="4" t="str">
        <f t="shared" si="485"/>
        <v>CH4</v>
      </c>
    </row>
    <row r="30777" spans="1:10" hidden="1" x14ac:dyDescent="0.25">
      <c r="A30777" t="s">
        <v>86</v>
      </c>
      <c r="B30777" t="s">
        <v>3</v>
      </c>
      <c r="C30777" t="s">
        <v>227</v>
      </c>
      <c r="E30777" t="s">
        <v>11</v>
      </c>
      <c r="F30777">
        <v>2021</v>
      </c>
      <c r="G30777">
        <v>5.3530642218281001E-2</v>
      </c>
      <c r="H30777">
        <f>IF(J30777="N2O",G30777/About!$A$75,IF('EPA non-CO2 Data'!J30777="CH4",'EPA non-CO2 Data'!G30777/About!$A$73,'EPA non-CO2 Data'!G30777))</f>
        <v>2.2304434257617084E-3</v>
      </c>
      <c r="I30777" s="4" t="str">
        <f>VLOOKUP(CONCATENATE(B30777,C30777,D30777),'EPA Source to Industry Map'!$D$2:$E$35,2,FALSE)</f>
        <v>chemicals 20</v>
      </c>
      <c r="J30777" s="4" t="str">
        <f t="shared" si="485"/>
        <v>CH4</v>
      </c>
    </row>
    <row r="30778" spans="1:10" hidden="1" x14ac:dyDescent="0.25">
      <c r="A30778" t="s">
        <v>86</v>
      </c>
      <c r="B30778" t="s">
        <v>3</v>
      </c>
      <c r="C30778" t="s">
        <v>227</v>
      </c>
      <c r="E30778" t="s">
        <v>11</v>
      </c>
      <c r="F30778">
        <v>2022</v>
      </c>
      <c r="G30778">
        <v>5.3530642218281001E-2</v>
      </c>
      <c r="H30778">
        <f>IF(J30778="N2O",G30778/About!$A$75,IF('EPA non-CO2 Data'!J30778="CH4",'EPA non-CO2 Data'!G30778/About!$A$73,'EPA non-CO2 Data'!G30778))</f>
        <v>2.2304434257617084E-3</v>
      </c>
      <c r="I30778" s="4" t="str">
        <f>VLOOKUP(CONCATENATE(B30778,C30778,D30778),'EPA Source to Industry Map'!$D$2:$E$35,2,FALSE)</f>
        <v>chemicals 20</v>
      </c>
      <c r="J30778" s="4" t="str">
        <f t="shared" si="485"/>
        <v>CH4</v>
      </c>
    </row>
    <row r="30779" spans="1:10" hidden="1" x14ac:dyDescent="0.25">
      <c r="A30779" t="s">
        <v>86</v>
      </c>
      <c r="B30779" t="s">
        <v>3</v>
      </c>
      <c r="C30779" t="s">
        <v>227</v>
      </c>
      <c r="E30779" t="s">
        <v>11</v>
      </c>
      <c r="F30779">
        <v>2023</v>
      </c>
      <c r="G30779">
        <v>5.3530642218281001E-2</v>
      </c>
      <c r="H30779">
        <f>IF(J30779="N2O",G30779/About!$A$75,IF('EPA non-CO2 Data'!J30779="CH4",'EPA non-CO2 Data'!G30779/About!$A$73,'EPA non-CO2 Data'!G30779))</f>
        <v>2.2304434257617084E-3</v>
      </c>
      <c r="I30779" s="4" t="str">
        <f>VLOOKUP(CONCATENATE(B30779,C30779,D30779),'EPA Source to Industry Map'!$D$2:$E$35,2,FALSE)</f>
        <v>chemicals 20</v>
      </c>
      <c r="J30779" s="4" t="str">
        <f t="shared" si="485"/>
        <v>CH4</v>
      </c>
    </row>
    <row r="30780" spans="1:10" hidden="1" x14ac:dyDescent="0.25">
      <c r="A30780" t="s">
        <v>86</v>
      </c>
      <c r="B30780" t="s">
        <v>3</v>
      </c>
      <c r="C30780" t="s">
        <v>227</v>
      </c>
      <c r="E30780" t="s">
        <v>11</v>
      </c>
      <c r="F30780">
        <v>2024</v>
      </c>
      <c r="G30780">
        <v>5.3530642218281001E-2</v>
      </c>
      <c r="H30780">
        <f>IF(J30780="N2O",G30780/About!$A$75,IF('EPA non-CO2 Data'!J30780="CH4",'EPA non-CO2 Data'!G30780/About!$A$73,'EPA non-CO2 Data'!G30780))</f>
        <v>2.2304434257617084E-3</v>
      </c>
      <c r="I30780" s="4" t="str">
        <f>VLOOKUP(CONCATENATE(B30780,C30780,D30780),'EPA Source to Industry Map'!$D$2:$E$35,2,FALSE)</f>
        <v>chemicals 20</v>
      </c>
      <c r="J30780" s="4" t="str">
        <f t="shared" si="485"/>
        <v>CH4</v>
      </c>
    </row>
    <row r="30781" spans="1:10" hidden="1" x14ac:dyDescent="0.25">
      <c r="A30781" t="s">
        <v>86</v>
      </c>
      <c r="B30781" t="s">
        <v>3</v>
      </c>
      <c r="C30781" t="s">
        <v>227</v>
      </c>
      <c r="E30781" t="s">
        <v>11</v>
      </c>
      <c r="F30781">
        <v>2025</v>
      </c>
      <c r="G30781">
        <v>5.3530642218281001E-2</v>
      </c>
      <c r="H30781">
        <f>IF(J30781="N2O",G30781/About!$A$75,IF('EPA non-CO2 Data'!J30781="CH4",'EPA non-CO2 Data'!G30781/About!$A$73,'EPA non-CO2 Data'!G30781))</f>
        <v>2.2304434257617084E-3</v>
      </c>
      <c r="I30781" s="4" t="str">
        <f>VLOOKUP(CONCATENATE(B30781,C30781,D30781),'EPA Source to Industry Map'!$D$2:$E$35,2,FALSE)</f>
        <v>chemicals 20</v>
      </c>
      <c r="J30781" s="4" t="str">
        <f t="shared" si="485"/>
        <v>CH4</v>
      </c>
    </row>
    <row r="30782" spans="1:10" hidden="1" x14ac:dyDescent="0.25">
      <c r="A30782" t="s">
        <v>86</v>
      </c>
      <c r="B30782" t="s">
        <v>3</v>
      </c>
      <c r="C30782" t="s">
        <v>227</v>
      </c>
      <c r="E30782" t="s">
        <v>11</v>
      </c>
      <c r="F30782">
        <v>2026</v>
      </c>
      <c r="G30782">
        <v>5.3530642218281001E-2</v>
      </c>
      <c r="H30782">
        <f>IF(J30782="N2O",G30782/About!$A$75,IF('EPA non-CO2 Data'!J30782="CH4",'EPA non-CO2 Data'!G30782/About!$A$73,'EPA non-CO2 Data'!G30782))</f>
        <v>2.2304434257617084E-3</v>
      </c>
      <c r="I30782" s="4" t="str">
        <f>VLOOKUP(CONCATENATE(B30782,C30782,D30782),'EPA Source to Industry Map'!$D$2:$E$35,2,FALSE)</f>
        <v>chemicals 20</v>
      </c>
      <c r="J30782" s="4" t="str">
        <f t="shared" si="485"/>
        <v>CH4</v>
      </c>
    </row>
    <row r="30783" spans="1:10" hidden="1" x14ac:dyDescent="0.25">
      <c r="A30783" t="s">
        <v>86</v>
      </c>
      <c r="B30783" t="s">
        <v>3</v>
      </c>
      <c r="C30783" t="s">
        <v>227</v>
      </c>
      <c r="E30783" t="s">
        <v>11</v>
      </c>
      <c r="F30783">
        <v>2027</v>
      </c>
      <c r="G30783">
        <v>5.3530642218281001E-2</v>
      </c>
      <c r="H30783">
        <f>IF(J30783="N2O",G30783/About!$A$75,IF('EPA non-CO2 Data'!J30783="CH4",'EPA non-CO2 Data'!G30783/About!$A$73,'EPA non-CO2 Data'!G30783))</f>
        <v>2.2304434257617084E-3</v>
      </c>
      <c r="I30783" s="4" t="str">
        <f>VLOOKUP(CONCATENATE(B30783,C30783,D30783),'EPA Source to Industry Map'!$D$2:$E$35,2,FALSE)</f>
        <v>chemicals 20</v>
      </c>
      <c r="J30783" s="4" t="str">
        <f t="shared" si="485"/>
        <v>CH4</v>
      </c>
    </row>
    <row r="30784" spans="1:10" hidden="1" x14ac:dyDescent="0.25">
      <c r="A30784" t="s">
        <v>86</v>
      </c>
      <c r="B30784" t="s">
        <v>3</v>
      </c>
      <c r="C30784" t="s">
        <v>227</v>
      </c>
      <c r="E30784" t="s">
        <v>11</v>
      </c>
      <c r="F30784">
        <v>2028</v>
      </c>
      <c r="G30784">
        <v>5.3530642218281001E-2</v>
      </c>
      <c r="H30784">
        <f>IF(J30784="N2O",G30784/About!$A$75,IF('EPA non-CO2 Data'!J30784="CH4",'EPA non-CO2 Data'!G30784/About!$A$73,'EPA non-CO2 Data'!G30784))</f>
        <v>2.2304434257617084E-3</v>
      </c>
      <c r="I30784" s="4" t="str">
        <f>VLOOKUP(CONCATENATE(B30784,C30784,D30784),'EPA Source to Industry Map'!$D$2:$E$35,2,FALSE)</f>
        <v>chemicals 20</v>
      </c>
      <c r="J30784" s="4" t="str">
        <f t="shared" si="485"/>
        <v>CH4</v>
      </c>
    </row>
    <row r="30785" spans="1:10" hidden="1" x14ac:dyDescent="0.25">
      <c r="A30785" t="s">
        <v>86</v>
      </c>
      <c r="B30785" t="s">
        <v>3</v>
      </c>
      <c r="C30785" t="s">
        <v>227</v>
      </c>
      <c r="E30785" t="s">
        <v>11</v>
      </c>
      <c r="F30785">
        <v>2029</v>
      </c>
      <c r="G30785">
        <v>5.3530642218281001E-2</v>
      </c>
      <c r="H30785">
        <f>IF(J30785="N2O",G30785/About!$A$75,IF('EPA non-CO2 Data'!J30785="CH4",'EPA non-CO2 Data'!G30785/About!$A$73,'EPA non-CO2 Data'!G30785))</f>
        <v>2.2304434257617084E-3</v>
      </c>
      <c r="I30785" s="4" t="str">
        <f>VLOOKUP(CONCATENATE(B30785,C30785,D30785),'EPA Source to Industry Map'!$D$2:$E$35,2,FALSE)</f>
        <v>chemicals 20</v>
      </c>
      <c r="J30785" s="4" t="str">
        <f t="shared" si="485"/>
        <v>CH4</v>
      </c>
    </row>
    <row r="30786" spans="1:10" hidden="1" x14ac:dyDescent="0.25">
      <c r="A30786" t="s">
        <v>86</v>
      </c>
      <c r="B30786" t="s">
        <v>3</v>
      </c>
      <c r="C30786" t="s">
        <v>227</v>
      </c>
      <c r="E30786" t="s">
        <v>11</v>
      </c>
      <c r="F30786">
        <v>2030</v>
      </c>
      <c r="G30786">
        <v>5.3530642218281001E-2</v>
      </c>
      <c r="H30786">
        <f>IF(J30786="N2O",G30786/About!$A$75,IF('EPA non-CO2 Data'!J30786="CH4",'EPA non-CO2 Data'!G30786/About!$A$73,'EPA non-CO2 Data'!G30786))</f>
        <v>2.2304434257617084E-3</v>
      </c>
      <c r="I30786" s="4" t="str">
        <f>VLOOKUP(CONCATENATE(B30786,C30786,D30786),'EPA Source to Industry Map'!$D$2:$E$35,2,FALSE)</f>
        <v>chemicals 20</v>
      </c>
      <c r="J30786" s="4" t="str">
        <f t="shared" si="485"/>
        <v>CH4</v>
      </c>
    </row>
    <row r="30787" spans="1:10" hidden="1" x14ac:dyDescent="0.25">
      <c r="A30787" t="s">
        <v>86</v>
      </c>
      <c r="B30787" t="s">
        <v>3</v>
      </c>
      <c r="C30787" t="s">
        <v>227</v>
      </c>
      <c r="E30787" t="s">
        <v>11</v>
      </c>
      <c r="F30787">
        <v>2031</v>
      </c>
      <c r="G30787">
        <v>5.3530642218281001E-2</v>
      </c>
      <c r="H30787">
        <f>IF(J30787="N2O",G30787/About!$A$75,IF('EPA non-CO2 Data'!J30787="CH4",'EPA non-CO2 Data'!G30787/About!$A$73,'EPA non-CO2 Data'!G30787))</f>
        <v>2.2304434257617084E-3</v>
      </c>
      <c r="I30787" s="4" t="str">
        <f>VLOOKUP(CONCATENATE(B30787,C30787,D30787),'EPA Source to Industry Map'!$D$2:$E$35,2,FALSE)</f>
        <v>chemicals 20</v>
      </c>
      <c r="J30787" s="4" t="str">
        <f t="shared" si="485"/>
        <v>CH4</v>
      </c>
    </row>
    <row r="30788" spans="1:10" hidden="1" x14ac:dyDescent="0.25">
      <c r="A30788" t="s">
        <v>86</v>
      </c>
      <c r="B30788" t="s">
        <v>3</v>
      </c>
      <c r="C30788" t="s">
        <v>227</v>
      </c>
      <c r="E30788" t="s">
        <v>11</v>
      </c>
      <c r="F30788">
        <v>2032</v>
      </c>
      <c r="G30788">
        <v>5.3530642218281001E-2</v>
      </c>
      <c r="H30788">
        <f>IF(J30788="N2O",G30788/About!$A$75,IF('EPA non-CO2 Data'!J30788="CH4",'EPA non-CO2 Data'!G30788/About!$A$73,'EPA non-CO2 Data'!G30788))</f>
        <v>2.2304434257617084E-3</v>
      </c>
      <c r="I30788" s="4" t="str">
        <f>VLOOKUP(CONCATENATE(B30788,C30788,D30788),'EPA Source to Industry Map'!$D$2:$E$35,2,FALSE)</f>
        <v>chemicals 20</v>
      </c>
      <c r="J30788" s="4" t="str">
        <f t="shared" si="485"/>
        <v>CH4</v>
      </c>
    </row>
    <row r="30789" spans="1:10" hidden="1" x14ac:dyDescent="0.25">
      <c r="A30789" t="s">
        <v>86</v>
      </c>
      <c r="B30789" t="s">
        <v>3</v>
      </c>
      <c r="C30789" t="s">
        <v>227</v>
      </c>
      <c r="E30789" t="s">
        <v>11</v>
      </c>
      <c r="F30789">
        <v>2033</v>
      </c>
      <c r="G30789">
        <v>5.3530642218281001E-2</v>
      </c>
      <c r="H30789">
        <f>IF(J30789="N2O",G30789/About!$A$75,IF('EPA non-CO2 Data'!J30789="CH4",'EPA non-CO2 Data'!G30789/About!$A$73,'EPA non-CO2 Data'!G30789))</f>
        <v>2.2304434257617084E-3</v>
      </c>
      <c r="I30789" s="4" t="str">
        <f>VLOOKUP(CONCATENATE(B30789,C30789,D30789),'EPA Source to Industry Map'!$D$2:$E$35,2,FALSE)</f>
        <v>chemicals 20</v>
      </c>
      <c r="J30789" s="4" t="str">
        <f t="shared" si="485"/>
        <v>CH4</v>
      </c>
    </row>
    <row r="30790" spans="1:10" hidden="1" x14ac:dyDescent="0.25">
      <c r="A30790" t="s">
        <v>86</v>
      </c>
      <c r="B30790" t="s">
        <v>3</v>
      </c>
      <c r="C30790" t="s">
        <v>227</v>
      </c>
      <c r="E30790" t="s">
        <v>11</v>
      </c>
      <c r="F30790">
        <v>2034</v>
      </c>
      <c r="G30790">
        <v>5.3530642218281001E-2</v>
      </c>
      <c r="H30790">
        <f>IF(J30790="N2O",G30790/About!$A$75,IF('EPA non-CO2 Data'!J30790="CH4",'EPA non-CO2 Data'!G30790/About!$A$73,'EPA non-CO2 Data'!G30790))</f>
        <v>2.2304434257617084E-3</v>
      </c>
      <c r="I30790" s="4" t="str">
        <f>VLOOKUP(CONCATENATE(B30790,C30790,D30790),'EPA Source to Industry Map'!$D$2:$E$35,2,FALSE)</f>
        <v>chemicals 20</v>
      </c>
      <c r="J30790" s="4" t="str">
        <f t="shared" si="485"/>
        <v>CH4</v>
      </c>
    </row>
    <row r="30791" spans="1:10" hidden="1" x14ac:dyDescent="0.25">
      <c r="A30791" t="s">
        <v>86</v>
      </c>
      <c r="B30791" t="s">
        <v>3</v>
      </c>
      <c r="C30791" t="s">
        <v>227</v>
      </c>
      <c r="E30791" t="s">
        <v>11</v>
      </c>
      <c r="F30791">
        <v>2035</v>
      </c>
      <c r="G30791">
        <v>5.3530642218281001E-2</v>
      </c>
      <c r="H30791">
        <f>IF(J30791="N2O",G30791/About!$A$75,IF('EPA non-CO2 Data'!J30791="CH4",'EPA non-CO2 Data'!G30791/About!$A$73,'EPA non-CO2 Data'!G30791))</f>
        <v>2.2304434257617084E-3</v>
      </c>
      <c r="I30791" s="4" t="str">
        <f>VLOOKUP(CONCATENATE(B30791,C30791,D30791),'EPA Source to Industry Map'!$D$2:$E$35,2,FALSE)</f>
        <v>chemicals 20</v>
      </c>
      <c r="J30791" s="4" t="str">
        <f t="shared" si="485"/>
        <v>CH4</v>
      </c>
    </row>
    <row r="30792" spans="1:10" hidden="1" x14ac:dyDescent="0.25">
      <c r="A30792" t="s">
        <v>86</v>
      </c>
      <c r="B30792" t="s">
        <v>3</v>
      </c>
      <c r="C30792" t="s">
        <v>227</v>
      </c>
      <c r="E30792" t="s">
        <v>11</v>
      </c>
      <c r="F30792">
        <v>2036</v>
      </c>
      <c r="G30792">
        <v>5.3530642218281001E-2</v>
      </c>
      <c r="H30792">
        <f>IF(J30792="N2O",G30792/About!$A$75,IF('EPA non-CO2 Data'!J30792="CH4",'EPA non-CO2 Data'!G30792/About!$A$73,'EPA non-CO2 Data'!G30792))</f>
        <v>2.2304434257617084E-3</v>
      </c>
      <c r="I30792" s="4" t="str">
        <f>VLOOKUP(CONCATENATE(B30792,C30792,D30792),'EPA Source to Industry Map'!$D$2:$E$35,2,FALSE)</f>
        <v>chemicals 20</v>
      </c>
      <c r="J30792" s="4" t="str">
        <f t="shared" si="485"/>
        <v>CH4</v>
      </c>
    </row>
    <row r="30793" spans="1:10" hidden="1" x14ac:dyDescent="0.25">
      <c r="A30793" t="s">
        <v>86</v>
      </c>
      <c r="B30793" t="s">
        <v>3</v>
      </c>
      <c r="C30793" t="s">
        <v>227</v>
      </c>
      <c r="E30793" t="s">
        <v>11</v>
      </c>
      <c r="F30793">
        <v>2037</v>
      </c>
      <c r="G30793">
        <v>5.3530642218281001E-2</v>
      </c>
      <c r="H30793">
        <f>IF(J30793="N2O",G30793/About!$A$75,IF('EPA non-CO2 Data'!J30793="CH4",'EPA non-CO2 Data'!G30793/About!$A$73,'EPA non-CO2 Data'!G30793))</f>
        <v>2.2304434257617084E-3</v>
      </c>
      <c r="I30793" s="4" t="str">
        <f>VLOOKUP(CONCATENATE(B30793,C30793,D30793),'EPA Source to Industry Map'!$D$2:$E$35,2,FALSE)</f>
        <v>chemicals 20</v>
      </c>
      <c r="J30793" s="4" t="str">
        <f t="shared" si="485"/>
        <v>CH4</v>
      </c>
    </row>
    <row r="30794" spans="1:10" hidden="1" x14ac:dyDescent="0.25">
      <c r="A30794" t="s">
        <v>86</v>
      </c>
      <c r="B30794" t="s">
        <v>3</v>
      </c>
      <c r="C30794" t="s">
        <v>227</v>
      </c>
      <c r="E30794" t="s">
        <v>11</v>
      </c>
      <c r="F30794">
        <v>2038</v>
      </c>
      <c r="G30794">
        <v>5.3530642218281001E-2</v>
      </c>
      <c r="H30794">
        <f>IF(J30794="N2O",G30794/About!$A$75,IF('EPA non-CO2 Data'!J30794="CH4",'EPA non-CO2 Data'!G30794/About!$A$73,'EPA non-CO2 Data'!G30794))</f>
        <v>2.2304434257617084E-3</v>
      </c>
      <c r="I30794" s="4" t="str">
        <f>VLOOKUP(CONCATENATE(B30794,C30794,D30794),'EPA Source to Industry Map'!$D$2:$E$35,2,FALSE)</f>
        <v>chemicals 20</v>
      </c>
      <c r="J30794" s="4" t="str">
        <f t="shared" si="485"/>
        <v>CH4</v>
      </c>
    </row>
    <row r="30795" spans="1:10" hidden="1" x14ac:dyDescent="0.25">
      <c r="A30795" t="s">
        <v>86</v>
      </c>
      <c r="B30795" t="s">
        <v>3</v>
      </c>
      <c r="C30795" t="s">
        <v>227</v>
      </c>
      <c r="E30795" t="s">
        <v>11</v>
      </c>
      <c r="F30795">
        <v>2039</v>
      </c>
      <c r="G30795">
        <v>5.3530642218281001E-2</v>
      </c>
      <c r="H30795">
        <f>IF(J30795="N2O",G30795/About!$A$75,IF('EPA non-CO2 Data'!J30795="CH4",'EPA non-CO2 Data'!G30795/About!$A$73,'EPA non-CO2 Data'!G30795))</f>
        <v>2.2304434257617084E-3</v>
      </c>
      <c r="I30795" s="4" t="str">
        <f>VLOOKUP(CONCATENATE(B30795,C30795,D30795),'EPA Source to Industry Map'!$D$2:$E$35,2,FALSE)</f>
        <v>chemicals 20</v>
      </c>
      <c r="J30795" s="4" t="str">
        <f t="shared" si="485"/>
        <v>CH4</v>
      </c>
    </row>
    <row r="30796" spans="1:10" hidden="1" x14ac:dyDescent="0.25">
      <c r="A30796" t="s">
        <v>86</v>
      </c>
      <c r="B30796" t="s">
        <v>3</v>
      </c>
      <c r="C30796" t="s">
        <v>227</v>
      </c>
      <c r="E30796" t="s">
        <v>11</v>
      </c>
      <c r="F30796">
        <v>2040</v>
      </c>
      <c r="G30796">
        <v>5.3530642218281001E-2</v>
      </c>
      <c r="H30796">
        <f>IF(J30796="N2O",G30796/About!$A$75,IF('EPA non-CO2 Data'!J30796="CH4",'EPA non-CO2 Data'!G30796/About!$A$73,'EPA non-CO2 Data'!G30796))</f>
        <v>2.2304434257617084E-3</v>
      </c>
      <c r="I30796" s="4" t="str">
        <f>VLOOKUP(CONCATENATE(B30796,C30796,D30796),'EPA Source to Industry Map'!$D$2:$E$35,2,FALSE)</f>
        <v>chemicals 20</v>
      </c>
      <c r="J30796" s="4" t="str">
        <f t="shared" si="485"/>
        <v>CH4</v>
      </c>
    </row>
    <row r="30797" spans="1:10" hidden="1" x14ac:dyDescent="0.25">
      <c r="A30797" t="s">
        <v>86</v>
      </c>
      <c r="B30797" t="s">
        <v>3</v>
      </c>
      <c r="C30797" t="s">
        <v>227</v>
      </c>
      <c r="E30797" t="s">
        <v>11</v>
      </c>
      <c r="F30797">
        <v>2041</v>
      </c>
      <c r="G30797">
        <v>5.3530642218281001E-2</v>
      </c>
      <c r="H30797">
        <f>IF(J30797="N2O",G30797/About!$A$75,IF('EPA non-CO2 Data'!J30797="CH4",'EPA non-CO2 Data'!G30797/About!$A$73,'EPA non-CO2 Data'!G30797))</f>
        <v>2.2304434257617084E-3</v>
      </c>
      <c r="I30797" s="4" t="str">
        <f>VLOOKUP(CONCATENATE(B30797,C30797,D30797),'EPA Source to Industry Map'!$D$2:$E$35,2,FALSE)</f>
        <v>chemicals 20</v>
      </c>
      <c r="J30797" s="4" t="str">
        <f t="shared" si="485"/>
        <v>CH4</v>
      </c>
    </row>
    <row r="30798" spans="1:10" hidden="1" x14ac:dyDescent="0.25">
      <c r="A30798" t="s">
        <v>86</v>
      </c>
      <c r="B30798" t="s">
        <v>3</v>
      </c>
      <c r="C30798" t="s">
        <v>227</v>
      </c>
      <c r="E30798" t="s">
        <v>11</v>
      </c>
      <c r="F30798">
        <v>2042</v>
      </c>
      <c r="G30798">
        <v>5.3530642218281001E-2</v>
      </c>
      <c r="H30798">
        <f>IF(J30798="N2O",G30798/About!$A$75,IF('EPA non-CO2 Data'!J30798="CH4",'EPA non-CO2 Data'!G30798/About!$A$73,'EPA non-CO2 Data'!G30798))</f>
        <v>2.2304434257617084E-3</v>
      </c>
      <c r="I30798" s="4" t="str">
        <f>VLOOKUP(CONCATENATE(B30798,C30798,D30798),'EPA Source to Industry Map'!$D$2:$E$35,2,FALSE)</f>
        <v>chemicals 20</v>
      </c>
      <c r="J30798" s="4" t="str">
        <f t="shared" si="485"/>
        <v>CH4</v>
      </c>
    </row>
    <row r="30799" spans="1:10" hidden="1" x14ac:dyDescent="0.25">
      <c r="A30799" t="s">
        <v>86</v>
      </c>
      <c r="B30799" t="s">
        <v>3</v>
      </c>
      <c r="C30799" t="s">
        <v>227</v>
      </c>
      <c r="E30799" t="s">
        <v>11</v>
      </c>
      <c r="F30799">
        <v>2043</v>
      </c>
      <c r="G30799">
        <v>5.3530642218281001E-2</v>
      </c>
      <c r="H30799">
        <f>IF(J30799="N2O",G30799/About!$A$75,IF('EPA non-CO2 Data'!J30799="CH4",'EPA non-CO2 Data'!G30799/About!$A$73,'EPA non-CO2 Data'!G30799))</f>
        <v>2.2304434257617084E-3</v>
      </c>
      <c r="I30799" s="4" t="str">
        <f>VLOOKUP(CONCATENATE(B30799,C30799,D30799),'EPA Source to Industry Map'!$D$2:$E$35,2,FALSE)</f>
        <v>chemicals 20</v>
      </c>
      <c r="J30799" s="4" t="str">
        <f t="shared" si="485"/>
        <v>CH4</v>
      </c>
    </row>
    <row r="30800" spans="1:10" hidden="1" x14ac:dyDescent="0.25">
      <c r="A30800" t="s">
        <v>86</v>
      </c>
      <c r="B30800" t="s">
        <v>3</v>
      </c>
      <c r="C30800" t="s">
        <v>227</v>
      </c>
      <c r="E30800" t="s">
        <v>11</v>
      </c>
      <c r="F30800">
        <v>2044</v>
      </c>
      <c r="G30800">
        <v>5.3530642218281001E-2</v>
      </c>
      <c r="H30800">
        <f>IF(J30800="N2O",G30800/About!$A$75,IF('EPA non-CO2 Data'!J30800="CH4",'EPA non-CO2 Data'!G30800/About!$A$73,'EPA non-CO2 Data'!G30800))</f>
        <v>2.2304434257617084E-3</v>
      </c>
      <c r="I30800" s="4" t="str">
        <f>VLOOKUP(CONCATENATE(B30800,C30800,D30800),'EPA Source to Industry Map'!$D$2:$E$35,2,FALSE)</f>
        <v>chemicals 20</v>
      </c>
      <c r="J30800" s="4" t="str">
        <f t="shared" si="485"/>
        <v>CH4</v>
      </c>
    </row>
    <row r="30801" spans="1:10" hidden="1" x14ac:dyDescent="0.25">
      <c r="A30801" t="s">
        <v>86</v>
      </c>
      <c r="B30801" t="s">
        <v>3</v>
      </c>
      <c r="C30801" t="s">
        <v>227</v>
      </c>
      <c r="E30801" t="s">
        <v>11</v>
      </c>
      <c r="F30801">
        <v>2045</v>
      </c>
      <c r="G30801">
        <v>5.3530642218281001E-2</v>
      </c>
      <c r="H30801">
        <f>IF(J30801="N2O",G30801/About!$A$75,IF('EPA non-CO2 Data'!J30801="CH4",'EPA non-CO2 Data'!G30801/About!$A$73,'EPA non-CO2 Data'!G30801))</f>
        <v>2.2304434257617084E-3</v>
      </c>
      <c r="I30801" s="4" t="str">
        <f>VLOOKUP(CONCATENATE(B30801,C30801,D30801),'EPA Source to Industry Map'!$D$2:$E$35,2,FALSE)</f>
        <v>chemicals 20</v>
      </c>
      <c r="J30801" s="4" t="str">
        <f t="shared" si="485"/>
        <v>CH4</v>
      </c>
    </row>
    <row r="30802" spans="1:10" hidden="1" x14ac:dyDescent="0.25">
      <c r="A30802" t="s">
        <v>86</v>
      </c>
      <c r="B30802" t="s">
        <v>3</v>
      </c>
      <c r="C30802" t="s">
        <v>227</v>
      </c>
      <c r="E30802" t="s">
        <v>11</v>
      </c>
      <c r="F30802">
        <v>2046</v>
      </c>
      <c r="G30802">
        <v>5.3530642218281001E-2</v>
      </c>
      <c r="H30802">
        <f>IF(J30802="N2O",G30802/About!$A$75,IF('EPA non-CO2 Data'!J30802="CH4",'EPA non-CO2 Data'!G30802/About!$A$73,'EPA non-CO2 Data'!G30802))</f>
        <v>2.2304434257617084E-3</v>
      </c>
      <c r="I30802" s="4" t="str">
        <f>VLOOKUP(CONCATENATE(B30802,C30802,D30802),'EPA Source to Industry Map'!$D$2:$E$35,2,FALSE)</f>
        <v>chemicals 20</v>
      </c>
      <c r="J30802" s="4" t="str">
        <f t="shared" si="485"/>
        <v>CH4</v>
      </c>
    </row>
    <row r="30803" spans="1:10" hidden="1" x14ac:dyDescent="0.25">
      <c r="A30803" t="s">
        <v>86</v>
      </c>
      <c r="B30803" t="s">
        <v>3</v>
      </c>
      <c r="C30803" t="s">
        <v>227</v>
      </c>
      <c r="E30803" t="s">
        <v>11</v>
      </c>
      <c r="F30803">
        <v>2047</v>
      </c>
      <c r="G30803">
        <v>5.3530642218281001E-2</v>
      </c>
      <c r="H30803">
        <f>IF(J30803="N2O",G30803/About!$A$75,IF('EPA non-CO2 Data'!J30803="CH4",'EPA non-CO2 Data'!G30803/About!$A$73,'EPA non-CO2 Data'!G30803))</f>
        <v>2.2304434257617084E-3</v>
      </c>
      <c r="I30803" s="4" t="str">
        <f>VLOOKUP(CONCATENATE(B30803,C30803,D30803),'EPA Source to Industry Map'!$D$2:$E$35,2,FALSE)</f>
        <v>chemicals 20</v>
      </c>
      <c r="J30803" s="4" t="str">
        <f t="shared" si="485"/>
        <v>CH4</v>
      </c>
    </row>
    <row r="30804" spans="1:10" hidden="1" x14ac:dyDescent="0.25">
      <c r="A30804" t="s">
        <v>86</v>
      </c>
      <c r="B30804" t="s">
        <v>3</v>
      </c>
      <c r="C30804" t="s">
        <v>227</v>
      </c>
      <c r="E30804" t="s">
        <v>11</v>
      </c>
      <c r="F30804">
        <v>2048</v>
      </c>
      <c r="G30804">
        <v>5.3530642218281001E-2</v>
      </c>
      <c r="H30804">
        <f>IF(J30804="N2O",G30804/About!$A$75,IF('EPA non-CO2 Data'!J30804="CH4",'EPA non-CO2 Data'!G30804/About!$A$73,'EPA non-CO2 Data'!G30804))</f>
        <v>2.2304434257617084E-3</v>
      </c>
      <c r="I30804" s="4" t="str">
        <f>VLOOKUP(CONCATENATE(B30804,C30804,D30804),'EPA Source to Industry Map'!$D$2:$E$35,2,FALSE)</f>
        <v>chemicals 20</v>
      </c>
      <c r="J30804" s="4" t="str">
        <f t="shared" si="485"/>
        <v>CH4</v>
      </c>
    </row>
    <row r="30805" spans="1:10" hidden="1" x14ac:dyDescent="0.25">
      <c r="A30805" t="s">
        <v>86</v>
      </c>
      <c r="B30805" t="s">
        <v>3</v>
      </c>
      <c r="C30805" t="s">
        <v>227</v>
      </c>
      <c r="E30805" t="s">
        <v>11</v>
      </c>
      <c r="F30805">
        <v>2049</v>
      </c>
      <c r="G30805">
        <v>5.3530642218281001E-2</v>
      </c>
      <c r="H30805">
        <f>IF(J30805="N2O",G30805/About!$A$75,IF('EPA non-CO2 Data'!J30805="CH4",'EPA non-CO2 Data'!G30805/About!$A$73,'EPA non-CO2 Data'!G30805))</f>
        <v>2.2304434257617084E-3</v>
      </c>
      <c r="I30805" s="4" t="str">
        <f>VLOOKUP(CONCATENATE(B30805,C30805,D30805),'EPA Source to Industry Map'!$D$2:$E$35,2,FALSE)</f>
        <v>chemicals 20</v>
      </c>
      <c r="J30805" s="4" t="str">
        <f t="shared" si="485"/>
        <v>CH4</v>
      </c>
    </row>
    <row r="30806" spans="1:10" hidden="1" x14ac:dyDescent="0.25">
      <c r="A30806" t="s">
        <v>86</v>
      </c>
      <c r="B30806" t="s">
        <v>3</v>
      </c>
      <c r="C30806" t="s">
        <v>227</v>
      </c>
      <c r="E30806" t="s">
        <v>11</v>
      </c>
      <c r="F30806">
        <v>2050</v>
      </c>
      <c r="G30806">
        <v>5.3530642218281001E-2</v>
      </c>
      <c r="H30806">
        <f>IF(J30806="N2O",G30806/About!$A$75,IF('EPA non-CO2 Data'!J30806="CH4",'EPA non-CO2 Data'!G30806/About!$A$73,'EPA non-CO2 Data'!G30806))</f>
        <v>2.2304434257617084E-3</v>
      </c>
      <c r="I30806" s="4" t="str">
        <f>VLOOKUP(CONCATENATE(B30806,C30806,D30806),'EPA Source to Industry Map'!$D$2:$E$35,2,FALSE)</f>
        <v>chemicals 20</v>
      </c>
      <c r="J30806" s="4" t="str">
        <f t="shared" si="485"/>
        <v>CH4</v>
      </c>
    </row>
    <row r="30807" spans="1:10" hidden="1" x14ac:dyDescent="0.25">
      <c r="A30807" t="s">
        <v>86</v>
      </c>
      <c r="B30807" t="s">
        <v>3</v>
      </c>
      <c r="C30807" t="s">
        <v>227</v>
      </c>
      <c r="E30807" t="s">
        <v>12</v>
      </c>
      <c r="F30807">
        <v>1990</v>
      </c>
      <c r="G30807">
        <v>0.122168915140315</v>
      </c>
      <c r="H30807">
        <f>IF(J30807="N2O",G30807/About!$A$75,IF('EPA non-CO2 Data'!J30807="CH4",'EPA non-CO2 Data'!G30807/About!$A$73,'EPA non-CO2 Data'!G30807))</f>
        <v>4.0996280248427851E-4</v>
      </c>
      <c r="I30807" s="4" t="str">
        <f>VLOOKUP(CONCATENATE(B30807,C30807,D30807),'EPA Source to Industry Map'!$D$2:$E$35,2,FALSE)</f>
        <v>chemicals 20</v>
      </c>
      <c r="J30807" s="4" t="str">
        <f t="shared" ref="J30807:J30870" si="486">IF(ISNUMBER(SEARCH("F",E30807)),"F-gases",E30807)</f>
        <v>N2O</v>
      </c>
    </row>
    <row r="30808" spans="1:10" hidden="1" x14ac:dyDescent="0.25">
      <c r="A30808" t="s">
        <v>86</v>
      </c>
      <c r="B30808" t="s">
        <v>3</v>
      </c>
      <c r="C30808" t="s">
        <v>227</v>
      </c>
      <c r="E30808" t="s">
        <v>12</v>
      </c>
      <c r="F30808">
        <v>1991</v>
      </c>
      <c r="G30808">
        <v>0.122573728092348</v>
      </c>
      <c r="H30808">
        <f>IF(J30808="N2O",G30808/About!$A$75,IF('EPA non-CO2 Data'!J30808="CH4",'EPA non-CO2 Data'!G30808/About!$A$73,'EPA non-CO2 Data'!G30808))</f>
        <v>4.1132123520922149E-4</v>
      </c>
      <c r="I30808" s="4" t="str">
        <f>VLOOKUP(CONCATENATE(B30808,C30808,D30808),'EPA Source to Industry Map'!$D$2:$E$35,2,FALSE)</f>
        <v>chemicals 20</v>
      </c>
      <c r="J30808" s="4" t="str">
        <f t="shared" si="486"/>
        <v>N2O</v>
      </c>
    </row>
    <row r="30809" spans="1:10" hidden="1" x14ac:dyDescent="0.25">
      <c r="A30809" t="s">
        <v>86</v>
      </c>
      <c r="B30809" t="s">
        <v>3</v>
      </c>
      <c r="C30809" t="s">
        <v>227</v>
      </c>
      <c r="E30809" t="s">
        <v>12</v>
      </c>
      <c r="F30809">
        <v>1992</v>
      </c>
      <c r="G30809">
        <v>0.122980532231394</v>
      </c>
      <c r="H30809">
        <f>IF(J30809="N2O",G30809/About!$A$75,IF('EPA non-CO2 Data'!J30809="CH4",'EPA non-CO2 Data'!G30809/About!$A$73,'EPA non-CO2 Data'!G30809))</f>
        <v>4.1268634976977851E-4</v>
      </c>
      <c r="I30809" s="4" t="str">
        <f>VLOOKUP(CONCATENATE(B30809,C30809,D30809),'EPA Source to Industry Map'!$D$2:$E$35,2,FALSE)</f>
        <v>chemicals 20</v>
      </c>
      <c r="J30809" s="4" t="str">
        <f t="shared" si="486"/>
        <v>N2O</v>
      </c>
    </row>
    <row r="30810" spans="1:10" hidden="1" x14ac:dyDescent="0.25">
      <c r="A30810" t="s">
        <v>86</v>
      </c>
      <c r="B30810" t="s">
        <v>3</v>
      </c>
      <c r="C30810" t="s">
        <v>227</v>
      </c>
      <c r="E30810" t="s">
        <v>12</v>
      </c>
      <c r="F30810">
        <v>1993</v>
      </c>
      <c r="G30810">
        <v>0.123342893753175</v>
      </c>
      <c r="H30810">
        <f>IF(J30810="N2O",G30810/About!$A$75,IF('EPA non-CO2 Data'!J30810="CH4",'EPA non-CO2 Data'!G30810/About!$A$73,'EPA non-CO2 Data'!G30810))</f>
        <v>4.1390232803078858E-4</v>
      </c>
      <c r="I30810" s="4" t="str">
        <f>VLOOKUP(CONCATENATE(B30810,C30810,D30810),'EPA Source to Industry Map'!$D$2:$E$35,2,FALSE)</f>
        <v>chemicals 20</v>
      </c>
      <c r="J30810" s="4" t="str">
        <f t="shared" si="486"/>
        <v>N2O</v>
      </c>
    </row>
    <row r="30811" spans="1:10" hidden="1" x14ac:dyDescent="0.25">
      <c r="A30811" t="s">
        <v>86</v>
      </c>
      <c r="B30811" t="s">
        <v>3</v>
      </c>
      <c r="C30811" t="s">
        <v>227</v>
      </c>
      <c r="E30811" t="s">
        <v>12</v>
      </c>
      <c r="F30811">
        <v>1994</v>
      </c>
      <c r="G30811">
        <v>0.123661991399</v>
      </c>
      <c r="H30811">
        <f>IF(J30811="N2O",G30811/About!$A$75,IF('EPA non-CO2 Data'!J30811="CH4",'EPA non-CO2 Data'!G30811/About!$A$73,'EPA non-CO2 Data'!G30811))</f>
        <v>4.149731255E-4</v>
      </c>
      <c r="I30811" s="4" t="str">
        <f>VLOOKUP(CONCATENATE(B30811,C30811,D30811),'EPA Source to Industry Map'!$D$2:$E$35,2,FALSE)</f>
        <v>chemicals 20</v>
      </c>
      <c r="J30811" s="4" t="str">
        <f t="shared" si="486"/>
        <v>N2O</v>
      </c>
    </row>
    <row r="30812" spans="1:10" hidden="1" x14ac:dyDescent="0.25">
      <c r="A30812" t="s">
        <v>86</v>
      </c>
      <c r="B30812" t="s">
        <v>3</v>
      </c>
      <c r="C30812" t="s">
        <v>227</v>
      </c>
      <c r="E30812" t="s">
        <v>12</v>
      </c>
      <c r="F30812">
        <v>1995</v>
      </c>
      <c r="G30812">
        <v>0.12397523394427799</v>
      </c>
      <c r="H30812">
        <f>IF(J30812="N2O",G30812/About!$A$75,IF('EPA non-CO2 Data'!J30812="CH4",'EPA non-CO2 Data'!G30812/About!$A$73,'EPA non-CO2 Data'!G30812))</f>
        <v>4.1602427498079863E-4</v>
      </c>
      <c r="I30812" s="4" t="str">
        <f>VLOOKUP(CONCATENATE(B30812,C30812,D30812),'EPA Source to Industry Map'!$D$2:$E$35,2,FALSE)</f>
        <v>chemicals 20</v>
      </c>
      <c r="J30812" s="4" t="str">
        <f t="shared" si="486"/>
        <v>N2O</v>
      </c>
    </row>
    <row r="30813" spans="1:10" hidden="1" x14ac:dyDescent="0.25">
      <c r="A30813" t="s">
        <v>86</v>
      </c>
      <c r="B30813" t="s">
        <v>3</v>
      </c>
      <c r="C30813" t="s">
        <v>227</v>
      </c>
      <c r="E30813" t="s">
        <v>12</v>
      </c>
      <c r="F30813">
        <v>1996</v>
      </c>
      <c r="G30813">
        <v>0.124281726049161</v>
      </c>
      <c r="H30813">
        <f>IF(J30813="N2O",G30813/About!$A$75,IF('EPA non-CO2 Data'!J30813="CH4",'EPA non-CO2 Data'!G30813/About!$A$73,'EPA non-CO2 Data'!G30813))</f>
        <v>4.1705277197705032E-4</v>
      </c>
      <c r="I30813" s="4" t="str">
        <f>VLOOKUP(CONCATENATE(B30813,C30813,D30813),'EPA Source to Industry Map'!$D$2:$E$35,2,FALSE)</f>
        <v>chemicals 20</v>
      </c>
      <c r="J30813" s="4" t="str">
        <f t="shared" si="486"/>
        <v>N2O</v>
      </c>
    </row>
    <row r="30814" spans="1:10" hidden="1" x14ac:dyDescent="0.25">
      <c r="A30814" t="s">
        <v>86</v>
      </c>
      <c r="B30814" t="s">
        <v>3</v>
      </c>
      <c r="C30814" t="s">
        <v>227</v>
      </c>
      <c r="E30814" t="s">
        <v>12</v>
      </c>
      <c r="F30814">
        <v>1997</v>
      </c>
      <c r="G30814">
        <v>0.124589818290502</v>
      </c>
      <c r="H30814">
        <f>IF(J30814="N2O",G30814/About!$A$75,IF('EPA non-CO2 Data'!J30814="CH4",'EPA non-CO2 Data'!G30814/About!$A$73,'EPA non-CO2 Data'!G30814))</f>
        <v>4.1808663855873158E-4</v>
      </c>
      <c r="I30814" s="4" t="str">
        <f>VLOOKUP(CONCATENATE(B30814,C30814,D30814),'EPA Source to Industry Map'!$D$2:$E$35,2,FALSE)</f>
        <v>chemicals 20</v>
      </c>
      <c r="J30814" s="4" t="str">
        <f t="shared" si="486"/>
        <v>N2O</v>
      </c>
    </row>
    <row r="30815" spans="1:10" hidden="1" x14ac:dyDescent="0.25">
      <c r="A30815" t="s">
        <v>86</v>
      </c>
      <c r="B30815" t="s">
        <v>3</v>
      </c>
      <c r="C30815" t="s">
        <v>227</v>
      </c>
      <c r="E30815" t="s">
        <v>12</v>
      </c>
      <c r="F30815">
        <v>1998</v>
      </c>
      <c r="G30815">
        <v>0.124909693659989</v>
      </c>
      <c r="H30815">
        <f>IF(J30815="N2O",G30815/About!$A$75,IF('EPA non-CO2 Data'!J30815="CH4",'EPA non-CO2 Data'!G30815/About!$A$73,'EPA non-CO2 Data'!G30815))</f>
        <v>4.1916004583888924E-4</v>
      </c>
      <c r="I30815" s="4" t="str">
        <f>VLOOKUP(CONCATENATE(B30815,C30815,D30815),'EPA Source to Industry Map'!$D$2:$E$35,2,FALSE)</f>
        <v>chemicals 20</v>
      </c>
      <c r="J30815" s="4" t="str">
        <f t="shared" si="486"/>
        <v>N2O</v>
      </c>
    </row>
    <row r="30816" spans="1:10" hidden="1" x14ac:dyDescent="0.25">
      <c r="A30816" t="s">
        <v>86</v>
      </c>
      <c r="B30816" t="s">
        <v>3</v>
      </c>
      <c r="C30816" t="s">
        <v>227</v>
      </c>
      <c r="E30816" t="s">
        <v>12</v>
      </c>
      <c r="F30816">
        <v>1999</v>
      </c>
      <c r="G30816">
        <v>0.12534322315052299</v>
      </c>
      <c r="H30816">
        <f>IF(J30816="N2O",G30816/About!$A$75,IF('EPA non-CO2 Data'!J30816="CH4",'EPA non-CO2 Data'!G30816/About!$A$73,'EPA non-CO2 Data'!G30816))</f>
        <v>4.2061484278698986E-4</v>
      </c>
      <c r="I30816" s="4" t="str">
        <f>VLOOKUP(CONCATENATE(B30816,C30816,D30816),'EPA Source to Industry Map'!$D$2:$E$35,2,FALSE)</f>
        <v>chemicals 20</v>
      </c>
      <c r="J30816" s="4" t="str">
        <f t="shared" si="486"/>
        <v>N2O</v>
      </c>
    </row>
    <row r="30817" spans="1:10" hidden="1" x14ac:dyDescent="0.25">
      <c r="A30817" t="s">
        <v>86</v>
      </c>
      <c r="B30817" t="s">
        <v>3</v>
      </c>
      <c r="C30817" t="s">
        <v>227</v>
      </c>
      <c r="E30817" t="s">
        <v>12</v>
      </c>
      <c r="F30817">
        <v>2000</v>
      </c>
      <c r="G30817">
        <v>0.12590812501269399</v>
      </c>
      <c r="H30817">
        <f>IF(J30817="N2O",G30817/About!$A$75,IF('EPA non-CO2 Data'!J30817="CH4",'EPA non-CO2 Data'!G30817/About!$A$73,'EPA non-CO2 Data'!G30817))</f>
        <v>4.2251048661977851E-4</v>
      </c>
      <c r="I30817" s="4" t="str">
        <f>VLOOKUP(CONCATENATE(B30817,C30817,D30817),'EPA Source to Industry Map'!$D$2:$E$35,2,FALSE)</f>
        <v>chemicals 20</v>
      </c>
      <c r="J30817" s="4" t="str">
        <f t="shared" si="486"/>
        <v>N2O</v>
      </c>
    </row>
    <row r="30818" spans="1:10" hidden="1" x14ac:dyDescent="0.25">
      <c r="A30818" t="s">
        <v>86</v>
      </c>
      <c r="B30818" t="s">
        <v>3</v>
      </c>
      <c r="C30818" t="s">
        <v>227</v>
      </c>
      <c r="E30818" t="s">
        <v>12</v>
      </c>
      <c r="F30818">
        <v>2001</v>
      </c>
      <c r="G30818">
        <v>0.12651212952595101</v>
      </c>
      <c r="H30818">
        <f>IF(J30818="N2O",G30818/About!$A$75,IF('EPA non-CO2 Data'!J30818="CH4",'EPA non-CO2 Data'!G30818/About!$A$73,'EPA non-CO2 Data'!G30818))</f>
        <v>4.2453734740252017E-4</v>
      </c>
      <c r="I30818" s="4" t="str">
        <f>VLOOKUP(CONCATENATE(B30818,C30818,D30818),'EPA Source to Industry Map'!$D$2:$E$35,2,FALSE)</f>
        <v>chemicals 20</v>
      </c>
      <c r="J30818" s="4" t="str">
        <f t="shared" si="486"/>
        <v>N2O</v>
      </c>
    </row>
    <row r="30819" spans="1:10" hidden="1" x14ac:dyDescent="0.25">
      <c r="A30819" t="s">
        <v>86</v>
      </c>
      <c r="B30819" t="s">
        <v>3</v>
      </c>
      <c r="C30819" t="s">
        <v>227</v>
      </c>
      <c r="E30819" t="s">
        <v>12</v>
      </c>
      <c r="F30819">
        <v>2002</v>
      </c>
      <c r="G30819">
        <v>0.127119277248366</v>
      </c>
      <c r="H30819">
        <f>IF(J30819="N2O",G30819/About!$A$75,IF('EPA non-CO2 Data'!J30819="CH4",'EPA non-CO2 Data'!G30819/About!$A$73,'EPA non-CO2 Data'!G30819))</f>
        <v>4.26574755867E-4</v>
      </c>
      <c r="I30819" s="4" t="str">
        <f>VLOOKUP(CONCATENATE(B30819,C30819,D30819),'EPA Source to Industry Map'!$D$2:$E$35,2,FALSE)</f>
        <v>chemicals 20</v>
      </c>
      <c r="J30819" s="4" t="str">
        <f t="shared" si="486"/>
        <v>N2O</v>
      </c>
    </row>
    <row r="30820" spans="1:10" hidden="1" x14ac:dyDescent="0.25">
      <c r="A30820" t="s">
        <v>86</v>
      </c>
      <c r="B30820" t="s">
        <v>3</v>
      </c>
      <c r="C30820" t="s">
        <v>227</v>
      </c>
      <c r="E30820" t="s">
        <v>12</v>
      </c>
      <c r="F30820">
        <v>2003</v>
      </c>
      <c r="G30820">
        <v>0.12771122929339901</v>
      </c>
      <c r="H30820">
        <f>IF(J30820="N2O",G30820/About!$A$75,IF('EPA non-CO2 Data'!J30820="CH4",'EPA non-CO2 Data'!G30820/About!$A$73,'EPA non-CO2 Data'!G30820))</f>
        <v>4.2856117212550004E-4</v>
      </c>
      <c r="I30820" s="4" t="str">
        <f>VLOOKUP(CONCATENATE(B30820,C30820,D30820),'EPA Source to Industry Map'!$D$2:$E$35,2,FALSE)</f>
        <v>chemicals 20</v>
      </c>
      <c r="J30820" s="4" t="str">
        <f t="shared" si="486"/>
        <v>N2O</v>
      </c>
    </row>
    <row r="30821" spans="1:10" hidden="1" x14ac:dyDescent="0.25">
      <c r="A30821" t="s">
        <v>86</v>
      </c>
      <c r="B30821" t="s">
        <v>3</v>
      </c>
      <c r="C30821" t="s">
        <v>227</v>
      </c>
      <c r="E30821" t="s">
        <v>12</v>
      </c>
      <c r="F30821">
        <v>2004</v>
      </c>
      <c r="G30821">
        <v>0.12832833160898799</v>
      </c>
      <c r="H30821">
        <f>IF(J30821="N2O",G30821/About!$A$75,IF('EPA non-CO2 Data'!J30821="CH4",'EPA non-CO2 Data'!G30821/About!$A$73,'EPA non-CO2 Data'!G30821))</f>
        <v>4.3063198526506035E-4</v>
      </c>
      <c r="I30821" s="4" t="str">
        <f>VLOOKUP(CONCATENATE(B30821,C30821,D30821),'EPA Source to Industry Map'!$D$2:$E$35,2,FALSE)</f>
        <v>chemicals 20</v>
      </c>
      <c r="J30821" s="4" t="str">
        <f t="shared" si="486"/>
        <v>N2O</v>
      </c>
    </row>
    <row r="30822" spans="1:10" hidden="1" x14ac:dyDescent="0.25">
      <c r="A30822" t="s">
        <v>86</v>
      </c>
      <c r="B30822" t="s">
        <v>3</v>
      </c>
      <c r="C30822" t="s">
        <v>227</v>
      </c>
      <c r="E30822" t="s">
        <v>12</v>
      </c>
      <c r="F30822">
        <v>2005</v>
      </c>
      <c r="G30822">
        <v>0.12896267695595401</v>
      </c>
      <c r="H30822">
        <f>IF(J30822="N2O",G30822/About!$A$75,IF('EPA non-CO2 Data'!J30822="CH4",'EPA non-CO2 Data'!G30822/About!$A$73,'EPA non-CO2 Data'!G30822))</f>
        <v>4.3276066092602015E-4</v>
      </c>
      <c r="I30822" s="4" t="str">
        <f>VLOOKUP(CONCATENATE(B30822,C30822,D30822),'EPA Source to Industry Map'!$D$2:$E$35,2,FALSE)</f>
        <v>chemicals 20</v>
      </c>
      <c r="J30822" s="4" t="str">
        <f t="shared" si="486"/>
        <v>N2O</v>
      </c>
    </row>
    <row r="30823" spans="1:10" hidden="1" x14ac:dyDescent="0.25">
      <c r="A30823" t="s">
        <v>86</v>
      </c>
      <c r="B30823" t="s">
        <v>3</v>
      </c>
      <c r="C30823" t="s">
        <v>227</v>
      </c>
      <c r="E30823" t="s">
        <v>12</v>
      </c>
      <c r="F30823">
        <v>2006</v>
      </c>
      <c r="G30823">
        <v>0.1295523597406</v>
      </c>
      <c r="H30823">
        <f>IF(J30823="N2O",G30823/About!$A$75,IF('EPA non-CO2 Data'!J30823="CH4",'EPA non-CO2 Data'!G30823/About!$A$73,'EPA non-CO2 Data'!G30823))</f>
        <v>4.3473946221677854E-4</v>
      </c>
      <c r="I30823" s="4" t="str">
        <f>VLOOKUP(CONCATENATE(B30823,C30823,D30823),'EPA Source to Industry Map'!$D$2:$E$35,2,FALSE)</f>
        <v>chemicals 20</v>
      </c>
      <c r="J30823" s="4" t="str">
        <f t="shared" si="486"/>
        <v>N2O</v>
      </c>
    </row>
    <row r="30824" spans="1:10" hidden="1" x14ac:dyDescent="0.25">
      <c r="A30824" t="s">
        <v>86</v>
      </c>
      <c r="B30824" t="s">
        <v>3</v>
      </c>
      <c r="C30824" t="s">
        <v>227</v>
      </c>
      <c r="E30824" t="s">
        <v>12</v>
      </c>
      <c r="F30824">
        <v>2007</v>
      </c>
      <c r="G30824">
        <v>0.13008352831662801</v>
      </c>
      <c r="H30824">
        <f>IF(J30824="N2O",G30824/About!$A$75,IF('EPA non-CO2 Data'!J30824="CH4",'EPA non-CO2 Data'!G30824/About!$A$73,'EPA non-CO2 Data'!G30824))</f>
        <v>4.3652190710277852E-4</v>
      </c>
      <c r="I30824" s="4" t="str">
        <f>VLOOKUP(CONCATENATE(B30824,C30824,D30824),'EPA Source to Industry Map'!$D$2:$E$35,2,FALSE)</f>
        <v>chemicals 20</v>
      </c>
      <c r="J30824" s="4" t="str">
        <f t="shared" si="486"/>
        <v>N2O</v>
      </c>
    </row>
    <row r="30825" spans="1:10" hidden="1" x14ac:dyDescent="0.25">
      <c r="A30825" t="s">
        <v>86</v>
      </c>
      <c r="B30825" t="s">
        <v>3</v>
      </c>
      <c r="C30825" t="s">
        <v>227</v>
      </c>
      <c r="E30825" t="s">
        <v>12</v>
      </c>
      <c r="F30825">
        <v>2008</v>
      </c>
      <c r="G30825">
        <v>0.130570541678621</v>
      </c>
      <c r="H30825">
        <f>IF(J30825="N2O",G30825/About!$A$75,IF('EPA non-CO2 Data'!J30825="CH4",'EPA non-CO2 Data'!G30825/About!$A$73,'EPA non-CO2 Data'!G30825))</f>
        <v>4.3815618012960067E-4</v>
      </c>
      <c r="I30825" s="4" t="str">
        <f>VLOOKUP(CONCATENATE(B30825,C30825,D30825),'EPA Source to Industry Map'!$D$2:$E$35,2,FALSE)</f>
        <v>chemicals 20</v>
      </c>
      <c r="J30825" s="4" t="str">
        <f t="shared" si="486"/>
        <v>N2O</v>
      </c>
    </row>
    <row r="30826" spans="1:10" hidden="1" x14ac:dyDescent="0.25">
      <c r="A30826" t="s">
        <v>86</v>
      </c>
      <c r="B30826" t="s">
        <v>3</v>
      </c>
      <c r="C30826" t="s">
        <v>227</v>
      </c>
      <c r="E30826" t="s">
        <v>12</v>
      </c>
      <c r="F30826">
        <v>2009</v>
      </c>
      <c r="G30826">
        <v>0.13101072821159401</v>
      </c>
      <c r="H30826">
        <f>IF(J30826="N2O",G30826/About!$A$75,IF('EPA non-CO2 Data'!J30826="CH4",'EPA non-CO2 Data'!G30826/About!$A$73,'EPA non-CO2 Data'!G30826))</f>
        <v>4.3963331614628866E-4</v>
      </c>
      <c r="I30826" s="4" t="str">
        <f>VLOOKUP(CONCATENATE(B30826,C30826,D30826),'EPA Source to Industry Map'!$D$2:$E$35,2,FALSE)</f>
        <v>chemicals 20</v>
      </c>
      <c r="J30826" s="4" t="str">
        <f t="shared" si="486"/>
        <v>N2O</v>
      </c>
    </row>
    <row r="30827" spans="1:10" hidden="1" x14ac:dyDescent="0.25">
      <c r="A30827" t="s">
        <v>86</v>
      </c>
      <c r="B30827" t="s">
        <v>3</v>
      </c>
      <c r="C30827" t="s">
        <v>227</v>
      </c>
      <c r="E30827" t="s">
        <v>12</v>
      </c>
      <c r="F30827">
        <v>2010</v>
      </c>
      <c r="G30827">
        <v>0.13143219359764199</v>
      </c>
      <c r="H30827">
        <f>IF(J30827="N2O",G30827/About!$A$75,IF('EPA non-CO2 Data'!J30827="CH4",'EPA non-CO2 Data'!G30827/About!$A$73,'EPA non-CO2 Data'!G30827))</f>
        <v>4.4104762952228859E-4</v>
      </c>
      <c r="I30827" s="4" t="str">
        <f>VLOOKUP(CONCATENATE(B30827,C30827,D30827),'EPA Source to Industry Map'!$D$2:$E$35,2,FALSE)</f>
        <v>chemicals 20</v>
      </c>
      <c r="J30827" s="4" t="str">
        <f t="shared" si="486"/>
        <v>N2O</v>
      </c>
    </row>
    <row r="30828" spans="1:10" hidden="1" x14ac:dyDescent="0.25">
      <c r="A30828" t="s">
        <v>86</v>
      </c>
      <c r="B30828" t="s">
        <v>3</v>
      </c>
      <c r="C30828" t="s">
        <v>227</v>
      </c>
      <c r="E30828" t="s">
        <v>12</v>
      </c>
      <c r="F30828">
        <v>2011</v>
      </c>
      <c r="G30828">
        <v>0.131859364924994</v>
      </c>
      <c r="H30828">
        <f>IF(J30828="N2O",G30828/About!$A$75,IF('EPA non-CO2 Data'!J30828="CH4",'EPA non-CO2 Data'!G30828/About!$A$73,'EPA non-CO2 Data'!G30828))</f>
        <v>4.4248109035232886E-4</v>
      </c>
      <c r="I30828" s="4" t="str">
        <f>VLOOKUP(CONCATENATE(B30828,C30828,D30828),'EPA Source to Industry Map'!$D$2:$E$35,2,FALSE)</f>
        <v>chemicals 20</v>
      </c>
      <c r="J30828" s="4" t="str">
        <f t="shared" si="486"/>
        <v>N2O</v>
      </c>
    </row>
    <row r="30829" spans="1:10" hidden="1" x14ac:dyDescent="0.25">
      <c r="A30829" t="s">
        <v>86</v>
      </c>
      <c r="B30829" t="s">
        <v>3</v>
      </c>
      <c r="C30829" t="s">
        <v>227</v>
      </c>
      <c r="E30829" t="s">
        <v>12</v>
      </c>
      <c r="F30829">
        <v>2012</v>
      </c>
      <c r="G30829">
        <v>0.13228219908538399</v>
      </c>
      <c r="H30829">
        <f>IF(J30829="N2O",G30829/About!$A$75,IF('EPA non-CO2 Data'!J30829="CH4",'EPA non-CO2 Data'!G30829/About!$A$73,'EPA non-CO2 Data'!G30829))</f>
        <v>4.4389999693081875E-4</v>
      </c>
      <c r="I30829" s="4" t="str">
        <f>VLOOKUP(CONCATENATE(B30829,C30829,D30829),'EPA Source to Industry Map'!$D$2:$E$35,2,FALSE)</f>
        <v>chemicals 20</v>
      </c>
      <c r="J30829" s="4" t="str">
        <f t="shared" si="486"/>
        <v>N2O</v>
      </c>
    </row>
    <row r="30830" spans="1:10" hidden="1" x14ac:dyDescent="0.25">
      <c r="A30830" t="s">
        <v>86</v>
      </c>
      <c r="B30830" t="s">
        <v>3</v>
      </c>
      <c r="C30830" t="s">
        <v>227</v>
      </c>
      <c r="E30830" t="s">
        <v>12</v>
      </c>
      <c r="F30830">
        <v>2013</v>
      </c>
      <c r="G30830">
        <v>0.13272028008284001</v>
      </c>
      <c r="H30830">
        <f>IF(J30830="N2O",G30830/About!$A$75,IF('EPA non-CO2 Data'!J30830="CH4",'EPA non-CO2 Data'!G30830/About!$A$73,'EPA non-CO2 Data'!G30830))</f>
        <v>4.4537006739208058E-4</v>
      </c>
      <c r="I30830" s="4" t="str">
        <f>VLOOKUP(CONCATENATE(B30830,C30830,D30830),'EPA Source to Industry Map'!$D$2:$E$35,2,FALSE)</f>
        <v>chemicals 20</v>
      </c>
      <c r="J30830" s="4" t="str">
        <f t="shared" si="486"/>
        <v>N2O</v>
      </c>
    </row>
    <row r="30831" spans="1:10" hidden="1" x14ac:dyDescent="0.25">
      <c r="A30831" t="s">
        <v>86</v>
      </c>
      <c r="B30831" t="s">
        <v>3</v>
      </c>
      <c r="C30831" t="s">
        <v>227</v>
      </c>
      <c r="E30831" t="s">
        <v>12</v>
      </c>
      <c r="F30831">
        <v>2014</v>
      </c>
      <c r="G30831">
        <v>0.13317838877312799</v>
      </c>
      <c r="H30831">
        <f>IF(J30831="N2O",G30831/About!$A$75,IF('EPA non-CO2 Data'!J30831="CH4",'EPA non-CO2 Data'!G30831/About!$A$73,'EPA non-CO2 Data'!G30831))</f>
        <v>4.4690734487626841E-4</v>
      </c>
      <c r="I30831" s="4" t="str">
        <f>VLOOKUP(CONCATENATE(B30831,C30831,D30831),'EPA Source to Industry Map'!$D$2:$E$35,2,FALSE)</f>
        <v>chemicals 20</v>
      </c>
      <c r="J30831" s="4" t="str">
        <f t="shared" si="486"/>
        <v>N2O</v>
      </c>
    </row>
    <row r="30832" spans="1:10" hidden="1" x14ac:dyDescent="0.25">
      <c r="A30832" t="s">
        <v>86</v>
      </c>
      <c r="B30832" t="s">
        <v>3</v>
      </c>
      <c r="C30832" t="s">
        <v>227</v>
      </c>
      <c r="E30832" t="s">
        <v>12</v>
      </c>
      <c r="F30832">
        <v>2015</v>
      </c>
      <c r="G30832">
        <v>0.13355793781526401</v>
      </c>
      <c r="H30832">
        <f>IF(J30832="N2O",G30832/About!$A$75,IF('EPA non-CO2 Data'!J30832="CH4",'EPA non-CO2 Data'!G30832/About!$A$73,'EPA non-CO2 Data'!G30832))</f>
        <v>4.481809993800806E-4</v>
      </c>
      <c r="I30832" s="4" t="str">
        <f>VLOOKUP(CONCATENATE(B30832,C30832,D30832),'EPA Source to Industry Map'!$D$2:$E$35,2,FALSE)</f>
        <v>chemicals 20</v>
      </c>
      <c r="J30832" s="4" t="str">
        <f t="shared" si="486"/>
        <v>N2O</v>
      </c>
    </row>
    <row r="30833" spans="1:10" hidden="1" x14ac:dyDescent="0.25">
      <c r="A30833" t="s">
        <v>86</v>
      </c>
      <c r="B30833" t="s">
        <v>3</v>
      </c>
      <c r="C30833" t="s">
        <v>227</v>
      </c>
      <c r="E30833" t="s">
        <v>12</v>
      </c>
      <c r="F30833">
        <v>2016</v>
      </c>
      <c r="G30833">
        <v>0.13376386526060299</v>
      </c>
      <c r="H30833">
        <f>IF(J30833="N2O",G30833/About!$A$75,IF('EPA non-CO2 Data'!J30833="CH4",'EPA non-CO2 Data'!G30833/About!$A$73,'EPA non-CO2 Data'!G30833))</f>
        <v>4.4887203107584899E-4</v>
      </c>
      <c r="I30833" s="4" t="str">
        <f>VLOOKUP(CONCATENATE(B30833,C30833,D30833),'EPA Source to Industry Map'!$D$2:$E$35,2,FALSE)</f>
        <v>chemicals 20</v>
      </c>
      <c r="J30833" s="4" t="str">
        <f t="shared" si="486"/>
        <v>N2O</v>
      </c>
    </row>
    <row r="30834" spans="1:10" hidden="1" x14ac:dyDescent="0.25">
      <c r="A30834" t="s">
        <v>86</v>
      </c>
      <c r="B30834" t="s">
        <v>3</v>
      </c>
      <c r="C30834" t="s">
        <v>227</v>
      </c>
      <c r="E30834" t="s">
        <v>12</v>
      </c>
      <c r="F30834">
        <v>2017</v>
      </c>
      <c r="G30834">
        <v>0.13376386526060299</v>
      </c>
      <c r="H30834">
        <f>IF(J30834="N2O",G30834/About!$A$75,IF('EPA non-CO2 Data'!J30834="CH4",'EPA non-CO2 Data'!G30834/About!$A$73,'EPA non-CO2 Data'!G30834))</f>
        <v>4.4887203107584899E-4</v>
      </c>
      <c r="I30834" s="4" t="str">
        <f>VLOOKUP(CONCATENATE(B30834,C30834,D30834),'EPA Source to Industry Map'!$D$2:$E$35,2,FALSE)</f>
        <v>chemicals 20</v>
      </c>
      <c r="J30834" s="4" t="str">
        <f t="shared" si="486"/>
        <v>N2O</v>
      </c>
    </row>
    <row r="30835" spans="1:10" hidden="1" x14ac:dyDescent="0.25">
      <c r="A30835" t="s">
        <v>86</v>
      </c>
      <c r="B30835" t="s">
        <v>3</v>
      </c>
      <c r="C30835" t="s">
        <v>227</v>
      </c>
      <c r="E30835" t="s">
        <v>12</v>
      </c>
      <c r="F30835">
        <v>2018</v>
      </c>
      <c r="G30835">
        <v>0.13376386526060299</v>
      </c>
      <c r="H30835">
        <f>IF(J30835="N2O",G30835/About!$A$75,IF('EPA non-CO2 Data'!J30835="CH4",'EPA non-CO2 Data'!G30835/About!$A$73,'EPA non-CO2 Data'!G30835))</f>
        <v>4.4887203107584899E-4</v>
      </c>
      <c r="I30835" s="4" t="str">
        <f>VLOOKUP(CONCATENATE(B30835,C30835,D30835),'EPA Source to Industry Map'!$D$2:$E$35,2,FALSE)</f>
        <v>chemicals 20</v>
      </c>
      <c r="J30835" s="4" t="str">
        <f t="shared" si="486"/>
        <v>N2O</v>
      </c>
    </row>
    <row r="30836" spans="1:10" hidden="1" x14ac:dyDescent="0.25">
      <c r="A30836" t="s">
        <v>86</v>
      </c>
      <c r="B30836" t="s">
        <v>3</v>
      </c>
      <c r="C30836" t="s">
        <v>227</v>
      </c>
      <c r="E30836" t="s">
        <v>12</v>
      </c>
      <c r="F30836">
        <v>2019</v>
      </c>
      <c r="G30836">
        <v>0.13376386526060299</v>
      </c>
      <c r="H30836">
        <f>IF(J30836="N2O",G30836/About!$A$75,IF('EPA non-CO2 Data'!J30836="CH4",'EPA non-CO2 Data'!G30836/About!$A$73,'EPA non-CO2 Data'!G30836))</f>
        <v>4.4887203107584899E-4</v>
      </c>
      <c r="I30836" s="4" t="str">
        <f>VLOOKUP(CONCATENATE(B30836,C30836,D30836),'EPA Source to Industry Map'!$D$2:$E$35,2,FALSE)</f>
        <v>chemicals 20</v>
      </c>
      <c r="J30836" s="4" t="str">
        <f t="shared" si="486"/>
        <v>N2O</v>
      </c>
    </row>
    <row r="30837" spans="1:10" hidden="1" x14ac:dyDescent="0.25">
      <c r="A30837" t="s">
        <v>86</v>
      </c>
      <c r="B30837" t="s">
        <v>3</v>
      </c>
      <c r="C30837" t="s">
        <v>227</v>
      </c>
      <c r="E30837" t="s">
        <v>12</v>
      </c>
      <c r="F30837">
        <v>2020</v>
      </c>
      <c r="G30837">
        <v>0.13376386526060299</v>
      </c>
      <c r="H30837">
        <f>IF(J30837="N2O",G30837/About!$A$75,IF('EPA non-CO2 Data'!J30837="CH4",'EPA non-CO2 Data'!G30837/About!$A$73,'EPA non-CO2 Data'!G30837))</f>
        <v>4.4887203107584899E-4</v>
      </c>
      <c r="I30837" s="4" t="str">
        <f>VLOOKUP(CONCATENATE(B30837,C30837,D30837),'EPA Source to Industry Map'!$D$2:$E$35,2,FALSE)</f>
        <v>chemicals 20</v>
      </c>
      <c r="J30837" s="4" t="str">
        <f t="shared" si="486"/>
        <v>N2O</v>
      </c>
    </row>
    <row r="30838" spans="1:10" hidden="1" x14ac:dyDescent="0.25">
      <c r="A30838" t="s">
        <v>86</v>
      </c>
      <c r="B30838" t="s">
        <v>3</v>
      </c>
      <c r="C30838" t="s">
        <v>227</v>
      </c>
      <c r="E30838" t="s">
        <v>12</v>
      </c>
      <c r="F30838">
        <v>2021</v>
      </c>
      <c r="G30838">
        <v>0.13376386526060299</v>
      </c>
      <c r="H30838">
        <f>IF(J30838="N2O",G30838/About!$A$75,IF('EPA non-CO2 Data'!J30838="CH4",'EPA non-CO2 Data'!G30838/About!$A$73,'EPA non-CO2 Data'!G30838))</f>
        <v>4.4887203107584899E-4</v>
      </c>
      <c r="I30838" s="4" t="str">
        <f>VLOOKUP(CONCATENATE(B30838,C30838,D30838),'EPA Source to Industry Map'!$D$2:$E$35,2,FALSE)</f>
        <v>chemicals 20</v>
      </c>
      <c r="J30838" s="4" t="str">
        <f t="shared" si="486"/>
        <v>N2O</v>
      </c>
    </row>
    <row r="30839" spans="1:10" hidden="1" x14ac:dyDescent="0.25">
      <c r="A30839" t="s">
        <v>86</v>
      </c>
      <c r="B30839" t="s">
        <v>3</v>
      </c>
      <c r="C30839" t="s">
        <v>227</v>
      </c>
      <c r="E30839" t="s">
        <v>12</v>
      </c>
      <c r="F30839">
        <v>2022</v>
      </c>
      <c r="G30839">
        <v>0.13376386526060299</v>
      </c>
      <c r="H30839">
        <f>IF(J30839="N2O",G30839/About!$A$75,IF('EPA non-CO2 Data'!J30839="CH4",'EPA non-CO2 Data'!G30839/About!$A$73,'EPA non-CO2 Data'!G30839))</f>
        <v>4.4887203107584899E-4</v>
      </c>
      <c r="I30839" s="4" t="str">
        <f>VLOOKUP(CONCATENATE(B30839,C30839,D30839),'EPA Source to Industry Map'!$D$2:$E$35,2,FALSE)</f>
        <v>chemicals 20</v>
      </c>
      <c r="J30839" s="4" t="str">
        <f t="shared" si="486"/>
        <v>N2O</v>
      </c>
    </row>
    <row r="30840" spans="1:10" hidden="1" x14ac:dyDescent="0.25">
      <c r="A30840" t="s">
        <v>86</v>
      </c>
      <c r="B30840" t="s">
        <v>3</v>
      </c>
      <c r="C30840" t="s">
        <v>227</v>
      </c>
      <c r="E30840" t="s">
        <v>12</v>
      </c>
      <c r="F30840">
        <v>2023</v>
      </c>
      <c r="G30840">
        <v>0.13376386526060299</v>
      </c>
      <c r="H30840">
        <f>IF(J30840="N2O",G30840/About!$A$75,IF('EPA non-CO2 Data'!J30840="CH4",'EPA non-CO2 Data'!G30840/About!$A$73,'EPA non-CO2 Data'!G30840))</f>
        <v>4.4887203107584899E-4</v>
      </c>
      <c r="I30840" s="4" t="str">
        <f>VLOOKUP(CONCATENATE(B30840,C30840,D30840),'EPA Source to Industry Map'!$D$2:$E$35,2,FALSE)</f>
        <v>chemicals 20</v>
      </c>
      <c r="J30840" s="4" t="str">
        <f t="shared" si="486"/>
        <v>N2O</v>
      </c>
    </row>
    <row r="30841" spans="1:10" hidden="1" x14ac:dyDescent="0.25">
      <c r="A30841" t="s">
        <v>86</v>
      </c>
      <c r="B30841" t="s">
        <v>3</v>
      </c>
      <c r="C30841" t="s">
        <v>227</v>
      </c>
      <c r="E30841" t="s">
        <v>12</v>
      </c>
      <c r="F30841">
        <v>2024</v>
      </c>
      <c r="G30841">
        <v>0.13376386526060299</v>
      </c>
      <c r="H30841">
        <f>IF(J30841="N2O",G30841/About!$A$75,IF('EPA non-CO2 Data'!J30841="CH4",'EPA non-CO2 Data'!G30841/About!$A$73,'EPA non-CO2 Data'!G30841))</f>
        <v>4.4887203107584899E-4</v>
      </c>
      <c r="I30841" s="4" t="str">
        <f>VLOOKUP(CONCATENATE(B30841,C30841,D30841),'EPA Source to Industry Map'!$D$2:$E$35,2,FALSE)</f>
        <v>chemicals 20</v>
      </c>
      <c r="J30841" s="4" t="str">
        <f t="shared" si="486"/>
        <v>N2O</v>
      </c>
    </row>
    <row r="30842" spans="1:10" hidden="1" x14ac:dyDescent="0.25">
      <c r="A30842" t="s">
        <v>86</v>
      </c>
      <c r="B30842" t="s">
        <v>3</v>
      </c>
      <c r="C30842" t="s">
        <v>227</v>
      </c>
      <c r="E30842" t="s">
        <v>12</v>
      </c>
      <c r="F30842">
        <v>2025</v>
      </c>
      <c r="G30842">
        <v>0.13376386526060299</v>
      </c>
      <c r="H30842">
        <f>IF(J30842="N2O",G30842/About!$A$75,IF('EPA non-CO2 Data'!J30842="CH4",'EPA non-CO2 Data'!G30842/About!$A$73,'EPA non-CO2 Data'!G30842))</f>
        <v>4.4887203107584899E-4</v>
      </c>
      <c r="I30842" s="4" t="str">
        <f>VLOOKUP(CONCATENATE(B30842,C30842,D30842),'EPA Source to Industry Map'!$D$2:$E$35,2,FALSE)</f>
        <v>chemicals 20</v>
      </c>
      <c r="J30842" s="4" t="str">
        <f t="shared" si="486"/>
        <v>N2O</v>
      </c>
    </row>
    <row r="30843" spans="1:10" hidden="1" x14ac:dyDescent="0.25">
      <c r="A30843" t="s">
        <v>86</v>
      </c>
      <c r="B30843" t="s">
        <v>3</v>
      </c>
      <c r="C30843" t="s">
        <v>227</v>
      </c>
      <c r="E30843" t="s">
        <v>12</v>
      </c>
      <c r="F30843">
        <v>2026</v>
      </c>
      <c r="G30843">
        <v>0.13376386526060299</v>
      </c>
      <c r="H30843">
        <f>IF(J30843="N2O",G30843/About!$A$75,IF('EPA non-CO2 Data'!J30843="CH4",'EPA non-CO2 Data'!G30843/About!$A$73,'EPA non-CO2 Data'!G30843))</f>
        <v>4.4887203107584899E-4</v>
      </c>
      <c r="I30843" s="4" t="str">
        <f>VLOOKUP(CONCATENATE(B30843,C30843,D30843),'EPA Source to Industry Map'!$D$2:$E$35,2,FALSE)</f>
        <v>chemicals 20</v>
      </c>
      <c r="J30843" s="4" t="str">
        <f t="shared" si="486"/>
        <v>N2O</v>
      </c>
    </row>
    <row r="30844" spans="1:10" hidden="1" x14ac:dyDescent="0.25">
      <c r="A30844" t="s">
        <v>86</v>
      </c>
      <c r="B30844" t="s">
        <v>3</v>
      </c>
      <c r="C30844" t="s">
        <v>227</v>
      </c>
      <c r="E30844" t="s">
        <v>12</v>
      </c>
      <c r="F30844">
        <v>2027</v>
      </c>
      <c r="G30844">
        <v>0.13376386526060299</v>
      </c>
      <c r="H30844">
        <f>IF(J30844="N2O",G30844/About!$A$75,IF('EPA non-CO2 Data'!J30844="CH4",'EPA non-CO2 Data'!G30844/About!$A$73,'EPA non-CO2 Data'!G30844))</f>
        <v>4.4887203107584899E-4</v>
      </c>
      <c r="I30844" s="4" t="str">
        <f>VLOOKUP(CONCATENATE(B30844,C30844,D30844),'EPA Source to Industry Map'!$D$2:$E$35,2,FALSE)</f>
        <v>chemicals 20</v>
      </c>
      <c r="J30844" s="4" t="str">
        <f t="shared" si="486"/>
        <v>N2O</v>
      </c>
    </row>
    <row r="30845" spans="1:10" hidden="1" x14ac:dyDescent="0.25">
      <c r="A30845" t="s">
        <v>86</v>
      </c>
      <c r="B30845" t="s">
        <v>3</v>
      </c>
      <c r="C30845" t="s">
        <v>227</v>
      </c>
      <c r="E30845" t="s">
        <v>12</v>
      </c>
      <c r="F30845">
        <v>2028</v>
      </c>
      <c r="G30845">
        <v>0.13376386526060299</v>
      </c>
      <c r="H30845">
        <f>IF(J30845="N2O",G30845/About!$A$75,IF('EPA non-CO2 Data'!J30845="CH4",'EPA non-CO2 Data'!G30845/About!$A$73,'EPA non-CO2 Data'!G30845))</f>
        <v>4.4887203107584899E-4</v>
      </c>
      <c r="I30845" s="4" t="str">
        <f>VLOOKUP(CONCATENATE(B30845,C30845,D30845),'EPA Source to Industry Map'!$D$2:$E$35,2,FALSE)</f>
        <v>chemicals 20</v>
      </c>
      <c r="J30845" s="4" t="str">
        <f t="shared" si="486"/>
        <v>N2O</v>
      </c>
    </row>
    <row r="30846" spans="1:10" hidden="1" x14ac:dyDescent="0.25">
      <c r="A30846" t="s">
        <v>86</v>
      </c>
      <c r="B30846" t="s">
        <v>3</v>
      </c>
      <c r="C30846" t="s">
        <v>227</v>
      </c>
      <c r="E30846" t="s">
        <v>12</v>
      </c>
      <c r="F30846">
        <v>2029</v>
      </c>
      <c r="G30846">
        <v>0.13376386526060299</v>
      </c>
      <c r="H30846">
        <f>IF(J30846="N2O",G30846/About!$A$75,IF('EPA non-CO2 Data'!J30846="CH4",'EPA non-CO2 Data'!G30846/About!$A$73,'EPA non-CO2 Data'!G30846))</f>
        <v>4.4887203107584899E-4</v>
      </c>
      <c r="I30846" s="4" t="str">
        <f>VLOOKUP(CONCATENATE(B30846,C30846,D30846),'EPA Source to Industry Map'!$D$2:$E$35,2,FALSE)</f>
        <v>chemicals 20</v>
      </c>
      <c r="J30846" s="4" t="str">
        <f t="shared" si="486"/>
        <v>N2O</v>
      </c>
    </row>
    <row r="30847" spans="1:10" hidden="1" x14ac:dyDescent="0.25">
      <c r="A30847" t="s">
        <v>86</v>
      </c>
      <c r="B30847" t="s">
        <v>3</v>
      </c>
      <c r="C30847" t="s">
        <v>227</v>
      </c>
      <c r="E30847" t="s">
        <v>12</v>
      </c>
      <c r="F30847">
        <v>2030</v>
      </c>
      <c r="G30847">
        <v>0.13376386526060299</v>
      </c>
      <c r="H30847">
        <f>IF(J30847="N2O",G30847/About!$A$75,IF('EPA non-CO2 Data'!J30847="CH4",'EPA non-CO2 Data'!G30847/About!$A$73,'EPA non-CO2 Data'!G30847))</f>
        <v>4.4887203107584899E-4</v>
      </c>
      <c r="I30847" s="4" t="str">
        <f>VLOOKUP(CONCATENATE(B30847,C30847,D30847),'EPA Source to Industry Map'!$D$2:$E$35,2,FALSE)</f>
        <v>chemicals 20</v>
      </c>
      <c r="J30847" s="4" t="str">
        <f t="shared" si="486"/>
        <v>N2O</v>
      </c>
    </row>
    <row r="30848" spans="1:10" hidden="1" x14ac:dyDescent="0.25">
      <c r="A30848" t="s">
        <v>86</v>
      </c>
      <c r="B30848" t="s">
        <v>3</v>
      </c>
      <c r="C30848" t="s">
        <v>227</v>
      </c>
      <c r="E30848" t="s">
        <v>12</v>
      </c>
      <c r="F30848">
        <v>2031</v>
      </c>
      <c r="G30848">
        <v>0.13376386526060299</v>
      </c>
      <c r="H30848">
        <f>IF(J30848="N2O",G30848/About!$A$75,IF('EPA non-CO2 Data'!J30848="CH4",'EPA non-CO2 Data'!G30848/About!$A$73,'EPA non-CO2 Data'!G30848))</f>
        <v>4.4887203107584899E-4</v>
      </c>
      <c r="I30848" s="4" t="str">
        <f>VLOOKUP(CONCATENATE(B30848,C30848,D30848),'EPA Source to Industry Map'!$D$2:$E$35,2,FALSE)</f>
        <v>chemicals 20</v>
      </c>
      <c r="J30848" s="4" t="str">
        <f t="shared" si="486"/>
        <v>N2O</v>
      </c>
    </row>
    <row r="30849" spans="1:10" hidden="1" x14ac:dyDescent="0.25">
      <c r="A30849" t="s">
        <v>86</v>
      </c>
      <c r="B30849" t="s">
        <v>3</v>
      </c>
      <c r="C30849" t="s">
        <v>227</v>
      </c>
      <c r="E30849" t="s">
        <v>12</v>
      </c>
      <c r="F30849">
        <v>2032</v>
      </c>
      <c r="G30849">
        <v>0.13376386526060299</v>
      </c>
      <c r="H30849">
        <f>IF(J30849="N2O",G30849/About!$A$75,IF('EPA non-CO2 Data'!J30849="CH4",'EPA non-CO2 Data'!G30849/About!$A$73,'EPA non-CO2 Data'!G30849))</f>
        <v>4.4887203107584899E-4</v>
      </c>
      <c r="I30849" s="4" t="str">
        <f>VLOOKUP(CONCATENATE(B30849,C30849,D30849),'EPA Source to Industry Map'!$D$2:$E$35,2,FALSE)</f>
        <v>chemicals 20</v>
      </c>
      <c r="J30849" s="4" t="str">
        <f t="shared" si="486"/>
        <v>N2O</v>
      </c>
    </row>
    <row r="30850" spans="1:10" hidden="1" x14ac:dyDescent="0.25">
      <c r="A30850" t="s">
        <v>86</v>
      </c>
      <c r="B30850" t="s">
        <v>3</v>
      </c>
      <c r="C30850" t="s">
        <v>227</v>
      </c>
      <c r="E30850" t="s">
        <v>12</v>
      </c>
      <c r="F30850">
        <v>2033</v>
      </c>
      <c r="G30850">
        <v>0.13376386526060299</v>
      </c>
      <c r="H30850">
        <f>IF(J30850="N2O",G30850/About!$A$75,IF('EPA non-CO2 Data'!J30850="CH4",'EPA non-CO2 Data'!G30850/About!$A$73,'EPA non-CO2 Data'!G30850))</f>
        <v>4.4887203107584899E-4</v>
      </c>
      <c r="I30850" s="4" t="str">
        <f>VLOOKUP(CONCATENATE(B30850,C30850,D30850),'EPA Source to Industry Map'!$D$2:$E$35,2,FALSE)</f>
        <v>chemicals 20</v>
      </c>
      <c r="J30850" s="4" t="str">
        <f t="shared" si="486"/>
        <v>N2O</v>
      </c>
    </row>
    <row r="30851" spans="1:10" hidden="1" x14ac:dyDescent="0.25">
      <c r="A30851" t="s">
        <v>86</v>
      </c>
      <c r="B30851" t="s">
        <v>3</v>
      </c>
      <c r="C30851" t="s">
        <v>227</v>
      </c>
      <c r="E30851" t="s">
        <v>12</v>
      </c>
      <c r="F30851">
        <v>2034</v>
      </c>
      <c r="G30851">
        <v>0.13376386526060299</v>
      </c>
      <c r="H30851">
        <f>IF(J30851="N2O",G30851/About!$A$75,IF('EPA non-CO2 Data'!J30851="CH4",'EPA non-CO2 Data'!G30851/About!$A$73,'EPA non-CO2 Data'!G30851))</f>
        <v>4.4887203107584899E-4</v>
      </c>
      <c r="I30851" s="4" t="str">
        <f>VLOOKUP(CONCATENATE(B30851,C30851,D30851),'EPA Source to Industry Map'!$D$2:$E$35,2,FALSE)</f>
        <v>chemicals 20</v>
      </c>
      <c r="J30851" s="4" t="str">
        <f t="shared" si="486"/>
        <v>N2O</v>
      </c>
    </row>
    <row r="30852" spans="1:10" hidden="1" x14ac:dyDescent="0.25">
      <c r="A30852" t="s">
        <v>86</v>
      </c>
      <c r="B30852" t="s">
        <v>3</v>
      </c>
      <c r="C30852" t="s">
        <v>227</v>
      </c>
      <c r="E30852" t="s">
        <v>12</v>
      </c>
      <c r="F30852">
        <v>2035</v>
      </c>
      <c r="G30852">
        <v>0.13376386526060299</v>
      </c>
      <c r="H30852">
        <f>IF(J30852="N2O",G30852/About!$A$75,IF('EPA non-CO2 Data'!J30852="CH4",'EPA non-CO2 Data'!G30852/About!$A$73,'EPA non-CO2 Data'!G30852))</f>
        <v>4.4887203107584899E-4</v>
      </c>
      <c r="I30852" s="4" t="str">
        <f>VLOOKUP(CONCATENATE(B30852,C30852,D30852),'EPA Source to Industry Map'!$D$2:$E$35,2,FALSE)</f>
        <v>chemicals 20</v>
      </c>
      <c r="J30852" s="4" t="str">
        <f t="shared" si="486"/>
        <v>N2O</v>
      </c>
    </row>
    <row r="30853" spans="1:10" hidden="1" x14ac:dyDescent="0.25">
      <c r="A30853" t="s">
        <v>86</v>
      </c>
      <c r="B30853" t="s">
        <v>3</v>
      </c>
      <c r="C30853" t="s">
        <v>227</v>
      </c>
      <c r="E30853" t="s">
        <v>12</v>
      </c>
      <c r="F30853">
        <v>2036</v>
      </c>
      <c r="G30853">
        <v>0.13376386526060299</v>
      </c>
      <c r="H30853">
        <f>IF(J30853="N2O",G30853/About!$A$75,IF('EPA non-CO2 Data'!J30853="CH4",'EPA non-CO2 Data'!G30853/About!$A$73,'EPA non-CO2 Data'!G30853))</f>
        <v>4.4887203107584899E-4</v>
      </c>
      <c r="I30853" s="4" t="str">
        <f>VLOOKUP(CONCATENATE(B30853,C30853,D30853),'EPA Source to Industry Map'!$D$2:$E$35,2,FALSE)</f>
        <v>chemicals 20</v>
      </c>
      <c r="J30853" s="4" t="str">
        <f t="shared" si="486"/>
        <v>N2O</v>
      </c>
    </row>
    <row r="30854" spans="1:10" hidden="1" x14ac:dyDescent="0.25">
      <c r="A30854" t="s">
        <v>86</v>
      </c>
      <c r="B30854" t="s">
        <v>3</v>
      </c>
      <c r="C30854" t="s">
        <v>227</v>
      </c>
      <c r="E30854" t="s">
        <v>12</v>
      </c>
      <c r="F30854">
        <v>2037</v>
      </c>
      <c r="G30854">
        <v>0.13376386526060299</v>
      </c>
      <c r="H30854">
        <f>IF(J30854="N2O",G30854/About!$A$75,IF('EPA non-CO2 Data'!J30854="CH4",'EPA non-CO2 Data'!G30854/About!$A$73,'EPA non-CO2 Data'!G30854))</f>
        <v>4.4887203107584899E-4</v>
      </c>
      <c r="I30854" s="4" t="str">
        <f>VLOOKUP(CONCATENATE(B30854,C30854,D30854),'EPA Source to Industry Map'!$D$2:$E$35,2,FALSE)</f>
        <v>chemicals 20</v>
      </c>
      <c r="J30854" s="4" t="str">
        <f t="shared" si="486"/>
        <v>N2O</v>
      </c>
    </row>
    <row r="30855" spans="1:10" hidden="1" x14ac:dyDescent="0.25">
      <c r="A30855" t="s">
        <v>86</v>
      </c>
      <c r="B30855" t="s">
        <v>3</v>
      </c>
      <c r="C30855" t="s">
        <v>227</v>
      </c>
      <c r="E30855" t="s">
        <v>12</v>
      </c>
      <c r="F30855">
        <v>2038</v>
      </c>
      <c r="G30855">
        <v>0.13376386526060299</v>
      </c>
      <c r="H30855">
        <f>IF(J30855="N2O",G30855/About!$A$75,IF('EPA non-CO2 Data'!J30855="CH4",'EPA non-CO2 Data'!G30855/About!$A$73,'EPA non-CO2 Data'!G30855))</f>
        <v>4.4887203107584899E-4</v>
      </c>
      <c r="I30855" s="4" t="str">
        <f>VLOOKUP(CONCATENATE(B30855,C30855,D30855),'EPA Source to Industry Map'!$D$2:$E$35,2,FALSE)</f>
        <v>chemicals 20</v>
      </c>
      <c r="J30855" s="4" t="str">
        <f t="shared" si="486"/>
        <v>N2O</v>
      </c>
    </row>
    <row r="30856" spans="1:10" hidden="1" x14ac:dyDescent="0.25">
      <c r="A30856" t="s">
        <v>86</v>
      </c>
      <c r="B30856" t="s">
        <v>3</v>
      </c>
      <c r="C30856" t="s">
        <v>227</v>
      </c>
      <c r="E30856" t="s">
        <v>12</v>
      </c>
      <c r="F30856">
        <v>2039</v>
      </c>
      <c r="G30856">
        <v>0.13376386526060299</v>
      </c>
      <c r="H30856">
        <f>IF(J30856="N2O",G30856/About!$A$75,IF('EPA non-CO2 Data'!J30856="CH4",'EPA non-CO2 Data'!G30856/About!$A$73,'EPA non-CO2 Data'!G30856))</f>
        <v>4.4887203107584899E-4</v>
      </c>
      <c r="I30856" s="4" t="str">
        <f>VLOOKUP(CONCATENATE(B30856,C30856,D30856),'EPA Source to Industry Map'!$D$2:$E$35,2,FALSE)</f>
        <v>chemicals 20</v>
      </c>
      <c r="J30856" s="4" t="str">
        <f t="shared" si="486"/>
        <v>N2O</v>
      </c>
    </row>
    <row r="30857" spans="1:10" hidden="1" x14ac:dyDescent="0.25">
      <c r="A30857" t="s">
        <v>86</v>
      </c>
      <c r="B30857" t="s">
        <v>3</v>
      </c>
      <c r="C30857" t="s">
        <v>227</v>
      </c>
      <c r="E30857" t="s">
        <v>12</v>
      </c>
      <c r="F30857">
        <v>2040</v>
      </c>
      <c r="G30857">
        <v>0.13376386526060299</v>
      </c>
      <c r="H30857">
        <f>IF(J30857="N2O",G30857/About!$A$75,IF('EPA non-CO2 Data'!J30857="CH4",'EPA non-CO2 Data'!G30857/About!$A$73,'EPA non-CO2 Data'!G30857))</f>
        <v>4.4887203107584899E-4</v>
      </c>
      <c r="I30857" s="4" t="str">
        <f>VLOOKUP(CONCATENATE(B30857,C30857,D30857),'EPA Source to Industry Map'!$D$2:$E$35,2,FALSE)</f>
        <v>chemicals 20</v>
      </c>
      <c r="J30857" s="4" t="str">
        <f t="shared" si="486"/>
        <v>N2O</v>
      </c>
    </row>
    <row r="30858" spans="1:10" hidden="1" x14ac:dyDescent="0.25">
      <c r="A30858" t="s">
        <v>86</v>
      </c>
      <c r="B30858" t="s">
        <v>3</v>
      </c>
      <c r="C30858" t="s">
        <v>227</v>
      </c>
      <c r="E30858" t="s">
        <v>12</v>
      </c>
      <c r="F30858">
        <v>2041</v>
      </c>
      <c r="G30858">
        <v>0.13376386526060299</v>
      </c>
      <c r="H30858">
        <f>IF(J30858="N2O",G30858/About!$A$75,IF('EPA non-CO2 Data'!J30858="CH4",'EPA non-CO2 Data'!G30858/About!$A$73,'EPA non-CO2 Data'!G30858))</f>
        <v>4.4887203107584899E-4</v>
      </c>
      <c r="I30858" s="4" t="str">
        <f>VLOOKUP(CONCATENATE(B30858,C30858,D30858),'EPA Source to Industry Map'!$D$2:$E$35,2,FALSE)</f>
        <v>chemicals 20</v>
      </c>
      <c r="J30858" s="4" t="str">
        <f t="shared" si="486"/>
        <v>N2O</v>
      </c>
    </row>
    <row r="30859" spans="1:10" hidden="1" x14ac:dyDescent="0.25">
      <c r="A30859" t="s">
        <v>86</v>
      </c>
      <c r="B30859" t="s">
        <v>3</v>
      </c>
      <c r="C30859" t="s">
        <v>227</v>
      </c>
      <c r="E30859" t="s">
        <v>12</v>
      </c>
      <c r="F30859">
        <v>2042</v>
      </c>
      <c r="G30859">
        <v>0.13376386526060299</v>
      </c>
      <c r="H30859">
        <f>IF(J30859="N2O",G30859/About!$A$75,IF('EPA non-CO2 Data'!J30859="CH4",'EPA non-CO2 Data'!G30859/About!$A$73,'EPA non-CO2 Data'!G30859))</f>
        <v>4.4887203107584899E-4</v>
      </c>
      <c r="I30859" s="4" t="str">
        <f>VLOOKUP(CONCATENATE(B30859,C30859,D30859),'EPA Source to Industry Map'!$D$2:$E$35,2,FALSE)</f>
        <v>chemicals 20</v>
      </c>
      <c r="J30859" s="4" t="str">
        <f t="shared" si="486"/>
        <v>N2O</v>
      </c>
    </row>
    <row r="30860" spans="1:10" hidden="1" x14ac:dyDescent="0.25">
      <c r="A30860" t="s">
        <v>86</v>
      </c>
      <c r="B30860" t="s">
        <v>3</v>
      </c>
      <c r="C30860" t="s">
        <v>227</v>
      </c>
      <c r="E30860" t="s">
        <v>12</v>
      </c>
      <c r="F30860">
        <v>2043</v>
      </c>
      <c r="G30860">
        <v>0.13376386526060299</v>
      </c>
      <c r="H30860">
        <f>IF(J30860="N2O",G30860/About!$A$75,IF('EPA non-CO2 Data'!J30860="CH4",'EPA non-CO2 Data'!G30860/About!$A$73,'EPA non-CO2 Data'!G30860))</f>
        <v>4.4887203107584899E-4</v>
      </c>
      <c r="I30860" s="4" t="str">
        <f>VLOOKUP(CONCATENATE(B30860,C30860,D30860),'EPA Source to Industry Map'!$D$2:$E$35,2,FALSE)</f>
        <v>chemicals 20</v>
      </c>
      <c r="J30860" s="4" t="str">
        <f t="shared" si="486"/>
        <v>N2O</v>
      </c>
    </row>
    <row r="30861" spans="1:10" hidden="1" x14ac:dyDescent="0.25">
      <c r="A30861" t="s">
        <v>86</v>
      </c>
      <c r="B30861" t="s">
        <v>3</v>
      </c>
      <c r="C30861" t="s">
        <v>227</v>
      </c>
      <c r="E30861" t="s">
        <v>12</v>
      </c>
      <c r="F30861">
        <v>2044</v>
      </c>
      <c r="G30861">
        <v>0.13376386526060299</v>
      </c>
      <c r="H30861">
        <f>IF(J30861="N2O",G30861/About!$A$75,IF('EPA non-CO2 Data'!J30861="CH4",'EPA non-CO2 Data'!G30861/About!$A$73,'EPA non-CO2 Data'!G30861))</f>
        <v>4.4887203107584899E-4</v>
      </c>
      <c r="I30861" s="4" t="str">
        <f>VLOOKUP(CONCATENATE(B30861,C30861,D30861),'EPA Source to Industry Map'!$D$2:$E$35,2,FALSE)</f>
        <v>chemicals 20</v>
      </c>
      <c r="J30861" s="4" t="str">
        <f t="shared" si="486"/>
        <v>N2O</v>
      </c>
    </row>
    <row r="30862" spans="1:10" hidden="1" x14ac:dyDescent="0.25">
      <c r="A30862" t="s">
        <v>86</v>
      </c>
      <c r="B30862" t="s">
        <v>3</v>
      </c>
      <c r="C30862" t="s">
        <v>227</v>
      </c>
      <c r="E30862" t="s">
        <v>12</v>
      </c>
      <c r="F30862">
        <v>2045</v>
      </c>
      <c r="G30862">
        <v>0.13376386526060299</v>
      </c>
      <c r="H30862">
        <f>IF(J30862="N2O",G30862/About!$A$75,IF('EPA non-CO2 Data'!J30862="CH4",'EPA non-CO2 Data'!G30862/About!$A$73,'EPA non-CO2 Data'!G30862))</f>
        <v>4.4887203107584899E-4</v>
      </c>
      <c r="I30862" s="4" t="str">
        <f>VLOOKUP(CONCATENATE(B30862,C30862,D30862),'EPA Source to Industry Map'!$D$2:$E$35,2,FALSE)</f>
        <v>chemicals 20</v>
      </c>
      <c r="J30862" s="4" t="str">
        <f t="shared" si="486"/>
        <v>N2O</v>
      </c>
    </row>
    <row r="30863" spans="1:10" hidden="1" x14ac:dyDescent="0.25">
      <c r="A30863" t="s">
        <v>86</v>
      </c>
      <c r="B30863" t="s">
        <v>3</v>
      </c>
      <c r="C30863" t="s">
        <v>227</v>
      </c>
      <c r="E30863" t="s">
        <v>12</v>
      </c>
      <c r="F30863">
        <v>2046</v>
      </c>
      <c r="G30863">
        <v>0.13376386526060299</v>
      </c>
      <c r="H30863">
        <f>IF(J30863="N2O",G30863/About!$A$75,IF('EPA non-CO2 Data'!J30863="CH4",'EPA non-CO2 Data'!G30863/About!$A$73,'EPA non-CO2 Data'!G30863))</f>
        <v>4.4887203107584899E-4</v>
      </c>
      <c r="I30863" s="4" t="str">
        <f>VLOOKUP(CONCATENATE(B30863,C30863,D30863),'EPA Source to Industry Map'!$D$2:$E$35,2,FALSE)</f>
        <v>chemicals 20</v>
      </c>
      <c r="J30863" s="4" t="str">
        <f t="shared" si="486"/>
        <v>N2O</v>
      </c>
    </row>
    <row r="30864" spans="1:10" hidden="1" x14ac:dyDescent="0.25">
      <c r="A30864" t="s">
        <v>86</v>
      </c>
      <c r="B30864" t="s">
        <v>3</v>
      </c>
      <c r="C30864" t="s">
        <v>227</v>
      </c>
      <c r="E30864" t="s">
        <v>12</v>
      </c>
      <c r="F30864">
        <v>2047</v>
      </c>
      <c r="G30864">
        <v>0.13376386526060299</v>
      </c>
      <c r="H30864">
        <f>IF(J30864="N2O",G30864/About!$A$75,IF('EPA non-CO2 Data'!J30864="CH4",'EPA non-CO2 Data'!G30864/About!$A$73,'EPA non-CO2 Data'!G30864))</f>
        <v>4.4887203107584899E-4</v>
      </c>
      <c r="I30864" s="4" t="str">
        <f>VLOOKUP(CONCATENATE(B30864,C30864,D30864),'EPA Source to Industry Map'!$D$2:$E$35,2,FALSE)</f>
        <v>chemicals 20</v>
      </c>
      <c r="J30864" s="4" t="str">
        <f t="shared" si="486"/>
        <v>N2O</v>
      </c>
    </row>
    <row r="30865" spans="1:10" hidden="1" x14ac:dyDescent="0.25">
      <c r="A30865" t="s">
        <v>86</v>
      </c>
      <c r="B30865" t="s">
        <v>3</v>
      </c>
      <c r="C30865" t="s">
        <v>227</v>
      </c>
      <c r="E30865" t="s">
        <v>12</v>
      </c>
      <c r="F30865">
        <v>2048</v>
      </c>
      <c r="G30865">
        <v>0.13376386526060299</v>
      </c>
      <c r="H30865">
        <f>IF(J30865="N2O",G30865/About!$A$75,IF('EPA non-CO2 Data'!J30865="CH4",'EPA non-CO2 Data'!G30865/About!$A$73,'EPA non-CO2 Data'!G30865))</f>
        <v>4.4887203107584899E-4</v>
      </c>
      <c r="I30865" s="4" t="str">
        <f>VLOOKUP(CONCATENATE(B30865,C30865,D30865),'EPA Source to Industry Map'!$D$2:$E$35,2,FALSE)</f>
        <v>chemicals 20</v>
      </c>
      <c r="J30865" s="4" t="str">
        <f t="shared" si="486"/>
        <v>N2O</v>
      </c>
    </row>
    <row r="30866" spans="1:10" hidden="1" x14ac:dyDescent="0.25">
      <c r="A30866" t="s">
        <v>86</v>
      </c>
      <c r="B30866" t="s">
        <v>3</v>
      </c>
      <c r="C30866" t="s">
        <v>227</v>
      </c>
      <c r="E30866" t="s">
        <v>12</v>
      </c>
      <c r="F30866">
        <v>2049</v>
      </c>
      <c r="G30866">
        <v>0.13376386526060299</v>
      </c>
      <c r="H30866">
        <f>IF(J30866="N2O",G30866/About!$A$75,IF('EPA non-CO2 Data'!J30866="CH4",'EPA non-CO2 Data'!G30866/About!$A$73,'EPA non-CO2 Data'!G30866))</f>
        <v>4.4887203107584899E-4</v>
      </c>
      <c r="I30866" s="4" t="str">
        <f>VLOOKUP(CONCATENATE(B30866,C30866,D30866),'EPA Source to Industry Map'!$D$2:$E$35,2,FALSE)</f>
        <v>chemicals 20</v>
      </c>
      <c r="J30866" s="4" t="str">
        <f t="shared" si="486"/>
        <v>N2O</v>
      </c>
    </row>
    <row r="30867" spans="1:10" hidden="1" x14ac:dyDescent="0.25">
      <c r="A30867" t="s">
        <v>86</v>
      </c>
      <c r="B30867" t="s">
        <v>3</v>
      </c>
      <c r="C30867" t="s">
        <v>227</v>
      </c>
      <c r="E30867" t="s">
        <v>12</v>
      </c>
      <c r="F30867">
        <v>2050</v>
      </c>
      <c r="G30867">
        <v>0.13376386526060299</v>
      </c>
      <c r="H30867">
        <f>IF(J30867="N2O",G30867/About!$A$75,IF('EPA non-CO2 Data'!J30867="CH4",'EPA non-CO2 Data'!G30867/About!$A$73,'EPA non-CO2 Data'!G30867))</f>
        <v>4.4887203107584899E-4</v>
      </c>
      <c r="I30867" s="4" t="str">
        <f>VLOOKUP(CONCATENATE(B30867,C30867,D30867),'EPA Source to Industry Map'!$D$2:$E$35,2,FALSE)</f>
        <v>chemicals 20</v>
      </c>
      <c r="J30867" s="4" t="str">
        <f t="shared" si="486"/>
        <v>N2O</v>
      </c>
    </row>
    <row r="30868" spans="1:10" hidden="1" x14ac:dyDescent="0.25">
      <c r="A30868" t="s">
        <v>86</v>
      </c>
      <c r="B30868" t="s">
        <v>3</v>
      </c>
      <c r="C30868" t="s">
        <v>251</v>
      </c>
      <c r="D30868" t="s">
        <v>228</v>
      </c>
      <c r="E30868" t="s">
        <v>16</v>
      </c>
      <c r="F30868">
        <v>1990</v>
      </c>
      <c r="G30868">
        <v>0</v>
      </c>
      <c r="H30868">
        <f>IF(J30868="N2O",G30868/About!$A$75,IF('EPA non-CO2 Data'!J30868="CH4",'EPA non-CO2 Data'!G30868/About!$A$73,'EPA non-CO2 Data'!G30868))</f>
        <v>0</v>
      </c>
      <c r="I30868" s="4" t="str">
        <f>VLOOKUP(CONCATENATE(B30868,C30868,D30868),'EPA Source to Industry Map'!$D$2:$E$35,2,FALSE)</f>
        <v>chemicals 20</v>
      </c>
      <c r="J30868" s="4" t="str">
        <f t="shared" si="486"/>
        <v>F-gases</v>
      </c>
    </row>
    <row r="30869" spans="1:10" hidden="1" x14ac:dyDescent="0.25">
      <c r="A30869" t="s">
        <v>86</v>
      </c>
      <c r="B30869" t="s">
        <v>3</v>
      </c>
      <c r="C30869" t="s">
        <v>251</v>
      </c>
      <c r="D30869" t="s">
        <v>228</v>
      </c>
      <c r="E30869" t="s">
        <v>16</v>
      </c>
      <c r="F30869">
        <v>1991</v>
      </c>
      <c r="G30869">
        <v>0</v>
      </c>
      <c r="H30869">
        <f>IF(J30869="N2O",G30869/About!$A$75,IF('EPA non-CO2 Data'!J30869="CH4",'EPA non-CO2 Data'!G30869/About!$A$73,'EPA non-CO2 Data'!G30869))</f>
        <v>0</v>
      </c>
      <c r="I30869" s="4" t="str">
        <f>VLOOKUP(CONCATENATE(B30869,C30869,D30869),'EPA Source to Industry Map'!$D$2:$E$35,2,FALSE)</f>
        <v>chemicals 20</v>
      </c>
      <c r="J30869" s="4" t="str">
        <f t="shared" si="486"/>
        <v>F-gases</v>
      </c>
    </row>
    <row r="30870" spans="1:10" hidden="1" x14ac:dyDescent="0.25">
      <c r="A30870" t="s">
        <v>86</v>
      </c>
      <c r="B30870" t="s">
        <v>3</v>
      </c>
      <c r="C30870" t="s">
        <v>251</v>
      </c>
      <c r="D30870" t="s">
        <v>228</v>
      </c>
      <c r="E30870" t="s">
        <v>16</v>
      </c>
      <c r="F30870">
        <v>1992</v>
      </c>
      <c r="G30870">
        <v>0</v>
      </c>
      <c r="H30870">
        <f>IF(J30870="N2O",G30870/About!$A$75,IF('EPA non-CO2 Data'!J30870="CH4",'EPA non-CO2 Data'!G30870/About!$A$73,'EPA non-CO2 Data'!G30870))</f>
        <v>0</v>
      </c>
      <c r="I30870" s="4" t="str">
        <f>VLOOKUP(CONCATENATE(B30870,C30870,D30870),'EPA Source to Industry Map'!$D$2:$E$35,2,FALSE)</f>
        <v>chemicals 20</v>
      </c>
      <c r="J30870" s="4" t="str">
        <f t="shared" si="486"/>
        <v>F-gases</v>
      </c>
    </row>
    <row r="30871" spans="1:10" hidden="1" x14ac:dyDescent="0.25">
      <c r="A30871" t="s">
        <v>86</v>
      </c>
      <c r="B30871" t="s">
        <v>3</v>
      </c>
      <c r="C30871" t="s">
        <v>251</v>
      </c>
      <c r="D30871" t="s">
        <v>228</v>
      </c>
      <c r="E30871" t="s">
        <v>16</v>
      </c>
      <c r="F30871">
        <v>1993</v>
      </c>
      <c r="G30871">
        <v>0</v>
      </c>
      <c r="H30871">
        <f>IF(J30871="N2O",G30871/About!$A$75,IF('EPA non-CO2 Data'!J30871="CH4",'EPA non-CO2 Data'!G30871/About!$A$73,'EPA non-CO2 Data'!G30871))</f>
        <v>0</v>
      </c>
      <c r="I30871" s="4" t="str">
        <f>VLOOKUP(CONCATENATE(B30871,C30871,D30871),'EPA Source to Industry Map'!$D$2:$E$35,2,FALSE)</f>
        <v>chemicals 20</v>
      </c>
      <c r="J30871" s="4" t="str">
        <f t="shared" ref="J30871:J30934" si="487">IF(ISNUMBER(SEARCH("F",E30871)),"F-gases",E30871)</f>
        <v>F-gases</v>
      </c>
    </row>
    <row r="30872" spans="1:10" hidden="1" x14ac:dyDescent="0.25">
      <c r="A30872" t="s">
        <v>86</v>
      </c>
      <c r="B30872" t="s">
        <v>3</v>
      </c>
      <c r="C30872" t="s">
        <v>251</v>
      </c>
      <c r="D30872" t="s">
        <v>228</v>
      </c>
      <c r="E30872" t="s">
        <v>16</v>
      </c>
      <c r="F30872">
        <v>1994</v>
      </c>
      <c r="G30872">
        <v>0</v>
      </c>
      <c r="H30872">
        <f>IF(J30872="N2O",G30872/About!$A$75,IF('EPA non-CO2 Data'!J30872="CH4",'EPA non-CO2 Data'!G30872/About!$A$73,'EPA non-CO2 Data'!G30872))</f>
        <v>0</v>
      </c>
      <c r="I30872" s="4" t="str">
        <f>VLOOKUP(CONCATENATE(B30872,C30872,D30872),'EPA Source to Industry Map'!$D$2:$E$35,2,FALSE)</f>
        <v>chemicals 20</v>
      </c>
      <c r="J30872" s="4" t="str">
        <f t="shared" si="487"/>
        <v>F-gases</v>
      </c>
    </row>
    <row r="30873" spans="1:10" hidden="1" x14ac:dyDescent="0.25">
      <c r="A30873" t="s">
        <v>86</v>
      </c>
      <c r="B30873" t="s">
        <v>3</v>
      </c>
      <c r="C30873" t="s">
        <v>251</v>
      </c>
      <c r="D30873" t="s">
        <v>228</v>
      </c>
      <c r="E30873" t="s">
        <v>16</v>
      </c>
      <c r="F30873">
        <v>1995</v>
      </c>
      <c r="G30873">
        <v>0</v>
      </c>
      <c r="H30873">
        <f>IF(J30873="N2O",G30873/About!$A$75,IF('EPA non-CO2 Data'!J30873="CH4",'EPA non-CO2 Data'!G30873/About!$A$73,'EPA non-CO2 Data'!G30873))</f>
        <v>0</v>
      </c>
      <c r="I30873" s="4" t="str">
        <f>VLOOKUP(CONCATENATE(B30873,C30873,D30873),'EPA Source to Industry Map'!$D$2:$E$35,2,FALSE)</f>
        <v>chemicals 20</v>
      </c>
      <c r="J30873" s="4" t="str">
        <f t="shared" si="487"/>
        <v>F-gases</v>
      </c>
    </row>
    <row r="30874" spans="1:10" hidden="1" x14ac:dyDescent="0.25">
      <c r="A30874" t="s">
        <v>86</v>
      </c>
      <c r="B30874" t="s">
        <v>3</v>
      </c>
      <c r="C30874" t="s">
        <v>251</v>
      </c>
      <c r="D30874" t="s">
        <v>228</v>
      </c>
      <c r="E30874" t="s">
        <v>16</v>
      </c>
      <c r="F30874">
        <v>1996</v>
      </c>
      <c r="G30874">
        <v>1.1321657574887601E-4</v>
      </c>
      <c r="H30874">
        <f>IF(J30874="N2O",G30874/About!$A$75,IF('EPA non-CO2 Data'!J30874="CH4",'EPA non-CO2 Data'!G30874/About!$A$73,'EPA non-CO2 Data'!G30874))</f>
        <v>1.1321657574887601E-4</v>
      </c>
      <c r="I30874" s="4" t="str">
        <f>VLOOKUP(CONCATENATE(B30874,C30874,D30874),'EPA Source to Industry Map'!$D$2:$E$35,2,FALSE)</f>
        <v>chemicals 20</v>
      </c>
      <c r="J30874" s="4" t="str">
        <f t="shared" si="487"/>
        <v>F-gases</v>
      </c>
    </row>
    <row r="30875" spans="1:10" hidden="1" x14ac:dyDescent="0.25">
      <c r="A30875" t="s">
        <v>86</v>
      </c>
      <c r="B30875" t="s">
        <v>3</v>
      </c>
      <c r="C30875" t="s">
        <v>251</v>
      </c>
      <c r="D30875" t="s">
        <v>228</v>
      </c>
      <c r="E30875" t="s">
        <v>16</v>
      </c>
      <c r="F30875">
        <v>1997</v>
      </c>
      <c r="G30875">
        <v>2.2643315149775101E-4</v>
      </c>
      <c r="H30875">
        <f>IF(J30875="N2O",G30875/About!$A$75,IF('EPA non-CO2 Data'!J30875="CH4",'EPA non-CO2 Data'!G30875/About!$A$73,'EPA non-CO2 Data'!G30875))</f>
        <v>2.2643315149775101E-4</v>
      </c>
      <c r="I30875" s="4" t="str">
        <f>VLOOKUP(CONCATENATE(B30875,C30875,D30875),'EPA Source to Industry Map'!$D$2:$E$35,2,FALSE)</f>
        <v>chemicals 20</v>
      </c>
      <c r="J30875" s="4" t="str">
        <f t="shared" si="487"/>
        <v>F-gases</v>
      </c>
    </row>
    <row r="30876" spans="1:10" hidden="1" x14ac:dyDescent="0.25">
      <c r="A30876" t="s">
        <v>86</v>
      </c>
      <c r="B30876" t="s">
        <v>3</v>
      </c>
      <c r="C30876" t="s">
        <v>251</v>
      </c>
      <c r="D30876" t="s">
        <v>228</v>
      </c>
      <c r="E30876" t="s">
        <v>16</v>
      </c>
      <c r="F30876">
        <v>1998</v>
      </c>
      <c r="G30876">
        <v>3.3964972724662601E-4</v>
      </c>
      <c r="H30876">
        <f>IF(J30876="N2O",G30876/About!$A$75,IF('EPA non-CO2 Data'!J30876="CH4",'EPA non-CO2 Data'!G30876/About!$A$73,'EPA non-CO2 Data'!G30876))</f>
        <v>3.3964972724662601E-4</v>
      </c>
      <c r="I30876" s="4" t="str">
        <f>VLOOKUP(CONCATENATE(B30876,C30876,D30876),'EPA Source to Industry Map'!$D$2:$E$35,2,FALSE)</f>
        <v>chemicals 20</v>
      </c>
      <c r="J30876" s="4" t="str">
        <f t="shared" si="487"/>
        <v>F-gases</v>
      </c>
    </row>
    <row r="30877" spans="1:10" hidden="1" x14ac:dyDescent="0.25">
      <c r="A30877" t="s">
        <v>86</v>
      </c>
      <c r="B30877" t="s">
        <v>3</v>
      </c>
      <c r="C30877" t="s">
        <v>251</v>
      </c>
      <c r="D30877" t="s">
        <v>228</v>
      </c>
      <c r="E30877" t="s">
        <v>16</v>
      </c>
      <c r="F30877">
        <v>1999</v>
      </c>
      <c r="G30877">
        <v>4.5286630299550202E-4</v>
      </c>
      <c r="H30877">
        <f>IF(J30877="N2O",G30877/About!$A$75,IF('EPA non-CO2 Data'!J30877="CH4",'EPA non-CO2 Data'!G30877/About!$A$73,'EPA non-CO2 Data'!G30877))</f>
        <v>4.5286630299550202E-4</v>
      </c>
      <c r="I30877" s="4" t="str">
        <f>VLOOKUP(CONCATENATE(B30877,C30877,D30877),'EPA Source to Industry Map'!$D$2:$E$35,2,FALSE)</f>
        <v>chemicals 20</v>
      </c>
      <c r="J30877" s="4" t="str">
        <f t="shared" si="487"/>
        <v>F-gases</v>
      </c>
    </row>
    <row r="30878" spans="1:10" hidden="1" x14ac:dyDescent="0.25">
      <c r="A30878" t="s">
        <v>86</v>
      </c>
      <c r="B30878" t="s">
        <v>3</v>
      </c>
      <c r="C30878" t="s">
        <v>251</v>
      </c>
      <c r="D30878" t="s">
        <v>228</v>
      </c>
      <c r="E30878" t="s">
        <v>16</v>
      </c>
      <c r="F30878">
        <v>2000</v>
      </c>
      <c r="G30878">
        <v>5.6608287874437705E-4</v>
      </c>
      <c r="H30878">
        <f>IF(J30878="N2O",G30878/About!$A$75,IF('EPA non-CO2 Data'!J30878="CH4",'EPA non-CO2 Data'!G30878/About!$A$73,'EPA non-CO2 Data'!G30878))</f>
        <v>5.6608287874437705E-4</v>
      </c>
      <c r="I30878" s="4" t="str">
        <f>VLOOKUP(CONCATENATE(B30878,C30878,D30878),'EPA Source to Industry Map'!$D$2:$E$35,2,FALSE)</f>
        <v>chemicals 20</v>
      </c>
      <c r="J30878" s="4" t="str">
        <f t="shared" si="487"/>
        <v>F-gases</v>
      </c>
    </row>
    <row r="30879" spans="1:10" hidden="1" x14ac:dyDescent="0.25">
      <c r="A30879" t="s">
        <v>86</v>
      </c>
      <c r="B30879" t="s">
        <v>3</v>
      </c>
      <c r="C30879" t="s">
        <v>251</v>
      </c>
      <c r="D30879" t="s">
        <v>228</v>
      </c>
      <c r="E30879" t="s">
        <v>16</v>
      </c>
      <c r="F30879">
        <v>2001</v>
      </c>
      <c r="G30879">
        <v>5.0713317625054096E-4</v>
      </c>
      <c r="H30879">
        <f>IF(J30879="N2O",G30879/About!$A$75,IF('EPA non-CO2 Data'!J30879="CH4",'EPA non-CO2 Data'!G30879/About!$A$73,'EPA non-CO2 Data'!G30879))</f>
        <v>5.0713317625054096E-4</v>
      </c>
      <c r="I30879" s="4" t="str">
        <f>VLOOKUP(CONCATENATE(B30879,C30879,D30879),'EPA Source to Industry Map'!$D$2:$E$35,2,FALSE)</f>
        <v>chemicals 20</v>
      </c>
      <c r="J30879" s="4" t="str">
        <f t="shared" si="487"/>
        <v>F-gases</v>
      </c>
    </row>
    <row r="30880" spans="1:10" hidden="1" x14ac:dyDescent="0.25">
      <c r="A30880" t="s">
        <v>86</v>
      </c>
      <c r="B30880" t="s">
        <v>3</v>
      </c>
      <c r="C30880" t="s">
        <v>251</v>
      </c>
      <c r="D30880" t="s">
        <v>228</v>
      </c>
      <c r="E30880" t="s">
        <v>16</v>
      </c>
      <c r="F30880">
        <v>2002</v>
      </c>
      <c r="G30880">
        <v>4.4818347375670498E-4</v>
      </c>
      <c r="H30880">
        <f>IF(J30880="N2O",G30880/About!$A$75,IF('EPA non-CO2 Data'!J30880="CH4",'EPA non-CO2 Data'!G30880/About!$A$73,'EPA non-CO2 Data'!G30880))</f>
        <v>4.4818347375670498E-4</v>
      </c>
      <c r="I30880" s="4" t="str">
        <f>VLOOKUP(CONCATENATE(B30880,C30880,D30880),'EPA Source to Industry Map'!$D$2:$E$35,2,FALSE)</f>
        <v>chemicals 20</v>
      </c>
      <c r="J30880" s="4" t="str">
        <f t="shared" si="487"/>
        <v>F-gases</v>
      </c>
    </row>
    <row r="30881" spans="1:10" hidden="1" x14ac:dyDescent="0.25">
      <c r="A30881" t="s">
        <v>86</v>
      </c>
      <c r="B30881" t="s">
        <v>3</v>
      </c>
      <c r="C30881" t="s">
        <v>251</v>
      </c>
      <c r="D30881" t="s">
        <v>228</v>
      </c>
      <c r="E30881" t="s">
        <v>16</v>
      </c>
      <c r="F30881">
        <v>2003</v>
      </c>
      <c r="G30881">
        <v>3.8923377126286901E-4</v>
      </c>
      <c r="H30881">
        <f>IF(J30881="N2O",G30881/About!$A$75,IF('EPA non-CO2 Data'!J30881="CH4",'EPA non-CO2 Data'!G30881/About!$A$73,'EPA non-CO2 Data'!G30881))</f>
        <v>3.8923377126286901E-4</v>
      </c>
      <c r="I30881" s="4" t="str">
        <f>VLOOKUP(CONCATENATE(B30881,C30881,D30881),'EPA Source to Industry Map'!$D$2:$E$35,2,FALSE)</f>
        <v>chemicals 20</v>
      </c>
      <c r="J30881" s="4" t="str">
        <f t="shared" si="487"/>
        <v>F-gases</v>
      </c>
    </row>
    <row r="30882" spans="1:10" hidden="1" x14ac:dyDescent="0.25">
      <c r="A30882" t="s">
        <v>86</v>
      </c>
      <c r="B30882" t="s">
        <v>3</v>
      </c>
      <c r="C30882" t="s">
        <v>251</v>
      </c>
      <c r="D30882" t="s">
        <v>228</v>
      </c>
      <c r="E30882" t="s">
        <v>16</v>
      </c>
      <c r="F30882">
        <v>2004</v>
      </c>
      <c r="G30882">
        <v>3.3028406876903297E-4</v>
      </c>
      <c r="H30882">
        <f>IF(J30882="N2O",G30882/About!$A$75,IF('EPA non-CO2 Data'!J30882="CH4",'EPA non-CO2 Data'!G30882/About!$A$73,'EPA non-CO2 Data'!G30882))</f>
        <v>3.3028406876903297E-4</v>
      </c>
      <c r="I30882" s="4" t="str">
        <f>VLOOKUP(CONCATENATE(B30882,C30882,D30882),'EPA Source to Industry Map'!$D$2:$E$35,2,FALSE)</f>
        <v>chemicals 20</v>
      </c>
      <c r="J30882" s="4" t="str">
        <f t="shared" si="487"/>
        <v>F-gases</v>
      </c>
    </row>
    <row r="30883" spans="1:10" hidden="1" x14ac:dyDescent="0.25">
      <c r="A30883" t="s">
        <v>86</v>
      </c>
      <c r="B30883" t="s">
        <v>3</v>
      </c>
      <c r="C30883" t="s">
        <v>251</v>
      </c>
      <c r="D30883" t="s">
        <v>228</v>
      </c>
      <c r="E30883" t="s">
        <v>16</v>
      </c>
      <c r="F30883">
        <v>2005</v>
      </c>
      <c r="G30883">
        <v>2.71334366275197E-4</v>
      </c>
      <c r="H30883">
        <f>IF(J30883="N2O",G30883/About!$A$75,IF('EPA non-CO2 Data'!J30883="CH4",'EPA non-CO2 Data'!G30883/About!$A$73,'EPA non-CO2 Data'!G30883))</f>
        <v>2.71334366275197E-4</v>
      </c>
      <c r="I30883" s="4" t="str">
        <f>VLOOKUP(CONCATENATE(B30883,C30883,D30883),'EPA Source to Industry Map'!$D$2:$E$35,2,FALSE)</f>
        <v>chemicals 20</v>
      </c>
      <c r="J30883" s="4" t="str">
        <f t="shared" si="487"/>
        <v>F-gases</v>
      </c>
    </row>
    <row r="30884" spans="1:10" hidden="1" x14ac:dyDescent="0.25">
      <c r="A30884" t="s">
        <v>86</v>
      </c>
      <c r="B30884" t="s">
        <v>3</v>
      </c>
      <c r="C30884" t="s">
        <v>251</v>
      </c>
      <c r="D30884" t="s">
        <v>228</v>
      </c>
      <c r="E30884" t="s">
        <v>16</v>
      </c>
      <c r="F30884">
        <v>2006</v>
      </c>
      <c r="G30884">
        <v>7.06594605342488E-4</v>
      </c>
      <c r="H30884">
        <f>IF(J30884="N2O",G30884/About!$A$75,IF('EPA non-CO2 Data'!J30884="CH4",'EPA non-CO2 Data'!G30884/About!$A$73,'EPA non-CO2 Data'!G30884))</f>
        <v>7.06594605342488E-4</v>
      </c>
      <c r="I30884" s="4" t="str">
        <f>VLOOKUP(CONCATENATE(B30884,C30884,D30884),'EPA Source to Industry Map'!$D$2:$E$35,2,FALSE)</f>
        <v>chemicals 20</v>
      </c>
      <c r="J30884" s="4" t="str">
        <f t="shared" si="487"/>
        <v>F-gases</v>
      </c>
    </row>
    <row r="30885" spans="1:10" hidden="1" x14ac:dyDescent="0.25">
      <c r="A30885" t="s">
        <v>86</v>
      </c>
      <c r="B30885" t="s">
        <v>3</v>
      </c>
      <c r="C30885" t="s">
        <v>251</v>
      </c>
      <c r="D30885" t="s">
        <v>228</v>
      </c>
      <c r="E30885" t="s">
        <v>16</v>
      </c>
      <c r="F30885">
        <v>2007</v>
      </c>
      <c r="G30885">
        <v>1.14185484440978E-3</v>
      </c>
      <c r="H30885">
        <f>IF(J30885="N2O",G30885/About!$A$75,IF('EPA non-CO2 Data'!J30885="CH4",'EPA non-CO2 Data'!G30885/About!$A$73,'EPA non-CO2 Data'!G30885))</f>
        <v>1.14185484440978E-3</v>
      </c>
      <c r="I30885" s="4" t="str">
        <f>VLOOKUP(CONCATENATE(B30885,C30885,D30885),'EPA Source to Industry Map'!$D$2:$E$35,2,FALSE)</f>
        <v>chemicals 20</v>
      </c>
      <c r="J30885" s="4" t="str">
        <f t="shared" si="487"/>
        <v>F-gases</v>
      </c>
    </row>
    <row r="30886" spans="1:10" hidden="1" x14ac:dyDescent="0.25">
      <c r="A30886" t="s">
        <v>86</v>
      </c>
      <c r="B30886" t="s">
        <v>3</v>
      </c>
      <c r="C30886" t="s">
        <v>251</v>
      </c>
      <c r="D30886" t="s">
        <v>228</v>
      </c>
      <c r="E30886" t="s">
        <v>16</v>
      </c>
      <c r="F30886">
        <v>2008</v>
      </c>
      <c r="G30886">
        <v>1.5771150834770699E-3</v>
      </c>
      <c r="H30886">
        <f>IF(J30886="N2O",G30886/About!$A$75,IF('EPA non-CO2 Data'!J30886="CH4",'EPA non-CO2 Data'!G30886/About!$A$73,'EPA non-CO2 Data'!G30886))</f>
        <v>1.5771150834770699E-3</v>
      </c>
      <c r="I30886" s="4" t="str">
        <f>VLOOKUP(CONCATENATE(B30886,C30886,D30886),'EPA Source to Industry Map'!$D$2:$E$35,2,FALSE)</f>
        <v>chemicals 20</v>
      </c>
      <c r="J30886" s="4" t="str">
        <f t="shared" si="487"/>
        <v>F-gases</v>
      </c>
    </row>
    <row r="30887" spans="1:10" hidden="1" x14ac:dyDescent="0.25">
      <c r="A30887" t="s">
        <v>86</v>
      </c>
      <c r="B30887" t="s">
        <v>3</v>
      </c>
      <c r="C30887" t="s">
        <v>251</v>
      </c>
      <c r="D30887" t="s">
        <v>228</v>
      </c>
      <c r="E30887" t="s">
        <v>16</v>
      </c>
      <c r="F30887">
        <v>2009</v>
      </c>
      <c r="G30887">
        <v>2.01237532254436E-3</v>
      </c>
      <c r="H30887">
        <f>IF(J30887="N2O",G30887/About!$A$75,IF('EPA non-CO2 Data'!J30887="CH4",'EPA non-CO2 Data'!G30887/About!$A$73,'EPA non-CO2 Data'!G30887))</f>
        <v>2.01237532254436E-3</v>
      </c>
      <c r="I30887" s="4" t="str">
        <f>VLOOKUP(CONCATENATE(B30887,C30887,D30887),'EPA Source to Industry Map'!$D$2:$E$35,2,FALSE)</f>
        <v>chemicals 20</v>
      </c>
      <c r="J30887" s="4" t="str">
        <f t="shared" si="487"/>
        <v>F-gases</v>
      </c>
    </row>
    <row r="30888" spans="1:10" hidden="1" x14ac:dyDescent="0.25">
      <c r="A30888" t="s">
        <v>86</v>
      </c>
      <c r="B30888" t="s">
        <v>3</v>
      </c>
      <c r="C30888" t="s">
        <v>251</v>
      </c>
      <c r="D30888" t="s">
        <v>228</v>
      </c>
      <c r="E30888" t="s">
        <v>16</v>
      </c>
      <c r="F30888">
        <v>2010</v>
      </c>
      <c r="G30888">
        <v>2.4476355616116501E-3</v>
      </c>
      <c r="H30888">
        <f>IF(J30888="N2O",G30888/About!$A$75,IF('EPA non-CO2 Data'!J30888="CH4",'EPA non-CO2 Data'!G30888/About!$A$73,'EPA non-CO2 Data'!G30888))</f>
        <v>2.4476355616116501E-3</v>
      </c>
      <c r="I30888" s="4" t="str">
        <f>VLOOKUP(CONCATENATE(B30888,C30888,D30888),'EPA Source to Industry Map'!$D$2:$E$35,2,FALSE)</f>
        <v>chemicals 20</v>
      </c>
      <c r="J30888" s="4" t="str">
        <f t="shared" si="487"/>
        <v>F-gases</v>
      </c>
    </row>
    <row r="30889" spans="1:10" hidden="1" x14ac:dyDescent="0.25">
      <c r="A30889" t="s">
        <v>86</v>
      </c>
      <c r="B30889" t="s">
        <v>3</v>
      </c>
      <c r="C30889" t="s">
        <v>251</v>
      </c>
      <c r="D30889" t="s">
        <v>228</v>
      </c>
      <c r="E30889" t="s">
        <v>16</v>
      </c>
      <c r="F30889">
        <v>2011</v>
      </c>
      <c r="G30889">
        <v>3.3704478353917201E-3</v>
      </c>
      <c r="H30889">
        <f>IF(J30889="N2O",G30889/About!$A$75,IF('EPA non-CO2 Data'!J30889="CH4",'EPA non-CO2 Data'!G30889/About!$A$73,'EPA non-CO2 Data'!G30889))</f>
        <v>3.3704478353917201E-3</v>
      </c>
      <c r="I30889" s="4" t="str">
        <f>VLOOKUP(CONCATENATE(B30889,C30889,D30889),'EPA Source to Industry Map'!$D$2:$E$35,2,FALSE)</f>
        <v>chemicals 20</v>
      </c>
      <c r="J30889" s="4" t="str">
        <f t="shared" si="487"/>
        <v>F-gases</v>
      </c>
    </row>
    <row r="30890" spans="1:10" hidden="1" x14ac:dyDescent="0.25">
      <c r="A30890" t="s">
        <v>86</v>
      </c>
      <c r="B30890" t="s">
        <v>3</v>
      </c>
      <c r="C30890" t="s">
        <v>251</v>
      </c>
      <c r="D30890" t="s">
        <v>228</v>
      </c>
      <c r="E30890" t="s">
        <v>16</v>
      </c>
      <c r="F30890">
        <v>2012</v>
      </c>
      <c r="G30890">
        <v>4.2932601091717898E-3</v>
      </c>
      <c r="H30890">
        <f>IF(J30890="N2O",G30890/About!$A$75,IF('EPA non-CO2 Data'!J30890="CH4",'EPA non-CO2 Data'!G30890/About!$A$73,'EPA non-CO2 Data'!G30890))</f>
        <v>4.2932601091717898E-3</v>
      </c>
      <c r="I30890" s="4" t="str">
        <f>VLOOKUP(CONCATENATE(B30890,C30890,D30890),'EPA Source to Industry Map'!$D$2:$E$35,2,FALSE)</f>
        <v>chemicals 20</v>
      </c>
      <c r="J30890" s="4" t="str">
        <f t="shared" si="487"/>
        <v>F-gases</v>
      </c>
    </row>
    <row r="30891" spans="1:10" hidden="1" x14ac:dyDescent="0.25">
      <c r="A30891" t="s">
        <v>86</v>
      </c>
      <c r="B30891" t="s">
        <v>3</v>
      </c>
      <c r="C30891" t="s">
        <v>251</v>
      </c>
      <c r="D30891" t="s">
        <v>228</v>
      </c>
      <c r="E30891" t="s">
        <v>16</v>
      </c>
      <c r="F30891">
        <v>2013</v>
      </c>
      <c r="G30891">
        <v>5.2160723829518703E-3</v>
      </c>
      <c r="H30891">
        <f>IF(J30891="N2O",G30891/About!$A$75,IF('EPA non-CO2 Data'!J30891="CH4",'EPA non-CO2 Data'!G30891/About!$A$73,'EPA non-CO2 Data'!G30891))</f>
        <v>5.2160723829518703E-3</v>
      </c>
      <c r="I30891" s="4" t="str">
        <f>VLOOKUP(CONCATENATE(B30891,C30891,D30891),'EPA Source to Industry Map'!$D$2:$E$35,2,FALSE)</f>
        <v>chemicals 20</v>
      </c>
      <c r="J30891" s="4" t="str">
        <f t="shared" si="487"/>
        <v>F-gases</v>
      </c>
    </row>
    <row r="30892" spans="1:10" hidden="1" x14ac:dyDescent="0.25">
      <c r="A30892" t="s">
        <v>86</v>
      </c>
      <c r="B30892" t="s">
        <v>3</v>
      </c>
      <c r="C30892" t="s">
        <v>251</v>
      </c>
      <c r="D30892" t="s">
        <v>228</v>
      </c>
      <c r="E30892" t="s">
        <v>16</v>
      </c>
      <c r="F30892">
        <v>2014</v>
      </c>
      <c r="G30892">
        <v>6.1388846567319404E-3</v>
      </c>
      <c r="H30892">
        <f>IF(J30892="N2O",G30892/About!$A$75,IF('EPA non-CO2 Data'!J30892="CH4",'EPA non-CO2 Data'!G30892/About!$A$73,'EPA non-CO2 Data'!G30892))</f>
        <v>6.1388846567319404E-3</v>
      </c>
      <c r="I30892" s="4" t="str">
        <f>VLOOKUP(CONCATENATE(B30892,C30892,D30892),'EPA Source to Industry Map'!$D$2:$E$35,2,FALSE)</f>
        <v>chemicals 20</v>
      </c>
      <c r="J30892" s="4" t="str">
        <f t="shared" si="487"/>
        <v>F-gases</v>
      </c>
    </row>
    <row r="30893" spans="1:10" hidden="1" x14ac:dyDescent="0.25">
      <c r="A30893" t="s">
        <v>86</v>
      </c>
      <c r="B30893" t="s">
        <v>3</v>
      </c>
      <c r="C30893" t="s">
        <v>251</v>
      </c>
      <c r="D30893" t="s">
        <v>228</v>
      </c>
      <c r="E30893" t="s">
        <v>16</v>
      </c>
      <c r="F30893">
        <v>2015</v>
      </c>
      <c r="G30893">
        <v>7.0616969305120096E-3</v>
      </c>
      <c r="H30893">
        <f>IF(J30893="N2O",G30893/About!$A$75,IF('EPA non-CO2 Data'!J30893="CH4",'EPA non-CO2 Data'!G30893/About!$A$73,'EPA non-CO2 Data'!G30893))</f>
        <v>7.0616969305120096E-3</v>
      </c>
      <c r="I30893" s="4" t="str">
        <f>VLOOKUP(CONCATENATE(B30893,C30893,D30893),'EPA Source to Industry Map'!$D$2:$E$35,2,FALSE)</f>
        <v>chemicals 20</v>
      </c>
      <c r="J30893" s="4" t="str">
        <f t="shared" si="487"/>
        <v>F-gases</v>
      </c>
    </row>
    <row r="30894" spans="1:10" hidden="1" x14ac:dyDescent="0.25">
      <c r="A30894" t="s">
        <v>86</v>
      </c>
      <c r="B30894" t="s">
        <v>3</v>
      </c>
      <c r="C30894" t="s">
        <v>251</v>
      </c>
      <c r="D30894" t="s">
        <v>228</v>
      </c>
      <c r="E30894" t="s">
        <v>16</v>
      </c>
      <c r="F30894">
        <v>2016</v>
      </c>
      <c r="G30894">
        <v>6.2102867174853296E-3</v>
      </c>
      <c r="H30894">
        <f>IF(J30894="N2O",G30894/About!$A$75,IF('EPA non-CO2 Data'!J30894="CH4",'EPA non-CO2 Data'!G30894/About!$A$73,'EPA non-CO2 Data'!G30894))</f>
        <v>6.2102867174853296E-3</v>
      </c>
      <c r="I30894" s="4" t="str">
        <f>VLOOKUP(CONCATENATE(B30894,C30894,D30894),'EPA Source to Industry Map'!$D$2:$E$35,2,FALSE)</f>
        <v>chemicals 20</v>
      </c>
      <c r="J30894" s="4" t="str">
        <f t="shared" si="487"/>
        <v>F-gases</v>
      </c>
    </row>
    <row r="30895" spans="1:10" hidden="1" x14ac:dyDescent="0.25">
      <c r="A30895" t="s">
        <v>86</v>
      </c>
      <c r="B30895" t="s">
        <v>3</v>
      </c>
      <c r="C30895" t="s">
        <v>251</v>
      </c>
      <c r="D30895" t="s">
        <v>228</v>
      </c>
      <c r="E30895" t="s">
        <v>16</v>
      </c>
      <c r="F30895">
        <v>2017</v>
      </c>
      <c r="G30895">
        <v>5.35887650445866E-3</v>
      </c>
      <c r="H30895">
        <f>IF(J30895="N2O",G30895/About!$A$75,IF('EPA non-CO2 Data'!J30895="CH4",'EPA non-CO2 Data'!G30895/About!$A$73,'EPA non-CO2 Data'!G30895))</f>
        <v>5.35887650445866E-3</v>
      </c>
      <c r="I30895" s="4" t="str">
        <f>VLOOKUP(CONCATENATE(B30895,C30895,D30895),'EPA Source to Industry Map'!$D$2:$E$35,2,FALSE)</f>
        <v>chemicals 20</v>
      </c>
      <c r="J30895" s="4" t="str">
        <f t="shared" si="487"/>
        <v>F-gases</v>
      </c>
    </row>
    <row r="30896" spans="1:10" hidden="1" x14ac:dyDescent="0.25">
      <c r="A30896" t="s">
        <v>86</v>
      </c>
      <c r="B30896" t="s">
        <v>3</v>
      </c>
      <c r="C30896" t="s">
        <v>251</v>
      </c>
      <c r="D30896" t="s">
        <v>228</v>
      </c>
      <c r="E30896" t="s">
        <v>16</v>
      </c>
      <c r="F30896">
        <v>2018</v>
      </c>
      <c r="G30896">
        <v>4.5074662914319904E-3</v>
      </c>
      <c r="H30896">
        <f>IF(J30896="N2O",G30896/About!$A$75,IF('EPA non-CO2 Data'!J30896="CH4",'EPA non-CO2 Data'!G30896/About!$A$73,'EPA non-CO2 Data'!G30896))</f>
        <v>4.5074662914319904E-3</v>
      </c>
      <c r="I30896" s="4" t="str">
        <f>VLOOKUP(CONCATENATE(B30896,C30896,D30896),'EPA Source to Industry Map'!$D$2:$E$35,2,FALSE)</f>
        <v>chemicals 20</v>
      </c>
      <c r="J30896" s="4" t="str">
        <f t="shared" si="487"/>
        <v>F-gases</v>
      </c>
    </row>
    <row r="30897" spans="1:10" hidden="1" x14ac:dyDescent="0.25">
      <c r="A30897" t="s">
        <v>86</v>
      </c>
      <c r="B30897" t="s">
        <v>3</v>
      </c>
      <c r="C30897" t="s">
        <v>251</v>
      </c>
      <c r="D30897" t="s">
        <v>228</v>
      </c>
      <c r="E30897" t="s">
        <v>16</v>
      </c>
      <c r="F30897">
        <v>2019</v>
      </c>
      <c r="G30897">
        <v>3.65605607840531E-3</v>
      </c>
      <c r="H30897">
        <f>IF(J30897="N2O",G30897/About!$A$75,IF('EPA non-CO2 Data'!J30897="CH4",'EPA non-CO2 Data'!G30897/About!$A$73,'EPA non-CO2 Data'!G30897))</f>
        <v>3.65605607840531E-3</v>
      </c>
      <c r="I30897" s="4" t="str">
        <f>VLOOKUP(CONCATENATE(B30897,C30897,D30897),'EPA Source to Industry Map'!$D$2:$E$35,2,FALSE)</f>
        <v>chemicals 20</v>
      </c>
      <c r="J30897" s="4" t="str">
        <f t="shared" si="487"/>
        <v>F-gases</v>
      </c>
    </row>
    <row r="30898" spans="1:10" hidden="1" x14ac:dyDescent="0.25">
      <c r="A30898" t="s">
        <v>86</v>
      </c>
      <c r="B30898" t="s">
        <v>3</v>
      </c>
      <c r="C30898" t="s">
        <v>251</v>
      </c>
      <c r="D30898" t="s">
        <v>228</v>
      </c>
      <c r="E30898" t="s">
        <v>16</v>
      </c>
      <c r="F30898">
        <v>2020</v>
      </c>
      <c r="G30898">
        <v>2.80464586537864E-3</v>
      </c>
      <c r="H30898">
        <f>IF(J30898="N2O",G30898/About!$A$75,IF('EPA non-CO2 Data'!J30898="CH4",'EPA non-CO2 Data'!G30898/About!$A$73,'EPA non-CO2 Data'!G30898))</f>
        <v>2.80464586537864E-3</v>
      </c>
      <c r="I30898" s="4" t="str">
        <f>VLOOKUP(CONCATENATE(B30898,C30898,D30898),'EPA Source to Industry Map'!$D$2:$E$35,2,FALSE)</f>
        <v>chemicals 20</v>
      </c>
      <c r="J30898" s="4" t="str">
        <f t="shared" si="487"/>
        <v>F-gases</v>
      </c>
    </row>
    <row r="30899" spans="1:10" hidden="1" x14ac:dyDescent="0.25">
      <c r="A30899" t="s">
        <v>86</v>
      </c>
      <c r="B30899" t="s">
        <v>3</v>
      </c>
      <c r="C30899" t="s">
        <v>251</v>
      </c>
      <c r="D30899" t="s">
        <v>228</v>
      </c>
      <c r="E30899" t="s">
        <v>16</v>
      </c>
      <c r="F30899">
        <v>2021</v>
      </c>
      <c r="G30899">
        <v>2.5551208265445001E-3</v>
      </c>
      <c r="H30899">
        <f>IF(J30899="N2O",G30899/About!$A$75,IF('EPA non-CO2 Data'!J30899="CH4",'EPA non-CO2 Data'!G30899/About!$A$73,'EPA non-CO2 Data'!G30899))</f>
        <v>2.5551208265445001E-3</v>
      </c>
      <c r="I30899" s="4" t="str">
        <f>VLOOKUP(CONCATENATE(B30899,C30899,D30899),'EPA Source to Industry Map'!$D$2:$E$35,2,FALSE)</f>
        <v>chemicals 20</v>
      </c>
      <c r="J30899" s="4" t="str">
        <f t="shared" si="487"/>
        <v>F-gases</v>
      </c>
    </row>
    <row r="30900" spans="1:10" hidden="1" x14ac:dyDescent="0.25">
      <c r="A30900" t="s">
        <v>86</v>
      </c>
      <c r="B30900" t="s">
        <v>3</v>
      </c>
      <c r="C30900" t="s">
        <v>251</v>
      </c>
      <c r="D30900" t="s">
        <v>228</v>
      </c>
      <c r="E30900" t="s">
        <v>16</v>
      </c>
      <c r="F30900">
        <v>2022</v>
      </c>
      <c r="G30900">
        <v>2.3055957877103602E-3</v>
      </c>
      <c r="H30900">
        <f>IF(J30900="N2O",G30900/About!$A$75,IF('EPA non-CO2 Data'!J30900="CH4",'EPA non-CO2 Data'!G30900/About!$A$73,'EPA non-CO2 Data'!G30900))</f>
        <v>2.3055957877103602E-3</v>
      </c>
      <c r="I30900" s="4" t="str">
        <f>VLOOKUP(CONCATENATE(B30900,C30900,D30900),'EPA Source to Industry Map'!$D$2:$E$35,2,FALSE)</f>
        <v>chemicals 20</v>
      </c>
      <c r="J30900" s="4" t="str">
        <f t="shared" si="487"/>
        <v>F-gases</v>
      </c>
    </row>
    <row r="30901" spans="1:10" hidden="1" x14ac:dyDescent="0.25">
      <c r="A30901" t="s">
        <v>86</v>
      </c>
      <c r="B30901" t="s">
        <v>3</v>
      </c>
      <c r="C30901" t="s">
        <v>251</v>
      </c>
      <c r="D30901" t="s">
        <v>228</v>
      </c>
      <c r="E30901" t="s">
        <v>16</v>
      </c>
      <c r="F30901">
        <v>2023</v>
      </c>
      <c r="G30901">
        <v>2.0560707488762198E-3</v>
      </c>
      <c r="H30901">
        <f>IF(J30901="N2O",G30901/About!$A$75,IF('EPA non-CO2 Data'!J30901="CH4",'EPA non-CO2 Data'!G30901/About!$A$73,'EPA non-CO2 Data'!G30901))</f>
        <v>2.0560707488762198E-3</v>
      </c>
      <c r="I30901" s="4" t="str">
        <f>VLOOKUP(CONCATENATE(B30901,C30901,D30901),'EPA Source to Industry Map'!$D$2:$E$35,2,FALSE)</f>
        <v>chemicals 20</v>
      </c>
      <c r="J30901" s="4" t="str">
        <f t="shared" si="487"/>
        <v>F-gases</v>
      </c>
    </row>
    <row r="30902" spans="1:10" hidden="1" x14ac:dyDescent="0.25">
      <c r="A30902" t="s">
        <v>86</v>
      </c>
      <c r="B30902" t="s">
        <v>3</v>
      </c>
      <c r="C30902" t="s">
        <v>251</v>
      </c>
      <c r="D30902" t="s">
        <v>228</v>
      </c>
      <c r="E30902" t="s">
        <v>16</v>
      </c>
      <c r="F30902">
        <v>2024</v>
      </c>
      <c r="G30902">
        <v>1.80654571004207E-3</v>
      </c>
      <c r="H30902">
        <f>IF(J30902="N2O",G30902/About!$A$75,IF('EPA non-CO2 Data'!J30902="CH4",'EPA non-CO2 Data'!G30902/About!$A$73,'EPA non-CO2 Data'!G30902))</f>
        <v>1.80654571004207E-3</v>
      </c>
      <c r="I30902" s="4" t="str">
        <f>VLOOKUP(CONCATENATE(B30902,C30902,D30902),'EPA Source to Industry Map'!$D$2:$E$35,2,FALSE)</f>
        <v>chemicals 20</v>
      </c>
      <c r="J30902" s="4" t="str">
        <f t="shared" si="487"/>
        <v>F-gases</v>
      </c>
    </row>
    <row r="30903" spans="1:10" hidden="1" x14ac:dyDescent="0.25">
      <c r="A30903" t="s">
        <v>86</v>
      </c>
      <c r="B30903" t="s">
        <v>3</v>
      </c>
      <c r="C30903" t="s">
        <v>251</v>
      </c>
      <c r="D30903" t="s">
        <v>228</v>
      </c>
      <c r="E30903" t="s">
        <v>16</v>
      </c>
      <c r="F30903">
        <v>2025</v>
      </c>
      <c r="G30903">
        <v>1.5570206712079301E-3</v>
      </c>
      <c r="H30903">
        <f>IF(J30903="N2O",G30903/About!$A$75,IF('EPA non-CO2 Data'!J30903="CH4",'EPA non-CO2 Data'!G30903/About!$A$73,'EPA non-CO2 Data'!G30903))</f>
        <v>1.5570206712079301E-3</v>
      </c>
      <c r="I30903" s="4" t="str">
        <f>VLOOKUP(CONCATENATE(B30903,C30903,D30903),'EPA Source to Industry Map'!$D$2:$E$35,2,FALSE)</f>
        <v>chemicals 20</v>
      </c>
      <c r="J30903" s="4" t="str">
        <f t="shared" si="487"/>
        <v>F-gases</v>
      </c>
    </row>
    <row r="30904" spans="1:10" hidden="1" x14ac:dyDescent="0.25">
      <c r="A30904" t="s">
        <v>86</v>
      </c>
      <c r="B30904" t="s">
        <v>3</v>
      </c>
      <c r="C30904" t="s">
        <v>251</v>
      </c>
      <c r="D30904" t="s">
        <v>228</v>
      </c>
      <c r="E30904" t="s">
        <v>16</v>
      </c>
      <c r="F30904">
        <v>2026</v>
      </c>
      <c r="G30904">
        <v>1.58700862768383E-3</v>
      </c>
      <c r="H30904">
        <f>IF(J30904="N2O",G30904/About!$A$75,IF('EPA non-CO2 Data'!J30904="CH4",'EPA non-CO2 Data'!G30904/About!$A$73,'EPA non-CO2 Data'!G30904))</f>
        <v>1.58700862768383E-3</v>
      </c>
      <c r="I30904" s="4" t="str">
        <f>VLOOKUP(CONCATENATE(B30904,C30904,D30904),'EPA Source to Industry Map'!$D$2:$E$35,2,FALSE)</f>
        <v>chemicals 20</v>
      </c>
      <c r="J30904" s="4" t="str">
        <f t="shared" si="487"/>
        <v>F-gases</v>
      </c>
    </row>
    <row r="30905" spans="1:10" hidden="1" x14ac:dyDescent="0.25">
      <c r="A30905" t="s">
        <v>86</v>
      </c>
      <c r="B30905" t="s">
        <v>3</v>
      </c>
      <c r="C30905" t="s">
        <v>251</v>
      </c>
      <c r="D30905" t="s">
        <v>228</v>
      </c>
      <c r="E30905" t="s">
        <v>16</v>
      </c>
      <c r="F30905">
        <v>2027</v>
      </c>
      <c r="G30905">
        <v>1.61699658415972E-3</v>
      </c>
      <c r="H30905">
        <f>IF(J30905="N2O",G30905/About!$A$75,IF('EPA non-CO2 Data'!J30905="CH4",'EPA non-CO2 Data'!G30905/About!$A$73,'EPA non-CO2 Data'!G30905))</f>
        <v>1.61699658415972E-3</v>
      </c>
      <c r="I30905" s="4" t="str">
        <f>VLOOKUP(CONCATENATE(B30905,C30905,D30905),'EPA Source to Industry Map'!$D$2:$E$35,2,FALSE)</f>
        <v>chemicals 20</v>
      </c>
      <c r="J30905" s="4" t="str">
        <f t="shared" si="487"/>
        <v>F-gases</v>
      </c>
    </row>
    <row r="30906" spans="1:10" hidden="1" x14ac:dyDescent="0.25">
      <c r="A30906" t="s">
        <v>86</v>
      </c>
      <c r="B30906" t="s">
        <v>3</v>
      </c>
      <c r="C30906" t="s">
        <v>251</v>
      </c>
      <c r="D30906" t="s">
        <v>228</v>
      </c>
      <c r="E30906" t="s">
        <v>16</v>
      </c>
      <c r="F30906">
        <v>2028</v>
      </c>
      <c r="G30906">
        <v>1.64698454063562E-3</v>
      </c>
      <c r="H30906">
        <f>IF(J30906="N2O",G30906/About!$A$75,IF('EPA non-CO2 Data'!J30906="CH4",'EPA non-CO2 Data'!G30906/About!$A$73,'EPA non-CO2 Data'!G30906))</f>
        <v>1.64698454063562E-3</v>
      </c>
      <c r="I30906" s="4" t="str">
        <f>VLOOKUP(CONCATENATE(B30906,C30906,D30906),'EPA Source to Industry Map'!$D$2:$E$35,2,FALSE)</f>
        <v>chemicals 20</v>
      </c>
      <c r="J30906" s="4" t="str">
        <f t="shared" si="487"/>
        <v>F-gases</v>
      </c>
    </row>
    <row r="30907" spans="1:10" hidden="1" x14ac:dyDescent="0.25">
      <c r="A30907" t="s">
        <v>86</v>
      </c>
      <c r="B30907" t="s">
        <v>3</v>
      </c>
      <c r="C30907" t="s">
        <v>251</v>
      </c>
      <c r="D30907" t="s">
        <v>228</v>
      </c>
      <c r="E30907" t="s">
        <v>16</v>
      </c>
      <c r="F30907">
        <v>2029</v>
      </c>
      <c r="G30907">
        <v>1.67697249711151E-3</v>
      </c>
      <c r="H30907">
        <f>IF(J30907="N2O",G30907/About!$A$75,IF('EPA non-CO2 Data'!J30907="CH4",'EPA non-CO2 Data'!G30907/About!$A$73,'EPA non-CO2 Data'!G30907))</f>
        <v>1.67697249711151E-3</v>
      </c>
      <c r="I30907" s="4" t="str">
        <f>VLOOKUP(CONCATENATE(B30907,C30907,D30907),'EPA Source to Industry Map'!$D$2:$E$35,2,FALSE)</f>
        <v>chemicals 20</v>
      </c>
      <c r="J30907" s="4" t="str">
        <f t="shared" si="487"/>
        <v>F-gases</v>
      </c>
    </row>
    <row r="30908" spans="1:10" hidden="1" x14ac:dyDescent="0.25">
      <c r="A30908" t="s">
        <v>86</v>
      </c>
      <c r="B30908" t="s">
        <v>3</v>
      </c>
      <c r="C30908" t="s">
        <v>251</v>
      </c>
      <c r="D30908" t="s">
        <v>228</v>
      </c>
      <c r="E30908" t="s">
        <v>16</v>
      </c>
      <c r="F30908">
        <v>2030</v>
      </c>
      <c r="G30908">
        <v>1.70696045358741E-3</v>
      </c>
      <c r="H30908">
        <f>IF(J30908="N2O",G30908/About!$A$75,IF('EPA non-CO2 Data'!J30908="CH4",'EPA non-CO2 Data'!G30908/About!$A$73,'EPA non-CO2 Data'!G30908))</f>
        <v>1.70696045358741E-3</v>
      </c>
      <c r="I30908" s="4" t="str">
        <f>VLOOKUP(CONCATENATE(B30908,C30908,D30908),'EPA Source to Industry Map'!$D$2:$E$35,2,FALSE)</f>
        <v>chemicals 20</v>
      </c>
      <c r="J30908" s="4" t="str">
        <f t="shared" si="487"/>
        <v>F-gases</v>
      </c>
    </row>
    <row r="30909" spans="1:10" hidden="1" x14ac:dyDescent="0.25">
      <c r="A30909" t="s">
        <v>86</v>
      </c>
      <c r="B30909" t="s">
        <v>3</v>
      </c>
      <c r="C30909" t="s">
        <v>251</v>
      </c>
      <c r="D30909" t="s">
        <v>228</v>
      </c>
      <c r="E30909" t="s">
        <v>16</v>
      </c>
      <c r="F30909">
        <v>2031</v>
      </c>
      <c r="G30909">
        <v>1.6349024542856999E-3</v>
      </c>
      <c r="H30909">
        <f>IF(J30909="N2O",G30909/About!$A$75,IF('EPA non-CO2 Data'!J30909="CH4",'EPA non-CO2 Data'!G30909/About!$A$73,'EPA non-CO2 Data'!G30909))</f>
        <v>1.6349024542856999E-3</v>
      </c>
      <c r="I30909" s="4" t="str">
        <f>VLOOKUP(CONCATENATE(B30909,C30909,D30909),'EPA Source to Industry Map'!$D$2:$E$35,2,FALSE)</f>
        <v>chemicals 20</v>
      </c>
      <c r="J30909" s="4" t="str">
        <f t="shared" si="487"/>
        <v>F-gases</v>
      </c>
    </row>
    <row r="30910" spans="1:10" hidden="1" x14ac:dyDescent="0.25">
      <c r="A30910" t="s">
        <v>86</v>
      </c>
      <c r="B30910" t="s">
        <v>3</v>
      </c>
      <c r="C30910" t="s">
        <v>251</v>
      </c>
      <c r="D30910" t="s">
        <v>228</v>
      </c>
      <c r="E30910" t="s">
        <v>16</v>
      </c>
      <c r="F30910">
        <v>2032</v>
      </c>
      <c r="G30910">
        <v>1.562844454984E-3</v>
      </c>
      <c r="H30910">
        <f>IF(J30910="N2O",G30910/About!$A$75,IF('EPA non-CO2 Data'!J30910="CH4",'EPA non-CO2 Data'!G30910/About!$A$73,'EPA non-CO2 Data'!G30910))</f>
        <v>1.562844454984E-3</v>
      </c>
      <c r="I30910" s="4" t="str">
        <f>VLOOKUP(CONCATENATE(B30910,C30910,D30910),'EPA Source to Industry Map'!$D$2:$E$35,2,FALSE)</f>
        <v>chemicals 20</v>
      </c>
      <c r="J30910" s="4" t="str">
        <f t="shared" si="487"/>
        <v>F-gases</v>
      </c>
    </row>
    <row r="30911" spans="1:10" hidden="1" x14ac:dyDescent="0.25">
      <c r="A30911" t="s">
        <v>86</v>
      </c>
      <c r="B30911" t="s">
        <v>3</v>
      </c>
      <c r="C30911" t="s">
        <v>251</v>
      </c>
      <c r="D30911" t="s">
        <v>228</v>
      </c>
      <c r="E30911" t="s">
        <v>16</v>
      </c>
      <c r="F30911">
        <v>2033</v>
      </c>
      <c r="G30911">
        <v>1.4907864556822901E-3</v>
      </c>
      <c r="H30911">
        <f>IF(J30911="N2O",G30911/About!$A$75,IF('EPA non-CO2 Data'!J30911="CH4",'EPA non-CO2 Data'!G30911/About!$A$73,'EPA non-CO2 Data'!G30911))</f>
        <v>1.4907864556822901E-3</v>
      </c>
      <c r="I30911" s="4" t="str">
        <f>VLOOKUP(CONCATENATE(B30911,C30911,D30911),'EPA Source to Industry Map'!$D$2:$E$35,2,FALSE)</f>
        <v>chemicals 20</v>
      </c>
      <c r="J30911" s="4" t="str">
        <f t="shared" si="487"/>
        <v>F-gases</v>
      </c>
    </row>
    <row r="30912" spans="1:10" hidden="1" x14ac:dyDescent="0.25">
      <c r="A30912" t="s">
        <v>86</v>
      </c>
      <c r="B30912" t="s">
        <v>3</v>
      </c>
      <c r="C30912" t="s">
        <v>251</v>
      </c>
      <c r="D30912" t="s">
        <v>228</v>
      </c>
      <c r="E30912" t="s">
        <v>16</v>
      </c>
      <c r="F30912">
        <v>2034</v>
      </c>
      <c r="G30912">
        <v>1.41872845638059E-3</v>
      </c>
      <c r="H30912">
        <f>IF(J30912="N2O",G30912/About!$A$75,IF('EPA non-CO2 Data'!J30912="CH4",'EPA non-CO2 Data'!G30912/About!$A$73,'EPA non-CO2 Data'!G30912))</f>
        <v>1.41872845638059E-3</v>
      </c>
      <c r="I30912" s="4" t="str">
        <f>VLOOKUP(CONCATENATE(B30912,C30912,D30912),'EPA Source to Industry Map'!$D$2:$E$35,2,FALSE)</f>
        <v>chemicals 20</v>
      </c>
      <c r="J30912" s="4" t="str">
        <f t="shared" si="487"/>
        <v>F-gases</v>
      </c>
    </row>
    <row r="30913" spans="1:10" hidden="1" x14ac:dyDescent="0.25">
      <c r="A30913" t="s">
        <v>86</v>
      </c>
      <c r="B30913" t="s">
        <v>3</v>
      </c>
      <c r="C30913" t="s">
        <v>251</v>
      </c>
      <c r="D30913" t="s">
        <v>228</v>
      </c>
      <c r="E30913" t="s">
        <v>16</v>
      </c>
      <c r="F30913">
        <v>2035</v>
      </c>
      <c r="G30913">
        <v>1.34667045707889E-3</v>
      </c>
      <c r="H30913">
        <f>IF(J30913="N2O",G30913/About!$A$75,IF('EPA non-CO2 Data'!J30913="CH4",'EPA non-CO2 Data'!G30913/About!$A$73,'EPA non-CO2 Data'!G30913))</f>
        <v>1.34667045707889E-3</v>
      </c>
      <c r="I30913" s="4" t="str">
        <f>VLOOKUP(CONCATENATE(B30913,C30913,D30913),'EPA Source to Industry Map'!$D$2:$E$35,2,FALSE)</f>
        <v>chemicals 20</v>
      </c>
      <c r="J30913" s="4" t="str">
        <f t="shared" si="487"/>
        <v>F-gases</v>
      </c>
    </row>
    <row r="30914" spans="1:10" hidden="1" x14ac:dyDescent="0.25">
      <c r="A30914" t="s">
        <v>86</v>
      </c>
      <c r="B30914" t="s">
        <v>3</v>
      </c>
      <c r="C30914" t="s">
        <v>251</v>
      </c>
      <c r="D30914" t="s">
        <v>228</v>
      </c>
      <c r="E30914" t="s">
        <v>16</v>
      </c>
      <c r="F30914">
        <v>2036</v>
      </c>
      <c r="G30914">
        <v>1.38137591647133E-3</v>
      </c>
      <c r="H30914">
        <f>IF(J30914="N2O",G30914/About!$A$75,IF('EPA non-CO2 Data'!J30914="CH4",'EPA non-CO2 Data'!G30914/About!$A$73,'EPA non-CO2 Data'!G30914))</f>
        <v>1.38137591647133E-3</v>
      </c>
      <c r="I30914" s="4" t="str">
        <f>VLOOKUP(CONCATENATE(B30914,C30914,D30914),'EPA Source to Industry Map'!$D$2:$E$35,2,FALSE)</f>
        <v>chemicals 20</v>
      </c>
      <c r="J30914" s="4" t="str">
        <f t="shared" si="487"/>
        <v>F-gases</v>
      </c>
    </row>
    <row r="30915" spans="1:10" hidden="1" x14ac:dyDescent="0.25">
      <c r="A30915" t="s">
        <v>86</v>
      </c>
      <c r="B30915" t="s">
        <v>3</v>
      </c>
      <c r="C30915" t="s">
        <v>251</v>
      </c>
      <c r="D30915" t="s">
        <v>228</v>
      </c>
      <c r="E30915" t="s">
        <v>16</v>
      </c>
      <c r="F30915">
        <v>2037</v>
      </c>
      <c r="G30915">
        <v>1.41608137586377E-3</v>
      </c>
      <c r="H30915">
        <f>IF(J30915="N2O",G30915/About!$A$75,IF('EPA non-CO2 Data'!J30915="CH4",'EPA non-CO2 Data'!G30915/About!$A$73,'EPA non-CO2 Data'!G30915))</f>
        <v>1.41608137586377E-3</v>
      </c>
      <c r="I30915" s="4" t="str">
        <f>VLOOKUP(CONCATENATE(B30915,C30915,D30915),'EPA Source to Industry Map'!$D$2:$E$35,2,FALSE)</f>
        <v>chemicals 20</v>
      </c>
      <c r="J30915" s="4" t="str">
        <f t="shared" si="487"/>
        <v>F-gases</v>
      </c>
    </row>
    <row r="30916" spans="1:10" hidden="1" x14ac:dyDescent="0.25">
      <c r="A30916" t="s">
        <v>86</v>
      </c>
      <c r="B30916" t="s">
        <v>3</v>
      </c>
      <c r="C30916" t="s">
        <v>251</v>
      </c>
      <c r="D30916" t="s">
        <v>228</v>
      </c>
      <c r="E30916" t="s">
        <v>16</v>
      </c>
      <c r="F30916">
        <v>2038</v>
      </c>
      <c r="G30916">
        <v>1.45078683525621E-3</v>
      </c>
      <c r="H30916">
        <f>IF(J30916="N2O",G30916/About!$A$75,IF('EPA non-CO2 Data'!J30916="CH4",'EPA non-CO2 Data'!G30916/About!$A$73,'EPA non-CO2 Data'!G30916))</f>
        <v>1.45078683525621E-3</v>
      </c>
      <c r="I30916" s="4" t="str">
        <f>VLOOKUP(CONCATENATE(B30916,C30916,D30916),'EPA Source to Industry Map'!$D$2:$E$35,2,FALSE)</f>
        <v>chemicals 20</v>
      </c>
      <c r="J30916" s="4" t="str">
        <f t="shared" si="487"/>
        <v>F-gases</v>
      </c>
    </row>
    <row r="30917" spans="1:10" hidden="1" x14ac:dyDescent="0.25">
      <c r="A30917" t="s">
        <v>86</v>
      </c>
      <c r="B30917" t="s">
        <v>3</v>
      </c>
      <c r="C30917" t="s">
        <v>251</v>
      </c>
      <c r="D30917" t="s">
        <v>228</v>
      </c>
      <c r="E30917" t="s">
        <v>16</v>
      </c>
      <c r="F30917">
        <v>2039</v>
      </c>
      <c r="G30917">
        <v>1.48549229464865E-3</v>
      </c>
      <c r="H30917">
        <f>IF(J30917="N2O",G30917/About!$A$75,IF('EPA non-CO2 Data'!J30917="CH4",'EPA non-CO2 Data'!G30917/About!$A$73,'EPA non-CO2 Data'!G30917))</f>
        <v>1.48549229464865E-3</v>
      </c>
      <c r="I30917" s="4" t="str">
        <f>VLOOKUP(CONCATENATE(B30917,C30917,D30917),'EPA Source to Industry Map'!$D$2:$E$35,2,FALSE)</f>
        <v>chemicals 20</v>
      </c>
      <c r="J30917" s="4" t="str">
        <f t="shared" si="487"/>
        <v>F-gases</v>
      </c>
    </row>
    <row r="30918" spans="1:10" hidden="1" x14ac:dyDescent="0.25">
      <c r="A30918" t="s">
        <v>86</v>
      </c>
      <c r="B30918" t="s">
        <v>3</v>
      </c>
      <c r="C30918" t="s">
        <v>251</v>
      </c>
      <c r="D30918" t="s">
        <v>228</v>
      </c>
      <c r="E30918" t="s">
        <v>16</v>
      </c>
      <c r="F30918">
        <v>2040</v>
      </c>
      <c r="G30918">
        <v>1.5201977540411E-3</v>
      </c>
      <c r="H30918">
        <f>IF(J30918="N2O",G30918/About!$A$75,IF('EPA non-CO2 Data'!J30918="CH4",'EPA non-CO2 Data'!G30918/About!$A$73,'EPA non-CO2 Data'!G30918))</f>
        <v>1.5201977540411E-3</v>
      </c>
      <c r="I30918" s="4" t="str">
        <f>VLOOKUP(CONCATENATE(B30918,C30918,D30918),'EPA Source to Industry Map'!$D$2:$E$35,2,FALSE)</f>
        <v>chemicals 20</v>
      </c>
      <c r="J30918" s="4" t="str">
        <f t="shared" si="487"/>
        <v>F-gases</v>
      </c>
    </row>
    <row r="30919" spans="1:10" hidden="1" x14ac:dyDescent="0.25">
      <c r="A30919" t="s">
        <v>86</v>
      </c>
      <c r="B30919" t="s">
        <v>3</v>
      </c>
      <c r="C30919" t="s">
        <v>251</v>
      </c>
      <c r="D30919" t="s">
        <v>228</v>
      </c>
      <c r="E30919" t="s">
        <v>16</v>
      </c>
      <c r="F30919">
        <v>2041</v>
      </c>
      <c r="G30919">
        <v>1.5607685496967E-3</v>
      </c>
      <c r="H30919">
        <f>IF(J30919="N2O",G30919/About!$A$75,IF('EPA non-CO2 Data'!J30919="CH4",'EPA non-CO2 Data'!G30919/About!$A$73,'EPA non-CO2 Data'!G30919))</f>
        <v>1.5607685496967E-3</v>
      </c>
      <c r="I30919" s="4" t="str">
        <f>VLOOKUP(CONCATENATE(B30919,C30919,D30919),'EPA Source to Industry Map'!$D$2:$E$35,2,FALSE)</f>
        <v>chemicals 20</v>
      </c>
      <c r="J30919" s="4" t="str">
        <f t="shared" si="487"/>
        <v>F-gases</v>
      </c>
    </row>
    <row r="30920" spans="1:10" hidden="1" x14ac:dyDescent="0.25">
      <c r="A30920" t="s">
        <v>86</v>
      </c>
      <c r="B30920" t="s">
        <v>3</v>
      </c>
      <c r="C30920" t="s">
        <v>251</v>
      </c>
      <c r="D30920" t="s">
        <v>228</v>
      </c>
      <c r="E30920" t="s">
        <v>16</v>
      </c>
      <c r="F30920">
        <v>2042</v>
      </c>
      <c r="G30920">
        <v>1.6013393453523099E-3</v>
      </c>
      <c r="H30920">
        <f>IF(J30920="N2O",G30920/About!$A$75,IF('EPA non-CO2 Data'!J30920="CH4",'EPA non-CO2 Data'!G30920/About!$A$73,'EPA non-CO2 Data'!G30920))</f>
        <v>1.6013393453523099E-3</v>
      </c>
      <c r="I30920" s="4" t="str">
        <f>VLOOKUP(CONCATENATE(B30920,C30920,D30920),'EPA Source to Industry Map'!$D$2:$E$35,2,FALSE)</f>
        <v>chemicals 20</v>
      </c>
      <c r="J30920" s="4" t="str">
        <f t="shared" si="487"/>
        <v>F-gases</v>
      </c>
    </row>
    <row r="30921" spans="1:10" hidden="1" x14ac:dyDescent="0.25">
      <c r="A30921" t="s">
        <v>86</v>
      </c>
      <c r="B30921" t="s">
        <v>3</v>
      </c>
      <c r="C30921" t="s">
        <v>251</v>
      </c>
      <c r="D30921" t="s">
        <v>228</v>
      </c>
      <c r="E30921" t="s">
        <v>16</v>
      </c>
      <c r="F30921">
        <v>2043</v>
      </c>
      <c r="G30921">
        <v>1.6419101410079201E-3</v>
      </c>
      <c r="H30921">
        <f>IF(J30921="N2O",G30921/About!$A$75,IF('EPA non-CO2 Data'!J30921="CH4",'EPA non-CO2 Data'!G30921/About!$A$73,'EPA non-CO2 Data'!G30921))</f>
        <v>1.6419101410079201E-3</v>
      </c>
      <c r="I30921" s="4" t="str">
        <f>VLOOKUP(CONCATENATE(B30921,C30921,D30921),'EPA Source to Industry Map'!$D$2:$E$35,2,FALSE)</f>
        <v>chemicals 20</v>
      </c>
      <c r="J30921" s="4" t="str">
        <f t="shared" si="487"/>
        <v>F-gases</v>
      </c>
    </row>
    <row r="30922" spans="1:10" hidden="1" x14ac:dyDescent="0.25">
      <c r="A30922" t="s">
        <v>86</v>
      </c>
      <c r="B30922" t="s">
        <v>3</v>
      </c>
      <c r="C30922" t="s">
        <v>251</v>
      </c>
      <c r="D30922" t="s">
        <v>228</v>
      </c>
      <c r="E30922" t="s">
        <v>16</v>
      </c>
      <c r="F30922">
        <v>2044</v>
      </c>
      <c r="G30922">
        <v>1.68248093666353E-3</v>
      </c>
      <c r="H30922">
        <f>IF(J30922="N2O",G30922/About!$A$75,IF('EPA non-CO2 Data'!J30922="CH4",'EPA non-CO2 Data'!G30922/About!$A$73,'EPA non-CO2 Data'!G30922))</f>
        <v>1.68248093666353E-3</v>
      </c>
      <c r="I30922" s="4" t="str">
        <f>VLOOKUP(CONCATENATE(B30922,C30922,D30922),'EPA Source to Industry Map'!$D$2:$E$35,2,FALSE)</f>
        <v>chemicals 20</v>
      </c>
      <c r="J30922" s="4" t="str">
        <f t="shared" si="487"/>
        <v>F-gases</v>
      </c>
    </row>
    <row r="30923" spans="1:10" hidden="1" x14ac:dyDescent="0.25">
      <c r="A30923" t="s">
        <v>86</v>
      </c>
      <c r="B30923" t="s">
        <v>3</v>
      </c>
      <c r="C30923" t="s">
        <v>251</v>
      </c>
      <c r="D30923" t="s">
        <v>228</v>
      </c>
      <c r="E30923" t="s">
        <v>16</v>
      </c>
      <c r="F30923">
        <v>2045</v>
      </c>
      <c r="G30923">
        <v>1.72305173231914E-3</v>
      </c>
      <c r="H30923">
        <f>IF(J30923="N2O",G30923/About!$A$75,IF('EPA non-CO2 Data'!J30923="CH4",'EPA non-CO2 Data'!G30923/About!$A$73,'EPA non-CO2 Data'!G30923))</f>
        <v>1.72305173231914E-3</v>
      </c>
      <c r="I30923" s="4" t="str">
        <f>VLOOKUP(CONCATENATE(B30923,C30923,D30923),'EPA Source to Industry Map'!$D$2:$E$35,2,FALSE)</f>
        <v>chemicals 20</v>
      </c>
      <c r="J30923" s="4" t="str">
        <f t="shared" si="487"/>
        <v>F-gases</v>
      </c>
    </row>
    <row r="30924" spans="1:10" hidden="1" x14ac:dyDescent="0.25">
      <c r="A30924" t="s">
        <v>86</v>
      </c>
      <c r="B30924" t="s">
        <v>3</v>
      </c>
      <c r="C30924" t="s">
        <v>251</v>
      </c>
      <c r="D30924" t="s">
        <v>228</v>
      </c>
      <c r="E30924" t="s">
        <v>16</v>
      </c>
      <c r="F30924">
        <v>2046</v>
      </c>
      <c r="G30924">
        <v>1.7703927038554999E-3</v>
      </c>
      <c r="H30924">
        <f>IF(J30924="N2O",G30924/About!$A$75,IF('EPA non-CO2 Data'!J30924="CH4",'EPA non-CO2 Data'!G30924/About!$A$73,'EPA non-CO2 Data'!G30924))</f>
        <v>1.7703927038554999E-3</v>
      </c>
      <c r="I30924" s="4" t="str">
        <f>VLOOKUP(CONCATENATE(B30924,C30924,D30924),'EPA Source to Industry Map'!$D$2:$E$35,2,FALSE)</f>
        <v>chemicals 20</v>
      </c>
      <c r="J30924" s="4" t="str">
        <f t="shared" si="487"/>
        <v>F-gases</v>
      </c>
    </row>
    <row r="30925" spans="1:10" hidden="1" x14ac:dyDescent="0.25">
      <c r="A30925" t="s">
        <v>86</v>
      </c>
      <c r="B30925" t="s">
        <v>3</v>
      </c>
      <c r="C30925" t="s">
        <v>251</v>
      </c>
      <c r="D30925" t="s">
        <v>228</v>
      </c>
      <c r="E30925" t="s">
        <v>16</v>
      </c>
      <c r="F30925">
        <v>2047</v>
      </c>
      <c r="G30925">
        <v>1.8177336753918501E-3</v>
      </c>
      <c r="H30925">
        <f>IF(J30925="N2O",G30925/About!$A$75,IF('EPA non-CO2 Data'!J30925="CH4",'EPA non-CO2 Data'!G30925/About!$A$73,'EPA non-CO2 Data'!G30925))</f>
        <v>1.8177336753918501E-3</v>
      </c>
      <c r="I30925" s="4" t="str">
        <f>VLOOKUP(CONCATENATE(B30925,C30925,D30925),'EPA Source to Industry Map'!$D$2:$E$35,2,FALSE)</f>
        <v>chemicals 20</v>
      </c>
      <c r="J30925" s="4" t="str">
        <f t="shared" si="487"/>
        <v>F-gases</v>
      </c>
    </row>
    <row r="30926" spans="1:10" hidden="1" x14ac:dyDescent="0.25">
      <c r="A30926" t="s">
        <v>86</v>
      </c>
      <c r="B30926" t="s">
        <v>3</v>
      </c>
      <c r="C30926" t="s">
        <v>251</v>
      </c>
      <c r="D30926" t="s">
        <v>228</v>
      </c>
      <c r="E30926" t="s">
        <v>16</v>
      </c>
      <c r="F30926">
        <v>2048</v>
      </c>
      <c r="G30926">
        <v>1.86507464692821E-3</v>
      </c>
      <c r="H30926">
        <f>IF(J30926="N2O",G30926/About!$A$75,IF('EPA non-CO2 Data'!J30926="CH4",'EPA non-CO2 Data'!G30926/About!$A$73,'EPA non-CO2 Data'!G30926))</f>
        <v>1.86507464692821E-3</v>
      </c>
      <c r="I30926" s="4" t="str">
        <f>VLOOKUP(CONCATENATE(B30926,C30926,D30926),'EPA Source to Industry Map'!$D$2:$E$35,2,FALSE)</f>
        <v>chemicals 20</v>
      </c>
      <c r="J30926" s="4" t="str">
        <f t="shared" si="487"/>
        <v>F-gases</v>
      </c>
    </row>
    <row r="30927" spans="1:10" hidden="1" x14ac:dyDescent="0.25">
      <c r="A30927" t="s">
        <v>86</v>
      </c>
      <c r="B30927" t="s">
        <v>3</v>
      </c>
      <c r="C30927" t="s">
        <v>251</v>
      </c>
      <c r="D30927" t="s">
        <v>228</v>
      </c>
      <c r="E30927" t="s">
        <v>16</v>
      </c>
      <c r="F30927">
        <v>2049</v>
      </c>
      <c r="G30927">
        <v>1.9124156184645599E-3</v>
      </c>
      <c r="H30927">
        <f>IF(J30927="N2O",G30927/About!$A$75,IF('EPA non-CO2 Data'!J30927="CH4",'EPA non-CO2 Data'!G30927/About!$A$73,'EPA non-CO2 Data'!G30927))</f>
        <v>1.9124156184645599E-3</v>
      </c>
      <c r="I30927" s="4" t="str">
        <f>VLOOKUP(CONCATENATE(B30927,C30927,D30927),'EPA Source to Industry Map'!$D$2:$E$35,2,FALSE)</f>
        <v>chemicals 20</v>
      </c>
      <c r="J30927" s="4" t="str">
        <f t="shared" si="487"/>
        <v>F-gases</v>
      </c>
    </row>
    <row r="30928" spans="1:10" hidden="1" x14ac:dyDescent="0.25">
      <c r="A30928" t="s">
        <v>86</v>
      </c>
      <c r="B30928" t="s">
        <v>3</v>
      </c>
      <c r="C30928" t="s">
        <v>251</v>
      </c>
      <c r="D30928" t="s">
        <v>228</v>
      </c>
      <c r="E30928" t="s">
        <v>16</v>
      </c>
      <c r="F30928">
        <v>2050</v>
      </c>
      <c r="G30928">
        <v>1.9597565900009201E-3</v>
      </c>
      <c r="H30928">
        <f>IF(J30928="N2O",G30928/About!$A$75,IF('EPA non-CO2 Data'!J30928="CH4",'EPA non-CO2 Data'!G30928/About!$A$73,'EPA non-CO2 Data'!G30928))</f>
        <v>1.9597565900009201E-3</v>
      </c>
      <c r="I30928" s="4" t="str">
        <f>VLOOKUP(CONCATENATE(B30928,C30928,D30928),'EPA Source to Industry Map'!$D$2:$E$35,2,FALSE)</f>
        <v>chemicals 20</v>
      </c>
      <c r="J30928" s="4" t="str">
        <f t="shared" si="487"/>
        <v>F-gases</v>
      </c>
    </row>
    <row r="30929" spans="1:10" hidden="1" x14ac:dyDescent="0.25">
      <c r="A30929" t="s">
        <v>86</v>
      </c>
      <c r="B30929" t="s">
        <v>3</v>
      </c>
      <c r="C30929" t="s">
        <v>251</v>
      </c>
      <c r="D30929" t="s">
        <v>228</v>
      </c>
      <c r="E30929" t="s">
        <v>14</v>
      </c>
      <c r="F30929">
        <v>1990</v>
      </c>
      <c r="G30929">
        <v>0</v>
      </c>
      <c r="H30929">
        <f>IF(J30929="N2O",G30929/About!$A$75,IF('EPA non-CO2 Data'!J30929="CH4",'EPA non-CO2 Data'!G30929/About!$A$73,'EPA non-CO2 Data'!G30929))</f>
        <v>0</v>
      </c>
      <c r="I30929" s="4" t="str">
        <f>VLOOKUP(CONCATENATE(B30929,C30929,D30929),'EPA Source to Industry Map'!$D$2:$E$35,2,FALSE)</f>
        <v>chemicals 20</v>
      </c>
      <c r="J30929" s="4" t="str">
        <f t="shared" si="487"/>
        <v>F-gases</v>
      </c>
    </row>
    <row r="30930" spans="1:10" hidden="1" x14ac:dyDescent="0.25">
      <c r="A30930" t="s">
        <v>86</v>
      </c>
      <c r="B30930" t="s">
        <v>3</v>
      </c>
      <c r="C30930" t="s">
        <v>251</v>
      </c>
      <c r="D30930" t="s">
        <v>228</v>
      </c>
      <c r="E30930" t="s">
        <v>14</v>
      </c>
      <c r="F30930">
        <v>1991</v>
      </c>
      <c r="G30930">
        <v>0</v>
      </c>
      <c r="H30930">
        <f>IF(J30930="N2O",G30930/About!$A$75,IF('EPA non-CO2 Data'!J30930="CH4",'EPA non-CO2 Data'!G30930/About!$A$73,'EPA non-CO2 Data'!G30930))</f>
        <v>0</v>
      </c>
      <c r="I30930" s="4" t="str">
        <f>VLOOKUP(CONCATENATE(B30930,C30930,D30930),'EPA Source to Industry Map'!$D$2:$E$35,2,FALSE)</f>
        <v>chemicals 20</v>
      </c>
      <c r="J30930" s="4" t="str">
        <f t="shared" si="487"/>
        <v>F-gases</v>
      </c>
    </row>
    <row r="30931" spans="1:10" hidden="1" x14ac:dyDescent="0.25">
      <c r="A30931" t="s">
        <v>86</v>
      </c>
      <c r="B30931" t="s">
        <v>3</v>
      </c>
      <c r="C30931" t="s">
        <v>251</v>
      </c>
      <c r="D30931" t="s">
        <v>228</v>
      </c>
      <c r="E30931" t="s">
        <v>14</v>
      </c>
      <c r="F30931">
        <v>1992</v>
      </c>
      <c r="G30931">
        <v>0</v>
      </c>
      <c r="H30931">
        <f>IF(J30931="N2O",G30931/About!$A$75,IF('EPA non-CO2 Data'!J30931="CH4",'EPA non-CO2 Data'!G30931/About!$A$73,'EPA non-CO2 Data'!G30931))</f>
        <v>0</v>
      </c>
      <c r="I30931" s="4" t="str">
        <f>VLOOKUP(CONCATENATE(B30931,C30931,D30931),'EPA Source to Industry Map'!$D$2:$E$35,2,FALSE)</f>
        <v>chemicals 20</v>
      </c>
      <c r="J30931" s="4" t="str">
        <f t="shared" si="487"/>
        <v>F-gases</v>
      </c>
    </row>
    <row r="30932" spans="1:10" hidden="1" x14ac:dyDescent="0.25">
      <c r="A30932" t="s">
        <v>86</v>
      </c>
      <c r="B30932" t="s">
        <v>3</v>
      </c>
      <c r="C30932" t="s">
        <v>251</v>
      </c>
      <c r="D30932" t="s">
        <v>228</v>
      </c>
      <c r="E30932" t="s">
        <v>14</v>
      </c>
      <c r="F30932">
        <v>1993</v>
      </c>
      <c r="G30932">
        <v>0</v>
      </c>
      <c r="H30932">
        <f>IF(J30932="N2O",G30932/About!$A$75,IF('EPA non-CO2 Data'!J30932="CH4",'EPA non-CO2 Data'!G30932/About!$A$73,'EPA non-CO2 Data'!G30932))</f>
        <v>0</v>
      </c>
      <c r="I30932" s="4" t="str">
        <f>VLOOKUP(CONCATENATE(B30932,C30932,D30932),'EPA Source to Industry Map'!$D$2:$E$35,2,FALSE)</f>
        <v>chemicals 20</v>
      </c>
      <c r="J30932" s="4" t="str">
        <f t="shared" si="487"/>
        <v>F-gases</v>
      </c>
    </row>
    <row r="30933" spans="1:10" hidden="1" x14ac:dyDescent="0.25">
      <c r="A30933" t="s">
        <v>86</v>
      </c>
      <c r="B30933" t="s">
        <v>3</v>
      </c>
      <c r="C30933" t="s">
        <v>251</v>
      </c>
      <c r="D30933" t="s">
        <v>228</v>
      </c>
      <c r="E30933" t="s">
        <v>14</v>
      </c>
      <c r="F30933">
        <v>1994</v>
      </c>
      <c r="G30933">
        <v>0</v>
      </c>
      <c r="H30933">
        <f>IF(J30933="N2O",G30933/About!$A$75,IF('EPA non-CO2 Data'!J30933="CH4",'EPA non-CO2 Data'!G30933/About!$A$73,'EPA non-CO2 Data'!G30933))</f>
        <v>0</v>
      </c>
      <c r="I30933" s="4" t="str">
        <f>VLOOKUP(CONCATENATE(B30933,C30933,D30933),'EPA Source to Industry Map'!$D$2:$E$35,2,FALSE)</f>
        <v>chemicals 20</v>
      </c>
      <c r="J30933" s="4" t="str">
        <f t="shared" si="487"/>
        <v>F-gases</v>
      </c>
    </row>
    <row r="30934" spans="1:10" hidden="1" x14ac:dyDescent="0.25">
      <c r="A30934" t="s">
        <v>86</v>
      </c>
      <c r="B30934" t="s">
        <v>3</v>
      </c>
      <c r="C30934" t="s">
        <v>251</v>
      </c>
      <c r="D30934" t="s">
        <v>228</v>
      </c>
      <c r="E30934" t="s">
        <v>14</v>
      </c>
      <c r="F30934">
        <v>1995</v>
      </c>
      <c r="G30934">
        <v>0</v>
      </c>
      <c r="H30934">
        <f>IF(J30934="N2O",G30934/About!$A$75,IF('EPA non-CO2 Data'!J30934="CH4",'EPA non-CO2 Data'!G30934/About!$A$73,'EPA non-CO2 Data'!G30934))</f>
        <v>0</v>
      </c>
      <c r="I30934" s="4" t="str">
        <f>VLOOKUP(CONCATENATE(B30934,C30934,D30934),'EPA Source to Industry Map'!$D$2:$E$35,2,FALSE)</f>
        <v>chemicals 20</v>
      </c>
      <c r="J30934" s="4" t="str">
        <f t="shared" si="487"/>
        <v>F-gases</v>
      </c>
    </row>
    <row r="30935" spans="1:10" hidden="1" x14ac:dyDescent="0.25">
      <c r="A30935" t="s">
        <v>86</v>
      </c>
      <c r="B30935" t="s">
        <v>3</v>
      </c>
      <c r="C30935" t="s">
        <v>251</v>
      </c>
      <c r="D30935" t="s">
        <v>228</v>
      </c>
      <c r="E30935" t="s">
        <v>14</v>
      </c>
      <c r="F30935">
        <v>1996</v>
      </c>
      <c r="G30935">
        <v>4.5659075509618099E-4</v>
      </c>
      <c r="H30935">
        <f>IF(J30935="N2O",G30935/About!$A$75,IF('EPA non-CO2 Data'!J30935="CH4",'EPA non-CO2 Data'!G30935/About!$A$73,'EPA non-CO2 Data'!G30935))</f>
        <v>4.5659075509618099E-4</v>
      </c>
      <c r="I30935" s="4" t="str">
        <f>VLOOKUP(CONCATENATE(B30935,C30935,D30935),'EPA Source to Industry Map'!$D$2:$E$35,2,FALSE)</f>
        <v>chemicals 20</v>
      </c>
      <c r="J30935" s="4" t="str">
        <f t="shared" ref="J30935:J30998" si="488">IF(ISNUMBER(SEARCH("F",E30935)),"F-gases",E30935)</f>
        <v>F-gases</v>
      </c>
    </row>
    <row r="30936" spans="1:10" hidden="1" x14ac:dyDescent="0.25">
      <c r="A30936" t="s">
        <v>86</v>
      </c>
      <c r="B30936" t="s">
        <v>3</v>
      </c>
      <c r="C30936" t="s">
        <v>251</v>
      </c>
      <c r="D30936" t="s">
        <v>228</v>
      </c>
      <c r="E30936" t="s">
        <v>14</v>
      </c>
      <c r="F30936">
        <v>1997</v>
      </c>
      <c r="G30936">
        <v>9.1318151019236296E-4</v>
      </c>
      <c r="H30936">
        <f>IF(J30936="N2O",G30936/About!$A$75,IF('EPA non-CO2 Data'!J30936="CH4",'EPA non-CO2 Data'!G30936/About!$A$73,'EPA non-CO2 Data'!G30936))</f>
        <v>9.1318151019236296E-4</v>
      </c>
      <c r="I30936" s="4" t="str">
        <f>VLOOKUP(CONCATENATE(B30936,C30936,D30936),'EPA Source to Industry Map'!$D$2:$E$35,2,FALSE)</f>
        <v>chemicals 20</v>
      </c>
      <c r="J30936" s="4" t="str">
        <f t="shared" si="488"/>
        <v>F-gases</v>
      </c>
    </row>
    <row r="30937" spans="1:10" hidden="1" x14ac:dyDescent="0.25">
      <c r="A30937" t="s">
        <v>86</v>
      </c>
      <c r="B30937" t="s">
        <v>3</v>
      </c>
      <c r="C30937" t="s">
        <v>251</v>
      </c>
      <c r="D30937" t="s">
        <v>228</v>
      </c>
      <c r="E30937" t="s">
        <v>14</v>
      </c>
      <c r="F30937">
        <v>1998</v>
      </c>
      <c r="G30937">
        <v>1.3697722652885401E-3</v>
      </c>
      <c r="H30937">
        <f>IF(J30937="N2O",G30937/About!$A$75,IF('EPA non-CO2 Data'!J30937="CH4",'EPA non-CO2 Data'!G30937/About!$A$73,'EPA non-CO2 Data'!G30937))</f>
        <v>1.3697722652885401E-3</v>
      </c>
      <c r="I30937" s="4" t="str">
        <f>VLOOKUP(CONCATENATE(B30937,C30937,D30937),'EPA Source to Industry Map'!$D$2:$E$35,2,FALSE)</f>
        <v>chemicals 20</v>
      </c>
      <c r="J30937" s="4" t="str">
        <f t="shared" si="488"/>
        <v>F-gases</v>
      </c>
    </row>
    <row r="30938" spans="1:10" hidden="1" x14ac:dyDescent="0.25">
      <c r="A30938" t="s">
        <v>86</v>
      </c>
      <c r="B30938" t="s">
        <v>3</v>
      </c>
      <c r="C30938" t="s">
        <v>251</v>
      </c>
      <c r="D30938" t="s">
        <v>228</v>
      </c>
      <c r="E30938" t="s">
        <v>14</v>
      </c>
      <c r="F30938">
        <v>1999</v>
      </c>
      <c r="G30938">
        <v>1.82636302038473E-3</v>
      </c>
      <c r="H30938">
        <f>IF(J30938="N2O",G30938/About!$A$75,IF('EPA non-CO2 Data'!J30938="CH4",'EPA non-CO2 Data'!G30938/About!$A$73,'EPA non-CO2 Data'!G30938))</f>
        <v>1.82636302038473E-3</v>
      </c>
      <c r="I30938" s="4" t="str">
        <f>VLOOKUP(CONCATENATE(B30938,C30938,D30938),'EPA Source to Industry Map'!$D$2:$E$35,2,FALSE)</f>
        <v>chemicals 20</v>
      </c>
      <c r="J30938" s="4" t="str">
        <f t="shared" si="488"/>
        <v>F-gases</v>
      </c>
    </row>
    <row r="30939" spans="1:10" hidden="1" x14ac:dyDescent="0.25">
      <c r="A30939" t="s">
        <v>86</v>
      </c>
      <c r="B30939" t="s">
        <v>3</v>
      </c>
      <c r="C30939" t="s">
        <v>251</v>
      </c>
      <c r="D30939" t="s">
        <v>228</v>
      </c>
      <c r="E30939" t="s">
        <v>14</v>
      </c>
      <c r="F30939">
        <v>2000</v>
      </c>
      <c r="G30939">
        <v>2.2829537754809098E-3</v>
      </c>
      <c r="H30939">
        <f>IF(J30939="N2O",G30939/About!$A$75,IF('EPA non-CO2 Data'!J30939="CH4",'EPA non-CO2 Data'!G30939/About!$A$73,'EPA non-CO2 Data'!G30939))</f>
        <v>2.2829537754809098E-3</v>
      </c>
      <c r="I30939" s="4" t="str">
        <f>VLOOKUP(CONCATENATE(B30939,C30939,D30939),'EPA Source to Industry Map'!$D$2:$E$35,2,FALSE)</f>
        <v>chemicals 20</v>
      </c>
      <c r="J30939" s="4" t="str">
        <f t="shared" si="488"/>
        <v>F-gases</v>
      </c>
    </row>
    <row r="30940" spans="1:10" hidden="1" x14ac:dyDescent="0.25">
      <c r="A30940" t="s">
        <v>86</v>
      </c>
      <c r="B30940" t="s">
        <v>3</v>
      </c>
      <c r="C30940" t="s">
        <v>251</v>
      </c>
      <c r="D30940" t="s">
        <v>228</v>
      </c>
      <c r="E30940" t="s">
        <v>14</v>
      </c>
      <c r="F30940">
        <v>2001</v>
      </c>
      <c r="G30940">
        <v>2.8310571335939901E-3</v>
      </c>
      <c r="H30940">
        <f>IF(J30940="N2O",G30940/About!$A$75,IF('EPA non-CO2 Data'!J30940="CH4",'EPA non-CO2 Data'!G30940/About!$A$73,'EPA non-CO2 Data'!G30940))</f>
        <v>2.8310571335939901E-3</v>
      </c>
      <c r="I30940" s="4" t="str">
        <f>VLOOKUP(CONCATENATE(B30940,C30940,D30940),'EPA Source to Industry Map'!$D$2:$E$35,2,FALSE)</f>
        <v>chemicals 20</v>
      </c>
      <c r="J30940" s="4" t="str">
        <f t="shared" si="488"/>
        <v>F-gases</v>
      </c>
    </row>
    <row r="30941" spans="1:10" hidden="1" x14ac:dyDescent="0.25">
      <c r="A30941" t="s">
        <v>86</v>
      </c>
      <c r="B30941" t="s">
        <v>3</v>
      </c>
      <c r="C30941" t="s">
        <v>251</v>
      </c>
      <c r="D30941" t="s">
        <v>228</v>
      </c>
      <c r="E30941" t="s">
        <v>14</v>
      </c>
      <c r="F30941">
        <v>2002</v>
      </c>
      <c r="G30941">
        <v>3.37916049170708E-3</v>
      </c>
      <c r="H30941">
        <f>IF(J30941="N2O",G30941/About!$A$75,IF('EPA non-CO2 Data'!J30941="CH4",'EPA non-CO2 Data'!G30941/About!$A$73,'EPA non-CO2 Data'!G30941))</f>
        <v>3.37916049170708E-3</v>
      </c>
      <c r="I30941" s="4" t="str">
        <f>VLOOKUP(CONCATENATE(B30941,C30941,D30941),'EPA Source to Industry Map'!$D$2:$E$35,2,FALSE)</f>
        <v>chemicals 20</v>
      </c>
      <c r="J30941" s="4" t="str">
        <f t="shared" si="488"/>
        <v>F-gases</v>
      </c>
    </row>
    <row r="30942" spans="1:10" hidden="1" x14ac:dyDescent="0.25">
      <c r="A30942" t="s">
        <v>86</v>
      </c>
      <c r="B30942" t="s">
        <v>3</v>
      </c>
      <c r="C30942" t="s">
        <v>251</v>
      </c>
      <c r="D30942" t="s">
        <v>228</v>
      </c>
      <c r="E30942" t="s">
        <v>14</v>
      </c>
      <c r="F30942">
        <v>2003</v>
      </c>
      <c r="G30942">
        <v>3.9272638498201702E-3</v>
      </c>
      <c r="H30942">
        <f>IF(J30942="N2O",G30942/About!$A$75,IF('EPA non-CO2 Data'!J30942="CH4",'EPA non-CO2 Data'!G30942/About!$A$73,'EPA non-CO2 Data'!G30942))</f>
        <v>3.9272638498201702E-3</v>
      </c>
      <c r="I30942" s="4" t="str">
        <f>VLOOKUP(CONCATENATE(B30942,C30942,D30942),'EPA Source to Industry Map'!$D$2:$E$35,2,FALSE)</f>
        <v>chemicals 20</v>
      </c>
      <c r="J30942" s="4" t="str">
        <f t="shared" si="488"/>
        <v>F-gases</v>
      </c>
    </row>
    <row r="30943" spans="1:10" hidden="1" x14ac:dyDescent="0.25">
      <c r="A30943" t="s">
        <v>86</v>
      </c>
      <c r="B30943" t="s">
        <v>3</v>
      </c>
      <c r="C30943" t="s">
        <v>251</v>
      </c>
      <c r="D30943" t="s">
        <v>228</v>
      </c>
      <c r="E30943" t="s">
        <v>14</v>
      </c>
      <c r="F30943">
        <v>2004</v>
      </c>
      <c r="G30943">
        <v>4.4753672079332601E-3</v>
      </c>
      <c r="H30943">
        <f>IF(J30943="N2O",G30943/About!$A$75,IF('EPA non-CO2 Data'!J30943="CH4",'EPA non-CO2 Data'!G30943/About!$A$73,'EPA non-CO2 Data'!G30943))</f>
        <v>4.4753672079332601E-3</v>
      </c>
      <c r="I30943" s="4" t="str">
        <f>VLOOKUP(CONCATENATE(B30943,C30943,D30943),'EPA Source to Industry Map'!$D$2:$E$35,2,FALSE)</f>
        <v>chemicals 20</v>
      </c>
      <c r="J30943" s="4" t="str">
        <f t="shared" si="488"/>
        <v>F-gases</v>
      </c>
    </row>
    <row r="30944" spans="1:10" hidden="1" x14ac:dyDescent="0.25">
      <c r="A30944" t="s">
        <v>86</v>
      </c>
      <c r="B30944" t="s">
        <v>3</v>
      </c>
      <c r="C30944" t="s">
        <v>251</v>
      </c>
      <c r="D30944" t="s">
        <v>228</v>
      </c>
      <c r="E30944" t="s">
        <v>14</v>
      </c>
      <c r="F30944">
        <v>2005</v>
      </c>
      <c r="G30944">
        <v>5.0234705660463499E-3</v>
      </c>
      <c r="H30944">
        <f>IF(J30944="N2O",G30944/About!$A$75,IF('EPA non-CO2 Data'!J30944="CH4",'EPA non-CO2 Data'!G30944/About!$A$73,'EPA non-CO2 Data'!G30944))</f>
        <v>5.0234705660463499E-3</v>
      </c>
      <c r="I30944" s="4" t="str">
        <f>VLOOKUP(CONCATENATE(B30944,C30944,D30944),'EPA Source to Industry Map'!$D$2:$E$35,2,FALSE)</f>
        <v>chemicals 20</v>
      </c>
      <c r="J30944" s="4" t="str">
        <f t="shared" si="488"/>
        <v>F-gases</v>
      </c>
    </row>
    <row r="30945" spans="1:10" hidden="1" x14ac:dyDescent="0.25">
      <c r="A30945" t="s">
        <v>86</v>
      </c>
      <c r="B30945" t="s">
        <v>3</v>
      </c>
      <c r="C30945" t="s">
        <v>251</v>
      </c>
      <c r="D30945" t="s">
        <v>228</v>
      </c>
      <c r="E30945" t="s">
        <v>14</v>
      </c>
      <c r="F30945">
        <v>2006</v>
      </c>
      <c r="G30945">
        <v>6.2821166670725404E-3</v>
      </c>
      <c r="H30945">
        <f>IF(J30945="N2O",G30945/About!$A$75,IF('EPA non-CO2 Data'!J30945="CH4",'EPA non-CO2 Data'!G30945/About!$A$73,'EPA non-CO2 Data'!G30945))</f>
        <v>6.2821166670725404E-3</v>
      </c>
      <c r="I30945" s="4" t="str">
        <f>VLOOKUP(CONCATENATE(B30945,C30945,D30945),'EPA Source to Industry Map'!$D$2:$E$35,2,FALSE)</f>
        <v>chemicals 20</v>
      </c>
      <c r="J30945" s="4" t="str">
        <f t="shared" si="488"/>
        <v>F-gases</v>
      </c>
    </row>
    <row r="30946" spans="1:10" hidden="1" x14ac:dyDescent="0.25">
      <c r="A30946" t="s">
        <v>86</v>
      </c>
      <c r="B30946" t="s">
        <v>3</v>
      </c>
      <c r="C30946" t="s">
        <v>251</v>
      </c>
      <c r="D30946" t="s">
        <v>228</v>
      </c>
      <c r="E30946" t="s">
        <v>14</v>
      </c>
      <c r="F30946">
        <v>2007</v>
      </c>
      <c r="G30946">
        <v>7.5407627680987403E-3</v>
      </c>
      <c r="H30946">
        <f>IF(J30946="N2O",G30946/About!$A$75,IF('EPA non-CO2 Data'!J30946="CH4",'EPA non-CO2 Data'!G30946/About!$A$73,'EPA non-CO2 Data'!G30946))</f>
        <v>7.5407627680987403E-3</v>
      </c>
      <c r="I30946" s="4" t="str">
        <f>VLOOKUP(CONCATENATE(B30946,C30946,D30946),'EPA Source to Industry Map'!$D$2:$E$35,2,FALSE)</f>
        <v>chemicals 20</v>
      </c>
      <c r="J30946" s="4" t="str">
        <f t="shared" si="488"/>
        <v>F-gases</v>
      </c>
    </row>
    <row r="30947" spans="1:10" hidden="1" x14ac:dyDescent="0.25">
      <c r="A30947" t="s">
        <v>86</v>
      </c>
      <c r="B30947" t="s">
        <v>3</v>
      </c>
      <c r="C30947" t="s">
        <v>251</v>
      </c>
      <c r="D30947" t="s">
        <v>228</v>
      </c>
      <c r="E30947" t="s">
        <v>14</v>
      </c>
      <c r="F30947">
        <v>2008</v>
      </c>
      <c r="G30947">
        <v>8.7994088691249299E-3</v>
      </c>
      <c r="H30947">
        <f>IF(J30947="N2O",G30947/About!$A$75,IF('EPA non-CO2 Data'!J30947="CH4",'EPA non-CO2 Data'!G30947/About!$A$73,'EPA non-CO2 Data'!G30947))</f>
        <v>8.7994088691249299E-3</v>
      </c>
      <c r="I30947" s="4" t="str">
        <f>VLOOKUP(CONCATENATE(B30947,C30947,D30947),'EPA Source to Industry Map'!$D$2:$E$35,2,FALSE)</f>
        <v>chemicals 20</v>
      </c>
      <c r="J30947" s="4" t="str">
        <f t="shared" si="488"/>
        <v>F-gases</v>
      </c>
    </row>
    <row r="30948" spans="1:10" hidden="1" x14ac:dyDescent="0.25">
      <c r="A30948" t="s">
        <v>86</v>
      </c>
      <c r="B30948" t="s">
        <v>3</v>
      </c>
      <c r="C30948" t="s">
        <v>251</v>
      </c>
      <c r="D30948" t="s">
        <v>228</v>
      </c>
      <c r="E30948" t="s">
        <v>14</v>
      </c>
      <c r="F30948">
        <v>2009</v>
      </c>
      <c r="G30948">
        <v>1.00580549701511E-2</v>
      </c>
      <c r="H30948">
        <f>IF(J30948="N2O",G30948/About!$A$75,IF('EPA non-CO2 Data'!J30948="CH4",'EPA non-CO2 Data'!G30948/About!$A$73,'EPA non-CO2 Data'!G30948))</f>
        <v>1.00580549701511E-2</v>
      </c>
      <c r="I30948" s="4" t="str">
        <f>VLOOKUP(CONCATENATE(B30948,C30948,D30948),'EPA Source to Industry Map'!$D$2:$E$35,2,FALSE)</f>
        <v>chemicals 20</v>
      </c>
      <c r="J30948" s="4" t="str">
        <f t="shared" si="488"/>
        <v>F-gases</v>
      </c>
    </row>
    <row r="30949" spans="1:10" hidden="1" x14ac:dyDescent="0.25">
      <c r="A30949" t="s">
        <v>86</v>
      </c>
      <c r="B30949" t="s">
        <v>3</v>
      </c>
      <c r="C30949" t="s">
        <v>251</v>
      </c>
      <c r="D30949" t="s">
        <v>228</v>
      </c>
      <c r="E30949" t="s">
        <v>14</v>
      </c>
      <c r="F30949">
        <v>2010</v>
      </c>
      <c r="G30949">
        <v>1.13167010711773E-2</v>
      </c>
      <c r="H30949">
        <f>IF(J30949="N2O",G30949/About!$A$75,IF('EPA non-CO2 Data'!J30949="CH4",'EPA non-CO2 Data'!G30949/About!$A$73,'EPA non-CO2 Data'!G30949))</f>
        <v>1.13167010711773E-2</v>
      </c>
      <c r="I30949" s="4" t="str">
        <f>VLOOKUP(CONCATENATE(B30949,C30949,D30949),'EPA Source to Industry Map'!$D$2:$E$35,2,FALSE)</f>
        <v>chemicals 20</v>
      </c>
      <c r="J30949" s="4" t="str">
        <f t="shared" si="488"/>
        <v>F-gases</v>
      </c>
    </row>
    <row r="30950" spans="1:10" hidden="1" x14ac:dyDescent="0.25">
      <c r="A30950" t="s">
        <v>86</v>
      </c>
      <c r="B30950" t="s">
        <v>3</v>
      </c>
      <c r="C30950" t="s">
        <v>251</v>
      </c>
      <c r="D30950" t="s">
        <v>228</v>
      </c>
      <c r="E30950" t="s">
        <v>14</v>
      </c>
      <c r="F30950">
        <v>2011</v>
      </c>
      <c r="G30950">
        <v>1.60677382136796E-2</v>
      </c>
      <c r="H30950">
        <f>IF(J30950="N2O",G30950/About!$A$75,IF('EPA non-CO2 Data'!J30950="CH4",'EPA non-CO2 Data'!G30950/About!$A$73,'EPA non-CO2 Data'!G30950))</f>
        <v>1.60677382136796E-2</v>
      </c>
      <c r="I30950" s="4" t="str">
        <f>VLOOKUP(CONCATENATE(B30950,C30950,D30950),'EPA Source to Industry Map'!$D$2:$E$35,2,FALSE)</f>
        <v>chemicals 20</v>
      </c>
      <c r="J30950" s="4" t="str">
        <f t="shared" si="488"/>
        <v>F-gases</v>
      </c>
    </row>
    <row r="30951" spans="1:10" hidden="1" x14ac:dyDescent="0.25">
      <c r="A30951" t="s">
        <v>86</v>
      </c>
      <c r="B30951" t="s">
        <v>3</v>
      </c>
      <c r="C30951" t="s">
        <v>251</v>
      </c>
      <c r="D30951" t="s">
        <v>228</v>
      </c>
      <c r="E30951" t="s">
        <v>14</v>
      </c>
      <c r="F30951">
        <v>2012</v>
      </c>
      <c r="G30951">
        <v>2.0818775356181901E-2</v>
      </c>
      <c r="H30951">
        <f>IF(J30951="N2O",G30951/About!$A$75,IF('EPA non-CO2 Data'!J30951="CH4",'EPA non-CO2 Data'!G30951/About!$A$73,'EPA non-CO2 Data'!G30951))</f>
        <v>2.0818775356181901E-2</v>
      </c>
      <c r="I30951" s="4" t="str">
        <f>VLOOKUP(CONCATENATE(B30951,C30951,D30951),'EPA Source to Industry Map'!$D$2:$E$35,2,FALSE)</f>
        <v>chemicals 20</v>
      </c>
      <c r="J30951" s="4" t="str">
        <f t="shared" si="488"/>
        <v>F-gases</v>
      </c>
    </row>
    <row r="30952" spans="1:10" hidden="1" x14ac:dyDescent="0.25">
      <c r="A30952" t="s">
        <v>86</v>
      </c>
      <c r="B30952" t="s">
        <v>3</v>
      </c>
      <c r="C30952" t="s">
        <v>251</v>
      </c>
      <c r="D30952" t="s">
        <v>228</v>
      </c>
      <c r="E30952" t="s">
        <v>14</v>
      </c>
      <c r="F30952">
        <v>2013</v>
      </c>
      <c r="G30952">
        <v>2.5569812498684199E-2</v>
      </c>
      <c r="H30952">
        <f>IF(J30952="N2O",G30952/About!$A$75,IF('EPA non-CO2 Data'!J30952="CH4",'EPA non-CO2 Data'!G30952/About!$A$73,'EPA non-CO2 Data'!G30952))</f>
        <v>2.5569812498684199E-2</v>
      </c>
      <c r="I30952" s="4" t="str">
        <f>VLOOKUP(CONCATENATE(B30952,C30952,D30952),'EPA Source to Industry Map'!$D$2:$E$35,2,FALSE)</f>
        <v>chemicals 20</v>
      </c>
      <c r="J30952" s="4" t="str">
        <f t="shared" si="488"/>
        <v>F-gases</v>
      </c>
    </row>
    <row r="30953" spans="1:10" hidden="1" x14ac:dyDescent="0.25">
      <c r="A30953" t="s">
        <v>86</v>
      </c>
      <c r="B30953" t="s">
        <v>3</v>
      </c>
      <c r="C30953" t="s">
        <v>251</v>
      </c>
      <c r="D30953" t="s">
        <v>228</v>
      </c>
      <c r="E30953" t="s">
        <v>14</v>
      </c>
      <c r="F30953">
        <v>2014</v>
      </c>
      <c r="G30953">
        <v>3.03208496411865E-2</v>
      </c>
      <c r="H30953">
        <f>IF(J30953="N2O",G30953/About!$A$75,IF('EPA non-CO2 Data'!J30953="CH4",'EPA non-CO2 Data'!G30953/About!$A$73,'EPA non-CO2 Data'!G30953))</f>
        <v>3.03208496411865E-2</v>
      </c>
      <c r="I30953" s="4" t="str">
        <f>VLOOKUP(CONCATENATE(B30953,C30953,D30953),'EPA Source to Industry Map'!$D$2:$E$35,2,FALSE)</f>
        <v>chemicals 20</v>
      </c>
      <c r="J30953" s="4" t="str">
        <f t="shared" si="488"/>
        <v>F-gases</v>
      </c>
    </row>
    <row r="30954" spans="1:10" hidden="1" x14ac:dyDescent="0.25">
      <c r="A30954" t="s">
        <v>86</v>
      </c>
      <c r="B30954" t="s">
        <v>3</v>
      </c>
      <c r="C30954" t="s">
        <v>251</v>
      </c>
      <c r="D30954" t="s">
        <v>228</v>
      </c>
      <c r="E30954" t="s">
        <v>14</v>
      </c>
      <c r="F30954">
        <v>2015</v>
      </c>
      <c r="G30954">
        <v>3.5071886783688798E-2</v>
      </c>
      <c r="H30954">
        <f>IF(J30954="N2O",G30954/About!$A$75,IF('EPA non-CO2 Data'!J30954="CH4",'EPA non-CO2 Data'!G30954/About!$A$73,'EPA non-CO2 Data'!G30954))</f>
        <v>3.5071886783688798E-2</v>
      </c>
      <c r="I30954" s="4" t="str">
        <f>VLOOKUP(CONCATENATE(B30954,C30954,D30954),'EPA Source to Industry Map'!$D$2:$E$35,2,FALSE)</f>
        <v>chemicals 20</v>
      </c>
      <c r="J30954" s="4" t="str">
        <f t="shared" si="488"/>
        <v>F-gases</v>
      </c>
    </row>
    <row r="30955" spans="1:10" hidden="1" x14ac:dyDescent="0.25">
      <c r="A30955" t="s">
        <v>86</v>
      </c>
      <c r="B30955" t="s">
        <v>3</v>
      </c>
      <c r="C30955" t="s">
        <v>251</v>
      </c>
      <c r="D30955" t="s">
        <v>228</v>
      </c>
      <c r="E30955" t="s">
        <v>14</v>
      </c>
      <c r="F30955">
        <v>2016</v>
      </c>
      <c r="G30955">
        <v>3.1018054878410899E-2</v>
      </c>
      <c r="H30955">
        <f>IF(J30955="N2O",G30955/About!$A$75,IF('EPA non-CO2 Data'!J30955="CH4",'EPA non-CO2 Data'!G30955/About!$A$73,'EPA non-CO2 Data'!G30955))</f>
        <v>3.1018054878410899E-2</v>
      </c>
      <c r="I30955" s="4" t="str">
        <f>VLOOKUP(CONCATENATE(B30955,C30955,D30955),'EPA Source to Industry Map'!$D$2:$E$35,2,FALSE)</f>
        <v>chemicals 20</v>
      </c>
      <c r="J30955" s="4" t="str">
        <f t="shared" si="488"/>
        <v>F-gases</v>
      </c>
    </row>
    <row r="30956" spans="1:10" hidden="1" x14ac:dyDescent="0.25">
      <c r="A30956" t="s">
        <v>86</v>
      </c>
      <c r="B30956" t="s">
        <v>3</v>
      </c>
      <c r="C30956" t="s">
        <v>251</v>
      </c>
      <c r="D30956" t="s">
        <v>228</v>
      </c>
      <c r="E30956" t="s">
        <v>14</v>
      </c>
      <c r="F30956">
        <v>2017</v>
      </c>
      <c r="G30956">
        <v>2.6964222973133001E-2</v>
      </c>
      <c r="H30956">
        <f>IF(J30956="N2O",G30956/About!$A$75,IF('EPA non-CO2 Data'!J30956="CH4",'EPA non-CO2 Data'!G30956/About!$A$73,'EPA non-CO2 Data'!G30956))</f>
        <v>2.6964222973133001E-2</v>
      </c>
      <c r="I30956" s="4" t="str">
        <f>VLOOKUP(CONCATENATE(B30956,C30956,D30956),'EPA Source to Industry Map'!$D$2:$E$35,2,FALSE)</f>
        <v>chemicals 20</v>
      </c>
      <c r="J30956" s="4" t="str">
        <f t="shared" si="488"/>
        <v>F-gases</v>
      </c>
    </row>
    <row r="30957" spans="1:10" hidden="1" x14ac:dyDescent="0.25">
      <c r="A30957" t="s">
        <v>86</v>
      </c>
      <c r="B30957" t="s">
        <v>3</v>
      </c>
      <c r="C30957" t="s">
        <v>251</v>
      </c>
      <c r="D30957" t="s">
        <v>228</v>
      </c>
      <c r="E30957" t="s">
        <v>14</v>
      </c>
      <c r="F30957">
        <v>2018</v>
      </c>
      <c r="G30957">
        <v>2.2910391067855099E-2</v>
      </c>
      <c r="H30957">
        <f>IF(J30957="N2O",G30957/About!$A$75,IF('EPA non-CO2 Data'!J30957="CH4",'EPA non-CO2 Data'!G30957/About!$A$73,'EPA non-CO2 Data'!G30957))</f>
        <v>2.2910391067855099E-2</v>
      </c>
      <c r="I30957" s="4" t="str">
        <f>VLOOKUP(CONCATENATE(B30957,C30957,D30957),'EPA Source to Industry Map'!$D$2:$E$35,2,FALSE)</f>
        <v>chemicals 20</v>
      </c>
      <c r="J30957" s="4" t="str">
        <f t="shared" si="488"/>
        <v>F-gases</v>
      </c>
    </row>
    <row r="30958" spans="1:10" hidden="1" x14ac:dyDescent="0.25">
      <c r="A30958" t="s">
        <v>86</v>
      </c>
      <c r="B30958" t="s">
        <v>3</v>
      </c>
      <c r="C30958" t="s">
        <v>251</v>
      </c>
      <c r="D30958" t="s">
        <v>228</v>
      </c>
      <c r="E30958" t="s">
        <v>14</v>
      </c>
      <c r="F30958">
        <v>2019</v>
      </c>
      <c r="G30958">
        <v>1.88565591625772E-2</v>
      </c>
      <c r="H30958">
        <f>IF(J30958="N2O",G30958/About!$A$75,IF('EPA non-CO2 Data'!J30958="CH4",'EPA non-CO2 Data'!G30958/About!$A$73,'EPA non-CO2 Data'!G30958))</f>
        <v>1.88565591625772E-2</v>
      </c>
      <c r="I30958" s="4" t="str">
        <f>VLOOKUP(CONCATENATE(B30958,C30958,D30958),'EPA Source to Industry Map'!$D$2:$E$35,2,FALSE)</f>
        <v>chemicals 20</v>
      </c>
      <c r="J30958" s="4" t="str">
        <f t="shared" si="488"/>
        <v>F-gases</v>
      </c>
    </row>
    <row r="30959" spans="1:10" hidden="1" x14ac:dyDescent="0.25">
      <c r="A30959" t="s">
        <v>86</v>
      </c>
      <c r="B30959" t="s">
        <v>3</v>
      </c>
      <c r="C30959" t="s">
        <v>251</v>
      </c>
      <c r="D30959" t="s">
        <v>228</v>
      </c>
      <c r="E30959" t="s">
        <v>14</v>
      </c>
      <c r="F30959">
        <v>2020</v>
      </c>
      <c r="G30959">
        <v>1.48027272572993E-2</v>
      </c>
      <c r="H30959">
        <f>IF(J30959="N2O",G30959/About!$A$75,IF('EPA non-CO2 Data'!J30959="CH4",'EPA non-CO2 Data'!G30959/About!$A$73,'EPA non-CO2 Data'!G30959))</f>
        <v>1.48027272572993E-2</v>
      </c>
      <c r="I30959" s="4" t="str">
        <f>VLOOKUP(CONCATENATE(B30959,C30959,D30959),'EPA Source to Industry Map'!$D$2:$E$35,2,FALSE)</f>
        <v>chemicals 20</v>
      </c>
      <c r="J30959" s="4" t="str">
        <f t="shared" si="488"/>
        <v>F-gases</v>
      </c>
    </row>
    <row r="30960" spans="1:10" hidden="1" x14ac:dyDescent="0.25">
      <c r="A30960" t="s">
        <v>86</v>
      </c>
      <c r="B30960" t="s">
        <v>3</v>
      </c>
      <c r="C30960" t="s">
        <v>251</v>
      </c>
      <c r="D30960" t="s">
        <v>228</v>
      </c>
      <c r="E30960" t="s">
        <v>14</v>
      </c>
      <c r="F30960">
        <v>2021</v>
      </c>
      <c r="G30960">
        <v>1.35739194953741E-2</v>
      </c>
      <c r="H30960">
        <f>IF(J30960="N2O",G30960/About!$A$75,IF('EPA non-CO2 Data'!J30960="CH4",'EPA non-CO2 Data'!G30960/About!$A$73,'EPA non-CO2 Data'!G30960))</f>
        <v>1.35739194953741E-2</v>
      </c>
      <c r="I30960" s="4" t="str">
        <f>VLOOKUP(CONCATENATE(B30960,C30960,D30960),'EPA Source to Industry Map'!$D$2:$E$35,2,FALSE)</f>
        <v>chemicals 20</v>
      </c>
      <c r="J30960" s="4" t="str">
        <f t="shared" si="488"/>
        <v>F-gases</v>
      </c>
    </row>
    <row r="30961" spans="1:10" hidden="1" x14ac:dyDescent="0.25">
      <c r="A30961" t="s">
        <v>86</v>
      </c>
      <c r="B30961" t="s">
        <v>3</v>
      </c>
      <c r="C30961" t="s">
        <v>251</v>
      </c>
      <c r="D30961" t="s">
        <v>228</v>
      </c>
      <c r="E30961" t="s">
        <v>14</v>
      </c>
      <c r="F30961">
        <v>2022</v>
      </c>
      <c r="G30961">
        <v>1.2345111733448899E-2</v>
      </c>
      <c r="H30961">
        <f>IF(J30961="N2O",G30961/About!$A$75,IF('EPA non-CO2 Data'!J30961="CH4",'EPA non-CO2 Data'!G30961/About!$A$73,'EPA non-CO2 Data'!G30961))</f>
        <v>1.2345111733448899E-2</v>
      </c>
      <c r="I30961" s="4" t="str">
        <f>VLOOKUP(CONCATENATE(B30961,C30961,D30961),'EPA Source to Industry Map'!$D$2:$E$35,2,FALSE)</f>
        <v>chemicals 20</v>
      </c>
      <c r="J30961" s="4" t="str">
        <f t="shared" si="488"/>
        <v>F-gases</v>
      </c>
    </row>
    <row r="30962" spans="1:10" hidden="1" x14ac:dyDescent="0.25">
      <c r="A30962" t="s">
        <v>86</v>
      </c>
      <c r="B30962" t="s">
        <v>3</v>
      </c>
      <c r="C30962" t="s">
        <v>251</v>
      </c>
      <c r="D30962" t="s">
        <v>228</v>
      </c>
      <c r="E30962" t="s">
        <v>14</v>
      </c>
      <c r="F30962">
        <v>2023</v>
      </c>
      <c r="G30962">
        <v>1.11163039715236E-2</v>
      </c>
      <c r="H30962">
        <f>IF(J30962="N2O",G30962/About!$A$75,IF('EPA non-CO2 Data'!J30962="CH4",'EPA non-CO2 Data'!G30962/About!$A$73,'EPA non-CO2 Data'!G30962))</f>
        <v>1.11163039715236E-2</v>
      </c>
      <c r="I30962" s="4" t="str">
        <f>VLOOKUP(CONCATENATE(B30962,C30962,D30962),'EPA Source to Industry Map'!$D$2:$E$35,2,FALSE)</f>
        <v>chemicals 20</v>
      </c>
      <c r="J30962" s="4" t="str">
        <f t="shared" si="488"/>
        <v>F-gases</v>
      </c>
    </row>
    <row r="30963" spans="1:10" hidden="1" x14ac:dyDescent="0.25">
      <c r="A30963" t="s">
        <v>86</v>
      </c>
      <c r="B30963" t="s">
        <v>3</v>
      </c>
      <c r="C30963" t="s">
        <v>251</v>
      </c>
      <c r="D30963" t="s">
        <v>228</v>
      </c>
      <c r="E30963" t="s">
        <v>14</v>
      </c>
      <c r="F30963">
        <v>2024</v>
      </c>
      <c r="G30963">
        <v>9.8874962095984002E-3</v>
      </c>
      <c r="H30963">
        <f>IF(J30963="N2O",G30963/About!$A$75,IF('EPA non-CO2 Data'!J30963="CH4",'EPA non-CO2 Data'!G30963/About!$A$73,'EPA non-CO2 Data'!G30963))</f>
        <v>9.8874962095984002E-3</v>
      </c>
      <c r="I30963" s="4" t="str">
        <f>VLOOKUP(CONCATENATE(B30963,C30963,D30963),'EPA Source to Industry Map'!$D$2:$E$35,2,FALSE)</f>
        <v>chemicals 20</v>
      </c>
      <c r="J30963" s="4" t="str">
        <f t="shared" si="488"/>
        <v>F-gases</v>
      </c>
    </row>
    <row r="30964" spans="1:10" hidden="1" x14ac:dyDescent="0.25">
      <c r="A30964" t="s">
        <v>86</v>
      </c>
      <c r="B30964" t="s">
        <v>3</v>
      </c>
      <c r="C30964" t="s">
        <v>251</v>
      </c>
      <c r="D30964" t="s">
        <v>228</v>
      </c>
      <c r="E30964" t="s">
        <v>14</v>
      </c>
      <c r="F30964">
        <v>2025</v>
      </c>
      <c r="G30964">
        <v>8.6586884476731601E-3</v>
      </c>
      <c r="H30964">
        <f>IF(J30964="N2O",G30964/About!$A$75,IF('EPA non-CO2 Data'!J30964="CH4",'EPA non-CO2 Data'!G30964/About!$A$73,'EPA non-CO2 Data'!G30964))</f>
        <v>8.6586884476731601E-3</v>
      </c>
      <c r="I30964" s="4" t="str">
        <f>VLOOKUP(CONCATENATE(B30964,C30964,D30964),'EPA Source to Industry Map'!$D$2:$E$35,2,FALSE)</f>
        <v>chemicals 20</v>
      </c>
      <c r="J30964" s="4" t="str">
        <f t="shared" si="488"/>
        <v>F-gases</v>
      </c>
    </row>
    <row r="30965" spans="1:10" hidden="1" x14ac:dyDescent="0.25">
      <c r="A30965" t="s">
        <v>86</v>
      </c>
      <c r="B30965" t="s">
        <v>3</v>
      </c>
      <c r="C30965" t="s">
        <v>251</v>
      </c>
      <c r="D30965" t="s">
        <v>228</v>
      </c>
      <c r="E30965" t="s">
        <v>14</v>
      </c>
      <c r="F30965">
        <v>2026</v>
      </c>
      <c r="G30965">
        <v>8.9134067731632301E-3</v>
      </c>
      <c r="H30965">
        <f>IF(J30965="N2O",G30965/About!$A$75,IF('EPA non-CO2 Data'!J30965="CH4",'EPA non-CO2 Data'!G30965/About!$A$73,'EPA non-CO2 Data'!G30965))</f>
        <v>8.9134067731632301E-3</v>
      </c>
      <c r="I30965" s="4" t="str">
        <f>VLOOKUP(CONCATENATE(B30965,C30965,D30965),'EPA Source to Industry Map'!$D$2:$E$35,2,FALSE)</f>
        <v>chemicals 20</v>
      </c>
      <c r="J30965" s="4" t="str">
        <f t="shared" si="488"/>
        <v>F-gases</v>
      </c>
    </row>
    <row r="30966" spans="1:10" hidden="1" x14ac:dyDescent="0.25">
      <c r="A30966" t="s">
        <v>86</v>
      </c>
      <c r="B30966" t="s">
        <v>3</v>
      </c>
      <c r="C30966" t="s">
        <v>251</v>
      </c>
      <c r="D30966" t="s">
        <v>228</v>
      </c>
      <c r="E30966" t="s">
        <v>14</v>
      </c>
      <c r="F30966">
        <v>2027</v>
      </c>
      <c r="G30966">
        <v>9.1681250986533E-3</v>
      </c>
      <c r="H30966">
        <f>IF(J30966="N2O",G30966/About!$A$75,IF('EPA non-CO2 Data'!J30966="CH4",'EPA non-CO2 Data'!G30966/About!$A$73,'EPA non-CO2 Data'!G30966))</f>
        <v>9.1681250986533E-3</v>
      </c>
      <c r="I30966" s="4" t="str">
        <f>VLOOKUP(CONCATENATE(B30966,C30966,D30966),'EPA Source to Industry Map'!$D$2:$E$35,2,FALSE)</f>
        <v>chemicals 20</v>
      </c>
      <c r="J30966" s="4" t="str">
        <f t="shared" si="488"/>
        <v>F-gases</v>
      </c>
    </row>
    <row r="30967" spans="1:10" hidden="1" x14ac:dyDescent="0.25">
      <c r="A30967" t="s">
        <v>86</v>
      </c>
      <c r="B30967" t="s">
        <v>3</v>
      </c>
      <c r="C30967" t="s">
        <v>251</v>
      </c>
      <c r="D30967" t="s">
        <v>228</v>
      </c>
      <c r="E30967" t="s">
        <v>14</v>
      </c>
      <c r="F30967">
        <v>2028</v>
      </c>
      <c r="G30967">
        <v>9.4228434241433699E-3</v>
      </c>
      <c r="H30967">
        <f>IF(J30967="N2O",G30967/About!$A$75,IF('EPA non-CO2 Data'!J30967="CH4",'EPA non-CO2 Data'!G30967/About!$A$73,'EPA non-CO2 Data'!G30967))</f>
        <v>9.4228434241433699E-3</v>
      </c>
      <c r="I30967" s="4" t="str">
        <f>VLOOKUP(CONCATENATE(B30967,C30967,D30967),'EPA Source to Industry Map'!$D$2:$E$35,2,FALSE)</f>
        <v>chemicals 20</v>
      </c>
      <c r="J30967" s="4" t="str">
        <f t="shared" si="488"/>
        <v>F-gases</v>
      </c>
    </row>
    <row r="30968" spans="1:10" hidden="1" x14ac:dyDescent="0.25">
      <c r="A30968" t="s">
        <v>86</v>
      </c>
      <c r="B30968" t="s">
        <v>3</v>
      </c>
      <c r="C30968" t="s">
        <v>251</v>
      </c>
      <c r="D30968" t="s">
        <v>228</v>
      </c>
      <c r="E30968" t="s">
        <v>14</v>
      </c>
      <c r="F30968">
        <v>2029</v>
      </c>
      <c r="G30968">
        <v>9.6775617496334398E-3</v>
      </c>
      <c r="H30968">
        <f>IF(J30968="N2O",G30968/About!$A$75,IF('EPA non-CO2 Data'!J30968="CH4",'EPA non-CO2 Data'!G30968/About!$A$73,'EPA non-CO2 Data'!G30968))</f>
        <v>9.6775617496334398E-3</v>
      </c>
      <c r="I30968" s="4" t="str">
        <f>VLOOKUP(CONCATENATE(B30968,C30968,D30968),'EPA Source to Industry Map'!$D$2:$E$35,2,FALSE)</f>
        <v>chemicals 20</v>
      </c>
      <c r="J30968" s="4" t="str">
        <f t="shared" si="488"/>
        <v>F-gases</v>
      </c>
    </row>
    <row r="30969" spans="1:10" hidden="1" x14ac:dyDescent="0.25">
      <c r="A30969" t="s">
        <v>86</v>
      </c>
      <c r="B30969" t="s">
        <v>3</v>
      </c>
      <c r="C30969" t="s">
        <v>251</v>
      </c>
      <c r="D30969" t="s">
        <v>228</v>
      </c>
      <c r="E30969" t="s">
        <v>14</v>
      </c>
      <c r="F30969">
        <v>2030</v>
      </c>
      <c r="G30969">
        <v>9.9322800751235098E-3</v>
      </c>
      <c r="H30969">
        <f>IF(J30969="N2O",G30969/About!$A$75,IF('EPA non-CO2 Data'!J30969="CH4",'EPA non-CO2 Data'!G30969/About!$A$73,'EPA non-CO2 Data'!G30969))</f>
        <v>9.9322800751235098E-3</v>
      </c>
      <c r="I30969" s="4" t="str">
        <f>VLOOKUP(CONCATENATE(B30969,C30969,D30969),'EPA Source to Industry Map'!$D$2:$E$35,2,FALSE)</f>
        <v>chemicals 20</v>
      </c>
      <c r="J30969" s="4" t="str">
        <f t="shared" si="488"/>
        <v>F-gases</v>
      </c>
    </row>
    <row r="30970" spans="1:10" hidden="1" x14ac:dyDescent="0.25">
      <c r="A30970" t="s">
        <v>86</v>
      </c>
      <c r="B30970" t="s">
        <v>3</v>
      </c>
      <c r="C30970" t="s">
        <v>251</v>
      </c>
      <c r="D30970" t="s">
        <v>228</v>
      </c>
      <c r="E30970" t="s">
        <v>14</v>
      </c>
      <c r="F30970">
        <v>2031</v>
      </c>
      <c r="G30970">
        <v>9.57617670504478E-3</v>
      </c>
      <c r="H30970">
        <f>IF(J30970="N2O",G30970/About!$A$75,IF('EPA non-CO2 Data'!J30970="CH4",'EPA non-CO2 Data'!G30970/About!$A$73,'EPA non-CO2 Data'!G30970))</f>
        <v>9.57617670504478E-3</v>
      </c>
      <c r="I30970" s="4" t="str">
        <f>VLOOKUP(CONCATENATE(B30970,C30970,D30970),'EPA Source to Industry Map'!$D$2:$E$35,2,FALSE)</f>
        <v>chemicals 20</v>
      </c>
      <c r="J30970" s="4" t="str">
        <f t="shared" si="488"/>
        <v>F-gases</v>
      </c>
    </row>
    <row r="30971" spans="1:10" hidden="1" x14ac:dyDescent="0.25">
      <c r="A30971" t="s">
        <v>86</v>
      </c>
      <c r="B30971" t="s">
        <v>3</v>
      </c>
      <c r="C30971" t="s">
        <v>251</v>
      </c>
      <c r="D30971" t="s">
        <v>228</v>
      </c>
      <c r="E30971" t="s">
        <v>14</v>
      </c>
      <c r="F30971">
        <v>2032</v>
      </c>
      <c r="G30971">
        <v>9.2200733349660398E-3</v>
      </c>
      <c r="H30971">
        <f>IF(J30971="N2O",G30971/About!$A$75,IF('EPA non-CO2 Data'!J30971="CH4",'EPA non-CO2 Data'!G30971/About!$A$73,'EPA non-CO2 Data'!G30971))</f>
        <v>9.2200733349660398E-3</v>
      </c>
      <c r="I30971" s="4" t="str">
        <f>VLOOKUP(CONCATENATE(B30971,C30971,D30971),'EPA Source to Industry Map'!$D$2:$E$35,2,FALSE)</f>
        <v>chemicals 20</v>
      </c>
      <c r="J30971" s="4" t="str">
        <f t="shared" si="488"/>
        <v>F-gases</v>
      </c>
    </row>
    <row r="30972" spans="1:10" hidden="1" x14ac:dyDescent="0.25">
      <c r="A30972" t="s">
        <v>86</v>
      </c>
      <c r="B30972" t="s">
        <v>3</v>
      </c>
      <c r="C30972" t="s">
        <v>251</v>
      </c>
      <c r="D30972" t="s">
        <v>228</v>
      </c>
      <c r="E30972" t="s">
        <v>14</v>
      </c>
      <c r="F30972">
        <v>2033</v>
      </c>
      <c r="G30972">
        <v>8.86396996488731E-3</v>
      </c>
      <c r="H30972">
        <f>IF(J30972="N2O",G30972/About!$A$75,IF('EPA non-CO2 Data'!J30972="CH4",'EPA non-CO2 Data'!G30972/About!$A$73,'EPA non-CO2 Data'!G30972))</f>
        <v>8.86396996488731E-3</v>
      </c>
      <c r="I30972" s="4" t="str">
        <f>VLOOKUP(CONCATENATE(B30972,C30972,D30972),'EPA Source to Industry Map'!$D$2:$E$35,2,FALSE)</f>
        <v>chemicals 20</v>
      </c>
      <c r="J30972" s="4" t="str">
        <f t="shared" si="488"/>
        <v>F-gases</v>
      </c>
    </row>
    <row r="30973" spans="1:10" hidden="1" x14ac:dyDescent="0.25">
      <c r="A30973" t="s">
        <v>86</v>
      </c>
      <c r="B30973" t="s">
        <v>3</v>
      </c>
      <c r="C30973" t="s">
        <v>251</v>
      </c>
      <c r="D30973" t="s">
        <v>228</v>
      </c>
      <c r="E30973" t="s">
        <v>14</v>
      </c>
      <c r="F30973">
        <v>2034</v>
      </c>
      <c r="G30973">
        <v>8.5078665948085698E-3</v>
      </c>
      <c r="H30973">
        <f>IF(J30973="N2O",G30973/About!$A$75,IF('EPA non-CO2 Data'!J30973="CH4",'EPA non-CO2 Data'!G30973/About!$A$73,'EPA non-CO2 Data'!G30973))</f>
        <v>8.5078665948085698E-3</v>
      </c>
      <c r="I30973" s="4" t="str">
        <f>VLOOKUP(CONCATENATE(B30973,C30973,D30973),'EPA Source to Industry Map'!$D$2:$E$35,2,FALSE)</f>
        <v>chemicals 20</v>
      </c>
      <c r="J30973" s="4" t="str">
        <f t="shared" si="488"/>
        <v>F-gases</v>
      </c>
    </row>
    <row r="30974" spans="1:10" hidden="1" x14ac:dyDescent="0.25">
      <c r="A30974" t="s">
        <v>86</v>
      </c>
      <c r="B30974" t="s">
        <v>3</v>
      </c>
      <c r="C30974" t="s">
        <v>251</v>
      </c>
      <c r="D30974" t="s">
        <v>228</v>
      </c>
      <c r="E30974" t="s">
        <v>14</v>
      </c>
      <c r="F30974">
        <v>2035</v>
      </c>
      <c r="G30974">
        <v>8.15176322472984E-3</v>
      </c>
      <c r="H30974">
        <f>IF(J30974="N2O",G30974/About!$A$75,IF('EPA non-CO2 Data'!J30974="CH4",'EPA non-CO2 Data'!G30974/About!$A$73,'EPA non-CO2 Data'!G30974))</f>
        <v>8.15176322472984E-3</v>
      </c>
      <c r="I30974" s="4" t="str">
        <f>VLOOKUP(CONCATENATE(B30974,C30974,D30974),'EPA Source to Industry Map'!$D$2:$E$35,2,FALSE)</f>
        <v>chemicals 20</v>
      </c>
      <c r="J30974" s="4" t="str">
        <f t="shared" si="488"/>
        <v>F-gases</v>
      </c>
    </row>
    <row r="30975" spans="1:10" hidden="1" x14ac:dyDescent="0.25">
      <c r="A30975" t="s">
        <v>86</v>
      </c>
      <c r="B30975" t="s">
        <v>3</v>
      </c>
      <c r="C30975" t="s">
        <v>251</v>
      </c>
      <c r="D30975" t="s">
        <v>228</v>
      </c>
      <c r="E30975" t="s">
        <v>14</v>
      </c>
      <c r="F30975">
        <v>2036</v>
      </c>
      <c r="G30975">
        <v>8.4268086053425895E-3</v>
      </c>
      <c r="H30975">
        <f>IF(J30975="N2O",G30975/About!$A$75,IF('EPA non-CO2 Data'!J30975="CH4",'EPA non-CO2 Data'!G30975/About!$A$73,'EPA non-CO2 Data'!G30975))</f>
        <v>8.4268086053425895E-3</v>
      </c>
      <c r="I30975" s="4" t="str">
        <f>VLOOKUP(CONCATENATE(B30975,C30975,D30975),'EPA Source to Industry Map'!$D$2:$E$35,2,FALSE)</f>
        <v>chemicals 20</v>
      </c>
      <c r="J30975" s="4" t="str">
        <f t="shared" si="488"/>
        <v>F-gases</v>
      </c>
    </row>
    <row r="30976" spans="1:10" hidden="1" x14ac:dyDescent="0.25">
      <c r="A30976" t="s">
        <v>86</v>
      </c>
      <c r="B30976" t="s">
        <v>3</v>
      </c>
      <c r="C30976" t="s">
        <v>251</v>
      </c>
      <c r="D30976" t="s">
        <v>228</v>
      </c>
      <c r="E30976" t="s">
        <v>14</v>
      </c>
      <c r="F30976">
        <v>2037</v>
      </c>
      <c r="G30976">
        <v>8.7018539859553493E-3</v>
      </c>
      <c r="H30976">
        <f>IF(J30976="N2O",G30976/About!$A$75,IF('EPA non-CO2 Data'!J30976="CH4",'EPA non-CO2 Data'!G30976/About!$A$73,'EPA non-CO2 Data'!G30976))</f>
        <v>8.7018539859553493E-3</v>
      </c>
      <c r="I30976" s="4" t="str">
        <f>VLOOKUP(CONCATENATE(B30976,C30976,D30976),'EPA Source to Industry Map'!$D$2:$E$35,2,FALSE)</f>
        <v>chemicals 20</v>
      </c>
      <c r="J30976" s="4" t="str">
        <f t="shared" si="488"/>
        <v>F-gases</v>
      </c>
    </row>
    <row r="30977" spans="1:10" hidden="1" x14ac:dyDescent="0.25">
      <c r="A30977" t="s">
        <v>86</v>
      </c>
      <c r="B30977" t="s">
        <v>3</v>
      </c>
      <c r="C30977" t="s">
        <v>251</v>
      </c>
      <c r="D30977" t="s">
        <v>228</v>
      </c>
      <c r="E30977" t="s">
        <v>14</v>
      </c>
      <c r="F30977">
        <v>2038</v>
      </c>
      <c r="G30977">
        <v>8.9768993665681005E-3</v>
      </c>
      <c r="H30977">
        <f>IF(J30977="N2O",G30977/About!$A$75,IF('EPA non-CO2 Data'!J30977="CH4",'EPA non-CO2 Data'!G30977/About!$A$73,'EPA non-CO2 Data'!G30977))</f>
        <v>8.9768993665681005E-3</v>
      </c>
      <c r="I30977" s="4" t="str">
        <f>VLOOKUP(CONCATENATE(B30977,C30977,D30977),'EPA Source to Industry Map'!$D$2:$E$35,2,FALSE)</f>
        <v>chemicals 20</v>
      </c>
      <c r="J30977" s="4" t="str">
        <f t="shared" si="488"/>
        <v>F-gases</v>
      </c>
    </row>
    <row r="30978" spans="1:10" hidden="1" x14ac:dyDescent="0.25">
      <c r="A30978" t="s">
        <v>86</v>
      </c>
      <c r="B30978" t="s">
        <v>3</v>
      </c>
      <c r="C30978" t="s">
        <v>251</v>
      </c>
      <c r="D30978" t="s">
        <v>228</v>
      </c>
      <c r="E30978" t="s">
        <v>14</v>
      </c>
      <c r="F30978">
        <v>2039</v>
      </c>
      <c r="G30978">
        <v>9.2519447471808604E-3</v>
      </c>
      <c r="H30978">
        <f>IF(J30978="N2O",G30978/About!$A$75,IF('EPA non-CO2 Data'!J30978="CH4",'EPA non-CO2 Data'!G30978/About!$A$73,'EPA non-CO2 Data'!G30978))</f>
        <v>9.2519447471808604E-3</v>
      </c>
      <c r="I30978" s="4" t="str">
        <f>VLOOKUP(CONCATENATE(B30978,C30978,D30978),'EPA Source to Industry Map'!$D$2:$E$35,2,FALSE)</f>
        <v>chemicals 20</v>
      </c>
      <c r="J30978" s="4" t="str">
        <f t="shared" si="488"/>
        <v>F-gases</v>
      </c>
    </row>
    <row r="30979" spans="1:10" hidden="1" x14ac:dyDescent="0.25">
      <c r="A30979" t="s">
        <v>86</v>
      </c>
      <c r="B30979" t="s">
        <v>3</v>
      </c>
      <c r="C30979" t="s">
        <v>251</v>
      </c>
      <c r="D30979" t="s">
        <v>228</v>
      </c>
      <c r="E30979" t="s">
        <v>14</v>
      </c>
      <c r="F30979">
        <v>2040</v>
      </c>
      <c r="G30979">
        <v>9.5269901277936098E-3</v>
      </c>
      <c r="H30979">
        <f>IF(J30979="N2O",G30979/About!$A$75,IF('EPA non-CO2 Data'!J30979="CH4",'EPA non-CO2 Data'!G30979/About!$A$73,'EPA non-CO2 Data'!G30979))</f>
        <v>9.5269901277936098E-3</v>
      </c>
      <c r="I30979" s="4" t="str">
        <f>VLOOKUP(CONCATENATE(B30979,C30979,D30979),'EPA Source to Industry Map'!$D$2:$E$35,2,FALSE)</f>
        <v>chemicals 20</v>
      </c>
      <c r="J30979" s="4" t="str">
        <f t="shared" si="488"/>
        <v>F-gases</v>
      </c>
    </row>
    <row r="30980" spans="1:10" hidden="1" x14ac:dyDescent="0.25">
      <c r="A30980" t="s">
        <v>86</v>
      </c>
      <c r="B30980" t="s">
        <v>3</v>
      </c>
      <c r="C30980" t="s">
        <v>251</v>
      </c>
      <c r="D30980" t="s">
        <v>228</v>
      </c>
      <c r="E30980" t="s">
        <v>14</v>
      </c>
      <c r="F30980">
        <v>2041</v>
      </c>
      <c r="G30980">
        <v>9.8483213736950508E-3</v>
      </c>
      <c r="H30980">
        <f>IF(J30980="N2O",G30980/About!$A$75,IF('EPA non-CO2 Data'!J30980="CH4",'EPA non-CO2 Data'!G30980/About!$A$73,'EPA non-CO2 Data'!G30980))</f>
        <v>9.8483213736950508E-3</v>
      </c>
      <c r="I30980" s="4" t="str">
        <f>VLOOKUP(CONCATENATE(B30980,C30980,D30980),'EPA Source to Industry Map'!$D$2:$E$35,2,FALSE)</f>
        <v>chemicals 20</v>
      </c>
      <c r="J30980" s="4" t="str">
        <f t="shared" si="488"/>
        <v>F-gases</v>
      </c>
    </row>
    <row r="30981" spans="1:10" hidden="1" x14ac:dyDescent="0.25">
      <c r="A30981" t="s">
        <v>86</v>
      </c>
      <c r="B30981" t="s">
        <v>3</v>
      </c>
      <c r="C30981" t="s">
        <v>251</v>
      </c>
      <c r="D30981" t="s">
        <v>228</v>
      </c>
      <c r="E30981" t="s">
        <v>14</v>
      </c>
      <c r="F30981">
        <v>2042</v>
      </c>
      <c r="G30981">
        <v>1.01696526195965E-2</v>
      </c>
      <c r="H30981">
        <f>IF(J30981="N2O",G30981/About!$A$75,IF('EPA non-CO2 Data'!J30981="CH4",'EPA non-CO2 Data'!G30981/About!$A$73,'EPA non-CO2 Data'!G30981))</f>
        <v>1.01696526195965E-2</v>
      </c>
      <c r="I30981" s="4" t="str">
        <f>VLOOKUP(CONCATENATE(B30981,C30981,D30981),'EPA Source to Industry Map'!$D$2:$E$35,2,FALSE)</f>
        <v>chemicals 20</v>
      </c>
      <c r="J30981" s="4" t="str">
        <f t="shared" si="488"/>
        <v>F-gases</v>
      </c>
    </row>
    <row r="30982" spans="1:10" hidden="1" x14ac:dyDescent="0.25">
      <c r="A30982" t="s">
        <v>86</v>
      </c>
      <c r="B30982" t="s">
        <v>3</v>
      </c>
      <c r="C30982" t="s">
        <v>251</v>
      </c>
      <c r="D30982" t="s">
        <v>228</v>
      </c>
      <c r="E30982" t="s">
        <v>14</v>
      </c>
      <c r="F30982">
        <v>2043</v>
      </c>
      <c r="G30982">
        <v>1.04909838654979E-2</v>
      </c>
      <c r="H30982">
        <f>IF(J30982="N2O",G30982/About!$A$75,IF('EPA non-CO2 Data'!J30982="CH4",'EPA non-CO2 Data'!G30982/About!$A$73,'EPA non-CO2 Data'!G30982))</f>
        <v>1.04909838654979E-2</v>
      </c>
      <c r="I30982" s="4" t="str">
        <f>VLOOKUP(CONCATENATE(B30982,C30982,D30982),'EPA Source to Industry Map'!$D$2:$E$35,2,FALSE)</f>
        <v>chemicals 20</v>
      </c>
      <c r="J30982" s="4" t="str">
        <f t="shared" si="488"/>
        <v>F-gases</v>
      </c>
    </row>
    <row r="30983" spans="1:10" hidden="1" x14ac:dyDescent="0.25">
      <c r="A30983" t="s">
        <v>86</v>
      </c>
      <c r="B30983" t="s">
        <v>3</v>
      </c>
      <c r="C30983" t="s">
        <v>251</v>
      </c>
      <c r="D30983" t="s">
        <v>228</v>
      </c>
      <c r="E30983" t="s">
        <v>14</v>
      </c>
      <c r="F30983">
        <v>2044</v>
      </c>
      <c r="G30983">
        <v>1.08123151113994E-2</v>
      </c>
      <c r="H30983">
        <f>IF(J30983="N2O",G30983/About!$A$75,IF('EPA non-CO2 Data'!J30983="CH4",'EPA non-CO2 Data'!G30983/About!$A$73,'EPA non-CO2 Data'!G30983))</f>
        <v>1.08123151113994E-2</v>
      </c>
      <c r="I30983" s="4" t="str">
        <f>VLOOKUP(CONCATENATE(B30983,C30983,D30983),'EPA Source to Industry Map'!$D$2:$E$35,2,FALSE)</f>
        <v>chemicals 20</v>
      </c>
      <c r="J30983" s="4" t="str">
        <f t="shared" si="488"/>
        <v>F-gases</v>
      </c>
    </row>
    <row r="30984" spans="1:10" hidden="1" x14ac:dyDescent="0.25">
      <c r="A30984" t="s">
        <v>86</v>
      </c>
      <c r="B30984" t="s">
        <v>3</v>
      </c>
      <c r="C30984" t="s">
        <v>251</v>
      </c>
      <c r="D30984" t="s">
        <v>228</v>
      </c>
      <c r="E30984" t="s">
        <v>14</v>
      </c>
      <c r="F30984">
        <v>2045</v>
      </c>
      <c r="G30984">
        <v>1.1133646357300801E-2</v>
      </c>
      <c r="H30984">
        <f>IF(J30984="N2O",G30984/About!$A$75,IF('EPA non-CO2 Data'!J30984="CH4",'EPA non-CO2 Data'!G30984/About!$A$73,'EPA non-CO2 Data'!G30984))</f>
        <v>1.1133646357300801E-2</v>
      </c>
      <c r="I30984" s="4" t="str">
        <f>VLOOKUP(CONCATENATE(B30984,C30984,D30984),'EPA Source to Industry Map'!$D$2:$E$35,2,FALSE)</f>
        <v>chemicals 20</v>
      </c>
      <c r="J30984" s="4" t="str">
        <f t="shared" si="488"/>
        <v>F-gases</v>
      </c>
    </row>
    <row r="30985" spans="1:10" hidden="1" x14ac:dyDescent="0.25">
      <c r="A30985" t="s">
        <v>86</v>
      </c>
      <c r="B30985" t="s">
        <v>3</v>
      </c>
      <c r="C30985" t="s">
        <v>251</v>
      </c>
      <c r="D30985" t="s">
        <v>228</v>
      </c>
      <c r="E30985" t="s">
        <v>14</v>
      </c>
      <c r="F30985">
        <v>2046</v>
      </c>
      <c r="G30985">
        <v>1.1509031257601599E-2</v>
      </c>
      <c r="H30985">
        <f>IF(J30985="N2O",G30985/About!$A$75,IF('EPA non-CO2 Data'!J30985="CH4",'EPA non-CO2 Data'!G30985/About!$A$73,'EPA non-CO2 Data'!G30985))</f>
        <v>1.1509031257601599E-2</v>
      </c>
      <c r="I30985" s="4" t="str">
        <f>VLOOKUP(CONCATENATE(B30985,C30985,D30985),'EPA Source to Industry Map'!$D$2:$E$35,2,FALSE)</f>
        <v>chemicals 20</v>
      </c>
      <c r="J30985" s="4" t="str">
        <f t="shared" si="488"/>
        <v>F-gases</v>
      </c>
    </row>
    <row r="30986" spans="1:10" hidden="1" x14ac:dyDescent="0.25">
      <c r="A30986" t="s">
        <v>86</v>
      </c>
      <c r="B30986" t="s">
        <v>3</v>
      </c>
      <c r="C30986" t="s">
        <v>251</v>
      </c>
      <c r="D30986" t="s">
        <v>228</v>
      </c>
      <c r="E30986" t="s">
        <v>14</v>
      </c>
      <c r="F30986">
        <v>2047</v>
      </c>
      <c r="G30986">
        <v>1.18844161579024E-2</v>
      </c>
      <c r="H30986">
        <f>IF(J30986="N2O",G30986/About!$A$75,IF('EPA non-CO2 Data'!J30986="CH4",'EPA non-CO2 Data'!G30986/About!$A$73,'EPA non-CO2 Data'!G30986))</f>
        <v>1.18844161579024E-2</v>
      </c>
      <c r="I30986" s="4" t="str">
        <f>VLOOKUP(CONCATENATE(B30986,C30986,D30986),'EPA Source to Industry Map'!$D$2:$E$35,2,FALSE)</f>
        <v>chemicals 20</v>
      </c>
      <c r="J30986" s="4" t="str">
        <f t="shared" si="488"/>
        <v>F-gases</v>
      </c>
    </row>
    <row r="30987" spans="1:10" hidden="1" x14ac:dyDescent="0.25">
      <c r="A30987" t="s">
        <v>86</v>
      </c>
      <c r="B30987" t="s">
        <v>3</v>
      </c>
      <c r="C30987" t="s">
        <v>251</v>
      </c>
      <c r="D30987" t="s">
        <v>228</v>
      </c>
      <c r="E30987" t="s">
        <v>14</v>
      </c>
      <c r="F30987">
        <v>2048</v>
      </c>
      <c r="G30987">
        <v>1.22598010582032E-2</v>
      </c>
      <c r="H30987">
        <f>IF(J30987="N2O",G30987/About!$A$75,IF('EPA non-CO2 Data'!J30987="CH4",'EPA non-CO2 Data'!G30987/About!$A$73,'EPA non-CO2 Data'!G30987))</f>
        <v>1.22598010582032E-2</v>
      </c>
      <c r="I30987" s="4" t="str">
        <f>VLOOKUP(CONCATENATE(B30987,C30987,D30987),'EPA Source to Industry Map'!$D$2:$E$35,2,FALSE)</f>
        <v>chemicals 20</v>
      </c>
      <c r="J30987" s="4" t="str">
        <f t="shared" si="488"/>
        <v>F-gases</v>
      </c>
    </row>
    <row r="30988" spans="1:10" hidden="1" x14ac:dyDescent="0.25">
      <c r="A30988" t="s">
        <v>86</v>
      </c>
      <c r="B30988" t="s">
        <v>3</v>
      </c>
      <c r="C30988" t="s">
        <v>251</v>
      </c>
      <c r="D30988" t="s">
        <v>228</v>
      </c>
      <c r="E30988" t="s">
        <v>14</v>
      </c>
      <c r="F30988">
        <v>2049</v>
      </c>
      <c r="G30988">
        <v>1.2635185958504E-2</v>
      </c>
      <c r="H30988">
        <f>IF(J30988="N2O",G30988/About!$A$75,IF('EPA non-CO2 Data'!J30988="CH4",'EPA non-CO2 Data'!G30988/About!$A$73,'EPA non-CO2 Data'!G30988))</f>
        <v>1.2635185958504E-2</v>
      </c>
      <c r="I30988" s="4" t="str">
        <f>VLOOKUP(CONCATENATE(B30988,C30988,D30988),'EPA Source to Industry Map'!$D$2:$E$35,2,FALSE)</f>
        <v>chemicals 20</v>
      </c>
      <c r="J30988" s="4" t="str">
        <f t="shared" si="488"/>
        <v>F-gases</v>
      </c>
    </row>
    <row r="30989" spans="1:10" hidden="1" x14ac:dyDescent="0.25">
      <c r="A30989" t="s">
        <v>86</v>
      </c>
      <c r="B30989" t="s">
        <v>3</v>
      </c>
      <c r="C30989" t="s">
        <v>251</v>
      </c>
      <c r="D30989" t="s">
        <v>228</v>
      </c>
      <c r="E30989" t="s">
        <v>14</v>
      </c>
      <c r="F30989">
        <v>2050</v>
      </c>
      <c r="G30989">
        <v>1.30105708588047E-2</v>
      </c>
      <c r="H30989">
        <f>IF(J30989="N2O",G30989/About!$A$75,IF('EPA non-CO2 Data'!J30989="CH4",'EPA non-CO2 Data'!G30989/About!$A$73,'EPA non-CO2 Data'!G30989))</f>
        <v>1.30105708588047E-2</v>
      </c>
      <c r="I30989" s="4" t="str">
        <f>VLOOKUP(CONCATENATE(B30989,C30989,D30989),'EPA Source to Industry Map'!$D$2:$E$35,2,FALSE)</f>
        <v>chemicals 20</v>
      </c>
      <c r="J30989" s="4" t="str">
        <f t="shared" si="488"/>
        <v>F-gases</v>
      </c>
    </row>
    <row r="30990" spans="1:10" hidden="1" x14ac:dyDescent="0.25">
      <c r="A30990" t="s">
        <v>86</v>
      </c>
      <c r="B30990" t="s">
        <v>3</v>
      </c>
      <c r="C30990" t="s">
        <v>251</v>
      </c>
      <c r="D30990" t="s">
        <v>263</v>
      </c>
      <c r="E30990" t="s">
        <v>13</v>
      </c>
      <c r="F30990">
        <v>1990</v>
      </c>
      <c r="G30990">
        <v>2.8543743286288201E-2</v>
      </c>
      <c r="H30990">
        <f>IF(J30990="N2O",G30990/About!$A$75,IF('EPA non-CO2 Data'!J30990="CH4",'EPA non-CO2 Data'!G30990/About!$A$73,'EPA non-CO2 Data'!G30990))</f>
        <v>2.8543743286288201E-2</v>
      </c>
      <c r="I30990" s="4" t="str">
        <f>VLOOKUP(CONCATENATE(B30990,C30990,D30990),'EPA Source to Industry Map'!$D$2:$E$35,2,FALSE)</f>
        <v>chemicals 20</v>
      </c>
      <c r="J30990" s="4" t="str">
        <f t="shared" si="488"/>
        <v>F-gases</v>
      </c>
    </row>
    <row r="30991" spans="1:10" hidden="1" x14ac:dyDescent="0.25">
      <c r="A30991" t="s">
        <v>86</v>
      </c>
      <c r="B30991" t="s">
        <v>3</v>
      </c>
      <c r="C30991" t="s">
        <v>251</v>
      </c>
      <c r="D30991" t="s">
        <v>263</v>
      </c>
      <c r="E30991" t="s">
        <v>13</v>
      </c>
      <c r="F30991">
        <v>1991</v>
      </c>
      <c r="G30991">
        <v>3.1398117614917002E-2</v>
      </c>
      <c r="H30991">
        <f>IF(J30991="N2O",G30991/About!$A$75,IF('EPA non-CO2 Data'!J30991="CH4",'EPA non-CO2 Data'!G30991/About!$A$73,'EPA non-CO2 Data'!G30991))</f>
        <v>3.1398117614917002E-2</v>
      </c>
      <c r="I30991" s="4" t="str">
        <f>VLOOKUP(CONCATENATE(B30991,C30991,D30991),'EPA Source to Industry Map'!$D$2:$E$35,2,FALSE)</f>
        <v>chemicals 20</v>
      </c>
      <c r="J30991" s="4" t="str">
        <f t="shared" si="488"/>
        <v>F-gases</v>
      </c>
    </row>
    <row r="30992" spans="1:10" hidden="1" x14ac:dyDescent="0.25">
      <c r="A30992" t="s">
        <v>86</v>
      </c>
      <c r="B30992" t="s">
        <v>3</v>
      </c>
      <c r="C30992" t="s">
        <v>251</v>
      </c>
      <c r="D30992" t="s">
        <v>263</v>
      </c>
      <c r="E30992" t="s">
        <v>13</v>
      </c>
      <c r="F30992">
        <v>1992</v>
      </c>
      <c r="G30992">
        <v>3.4537929376408698E-2</v>
      </c>
      <c r="H30992">
        <f>IF(J30992="N2O",G30992/About!$A$75,IF('EPA non-CO2 Data'!J30992="CH4",'EPA non-CO2 Data'!G30992/About!$A$73,'EPA non-CO2 Data'!G30992))</f>
        <v>3.4537929376408698E-2</v>
      </c>
      <c r="I30992" s="4" t="str">
        <f>VLOOKUP(CONCATENATE(B30992,C30992,D30992),'EPA Source to Industry Map'!$D$2:$E$35,2,FALSE)</f>
        <v>chemicals 20</v>
      </c>
      <c r="J30992" s="4" t="str">
        <f t="shared" si="488"/>
        <v>F-gases</v>
      </c>
    </row>
    <row r="30993" spans="1:10" hidden="1" x14ac:dyDescent="0.25">
      <c r="A30993" t="s">
        <v>86</v>
      </c>
      <c r="B30993" t="s">
        <v>3</v>
      </c>
      <c r="C30993" t="s">
        <v>251</v>
      </c>
      <c r="D30993" t="s">
        <v>263</v>
      </c>
      <c r="E30993" t="s">
        <v>13</v>
      </c>
      <c r="F30993">
        <v>1993</v>
      </c>
      <c r="G30993">
        <v>3.7991722314049597E-2</v>
      </c>
      <c r="H30993">
        <f>IF(J30993="N2O",G30993/About!$A$75,IF('EPA non-CO2 Data'!J30993="CH4",'EPA non-CO2 Data'!G30993/About!$A$73,'EPA non-CO2 Data'!G30993))</f>
        <v>3.7991722314049597E-2</v>
      </c>
      <c r="I30993" s="4" t="str">
        <f>VLOOKUP(CONCATENATE(B30993,C30993,D30993),'EPA Source to Industry Map'!$D$2:$E$35,2,FALSE)</f>
        <v>chemicals 20</v>
      </c>
      <c r="J30993" s="4" t="str">
        <f t="shared" si="488"/>
        <v>F-gases</v>
      </c>
    </row>
    <row r="30994" spans="1:10" hidden="1" x14ac:dyDescent="0.25">
      <c r="A30994" t="s">
        <v>86</v>
      </c>
      <c r="B30994" t="s">
        <v>3</v>
      </c>
      <c r="C30994" t="s">
        <v>251</v>
      </c>
      <c r="D30994" t="s">
        <v>263</v>
      </c>
      <c r="E30994" t="s">
        <v>13</v>
      </c>
      <c r="F30994">
        <v>1994</v>
      </c>
      <c r="G30994">
        <v>4.1790894545454503E-2</v>
      </c>
      <c r="H30994">
        <f>IF(J30994="N2O",G30994/About!$A$75,IF('EPA non-CO2 Data'!J30994="CH4",'EPA non-CO2 Data'!G30994/About!$A$73,'EPA non-CO2 Data'!G30994))</f>
        <v>4.1790894545454503E-2</v>
      </c>
      <c r="I30994" s="4" t="str">
        <f>VLOOKUP(CONCATENATE(B30994,C30994,D30994),'EPA Source to Industry Map'!$D$2:$E$35,2,FALSE)</f>
        <v>chemicals 20</v>
      </c>
      <c r="J30994" s="4" t="str">
        <f t="shared" si="488"/>
        <v>F-gases</v>
      </c>
    </row>
    <row r="30995" spans="1:10" hidden="1" x14ac:dyDescent="0.25">
      <c r="A30995" t="s">
        <v>86</v>
      </c>
      <c r="B30995" t="s">
        <v>3</v>
      </c>
      <c r="C30995" t="s">
        <v>251</v>
      </c>
      <c r="D30995" t="s">
        <v>263</v>
      </c>
      <c r="E30995" t="s">
        <v>13</v>
      </c>
      <c r="F30995">
        <v>1995</v>
      </c>
      <c r="G30995">
        <v>1.72396358203151E-2</v>
      </c>
      <c r="H30995">
        <f>IF(J30995="N2O",G30995/About!$A$75,IF('EPA non-CO2 Data'!J30995="CH4",'EPA non-CO2 Data'!G30995/About!$A$73,'EPA non-CO2 Data'!G30995))</f>
        <v>1.72396358203151E-2</v>
      </c>
      <c r="I30995" s="4" t="str">
        <f>VLOOKUP(CONCATENATE(B30995,C30995,D30995),'EPA Source to Industry Map'!$D$2:$E$35,2,FALSE)</f>
        <v>chemicals 20</v>
      </c>
      <c r="J30995" s="4" t="str">
        <f t="shared" si="488"/>
        <v>F-gases</v>
      </c>
    </row>
    <row r="30996" spans="1:10" hidden="1" x14ac:dyDescent="0.25">
      <c r="A30996" t="s">
        <v>86</v>
      </c>
      <c r="B30996" t="s">
        <v>3</v>
      </c>
      <c r="C30996" t="s">
        <v>251</v>
      </c>
      <c r="D30996" t="s">
        <v>263</v>
      </c>
      <c r="E30996" t="s">
        <v>13</v>
      </c>
      <c r="F30996">
        <v>1996</v>
      </c>
      <c r="G30996">
        <v>1.36694247304056E-2</v>
      </c>
      <c r="H30996">
        <f>IF(J30996="N2O",G30996/About!$A$75,IF('EPA non-CO2 Data'!J30996="CH4",'EPA non-CO2 Data'!G30996/About!$A$73,'EPA non-CO2 Data'!G30996))</f>
        <v>1.36694247304056E-2</v>
      </c>
      <c r="I30996" s="4" t="str">
        <f>VLOOKUP(CONCATENATE(B30996,C30996,D30996),'EPA Source to Industry Map'!$D$2:$E$35,2,FALSE)</f>
        <v>chemicals 20</v>
      </c>
      <c r="J30996" s="4" t="str">
        <f t="shared" si="488"/>
        <v>F-gases</v>
      </c>
    </row>
    <row r="30997" spans="1:10" hidden="1" x14ac:dyDescent="0.25">
      <c r="A30997" t="s">
        <v>86</v>
      </c>
      <c r="B30997" t="s">
        <v>3</v>
      </c>
      <c r="C30997" t="s">
        <v>251</v>
      </c>
      <c r="D30997" t="s">
        <v>263</v>
      </c>
      <c r="E30997" t="s">
        <v>13</v>
      </c>
      <c r="F30997">
        <v>1997</v>
      </c>
      <c r="G30997">
        <v>2.3627971894111099E-2</v>
      </c>
      <c r="H30997">
        <f>IF(J30997="N2O",G30997/About!$A$75,IF('EPA non-CO2 Data'!J30997="CH4",'EPA non-CO2 Data'!G30997/About!$A$73,'EPA non-CO2 Data'!G30997))</f>
        <v>2.3627971894111099E-2</v>
      </c>
      <c r="I30997" s="4" t="str">
        <f>VLOOKUP(CONCATENATE(B30997,C30997,D30997),'EPA Source to Industry Map'!$D$2:$E$35,2,FALSE)</f>
        <v>chemicals 20</v>
      </c>
      <c r="J30997" s="4" t="str">
        <f t="shared" si="488"/>
        <v>F-gases</v>
      </c>
    </row>
    <row r="30998" spans="1:10" hidden="1" x14ac:dyDescent="0.25">
      <c r="A30998" t="s">
        <v>86</v>
      </c>
      <c r="B30998" t="s">
        <v>3</v>
      </c>
      <c r="C30998" t="s">
        <v>251</v>
      </c>
      <c r="D30998" t="s">
        <v>263</v>
      </c>
      <c r="E30998" t="s">
        <v>13</v>
      </c>
      <c r="F30998">
        <v>1998</v>
      </c>
      <c r="G30998">
        <v>2.58134973531121E-2</v>
      </c>
      <c r="H30998">
        <f>IF(J30998="N2O",G30998/About!$A$75,IF('EPA non-CO2 Data'!J30998="CH4",'EPA non-CO2 Data'!G30998/About!$A$73,'EPA non-CO2 Data'!G30998))</f>
        <v>2.58134973531121E-2</v>
      </c>
      <c r="I30998" s="4" t="str">
        <f>VLOOKUP(CONCATENATE(B30998,C30998,D30998),'EPA Source to Industry Map'!$D$2:$E$35,2,FALSE)</f>
        <v>chemicals 20</v>
      </c>
      <c r="J30998" s="4" t="str">
        <f t="shared" si="488"/>
        <v>F-gases</v>
      </c>
    </row>
    <row r="30999" spans="1:10" hidden="1" x14ac:dyDescent="0.25">
      <c r="A30999" t="s">
        <v>86</v>
      </c>
      <c r="B30999" t="s">
        <v>3</v>
      </c>
      <c r="C30999" t="s">
        <v>251</v>
      </c>
      <c r="D30999" t="s">
        <v>263</v>
      </c>
      <c r="E30999" t="s">
        <v>13</v>
      </c>
      <c r="F30999">
        <v>1999</v>
      </c>
      <c r="G30999">
        <v>2.38413693333333E-2</v>
      </c>
      <c r="H30999">
        <f>IF(J30999="N2O",G30999/About!$A$75,IF('EPA non-CO2 Data'!J30999="CH4",'EPA non-CO2 Data'!G30999/About!$A$73,'EPA non-CO2 Data'!G30999))</f>
        <v>2.38413693333333E-2</v>
      </c>
      <c r="I30999" s="4" t="str">
        <f>VLOOKUP(CONCATENATE(B30999,C30999,D30999),'EPA Source to Industry Map'!$D$2:$E$35,2,FALSE)</f>
        <v>chemicals 20</v>
      </c>
      <c r="J30999" s="4" t="str">
        <f t="shared" ref="J30999:J31062" si="489">IF(ISNUMBER(SEARCH("F",E30999)),"F-gases",E30999)</f>
        <v>F-gases</v>
      </c>
    </row>
    <row r="31000" spans="1:10" hidden="1" x14ac:dyDescent="0.25">
      <c r="A31000" t="s">
        <v>86</v>
      </c>
      <c r="B31000" t="s">
        <v>3</v>
      </c>
      <c r="C31000" t="s">
        <v>251</v>
      </c>
      <c r="D31000" t="s">
        <v>263</v>
      </c>
      <c r="E31000" t="s">
        <v>13</v>
      </c>
      <c r="F31000">
        <v>2000</v>
      </c>
      <c r="G31000">
        <v>2.5578593333333299E-2</v>
      </c>
      <c r="H31000">
        <f>IF(J31000="N2O",G31000/About!$A$75,IF('EPA non-CO2 Data'!J31000="CH4",'EPA non-CO2 Data'!G31000/About!$A$73,'EPA non-CO2 Data'!G31000))</f>
        <v>2.5578593333333299E-2</v>
      </c>
      <c r="I31000" s="4" t="str">
        <f>VLOOKUP(CONCATENATE(B31000,C31000,D31000),'EPA Source to Industry Map'!$D$2:$E$35,2,FALSE)</f>
        <v>chemicals 20</v>
      </c>
      <c r="J31000" s="4" t="str">
        <f t="shared" si="489"/>
        <v>F-gases</v>
      </c>
    </row>
    <row r="31001" spans="1:10" hidden="1" x14ac:dyDescent="0.25">
      <c r="A31001" t="s">
        <v>86</v>
      </c>
      <c r="B31001" t="s">
        <v>3</v>
      </c>
      <c r="C31001" t="s">
        <v>251</v>
      </c>
      <c r="D31001" t="s">
        <v>263</v>
      </c>
      <c r="E31001" t="s">
        <v>13</v>
      </c>
      <c r="F31001">
        <v>2001</v>
      </c>
      <c r="G31001">
        <v>1.94353353333333E-2</v>
      </c>
      <c r="H31001">
        <f>IF(J31001="N2O",G31001/About!$A$75,IF('EPA non-CO2 Data'!J31001="CH4",'EPA non-CO2 Data'!G31001/About!$A$73,'EPA non-CO2 Data'!G31001))</f>
        <v>1.94353353333333E-2</v>
      </c>
      <c r="I31001" s="4" t="str">
        <f>VLOOKUP(CONCATENATE(B31001,C31001,D31001),'EPA Source to Industry Map'!$D$2:$E$35,2,FALSE)</f>
        <v>chemicals 20</v>
      </c>
      <c r="J31001" s="4" t="str">
        <f t="shared" si="489"/>
        <v>F-gases</v>
      </c>
    </row>
    <row r="31002" spans="1:10" hidden="1" x14ac:dyDescent="0.25">
      <c r="A31002" t="s">
        <v>86</v>
      </c>
      <c r="B31002" t="s">
        <v>3</v>
      </c>
      <c r="C31002" t="s">
        <v>251</v>
      </c>
      <c r="D31002" t="s">
        <v>263</v>
      </c>
      <c r="E31002" t="s">
        <v>13</v>
      </c>
      <c r="F31002">
        <v>2002</v>
      </c>
      <c r="G31002">
        <v>1.9661835748792302E-2</v>
      </c>
      <c r="H31002">
        <f>IF(J31002="N2O",G31002/About!$A$75,IF('EPA non-CO2 Data'!J31002="CH4",'EPA non-CO2 Data'!G31002/About!$A$73,'EPA non-CO2 Data'!G31002))</f>
        <v>1.9661835748792302E-2</v>
      </c>
      <c r="I31002" s="4" t="str">
        <f>VLOOKUP(CONCATENATE(B31002,C31002,D31002),'EPA Source to Industry Map'!$D$2:$E$35,2,FALSE)</f>
        <v>chemicals 20</v>
      </c>
      <c r="J31002" s="4" t="str">
        <f t="shared" si="489"/>
        <v>F-gases</v>
      </c>
    </row>
    <row r="31003" spans="1:10" hidden="1" x14ac:dyDescent="0.25">
      <c r="A31003" t="s">
        <v>86</v>
      </c>
      <c r="B31003" t="s">
        <v>3</v>
      </c>
      <c r="C31003" t="s">
        <v>251</v>
      </c>
      <c r="D31003" t="s">
        <v>263</v>
      </c>
      <c r="E31003" t="s">
        <v>13</v>
      </c>
      <c r="F31003">
        <v>2003</v>
      </c>
      <c r="G31003">
        <v>1.9661835748792302E-2</v>
      </c>
      <c r="H31003">
        <f>IF(J31003="N2O",G31003/About!$A$75,IF('EPA non-CO2 Data'!J31003="CH4",'EPA non-CO2 Data'!G31003/About!$A$73,'EPA non-CO2 Data'!G31003))</f>
        <v>1.9661835748792302E-2</v>
      </c>
      <c r="I31003" s="4" t="str">
        <f>VLOOKUP(CONCATENATE(B31003,C31003,D31003),'EPA Source to Industry Map'!$D$2:$E$35,2,FALSE)</f>
        <v>chemicals 20</v>
      </c>
      <c r="J31003" s="4" t="str">
        <f t="shared" si="489"/>
        <v>F-gases</v>
      </c>
    </row>
    <row r="31004" spans="1:10" hidden="1" x14ac:dyDescent="0.25">
      <c r="A31004" t="s">
        <v>86</v>
      </c>
      <c r="B31004" t="s">
        <v>3</v>
      </c>
      <c r="C31004" t="s">
        <v>251</v>
      </c>
      <c r="D31004" t="s">
        <v>263</v>
      </c>
      <c r="E31004" t="s">
        <v>13</v>
      </c>
      <c r="F31004">
        <v>2004</v>
      </c>
      <c r="G31004">
        <v>1.5729468599033802E-2</v>
      </c>
      <c r="H31004">
        <f>IF(J31004="N2O",G31004/About!$A$75,IF('EPA non-CO2 Data'!J31004="CH4",'EPA non-CO2 Data'!G31004/About!$A$73,'EPA non-CO2 Data'!G31004))</f>
        <v>1.5729468599033802E-2</v>
      </c>
      <c r="I31004" s="4" t="str">
        <f>VLOOKUP(CONCATENATE(B31004,C31004,D31004),'EPA Source to Industry Map'!$D$2:$E$35,2,FALSE)</f>
        <v>chemicals 20</v>
      </c>
      <c r="J31004" s="4" t="str">
        <f t="shared" si="489"/>
        <v>F-gases</v>
      </c>
    </row>
    <row r="31005" spans="1:10" hidden="1" x14ac:dyDescent="0.25">
      <c r="A31005" t="s">
        <v>86</v>
      </c>
      <c r="B31005" t="s">
        <v>3</v>
      </c>
      <c r="C31005" t="s">
        <v>251</v>
      </c>
      <c r="D31005" t="s">
        <v>263</v>
      </c>
      <c r="E31005" t="s">
        <v>13</v>
      </c>
      <c r="F31005">
        <v>2005</v>
      </c>
      <c r="G31005">
        <v>1.8159600000000001E-2</v>
      </c>
      <c r="H31005">
        <f>IF(J31005="N2O",G31005/About!$A$75,IF('EPA non-CO2 Data'!J31005="CH4",'EPA non-CO2 Data'!G31005/About!$A$73,'EPA non-CO2 Data'!G31005))</f>
        <v>1.8159600000000001E-2</v>
      </c>
      <c r="I31005" s="4" t="str">
        <f>VLOOKUP(CONCATENATE(B31005,C31005,D31005),'EPA Source to Industry Map'!$D$2:$E$35,2,FALSE)</f>
        <v>chemicals 20</v>
      </c>
      <c r="J31005" s="4" t="str">
        <f t="shared" si="489"/>
        <v>F-gases</v>
      </c>
    </row>
    <row r="31006" spans="1:10" hidden="1" x14ac:dyDescent="0.25">
      <c r="A31006" t="s">
        <v>86</v>
      </c>
      <c r="B31006" t="s">
        <v>3</v>
      </c>
      <c r="C31006" t="s">
        <v>251</v>
      </c>
      <c r="D31006" t="s">
        <v>263</v>
      </c>
      <c r="E31006" t="s">
        <v>13</v>
      </c>
      <c r="F31006">
        <v>2006</v>
      </c>
      <c r="G31006">
        <v>2.1208399999999999E-2</v>
      </c>
      <c r="H31006">
        <f>IF(J31006="N2O",G31006/About!$A$75,IF('EPA non-CO2 Data'!J31006="CH4",'EPA non-CO2 Data'!G31006/About!$A$73,'EPA non-CO2 Data'!G31006))</f>
        <v>2.1208399999999999E-2</v>
      </c>
      <c r="I31006" s="4" t="str">
        <f>VLOOKUP(CONCATENATE(B31006,C31006,D31006),'EPA Source to Industry Map'!$D$2:$E$35,2,FALSE)</f>
        <v>chemicals 20</v>
      </c>
      <c r="J31006" s="4" t="str">
        <f t="shared" si="489"/>
        <v>F-gases</v>
      </c>
    </row>
    <row r="31007" spans="1:10" hidden="1" x14ac:dyDescent="0.25">
      <c r="A31007" t="s">
        <v>86</v>
      </c>
      <c r="B31007" t="s">
        <v>3</v>
      </c>
      <c r="C31007" t="s">
        <v>251</v>
      </c>
      <c r="D31007" t="s">
        <v>263</v>
      </c>
      <c r="E31007" t="s">
        <v>13</v>
      </c>
      <c r="F31007">
        <v>2007</v>
      </c>
      <c r="G31007">
        <v>2.08384E-2</v>
      </c>
      <c r="H31007">
        <f>IF(J31007="N2O",G31007/About!$A$75,IF('EPA non-CO2 Data'!J31007="CH4",'EPA non-CO2 Data'!G31007/About!$A$73,'EPA non-CO2 Data'!G31007))</f>
        <v>2.08384E-2</v>
      </c>
      <c r="I31007" s="4" t="str">
        <f>VLOOKUP(CONCATENATE(B31007,C31007,D31007),'EPA Source to Industry Map'!$D$2:$E$35,2,FALSE)</f>
        <v>chemicals 20</v>
      </c>
      <c r="J31007" s="4" t="str">
        <f t="shared" si="489"/>
        <v>F-gases</v>
      </c>
    </row>
    <row r="31008" spans="1:10" hidden="1" x14ac:dyDescent="0.25">
      <c r="A31008" t="s">
        <v>86</v>
      </c>
      <c r="B31008" t="s">
        <v>3</v>
      </c>
      <c r="C31008" t="s">
        <v>251</v>
      </c>
      <c r="D31008" t="s">
        <v>263</v>
      </c>
      <c r="E31008" t="s">
        <v>13</v>
      </c>
      <c r="F31008">
        <v>2008</v>
      </c>
      <c r="G31008">
        <v>2.1563599999999999E-2</v>
      </c>
      <c r="H31008">
        <f>IF(J31008="N2O",G31008/About!$A$75,IF('EPA non-CO2 Data'!J31008="CH4",'EPA non-CO2 Data'!G31008/About!$A$73,'EPA non-CO2 Data'!G31008))</f>
        <v>2.1563599999999999E-2</v>
      </c>
      <c r="I31008" s="4" t="str">
        <f>VLOOKUP(CONCATENATE(B31008,C31008,D31008),'EPA Source to Industry Map'!$D$2:$E$35,2,FALSE)</f>
        <v>chemicals 20</v>
      </c>
      <c r="J31008" s="4" t="str">
        <f t="shared" si="489"/>
        <v>F-gases</v>
      </c>
    </row>
    <row r="31009" spans="1:10" hidden="1" x14ac:dyDescent="0.25">
      <c r="A31009" t="s">
        <v>86</v>
      </c>
      <c r="B31009" t="s">
        <v>3</v>
      </c>
      <c r="C31009" t="s">
        <v>251</v>
      </c>
      <c r="D31009" t="s">
        <v>263</v>
      </c>
      <c r="E31009" t="s">
        <v>13</v>
      </c>
      <c r="F31009">
        <v>2009</v>
      </c>
      <c r="G31009">
        <v>9.7383999999999995E-3</v>
      </c>
      <c r="H31009">
        <f>IF(J31009="N2O",G31009/About!$A$75,IF('EPA non-CO2 Data'!J31009="CH4",'EPA non-CO2 Data'!G31009/About!$A$73,'EPA non-CO2 Data'!G31009))</f>
        <v>9.7383999999999995E-3</v>
      </c>
      <c r="I31009" s="4" t="str">
        <f>VLOOKUP(CONCATENATE(B31009,C31009,D31009),'EPA Source to Industry Map'!$D$2:$E$35,2,FALSE)</f>
        <v>chemicals 20</v>
      </c>
      <c r="J31009" s="4" t="str">
        <f t="shared" si="489"/>
        <v>F-gases</v>
      </c>
    </row>
    <row r="31010" spans="1:10" hidden="1" x14ac:dyDescent="0.25">
      <c r="A31010" t="s">
        <v>86</v>
      </c>
      <c r="B31010" t="s">
        <v>3</v>
      </c>
      <c r="C31010" t="s">
        <v>251</v>
      </c>
      <c r="D31010" t="s">
        <v>263</v>
      </c>
      <c r="E31010" t="s">
        <v>13</v>
      </c>
      <c r="F31010">
        <v>2010</v>
      </c>
      <c r="G31010">
        <v>1.2002799999999999E-2</v>
      </c>
      <c r="H31010">
        <f>IF(J31010="N2O",G31010/About!$A$75,IF('EPA non-CO2 Data'!J31010="CH4",'EPA non-CO2 Data'!G31010/About!$A$73,'EPA non-CO2 Data'!G31010))</f>
        <v>1.2002799999999999E-2</v>
      </c>
      <c r="I31010" s="4" t="str">
        <f>VLOOKUP(CONCATENATE(B31010,C31010,D31010),'EPA Source to Industry Map'!$D$2:$E$35,2,FALSE)</f>
        <v>chemicals 20</v>
      </c>
      <c r="J31010" s="4" t="str">
        <f t="shared" si="489"/>
        <v>F-gases</v>
      </c>
    </row>
    <row r="31011" spans="1:10" hidden="1" x14ac:dyDescent="0.25">
      <c r="A31011" t="s">
        <v>86</v>
      </c>
      <c r="B31011" t="s">
        <v>3</v>
      </c>
      <c r="C31011" t="s">
        <v>251</v>
      </c>
      <c r="D31011" t="s">
        <v>263</v>
      </c>
      <c r="E31011" t="s">
        <v>13</v>
      </c>
      <c r="F31011">
        <v>2011</v>
      </c>
      <c r="G31011">
        <v>1.7922799999999999E-2</v>
      </c>
      <c r="H31011">
        <f>IF(J31011="N2O",G31011/About!$A$75,IF('EPA non-CO2 Data'!J31011="CH4",'EPA non-CO2 Data'!G31011/About!$A$73,'EPA non-CO2 Data'!G31011))</f>
        <v>1.7922799999999999E-2</v>
      </c>
      <c r="I31011" s="4" t="str">
        <f>VLOOKUP(CONCATENATE(B31011,C31011,D31011),'EPA Source to Industry Map'!$D$2:$E$35,2,FALSE)</f>
        <v>chemicals 20</v>
      </c>
      <c r="J31011" s="4" t="str">
        <f t="shared" si="489"/>
        <v>F-gases</v>
      </c>
    </row>
    <row r="31012" spans="1:10" hidden="1" x14ac:dyDescent="0.25">
      <c r="A31012" t="s">
        <v>86</v>
      </c>
      <c r="B31012" t="s">
        <v>3</v>
      </c>
      <c r="C31012" t="s">
        <v>251</v>
      </c>
      <c r="D31012" t="s">
        <v>263</v>
      </c>
      <c r="E31012" t="s">
        <v>13</v>
      </c>
      <c r="F31012">
        <v>2012</v>
      </c>
      <c r="G31012">
        <v>1.05968E-2</v>
      </c>
      <c r="H31012">
        <f>IF(J31012="N2O",G31012/About!$A$75,IF('EPA non-CO2 Data'!J31012="CH4",'EPA non-CO2 Data'!G31012/About!$A$73,'EPA non-CO2 Data'!G31012))</f>
        <v>1.05968E-2</v>
      </c>
      <c r="I31012" s="4" t="str">
        <f>VLOOKUP(CONCATENATE(B31012,C31012,D31012),'EPA Source to Industry Map'!$D$2:$E$35,2,FALSE)</f>
        <v>chemicals 20</v>
      </c>
      <c r="J31012" s="4" t="str">
        <f t="shared" si="489"/>
        <v>F-gases</v>
      </c>
    </row>
    <row r="31013" spans="1:10" hidden="1" x14ac:dyDescent="0.25">
      <c r="A31013" t="s">
        <v>86</v>
      </c>
      <c r="B31013" t="s">
        <v>3</v>
      </c>
      <c r="C31013" t="s">
        <v>251</v>
      </c>
      <c r="D31013" t="s">
        <v>263</v>
      </c>
      <c r="E31013" t="s">
        <v>13</v>
      </c>
      <c r="F31013">
        <v>2013</v>
      </c>
      <c r="G31013">
        <v>6.4231999999999996E-3</v>
      </c>
      <c r="H31013">
        <f>IF(J31013="N2O",G31013/About!$A$75,IF('EPA non-CO2 Data'!J31013="CH4",'EPA non-CO2 Data'!G31013/About!$A$73,'EPA non-CO2 Data'!G31013))</f>
        <v>6.4231999999999996E-3</v>
      </c>
      <c r="I31013" s="4" t="str">
        <f>VLOOKUP(CONCATENATE(B31013,C31013,D31013),'EPA Source to Industry Map'!$D$2:$E$35,2,FALSE)</f>
        <v>chemicals 20</v>
      </c>
      <c r="J31013" s="4" t="str">
        <f t="shared" si="489"/>
        <v>F-gases</v>
      </c>
    </row>
    <row r="31014" spans="1:10" hidden="1" x14ac:dyDescent="0.25">
      <c r="A31014" t="s">
        <v>86</v>
      </c>
      <c r="B31014" t="s">
        <v>3</v>
      </c>
      <c r="C31014" t="s">
        <v>251</v>
      </c>
      <c r="D31014" t="s">
        <v>263</v>
      </c>
      <c r="E31014" t="s">
        <v>13</v>
      </c>
      <c r="F31014">
        <v>2014</v>
      </c>
      <c r="G31014">
        <v>3.5940411926380098E-3</v>
      </c>
      <c r="H31014">
        <f>IF(J31014="N2O",G31014/About!$A$75,IF('EPA non-CO2 Data'!J31014="CH4",'EPA non-CO2 Data'!G31014/About!$A$73,'EPA non-CO2 Data'!G31014))</f>
        <v>3.5940411926380098E-3</v>
      </c>
      <c r="I31014" s="4" t="str">
        <f>VLOOKUP(CONCATENATE(B31014,C31014,D31014),'EPA Source to Industry Map'!$D$2:$E$35,2,FALSE)</f>
        <v>chemicals 20</v>
      </c>
      <c r="J31014" s="4" t="str">
        <f t="shared" si="489"/>
        <v>F-gases</v>
      </c>
    </row>
    <row r="31015" spans="1:10" hidden="1" x14ac:dyDescent="0.25">
      <c r="A31015" t="s">
        <v>86</v>
      </c>
      <c r="B31015" t="s">
        <v>3</v>
      </c>
      <c r="C31015" t="s">
        <v>251</v>
      </c>
      <c r="D31015" t="s">
        <v>263</v>
      </c>
      <c r="E31015" t="s">
        <v>13</v>
      </c>
      <c r="F31015">
        <v>2015</v>
      </c>
      <c r="G31015">
        <v>3.1783757001399402E-3</v>
      </c>
      <c r="H31015">
        <f>IF(J31015="N2O",G31015/About!$A$75,IF('EPA non-CO2 Data'!J31015="CH4",'EPA non-CO2 Data'!G31015/About!$A$73,'EPA non-CO2 Data'!G31015))</f>
        <v>3.1783757001399402E-3</v>
      </c>
      <c r="I31015" s="4" t="str">
        <f>VLOOKUP(CONCATENATE(B31015,C31015,D31015),'EPA Source to Industry Map'!$D$2:$E$35,2,FALSE)</f>
        <v>chemicals 20</v>
      </c>
      <c r="J31015" s="4" t="str">
        <f t="shared" si="489"/>
        <v>F-gases</v>
      </c>
    </row>
    <row r="31016" spans="1:10" hidden="1" x14ac:dyDescent="0.25">
      <c r="A31016" t="s">
        <v>86</v>
      </c>
      <c r="B31016" t="s">
        <v>3</v>
      </c>
      <c r="C31016" t="s">
        <v>251</v>
      </c>
      <c r="D31016" t="s">
        <v>263</v>
      </c>
      <c r="E31016" t="s">
        <v>13</v>
      </c>
      <c r="F31016">
        <v>2016</v>
      </c>
      <c r="G31016">
        <v>2.7971566858799998E-3</v>
      </c>
      <c r="H31016">
        <f>IF(J31016="N2O",G31016/About!$A$75,IF('EPA non-CO2 Data'!J31016="CH4",'EPA non-CO2 Data'!G31016/About!$A$73,'EPA non-CO2 Data'!G31016))</f>
        <v>2.7971566858799998E-3</v>
      </c>
      <c r="I31016" s="4" t="str">
        <f>VLOOKUP(CONCATENATE(B31016,C31016,D31016),'EPA Source to Industry Map'!$D$2:$E$35,2,FALSE)</f>
        <v>chemicals 20</v>
      </c>
      <c r="J31016" s="4" t="str">
        <f t="shared" si="489"/>
        <v>F-gases</v>
      </c>
    </row>
    <row r="31017" spans="1:10" hidden="1" x14ac:dyDescent="0.25">
      <c r="A31017" t="s">
        <v>86</v>
      </c>
      <c r="B31017" t="s">
        <v>3</v>
      </c>
      <c r="C31017" t="s">
        <v>251</v>
      </c>
      <c r="D31017" t="s">
        <v>263</v>
      </c>
      <c r="E31017" t="s">
        <v>13</v>
      </c>
      <c r="F31017">
        <v>2017</v>
      </c>
      <c r="G31017">
        <v>2.7023711006737799E-3</v>
      </c>
      <c r="H31017">
        <f>IF(J31017="N2O",G31017/About!$A$75,IF('EPA non-CO2 Data'!J31017="CH4",'EPA non-CO2 Data'!G31017/About!$A$73,'EPA non-CO2 Data'!G31017))</f>
        <v>2.7023711006737799E-3</v>
      </c>
      <c r="I31017" s="4" t="str">
        <f>VLOOKUP(CONCATENATE(B31017,C31017,D31017),'EPA Source to Industry Map'!$D$2:$E$35,2,FALSE)</f>
        <v>chemicals 20</v>
      </c>
      <c r="J31017" s="4" t="str">
        <f t="shared" si="489"/>
        <v>F-gases</v>
      </c>
    </row>
    <row r="31018" spans="1:10" hidden="1" x14ac:dyDescent="0.25">
      <c r="A31018" t="s">
        <v>86</v>
      </c>
      <c r="B31018" t="s">
        <v>3</v>
      </c>
      <c r="C31018" t="s">
        <v>251</v>
      </c>
      <c r="D31018" t="s">
        <v>263</v>
      </c>
      <c r="E31018" t="s">
        <v>13</v>
      </c>
      <c r="F31018">
        <v>2018</v>
      </c>
      <c r="G31018">
        <v>2.60758551546757E-3</v>
      </c>
      <c r="H31018">
        <f>IF(J31018="N2O",G31018/About!$A$75,IF('EPA non-CO2 Data'!J31018="CH4",'EPA non-CO2 Data'!G31018/About!$A$73,'EPA non-CO2 Data'!G31018))</f>
        <v>2.60758551546757E-3</v>
      </c>
      <c r="I31018" s="4" t="str">
        <f>VLOOKUP(CONCATENATE(B31018,C31018,D31018),'EPA Source to Industry Map'!$D$2:$E$35,2,FALSE)</f>
        <v>chemicals 20</v>
      </c>
      <c r="J31018" s="4" t="str">
        <f t="shared" si="489"/>
        <v>F-gases</v>
      </c>
    </row>
    <row r="31019" spans="1:10" hidden="1" x14ac:dyDescent="0.25">
      <c r="A31019" t="s">
        <v>86</v>
      </c>
      <c r="B31019" t="s">
        <v>3</v>
      </c>
      <c r="C31019" t="s">
        <v>251</v>
      </c>
      <c r="D31019" t="s">
        <v>263</v>
      </c>
      <c r="E31019" t="s">
        <v>13</v>
      </c>
      <c r="F31019">
        <v>2019</v>
      </c>
      <c r="G31019">
        <v>2.5127999302613502E-3</v>
      </c>
      <c r="H31019">
        <f>IF(J31019="N2O",G31019/About!$A$75,IF('EPA non-CO2 Data'!J31019="CH4",'EPA non-CO2 Data'!G31019/About!$A$73,'EPA non-CO2 Data'!G31019))</f>
        <v>2.5127999302613502E-3</v>
      </c>
      <c r="I31019" s="4" t="str">
        <f>VLOOKUP(CONCATENATE(B31019,C31019,D31019),'EPA Source to Industry Map'!$D$2:$E$35,2,FALSE)</f>
        <v>chemicals 20</v>
      </c>
      <c r="J31019" s="4" t="str">
        <f t="shared" si="489"/>
        <v>F-gases</v>
      </c>
    </row>
    <row r="31020" spans="1:10" hidden="1" x14ac:dyDescent="0.25">
      <c r="A31020" t="s">
        <v>86</v>
      </c>
      <c r="B31020" t="s">
        <v>3</v>
      </c>
      <c r="C31020" t="s">
        <v>251</v>
      </c>
      <c r="D31020" t="s">
        <v>263</v>
      </c>
      <c r="E31020" t="s">
        <v>13</v>
      </c>
      <c r="F31020">
        <v>2020</v>
      </c>
      <c r="G31020">
        <v>2.4180143450551399E-3</v>
      </c>
      <c r="H31020">
        <f>IF(J31020="N2O",G31020/About!$A$75,IF('EPA non-CO2 Data'!J31020="CH4",'EPA non-CO2 Data'!G31020/About!$A$73,'EPA non-CO2 Data'!G31020))</f>
        <v>2.4180143450551399E-3</v>
      </c>
      <c r="I31020" s="4" t="str">
        <f>VLOOKUP(CONCATENATE(B31020,C31020,D31020),'EPA Source to Industry Map'!$D$2:$E$35,2,FALSE)</f>
        <v>chemicals 20</v>
      </c>
      <c r="J31020" s="4" t="str">
        <f t="shared" si="489"/>
        <v>F-gases</v>
      </c>
    </row>
    <row r="31021" spans="1:10" hidden="1" x14ac:dyDescent="0.25">
      <c r="A31021" t="s">
        <v>86</v>
      </c>
      <c r="B31021" t="s">
        <v>3</v>
      </c>
      <c r="C31021" t="s">
        <v>251</v>
      </c>
      <c r="D31021" t="s">
        <v>263</v>
      </c>
      <c r="E31021" t="s">
        <v>13</v>
      </c>
      <c r="F31021">
        <v>2021</v>
      </c>
      <c r="G31021">
        <v>2.4368807525405999E-3</v>
      </c>
      <c r="H31021">
        <f>IF(J31021="N2O",G31021/About!$A$75,IF('EPA non-CO2 Data'!J31021="CH4",'EPA non-CO2 Data'!G31021/About!$A$73,'EPA non-CO2 Data'!G31021))</f>
        <v>2.4368807525405999E-3</v>
      </c>
      <c r="I31021" s="4" t="str">
        <f>VLOOKUP(CONCATENATE(B31021,C31021,D31021),'EPA Source to Industry Map'!$D$2:$E$35,2,FALSE)</f>
        <v>chemicals 20</v>
      </c>
      <c r="J31021" s="4" t="str">
        <f t="shared" si="489"/>
        <v>F-gases</v>
      </c>
    </row>
    <row r="31022" spans="1:10" hidden="1" x14ac:dyDescent="0.25">
      <c r="A31022" t="s">
        <v>86</v>
      </c>
      <c r="B31022" t="s">
        <v>3</v>
      </c>
      <c r="C31022" t="s">
        <v>251</v>
      </c>
      <c r="D31022" t="s">
        <v>263</v>
      </c>
      <c r="E31022" t="s">
        <v>13</v>
      </c>
      <c r="F31022">
        <v>2022</v>
      </c>
      <c r="G31022">
        <v>2.45574716002607E-3</v>
      </c>
      <c r="H31022">
        <f>IF(J31022="N2O",G31022/About!$A$75,IF('EPA non-CO2 Data'!J31022="CH4",'EPA non-CO2 Data'!G31022/About!$A$73,'EPA non-CO2 Data'!G31022))</f>
        <v>2.45574716002607E-3</v>
      </c>
      <c r="I31022" s="4" t="str">
        <f>VLOOKUP(CONCATENATE(B31022,C31022,D31022),'EPA Source to Industry Map'!$D$2:$E$35,2,FALSE)</f>
        <v>chemicals 20</v>
      </c>
      <c r="J31022" s="4" t="str">
        <f t="shared" si="489"/>
        <v>F-gases</v>
      </c>
    </row>
    <row r="31023" spans="1:10" hidden="1" x14ac:dyDescent="0.25">
      <c r="A31023" t="s">
        <v>86</v>
      </c>
      <c r="B31023" t="s">
        <v>3</v>
      </c>
      <c r="C31023" t="s">
        <v>251</v>
      </c>
      <c r="D31023" t="s">
        <v>263</v>
      </c>
      <c r="E31023" t="s">
        <v>13</v>
      </c>
      <c r="F31023">
        <v>2023</v>
      </c>
      <c r="G31023">
        <v>2.47461356751154E-3</v>
      </c>
      <c r="H31023">
        <f>IF(J31023="N2O",G31023/About!$A$75,IF('EPA non-CO2 Data'!J31023="CH4",'EPA non-CO2 Data'!G31023/About!$A$73,'EPA non-CO2 Data'!G31023))</f>
        <v>2.47461356751154E-3</v>
      </c>
      <c r="I31023" s="4" t="str">
        <f>VLOOKUP(CONCATENATE(B31023,C31023,D31023),'EPA Source to Industry Map'!$D$2:$E$35,2,FALSE)</f>
        <v>chemicals 20</v>
      </c>
      <c r="J31023" s="4" t="str">
        <f t="shared" si="489"/>
        <v>F-gases</v>
      </c>
    </row>
    <row r="31024" spans="1:10" hidden="1" x14ac:dyDescent="0.25">
      <c r="A31024" t="s">
        <v>86</v>
      </c>
      <c r="B31024" t="s">
        <v>3</v>
      </c>
      <c r="C31024" t="s">
        <v>251</v>
      </c>
      <c r="D31024" t="s">
        <v>263</v>
      </c>
      <c r="E31024" t="s">
        <v>13</v>
      </c>
      <c r="F31024">
        <v>2024</v>
      </c>
      <c r="G31024">
        <v>2.4934799749970001E-3</v>
      </c>
      <c r="H31024">
        <f>IF(J31024="N2O",G31024/About!$A$75,IF('EPA non-CO2 Data'!J31024="CH4",'EPA non-CO2 Data'!G31024/About!$A$73,'EPA non-CO2 Data'!G31024))</f>
        <v>2.4934799749970001E-3</v>
      </c>
      <c r="I31024" s="4" t="str">
        <f>VLOOKUP(CONCATENATE(B31024,C31024,D31024),'EPA Source to Industry Map'!$D$2:$E$35,2,FALSE)</f>
        <v>chemicals 20</v>
      </c>
      <c r="J31024" s="4" t="str">
        <f t="shared" si="489"/>
        <v>F-gases</v>
      </c>
    </row>
    <row r="31025" spans="1:10" hidden="1" x14ac:dyDescent="0.25">
      <c r="A31025" t="s">
        <v>86</v>
      </c>
      <c r="B31025" t="s">
        <v>3</v>
      </c>
      <c r="C31025" t="s">
        <v>251</v>
      </c>
      <c r="D31025" t="s">
        <v>263</v>
      </c>
      <c r="E31025" t="s">
        <v>13</v>
      </c>
      <c r="F31025">
        <v>2025</v>
      </c>
      <c r="G31025">
        <v>2.5123463824824701E-3</v>
      </c>
      <c r="H31025">
        <f>IF(J31025="N2O",G31025/About!$A$75,IF('EPA non-CO2 Data'!J31025="CH4",'EPA non-CO2 Data'!G31025/About!$A$73,'EPA non-CO2 Data'!G31025))</f>
        <v>2.5123463824824701E-3</v>
      </c>
      <c r="I31025" s="4" t="str">
        <f>VLOOKUP(CONCATENATE(B31025,C31025,D31025),'EPA Source to Industry Map'!$D$2:$E$35,2,FALSE)</f>
        <v>chemicals 20</v>
      </c>
      <c r="J31025" s="4" t="str">
        <f t="shared" si="489"/>
        <v>F-gases</v>
      </c>
    </row>
    <row r="31026" spans="1:10" hidden="1" x14ac:dyDescent="0.25">
      <c r="A31026" t="s">
        <v>86</v>
      </c>
      <c r="B31026" t="s">
        <v>3</v>
      </c>
      <c r="C31026" t="s">
        <v>251</v>
      </c>
      <c r="D31026" t="s">
        <v>263</v>
      </c>
      <c r="E31026" t="s">
        <v>13</v>
      </c>
      <c r="F31026">
        <v>2026</v>
      </c>
      <c r="G31026">
        <v>2.5320211312420001E-3</v>
      </c>
      <c r="H31026">
        <f>IF(J31026="N2O",G31026/About!$A$75,IF('EPA non-CO2 Data'!J31026="CH4",'EPA non-CO2 Data'!G31026/About!$A$73,'EPA non-CO2 Data'!G31026))</f>
        <v>2.5320211312420001E-3</v>
      </c>
      <c r="I31026" s="4" t="str">
        <f>VLOOKUP(CONCATENATE(B31026,C31026,D31026),'EPA Source to Industry Map'!$D$2:$E$35,2,FALSE)</f>
        <v>chemicals 20</v>
      </c>
      <c r="J31026" s="4" t="str">
        <f t="shared" si="489"/>
        <v>F-gases</v>
      </c>
    </row>
    <row r="31027" spans="1:10" hidden="1" x14ac:dyDescent="0.25">
      <c r="A31027" t="s">
        <v>86</v>
      </c>
      <c r="B31027" t="s">
        <v>3</v>
      </c>
      <c r="C31027" t="s">
        <v>251</v>
      </c>
      <c r="D31027" t="s">
        <v>263</v>
      </c>
      <c r="E31027" t="s">
        <v>13</v>
      </c>
      <c r="F31027">
        <v>2027</v>
      </c>
      <c r="G31027">
        <v>2.5516958800015201E-3</v>
      </c>
      <c r="H31027">
        <f>IF(J31027="N2O",G31027/About!$A$75,IF('EPA non-CO2 Data'!J31027="CH4",'EPA non-CO2 Data'!G31027/About!$A$73,'EPA non-CO2 Data'!G31027))</f>
        <v>2.5516958800015201E-3</v>
      </c>
      <c r="I31027" s="4" t="str">
        <f>VLOOKUP(CONCATENATE(B31027,C31027,D31027),'EPA Source to Industry Map'!$D$2:$E$35,2,FALSE)</f>
        <v>chemicals 20</v>
      </c>
      <c r="J31027" s="4" t="str">
        <f t="shared" si="489"/>
        <v>F-gases</v>
      </c>
    </row>
    <row r="31028" spans="1:10" hidden="1" x14ac:dyDescent="0.25">
      <c r="A31028" t="s">
        <v>86</v>
      </c>
      <c r="B31028" t="s">
        <v>3</v>
      </c>
      <c r="C31028" t="s">
        <v>251</v>
      </c>
      <c r="D31028" t="s">
        <v>263</v>
      </c>
      <c r="E31028" t="s">
        <v>13</v>
      </c>
      <c r="F31028">
        <v>2028</v>
      </c>
      <c r="G31028">
        <v>2.5713706287610501E-3</v>
      </c>
      <c r="H31028">
        <f>IF(J31028="N2O",G31028/About!$A$75,IF('EPA non-CO2 Data'!J31028="CH4",'EPA non-CO2 Data'!G31028/About!$A$73,'EPA non-CO2 Data'!G31028))</f>
        <v>2.5713706287610501E-3</v>
      </c>
      <c r="I31028" s="4" t="str">
        <f>VLOOKUP(CONCATENATE(B31028,C31028,D31028),'EPA Source to Industry Map'!$D$2:$E$35,2,FALSE)</f>
        <v>chemicals 20</v>
      </c>
      <c r="J31028" s="4" t="str">
        <f t="shared" si="489"/>
        <v>F-gases</v>
      </c>
    </row>
    <row r="31029" spans="1:10" hidden="1" x14ac:dyDescent="0.25">
      <c r="A31029" t="s">
        <v>86</v>
      </c>
      <c r="B31029" t="s">
        <v>3</v>
      </c>
      <c r="C31029" t="s">
        <v>251</v>
      </c>
      <c r="D31029" t="s">
        <v>263</v>
      </c>
      <c r="E31029" t="s">
        <v>13</v>
      </c>
      <c r="F31029">
        <v>2029</v>
      </c>
      <c r="G31029">
        <v>2.5910453775205701E-3</v>
      </c>
      <c r="H31029">
        <f>IF(J31029="N2O",G31029/About!$A$75,IF('EPA non-CO2 Data'!J31029="CH4",'EPA non-CO2 Data'!G31029/About!$A$73,'EPA non-CO2 Data'!G31029))</f>
        <v>2.5910453775205701E-3</v>
      </c>
      <c r="I31029" s="4" t="str">
        <f>VLOOKUP(CONCATENATE(B31029,C31029,D31029),'EPA Source to Industry Map'!$D$2:$E$35,2,FALSE)</f>
        <v>chemicals 20</v>
      </c>
      <c r="J31029" s="4" t="str">
        <f t="shared" si="489"/>
        <v>F-gases</v>
      </c>
    </row>
    <row r="31030" spans="1:10" hidden="1" x14ac:dyDescent="0.25">
      <c r="A31030" t="s">
        <v>86</v>
      </c>
      <c r="B31030" t="s">
        <v>3</v>
      </c>
      <c r="C31030" t="s">
        <v>251</v>
      </c>
      <c r="D31030" t="s">
        <v>263</v>
      </c>
      <c r="E31030" t="s">
        <v>13</v>
      </c>
      <c r="F31030">
        <v>2030</v>
      </c>
      <c r="G31030">
        <v>2.6107201262801001E-3</v>
      </c>
      <c r="H31030">
        <f>IF(J31030="N2O",G31030/About!$A$75,IF('EPA non-CO2 Data'!J31030="CH4",'EPA non-CO2 Data'!G31030/About!$A$73,'EPA non-CO2 Data'!G31030))</f>
        <v>2.6107201262801001E-3</v>
      </c>
      <c r="I31030" s="4" t="str">
        <f>VLOOKUP(CONCATENATE(B31030,C31030,D31030),'EPA Source to Industry Map'!$D$2:$E$35,2,FALSE)</f>
        <v>chemicals 20</v>
      </c>
      <c r="J31030" s="4" t="str">
        <f t="shared" si="489"/>
        <v>F-gases</v>
      </c>
    </row>
    <row r="31031" spans="1:10" hidden="1" x14ac:dyDescent="0.25">
      <c r="A31031" t="s">
        <v>86</v>
      </c>
      <c r="B31031" t="s">
        <v>3</v>
      </c>
      <c r="C31031" t="s">
        <v>251</v>
      </c>
      <c r="D31031" t="s">
        <v>263</v>
      </c>
      <c r="E31031" t="s">
        <v>13</v>
      </c>
      <c r="F31031">
        <v>2031</v>
      </c>
      <c r="G31031">
        <v>2.6473202586772002E-3</v>
      </c>
      <c r="H31031">
        <f>IF(J31031="N2O",G31031/About!$A$75,IF('EPA non-CO2 Data'!J31031="CH4",'EPA non-CO2 Data'!G31031/About!$A$73,'EPA non-CO2 Data'!G31031))</f>
        <v>2.6473202586772002E-3</v>
      </c>
      <c r="I31031" s="4" t="str">
        <f>VLOOKUP(CONCATENATE(B31031,C31031,D31031),'EPA Source to Industry Map'!$D$2:$E$35,2,FALSE)</f>
        <v>chemicals 20</v>
      </c>
      <c r="J31031" s="4" t="str">
        <f t="shared" si="489"/>
        <v>F-gases</v>
      </c>
    </row>
    <row r="31032" spans="1:10" hidden="1" x14ac:dyDescent="0.25">
      <c r="A31032" t="s">
        <v>86</v>
      </c>
      <c r="B31032" t="s">
        <v>3</v>
      </c>
      <c r="C31032" t="s">
        <v>251</v>
      </c>
      <c r="D31032" t="s">
        <v>263</v>
      </c>
      <c r="E31032" t="s">
        <v>13</v>
      </c>
      <c r="F31032">
        <v>2032</v>
      </c>
      <c r="G31032">
        <v>2.6839203910742999E-3</v>
      </c>
      <c r="H31032">
        <f>IF(J31032="N2O",G31032/About!$A$75,IF('EPA non-CO2 Data'!J31032="CH4",'EPA non-CO2 Data'!G31032/About!$A$73,'EPA non-CO2 Data'!G31032))</f>
        <v>2.6839203910742999E-3</v>
      </c>
      <c r="I31032" s="4" t="str">
        <f>VLOOKUP(CONCATENATE(B31032,C31032,D31032),'EPA Source to Industry Map'!$D$2:$E$35,2,FALSE)</f>
        <v>chemicals 20</v>
      </c>
      <c r="J31032" s="4" t="str">
        <f t="shared" si="489"/>
        <v>F-gases</v>
      </c>
    </row>
    <row r="31033" spans="1:10" hidden="1" x14ac:dyDescent="0.25">
      <c r="A31033" t="s">
        <v>86</v>
      </c>
      <c r="B31033" t="s">
        <v>3</v>
      </c>
      <c r="C31033" t="s">
        <v>251</v>
      </c>
      <c r="D31033" t="s">
        <v>263</v>
      </c>
      <c r="E31033" t="s">
        <v>13</v>
      </c>
      <c r="F31033">
        <v>2033</v>
      </c>
      <c r="G31033">
        <v>2.7205205234714001E-3</v>
      </c>
      <c r="H31033">
        <f>IF(J31033="N2O",G31033/About!$A$75,IF('EPA non-CO2 Data'!J31033="CH4",'EPA non-CO2 Data'!G31033/About!$A$73,'EPA non-CO2 Data'!G31033))</f>
        <v>2.7205205234714001E-3</v>
      </c>
      <c r="I31033" s="4" t="str">
        <f>VLOOKUP(CONCATENATE(B31033,C31033,D31033),'EPA Source to Industry Map'!$D$2:$E$35,2,FALSE)</f>
        <v>chemicals 20</v>
      </c>
      <c r="J31033" s="4" t="str">
        <f t="shared" si="489"/>
        <v>F-gases</v>
      </c>
    </row>
    <row r="31034" spans="1:10" hidden="1" x14ac:dyDescent="0.25">
      <c r="A31034" t="s">
        <v>86</v>
      </c>
      <c r="B31034" t="s">
        <v>3</v>
      </c>
      <c r="C31034" t="s">
        <v>251</v>
      </c>
      <c r="D31034" t="s">
        <v>263</v>
      </c>
      <c r="E31034" t="s">
        <v>13</v>
      </c>
      <c r="F31034">
        <v>2034</v>
      </c>
      <c r="G31034">
        <v>2.7571206558685002E-3</v>
      </c>
      <c r="H31034">
        <f>IF(J31034="N2O",G31034/About!$A$75,IF('EPA non-CO2 Data'!J31034="CH4",'EPA non-CO2 Data'!G31034/About!$A$73,'EPA non-CO2 Data'!G31034))</f>
        <v>2.7571206558685002E-3</v>
      </c>
      <c r="I31034" s="4" t="str">
        <f>VLOOKUP(CONCATENATE(B31034,C31034,D31034),'EPA Source to Industry Map'!$D$2:$E$35,2,FALSE)</f>
        <v>chemicals 20</v>
      </c>
      <c r="J31034" s="4" t="str">
        <f t="shared" si="489"/>
        <v>F-gases</v>
      </c>
    </row>
    <row r="31035" spans="1:10" hidden="1" x14ac:dyDescent="0.25">
      <c r="A31035" t="s">
        <v>86</v>
      </c>
      <c r="B31035" t="s">
        <v>3</v>
      </c>
      <c r="C31035" t="s">
        <v>251</v>
      </c>
      <c r="D31035" t="s">
        <v>263</v>
      </c>
      <c r="E31035" t="s">
        <v>13</v>
      </c>
      <c r="F31035">
        <v>2035</v>
      </c>
      <c r="G31035">
        <v>2.7937207882655999E-3</v>
      </c>
      <c r="H31035">
        <f>IF(J31035="N2O",G31035/About!$A$75,IF('EPA non-CO2 Data'!J31035="CH4",'EPA non-CO2 Data'!G31035/About!$A$73,'EPA non-CO2 Data'!G31035))</f>
        <v>2.7937207882655999E-3</v>
      </c>
      <c r="I31035" s="4" t="str">
        <f>VLOOKUP(CONCATENATE(B31035,C31035,D31035),'EPA Source to Industry Map'!$D$2:$E$35,2,FALSE)</f>
        <v>chemicals 20</v>
      </c>
      <c r="J31035" s="4" t="str">
        <f t="shared" si="489"/>
        <v>F-gases</v>
      </c>
    </row>
    <row r="31036" spans="1:10" hidden="1" x14ac:dyDescent="0.25">
      <c r="A31036" t="s">
        <v>86</v>
      </c>
      <c r="B31036" t="s">
        <v>3</v>
      </c>
      <c r="C31036" t="s">
        <v>251</v>
      </c>
      <c r="D31036" t="s">
        <v>263</v>
      </c>
      <c r="E31036" t="s">
        <v>13</v>
      </c>
      <c r="F31036">
        <v>2036</v>
      </c>
      <c r="G31036">
        <v>2.8245888328639799E-3</v>
      </c>
      <c r="H31036">
        <f>IF(J31036="N2O",G31036/About!$A$75,IF('EPA non-CO2 Data'!J31036="CH4",'EPA non-CO2 Data'!G31036/About!$A$73,'EPA non-CO2 Data'!G31036))</f>
        <v>2.8245888328639799E-3</v>
      </c>
      <c r="I31036" s="4" t="str">
        <f>VLOOKUP(CONCATENATE(B31036,C31036,D31036),'EPA Source to Industry Map'!$D$2:$E$35,2,FALSE)</f>
        <v>chemicals 20</v>
      </c>
      <c r="J31036" s="4" t="str">
        <f t="shared" si="489"/>
        <v>F-gases</v>
      </c>
    </row>
    <row r="31037" spans="1:10" hidden="1" x14ac:dyDescent="0.25">
      <c r="A31037" t="s">
        <v>86</v>
      </c>
      <c r="B31037" t="s">
        <v>3</v>
      </c>
      <c r="C31037" t="s">
        <v>251</v>
      </c>
      <c r="D31037" t="s">
        <v>263</v>
      </c>
      <c r="E31037" t="s">
        <v>13</v>
      </c>
      <c r="F31037">
        <v>2037</v>
      </c>
      <c r="G31037">
        <v>2.8554568774623698E-3</v>
      </c>
      <c r="H31037">
        <f>IF(J31037="N2O",G31037/About!$A$75,IF('EPA non-CO2 Data'!J31037="CH4",'EPA non-CO2 Data'!G31037/About!$A$73,'EPA non-CO2 Data'!G31037))</f>
        <v>2.8554568774623698E-3</v>
      </c>
      <c r="I31037" s="4" t="str">
        <f>VLOOKUP(CONCATENATE(B31037,C31037,D31037),'EPA Source to Industry Map'!$D$2:$E$35,2,FALSE)</f>
        <v>chemicals 20</v>
      </c>
      <c r="J31037" s="4" t="str">
        <f t="shared" si="489"/>
        <v>F-gases</v>
      </c>
    </row>
    <row r="31038" spans="1:10" hidden="1" x14ac:dyDescent="0.25">
      <c r="A31038" t="s">
        <v>86</v>
      </c>
      <c r="B31038" t="s">
        <v>3</v>
      </c>
      <c r="C31038" t="s">
        <v>251</v>
      </c>
      <c r="D31038" t="s">
        <v>263</v>
      </c>
      <c r="E31038" t="s">
        <v>13</v>
      </c>
      <c r="F31038">
        <v>2038</v>
      </c>
      <c r="G31038">
        <v>2.8863249220607598E-3</v>
      </c>
      <c r="H31038">
        <f>IF(J31038="N2O",G31038/About!$A$75,IF('EPA non-CO2 Data'!J31038="CH4",'EPA non-CO2 Data'!G31038/About!$A$73,'EPA non-CO2 Data'!G31038))</f>
        <v>2.8863249220607598E-3</v>
      </c>
      <c r="I31038" s="4" t="str">
        <f>VLOOKUP(CONCATENATE(B31038,C31038,D31038),'EPA Source to Industry Map'!$D$2:$E$35,2,FALSE)</f>
        <v>chemicals 20</v>
      </c>
      <c r="J31038" s="4" t="str">
        <f t="shared" si="489"/>
        <v>F-gases</v>
      </c>
    </row>
    <row r="31039" spans="1:10" hidden="1" x14ac:dyDescent="0.25">
      <c r="A31039" t="s">
        <v>86</v>
      </c>
      <c r="B31039" t="s">
        <v>3</v>
      </c>
      <c r="C31039" t="s">
        <v>251</v>
      </c>
      <c r="D31039" t="s">
        <v>263</v>
      </c>
      <c r="E31039" t="s">
        <v>13</v>
      </c>
      <c r="F31039">
        <v>2039</v>
      </c>
      <c r="G31039">
        <v>2.9171929666591402E-3</v>
      </c>
      <c r="H31039">
        <f>IF(J31039="N2O",G31039/About!$A$75,IF('EPA non-CO2 Data'!J31039="CH4",'EPA non-CO2 Data'!G31039/About!$A$73,'EPA non-CO2 Data'!G31039))</f>
        <v>2.9171929666591402E-3</v>
      </c>
      <c r="I31039" s="4" t="str">
        <f>VLOOKUP(CONCATENATE(B31039,C31039,D31039),'EPA Source to Industry Map'!$D$2:$E$35,2,FALSE)</f>
        <v>chemicals 20</v>
      </c>
      <c r="J31039" s="4" t="str">
        <f t="shared" si="489"/>
        <v>F-gases</v>
      </c>
    </row>
    <row r="31040" spans="1:10" hidden="1" x14ac:dyDescent="0.25">
      <c r="A31040" t="s">
        <v>86</v>
      </c>
      <c r="B31040" t="s">
        <v>3</v>
      </c>
      <c r="C31040" t="s">
        <v>251</v>
      </c>
      <c r="D31040" t="s">
        <v>263</v>
      </c>
      <c r="E31040" t="s">
        <v>13</v>
      </c>
      <c r="F31040">
        <v>2040</v>
      </c>
      <c r="G31040">
        <v>2.9480610112575301E-3</v>
      </c>
      <c r="H31040">
        <f>IF(J31040="N2O",G31040/About!$A$75,IF('EPA non-CO2 Data'!J31040="CH4",'EPA non-CO2 Data'!G31040/About!$A$73,'EPA non-CO2 Data'!G31040))</f>
        <v>2.9480610112575301E-3</v>
      </c>
      <c r="I31040" s="4" t="str">
        <f>VLOOKUP(CONCATENATE(B31040,C31040,D31040),'EPA Source to Industry Map'!$D$2:$E$35,2,FALSE)</f>
        <v>chemicals 20</v>
      </c>
      <c r="J31040" s="4" t="str">
        <f t="shared" si="489"/>
        <v>F-gases</v>
      </c>
    </row>
    <row r="31041" spans="1:10" hidden="1" x14ac:dyDescent="0.25">
      <c r="A31041" t="s">
        <v>86</v>
      </c>
      <c r="B31041" t="s">
        <v>3</v>
      </c>
      <c r="C31041" t="s">
        <v>251</v>
      </c>
      <c r="D31041" t="s">
        <v>263</v>
      </c>
      <c r="E31041" t="s">
        <v>13</v>
      </c>
      <c r="F31041">
        <v>2041</v>
      </c>
      <c r="G31041">
        <v>2.9754197088018601E-3</v>
      </c>
      <c r="H31041">
        <f>IF(J31041="N2O",G31041/About!$A$75,IF('EPA non-CO2 Data'!J31041="CH4",'EPA non-CO2 Data'!G31041/About!$A$73,'EPA non-CO2 Data'!G31041))</f>
        <v>2.9754197088018601E-3</v>
      </c>
      <c r="I31041" s="4" t="str">
        <f>VLOOKUP(CONCATENATE(B31041,C31041,D31041),'EPA Source to Industry Map'!$D$2:$E$35,2,FALSE)</f>
        <v>chemicals 20</v>
      </c>
      <c r="J31041" s="4" t="str">
        <f t="shared" si="489"/>
        <v>F-gases</v>
      </c>
    </row>
    <row r="31042" spans="1:10" hidden="1" x14ac:dyDescent="0.25">
      <c r="A31042" t="s">
        <v>86</v>
      </c>
      <c r="B31042" t="s">
        <v>3</v>
      </c>
      <c r="C31042" t="s">
        <v>251</v>
      </c>
      <c r="D31042" t="s">
        <v>263</v>
      </c>
      <c r="E31042" t="s">
        <v>13</v>
      </c>
      <c r="F31042">
        <v>2042</v>
      </c>
      <c r="G31042">
        <v>3.00277840634619E-3</v>
      </c>
      <c r="H31042">
        <f>IF(J31042="N2O",G31042/About!$A$75,IF('EPA non-CO2 Data'!J31042="CH4",'EPA non-CO2 Data'!G31042/About!$A$73,'EPA non-CO2 Data'!G31042))</f>
        <v>3.00277840634619E-3</v>
      </c>
      <c r="I31042" s="4" t="str">
        <f>VLOOKUP(CONCATENATE(B31042,C31042,D31042),'EPA Source to Industry Map'!$D$2:$E$35,2,FALSE)</f>
        <v>chemicals 20</v>
      </c>
      <c r="J31042" s="4" t="str">
        <f t="shared" si="489"/>
        <v>F-gases</v>
      </c>
    </row>
    <row r="31043" spans="1:10" hidden="1" x14ac:dyDescent="0.25">
      <c r="A31043" t="s">
        <v>86</v>
      </c>
      <c r="B31043" t="s">
        <v>3</v>
      </c>
      <c r="C31043" t="s">
        <v>251</v>
      </c>
      <c r="D31043" t="s">
        <v>263</v>
      </c>
      <c r="E31043" t="s">
        <v>13</v>
      </c>
      <c r="F31043">
        <v>2043</v>
      </c>
      <c r="G31043">
        <v>3.0301371038905199E-3</v>
      </c>
      <c r="H31043">
        <f>IF(J31043="N2O",G31043/About!$A$75,IF('EPA non-CO2 Data'!J31043="CH4",'EPA non-CO2 Data'!G31043/About!$A$73,'EPA non-CO2 Data'!G31043))</f>
        <v>3.0301371038905199E-3</v>
      </c>
      <c r="I31043" s="4" t="str">
        <f>VLOOKUP(CONCATENATE(B31043,C31043,D31043),'EPA Source to Industry Map'!$D$2:$E$35,2,FALSE)</f>
        <v>chemicals 20</v>
      </c>
      <c r="J31043" s="4" t="str">
        <f t="shared" si="489"/>
        <v>F-gases</v>
      </c>
    </row>
    <row r="31044" spans="1:10" hidden="1" x14ac:dyDescent="0.25">
      <c r="A31044" t="s">
        <v>86</v>
      </c>
      <c r="B31044" t="s">
        <v>3</v>
      </c>
      <c r="C31044" t="s">
        <v>251</v>
      </c>
      <c r="D31044" t="s">
        <v>263</v>
      </c>
      <c r="E31044" t="s">
        <v>13</v>
      </c>
      <c r="F31044">
        <v>2044</v>
      </c>
      <c r="G31044">
        <v>3.0574958014348498E-3</v>
      </c>
      <c r="H31044">
        <f>IF(J31044="N2O",G31044/About!$A$75,IF('EPA non-CO2 Data'!J31044="CH4",'EPA non-CO2 Data'!G31044/About!$A$73,'EPA non-CO2 Data'!G31044))</f>
        <v>3.0574958014348498E-3</v>
      </c>
      <c r="I31044" s="4" t="str">
        <f>VLOOKUP(CONCATENATE(B31044,C31044,D31044),'EPA Source to Industry Map'!$D$2:$E$35,2,FALSE)</f>
        <v>chemicals 20</v>
      </c>
      <c r="J31044" s="4" t="str">
        <f t="shared" si="489"/>
        <v>F-gases</v>
      </c>
    </row>
    <row r="31045" spans="1:10" hidden="1" x14ac:dyDescent="0.25">
      <c r="A31045" t="s">
        <v>86</v>
      </c>
      <c r="B31045" t="s">
        <v>3</v>
      </c>
      <c r="C31045" t="s">
        <v>251</v>
      </c>
      <c r="D31045" t="s">
        <v>263</v>
      </c>
      <c r="E31045" t="s">
        <v>13</v>
      </c>
      <c r="F31045">
        <v>2045</v>
      </c>
      <c r="G31045">
        <v>3.0848544989791902E-3</v>
      </c>
      <c r="H31045">
        <f>IF(J31045="N2O",G31045/About!$A$75,IF('EPA non-CO2 Data'!J31045="CH4",'EPA non-CO2 Data'!G31045/About!$A$73,'EPA non-CO2 Data'!G31045))</f>
        <v>3.0848544989791902E-3</v>
      </c>
      <c r="I31045" s="4" t="str">
        <f>VLOOKUP(CONCATENATE(B31045,C31045,D31045),'EPA Source to Industry Map'!$D$2:$E$35,2,FALSE)</f>
        <v>chemicals 20</v>
      </c>
      <c r="J31045" s="4" t="str">
        <f t="shared" si="489"/>
        <v>F-gases</v>
      </c>
    </row>
    <row r="31046" spans="1:10" hidden="1" x14ac:dyDescent="0.25">
      <c r="A31046" t="s">
        <v>86</v>
      </c>
      <c r="B31046" t="s">
        <v>3</v>
      </c>
      <c r="C31046" t="s">
        <v>251</v>
      </c>
      <c r="D31046" t="s">
        <v>263</v>
      </c>
      <c r="E31046" t="s">
        <v>13</v>
      </c>
      <c r="F31046">
        <v>2046</v>
      </c>
      <c r="G31046">
        <v>3.1119358258742099E-3</v>
      </c>
      <c r="H31046">
        <f>IF(J31046="N2O",G31046/About!$A$75,IF('EPA non-CO2 Data'!J31046="CH4",'EPA non-CO2 Data'!G31046/About!$A$73,'EPA non-CO2 Data'!G31046))</f>
        <v>3.1119358258742099E-3</v>
      </c>
      <c r="I31046" s="4" t="str">
        <f>VLOOKUP(CONCATENATE(B31046,C31046,D31046),'EPA Source to Industry Map'!$D$2:$E$35,2,FALSE)</f>
        <v>chemicals 20</v>
      </c>
      <c r="J31046" s="4" t="str">
        <f t="shared" si="489"/>
        <v>F-gases</v>
      </c>
    </row>
    <row r="31047" spans="1:10" hidden="1" x14ac:dyDescent="0.25">
      <c r="A31047" t="s">
        <v>86</v>
      </c>
      <c r="B31047" t="s">
        <v>3</v>
      </c>
      <c r="C31047" t="s">
        <v>251</v>
      </c>
      <c r="D31047" t="s">
        <v>263</v>
      </c>
      <c r="E31047" t="s">
        <v>13</v>
      </c>
      <c r="F31047">
        <v>2047</v>
      </c>
      <c r="G31047">
        <v>3.13901715276923E-3</v>
      </c>
      <c r="H31047">
        <f>IF(J31047="N2O",G31047/About!$A$75,IF('EPA non-CO2 Data'!J31047="CH4",'EPA non-CO2 Data'!G31047/About!$A$73,'EPA non-CO2 Data'!G31047))</f>
        <v>3.13901715276923E-3</v>
      </c>
      <c r="I31047" s="4" t="str">
        <f>VLOOKUP(CONCATENATE(B31047,C31047,D31047),'EPA Source to Industry Map'!$D$2:$E$35,2,FALSE)</f>
        <v>chemicals 20</v>
      </c>
      <c r="J31047" s="4" t="str">
        <f t="shared" si="489"/>
        <v>F-gases</v>
      </c>
    </row>
    <row r="31048" spans="1:10" hidden="1" x14ac:dyDescent="0.25">
      <c r="A31048" t="s">
        <v>86</v>
      </c>
      <c r="B31048" t="s">
        <v>3</v>
      </c>
      <c r="C31048" t="s">
        <v>251</v>
      </c>
      <c r="D31048" t="s">
        <v>263</v>
      </c>
      <c r="E31048" t="s">
        <v>13</v>
      </c>
      <c r="F31048">
        <v>2048</v>
      </c>
      <c r="G31048">
        <v>3.1660984796642502E-3</v>
      </c>
      <c r="H31048">
        <f>IF(J31048="N2O",G31048/About!$A$75,IF('EPA non-CO2 Data'!J31048="CH4",'EPA non-CO2 Data'!G31048/About!$A$73,'EPA non-CO2 Data'!G31048))</f>
        <v>3.1660984796642502E-3</v>
      </c>
      <c r="I31048" s="4" t="str">
        <f>VLOOKUP(CONCATENATE(B31048,C31048,D31048),'EPA Source to Industry Map'!$D$2:$E$35,2,FALSE)</f>
        <v>chemicals 20</v>
      </c>
      <c r="J31048" s="4" t="str">
        <f t="shared" si="489"/>
        <v>F-gases</v>
      </c>
    </row>
    <row r="31049" spans="1:10" hidden="1" x14ac:dyDescent="0.25">
      <c r="A31049" t="s">
        <v>86</v>
      </c>
      <c r="B31049" t="s">
        <v>3</v>
      </c>
      <c r="C31049" t="s">
        <v>251</v>
      </c>
      <c r="D31049" t="s">
        <v>263</v>
      </c>
      <c r="E31049" t="s">
        <v>13</v>
      </c>
      <c r="F31049">
        <v>2049</v>
      </c>
      <c r="G31049">
        <v>3.1931798065592699E-3</v>
      </c>
      <c r="H31049">
        <f>IF(J31049="N2O",G31049/About!$A$75,IF('EPA non-CO2 Data'!J31049="CH4",'EPA non-CO2 Data'!G31049/About!$A$73,'EPA non-CO2 Data'!G31049))</f>
        <v>3.1931798065592699E-3</v>
      </c>
      <c r="I31049" s="4" t="str">
        <f>VLOOKUP(CONCATENATE(B31049,C31049,D31049),'EPA Source to Industry Map'!$D$2:$E$35,2,FALSE)</f>
        <v>chemicals 20</v>
      </c>
      <c r="J31049" s="4" t="str">
        <f t="shared" si="489"/>
        <v>F-gases</v>
      </c>
    </row>
    <row r="31050" spans="1:10" hidden="1" x14ac:dyDescent="0.25">
      <c r="A31050" t="s">
        <v>86</v>
      </c>
      <c r="B31050" t="s">
        <v>3</v>
      </c>
      <c r="C31050" t="s">
        <v>251</v>
      </c>
      <c r="D31050" t="s">
        <v>263</v>
      </c>
      <c r="E31050" t="s">
        <v>13</v>
      </c>
      <c r="F31050">
        <v>2050</v>
      </c>
      <c r="G31050">
        <v>3.22026113345429E-3</v>
      </c>
      <c r="H31050">
        <f>IF(J31050="N2O",G31050/About!$A$75,IF('EPA non-CO2 Data'!J31050="CH4",'EPA non-CO2 Data'!G31050/About!$A$73,'EPA non-CO2 Data'!G31050))</f>
        <v>3.22026113345429E-3</v>
      </c>
      <c r="I31050" s="4" t="str">
        <f>VLOOKUP(CONCATENATE(B31050,C31050,D31050),'EPA Source to Industry Map'!$D$2:$E$35,2,FALSE)</f>
        <v>chemicals 20</v>
      </c>
      <c r="J31050" s="4" t="str">
        <f t="shared" si="489"/>
        <v>F-gases</v>
      </c>
    </row>
    <row r="31051" spans="1:10" hidden="1" x14ac:dyDescent="0.25">
      <c r="A31051" t="s">
        <v>86</v>
      </c>
      <c r="B31051" t="s">
        <v>3</v>
      </c>
      <c r="C31051" t="s">
        <v>251</v>
      </c>
      <c r="D31051" t="s">
        <v>263</v>
      </c>
      <c r="E31051" t="s">
        <v>16</v>
      </c>
      <c r="F31051">
        <v>1990</v>
      </c>
      <c r="G31051">
        <v>1.6480883198435999E-2</v>
      </c>
      <c r="H31051">
        <f>IF(J31051="N2O",G31051/About!$A$75,IF('EPA non-CO2 Data'!J31051="CH4",'EPA non-CO2 Data'!G31051/About!$A$73,'EPA non-CO2 Data'!G31051))</f>
        <v>1.6480883198435999E-2</v>
      </c>
      <c r="I31051" s="4" t="str">
        <f>VLOOKUP(CONCATENATE(B31051,C31051,D31051),'EPA Source to Industry Map'!$D$2:$E$35,2,FALSE)</f>
        <v>chemicals 20</v>
      </c>
      <c r="J31051" s="4" t="str">
        <f t="shared" si="489"/>
        <v>F-gases</v>
      </c>
    </row>
    <row r="31052" spans="1:10" hidden="1" x14ac:dyDescent="0.25">
      <c r="A31052" t="s">
        <v>86</v>
      </c>
      <c r="B31052" t="s">
        <v>3</v>
      </c>
      <c r="C31052" t="s">
        <v>251</v>
      </c>
      <c r="D31052" t="s">
        <v>263</v>
      </c>
      <c r="E31052" t="s">
        <v>16</v>
      </c>
      <c r="F31052">
        <v>1991</v>
      </c>
      <c r="G31052">
        <v>1.8128971518400001E-2</v>
      </c>
      <c r="H31052">
        <f>IF(J31052="N2O",G31052/About!$A$75,IF('EPA non-CO2 Data'!J31052="CH4",'EPA non-CO2 Data'!G31052/About!$A$73,'EPA non-CO2 Data'!G31052))</f>
        <v>1.8128971518400001E-2</v>
      </c>
      <c r="I31052" s="4" t="str">
        <f>VLOOKUP(CONCATENATE(B31052,C31052,D31052),'EPA Source to Industry Map'!$D$2:$E$35,2,FALSE)</f>
        <v>chemicals 20</v>
      </c>
      <c r="J31052" s="4" t="str">
        <f t="shared" si="489"/>
        <v>F-gases</v>
      </c>
    </row>
    <row r="31053" spans="1:10" hidden="1" x14ac:dyDescent="0.25">
      <c r="A31053" t="s">
        <v>86</v>
      </c>
      <c r="B31053" t="s">
        <v>3</v>
      </c>
      <c r="C31053" t="s">
        <v>251</v>
      </c>
      <c r="D31053" t="s">
        <v>263</v>
      </c>
      <c r="E31053" t="s">
        <v>16</v>
      </c>
      <c r="F31053">
        <v>1992</v>
      </c>
      <c r="G31053">
        <v>1.994186867024E-2</v>
      </c>
      <c r="H31053">
        <f>IF(J31053="N2O",G31053/About!$A$75,IF('EPA non-CO2 Data'!J31053="CH4",'EPA non-CO2 Data'!G31053/About!$A$73,'EPA non-CO2 Data'!G31053))</f>
        <v>1.994186867024E-2</v>
      </c>
      <c r="I31053" s="4" t="str">
        <f>VLOOKUP(CONCATENATE(B31053,C31053,D31053),'EPA Source to Industry Map'!$D$2:$E$35,2,FALSE)</f>
        <v>chemicals 20</v>
      </c>
      <c r="J31053" s="4" t="str">
        <f t="shared" si="489"/>
        <v>F-gases</v>
      </c>
    </row>
    <row r="31054" spans="1:10" hidden="1" x14ac:dyDescent="0.25">
      <c r="A31054" t="s">
        <v>86</v>
      </c>
      <c r="B31054" t="s">
        <v>3</v>
      </c>
      <c r="C31054" t="s">
        <v>251</v>
      </c>
      <c r="D31054" t="s">
        <v>263</v>
      </c>
      <c r="E31054" t="s">
        <v>16</v>
      </c>
      <c r="F31054">
        <v>1993</v>
      </c>
      <c r="G31054">
        <v>2.1936055537264E-2</v>
      </c>
      <c r="H31054">
        <f>IF(J31054="N2O",G31054/About!$A$75,IF('EPA non-CO2 Data'!J31054="CH4",'EPA non-CO2 Data'!G31054/About!$A$73,'EPA non-CO2 Data'!G31054))</f>
        <v>2.1936055537264E-2</v>
      </c>
      <c r="I31054" s="4" t="str">
        <f>VLOOKUP(CONCATENATE(B31054,C31054,D31054),'EPA Source to Industry Map'!$D$2:$E$35,2,FALSE)</f>
        <v>chemicals 20</v>
      </c>
      <c r="J31054" s="4" t="str">
        <f t="shared" si="489"/>
        <v>F-gases</v>
      </c>
    </row>
    <row r="31055" spans="1:10" hidden="1" x14ac:dyDescent="0.25">
      <c r="A31055" t="s">
        <v>86</v>
      </c>
      <c r="B31055" t="s">
        <v>3</v>
      </c>
      <c r="C31055" t="s">
        <v>251</v>
      </c>
      <c r="D31055" t="s">
        <v>263</v>
      </c>
      <c r="E31055" t="s">
        <v>16</v>
      </c>
      <c r="F31055">
        <v>1994</v>
      </c>
      <c r="G31055">
        <v>2.4129661090956E-2</v>
      </c>
      <c r="H31055">
        <f>IF(J31055="N2O",G31055/About!$A$75,IF('EPA non-CO2 Data'!J31055="CH4",'EPA non-CO2 Data'!G31055/About!$A$73,'EPA non-CO2 Data'!G31055))</f>
        <v>2.4129661090956E-2</v>
      </c>
      <c r="I31055" s="4" t="str">
        <f>VLOOKUP(CONCATENATE(B31055,C31055,D31055),'EPA Source to Industry Map'!$D$2:$E$35,2,FALSE)</f>
        <v>chemicals 20</v>
      </c>
      <c r="J31055" s="4" t="str">
        <f t="shared" si="489"/>
        <v>F-gases</v>
      </c>
    </row>
    <row r="31056" spans="1:10" hidden="1" x14ac:dyDescent="0.25">
      <c r="A31056" t="s">
        <v>86</v>
      </c>
      <c r="B31056" t="s">
        <v>3</v>
      </c>
      <c r="C31056" t="s">
        <v>251</v>
      </c>
      <c r="D31056" t="s">
        <v>263</v>
      </c>
      <c r="E31056" t="s">
        <v>16</v>
      </c>
      <c r="F31056">
        <v>1995</v>
      </c>
      <c r="G31056">
        <v>6.2599238811920001E-3</v>
      </c>
      <c r="H31056">
        <f>IF(J31056="N2O",G31056/About!$A$75,IF('EPA non-CO2 Data'!J31056="CH4",'EPA non-CO2 Data'!G31056/About!$A$73,'EPA non-CO2 Data'!G31056))</f>
        <v>6.2599238811920001E-3</v>
      </c>
      <c r="I31056" s="4" t="str">
        <f>VLOOKUP(CONCATENATE(B31056,C31056,D31056),'EPA Source to Industry Map'!$D$2:$E$35,2,FALSE)</f>
        <v>chemicals 20</v>
      </c>
      <c r="J31056" s="4" t="str">
        <f t="shared" si="489"/>
        <v>F-gases</v>
      </c>
    </row>
    <row r="31057" spans="1:10" hidden="1" x14ac:dyDescent="0.25">
      <c r="A31057" t="s">
        <v>86</v>
      </c>
      <c r="B31057" t="s">
        <v>3</v>
      </c>
      <c r="C31057" t="s">
        <v>251</v>
      </c>
      <c r="D31057" t="s">
        <v>263</v>
      </c>
      <c r="E31057" t="s">
        <v>16</v>
      </c>
      <c r="F31057">
        <v>1996</v>
      </c>
      <c r="G31057">
        <v>1.1460804045004E-2</v>
      </c>
      <c r="H31057">
        <f>IF(J31057="N2O",G31057/About!$A$75,IF('EPA non-CO2 Data'!J31057="CH4",'EPA non-CO2 Data'!G31057/About!$A$73,'EPA non-CO2 Data'!G31057))</f>
        <v>1.1460804045004E-2</v>
      </c>
      <c r="I31057" s="4" t="str">
        <f>VLOOKUP(CONCATENATE(B31057,C31057,D31057),'EPA Source to Industry Map'!$D$2:$E$35,2,FALSE)</f>
        <v>chemicals 20</v>
      </c>
      <c r="J31057" s="4" t="str">
        <f t="shared" si="489"/>
        <v>F-gases</v>
      </c>
    </row>
    <row r="31058" spans="1:10" hidden="1" x14ac:dyDescent="0.25">
      <c r="A31058" t="s">
        <v>86</v>
      </c>
      <c r="B31058" t="s">
        <v>3</v>
      </c>
      <c r="C31058" t="s">
        <v>251</v>
      </c>
      <c r="D31058" t="s">
        <v>263</v>
      </c>
      <c r="E31058" t="s">
        <v>16</v>
      </c>
      <c r="F31058">
        <v>1997</v>
      </c>
      <c r="G31058">
        <v>1.7176894665864001E-2</v>
      </c>
      <c r="H31058">
        <f>IF(J31058="N2O",G31058/About!$A$75,IF('EPA non-CO2 Data'!J31058="CH4",'EPA non-CO2 Data'!G31058/About!$A$73,'EPA non-CO2 Data'!G31058))</f>
        <v>1.7176894665864001E-2</v>
      </c>
      <c r="I31058" s="4" t="str">
        <f>VLOOKUP(CONCATENATE(B31058,C31058,D31058),'EPA Source to Industry Map'!$D$2:$E$35,2,FALSE)</f>
        <v>chemicals 20</v>
      </c>
      <c r="J31058" s="4" t="str">
        <f t="shared" si="489"/>
        <v>F-gases</v>
      </c>
    </row>
    <row r="31059" spans="1:10" hidden="1" x14ac:dyDescent="0.25">
      <c r="A31059" t="s">
        <v>86</v>
      </c>
      <c r="B31059" t="s">
        <v>3</v>
      </c>
      <c r="C31059" t="s">
        <v>251</v>
      </c>
      <c r="D31059" t="s">
        <v>263</v>
      </c>
      <c r="E31059" t="s">
        <v>16</v>
      </c>
      <c r="F31059">
        <v>1998</v>
      </c>
      <c r="G31059">
        <v>2.1155172237272001E-2</v>
      </c>
      <c r="H31059">
        <f>IF(J31059="N2O",G31059/About!$A$75,IF('EPA non-CO2 Data'!J31059="CH4",'EPA non-CO2 Data'!G31059/About!$A$73,'EPA non-CO2 Data'!G31059))</f>
        <v>2.1155172237272001E-2</v>
      </c>
      <c r="I31059" s="4" t="str">
        <f>VLOOKUP(CONCATENATE(B31059,C31059,D31059),'EPA Source to Industry Map'!$D$2:$E$35,2,FALSE)</f>
        <v>chemicals 20</v>
      </c>
      <c r="J31059" s="4" t="str">
        <f t="shared" si="489"/>
        <v>F-gases</v>
      </c>
    </row>
    <row r="31060" spans="1:10" hidden="1" x14ac:dyDescent="0.25">
      <c r="A31060" t="s">
        <v>86</v>
      </c>
      <c r="B31060" t="s">
        <v>3</v>
      </c>
      <c r="C31060" t="s">
        <v>251</v>
      </c>
      <c r="D31060" t="s">
        <v>263</v>
      </c>
      <c r="E31060" t="s">
        <v>16</v>
      </c>
      <c r="F31060">
        <v>1999</v>
      </c>
      <c r="G31060">
        <v>2.8409592493876E-2</v>
      </c>
      <c r="H31060">
        <f>IF(J31060="N2O",G31060/About!$A$75,IF('EPA non-CO2 Data'!J31060="CH4",'EPA non-CO2 Data'!G31060/About!$A$73,'EPA non-CO2 Data'!G31060))</f>
        <v>2.8409592493876E-2</v>
      </c>
      <c r="I31060" s="4" t="str">
        <f>VLOOKUP(CONCATENATE(B31060,C31060,D31060),'EPA Source to Industry Map'!$D$2:$E$35,2,FALSE)</f>
        <v>chemicals 20</v>
      </c>
      <c r="J31060" s="4" t="str">
        <f t="shared" si="489"/>
        <v>F-gases</v>
      </c>
    </row>
    <row r="31061" spans="1:10" hidden="1" x14ac:dyDescent="0.25">
      <c r="A31061" t="s">
        <v>86</v>
      </c>
      <c r="B31061" t="s">
        <v>3</v>
      </c>
      <c r="C31061" t="s">
        <v>251</v>
      </c>
      <c r="D31061" t="s">
        <v>263</v>
      </c>
      <c r="E31061" t="s">
        <v>16</v>
      </c>
      <c r="F31061">
        <v>2000</v>
      </c>
      <c r="G31061">
        <v>1.9891693827152002E-2</v>
      </c>
      <c r="H31061">
        <f>IF(J31061="N2O",G31061/About!$A$75,IF('EPA non-CO2 Data'!J31061="CH4",'EPA non-CO2 Data'!G31061/About!$A$73,'EPA non-CO2 Data'!G31061))</f>
        <v>1.9891693827152002E-2</v>
      </c>
      <c r="I31061" s="4" t="str">
        <f>VLOOKUP(CONCATENATE(B31061,C31061,D31061),'EPA Source to Industry Map'!$D$2:$E$35,2,FALSE)</f>
        <v>chemicals 20</v>
      </c>
      <c r="J31061" s="4" t="str">
        <f t="shared" si="489"/>
        <v>F-gases</v>
      </c>
    </row>
    <row r="31062" spans="1:10" hidden="1" x14ac:dyDescent="0.25">
      <c r="A31062" t="s">
        <v>86</v>
      </c>
      <c r="B31062" t="s">
        <v>3</v>
      </c>
      <c r="C31062" t="s">
        <v>251</v>
      </c>
      <c r="D31062" t="s">
        <v>263</v>
      </c>
      <c r="E31062" t="s">
        <v>16</v>
      </c>
      <c r="F31062">
        <v>2001</v>
      </c>
      <c r="G31062">
        <v>2.8445694444368001E-2</v>
      </c>
      <c r="H31062">
        <f>IF(J31062="N2O",G31062/About!$A$75,IF('EPA non-CO2 Data'!J31062="CH4",'EPA non-CO2 Data'!G31062/About!$A$73,'EPA non-CO2 Data'!G31062))</f>
        <v>2.8445694444368001E-2</v>
      </c>
      <c r="I31062" s="4" t="str">
        <f>VLOOKUP(CONCATENATE(B31062,C31062,D31062),'EPA Source to Industry Map'!$D$2:$E$35,2,FALSE)</f>
        <v>chemicals 20</v>
      </c>
      <c r="J31062" s="4" t="str">
        <f t="shared" si="489"/>
        <v>F-gases</v>
      </c>
    </row>
    <row r="31063" spans="1:10" hidden="1" x14ac:dyDescent="0.25">
      <c r="A31063" t="s">
        <v>86</v>
      </c>
      <c r="B31063" t="s">
        <v>3</v>
      </c>
      <c r="C31063" t="s">
        <v>251</v>
      </c>
      <c r="D31063" t="s">
        <v>263</v>
      </c>
      <c r="E31063" t="s">
        <v>16</v>
      </c>
      <c r="F31063">
        <v>2002</v>
      </c>
      <c r="G31063">
        <v>3.5544820182568E-2</v>
      </c>
      <c r="H31063">
        <f>IF(J31063="N2O",G31063/About!$A$75,IF('EPA non-CO2 Data'!J31063="CH4",'EPA non-CO2 Data'!G31063/About!$A$73,'EPA non-CO2 Data'!G31063))</f>
        <v>3.5544820182568E-2</v>
      </c>
      <c r="I31063" s="4" t="str">
        <f>VLOOKUP(CONCATENATE(B31063,C31063,D31063),'EPA Source to Industry Map'!$D$2:$E$35,2,FALSE)</f>
        <v>chemicals 20</v>
      </c>
      <c r="J31063" s="4" t="str">
        <f t="shared" ref="J31063:J31126" si="490">IF(ISNUMBER(SEARCH("F",E31063)),"F-gases",E31063)</f>
        <v>F-gases</v>
      </c>
    </row>
    <row r="31064" spans="1:10" hidden="1" x14ac:dyDescent="0.25">
      <c r="A31064" t="s">
        <v>86</v>
      </c>
      <c r="B31064" t="s">
        <v>3</v>
      </c>
      <c r="C31064" t="s">
        <v>251</v>
      </c>
      <c r="D31064" t="s">
        <v>263</v>
      </c>
      <c r="E31064" t="s">
        <v>16</v>
      </c>
      <c r="F31064">
        <v>2003</v>
      </c>
      <c r="G31064">
        <v>3.046698872794E-2</v>
      </c>
      <c r="H31064">
        <f>IF(J31064="N2O",G31064/About!$A$75,IF('EPA non-CO2 Data'!J31064="CH4",'EPA non-CO2 Data'!G31064/About!$A$73,'EPA non-CO2 Data'!G31064))</f>
        <v>3.046698872794E-2</v>
      </c>
      <c r="I31064" s="4" t="str">
        <f>VLOOKUP(CONCATENATE(B31064,C31064,D31064),'EPA Source to Industry Map'!$D$2:$E$35,2,FALSE)</f>
        <v>chemicals 20</v>
      </c>
      <c r="J31064" s="4" t="str">
        <f t="shared" si="490"/>
        <v>F-gases</v>
      </c>
    </row>
    <row r="31065" spans="1:10" hidden="1" x14ac:dyDescent="0.25">
      <c r="A31065" t="s">
        <v>86</v>
      </c>
      <c r="B31065" t="s">
        <v>3</v>
      </c>
      <c r="C31065" t="s">
        <v>251</v>
      </c>
      <c r="D31065" t="s">
        <v>263</v>
      </c>
      <c r="E31065" t="s">
        <v>16</v>
      </c>
      <c r="F31065">
        <v>2004</v>
      </c>
      <c r="G31065">
        <v>3.5544820182568E-2</v>
      </c>
      <c r="H31065">
        <f>IF(J31065="N2O",G31065/About!$A$75,IF('EPA non-CO2 Data'!J31065="CH4",'EPA non-CO2 Data'!G31065/About!$A$73,'EPA non-CO2 Data'!G31065))</f>
        <v>3.5544820182568E-2</v>
      </c>
      <c r="I31065" s="4" t="str">
        <f>VLOOKUP(CONCATENATE(B31065,C31065,D31065),'EPA Source to Industry Map'!$D$2:$E$35,2,FALSE)</f>
        <v>chemicals 20</v>
      </c>
      <c r="J31065" s="4" t="str">
        <f t="shared" si="490"/>
        <v>F-gases</v>
      </c>
    </row>
    <row r="31066" spans="1:10" hidden="1" x14ac:dyDescent="0.25">
      <c r="A31066" t="s">
        <v>86</v>
      </c>
      <c r="B31066" t="s">
        <v>3</v>
      </c>
      <c r="C31066" t="s">
        <v>251</v>
      </c>
      <c r="D31066" t="s">
        <v>263</v>
      </c>
      <c r="E31066" t="s">
        <v>16</v>
      </c>
      <c r="F31066">
        <v>2005</v>
      </c>
      <c r="G31066">
        <v>3.1269600000000002E-2</v>
      </c>
      <c r="H31066">
        <f>IF(J31066="N2O",G31066/About!$A$75,IF('EPA non-CO2 Data'!J31066="CH4",'EPA non-CO2 Data'!G31066/About!$A$73,'EPA non-CO2 Data'!G31066))</f>
        <v>3.1269600000000002E-2</v>
      </c>
      <c r="I31066" s="4" t="str">
        <f>VLOOKUP(CONCATENATE(B31066,C31066,D31066),'EPA Source to Industry Map'!$D$2:$E$35,2,FALSE)</f>
        <v>chemicals 20</v>
      </c>
      <c r="J31066" s="4" t="str">
        <f t="shared" si="490"/>
        <v>F-gases</v>
      </c>
    </row>
    <row r="31067" spans="1:10" hidden="1" x14ac:dyDescent="0.25">
      <c r="A31067" t="s">
        <v>86</v>
      </c>
      <c r="B31067" t="s">
        <v>3</v>
      </c>
      <c r="C31067" t="s">
        <v>251</v>
      </c>
      <c r="D31067" t="s">
        <v>263</v>
      </c>
      <c r="E31067" t="s">
        <v>16</v>
      </c>
      <c r="F31067">
        <v>2006</v>
      </c>
      <c r="G31067">
        <v>2.9756000000000001E-2</v>
      </c>
      <c r="H31067">
        <f>IF(J31067="N2O",G31067/About!$A$75,IF('EPA non-CO2 Data'!J31067="CH4",'EPA non-CO2 Data'!G31067/About!$A$73,'EPA non-CO2 Data'!G31067))</f>
        <v>2.9756000000000001E-2</v>
      </c>
      <c r="I31067" s="4" t="str">
        <f>VLOOKUP(CONCATENATE(B31067,C31067,D31067),'EPA Source to Industry Map'!$D$2:$E$35,2,FALSE)</f>
        <v>chemicals 20</v>
      </c>
      <c r="J31067" s="4" t="str">
        <f t="shared" si="490"/>
        <v>F-gases</v>
      </c>
    </row>
    <row r="31068" spans="1:10" hidden="1" x14ac:dyDescent="0.25">
      <c r="A31068" t="s">
        <v>86</v>
      </c>
      <c r="B31068" t="s">
        <v>3</v>
      </c>
      <c r="C31068" t="s">
        <v>251</v>
      </c>
      <c r="D31068" t="s">
        <v>263</v>
      </c>
      <c r="E31068" t="s">
        <v>16</v>
      </c>
      <c r="F31068">
        <v>2007</v>
      </c>
      <c r="G31068">
        <v>4.21056E-2</v>
      </c>
      <c r="H31068">
        <f>IF(J31068="N2O",G31068/About!$A$75,IF('EPA non-CO2 Data'!J31068="CH4",'EPA non-CO2 Data'!G31068/About!$A$73,'EPA non-CO2 Data'!G31068))</f>
        <v>4.21056E-2</v>
      </c>
      <c r="I31068" s="4" t="str">
        <f>VLOOKUP(CONCATENATE(B31068,C31068,D31068),'EPA Source to Industry Map'!$D$2:$E$35,2,FALSE)</f>
        <v>chemicals 20</v>
      </c>
      <c r="J31068" s="4" t="str">
        <f t="shared" si="490"/>
        <v>F-gases</v>
      </c>
    </row>
    <row r="31069" spans="1:10" hidden="1" x14ac:dyDescent="0.25">
      <c r="A31069" t="s">
        <v>86</v>
      </c>
      <c r="B31069" t="s">
        <v>3</v>
      </c>
      <c r="C31069" t="s">
        <v>251</v>
      </c>
      <c r="D31069" t="s">
        <v>263</v>
      </c>
      <c r="E31069" t="s">
        <v>16</v>
      </c>
      <c r="F31069">
        <v>2008</v>
      </c>
      <c r="G31069">
        <v>4.6353999999999999E-2</v>
      </c>
      <c r="H31069">
        <f>IF(J31069="N2O",G31069/About!$A$75,IF('EPA non-CO2 Data'!J31069="CH4",'EPA non-CO2 Data'!G31069/About!$A$73,'EPA non-CO2 Data'!G31069))</f>
        <v>4.6353999999999999E-2</v>
      </c>
      <c r="I31069" s="4" t="str">
        <f>VLOOKUP(CONCATENATE(B31069,C31069,D31069),'EPA Source to Industry Map'!$D$2:$E$35,2,FALSE)</f>
        <v>chemicals 20</v>
      </c>
      <c r="J31069" s="4" t="str">
        <f t="shared" si="490"/>
        <v>F-gases</v>
      </c>
    </row>
    <row r="31070" spans="1:10" hidden="1" x14ac:dyDescent="0.25">
      <c r="A31070" t="s">
        <v>86</v>
      </c>
      <c r="B31070" t="s">
        <v>3</v>
      </c>
      <c r="C31070" t="s">
        <v>251</v>
      </c>
      <c r="D31070" t="s">
        <v>263</v>
      </c>
      <c r="E31070" t="s">
        <v>16</v>
      </c>
      <c r="F31070">
        <v>2009</v>
      </c>
      <c r="G31070">
        <v>2.4957199999999999E-2</v>
      </c>
      <c r="H31070">
        <f>IF(J31070="N2O",G31070/About!$A$75,IF('EPA non-CO2 Data'!J31070="CH4",'EPA non-CO2 Data'!G31070/About!$A$73,'EPA non-CO2 Data'!G31070))</f>
        <v>2.4957199999999999E-2</v>
      </c>
      <c r="I31070" s="4" t="str">
        <f>VLOOKUP(CONCATENATE(B31070,C31070,D31070),'EPA Source to Industry Map'!$D$2:$E$35,2,FALSE)</f>
        <v>chemicals 20</v>
      </c>
      <c r="J31070" s="4" t="str">
        <f t="shared" si="490"/>
        <v>F-gases</v>
      </c>
    </row>
    <row r="31071" spans="1:10" hidden="1" x14ac:dyDescent="0.25">
      <c r="A31071" t="s">
        <v>86</v>
      </c>
      <c r="B31071" t="s">
        <v>3</v>
      </c>
      <c r="C31071" t="s">
        <v>251</v>
      </c>
      <c r="D31071" t="s">
        <v>263</v>
      </c>
      <c r="E31071" t="s">
        <v>16</v>
      </c>
      <c r="F31071">
        <v>2010</v>
      </c>
      <c r="G31071">
        <v>3.2129600000000001E-2</v>
      </c>
      <c r="H31071">
        <f>IF(J31071="N2O",G31071/About!$A$75,IF('EPA non-CO2 Data'!J31071="CH4",'EPA non-CO2 Data'!G31071/About!$A$73,'EPA non-CO2 Data'!G31071))</f>
        <v>3.2129600000000001E-2</v>
      </c>
      <c r="I31071" s="4" t="str">
        <f>VLOOKUP(CONCATENATE(B31071,C31071,D31071),'EPA Source to Industry Map'!$D$2:$E$35,2,FALSE)</f>
        <v>chemicals 20</v>
      </c>
      <c r="J31071" s="4" t="str">
        <f t="shared" si="490"/>
        <v>F-gases</v>
      </c>
    </row>
    <row r="31072" spans="1:10" hidden="1" x14ac:dyDescent="0.25">
      <c r="A31072" t="s">
        <v>86</v>
      </c>
      <c r="B31072" t="s">
        <v>3</v>
      </c>
      <c r="C31072" t="s">
        <v>251</v>
      </c>
      <c r="D31072" t="s">
        <v>263</v>
      </c>
      <c r="E31072" t="s">
        <v>16</v>
      </c>
      <c r="F31072">
        <v>2011</v>
      </c>
      <c r="G31072">
        <v>3.1355599999999997E-2</v>
      </c>
      <c r="H31072">
        <f>IF(J31072="N2O",G31072/About!$A$75,IF('EPA non-CO2 Data'!J31072="CH4",'EPA non-CO2 Data'!G31072/About!$A$73,'EPA non-CO2 Data'!G31072))</f>
        <v>3.1355599999999997E-2</v>
      </c>
      <c r="I31072" s="4" t="str">
        <f>VLOOKUP(CONCATENATE(B31072,C31072,D31072),'EPA Source to Industry Map'!$D$2:$E$35,2,FALSE)</f>
        <v>chemicals 20</v>
      </c>
      <c r="J31072" s="4" t="str">
        <f t="shared" si="490"/>
        <v>F-gases</v>
      </c>
    </row>
    <row r="31073" spans="1:10" hidden="1" x14ac:dyDescent="0.25">
      <c r="A31073" t="s">
        <v>86</v>
      </c>
      <c r="B31073" t="s">
        <v>3</v>
      </c>
      <c r="C31073" t="s">
        <v>251</v>
      </c>
      <c r="D31073" t="s">
        <v>263</v>
      </c>
      <c r="E31073" t="s">
        <v>16</v>
      </c>
      <c r="F31073">
        <v>2012</v>
      </c>
      <c r="G31073">
        <v>2.0399199999999999E-2</v>
      </c>
      <c r="H31073">
        <f>IF(J31073="N2O",G31073/About!$A$75,IF('EPA non-CO2 Data'!J31073="CH4",'EPA non-CO2 Data'!G31073/About!$A$73,'EPA non-CO2 Data'!G31073))</f>
        <v>2.0399199999999999E-2</v>
      </c>
      <c r="I31073" s="4" t="str">
        <f>VLOOKUP(CONCATENATE(B31073,C31073,D31073),'EPA Source to Industry Map'!$D$2:$E$35,2,FALSE)</f>
        <v>chemicals 20</v>
      </c>
      <c r="J31073" s="4" t="str">
        <f t="shared" si="490"/>
        <v>F-gases</v>
      </c>
    </row>
    <row r="31074" spans="1:10" hidden="1" x14ac:dyDescent="0.25">
      <c r="A31074" t="s">
        <v>86</v>
      </c>
      <c r="B31074" t="s">
        <v>3</v>
      </c>
      <c r="C31074" t="s">
        <v>251</v>
      </c>
      <c r="D31074" t="s">
        <v>263</v>
      </c>
      <c r="E31074" t="s">
        <v>16</v>
      </c>
      <c r="F31074">
        <v>2013</v>
      </c>
      <c r="G31074">
        <v>1.0629599999999999E-2</v>
      </c>
      <c r="H31074">
        <f>IF(J31074="N2O",G31074/About!$A$75,IF('EPA non-CO2 Data'!J31074="CH4",'EPA non-CO2 Data'!G31074/About!$A$73,'EPA non-CO2 Data'!G31074))</f>
        <v>1.0629599999999999E-2</v>
      </c>
      <c r="I31074" s="4" t="str">
        <f>VLOOKUP(CONCATENATE(B31074,C31074,D31074),'EPA Source to Industry Map'!$D$2:$E$35,2,FALSE)</f>
        <v>chemicals 20</v>
      </c>
      <c r="J31074" s="4" t="str">
        <f t="shared" si="490"/>
        <v>F-gases</v>
      </c>
    </row>
    <row r="31075" spans="1:10" hidden="1" x14ac:dyDescent="0.25">
      <c r="A31075" t="s">
        <v>86</v>
      </c>
      <c r="B31075" t="s">
        <v>3</v>
      </c>
      <c r="C31075" t="s">
        <v>251</v>
      </c>
      <c r="D31075" t="s">
        <v>263</v>
      </c>
      <c r="E31075" t="s">
        <v>16</v>
      </c>
      <c r="F31075">
        <v>2014</v>
      </c>
      <c r="G31075">
        <v>6.3714992000000002E-3</v>
      </c>
      <c r="H31075">
        <f>IF(J31075="N2O",G31075/About!$A$75,IF('EPA non-CO2 Data'!J31075="CH4",'EPA non-CO2 Data'!G31075/About!$A$73,'EPA non-CO2 Data'!G31075))</f>
        <v>6.3714992000000002E-3</v>
      </c>
      <c r="I31075" s="4" t="str">
        <f>VLOOKUP(CONCATENATE(B31075,C31075,D31075),'EPA Source to Industry Map'!$D$2:$E$35,2,FALSE)</f>
        <v>chemicals 20</v>
      </c>
      <c r="J31075" s="4" t="str">
        <f t="shared" si="490"/>
        <v>F-gases</v>
      </c>
    </row>
    <row r="31076" spans="1:10" hidden="1" x14ac:dyDescent="0.25">
      <c r="A31076" t="s">
        <v>86</v>
      </c>
      <c r="B31076" t="s">
        <v>3</v>
      </c>
      <c r="C31076" t="s">
        <v>251</v>
      </c>
      <c r="D31076" t="s">
        <v>263</v>
      </c>
      <c r="E31076" t="s">
        <v>16</v>
      </c>
      <c r="F31076">
        <v>2015</v>
      </c>
      <c r="G31076">
        <v>6.2338066639999997E-3</v>
      </c>
      <c r="H31076">
        <f>IF(J31076="N2O",G31076/About!$A$75,IF('EPA non-CO2 Data'!J31076="CH4",'EPA non-CO2 Data'!G31076/About!$A$73,'EPA non-CO2 Data'!G31076))</f>
        <v>6.2338066639999997E-3</v>
      </c>
      <c r="I31076" s="4" t="str">
        <f>VLOOKUP(CONCATENATE(B31076,C31076,D31076),'EPA Source to Industry Map'!$D$2:$E$35,2,FALSE)</f>
        <v>chemicals 20</v>
      </c>
      <c r="J31076" s="4" t="str">
        <f t="shared" si="490"/>
        <v>F-gases</v>
      </c>
    </row>
    <row r="31077" spans="1:10" hidden="1" x14ac:dyDescent="0.25">
      <c r="A31077" t="s">
        <v>86</v>
      </c>
      <c r="B31077" t="s">
        <v>3</v>
      </c>
      <c r="C31077" t="s">
        <v>251</v>
      </c>
      <c r="D31077" t="s">
        <v>263</v>
      </c>
      <c r="E31077" t="s">
        <v>16</v>
      </c>
      <c r="F31077">
        <v>2016</v>
      </c>
      <c r="G31077">
        <v>5.8383581960000002E-3</v>
      </c>
      <c r="H31077">
        <f>IF(J31077="N2O",G31077/About!$A$75,IF('EPA non-CO2 Data'!J31077="CH4",'EPA non-CO2 Data'!G31077/About!$A$73,'EPA non-CO2 Data'!G31077))</f>
        <v>5.8383581960000002E-3</v>
      </c>
      <c r="I31077" s="4" t="str">
        <f>VLOOKUP(CONCATENATE(B31077,C31077,D31077),'EPA Source to Industry Map'!$D$2:$E$35,2,FALSE)</f>
        <v>chemicals 20</v>
      </c>
      <c r="J31077" s="4" t="str">
        <f t="shared" si="490"/>
        <v>F-gases</v>
      </c>
    </row>
    <row r="31078" spans="1:10" hidden="1" x14ac:dyDescent="0.25">
      <c r="A31078" t="s">
        <v>86</v>
      </c>
      <c r="B31078" t="s">
        <v>3</v>
      </c>
      <c r="C31078" t="s">
        <v>251</v>
      </c>
      <c r="D31078" t="s">
        <v>263</v>
      </c>
      <c r="E31078" t="s">
        <v>16</v>
      </c>
      <c r="F31078">
        <v>2017</v>
      </c>
      <c r="G31078">
        <v>5.6405172237566897E-3</v>
      </c>
      <c r="H31078">
        <f>IF(J31078="N2O",G31078/About!$A$75,IF('EPA non-CO2 Data'!J31078="CH4",'EPA non-CO2 Data'!G31078/About!$A$73,'EPA non-CO2 Data'!G31078))</f>
        <v>5.6405172237566897E-3</v>
      </c>
      <c r="I31078" s="4" t="str">
        <f>VLOOKUP(CONCATENATE(B31078,C31078,D31078),'EPA Source to Industry Map'!$D$2:$E$35,2,FALSE)</f>
        <v>chemicals 20</v>
      </c>
      <c r="J31078" s="4" t="str">
        <f t="shared" si="490"/>
        <v>F-gases</v>
      </c>
    </row>
    <row r="31079" spans="1:10" hidden="1" x14ac:dyDescent="0.25">
      <c r="A31079" t="s">
        <v>86</v>
      </c>
      <c r="B31079" t="s">
        <v>3</v>
      </c>
      <c r="C31079" t="s">
        <v>251</v>
      </c>
      <c r="D31079" t="s">
        <v>263</v>
      </c>
      <c r="E31079" t="s">
        <v>16</v>
      </c>
      <c r="F31079">
        <v>2018</v>
      </c>
      <c r="G31079">
        <v>5.44267625151338E-3</v>
      </c>
      <c r="H31079">
        <f>IF(J31079="N2O",G31079/About!$A$75,IF('EPA non-CO2 Data'!J31079="CH4",'EPA non-CO2 Data'!G31079/About!$A$73,'EPA non-CO2 Data'!G31079))</f>
        <v>5.44267625151338E-3</v>
      </c>
      <c r="I31079" s="4" t="str">
        <f>VLOOKUP(CONCATENATE(B31079,C31079,D31079),'EPA Source to Industry Map'!$D$2:$E$35,2,FALSE)</f>
        <v>chemicals 20</v>
      </c>
      <c r="J31079" s="4" t="str">
        <f t="shared" si="490"/>
        <v>F-gases</v>
      </c>
    </row>
    <row r="31080" spans="1:10" hidden="1" x14ac:dyDescent="0.25">
      <c r="A31080" t="s">
        <v>86</v>
      </c>
      <c r="B31080" t="s">
        <v>3</v>
      </c>
      <c r="C31080" t="s">
        <v>251</v>
      </c>
      <c r="D31080" t="s">
        <v>263</v>
      </c>
      <c r="E31080" t="s">
        <v>16</v>
      </c>
      <c r="F31080">
        <v>2019</v>
      </c>
      <c r="G31080">
        <v>5.2448352792700799E-3</v>
      </c>
      <c r="H31080">
        <f>IF(J31080="N2O",G31080/About!$A$75,IF('EPA non-CO2 Data'!J31080="CH4",'EPA non-CO2 Data'!G31080/About!$A$73,'EPA non-CO2 Data'!G31080))</f>
        <v>5.2448352792700799E-3</v>
      </c>
      <c r="I31080" s="4" t="str">
        <f>VLOOKUP(CONCATENATE(B31080,C31080,D31080),'EPA Source to Industry Map'!$D$2:$E$35,2,FALSE)</f>
        <v>chemicals 20</v>
      </c>
      <c r="J31080" s="4" t="str">
        <f t="shared" si="490"/>
        <v>F-gases</v>
      </c>
    </row>
    <row r="31081" spans="1:10" hidden="1" x14ac:dyDescent="0.25">
      <c r="A31081" t="s">
        <v>86</v>
      </c>
      <c r="B31081" t="s">
        <v>3</v>
      </c>
      <c r="C31081" t="s">
        <v>251</v>
      </c>
      <c r="D31081" t="s">
        <v>263</v>
      </c>
      <c r="E31081" t="s">
        <v>16</v>
      </c>
      <c r="F31081">
        <v>2020</v>
      </c>
      <c r="G31081">
        <v>5.0469943070267703E-3</v>
      </c>
      <c r="H31081">
        <f>IF(J31081="N2O",G31081/About!$A$75,IF('EPA non-CO2 Data'!J31081="CH4",'EPA non-CO2 Data'!G31081/About!$A$73,'EPA non-CO2 Data'!G31081))</f>
        <v>5.0469943070267703E-3</v>
      </c>
      <c r="I31081" s="4" t="str">
        <f>VLOOKUP(CONCATENATE(B31081,C31081,D31081),'EPA Source to Industry Map'!$D$2:$E$35,2,FALSE)</f>
        <v>chemicals 20</v>
      </c>
      <c r="J31081" s="4" t="str">
        <f t="shared" si="490"/>
        <v>F-gases</v>
      </c>
    </row>
    <row r="31082" spans="1:10" hidden="1" x14ac:dyDescent="0.25">
      <c r="A31082" t="s">
        <v>86</v>
      </c>
      <c r="B31082" t="s">
        <v>3</v>
      </c>
      <c r="C31082" t="s">
        <v>251</v>
      </c>
      <c r="D31082" t="s">
        <v>263</v>
      </c>
      <c r="E31082" t="s">
        <v>16</v>
      </c>
      <c r="F31082">
        <v>2021</v>
      </c>
      <c r="G31082">
        <v>5.0863731681852703E-3</v>
      </c>
      <c r="H31082">
        <f>IF(J31082="N2O",G31082/About!$A$75,IF('EPA non-CO2 Data'!J31082="CH4",'EPA non-CO2 Data'!G31082/About!$A$73,'EPA non-CO2 Data'!G31082))</f>
        <v>5.0863731681852703E-3</v>
      </c>
      <c r="I31082" s="4" t="str">
        <f>VLOOKUP(CONCATENATE(B31082,C31082,D31082),'EPA Source to Industry Map'!$D$2:$E$35,2,FALSE)</f>
        <v>chemicals 20</v>
      </c>
      <c r="J31082" s="4" t="str">
        <f t="shared" si="490"/>
        <v>F-gases</v>
      </c>
    </row>
    <row r="31083" spans="1:10" hidden="1" x14ac:dyDescent="0.25">
      <c r="A31083" t="s">
        <v>86</v>
      </c>
      <c r="B31083" t="s">
        <v>3</v>
      </c>
      <c r="C31083" t="s">
        <v>251</v>
      </c>
      <c r="D31083" t="s">
        <v>263</v>
      </c>
      <c r="E31083" t="s">
        <v>16</v>
      </c>
      <c r="F31083">
        <v>2022</v>
      </c>
      <c r="G31083">
        <v>5.1257520293437799E-3</v>
      </c>
      <c r="H31083">
        <f>IF(J31083="N2O",G31083/About!$A$75,IF('EPA non-CO2 Data'!J31083="CH4",'EPA non-CO2 Data'!G31083/About!$A$73,'EPA non-CO2 Data'!G31083))</f>
        <v>5.1257520293437799E-3</v>
      </c>
      <c r="I31083" s="4" t="str">
        <f>VLOOKUP(CONCATENATE(B31083,C31083,D31083),'EPA Source to Industry Map'!$D$2:$E$35,2,FALSE)</f>
        <v>chemicals 20</v>
      </c>
      <c r="J31083" s="4" t="str">
        <f t="shared" si="490"/>
        <v>F-gases</v>
      </c>
    </row>
    <row r="31084" spans="1:10" hidden="1" x14ac:dyDescent="0.25">
      <c r="A31084" t="s">
        <v>86</v>
      </c>
      <c r="B31084" t="s">
        <v>3</v>
      </c>
      <c r="C31084" t="s">
        <v>251</v>
      </c>
      <c r="D31084" t="s">
        <v>263</v>
      </c>
      <c r="E31084" t="s">
        <v>16</v>
      </c>
      <c r="F31084">
        <v>2023</v>
      </c>
      <c r="G31084">
        <v>5.16513089050228E-3</v>
      </c>
      <c r="H31084">
        <f>IF(J31084="N2O",G31084/About!$A$75,IF('EPA non-CO2 Data'!J31084="CH4",'EPA non-CO2 Data'!G31084/About!$A$73,'EPA non-CO2 Data'!G31084))</f>
        <v>5.16513089050228E-3</v>
      </c>
      <c r="I31084" s="4" t="str">
        <f>VLOOKUP(CONCATENATE(B31084,C31084,D31084),'EPA Source to Industry Map'!$D$2:$E$35,2,FALSE)</f>
        <v>chemicals 20</v>
      </c>
      <c r="J31084" s="4" t="str">
        <f t="shared" si="490"/>
        <v>F-gases</v>
      </c>
    </row>
    <row r="31085" spans="1:10" hidden="1" x14ac:dyDescent="0.25">
      <c r="A31085" t="s">
        <v>86</v>
      </c>
      <c r="B31085" t="s">
        <v>3</v>
      </c>
      <c r="C31085" t="s">
        <v>251</v>
      </c>
      <c r="D31085" t="s">
        <v>263</v>
      </c>
      <c r="E31085" t="s">
        <v>16</v>
      </c>
      <c r="F31085">
        <v>2024</v>
      </c>
      <c r="G31085">
        <v>5.20450975166078E-3</v>
      </c>
      <c r="H31085">
        <f>IF(J31085="N2O",G31085/About!$A$75,IF('EPA non-CO2 Data'!J31085="CH4",'EPA non-CO2 Data'!G31085/About!$A$73,'EPA non-CO2 Data'!G31085))</f>
        <v>5.20450975166078E-3</v>
      </c>
      <c r="I31085" s="4" t="str">
        <f>VLOOKUP(CONCATENATE(B31085,C31085,D31085),'EPA Source to Industry Map'!$D$2:$E$35,2,FALSE)</f>
        <v>chemicals 20</v>
      </c>
      <c r="J31085" s="4" t="str">
        <f t="shared" si="490"/>
        <v>F-gases</v>
      </c>
    </row>
    <row r="31086" spans="1:10" hidden="1" x14ac:dyDescent="0.25">
      <c r="A31086" t="s">
        <v>86</v>
      </c>
      <c r="B31086" t="s">
        <v>3</v>
      </c>
      <c r="C31086" t="s">
        <v>251</v>
      </c>
      <c r="D31086" t="s">
        <v>263</v>
      </c>
      <c r="E31086" t="s">
        <v>16</v>
      </c>
      <c r="F31086">
        <v>2025</v>
      </c>
      <c r="G31086">
        <v>5.2438886128192896E-3</v>
      </c>
      <c r="H31086">
        <f>IF(J31086="N2O",G31086/About!$A$75,IF('EPA non-CO2 Data'!J31086="CH4",'EPA non-CO2 Data'!G31086/About!$A$73,'EPA non-CO2 Data'!G31086))</f>
        <v>5.2438886128192896E-3</v>
      </c>
      <c r="I31086" s="4" t="str">
        <f>VLOOKUP(CONCATENATE(B31086,C31086,D31086),'EPA Source to Industry Map'!$D$2:$E$35,2,FALSE)</f>
        <v>chemicals 20</v>
      </c>
      <c r="J31086" s="4" t="str">
        <f t="shared" si="490"/>
        <v>F-gases</v>
      </c>
    </row>
    <row r="31087" spans="1:10" hidden="1" x14ac:dyDescent="0.25">
      <c r="A31087" t="s">
        <v>86</v>
      </c>
      <c r="B31087" t="s">
        <v>3</v>
      </c>
      <c r="C31087" t="s">
        <v>251</v>
      </c>
      <c r="D31087" t="s">
        <v>263</v>
      </c>
      <c r="E31087" t="s">
        <v>16</v>
      </c>
      <c r="F31087">
        <v>2026</v>
      </c>
      <c r="G31087">
        <v>5.28495468225125E-3</v>
      </c>
      <c r="H31087">
        <f>IF(J31087="N2O",G31087/About!$A$75,IF('EPA non-CO2 Data'!J31087="CH4",'EPA non-CO2 Data'!G31087/About!$A$73,'EPA non-CO2 Data'!G31087))</f>
        <v>5.28495468225125E-3</v>
      </c>
      <c r="I31087" s="4" t="str">
        <f>VLOOKUP(CONCATENATE(B31087,C31087,D31087),'EPA Source to Industry Map'!$D$2:$E$35,2,FALSE)</f>
        <v>chemicals 20</v>
      </c>
      <c r="J31087" s="4" t="str">
        <f t="shared" si="490"/>
        <v>F-gases</v>
      </c>
    </row>
    <row r="31088" spans="1:10" hidden="1" x14ac:dyDescent="0.25">
      <c r="A31088" t="s">
        <v>86</v>
      </c>
      <c r="B31088" t="s">
        <v>3</v>
      </c>
      <c r="C31088" t="s">
        <v>251</v>
      </c>
      <c r="D31088" t="s">
        <v>263</v>
      </c>
      <c r="E31088" t="s">
        <v>16</v>
      </c>
      <c r="F31088">
        <v>2027</v>
      </c>
      <c r="G31088">
        <v>5.3260207516832104E-3</v>
      </c>
      <c r="H31088">
        <f>IF(J31088="N2O",G31088/About!$A$75,IF('EPA non-CO2 Data'!J31088="CH4",'EPA non-CO2 Data'!G31088/About!$A$73,'EPA non-CO2 Data'!G31088))</f>
        <v>5.3260207516832104E-3</v>
      </c>
      <c r="I31088" s="4" t="str">
        <f>VLOOKUP(CONCATENATE(B31088,C31088,D31088),'EPA Source to Industry Map'!$D$2:$E$35,2,FALSE)</f>
        <v>chemicals 20</v>
      </c>
      <c r="J31088" s="4" t="str">
        <f t="shared" si="490"/>
        <v>F-gases</v>
      </c>
    </row>
    <row r="31089" spans="1:10" hidden="1" x14ac:dyDescent="0.25">
      <c r="A31089" t="s">
        <v>86</v>
      </c>
      <c r="B31089" t="s">
        <v>3</v>
      </c>
      <c r="C31089" t="s">
        <v>251</v>
      </c>
      <c r="D31089" t="s">
        <v>263</v>
      </c>
      <c r="E31089" t="s">
        <v>16</v>
      </c>
      <c r="F31089">
        <v>2028</v>
      </c>
      <c r="G31089">
        <v>5.3670868211151699E-3</v>
      </c>
      <c r="H31089">
        <f>IF(J31089="N2O",G31089/About!$A$75,IF('EPA non-CO2 Data'!J31089="CH4",'EPA non-CO2 Data'!G31089/About!$A$73,'EPA non-CO2 Data'!G31089))</f>
        <v>5.3670868211151699E-3</v>
      </c>
      <c r="I31089" s="4" t="str">
        <f>VLOOKUP(CONCATENATE(B31089,C31089,D31089),'EPA Source to Industry Map'!$D$2:$E$35,2,FALSE)</f>
        <v>chemicals 20</v>
      </c>
      <c r="J31089" s="4" t="str">
        <f t="shared" si="490"/>
        <v>F-gases</v>
      </c>
    </row>
    <row r="31090" spans="1:10" hidden="1" x14ac:dyDescent="0.25">
      <c r="A31090" t="s">
        <v>86</v>
      </c>
      <c r="B31090" t="s">
        <v>3</v>
      </c>
      <c r="C31090" t="s">
        <v>251</v>
      </c>
      <c r="D31090" t="s">
        <v>263</v>
      </c>
      <c r="E31090" t="s">
        <v>16</v>
      </c>
      <c r="F31090">
        <v>2029</v>
      </c>
      <c r="G31090">
        <v>5.4081528905471302E-3</v>
      </c>
      <c r="H31090">
        <f>IF(J31090="N2O",G31090/About!$A$75,IF('EPA non-CO2 Data'!J31090="CH4",'EPA non-CO2 Data'!G31090/About!$A$73,'EPA non-CO2 Data'!G31090))</f>
        <v>5.4081528905471302E-3</v>
      </c>
      <c r="I31090" s="4" t="str">
        <f>VLOOKUP(CONCATENATE(B31090,C31090,D31090),'EPA Source to Industry Map'!$D$2:$E$35,2,FALSE)</f>
        <v>chemicals 20</v>
      </c>
      <c r="J31090" s="4" t="str">
        <f t="shared" si="490"/>
        <v>F-gases</v>
      </c>
    </row>
    <row r="31091" spans="1:10" hidden="1" x14ac:dyDescent="0.25">
      <c r="A31091" t="s">
        <v>86</v>
      </c>
      <c r="B31091" t="s">
        <v>3</v>
      </c>
      <c r="C31091" t="s">
        <v>251</v>
      </c>
      <c r="D31091" t="s">
        <v>263</v>
      </c>
      <c r="E31091" t="s">
        <v>16</v>
      </c>
      <c r="F31091">
        <v>2030</v>
      </c>
      <c r="G31091">
        <v>5.4492189599790897E-3</v>
      </c>
      <c r="H31091">
        <f>IF(J31091="N2O",G31091/About!$A$75,IF('EPA non-CO2 Data'!J31091="CH4",'EPA non-CO2 Data'!G31091/About!$A$73,'EPA non-CO2 Data'!G31091))</f>
        <v>5.4492189599790897E-3</v>
      </c>
      <c r="I31091" s="4" t="str">
        <f>VLOOKUP(CONCATENATE(B31091,C31091,D31091),'EPA Source to Industry Map'!$D$2:$E$35,2,FALSE)</f>
        <v>chemicals 20</v>
      </c>
      <c r="J31091" s="4" t="str">
        <f t="shared" si="490"/>
        <v>F-gases</v>
      </c>
    </row>
    <row r="31092" spans="1:10" hidden="1" x14ac:dyDescent="0.25">
      <c r="A31092" t="s">
        <v>86</v>
      </c>
      <c r="B31092" t="s">
        <v>3</v>
      </c>
      <c r="C31092" t="s">
        <v>251</v>
      </c>
      <c r="D31092" t="s">
        <v>263</v>
      </c>
      <c r="E31092" t="s">
        <v>16</v>
      </c>
      <c r="F31092">
        <v>2031</v>
      </c>
      <c r="G31092">
        <v>5.5256124934675698E-3</v>
      </c>
      <c r="H31092">
        <f>IF(J31092="N2O",G31092/About!$A$75,IF('EPA non-CO2 Data'!J31092="CH4",'EPA non-CO2 Data'!G31092/About!$A$73,'EPA non-CO2 Data'!G31092))</f>
        <v>5.5256124934675698E-3</v>
      </c>
      <c r="I31092" s="4" t="str">
        <f>VLOOKUP(CONCATENATE(B31092,C31092,D31092),'EPA Source to Industry Map'!$D$2:$E$35,2,FALSE)</f>
        <v>chemicals 20</v>
      </c>
      <c r="J31092" s="4" t="str">
        <f t="shared" si="490"/>
        <v>F-gases</v>
      </c>
    </row>
    <row r="31093" spans="1:10" hidden="1" x14ac:dyDescent="0.25">
      <c r="A31093" t="s">
        <v>86</v>
      </c>
      <c r="B31093" t="s">
        <v>3</v>
      </c>
      <c r="C31093" t="s">
        <v>251</v>
      </c>
      <c r="D31093" t="s">
        <v>263</v>
      </c>
      <c r="E31093" t="s">
        <v>16</v>
      </c>
      <c r="F31093">
        <v>2032</v>
      </c>
      <c r="G31093">
        <v>5.6020060269560499E-3</v>
      </c>
      <c r="H31093">
        <f>IF(J31093="N2O",G31093/About!$A$75,IF('EPA non-CO2 Data'!J31093="CH4",'EPA non-CO2 Data'!G31093/About!$A$73,'EPA non-CO2 Data'!G31093))</f>
        <v>5.6020060269560499E-3</v>
      </c>
      <c r="I31093" s="4" t="str">
        <f>VLOOKUP(CONCATENATE(B31093,C31093,D31093),'EPA Source to Industry Map'!$D$2:$E$35,2,FALSE)</f>
        <v>chemicals 20</v>
      </c>
      <c r="J31093" s="4" t="str">
        <f t="shared" si="490"/>
        <v>F-gases</v>
      </c>
    </row>
    <row r="31094" spans="1:10" hidden="1" x14ac:dyDescent="0.25">
      <c r="A31094" t="s">
        <v>86</v>
      </c>
      <c r="B31094" t="s">
        <v>3</v>
      </c>
      <c r="C31094" t="s">
        <v>251</v>
      </c>
      <c r="D31094" t="s">
        <v>263</v>
      </c>
      <c r="E31094" t="s">
        <v>16</v>
      </c>
      <c r="F31094">
        <v>2033</v>
      </c>
      <c r="G31094">
        <v>5.6783995604445204E-3</v>
      </c>
      <c r="H31094">
        <f>IF(J31094="N2O",G31094/About!$A$75,IF('EPA non-CO2 Data'!J31094="CH4",'EPA non-CO2 Data'!G31094/About!$A$73,'EPA non-CO2 Data'!G31094))</f>
        <v>5.6783995604445204E-3</v>
      </c>
      <c r="I31094" s="4" t="str">
        <f>VLOOKUP(CONCATENATE(B31094,C31094,D31094),'EPA Source to Industry Map'!$D$2:$E$35,2,FALSE)</f>
        <v>chemicals 20</v>
      </c>
      <c r="J31094" s="4" t="str">
        <f t="shared" si="490"/>
        <v>F-gases</v>
      </c>
    </row>
    <row r="31095" spans="1:10" hidden="1" x14ac:dyDescent="0.25">
      <c r="A31095" t="s">
        <v>86</v>
      </c>
      <c r="B31095" t="s">
        <v>3</v>
      </c>
      <c r="C31095" t="s">
        <v>251</v>
      </c>
      <c r="D31095" t="s">
        <v>263</v>
      </c>
      <c r="E31095" t="s">
        <v>16</v>
      </c>
      <c r="F31095">
        <v>2034</v>
      </c>
      <c r="G31095">
        <v>5.7547930939329996E-3</v>
      </c>
      <c r="H31095">
        <f>IF(J31095="N2O",G31095/About!$A$75,IF('EPA non-CO2 Data'!J31095="CH4",'EPA non-CO2 Data'!G31095/About!$A$73,'EPA non-CO2 Data'!G31095))</f>
        <v>5.7547930939329996E-3</v>
      </c>
      <c r="I31095" s="4" t="str">
        <f>VLOOKUP(CONCATENATE(B31095,C31095,D31095),'EPA Source to Industry Map'!$D$2:$E$35,2,FALSE)</f>
        <v>chemicals 20</v>
      </c>
      <c r="J31095" s="4" t="str">
        <f t="shared" si="490"/>
        <v>F-gases</v>
      </c>
    </row>
    <row r="31096" spans="1:10" hidden="1" x14ac:dyDescent="0.25">
      <c r="A31096" t="s">
        <v>86</v>
      </c>
      <c r="B31096" t="s">
        <v>3</v>
      </c>
      <c r="C31096" t="s">
        <v>251</v>
      </c>
      <c r="D31096" t="s">
        <v>263</v>
      </c>
      <c r="E31096" t="s">
        <v>16</v>
      </c>
      <c r="F31096">
        <v>2035</v>
      </c>
      <c r="G31096">
        <v>5.8311866274214702E-3</v>
      </c>
      <c r="H31096">
        <f>IF(J31096="N2O",G31096/About!$A$75,IF('EPA non-CO2 Data'!J31096="CH4",'EPA non-CO2 Data'!G31096/About!$A$73,'EPA non-CO2 Data'!G31096))</f>
        <v>5.8311866274214702E-3</v>
      </c>
      <c r="I31096" s="4" t="str">
        <f>VLOOKUP(CONCATENATE(B31096,C31096,D31096),'EPA Source to Industry Map'!$D$2:$E$35,2,FALSE)</f>
        <v>chemicals 20</v>
      </c>
      <c r="J31096" s="4" t="str">
        <f t="shared" si="490"/>
        <v>F-gases</v>
      </c>
    </row>
    <row r="31097" spans="1:10" hidden="1" x14ac:dyDescent="0.25">
      <c r="A31097" t="s">
        <v>86</v>
      </c>
      <c r="B31097" t="s">
        <v>3</v>
      </c>
      <c r="C31097" t="s">
        <v>251</v>
      </c>
      <c r="D31097" t="s">
        <v>263</v>
      </c>
      <c r="E31097" t="s">
        <v>16</v>
      </c>
      <c r="F31097">
        <v>2036</v>
      </c>
      <c r="G31097">
        <v>5.8956158751948401E-3</v>
      </c>
      <c r="H31097">
        <f>IF(J31097="N2O",G31097/About!$A$75,IF('EPA non-CO2 Data'!J31097="CH4",'EPA non-CO2 Data'!G31097/About!$A$73,'EPA non-CO2 Data'!G31097))</f>
        <v>5.8956158751948401E-3</v>
      </c>
      <c r="I31097" s="4" t="str">
        <f>VLOOKUP(CONCATENATE(B31097,C31097,D31097),'EPA Source to Industry Map'!$D$2:$E$35,2,FALSE)</f>
        <v>chemicals 20</v>
      </c>
      <c r="J31097" s="4" t="str">
        <f t="shared" si="490"/>
        <v>F-gases</v>
      </c>
    </row>
    <row r="31098" spans="1:10" hidden="1" x14ac:dyDescent="0.25">
      <c r="A31098" t="s">
        <v>86</v>
      </c>
      <c r="B31098" t="s">
        <v>3</v>
      </c>
      <c r="C31098" t="s">
        <v>251</v>
      </c>
      <c r="D31098" t="s">
        <v>263</v>
      </c>
      <c r="E31098" t="s">
        <v>16</v>
      </c>
      <c r="F31098">
        <v>2037</v>
      </c>
      <c r="G31098">
        <v>5.9600451229681996E-3</v>
      </c>
      <c r="H31098">
        <f>IF(J31098="N2O",G31098/About!$A$75,IF('EPA non-CO2 Data'!J31098="CH4",'EPA non-CO2 Data'!G31098/About!$A$73,'EPA non-CO2 Data'!G31098))</f>
        <v>5.9600451229681996E-3</v>
      </c>
      <c r="I31098" s="4" t="str">
        <f>VLOOKUP(CONCATENATE(B31098,C31098,D31098),'EPA Source to Industry Map'!$D$2:$E$35,2,FALSE)</f>
        <v>chemicals 20</v>
      </c>
      <c r="J31098" s="4" t="str">
        <f t="shared" si="490"/>
        <v>F-gases</v>
      </c>
    </row>
    <row r="31099" spans="1:10" hidden="1" x14ac:dyDescent="0.25">
      <c r="A31099" t="s">
        <v>86</v>
      </c>
      <c r="B31099" t="s">
        <v>3</v>
      </c>
      <c r="C31099" t="s">
        <v>251</v>
      </c>
      <c r="D31099" t="s">
        <v>263</v>
      </c>
      <c r="E31099" t="s">
        <v>16</v>
      </c>
      <c r="F31099">
        <v>2038</v>
      </c>
      <c r="G31099">
        <v>6.02447437074156E-3</v>
      </c>
      <c r="H31099">
        <f>IF(J31099="N2O",G31099/About!$A$75,IF('EPA non-CO2 Data'!J31099="CH4",'EPA non-CO2 Data'!G31099/About!$A$73,'EPA non-CO2 Data'!G31099))</f>
        <v>6.02447437074156E-3</v>
      </c>
      <c r="I31099" s="4" t="str">
        <f>VLOOKUP(CONCATENATE(B31099,C31099,D31099),'EPA Source to Industry Map'!$D$2:$E$35,2,FALSE)</f>
        <v>chemicals 20</v>
      </c>
      <c r="J31099" s="4" t="str">
        <f t="shared" si="490"/>
        <v>F-gases</v>
      </c>
    </row>
    <row r="31100" spans="1:10" hidden="1" x14ac:dyDescent="0.25">
      <c r="A31100" t="s">
        <v>86</v>
      </c>
      <c r="B31100" t="s">
        <v>3</v>
      </c>
      <c r="C31100" t="s">
        <v>251</v>
      </c>
      <c r="D31100" t="s">
        <v>263</v>
      </c>
      <c r="E31100" t="s">
        <v>16</v>
      </c>
      <c r="F31100">
        <v>2039</v>
      </c>
      <c r="G31100">
        <v>6.0889036185149299E-3</v>
      </c>
      <c r="H31100">
        <f>IF(J31100="N2O",G31100/About!$A$75,IF('EPA non-CO2 Data'!J31100="CH4",'EPA non-CO2 Data'!G31100/About!$A$73,'EPA non-CO2 Data'!G31100))</f>
        <v>6.0889036185149299E-3</v>
      </c>
      <c r="I31100" s="4" t="str">
        <f>VLOOKUP(CONCATENATE(B31100,C31100,D31100),'EPA Source to Industry Map'!$D$2:$E$35,2,FALSE)</f>
        <v>chemicals 20</v>
      </c>
      <c r="J31100" s="4" t="str">
        <f t="shared" si="490"/>
        <v>F-gases</v>
      </c>
    </row>
    <row r="31101" spans="1:10" hidden="1" x14ac:dyDescent="0.25">
      <c r="A31101" t="s">
        <v>86</v>
      </c>
      <c r="B31101" t="s">
        <v>3</v>
      </c>
      <c r="C31101" t="s">
        <v>251</v>
      </c>
      <c r="D31101" t="s">
        <v>263</v>
      </c>
      <c r="E31101" t="s">
        <v>16</v>
      </c>
      <c r="F31101">
        <v>2040</v>
      </c>
      <c r="G31101">
        <v>6.1533328662882903E-3</v>
      </c>
      <c r="H31101">
        <f>IF(J31101="N2O",G31101/About!$A$75,IF('EPA non-CO2 Data'!J31101="CH4",'EPA non-CO2 Data'!G31101/About!$A$73,'EPA non-CO2 Data'!G31101))</f>
        <v>6.1533328662882903E-3</v>
      </c>
      <c r="I31101" s="4" t="str">
        <f>VLOOKUP(CONCATENATE(B31101,C31101,D31101),'EPA Source to Industry Map'!$D$2:$E$35,2,FALSE)</f>
        <v>chemicals 20</v>
      </c>
      <c r="J31101" s="4" t="str">
        <f t="shared" si="490"/>
        <v>F-gases</v>
      </c>
    </row>
    <row r="31102" spans="1:10" hidden="1" x14ac:dyDescent="0.25">
      <c r="A31102" t="s">
        <v>86</v>
      </c>
      <c r="B31102" t="s">
        <v>3</v>
      </c>
      <c r="C31102" t="s">
        <v>251</v>
      </c>
      <c r="D31102" t="s">
        <v>263</v>
      </c>
      <c r="E31102" t="s">
        <v>16</v>
      </c>
      <c r="F31102">
        <v>2041</v>
      </c>
      <c r="G31102">
        <v>6.21043723832656E-3</v>
      </c>
      <c r="H31102">
        <f>IF(J31102="N2O",G31102/About!$A$75,IF('EPA non-CO2 Data'!J31102="CH4",'EPA non-CO2 Data'!G31102/About!$A$73,'EPA non-CO2 Data'!G31102))</f>
        <v>6.21043723832656E-3</v>
      </c>
      <c r="I31102" s="4" t="str">
        <f>VLOOKUP(CONCATENATE(B31102,C31102,D31102),'EPA Source to Industry Map'!$D$2:$E$35,2,FALSE)</f>
        <v>chemicals 20</v>
      </c>
      <c r="J31102" s="4" t="str">
        <f t="shared" si="490"/>
        <v>F-gases</v>
      </c>
    </row>
    <row r="31103" spans="1:10" hidden="1" x14ac:dyDescent="0.25">
      <c r="A31103" t="s">
        <v>86</v>
      </c>
      <c r="B31103" t="s">
        <v>3</v>
      </c>
      <c r="C31103" t="s">
        <v>251</v>
      </c>
      <c r="D31103" t="s">
        <v>263</v>
      </c>
      <c r="E31103" t="s">
        <v>16</v>
      </c>
      <c r="F31103">
        <v>2042</v>
      </c>
      <c r="G31103">
        <v>6.26754161036484E-3</v>
      </c>
      <c r="H31103">
        <f>IF(J31103="N2O",G31103/About!$A$75,IF('EPA non-CO2 Data'!J31103="CH4",'EPA non-CO2 Data'!G31103/About!$A$73,'EPA non-CO2 Data'!G31103))</f>
        <v>6.26754161036484E-3</v>
      </c>
      <c r="I31103" s="4" t="str">
        <f>VLOOKUP(CONCATENATE(B31103,C31103,D31103),'EPA Source to Industry Map'!$D$2:$E$35,2,FALSE)</f>
        <v>chemicals 20</v>
      </c>
      <c r="J31103" s="4" t="str">
        <f t="shared" si="490"/>
        <v>F-gases</v>
      </c>
    </row>
    <row r="31104" spans="1:10" hidden="1" x14ac:dyDescent="0.25">
      <c r="A31104" t="s">
        <v>86</v>
      </c>
      <c r="B31104" t="s">
        <v>3</v>
      </c>
      <c r="C31104" t="s">
        <v>251</v>
      </c>
      <c r="D31104" t="s">
        <v>263</v>
      </c>
      <c r="E31104" t="s">
        <v>16</v>
      </c>
      <c r="F31104">
        <v>2043</v>
      </c>
      <c r="G31104">
        <v>6.3246459824031096E-3</v>
      </c>
      <c r="H31104">
        <f>IF(J31104="N2O",G31104/About!$A$75,IF('EPA non-CO2 Data'!J31104="CH4",'EPA non-CO2 Data'!G31104/About!$A$73,'EPA non-CO2 Data'!G31104))</f>
        <v>6.3246459824031096E-3</v>
      </c>
      <c r="I31104" s="4" t="str">
        <f>VLOOKUP(CONCATENATE(B31104,C31104,D31104),'EPA Source to Industry Map'!$D$2:$E$35,2,FALSE)</f>
        <v>chemicals 20</v>
      </c>
      <c r="J31104" s="4" t="str">
        <f t="shared" si="490"/>
        <v>F-gases</v>
      </c>
    </row>
    <row r="31105" spans="1:10" hidden="1" x14ac:dyDescent="0.25">
      <c r="A31105" t="s">
        <v>86</v>
      </c>
      <c r="B31105" t="s">
        <v>3</v>
      </c>
      <c r="C31105" t="s">
        <v>251</v>
      </c>
      <c r="D31105" t="s">
        <v>263</v>
      </c>
      <c r="E31105" t="s">
        <v>16</v>
      </c>
      <c r="F31105">
        <v>2044</v>
      </c>
      <c r="G31105">
        <v>6.3817503544413802E-3</v>
      </c>
      <c r="H31105">
        <f>IF(J31105="N2O",G31105/About!$A$75,IF('EPA non-CO2 Data'!J31105="CH4",'EPA non-CO2 Data'!G31105/About!$A$73,'EPA non-CO2 Data'!G31105))</f>
        <v>6.3817503544413802E-3</v>
      </c>
      <c r="I31105" s="4" t="str">
        <f>VLOOKUP(CONCATENATE(B31105,C31105,D31105),'EPA Source to Industry Map'!$D$2:$E$35,2,FALSE)</f>
        <v>chemicals 20</v>
      </c>
      <c r="J31105" s="4" t="str">
        <f t="shared" si="490"/>
        <v>F-gases</v>
      </c>
    </row>
    <row r="31106" spans="1:10" hidden="1" x14ac:dyDescent="0.25">
      <c r="A31106" t="s">
        <v>86</v>
      </c>
      <c r="B31106" t="s">
        <v>3</v>
      </c>
      <c r="C31106" t="s">
        <v>251</v>
      </c>
      <c r="D31106" t="s">
        <v>263</v>
      </c>
      <c r="E31106" t="s">
        <v>16</v>
      </c>
      <c r="F31106">
        <v>2045</v>
      </c>
      <c r="G31106">
        <v>6.4388547264796498E-3</v>
      </c>
      <c r="H31106">
        <f>IF(J31106="N2O",G31106/About!$A$75,IF('EPA non-CO2 Data'!J31106="CH4",'EPA non-CO2 Data'!G31106/About!$A$73,'EPA non-CO2 Data'!G31106))</f>
        <v>6.4388547264796498E-3</v>
      </c>
      <c r="I31106" s="4" t="str">
        <f>VLOOKUP(CONCATENATE(B31106,C31106,D31106),'EPA Source to Industry Map'!$D$2:$E$35,2,FALSE)</f>
        <v>chemicals 20</v>
      </c>
      <c r="J31106" s="4" t="str">
        <f t="shared" si="490"/>
        <v>F-gases</v>
      </c>
    </row>
    <row r="31107" spans="1:10" hidden="1" x14ac:dyDescent="0.25">
      <c r="A31107" t="s">
        <v>86</v>
      </c>
      <c r="B31107" t="s">
        <v>3</v>
      </c>
      <c r="C31107" t="s">
        <v>251</v>
      </c>
      <c r="D31107" t="s">
        <v>263</v>
      </c>
      <c r="E31107" t="s">
        <v>16</v>
      </c>
      <c r="F31107">
        <v>2046</v>
      </c>
      <c r="G31107">
        <v>6.4953801573338597E-3</v>
      </c>
      <c r="H31107">
        <f>IF(J31107="N2O",G31107/About!$A$75,IF('EPA non-CO2 Data'!J31107="CH4",'EPA non-CO2 Data'!G31107/About!$A$73,'EPA non-CO2 Data'!G31107))</f>
        <v>6.4953801573338597E-3</v>
      </c>
      <c r="I31107" s="4" t="str">
        <f>VLOOKUP(CONCATENATE(B31107,C31107,D31107),'EPA Source to Industry Map'!$D$2:$E$35,2,FALSE)</f>
        <v>chemicals 20</v>
      </c>
      <c r="J31107" s="4" t="str">
        <f t="shared" si="490"/>
        <v>F-gases</v>
      </c>
    </row>
    <row r="31108" spans="1:10" hidden="1" x14ac:dyDescent="0.25">
      <c r="A31108" t="s">
        <v>86</v>
      </c>
      <c r="B31108" t="s">
        <v>3</v>
      </c>
      <c r="C31108" t="s">
        <v>251</v>
      </c>
      <c r="D31108" t="s">
        <v>263</v>
      </c>
      <c r="E31108" t="s">
        <v>16</v>
      </c>
      <c r="F31108">
        <v>2047</v>
      </c>
      <c r="G31108">
        <v>6.5519055881880697E-3</v>
      </c>
      <c r="H31108">
        <f>IF(J31108="N2O",G31108/About!$A$75,IF('EPA non-CO2 Data'!J31108="CH4",'EPA non-CO2 Data'!G31108/About!$A$73,'EPA non-CO2 Data'!G31108))</f>
        <v>6.5519055881880697E-3</v>
      </c>
      <c r="I31108" s="4" t="str">
        <f>VLOOKUP(CONCATENATE(B31108,C31108,D31108),'EPA Source to Industry Map'!$D$2:$E$35,2,FALSE)</f>
        <v>chemicals 20</v>
      </c>
      <c r="J31108" s="4" t="str">
        <f t="shared" si="490"/>
        <v>F-gases</v>
      </c>
    </row>
    <row r="31109" spans="1:10" hidden="1" x14ac:dyDescent="0.25">
      <c r="A31109" t="s">
        <v>86</v>
      </c>
      <c r="B31109" t="s">
        <v>3</v>
      </c>
      <c r="C31109" t="s">
        <v>251</v>
      </c>
      <c r="D31109" t="s">
        <v>263</v>
      </c>
      <c r="E31109" t="s">
        <v>16</v>
      </c>
      <c r="F31109">
        <v>2048</v>
      </c>
      <c r="G31109">
        <v>6.6084310190422796E-3</v>
      </c>
      <c r="H31109">
        <f>IF(J31109="N2O",G31109/About!$A$75,IF('EPA non-CO2 Data'!J31109="CH4",'EPA non-CO2 Data'!G31109/About!$A$73,'EPA non-CO2 Data'!G31109))</f>
        <v>6.6084310190422796E-3</v>
      </c>
      <c r="I31109" s="4" t="str">
        <f>VLOOKUP(CONCATENATE(B31109,C31109,D31109),'EPA Source to Industry Map'!$D$2:$E$35,2,FALSE)</f>
        <v>chemicals 20</v>
      </c>
      <c r="J31109" s="4" t="str">
        <f t="shared" si="490"/>
        <v>F-gases</v>
      </c>
    </row>
    <row r="31110" spans="1:10" hidden="1" x14ac:dyDescent="0.25">
      <c r="A31110" t="s">
        <v>86</v>
      </c>
      <c r="B31110" t="s">
        <v>3</v>
      </c>
      <c r="C31110" t="s">
        <v>251</v>
      </c>
      <c r="D31110" t="s">
        <v>263</v>
      </c>
      <c r="E31110" t="s">
        <v>16</v>
      </c>
      <c r="F31110">
        <v>2049</v>
      </c>
      <c r="G31110">
        <v>6.6649564498964904E-3</v>
      </c>
      <c r="H31110">
        <f>IF(J31110="N2O",G31110/About!$A$75,IF('EPA non-CO2 Data'!J31110="CH4",'EPA non-CO2 Data'!G31110/About!$A$73,'EPA non-CO2 Data'!G31110))</f>
        <v>6.6649564498964904E-3</v>
      </c>
      <c r="I31110" s="4" t="str">
        <f>VLOOKUP(CONCATENATE(B31110,C31110,D31110),'EPA Source to Industry Map'!$D$2:$E$35,2,FALSE)</f>
        <v>chemicals 20</v>
      </c>
      <c r="J31110" s="4" t="str">
        <f t="shared" si="490"/>
        <v>F-gases</v>
      </c>
    </row>
    <row r="31111" spans="1:10" hidden="1" x14ac:dyDescent="0.25">
      <c r="A31111" t="s">
        <v>86</v>
      </c>
      <c r="B31111" t="s">
        <v>3</v>
      </c>
      <c r="C31111" t="s">
        <v>251</v>
      </c>
      <c r="D31111" t="s">
        <v>263</v>
      </c>
      <c r="E31111" t="s">
        <v>16</v>
      </c>
      <c r="F31111">
        <v>2050</v>
      </c>
      <c r="G31111">
        <v>6.7214818807507003E-3</v>
      </c>
      <c r="H31111">
        <f>IF(J31111="N2O",G31111/About!$A$75,IF('EPA non-CO2 Data'!J31111="CH4",'EPA non-CO2 Data'!G31111/About!$A$73,'EPA non-CO2 Data'!G31111))</f>
        <v>6.7214818807507003E-3</v>
      </c>
      <c r="I31111" s="4" t="str">
        <f>VLOOKUP(CONCATENATE(B31111,C31111,D31111),'EPA Source to Industry Map'!$D$2:$E$35,2,FALSE)</f>
        <v>chemicals 20</v>
      </c>
      <c r="J31111" s="4" t="str">
        <f t="shared" si="490"/>
        <v>F-gases</v>
      </c>
    </row>
    <row r="31112" spans="1:10" hidden="1" x14ac:dyDescent="0.25">
      <c r="A31112" t="s">
        <v>86</v>
      </c>
      <c r="B31112" t="s">
        <v>3</v>
      </c>
      <c r="C31112" t="s">
        <v>251</v>
      </c>
      <c r="D31112" t="s">
        <v>263</v>
      </c>
      <c r="E31112" t="s">
        <v>14</v>
      </c>
      <c r="F31112">
        <v>1990</v>
      </c>
      <c r="G31112">
        <v>0.20255405229897899</v>
      </c>
      <c r="H31112">
        <f>IF(J31112="N2O",G31112/About!$A$75,IF('EPA non-CO2 Data'!J31112="CH4",'EPA non-CO2 Data'!G31112/About!$A$73,'EPA non-CO2 Data'!G31112))</f>
        <v>0.20255405229897899</v>
      </c>
      <c r="I31112" s="4" t="str">
        <f>VLOOKUP(CONCATENATE(B31112,C31112,D31112),'EPA Source to Industry Map'!$D$2:$E$35,2,FALSE)</f>
        <v>chemicals 20</v>
      </c>
      <c r="J31112" s="4" t="str">
        <f t="shared" si="490"/>
        <v>F-gases</v>
      </c>
    </row>
    <row r="31113" spans="1:10" hidden="1" x14ac:dyDescent="0.25">
      <c r="A31113" t="s">
        <v>86</v>
      </c>
      <c r="B31113" t="s">
        <v>3</v>
      </c>
      <c r="C31113" t="s">
        <v>251</v>
      </c>
      <c r="D31113" t="s">
        <v>263</v>
      </c>
      <c r="E31113" t="s">
        <v>14</v>
      </c>
      <c r="F31113">
        <v>1991</v>
      </c>
      <c r="G31113">
        <v>0.22280945752887699</v>
      </c>
      <c r="H31113">
        <f>IF(J31113="N2O",G31113/About!$A$75,IF('EPA non-CO2 Data'!J31113="CH4",'EPA non-CO2 Data'!G31113/About!$A$73,'EPA non-CO2 Data'!G31113))</f>
        <v>0.22280945752887699</v>
      </c>
      <c r="I31113" s="4" t="str">
        <f>VLOOKUP(CONCATENATE(B31113,C31113,D31113),'EPA Source to Industry Map'!$D$2:$E$35,2,FALSE)</f>
        <v>chemicals 20</v>
      </c>
      <c r="J31113" s="4" t="str">
        <f t="shared" si="490"/>
        <v>F-gases</v>
      </c>
    </row>
    <row r="31114" spans="1:10" hidden="1" x14ac:dyDescent="0.25">
      <c r="A31114" t="s">
        <v>86</v>
      </c>
      <c r="B31114" t="s">
        <v>3</v>
      </c>
      <c r="C31114" t="s">
        <v>251</v>
      </c>
      <c r="D31114" t="s">
        <v>263</v>
      </c>
      <c r="E31114" t="s">
        <v>14</v>
      </c>
      <c r="F31114">
        <v>1992</v>
      </c>
      <c r="G31114">
        <v>0.24509040328176501</v>
      </c>
      <c r="H31114">
        <f>IF(J31114="N2O",G31114/About!$A$75,IF('EPA non-CO2 Data'!J31114="CH4",'EPA non-CO2 Data'!G31114/About!$A$73,'EPA non-CO2 Data'!G31114))</f>
        <v>0.24509040328176501</v>
      </c>
      <c r="I31114" s="4" t="str">
        <f>VLOOKUP(CONCATENATE(B31114,C31114,D31114),'EPA Source to Industry Map'!$D$2:$E$35,2,FALSE)</f>
        <v>chemicals 20</v>
      </c>
      <c r="J31114" s="4" t="str">
        <f t="shared" si="490"/>
        <v>F-gases</v>
      </c>
    </row>
    <row r="31115" spans="1:10" hidden="1" x14ac:dyDescent="0.25">
      <c r="A31115" t="s">
        <v>86</v>
      </c>
      <c r="B31115" t="s">
        <v>3</v>
      </c>
      <c r="C31115" t="s">
        <v>251</v>
      </c>
      <c r="D31115" t="s">
        <v>263</v>
      </c>
      <c r="E31115" t="s">
        <v>14</v>
      </c>
      <c r="F31115">
        <v>1993</v>
      </c>
      <c r="G31115">
        <v>0.26919621172783997</v>
      </c>
      <c r="H31115">
        <f>IF(J31115="N2O",G31115/About!$A$75,IF('EPA non-CO2 Data'!J31115="CH4",'EPA non-CO2 Data'!G31115/About!$A$73,'EPA non-CO2 Data'!G31115))</f>
        <v>0.26919621172783997</v>
      </c>
      <c r="I31115" s="4" t="str">
        <f>VLOOKUP(CONCATENATE(B31115,C31115,D31115),'EPA Source to Industry Map'!$D$2:$E$35,2,FALSE)</f>
        <v>chemicals 20</v>
      </c>
      <c r="J31115" s="4" t="str">
        <f t="shared" si="490"/>
        <v>F-gases</v>
      </c>
    </row>
    <row r="31116" spans="1:10" hidden="1" x14ac:dyDescent="0.25">
      <c r="A31116" t="s">
        <v>86</v>
      </c>
      <c r="B31116" t="s">
        <v>3</v>
      </c>
      <c r="C31116" t="s">
        <v>251</v>
      </c>
      <c r="D31116" t="s">
        <v>263</v>
      </c>
      <c r="E31116" t="s">
        <v>14</v>
      </c>
      <c r="F31116">
        <v>1994</v>
      </c>
      <c r="G31116">
        <v>0.29571260101852198</v>
      </c>
      <c r="H31116">
        <f>IF(J31116="N2O",G31116/About!$A$75,IF('EPA non-CO2 Data'!J31116="CH4",'EPA non-CO2 Data'!G31116/About!$A$73,'EPA non-CO2 Data'!G31116))</f>
        <v>0.29571260101852198</v>
      </c>
      <c r="I31116" s="4" t="str">
        <f>VLOOKUP(CONCATENATE(B31116,C31116,D31116),'EPA Source to Industry Map'!$D$2:$E$35,2,FALSE)</f>
        <v>chemicals 20</v>
      </c>
      <c r="J31116" s="4" t="str">
        <f t="shared" si="490"/>
        <v>F-gases</v>
      </c>
    </row>
    <row r="31117" spans="1:10" hidden="1" x14ac:dyDescent="0.25">
      <c r="A31117" t="s">
        <v>86</v>
      </c>
      <c r="B31117" t="s">
        <v>3</v>
      </c>
      <c r="C31117" t="s">
        <v>251</v>
      </c>
      <c r="D31117" t="s">
        <v>263</v>
      </c>
      <c r="E31117" t="s">
        <v>14</v>
      </c>
      <c r="F31117">
        <v>1995</v>
      </c>
      <c r="G31117">
        <v>0.30807812184695799</v>
      </c>
      <c r="H31117">
        <f>IF(J31117="N2O",G31117/About!$A$75,IF('EPA non-CO2 Data'!J31117="CH4",'EPA non-CO2 Data'!G31117/About!$A$73,'EPA non-CO2 Data'!G31117))</f>
        <v>0.30807812184695799</v>
      </c>
      <c r="I31117" s="4" t="str">
        <f>VLOOKUP(CONCATENATE(B31117,C31117,D31117),'EPA Source to Industry Map'!$D$2:$E$35,2,FALSE)</f>
        <v>chemicals 20</v>
      </c>
      <c r="J31117" s="4" t="str">
        <f t="shared" si="490"/>
        <v>F-gases</v>
      </c>
    </row>
    <row r="31118" spans="1:10" hidden="1" x14ac:dyDescent="0.25">
      <c r="A31118" t="s">
        <v>86</v>
      </c>
      <c r="B31118" t="s">
        <v>3</v>
      </c>
      <c r="C31118" t="s">
        <v>251</v>
      </c>
      <c r="D31118" t="s">
        <v>263</v>
      </c>
      <c r="E31118" t="s">
        <v>14</v>
      </c>
      <c r="F31118">
        <v>1996</v>
      </c>
      <c r="G31118">
        <v>0.46412710761289599</v>
      </c>
      <c r="H31118">
        <f>IF(J31118="N2O",G31118/About!$A$75,IF('EPA non-CO2 Data'!J31118="CH4",'EPA non-CO2 Data'!G31118/About!$A$73,'EPA non-CO2 Data'!G31118))</f>
        <v>0.46412710761289599</v>
      </c>
      <c r="I31118" s="4" t="str">
        <f>VLOOKUP(CONCATENATE(B31118,C31118,D31118),'EPA Source to Industry Map'!$D$2:$E$35,2,FALSE)</f>
        <v>chemicals 20</v>
      </c>
      <c r="J31118" s="4" t="str">
        <f t="shared" si="490"/>
        <v>F-gases</v>
      </c>
    </row>
    <row r="31119" spans="1:10" hidden="1" x14ac:dyDescent="0.25">
      <c r="A31119" t="s">
        <v>86</v>
      </c>
      <c r="B31119" t="s">
        <v>3</v>
      </c>
      <c r="C31119" t="s">
        <v>251</v>
      </c>
      <c r="D31119" t="s">
        <v>263</v>
      </c>
      <c r="E31119" t="s">
        <v>14</v>
      </c>
      <c r="F31119">
        <v>1997</v>
      </c>
      <c r="G31119">
        <v>0.59294532321842697</v>
      </c>
      <c r="H31119">
        <f>IF(J31119="N2O",G31119/About!$A$75,IF('EPA non-CO2 Data'!J31119="CH4",'EPA non-CO2 Data'!G31119/About!$A$73,'EPA non-CO2 Data'!G31119))</f>
        <v>0.59294532321842697</v>
      </c>
      <c r="I31119" s="4" t="str">
        <f>VLOOKUP(CONCATENATE(B31119,C31119,D31119),'EPA Source to Industry Map'!$D$2:$E$35,2,FALSE)</f>
        <v>chemicals 20</v>
      </c>
      <c r="J31119" s="4" t="str">
        <f t="shared" si="490"/>
        <v>F-gases</v>
      </c>
    </row>
    <row r="31120" spans="1:10" hidden="1" x14ac:dyDescent="0.25">
      <c r="A31120" t="s">
        <v>86</v>
      </c>
      <c r="B31120" t="s">
        <v>3</v>
      </c>
      <c r="C31120" t="s">
        <v>251</v>
      </c>
      <c r="D31120" t="s">
        <v>263</v>
      </c>
      <c r="E31120" t="s">
        <v>14</v>
      </c>
      <c r="F31120">
        <v>1998</v>
      </c>
      <c r="G31120">
        <v>0.55151870326235197</v>
      </c>
      <c r="H31120">
        <f>IF(J31120="N2O",G31120/About!$A$75,IF('EPA non-CO2 Data'!J31120="CH4",'EPA non-CO2 Data'!G31120/About!$A$73,'EPA non-CO2 Data'!G31120))</f>
        <v>0.55151870326235197</v>
      </c>
      <c r="I31120" s="4" t="str">
        <f>VLOOKUP(CONCATENATE(B31120,C31120,D31120),'EPA Source to Industry Map'!$D$2:$E$35,2,FALSE)</f>
        <v>chemicals 20</v>
      </c>
      <c r="J31120" s="4" t="str">
        <f t="shared" si="490"/>
        <v>F-gases</v>
      </c>
    </row>
    <row r="31121" spans="1:10" hidden="1" x14ac:dyDescent="0.25">
      <c r="A31121" t="s">
        <v>86</v>
      </c>
      <c r="B31121" t="s">
        <v>3</v>
      </c>
      <c r="C31121" t="s">
        <v>251</v>
      </c>
      <c r="D31121" t="s">
        <v>263</v>
      </c>
      <c r="E31121" t="s">
        <v>14</v>
      </c>
      <c r="F31121">
        <v>1999</v>
      </c>
      <c r="G31121">
        <v>0.54175670168832002</v>
      </c>
      <c r="H31121">
        <f>IF(J31121="N2O",G31121/About!$A$75,IF('EPA non-CO2 Data'!J31121="CH4",'EPA non-CO2 Data'!G31121/About!$A$73,'EPA non-CO2 Data'!G31121))</f>
        <v>0.54175670168832002</v>
      </c>
      <c r="I31121" s="4" t="str">
        <f>VLOOKUP(CONCATENATE(B31121,C31121,D31121),'EPA Source to Industry Map'!$D$2:$E$35,2,FALSE)</f>
        <v>chemicals 20</v>
      </c>
      <c r="J31121" s="4" t="str">
        <f t="shared" si="490"/>
        <v>F-gases</v>
      </c>
    </row>
    <row r="31122" spans="1:10" hidden="1" x14ac:dyDescent="0.25">
      <c r="A31122" t="s">
        <v>86</v>
      </c>
      <c r="B31122" t="s">
        <v>3</v>
      </c>
      <c r="C31122" t="s">
        <v>251</v>
      </c>
      <c r="D31122" t="s">
        <v>263</v>
      </c>
      <c r="E31122" t="s">
        <v>14</v>
      </c>
      <c r="F31122">
        <v>2000</v>
      </c>
      <c r="G31122">
        <v>0.58372134478681403</v>
      </c>
      <c r="H31122">
        <f>IF(J31122="N2O",G31122/About!$A$75,IF('EPA non-CO2 Data'!J31122="CH4",'EPA non-CO2 Data'!G31122/About!$A$73,'EPA non-CO2 Data'!G31122))</f>
        <v>0.58372134478681403</v>
      </c>
      <c r="I31122" s="4" t="str">
        <f>VLOOKUP(CONCATENATE(B31122,C31122,D31122),'EPA Source to Industry Map'!$D$2:$E$35,2,FALSE)</f>
        <v>chemicals 20</v>
      </c>
      <c r="J31122" s="4" t="str">
        <f t="shared" si="490"/>
        <v>F-gases</v>
      </c>
    </row>
    <row r="31123" spans="1:10" hidden="1" x14ac:dyDescent="0.25">
      <c r="A31123" t="s">
        <v>86</v>
      </c>
      <c r="B31123" t="s">
        <v>3</v>
      </c>
      <c r="C31123" t="s">
        <v>251</v>
      </c>
      <c r="D31123" t="s">
        <v>263</v>
      </c>
      <c r="E31123" t="s">
        <v>14</v>
      </c>
      <c r="F31123">
        <v>2001</v>
      </c>
      <c r="G31123">
        <v>0.51861365209763</v>
      </c>
      <c r="H31123">
        <f>IF(J31123="N2O",G31123/About!$A$75,IF('EPA non-CO2 Data'!J31123="CH4",'EPA non-CO2 Data'!G31123/About!$A$73,'EPA non-CO2 Data'!G31123))</f>
        <v>0.51861365209763</v>
      </c>
      <c r="I31123" s="4" t="str">
        <f>VLOOKUP(CONCATENATE(B31123,C31123,D31123),'EPA Source to Industry Map'!$D$2:$E$35,2,FALSE)</f>
        <v>chemicals 20</v>
      </c>
      <c r="J31123" s="4" t="str">
        <f t="shared" si="490"/>
        <v>F-gases</v>
      </c>
    </row>
    <row r="31124" spans="1:10" hidden="1" x14ac:dyDescent="0.25">
      <c r="A31124" t="s">
        <v>86</v>
      </c>
      <c r="B31124" t="s">
        <v>3</v>
      </c>
      <c r="C31124" t="s">
        <v>251</v>
      </c>
      <c r="D31124" t="s">
        <v>263</v>
      </c>
      <c r="E31124" t="s">
        <v>14</v>
      </c>
      <c r="F31124">
        <v>2002</v>
      </c>
      <c r="G31124">
        <v>0.56508053377938805</v>
      </c>
      <c r="H31124">
        <f>IF(J31124="N2O",G31124/About!$A$75,IF('EPA non-CO2 Data'!J31124="CH4",'EPA non-CO2 Data'!G31124/About!$A$73,'EPA non-CO2 Data'!G31124))</f>
        <v>0.56508053377938805</v>
      </c>
      <c r="I31124" s="4" t="str">
        <f>VLOOKUP(CONCATENATE(B31124,C31124,D31124),'EPA Source to Industry Map'!$D$2:$E$35,2,FALSE)</f>
        <v>chemicals 20</v>
      </c>
      <c r="J31124" s="4" t="str">
        <f t="shared" si="490"/>
        <v>F-gases</v>
      </c>
    </row>
    <row r="31125" spans="1:10" hidden="1" x14ac:dyDescent="0.25">
      <c r="A31125" t="s">
        <v>86</v>
      </c>
      <c r="B31125" t="s">
        <v>3</v>
      </c>
      <c r="C31125" t="s">
        <v>251</v>
      </c>
      <c r="D31125" t="s">
        <v>263</v>
      </c>
      <c r="E31125" t="s">
        <v>14</v>
      </c>
      <c r="F31125">
        <v>2003</v>
      </c>
      <c r="G31125">
        <v>0.51831511492534699</v>
      </c>
      <c r="H31125">
        <f>IF(J31125="N2O",G31125/About!$A$75,IF('EPA non-CO2 Data'!J31125="CH4",'EPA non-CO2 Data'!G31125/About!$A$73,'EPA non-CO2 Data'!G31125))</f>
        <v>0.51831511492534699</v>
      </c>
      <c r="I31125" s="4" t="str">
        <f>VLOOKUP(CONCATENATE(B31125,C31125,D31125),'EPA Source to Industry Map'!$D$2:$E$35,2,FALSE)</f>
        <v>chemicals 20</v>
      </c>
      <c r="J31125" s="4" t="str">
        <f t="shared" si="490"/>
        <v>F-gases</v>
      </c>
    </row>
    <row r="31126" spans="1:10" hidden="1" x14ac:dyDescent="0.25">
      <c r="A31126" t="s">
        <v>86</v>
      </c>
      <c r="B31126" t="s">
        <v>3</v>
      </c>
      <c r="C31126" t="s">
        <v>251</v>
      </c>
      <c r="D31126" t="s">
        <v>263</v>
      </c>
      <c r="E31126" t="s">
        <v>14</v>
      </c>
      <c r="F31126">
        <v>2004</v>
      </c>
      <c r="G31126">
        <v>0.47246192574551599</v>
      </c>
      <c r="H31126">
        <f>IF(J31126="N2O",G31126/About!$A$75,IF('EPA non-CO2 Data'!J31126="CH4",'EPA non-CO2 Data'!G31126/About!$A$73,'EPA non-CO2 Data'!G31126))</f>
        <v>0.47246192574551599</v>
      </c>
      <c r="I31126" s="4" t="str">
        <f>VLOOKUP(CONCATENATE(B31126,C31126,D31126),'EPA Source to Industry Map'!$D$2:$E$35,2,FALSE)</f>
        <v>chemicals 20</v>
      </c>
      <c r="J31126" s="4" t="str">
        <f t="shared" si="490"/>
        <v>F-gases</v>
      </c>
    </row>
    <row r="31127" spans="1:10" hidden="1" x14ac:dyDescent="0.25">
      <c r="A31127" t="s">
        <v>86</v>
      </c>
      <c r="B31127" t="s">
        <v>3</v>
      </c>
      <c r="C31127" t="s">
        <v>251</v>
      </c>
      <c r="D31127" t="s">
        <v>263</v>
      </c>
      <c r="E31127" t="s">
        <v>14</v>
      </c>
      <c r="F31127">
        <v>2005</v>
      </c>
      <c r="G31127">
        <v>0.35748683402676501</v>
      </c>
      <c r="H31127">
        <f>IF(J31127="N2O",G31127/About!$A$75,IF('EPA non-CO2 Data'!J31127="CH4",'EPA non-CO2 Data'!G31127/About!$A$73,'EPA non-CO2 Data'!G31127))</f>
        <v>0.35748683402676501</v>
      </c>
      <c r="I31127" s="4" t="str">
        <f>VLOOKUP(CONCATENATE(B31127,C31127,D31127),'EPA Source to Industry Map'!$D$2:$E$35,2,FALSE)</f>
        <v>chemicals 20</v>
      </c>
      <c r="J31127" s="4" t="str">
        <f t="shared" ref="J31127:J31190" si="491">IF(ISNUMBER(SEARCH("F",E31127)),"F-gases",E31127)</f>
        <v>F-gases</v>
      </c>
    </row>
    <row r="31128" spans="1:10" hidden="1" x14ac:dyDescent="0.25">
      <c r="A31128" t="s">
        <v>86</v>
      </c>
      <c r="B31128" t="s">
        <v>3</v>
      </c>
      <c r="C31128" t="s">
        <v>251</v>
      </c>
      <c r="D31128" t="s">
        <v>263</v>
      </c>
      <c r="E31128" t="s">
        <v>14</v>
      </c>
      <c r="F31128">
        <v>2006</v>
      </c>
      <c r="G31128">
        <v>0.36284104402676498</v>
      </c>
      <c r="H31128">
        <f>IF(J31128="N2O",G31128/About!$A$75,IF('EPA non-CO2 Data'!J31128="CH4",'EPA non-CO2 Data'!G31128/About!$A$73,'EPA non-CO2 Data'!G31128))</f>
        <v>0.36284104402676498</v>
      </c>
      <c r="I31128" s="4" t="str">
        <f>VLOOKUP(CONCATENATE(B31128,C31128,D31128),'EPA Source to Industry Map'!$D$2:$E$35,2,FALSE)</f>
        <v>chemicals 20</v>
      </c>
      <c r="J31128" s="4" t="str">
        <f t="shared" si="491"/>
        <v>F-gases</v>
      </c>
    </row>
    <row r="31129" spans="1:10" hidden="1" x14ac:dyDescent="0.25">
      <c r="A31129" t="s">
        <v>86</v>
      </c>
      <c r="B31129" t="s">
        <v>3</v>
      </c>
      <c r="C31129" t="s">
        <v>251</v>
      </c>
      <c r="D31129" t="s">
        <v>263</v>
      </c>
      <c r="E31129" t="s">
        <v>14</v>
      </c>
      <c r="F31129">
        <v>2007</v>
      </c>
      <c r="G31129">
        <v>0.26730018999999999</v>
      </c>
      <c r="H31129">
        <f>IF(J31129="N2O",G31129/About!$A$75,IF('EPA non-CO2 Data'!J31129="CH4",'EPA non-CO2 Data'!G31129/About!$A$73,'EPA non-CO2 Data'!G31129))</f>
        <v>0.26730018999999999</v>
      </c>
      <c r="I31129" s="4" t="str">
        <f>VLOOKUP(CONCATENATE(B31129,C31129,D31129),'EPA Source to Industry Map'!$D$2:$E$35,2,FALSE)</f>
        <v>chemicals 20</v>
      </c>
      <c r="J31129" s="4" t="str">
        <f t="shared" si="491"/>
        <v>F-gases</v>
      </c>
    </row>
    <row r="31130" spans="1:10" hidden="1" x14ac:dyDescent="0.25">
      <c r="A31130" t="s">
        <v>86</v>
      </c>
      <c r="B31130" t="s">
        <v>3</v>
      </c>
      <c r="C31130" t="s">
        <v>251</v>
      </c>
      <c r="D31130" t="s">
        <v>263</v>
      </c>
      <c r="E31130" t="s">
        <v>14</v>
      </c>
      <c r="F31130">
        <v>2008</v>
      </c>
      <c r="G31130">
        <v>0.24559509146</v>
      </c>
      <c r="H31130">
        <f>IF(J31130="N2O",G31130/About!$A$75,IF('EPA non-CO2 Data'!J31130="CH4",'EPA non-CO2 Data'!G31130/About!$A$73,'EPA non-CO2 Data'!G31130))</f>
        <v>0.24559509146</v>
      </c>
      <c r="I31130" s="4" t="str">
        <f>VLOOKUP(CONCATENATE(B31130,C31130,D31130),'EPA Source to Industry Map'!$D$2:$E$35,2,FALSE)</f>
        <v>chemicals 20</v>
      </c>
      <c r="J31130" s="4" t="str">
        <f t="shared" si="491"/>
        <v>F-gases</v>
      </c>
    </row>
    <row r="31131" spans="1:10" hidden="1" x14ac:dyDescent="0.25">
      <c r="A31131" t="s">
        <v>86</v>
      </c>
      <c r="B31131" t="s">
        <v>3</v>
      </c>
      <c r="C31131" t="s">
        <v>251</v>
      </c>
      <c r="D31131" t="s">
        <v>263</v>
      </c>
      <c r="E31131" t="s">
        <v>14</v>
      </c>
      <c r="F31131">
        <v>2009</v>
      </c>
      <c r="G31131">
        <v>0.15826728600000001</v>
      </c>
      <c r="H31131">
        <f>IF(J31131="N2O",G31131/About!$A$75,IF('EPA non-CO2 Data'!J31131="CH4",'EPA non-CO2 Data'!G31131/About!$A$73,'EPA non-CO2 Data'!G31131))</f>
        <v>0.15826728600000001</v>
      </c>
      <c r="I31131" s="4" t="str">
        <f>VLOOKUP(CONCATENATE(B31131,C31131,D31131),'EPA Source to Industry Map'!$D$2:$E$35,2,FALSE)</f>
        <v>chemicals 20</v>
      </c>
      <c r="J31131" s="4" t="str">
        <f t="shared" si="491"/>
        <v>F-gases</v>
      </c>
    </row>
    <row r="31132" spans="1:10" hidden="1" x14ac:dyDescent="0.25">
      <c r="A31132" t="s">
        <v>86</v>
      </c>
      <c r="B31132" t="s">
        <v>3</v>
      </c>
      <c r="C31132" t="s">
        <v>251</v>
      </c>
      <c r="D31132" t="s">
        <v>263</v>
      </c>
      <c r="E31132" t="s">
        <v>14</v>
      </c>
      <c r="F31132">
        <v>2010</v>
      </c>
      <c r="G31132">
        <v>0.17120261614400001</v>
      </c>
      <c r="H31132">
        <f>IF(J31132="N2O",G31132/About!$A$75,IF('EPA non-CO2 Data'!J31132="CH4",'EPA non-CO2 Data'!G31132/About!$A$73,'EPA non-CO2 Data'!G31132))</f>
        <v>0.17120261614400001</v>
      </c>
      <c r="I31132" s="4" t="str">
        <f>VLOOKUP(CONCATENATE(B31132,C31132,D31132),'EPA Source to Industry Map'!$D$2:$E$35,2,FALSE)</f>
        <v>chemicals 20</v>
      </c>
      <c r="J31132" s="4" t="str">
        <f t="shared" si="491"/>
        <v>F-gases</v>
      </c>
    </row>
    <row r="31133" spans="1:10" hidden="1" x14ac:dyDescent="0.25">
      <c r="A31133" t="s">
        <v>86</v>
      </c>
      <c r="B31133" t="s">
        <v>3</v>
      </c>
      <c r="C31133" t="s">
        <v>251</v>
      </c>
      <c r="D31133" t="s">
        <v>263</v>
      </c>
      <c r="E31133" t="s">
        <v>14</v>
      </c>
      <c r="F31133">
        <v>2011</v>
      </c>
      <c r="G31133">
        <v>0.19467929832</v>
      </c>
      <c r="H31133">
        <f>IF(J31133="N2O",G31133/About!$A$75,IF('EPA non-CO2 Data'!J31133="CH4",'EPA non-CO2 Data'!G31133/About!$A$73,'EPA non-CO2 Data'!G31133))</f>
        <v>0.19467929832</v>
      </c>
      <c r="I31133" s="4" t="str">
        <f>VLOOKUP(CONCATENATE(B31133,C31133,D31133),'EPA Source to Industry Map'!$D$2:$E$35,2,FALSE)</f>
        <v>chemicals 20</v>
      </c>
      <c r="J31133" s="4" t="str">
        <f t="shared" si="491"/>
        <v>F-gases</v>
      </c>
    </row>
    <row r="31134" spans="1:10" hidden="1" x14ac:dyDescent="0.25">
      <c r="A31134" t="s">
        <v>86</v>
      </c>
      <c r="B31134" t="s">
        <v>3</v>
      </c>
      <c r="C31134" t="s">
        <v>251</v>
      </c>
      <c r="D31134" t="s">
        <v>263</v>
      </c>
      <c r="E31134" t="s">
        <v>14</v>
      </c>
      <c r="F31134">
        <v>2012</v>
      </c>
      <c r="G31134">
        <v>0.12368717</v>
      </c>
      <c r="H31134">
        <f>IF(J31134="N2O",G31134/About!$A$75,IF('EPA non-CO2 Data'!J31134="CH4",'EPA non-CO2 Data'!G31134/About!$A$73,'EPA non-CO2 Data'!G31134))</f>
        <v>0.12368717</v>
      </c>
      <c r="I31134" s="4" t="str">
        <f>VLOOKUP(CONCATENATE(B31134,C31134,D31134),'EPA Source to Industry Map'!$D$2:$E$35,2,FALSE)</f>
        <v>chemicals 20</v>
      </c>
      <c r="J31134" s="4" t="str">
        <f t="shared" si="491"/>
        <v>F-gases</v>
      </c>
    </row>
    <row r="31135" spans="1:10" hidden="1" x14ac:dyDescent="0.25">
      <c r="A31135" t="s">
        <v>86</v>
      </c>
      <c r="B31135" t="s">
        <v>3</v>
      </c>
      <c r="C31135" t="s">
        <v>251</v>
      </c>
      <c r="D31135" t="s">
        <v>263</v>
      </c>
      <c r="E31135" t="s">
        <v>14</v>
      </c>
      <c r="F31135">
        <v>2013</v>
      </c>
      <c r="G31135">
        <v>7.8581700000000004E-2</v>
      </c>
      <c r="H31135">
        <f>IF(J31135="N2O",G31135/About!$A$75,IF('EPA non-CO2 Data'!J31135="CH4",'EPA non-CO2 Data'!G31135/About!$A$73,'EPA non-CO2 Data'!G31135))</f>
        <v>7.8581700000000004E-2</v>
      </c>
      <c r="I31135" s="4" t="str">
        <f>VLOOKUP(CONCATENATE(B31135,C31135,D31135),'EPA Source to Industry Map'!$D$2:$E$35,2,FALSE)</f>
        <v>chemicals 20</v>
      </c>
      <c r="J31135" s="4" t="str">
        <f t="shared" si="491"/>
        <v>F-gases</v>
      </c>
    </row>
    <row r="31136" spans="1:10" hidden="1" x14ac:dyDescent="0.25">
      <c r="A31136" t="s">
        <v>86</v>
      </c>
      <c r="B31136" t="s">
        <v>3</v>
      </c>
      <c r="C31136" t="s">
        <v>251</v>
      </c>
      <c r="D31136" t="s">
        <v>263</v>
      </c>
      <c r="E31136" t="s">
        <v>14</v>
      </c>
      <c r="F31136">
        <v>2014</v>
      </c>
      <c r="G31136">
        <v>3.7906198148478502E-2</v>
      </c>
      <c r="H31136">
        <f>IF(J31136="N2O",G31136/About!$A$75,IF('EPA non-CO2 Data'!J31136="CH4",'EPA non-CO2 Data'!G31136/About!$A$73,'EPA non-CO2 Data'!G31136))</f>
        <v>3.7906198148478502E-2</v>
      </c>
      <c r="I31136" s="4" t="str">
        <f>VLOOKUP(CONCATENATE(B31136,C31136,D31136),'EPA Source to Industry Map'!$D$2:$E$35,2,FALSE)</f>
        <v>chemicals 20</v>
      </c>
      <c r="J31136" s="4" t="str">
        <f t="shared" si="491"/>
        <v>F-gases</v>
      </c>
    </row>
    <row r="31137" spans="1:10" hidden="1" x14ac:dyDescent="0.25">
      <c r="A31137" t="s">
        <v>86</v>
      </c>
      <c r="B31137" t="s">
        <v>3</v>
      </c>
      <c r="C31137" t="s">
        <v>251</v>
      </c>
      <c r="D31137" t="s">
        <v>263</v>
      </c>
      <c r="E31137" t="s">
        <v>14</v>
      </c>
      <c r="F31137">
        <v>2015</v>
      </c>
      <c r="G31137">
        <v>7.0132262819999902E-2</v>
      </c>
      <c r="H31137">
        <f>IF(J31137="N2O",G31137/About!$A$75,IF('EPA non-CO2 Data'!J31137="CH4",'EPA non-CO2 Data'!G31137/About!$A$73,'EPA non-CO2 Data'!G31137))</f>
        <v>7.0132262819999902E-2</v>
      </c>
      <c r="I31137" s="4" t="str">
        <f>VLOOKUP(CONCATENATE(B31137,C31137,D31137),'EPA Source to Industry Map'!$D$2:$E$35,2,FALSE)</f>
        <v>chemicals 20</v>
      </c>
      <c r="J31137" s="4" t="str">
        <f t="shared" si="491"/>
        <v>F-gases</v>
      </c>
    </row>
    <row r="31138" spans="1:10" hidden="1" x14ac:dyDescent="0.25">
      <c r="A31138" t="s">
        <v>86</v>
      </c>
      <c r="B31138" t="s">
        <v>3</v>
      </c>
      <c r="C31138" t="s">
        <v>251</v>
      </c>
      <c r="D31138" t="s">
        <v>263</v>
      </c>
      <c r="E31138" t="s">
        <v>14</v>
      </c>
      <c r="F31138">
        <v>2016</v>
      </c>
      <c r="G31138">
        <v>9.7679482016000005E-2</v>
      </c>
      <c r="H31138">
        <f>IF(J31138="N2O",G31138/About!$A$75,IF('EPA non-CO2 Data'!J31138="CH4",'EPA non-CO2 Data'!G31138/About!$A$73,'EPA non-CO2 Data'!G31138))</f>
        <v>9.7679482016000005E-2</v>
      </c>
      <c r="I31138" s="4" t="str">
        <f>VLOOKUP(CONCATENATE(B31138,C31138,D31138),'EPA Source to Industry Map'!$D$2:$E$35,2,FALSE)</f>
        <v>chemicals 20</v>
      </c>
      <c r="J31138" s="4" t="str">
        <f t="shared" si="491"/>
        <v>F-gases</v>
      </c>
    </row>
    <row r="31139" spans="1:10" hidden="1" x14ac:dyDescent="0.25">
      <c r="A31139" t="s">
        <v>86</v>
      </c>
      <c r="B31139" t="s">
        <v>3</v>
      </c>
      <c r="C31139" t="s">
        <v>251</v>
      </c>
      <c r="D31139" t="s">
        <v>263</v>
      </c>
      <c r="E31139" t="s">
        <v>14</v>
      </c>
      <c r="F31139">
        <v>2017</v>
      </c>
      <c r="G31139">
        <v>9.4369475496785704E-2</v>
      </c>
      <c r="H31139">
        <f>IF(J31139="N2O",G31139/About!$A$75,IF('EPA non-CO2 Data'!J31139="CH4",'EPA non-CO2 Data'!G31139/About!$A$73,'EPA non-CO2 Data'!G31139))</f>
        <v>9.4369475496785704E-2</v>
      </c>
      <c r="I31139" s="4" t="str">
        <f>VLOOKUP(CONCATENATE(B31139,C31139,D31139),'EPA Source to Industry Map'!$D$2:$E$35,2,FALSE)</f>
        <v>chemicals 20</v>
      </c>
      <c r="J31139" s="4" t="str">
        <f t="shared" si="491"/>
        <v>F-gases</v>
      </c>
    </row>
    <row r="31140" spans="1:10" hidden="1" x14ac:dyDescent="0.25">
      <c r="A31140" t="s">
        <v>86</v>
      </c>
      <c r="B31140" t="s">
        <v>3</v>
      </c>
      <c r="C31140" t="s">
        <v>251</v>
      </c>
      <c r="D31140" t="s">
        <v>263</v>
      </c>
      <c r="E31140" t="s">
        <v>14</v>
      </c>
      <c r="F31140">
        <v>2018</v>
      </c>
      <c r="G31140">
        <v>9.1059468977571403E-2</v>
      </c>
      <c r="H31140">
        <f>IF(J31140="N2O",G31140/About!$A$75,IF('EPA non-CO2 Data'!J31140="CH4",'EPA non-CO2 Data'!G31140/About!$A$73,'EPA non-CO2 Data'!G31140))</f>
        <v>9.1059468977571403E-2</v>
      </c>
      <c r="I31140" s="4" t="str">
        <f>VLOOKUP(CONCATENATE(B31140,C31140,D31140),'EPA Source to Industry Map'!$D$2:$E$35,2,FALSE)</f>
        <v>chemicals 20</v>
      </c>
      <c r="J31140" s="4" t="str">
        <f t="shared" si="491"/>
        <v>F-gases</v>
      </c>
    </row>
    <row r="31141" spans="1:10" hidden="1" x14ac:dyDescent="0.25">
      <c r="A31141" t="s">
        <v>86</v>
      </c>
      <c r="B31141" t="s">
        <v>3</v>
      </c>
      <c r="C31141" t="s">
        <v>251</v>
      </c>
      <c r="D31141" t="s">
        <v>263</v>
      </c>
      <c r="E31141" t="s">
        <v>14</v>
      </c>
      <c r="F31141">
        <v>2019</v>
      </c>
      <c r="G31141">
        <v>8.7749462458357103E-2</v>
      </c>
      <c r="H31141">
        <f>IF(J31141="N2O",G31141/About!$A$75,IF('EPA non-CO2 Data'!J31141="CH4",'EPA non-CO2 Data'!G31141/About!$A$73,'EPA non-CO2 Data'!G31141))</f>
        <v>8.7749462458357103E-2</v>
      </c>
      <c r="I31141" s="4" t="str">
        <f>VLOOKUP(CONCATENATE(B31141,C31141,D31141),'EPA Source to Industry Map'!$D$2:$E$35,2,FALSE)</f>
        <v>chemicals 20</v>
      </c>
      <c r="J31141" s="4" t="str">
        <f t="shared" si="491"/>
        <v>F-gases</v>
      </c>
    </row>
    <row r="31142" spans="1:10" hidden="1" x14ac:dyDescent="0.25">
      <c r="A31142" t="s">
        <v>86</v>
      </c>
      <c r="B31142" t="s">
        <v>3</v>
      </c>
      <c r="C31142" t="s">
        <v>251</v>
      </c>
      <c r="D31142" t="s">
        <v>263</v>
      </c>
      <c r="E31142" t="s">
        <v>14</v>
      </c>
      <c r="F31142">
        <v>2020</v>
      </c>
      <c r="G31142">
        <v>8.4439455939142802E-2</v>
      </c>
      <c r="H31142">
        <f>IF(J31142="N2O",G31142/About!$A$75,IF('EPA non-CO2 Data'!J31142="CH4",'EPA non-CO2 Data'!G31142/About!$A$73,'EPA non-CO2 Data'!G31142))</f>
        <v>8.4439455939142802E-2</v>
      </c>
      <c r="I31142" s="4" t="str">
        <f>VLOOKUP(CONCATENATE(B31142,C31142,D31142),'EPA Source to Industry Map'!$D$2:$E$35,2,FALSE)</f>
        <v>chemicals 20</v>
      </c>
      <c r="J31142" s="4" t="str">
        <f t="shared" si="491"/>
        <v>F-gases</v>
      </c>
    </row>
    <row r="31143" spans="1:10" hidden="1" x14ac:dyDescent="0.25">
      <c r="A31143" t="s">
        <v>86</v>
      </c>
      <c r="B31143" t="s">
        <v>3</v>
      </c>
      <c r="C31143" t="s">
        <v>251</v>
      </c>
      <c r="D31143" t="s">
        <v>263</v>
      </c>
      <c r="E31143" t="s">
        <v>14</v>
      </c>
      <c r="F31143">
        <v>2021</v>
      </c>
      <c r="G31143">
        <v>8.5098289575451402E-2</v>
      </c>
      <c r="H31143">
        <f>IF(J31143="N2O",G31143/About!$A$75,IF('EPA non-CO2 Data'!J31143="CH4",'EPA non-CO2 Data'!G31143/About!$A$73,'EPA non-CO2 Data'!G31143))</f>
        <v>8.5098289575451402E-2</v>
      </c>
      <c r="I31143" s="4" t="str">
        <f>VLOOKUP(CONCATENATE(B31143,C31143,D31143),'EPA Source to Industry Map'!$D$2:$E$35,2,FALSE)</f>
        <v>chemicals 20</v>
      </c>
      <c r="J31143" s="4" t="str">
        <f t="shared" si="491"/>
        <v>F-gases</v>
      </c>
    </row>
    <row r="31144" spans="1:10" hidden="1" x14ac:dyDescent="0.25">
      <c r="A31144" t="s">
        <v>86</v>
      </c>
      <c r="B31144" t="s">
        <v>3</v>
      </c>
      <c r="C31144" t="s">
        <v>251</v>
      </c>
      <c r="D31144" t="s">
        <v>263</v>
      </c>
      <c r="E31144" t="s">
        <v>14</v>
      </c>
      <c r="F31144">
        <v>2022</v>
      </c>
      <c r="G31144">
        <v>8.5757123211760003E-2</v>
      </c>
      <c r="H31144">
        <f>IF(J31144="N2O",G31144/About!$A$75,IF('EPA non-CO2 Data'!J31144="CH4",'EPA non-CO2 Data'!G31144/About!$A$73,'EPA non-CO2 Data'!G31144))</f>
        <v>8.5757123211760003E-2</v>
      </c>
      <c r="I31144" s="4" t="str">
        <f>VLOOKUP(CONCATENATE(B31144,C31144,D31144),'EPA Source to Industry Map'!$D$2:$E$35,2,FALSE)</f>
        <v>chemicals 20</v>
      </c>
      <c r="J31144" s="4" t="str">
        <f t="shared" si="491"/>
        <v>F-gases</v>
      </c>
    </row>
    <row r="31145" spans="1:10" hidden="1" x14ac:dyDescent="0.25">
      <c r="A31145" t="s">
        <v>86</v>
      </c>
      <c r="B31145" t="s">
        <v>3</v>
      </c>
      <c r="C31145" t="s">
        <v>251</v>
      </c>
      <c r="D31145" t="s">
        <v>263</v>
      </c>
      <c r="E31145" t="s">
        <v>14</v>
      </c>
      <c r="F31145">
        <v>2023</v>
      </c>
      <c r="G31145">
        <v>8.6415956848068506E-2</v>
      </c>
      <c r="H31145">
        <f>IF(J31145="N2O",G31145/About!$A$75,IF('EPA non-CO2 Data'!J31145="CH4",'EPA non-CO2 Data'!G31145/About!$A$73,'EPA non-CO2 Data'!G31145))</f>
        <v>8.6415956848068506E-2</v>
      </c>
      <c r="I31145" s="4" t="str">
        <f>VLOOKUP(CONCATENATE(B31145,C31145,D31145),'EPA Source to Industry Map'!$D$2:$E$35,2,FALSE)</f>
        <v>chemicals 20</v>
      </c>
      <c r="J31145" s="4" t="str">
        <f t="shared" si="491"/>
        <v>F-gases</v>
      </c>
    </row>
    <row r="31146" spans="1:10" hidden="1" x14ac:dyDescent="0.25">
      <c r="A31146" t="s">
        <v>86</v>
      </c>
      <c r="B31146" t="s">
        <v>3</v>
      </c>
      <c r="C31146" t="s">
        <v>251</v>
      </c>
      <c r="D31146" t="s">
        <v>263</v>
      </c>
      <c r="E31146" t="s">
        <v>14</v>
      </c>
      <c r="F31146">
        <v>2024</v>
      </c>
      <c r="G31146">
        <v>8.7074790484377093E-2</v>
      </c>
      <c r="H31146">
        <f>IF(J31146="N2O",G31146/About!$A$75,IF('EPA non-CO2 Data'!J31146="CH4",'EPA non-CO2 Data'!G31146/About!$A$73,'EPA non-CO2 Data'!G31146))</f>
        <v>8.7074790484377093E-2</v>
      </c>
      <c r="I31146" s="4" t="str">
        <f>VLOOKUP(CONCATENATE(B31146,C31146,D31146),'EPA Source to Industry Map'!$D$2:$E$35,2,FALSE)</f>
        <v>chemicals 20</v>
      </c>
      <c r="J31146" s="4" t="str">
        <f t="shared" si="491"/>
        <v>F-gases</v>
      </c>
    </row>
    <row r="31147" spans="1:10" hidden="1" x14ac:dyDescent="0.25">
      <c r="A31147" t="s">
        <v>86</v>
      </c>
      <c r="B31147" t="s">
        <v>3</v>
      </c>
      <c r="C31147" t="s">
        <v>251</v>
      </c>
      <c r="D31147" t="s">
        <v>263</v>
      </c>
      <c r="E31147" t="s">
        <v>14</v>
      </c>
      <c r="F31147">
        <v>2025</v>
      </c>
      <c r="G31147">
        <v>8.7733624120685694E-2</v>
      </c>
      <c r="H31147">
        <f>IF(J31147="N2O",G31147/About!$A$75,IF('EPA non-CO2 Data'!J31147="CH4",'EPA non-CO2 Data'!G31147/About!$A$73,'EPA non-CO2 Data'!G31147))</f>
        <v>8.7733624120685694E-2</v>
      </c>
      <c r="I31147" s="4" t="str">
        <f>VLOOKUP(CONCATENATE(B31147,C31147,D31147),'EPA Source to Industry Map'!$D$2:$E$35,2,FALSE)</f>
        <v>chemicals 20</v>
      </c>
      <c r="J31147" s="4" t="str">
        <f t="shared" si="491"/>
        <v>F-gases</v>
      </c>
    </row>
    <row r="31148" spans="1:10" hidden="1" x14ac:dyDescent="0.25">
      <c r="A31148" t="s">
        <v>86</v>
      </c>
      <c r="B31148" t="s">
        <v>3</v>
      </c>
      <c r="C31148" t="s">
        <v>251</v>
      </c>
      <c r="D31148" t="s">
        <v>263</v>
      </c>
      <c r="E31148" t="s">
        <v>14</v>
      </c>
      <c r="F31148">
        <v>2026</v>
      </c>
      <c r="G31148">
        <v>8.84206858349353E-2</v>
      </c>
      <c r="H31148">
        <f>IF(J31148="N2O",G31148/About!$A$75,IF('EPA non-CO2 Data'!J31148="CH4",'EPA non-CO2 Data'!G31148/About!$A$73,'EPA non-CO2 Data'!G31148))</f>
        <v>8.84206858349353E-2</v>
      </c>
      <c r="I31148" s="4" t="str">
        <f>VLOOKUP(CONCATENATE(B31148,C31148,D31148),'EPA Source to Industry Map'!$D$2:$E$35,2,FALSE)</f>
        <v>chemicals 20</v>
      </c>
      <c r="J31148" s="4" t="str">
        <f t="shared" si="491"/>
        <v>F-gases</v>
      </c>
    </row>
    <row r="31149" spans="1:10" hidden="1" x14ac:dyDescent="0.25">
      <c r="A31149" t="s">
        <v>86</v>
      </c>
      <c r="B31149" t="s">
        <v>3</v>
      </c>
      <c r="C31149" t="s">
        <v>251</v>
      </c>
      <c r="D31149" t="s">
        <v>263</v>
      </c>
      <c r="E31149" t="s">
        <v>14</v>
      </c>
      <c r="F31149">
        <v>2027</v>
      </c>
      <c r="G31149">
        <v>8.9107747549184907E-2</v>
      </c>
      <c r="H31149">
        <f>IF(J31149="N2O",G31149/About!$A$75,IF('EPA non-CO2 Data'!J31149="CH4",'EPA non-CO2 Data'!G31149/About!$A$73,'EPA non-CO2 Data'!G31149))</f>
        <v>8.9107747549184907E-2</v>
      </c>
      <c r="I31149" s="4" t="str">
        <f>VLOOKUP(CONCATENATE(B31149,C31149,D31149),'EPA Source to Industry Map'!$D$2:$E$35,2,FALSE)</f>
        <v>chemicals 20</v>
      </c>
      <c r="J31149" s="4" t="str">
        <f t="shared" si="491"/>
        <v>F-gases</v>
      </c>
    </row>
    <row r="31150" spans="1:10" hidden="1" x14ac:dyDescent="0.25">
      <c r="A31150" t="s">
        <v>86</v>
      </c>
      <c r="B31150" t="s">
        <v>3</v>
      </c>
      <c r="C31150" t="s">
        <v>251</v>
      </c>
      <c r="D31150" t="s">
        <v>263</v>
      </c>
      <c r="E31150" t="s">
        <v>14</v>
      </c>
      <c r="F31150">
        <v>2028</v>
      </c>
      <c r="G31150">
        <v>8.97948092634345E-2</v>
      </c>
      <c r="H31150">
        <f>IF(J31150="N2O",G31150/About!$A$75,IF('EPA non-CO2 Data'!J31150="CH4",'EPA non-CO2 Data'!G31150/About!$A$73,'EPA non-CO2 Data'!G31150))</f>
        <v>8.97948092634345E-2</v>
      </c>
      <c r="I31150" s="4" t="str">
        <f>VLOOKUP(CONCATENATE(B31150,C31150,D31150),'EPA Source to Industry Map'!$D$2:$E$35,2,FALSE)</f>
        <v>chemicals 20</v>
      </c>
      <c r="J31150" s="4" t="str">
        <f t="shared" si="491"/>
        <v>F-gases</v>
      </c>
    </row>
    <row r="31151" spans="1:10" hidden="1" x14ac:dyDescent="0.25">
      <c r="A31151" t="s">
        <v>86</v>
      </c>
      <c r="B31151" t="s">
        <v>3</v>
      </c>
      <c r="C31151" t="s">
        <v>251</v>
      </c>
      <c r="D31151" t="s">
        <v>263</v>
      </c>
      <c r="E31151" t="s">
        <v>14</v>
      </c>
      <c r="F31151">
        <v>2029</v>
      </c>
      <c r="G31151">
        <v>9.0481870977684203E-2</v>
      </c>
      <c r="H31151">
        <f>IF(J31151="N2O",G31151/About!$A$75,IF('EPA non-CO2 Data'!J31151="CH4",'EPA non-CO2 Data'!G31151/About!$A$73,'EPA non-CO2 Data'!G31151))</f>
        <v>9.0481870977684203E-2</v>
      </c>
      <c r="I31151" s="4" t="str">
        <f>VLOOKUP(CONCATENATE(B31151,C31151,D31151),'EPA Source to Industry Map'!$D$2:$E$35,2,FALSE)</f>
        <v>chemicals 20</v>
      </c>
      <c r="J31151" s="4" t="str">
        <f t="shared" si="491"/>
        <v>F-gases</v>
      </c>
    </row>
    <row r="31152" spans="1:10" hidden="1" x14ac:dyDescent="0.25">
      <c r="A31152" t="s">
        <v>86</v>
      </c>
      <c r="B31152" t="s">
        <v>3</v>
      </c>
      <c r="C31152" t="s">
        <v>251</v>
      </c>
      <c r="D31152" t="s">
        <v>263</v>
      </c>
      <c r="E31152" t="s">
        <v>14</v>
      </c>
      <c r="F31152">
        <v>2030</v>
      </c>
      <c r="G31152">
        <v>9.1168932691933796E-2</v>
      </c>
      <c r="H31152">
        <f>IF(J31152="N2O",G31152/About!$A$75,IF('EPA non-CO2 Data'!J31152="CH4",'EPA non-CO2 Data'!G31152/About!$A$73,'EPA non-CO2 Data'!G31152))</f>
        <v>9.1168932691933796E-2</v>
      </c>
      <c r="I31152" s="4" t="str">
        <f>VLOOKUP(CONCATENATE(B31152,C31152,D31152),'EPA Source to Industry Map'!$D$2:$E$35,2,FALSE)</f>
        <v>chemicals 20</v>
      </c>
      <c r="J31152" s="4" t="str">
        <f t="shared" si="491"/>
        <v>F-gases</v>
      </c>
    </row>
    <row r="31153" spans="1:10" hidden="1" x14ac:dyDescent="0.25">
      <c r="A31153" t="s">
        <v>86</v>
      </c>
      <c r="B31153" t="s">
        <v>3</v>
      </c>
      <c r="C31153" t="s">
        <v>251</v>
      </c>
      <c r="D31153" t="s">
        <v>263</v>
      </c>
      <c r="E31153" t="s">
        <v>14</v>
      </c>
      <c r="F31153">
        <v>2031</v>
      </c>
      <c r="G31153">
        <v>9.2447045567166194E-2</v>
      </c>
      <c r="H31153">
        <f>IF(J31153="N2O",G31153/About!$A$75,IF('EPA non-CO2 Data'!J31153="CH4",'EPA non-CO2 Data'!G31153/About!$A$73,'EPA non-CO2 Data'!G31153))</f>
        <v>9.2447045567166194E-2</v>
      </c>
      <c r="I31153" s="4" t="str">
        <f>VLOOKUP(CONCATENATE(B31153,C31153,D31153),'EPA Source to Industry Map'!$D$2:$E$35,2,FALSE)</f>
        <v>chemicals 20</v>
      </c>
      <c r="J31153" s="4" t="str">
        <f t="shared" si="491"/>
        <v>F-gases</v>
      </c>
    </row>
    <row r="31154" spans="1:10" hidden="1" x14ac:dyDescent="0.25">
      <c r="A31154" t="s">
        <v>86</v>
      </c>
      <c r="B31154" t="s">
        <v>3</v>
      </c>
      <c r="C31154" t="s">
        <v>251</v>
      </c>
      <c r="D31154" t="s">
        <v>263</v>
      </c>
      <c r="E31154" t="s">
        <v>14</v>
      </c>
      <c r="F31154">
        <v>2032</v>
      </c>
      <c r="G31154">
        <v>9.3725158442398607E-2</v>
      </c>
      <c r="H31154">
        <f>IF(J31154="N2O",G31154/About!$A$75,IF('EPA non-CO2 Data'!J31154="CH4",'EPA non-CO2 Data'!G31154/About!$A$73,'EPA non-CO2 Data'!G31154))</f>
        <v>9.3725158442398607E-2</v>
      </c>
      <c r="I31154" s="4" t="str">
        <f>VLOOKUP(CONCATENATE(B31154,C31154,D31154),'EPA Source to Industry Map'!$D$2:$E$35,2,FALSE)</f>
        <v>chemicals 20</v>
      </c>
      <c r="J31154" s="4" t="str">
        <f t="shared" si="491"/>
        <v>F-gases</v>
      </c>
    </row>
    <row r="31155" spans="1:10" hidden="1" x14ac:dyDescent="0.25">
      <c r="A31155" t="s">
        <v>86</v>
      </c>
      <c r="B31155" t="s">
        <v>3</v>
      </c>
      <c r="C31155" t="s">
        <v>251</v>
      </c>
      <c r="D31155" t="s">
        <v>263</v>
      </c>
      <c r="E31155" t="s">
        <v>14</v>
      </c>
      <c r="F31155">
        <v>2033</v>
      </c>
      <c r="G31155">
        <v>9.5003271317631005E-2</v>
      </c>
      <c r="H31155">
        <f>IF(J31155="N2O",G31155/About!$A$75,IF('EPA non-CO2 Data'!J31155="CH4",'EPA non-CO2 Data'!G31155/About!$A$73,'EPA non-CO2 Data'!G31155))</f>
        <v>9.5003271317631005E-2</v>
      </c>
      <c r="I31155" s="4" t="str">
        <f>VLOOKUP(CONCATENATE(B31155,C31155,D31155),'EPA Source to Industry Map'!$D$2:$E$35,2,FALSE)</f>
        <v>chemicals 20</v>
      </c>
      <c r="J31155" s="4" t="str">
        <f t="shared" si="491"/>
        <v>F-gases</v>
      </c>
    </row>
    <row r="31156" spans="1:10" hidden="1" x14ac:dyDescent="0.25">
      <c r="A31156" t="s">
        <v>86</v>
      </c>
      <c r="B31156" t="s">
        <v>3</v>
      </c>
      <c r="C31156" t="s">
        <v>251</v>
      </c>
      <c r="D31156" t="s">
        <v>263</v>
      </c>
      <c r="E31156" t="s">
        <v>14</v>
      </c>
      <c r="F31156">
        <v>2034</v>
      </c>
      <c r="G31156">
        <v>9.6281384192863403E-2</v>
      </c>
      <c r="H31156">
        <f>IF(J31156="N2O",G31156/About!$A$75,IF('EPA non-CO2 Data'!J31156="CH4",'EPA non-CO2 Data'!G31156/About!$A$73,'EPA non-CO2 Data'!G31156))</f>
        <v>9.6281384192863403E-2</v>
      </c>
      <c r="I31156" s="4" t="str">
        <f>VLOOKUP(CONCATENATE(B31156,C31156,D31156),'EPA Source to Industry Map'!$D$2:$E$35,2,FALSE)</f>
        <v>chemicals 20</v>
      </c>
      <c r="J31156" s="4" t="str">
        <f t="shared" si="491"/>
        <v>F-gases</v>
      </c>
    </row>
    <row r="31157" spans="1:10" hidden="1" x14ac:dyDescent="0.25">
      <c r="A31157" t="s">
        <v>86</v>
      </c>
      <c r="B31157" t="s">
        <v>3</v>
      </c>
      <c r="C31157" t="s">
        <v>251</v>
      </c>
      <c r="D31157" t="s">
        <v>263</v>
      </c>
      <c r="E31157" t="s">
        <v>14</v>
      </c>
      <c r="F31157">
        <v>2035</v>
      </c>
      <c r="G31157">
        <v>9.7559497068095802E-2</v>
      </c>
      <c r="H31157">
        <f>IF(J31157="N2O",G31157/About!$A$75,IF('EPA non-CO2 Data'!J31157="CH4",'EPA non-CO2 Data'!G31157/About!$A$73,'EPA non-CO2 Data'!G31157))</f>
        <v>9.7559497068095802E-2</v>
      </c>
      <c r="I31157" s="4" t="str">
        <f>VLOOKUP(CONCATENATE(B31157,C31157,D31157),'EPA Source to Industry Map'!$D$2:$E$35,2,FALSE)</f>
        <v>chemicals 20</v>
      </c>
      <c r="J31157" s="4" t="str">
        <f t="shared" si="491"/>
        <v>F-gases</v>
      </c>
    </row>
    <row r="31158" spans="1:10" hidden="1" x14ac:dyDescent="0.25">
      <c r="A31158" t="s">
        <v>86</v>
      </c>
      <c r="B31158" t="s">
        <v>3</v>
      </c>
      <c r="C31158" t="s">
        <v>251</v>
      </c>
      <c r="D31158" t="s">
        <v>263</v>
      </c>
      <c r="E31158" t="s">
        <v>14</v>
      </c>
      <c r="F31158">
        <v>2036</v>
      </c>
      <c r="G31158">
        <v>9.8637439759843404E-2</v>
      </c>
      <c r="H31158">
        <f>IF(J31158="N2O",G31158/About!$A$75,IF('EPA non-CO2 Data'!J31158="CH4",'EPA non-CO2 Data'!G31158/About!$A$73,'EPA non-CO2 Data'!G31158))</f>
        <v>9.8637439759843404E-2</v>
      </c>
      <c r="I31158" s="4" t="str">
        <f>VLOOKUP(CONCATENATE(B31158,C31158,D31158),'EPA Source to Industry Map'!$D$2:$E$35,2,FALSE)</f>
        <v>chemicals 20</v>
      </c>
      <c r="J31158" s="4" t="str">
        <f t="shared" si="491"/>
        <v>F-gases</v>
      </c>
    </row>
    <row r="31159" spans="1:10" hidden="1" x14ac:dyDescent="0.25">
      <c r="A31159" t="s">
        <v>86</v>
      </c>
      <c r="B31159" t="s">
        <v>3</v>
      </c>
      <c r="C31159" t="s">
        <v>251</v>
      </c>
      <c r="D31159" t="s">
        <v>263</v>
      </c>
      <c r="E31159" t="s">
        <v>14</v>
      </c>
      <c r="F31159">
        <v>2037</v>
      </c>
      <c r="G31159">
        <v>9.9715382451591006E-2</v>
      </c>
      <c r="H31159">
        <f>IF(J31159="N2O",G31159/About!$A$75,IF('EPA non-CO2 Data'!J31159="CH4",'EPA non-CO2 Data'!G31159/About!$A$73,'EPA non-CO2 Data'!G31159))</f>
        <v>9.9715382451591006E-2</v>
      </c>
      <c r="I31159" s="4" t="str">
        <f>VLOOKUP(CONCATENATE(B31159,C31159,D31159),'EPA Source to Industry Map'!$D$2:$E$35,2,FALSE)</f>
        <v>chemicals 20</v>
      </c>
      <c r="J31159" s="4" t="str">
        <f t="shared" si="491"/>
        <v>F-gases</v>
      </c>
    </row>
    <row r="31160" spans="1:10" hidden="1" x14ac:dyDescent="0.25">
      <c r="A31160" t="s">
        <v>86</v>
      </c>
      <c r="B31160" t="s">
        <v>3</v>
      </c>
      <c r="C31160" t="s">
        <v>251</v>
      </c>
      <c r="D31160" t="s">
        <v>263</v>
      </c>
      <c r="E31160" t="s">
        <v>14</v>
      </c>
      <c r="F31160">
        <v>2038</v>
      </c>
      <c r="G31160">
        <v>0.100793325143339</v>
      </c>
      <c r="H31160">
        <f>IF(J31160="N2O",G31160/About!$A$75,IF('EPA non-CO2 Data'!J31160="CH4",'EPA non-CO2 Data'!G31160/About!$A$73,'EPA non-CO2 Data'!G31160))</f>
        <v>0.100793325143339</v>
      </c>
      <c r="I31160" s="4" t="str">
        <f>VLOOKUP(CONCATENATE(B31160,C31160,D31160),'EPA Source to Industry Map'!$D$2:$E$35,2,FALSE)</f>
        <v>chemicals 20</v>
      </c>
      <c r="J31160" s="4" t="str">
        <f t="shared" si="491"/>
        <v>F-gases</v>
      </c>
    </row>
    <row r="31161" spans="1:10" hidden="1" x14ac:dyDescent="0.25">
      <c r="A31161" t="s">
        <v>86</v>
      </c>
      <c r="B31161" t="s">
        <v>3</v>
      </c>
      <c r="C31161" t="s">
        <v>251</v>
      </c>
      <c r="D31161" t="s">
        <v>263</v>
      </c>
      <c r="E31161" t="s">
        <v>14</v>
      </c>
      <c r="F31161">
        <v>2039</v>
      </c>
      <c r="G31161">
        <v>0.101871267835086</v>
      </c>
      <c r="H31161">
        <f>IF(J31161="N2O",G31161/About!$A$75,IF('EPA non-CO2 Data'!J31161="CH4",'EPA non-CO2 Data'!G31161/About!$A$73,'EPA non-CO2 Data'!G31161))</f>
        <v>0.101871267835086</v>
      </c>
      <c r="I31161" s="4" t="str">
        <f>VLOOKUP(CONCATENATE(B31161,C31161,D31161),'EPA Source to Industry Map'!$D$2:$E$35,2,FALSE)</f>
        <v>chemicals 20</v>
      </c>
      <c r="J31161" s="4" t="str">
        <f t="shared" si="491"/>
        <v>F-gases</v>
      </c>
    </row>
    <row r="31162" spans="1:10" hidden="1" x14ac:dyDescent="0.25">
      <c r="A31162" t="s">
        <v>86</v>
      </c>
      <c r="B31162" t="s">
        <v>3</v>
      </c>
      <c r="C31162" t="s">
        <v>251</v>
      </c>
      <c r="D31162" t="s">
        <v>263</v>
      </c>
      <c r="E31162" t="s">
        <v>14</v>
      </c>
      <c r="F31162">
        <v>2040</v>
      </c>
      <c r="G31162">
        <v>0.10294921052683401</v>
      </c>
      <c r="H31162">
        <f>IF(J31162="N2O",G31162/About!$A$75,IF('EPA non-CO2 Data'!J31162="CH4",'EPA non-CO2 Data'!G31162/About!$A$73,'EPA non-CO2 Data'!G31162))</f>
        <v>0.10294921052683401</v>
      </c>
      <c r="I31162" s="4" t="str">
        <f>VLOOKUP(CONCATENATE(B31162,C31162,D31162),'EPA Source to Industry Map'!$D$2:$E$35,2,FALSE)</f>
        <v>chemicals 20</v>
      </c>
      <c r="J31162" s="4" t="str">
        <f t="shared" si="491"/>
        <v>F-gases</v>
      </c>
    </row>
    <row r="31163" spans="1:10" hidden="1" x14ac:dyDescent="0.25">
      <c r="A31163" t="s">
        <v>86</v>
      </c>
      <c r="B31163" t="s">
        <v>3</v>
      </c>
      <c r="C31163" t="s">
        <v>251</v>
      </c>
      <c r="D31163" t="s">
        <v>263</v>
      </c>
      <c r="E31163" t="s">
        <v>14</v>
      </c>
      <c r="F31163">
        <v>2041</v>
      </c>
      <c r="G31163">
        <v>0.103904603343494</v>
      </c>
      <c r="H31163">
        <f>IF(J31163="N2O",G31163/About!$A$75,IF('EPA non-CO2 Data'!J31163="CH4",'EPA non-CO2 Data'!G31163/About!$A$73,'EPA non-CO2 Data'!G31163))</f>
        <v>0.103904603343494</v>
      </c>
      <c r="I31163" s="4" t="str">
        <f>VLOOKUP(CONCATENATE(B31163,C31163,D31163),'EPA Source to Industry Map'!$D$2:$E$35,2,FALSE)</f>
        <v>chemicals 20</v>
      </c>
      <c r="J31163" s="4" t="str">
        <f t="shared" si="491"/>
        <v>F-gases</v>
      </c>
    </row>
    <row r="31164" spans="1:10" hidden="1" x14ac:dyDescent="0.25">
      <c r="A31164" t="s">
        <v>86</v>
      </c>
      <c r="B31164" t="s">
        <v>3</v>
      </c>
      <c r="C31164" t="s">
        <v>251</v>
      </c>
      <c r="D31164" t="s">
        <v>263</v>
      </c>
      <c r="E31164" t="s">
        <v>14</v>
      </c>
      <c r="F31164">
        <v>2042</v>
      </c>
      <c r="G31164">
        <v>0.104859996160154</v>
      </c>
      <c r="H31164">
        <f>IF(J31164="N2O",G31164/About!$A$75,IF('EPA non-CO2 Data'!J31164="CH4",'EPA non-CO2 Data'!G31164/About!$A$73,'EPA non-CO2 Data'!G31164))</f>
        <v>0.104859996160154</v>
      </c>
      <c r="I31164" s="4" t="str">
        <f>VLOOKUP(CONCATENATE(B31164,C31164,D31164),'EPA Source to Industry Map'!$D$2:$E$35,2,FALSE)</f>
        <v>chemicals 20</v>
      </c>
      <c r="J31164" s="4" t="str">
        <f t="shared" si="491"/>
        <v>F-gases</v>
      </c>
    </row>
    <row r="31165" spans="1:10" hidden="1" x14ac:dyDescent="0.25">
      <c r="A31165" t="s">
        <v>86</v>
      </c>
      <c r="B31165" t="s">
        <v>3</v>
      </c>
      <c r="C31165" t="s">
        <v>251</v>
      </c>
      <c r="D31165" t="s">
        <v>263</v>
      </c>
      <c r="E31165" t="s">
        <v>14</v>
      </c>
      <c r="F31165">
        <v>2043</v>
      </c>
      <c r="G31165">
        <v>0.105815388976814</v>
      </c>
      <c r="H31165">
        <f>IF(J31165="N2O",G31165/About!$A$75,IF('EPA non-CO2 Data'!J31165="CH4",'EPA non-CO2 Data'!G31165/About!$A$73,'EPA non-CO2 Data'!G31165))</f>
        <v>0.105815388976814</v>
      </c>
      <c r="I31165" s="4" t="str">
        <f>VLOOKUP(CONCATENATE(B31165,C31165,D31165),'EPA Source to Industry Map'!$D$2:$E$35,2,FALSE)</f>
        <v>chemicals 20</v>
      </c>
      <c r="J31165" s="4" t="str">
        <f t="shared" si="491"/>
        <v>F-gases</v>
      </c>
    </row>
    <row r="31166" spans="1:10" hidden="1" x14ac:dyDescent="0.25">
      <c r="A31166" t="s">
        <v>86</v>
      </c>
      <c r="B31166" t="s">
        <v>3</v>
      </c>
      <c r="C31166" t="s">
        <v>251</v>
      </c>
      <c r="D31166" t="s">
        <v>263</v>
      </c>
      <c r="E31166" t="s">
        <v>14</v>
      </c>
      <c r="F31166">
        <v>2044</v>
      </c>
      <c r="G31166">
        <v>0.106770781793474</v>
      </c>
      <c r="H31166">
        <f>IF(J31166="N2O",G31166/About!$A$75,IF('EPA non-CO2 Data'!J31166="CH4",'EPA non-CO2 Data'!G31166/About!$A$73,'EPA non-CO2 Data'!G31166))</f>
        <v>0.106770781793474</v>
      </c>
      <c r="I31166" s="4" t="str">
        <f>VLOOKUP(CONCATENATE(B31166,C31166,D31166),'EPA Source to Industry Map'!$D$2:$E$35,2,FALSE)</f>
        <v>chemicals 20</v>
      </c>
      <c r="J31166" s="4" t="str">
        <f t="shared" si="491"/>
        <v>F-gases</v>
      </c>
    </row>
    <row r="31167" spans="1:10" hidden="1" x14ac:dyDescent="0.25">
      <c r="A31167" t="s">
        <v>86</v>
      </c>
      <c r="B31167" t="s">
        <v>3</v>
      </c>
      <c r="C31167" t="s">
        <v>251</v>
      </c>
      <c r="D31167" t="s">
        <v>263</v>
      </c>
      <c r="E31167" t="s">
        <v>14</v>
      </c>
      <c r="F31167">
        <v>2045</v>
      </c>
      <c r="G31167">
        <v>0.10772617461013401</v>
      </c>
      <c r="H31167">
        <f>IF(J31167="N2O",G31167/About!$A$75,IF('EPA non-CO2 Data'!J31167="CH4",'EPA non-CO2 Data'!G31167/About!$A$73,'EPA non-CO2 Data'!G31167))</f>
        <v>0.10772617461013401</v>
      </c>
      <c r="I31167" s="4" t="str">
        <f>VLOOKUP(CONCATENATE(B31167,C31167,D31167),'EPA Source to Industry Map'!$D$2:$E$35,2,FALSE)</f>
        <v>chemicals 20</v>
      </c>
      <c r="J31167" s="4" t="str">
        <f t="shared" si="491"/>
        <v>F-gases</v>
      </c>
    </row>
    <row r="31168" spans="1:10" hidden="1" x14ac:dyDescent="0.25">
      <c r="A31168" t="s">
        <v>86</v>
      </c>
      <c r="B31168" t="s">
        <v>3</v>
      </c>
      <c r="C31168" t="s">
        <v>251</v>
      </c>
      <c r="D31168" t="s">
        <v>263</v>
      </c>
      <c r="E31168" t="s">
        <v>14</v>
      </c>
      <c r="F31168">
        <v>2046</v>
      </c>
      <c r="G31168">
        <v>0.108671881368989</v>
      </c>
      <c r="H31168">
        <f>IF(J31168="N2O",G31168/About!$A$75,IF('EPA non-CO2 Data'!J31168="CH4",'EPA non-CO2 Data'!G31168/About!$A$73,'EPA non-CO2 Data'!G31168))</f>
        <v>0.108671881368989</v>
      </c>
      <c r="I31168" s="4" t="str">
        <f>VLOOKUP(CONCATENATE(B31168,C31168,D31168),'EPA Source to Industry Map'!$D$2:$E$35,2,FALSE)</f>
        <v>chemicals 20</v>
      </c>
      <c r="J31168" s="4" t="str">
        <f t="shared" si="491"/>
        <v>F-gases</v>
      </c>
    </row>
    <row r="31169" spans="1:10" hidden="1" x14ac:dyDescent="0.25">
      <c r="A31169" t="s">
        <v>86</v>
      </c>
      <c r="B31169" t="s">
        <v>3</v>
      </c>
      <c r="C31169" t="s">
        <v>251</v>
      </c>
      <c r="D31169" t="s">
        <v>263</v>
      </c>
      <c r="E31169" t="s">
        <v>14</v>
      </c>
      <c r="F31169">
        <v>2047</v>
      </c>
      <c r="G31169">
        <v>0.109617588127843</v>
      </c>
      <c r="H31169">
        <f>IF(J31169="N2O",G31169/About!$A$75,IF('EPA non-CO2 Data'!J31169="CH4",'EPA non-CO2 Data'!G31169/About!$A$73,'EPA non-CO2 Data'!G31169))</f>
        <v>0.109617588127843</v>
      </c>
      <c r="I31169" s="4" t="str">
        <f>VLOOKUP(CONCATENATE(B31169,C31169,D31169),'EPA Source to Industry Map'!$D$2:$E$35,2,FALSE)</f>
        <v>chemicals 20</v>
      </c>
      <c r="J31169" s="4" t="str">
        <f t="shared" si="491"/>
        <v>F-gases</v>
      </c>
    </row>
    <row r="31170" spans="1:10" hidden="1" x14ac:dyDescent="0.25">
      <c r="A31170" t="s">
        <v>86</v>
      </c>
      <c r="B31170" t="s">
        <v>3</v>
      </c>
      <c r="C31170" t="s">
        <v>251</v>
      </c>
      <c r="D31170" t="s">
        <v>263</v>
      </c>
      <c r="E31170" t="s">
        <v>14</v>
      </c>
      <c r="F31170">
        <v>2048</v>
      </c>
      <c r="G31170">
        <v>0.110563294886698</v>
      </c>
      <c r="H31170">
        <f>IF(J31170="N2O",G31170/About!$A$75,IF('EPA non-CO2 Data'!J31170="CH4",'EPA non-CO2 Data'!G31170/About!$A$73,'EPA non-CO2 Data'!G31170))</f>
        <v>0.110563294886698</v>
      </c>
      <c r="I31170" s="4" t="str">
        <f>VLOOKUP(CONCATENATE(B31170,C31170,D31170),'EPA Source to Industry Map'!$D$2:$E$35,2,FALSE)</f>
        <v>chemicals 20</v>
      </c>
      <c r="J31170" s="4" t="str">
        <f t="shared" si="491"/>
        <v>F-gases</v>
      </c>
    </row>
    <row r="31171" spans="1:10" hidden="1" x14ac:dyDescent="0.25">
      <c r="A31171" t="s">
        <v>86</v>
      </c>
      <c r="B31171" t="s">
        <v>3</v>
      </c>
      <c r="C31171" t="s">
        <v>251</v>
      </c>
      <c r="D31171" t="s">
        <v>263</v>
      </c>
      <c r="E31171" t="s">
        <v>14</v>
      </c>
      <c r="F31171">
        <v>2049</v>
      </c>
      <c r="G31171">
        <v>0.111509001645552</v>
      </c>
      <c r="H31171">
        <f>IF(J31171="N2O",G31171/About!$A$75,IF('EPA non-CO2 Data'!J31171="CH4",'EPA non-CO2 Data'!G31171/About!$A$73,'EPA non-CO2 Data'!G31171))</f>
        <v>0.111509001645552</v>
      </c>
      <c r="I31171" s="4" t="str">
        <f>VLOOKUP(CONCATENATE(B31171,C31171,D31171),'EPA Source to Industry Map'!$D$2:$E$35,2,FALSE)</f>
        <v>chemicals 20</v>
      </c>
      <c r="J31171" s="4" t="str">
        <f t="shared" si="491"/>
        <v>F-gases</v>
      </c>
    </row>
    <row r="31172" spans="1:10" hidden="1" x14ac:dyDescent="0.25">
      <c r="A31172" t="s">
        <v>86</v>
      </c>
      <c r="B31172" t="s">
        <v>3</v>
      </c>
      <c r="C31172" t="s">
        <v>251</v>
      </c>
      <c r="D31172" t="s">
        <v>263</v>
      </c>
      <c r="E31172" t="s">
        <v>14</v>
      </c>
      <c r="F31172">
        <v>2050</v>
      </c>
      <c r="G31172">
        <v>0.11245470840440699</v>
      </c>
      <c r="H31172">
        <f>IF(J31172="N2O",G31172/About!$A$75,IF('EPA non-CO2 Data'!J31172="CH4",'EPA non-CO2 Data'!G31172/About!$A$73,'EPA non-CO2 Data'!G31172))</f>
        <v>0.11245470840440699</v>
      </c>
      <c r="I31172" s="4" t="str">
        <f>VLOOKUP(CONCATENATE(B31172,C31172,D31172),'EPA Source to Industry Map'!$D$2:$E$35,2,FALSE)</f>
        <v>chemicals 20</v>
      </c>
      <c r="J31172" s="4" t="str">
        <f t="shared" si="491"/>
        <v>F-gases</v>
      </c>
    </row>
    <row r="31173" spans="1:10" hidden="1" x14ac:dyDescent="0.25">
      <c r="A31173" t="s">
        <v>86</v>
      </c>
      <c r="B31173" t="s">
        <v>3</v>
      </c>
      <c r="C31173" t="s">
        <v>251</v>
      </c>
      <c r="D31173" t="s">
        <v>263</v>
      </c>
      <c r="E31173" t="s">
        <v>15</v>
      </c>
      <c r="F31173">
        <v>1990</v>
      </c>
      <c r="G31173">
        <v>5.5524570974364001E-2</v>
      </c>
      <c r="H31173">
        <f>IF(J31173="N2O",G31173/About!$A$75,IF('EPA non-CO2 Data'!J31173="CH4",'EPA non-CO2 Data'!G31173/About!$A$73,'EPA non-CO2 Data'!G31173))</f>
        <v>5.5524570974364001E-2</v>
      </c>
      <c r="I31173" s="4" t="str">
        <f>VLOOKUP(CONCATENATE(B31173,C31173,D31173),'EPA Source to Industry Map'!$D$2:$E$35,2,FALSE)</f>
        <v>chemicals 20</v>
      </c>
      <c r="J31173" s="4" t="str">
        <f t="shared" si="491"/>
        <v>F-gases</v>
      </c>
    </row>
    <row r="31174" spans="1:10" hidden="1" x14ac:dyDescent="0.25">
      <c r="A31174" t="s">
        <v>86</v>
      </c>
      <c r="B31174" t="s">
        <v>3</v>
      </c>
      <c r="C31174" t="s">
        <v>251</v>
      </c>
      <c r="D31174" t="s">
        <v>263</v>
      </c>
      <c r="E31174" t="s">
        <v>15</v>
      </c>
      <c r="F31174">
        <v>1991</v>
      </c>
      <c r="G31174">
        <v>6.1077028071959999E-2</v>
      </c>
      <c r="H31174">
        <f>IF(J31174="N2O",G31174/About!$A$75,IF('EPA non-CO2 Data'!J31174="CH4",'EPA non-CO2 Data'!G31174/About!$A$73,'EPA non-CO2 Data'!G31174))</f>
        <v>6.1077028071959999E-2</v>
      </c>
      <c r="I31174" s="4" t="str">
        <f>VLOOKUP(CONCATENATE(B31174,C31174,D31174),'EPA Source to Industry Map'!$D$2:$E$35,2,FALSE)</f>
        <v>chemicals 20</v>
      </c>
      <c r="J31174" s="4" t="str">
        <f t="shared" si="491"/>
        <v>F-gases</v>
      </c>
    </row>
    <row r="31175" spans="1:10" hidden="1" x14ac:dyDescent="0.25">
      <c r="A31175" t="s">
        <v>86</v>
      </c>
      <c r="B31175" t="s">
        <v>3</v>
      </c>
      <c r="C31175" t="s">
        <v>251</v>
      </c>
      <c r="D31175" t="s">
        <v>263</v>
      </c>
      <c r="E31175" t="s">
        <v>15</v>
      </c>
      <c r="F31175">
        <v>1992</v>
      </c>
      <c r="G31175">
        <v>6.7184730878927998E-2</v>
      </c>
      <c r="H31175">
        <f>IF(J31175="N2O",G31175/About!$A$75,IF('EPA non-CO2 Data'!J31175="CH4",'EPA non-CO2 Data'!G31175/About!$A$73,'EPA non-CO2 Data'!G31175))</f>
        <v>6.7184730878927998E-2</v>
      </c>
      <c r="I31175" s="4" t="str">
        <f>VLOOKUP(CONCATENATE(B31175,C31175,D31175),'EPA Source to Industry Map'!$D$2:$E$35,2,FALSE)</f>
        <v>chemicals 20</v>
      </c>
      <c r="J31175" s="4" t="str">
        <f t="shared" si="491"/>
        <v>F-gases</v>
      </c>
    </row>
    <row r="31176" spans="1:10" hidden="1" x14ac:dyDescent="0.25">
      <c r="A31176" t="s">
        <v>86</v>
      </c>
      <c r="B31176" t="s">
        <v>3</v>
      </c>
      <c r="C31176" t="s">
        <v>251</v>
      </c>
      <c r="D31176" t="s">
        <v>263</v>
      </c>
      <c r="E31176" t="s">
        <v>15</v>
      </c>
      <c r="F31176">
        <v>1993</v>
      </c>
      <c r="G31176">
        <v>7.3903203966911996E-2</v>
      </c>
      <c r="H31176">
        <f>IF(J31176="N2O",G31176/About!$A$75,IF('EPA non-CO2 Data'!J31176="CH4",'EPA non-CO2 Data'!G31176/About!$A$73,'EPA non-CO2 Data'!G31176))</f>
        <v>7.3903203966911996E-2</v>
      </c>
      <c r="I31176" s="4" t="str">
        <f>VLOOKUP(CONCATENATE(B31176,C31176,D31176),'EPA Source to Industry Map'!$D$2:$E$35,2,FALSE)</f>
        <v>chemicals 20</v>
      </c>
      <c r="J31176" s="4" t="str">
        <f t="shared" si="491"/>
        <v>F-gases</v>
      </c>
    </row>
    <row r="31177" spans="1:10" hidden="1" x14ac:dyDescent="0.25">
      <c r="A31177" t="s">
        <v>86</v>
      </c>
      <c r="B31177" t="s">
        <v>3</v>
      </c>
      <c r="C31177" t="s">
        <v>251</v>
      </c>
      <c r="D31177" t="s">
        <v>263</v>
      </c>
      <c r="E31177" t="s">
        <v>15</v>
      </c>
      <c r="F31177">
        <v>1994</v>
      </c>
      <c r="G31177">
        <v>8.1293524363740002E-2</v>
      </c>
      <c r="H31177">
        <f>IF(J31177="N2O",G31177/About!$A$75,IF('EPA non-CO2 Data'!J31177="CH4",'EPA non-CO2 Data'!G31177/About!$A$73,'EPA non-CO2 Data'!G31177))</f>
        <v>8.1293524363740002E-2</v>
      </c>
      <c r="I31177" s="4" t="str">
        <f>VLOOKUP(CONCATENATE(B31177,C31177,D31177),'EPA Source to Industry Map'!$D$2:$E$35,2,FALSE)</f>
        <v>chemicals 20</v>
      </c>
      <c r="J31177" s="4" t="str">
        <f t="shared" si="491"/>
        <v>F-gases</v>
      </c>
    </row>
    <row r="31178" spans="1:10" hidden="1" x14ac:dyDescent="0.25">
      <c r="A31178" t="s">
        <v>86</v>
      </c>
      <c r="B31178" t="s">
        <v>3</v>
      </c>
      <c r="C31178" t="s">
        <v>251</v>
      </c>
      <c r="D31178" t="s">
        <v>263</v>
      </c>
      <c r="E31178" t="s">
        <v>15</v>
      </c>
      <c r="F31178">
        <v>1995</v>
      </c>
      <c r="G31178">
        <v>5.5021023787332E-2</v>
      </c>
      <c r="H31178">
        <f>IF(J31178="N2O",G31178/About!$A$75,IF('EPA non-CO2 Data'!J31178="CH4",'EPA non-CO2 Data'!G31178/About!$A$73,'EPA non-CO2 Data'!G31178))</f>
        <v>5.5021023787332E-2</v>
      </c>
      <c r="I31178" s="4" t="str">
        <f>VLOOKUP(CONCATENATE(B31178,C31178,D31178),'EPA Source to Industry Map'!$D$2:$E$35,2,FALSE)</f>
        <v>chemicals 20</v>
      </c>
      <c r="J31178" s="4" t="str">
        <f t="shared" si="491"/>
        <v>F-gases</v>
      </c>
    </row>
    <row r="31179" spans="1:10" hidden="1" x14ac:dyDescent="0.25">
      <c r="A31179" t="s">
        <v>86</v>
      </c>
      <c r="B31179" t="s">
        <v>3</v>
      </c>
      <c r="C31179" t="s">
        <v>251</v>
      </c>
      <c r="D31179" t="s">
        <v>263</v>
      </c>
      <c r="E31179" t="s">
        <v>15</v>
      </c>
      <c r="F31179">
        <v>1996</v>
      </c>
      <c r="G31179">
        <v>8.3398672591476E-2</v>
      </c>
      <c r="H31179">
        <f>IF(J31179="N2O",G31179/About!$A$75,IF('EPA non-CO2 Data'!J31179="CH4",'EPA non-CO2 Data'!G31179/About!$A$73,'EPA non-CO2 Data'!G31179))</f>
        <v>8.3398672591476E-2</v>
      </c>
      <c r="I31179" s="4" t="str">
        <f>VLOOKUP(CONCATENATE(B31179,C31179,D31179),'EPA Source to Industry Map'!$D$2:$E$35,2,FALSE)</f>
        <v>chemicals 20</v>
      </c>
      <c r="J31179" s="4" t="str">
        <f t="shared" si="491"/>
        <v>F-gases</v>
      </c>
    </row>
    <row r="31180" spans="1:10" hidden="1" x14ac:dyDescent="0.25">
      <c r="A31180" t="s">
        <v>86</v>
      </c>
      <c r="B31180" t="s">
        <v>3</v>
      </c>
      <c r="C31180" t="s">
        <v>251</v>
      </c>
      <c r="D31180" t="s">
        <v>263</v>
      </c>
      <c r="E31180" t="s">
        <v>15</v>
      </c>
      <c r="F31180">
        <v>1997</v>
      </c>
      <c r="G31180">
        <v>0.102458513592696</v>
      </c>
      <c r="H31180">
        <f>IF(J31180="N2O",G31180/About!$A$75,IF('EPA non-CO2 Data'!J31180="CH4",'EPA non-CO2 Data'!G31180/About!$A$73,'EPA non-CO2 Data'!G31180))</f>
        <v>0.102458513592696</v>
      </c>
      <c r="I31180" s="4" t="str">
        <f>VLOOKUP(CONCATENATE(B31180,C31180,D31180),'EPA Source to Industry Map'!$D$2:$E$35,2,FALSE)</f>
        <v>chemicals 20</v>
      </c>
      <c r="J31180" s="4" t="str">
        <f t="shared" si="491"/>
        <v>F-gases</v>
      </c>
    </row>
    <row r="31181" spans="1:10" hidden="1" x14ac:dyDescent="0.25">
      <c r="A31181" t="s">
        <v>86</v>
      </c>
      <c r="B31181" t="s">
        <v>3</v>
      </c>
      <c r="C31181" t="s">
        <v>251</v>
      </c>
      <c r="D31181" t="s">
        <v>263</v>
      </c>
      <c r="E31181" t="s">
        <v>15</v>
      </c>
      <c r="F31181">
        <v>1998</v>
      </c>
      <c r="G31181">
        <v>7.6411074284616007E-2</v>
      </c>
      <c r="H31181">
        <f>IF(J31181="N2O",G31181/About!$A$75,IF('EPA non-CO2 Data'!J31181="CH4",'EPA non-CO2 Data'!G31181/About!$A$73,'EPA non-CO2 Data'!G31181))</f>
        <v>7.6411074284616007E-2</v>
      </c>
      <c r="I31181" s="4" t="str">
        <f>VLOOKUP(CONCATENATE(B31181,C31181,D31181),'EPA Source to Industry Map'!$D$2:$E$35,2,FALSE)</f>
        <v>chemicals 20</v>
      </c>
      <c r="J31181" s="4" t="str">
        <f t="shared" si="491"/>
        <v>F-gases</v>
      </c>
    </row>
    <row r="31182" spans="1:10" hidden="1" x14ac:dyDescent="0.25">
      <c r="A31182" t="s">
        <v>86</v>
      </c>
      <c r="B31182" t="s">
        <v>3</v>
      </c>
      <c r="C31182" t="s">
        <v>251</v>
      </c>
      <c r="D31182" t="s">
        <v>263</v>
      </c>
      <c r="E31182" t="s">
        <v>15</v>
      </c>
      <c r="F31182">
        <v>1999</v>
      </c>
      <c r="G31182">
        <v>6.7179121621560006E-2</v>
      </c>
      <c r="H31182">
        <f>IF(J31182="N2O",G31182/About!$A$75,IF('EPA non-CO2 Data'!J31182="CH4",'EPA non-CO2 Data'!G31182/About!$A$73,'EPA non-CO2 Data'!G31182))</f>
        <v>6.7179121621560006E-2</v>
      </c>
      <c r="I31182" s="4" t="str">
        <f>VLOOKUP(CONCATENATE(B31182,C31182,D31182),'EPA Source to Industry Map'!$D$2:$E$35,2,FALSE)</f>
        <v>chemicals 20</v>
      </c>
      <c r="J31182" s="4" t="str">
        <f t="shared" si="491"/>
        <v>F-gases</v>
      </c>
    </row>
    <row r="31183" spans="1:10" hidden="1" x14ac:dyDescent="0.25">
      <c r="A31183" t="s">
        <v>86</v>
      </c>
      <c r="B31183" t="s">
        <v>3</v>
      </c>
      <c r="C31183" t="s">
        <v>251</v>
      </c>
      <c r="D31183" t="s">
        <v>263</v>
      </c>
      <c r="E31183" t="s">
        <v>15</v>
      </c>
      <c r="F31183">
        <v>2000</v>
      </c>
      <c r="G31183">
        <v>6.4741677693755995E-2</v>
      </c>
      <c r="H31183">
        <f>IF(J31183="N2O",G31183/About!$A$75,IF('EPA non-CO2 Data'!J31183="CH4",'EPA non-CO2 Data'!G31183/About!$A$73,'EPA non-CO2 Data'!G31183))</f>
        <v>6.4741677693755995E-2</v>
      </c>
      <c r="I31183" s="4" t="str">
        <f>VLOOKUP(CONCATENATE(B31183,C31183,D31183),'EPA Source to Industry Map'!$D$2:$E$35,2,FALSE)</f>
        <v>chemicals 20</v>
      </c>
      <c r="J31183" s="4" t="str">
        <f t="shared" si="491"/>
        <v>F-gases</v>
      </c>
    </row>
    <row r="31184" spans="1:10" hidden="1" x14ac:dyDescent="0.25">
      <c r="A31184" t="s">
        <v>86</v>
      </c>
      <c r="B31184" t="s">
        <v>3</v>
      </c>
      <c r="C31184" t="s">
        <v>251</v>
      </c>
      <c r="D31184" t="s">
        <v>263</v>
      </c>
      <c r="E31184" t="s">
        <v>15</v>
      </c>
      <c r="F31184">
        <v>2001</v>
      </c>
      <c r="G31184">
        <v>4.7171849801784002E-2</v>
      </c>
      <c r="H31184">
        <f>IF(J31184="N2O",G31184/About!$A$75,IF('EPA non-CO2 Data'!J31184="CH4",'EPA non-CO2 Data'!G31184/About!$A$73,'EPA non-CO2 Data'!G31184))</f>
        <v>4.7171849801784002E-2</v>
      </c>
      <c r="I31184" s="4" t="str">
        <f>VLOOKUP(CONCATENATE(B31184,C31184,D31184),'EPA Source to Industry Map'!$D$2:$E$35,2,FALSE)</f>
        <v>chemicals 20</v>
      </c>
      <c r="J31184" s="4" t="str">
        <f t="shared" si="491"/>
        <v>F-gases</v>
      </c>
    </row>
    <row r="31185" spans="1:10" hidden="1" x14ac:dyDescent="0.25">
      <c r="A31185" t="s">
        <v>86</v>
      </c>
      <c r="B31185" t="s">
        <v>3</v>
      </c>
      <c r="C31185" t="s">
        <v>251</v>
      </c>
      <c r="D31185" t="s">
        <v>263</v>
      </c>
      <c r="E31185" t="s">
        <v>15</v>
      </c>
      <c r="F31185">
        <v>2002</v>
      </c>
      <c r="G31185">
        <v>3.6020368194383999E-2</v>
      </c>
      <c r="H31185">
        <f>IF(J31185="N2O",G31185/About!$A$75,IF('EPA non-CO2 Data'!J31185="CH4",'EPA non-CO2 Data'!G31185/About!$A$73,'EPA non-CO2 Data'!G31185))</f>
        <v>3.6020368194383999E-2</v>
      </c>
      <c r="I31185" s="4" t="str">
        <f>VLOOKUP(CONCATENATE(B31185,C31185,D31185),'EPA Source to Industry Map'!$D$2:$E$35,2,FALSE)</f>
        <v>chemicals 20</v>
      </c>
      <c r="J31185" s="4" t="str">
        <f t="shared" si="491"/>
        <v>F-gases</v>
      </c>
    </row>
    <row r="31186" spans="1:10" hidden="1" x14ac:dyDescent="0.25">
      <c r="A31186" t="s">
        <v>86</v>
      </c>
      <c r="B31186" t="s">
        <v>3</v>
      </c>
      <c r="C31186" t="s">
        <v>251</v>
      </c>
      <c r="D31186" t="s">
        <v>263</v>
      </c>
      <c r="E31186" t="s">
        <v>15</v>
      </c>
      <c r="F31186">
        <v>2003</v>
      </c>
      <c r="G31186">
        <v>3.6675283979723999E-2</v>
      </c>
      <c r="H31186">
        <f>IF(J31186="N2O",G31186/About!$A$75,IF('EPA non-CO2 Data'!J31186="CH4",'EPA non-CO2 Data'!G31186/About!$A$73,'EPA non-CO2 Data'!G31186))</f>
        <v>3.6675283979723999E-2</v>
      </c>
      <c r="I31186" s="4" t="str">
        <f>VLOOKUP(CONCATENATE(B31186,C31186,D31186),'EPA Source to Industry Map'!$D$2:$E$35,2,FALSE)</f>
        <v>chemicals 20</v>
      </c>
      <c r="J31186" s="4" t="str">
        <f t="shared" si="491"/>
        <v>F-gases</v>
      </c>
    </row>
    <row r="31187" spans="1:10" hidden="1" x14ac:dyDescent="0.25">
      <c r="A31187" t="s">
        <v>86</v>
      </c>
      <c r="B31187" t="s">
        <v>3</v>
      </c>
      <c r="C31187" t="s">
        <v>251</v>
      </c>
      <c r="D31187" t="s">
        <v>263</v>
      </c>
      <c r="E31187" t="s">
        <v>15</v>
      </c>
      <c r="F31187">
        <v>2004</v>
      </c>
      <c r="G31187">
        <v>2.9471210340756001E-2</v>
      </c>
      <c r="H31187">
        <f>IF(J31187="N2O",G31187/About!$A$75,IF('EPA non-CO2 Data'!J31187="CH4",'EPA non-CO2 Data'!G31187/About!$A$73,'EPA non-CO2 Data'!G31187))</f>
        <v>2.9471210340756001E-2</v>
      </c>
      <c r="I31187" s="4" t="str">
        <f>VLOOKUP(CONCATENATE(B31187,C31187,D31187),'EPA Source to Industry Map'!$D$2:$E$35,2,FALSE)</f>
        <v>chemicals 20</v>
      </c>
      <c r="J31187" s="4" t="str">
        <f t="shared" si="491"/>
        <v>F-gases</v>
      </c>
    </row>
    <row r="31188" spans="1:10" hidden="1" x14ac:dyDescent="0.25">
      <c r="A31188" t="s">
        <v>86</v>
      </c>
      <c r="B31188" t="s">
        <v>3</v>
      </c>
      <c r="C31188" t="s">
        <v>251</v>
      </c>
      <c r="D31188" t="s">
        <v>263</v>
      </c>
      <c r="E31188" t="s">
        <v>15</v>
      </c>
      <c r="F31188">
        <v>2005</v>
      </c>
      <c r="G31188">
        <v>3.5226E-2</v>
      </c>
      <c r="H31188">
        <f>IF(J31188="N2O",G31188/About!$A$75,IF('EPA non-CO2 Data'!J31188="CH4",'EPA non-CO2 Data'!G31188/About!$A$73,'EPA non-CO2 Data'!G31188))</f>
        <v>3.5226E-2</v>
      </c>
      <c r="I31188" s="4" t="str">
        <f>VLOOKUP(CONCATENATE(B31188,C31188,D31188),'EPA Source to Industry Map'!$D$2:$E$35,2,FALSE)</f>
        <v>chemicals 20</v>
      </c>
      <c r="J31188" s="4" t="str">
        <f t="shared" si="491"/>
        <v>F-gases</v>
      </c>
    </row>
    <row r="31189" spans="1:10" hidden="1" x14ac:dyDescent="0.25">
      <c r="A31189" t="s">
        <v>86</v>
      </c>
      <c r="B31189" t="s">
        <v>3</v>
      </c>
      <c r="C31189" t="s">
        <v>251</v>
      </c>
      <c r="D31189" t="s">
        <v>263</v>
      </c>
      <c r="E31189" t="s">
        <v>15</v>
      </c>
      <c r="F31189">
        <v>2006</v>
      </c>
      <c r="G31189">
        <v>1.311E-2</v>
      </c>
      <c r="H31189">
        <f>IF(J31189="N2O",G31189/About!$A$75,IF('EPA non-CO2 Data'!J31189="CH4",'EPA non-CO2 Data'!G31189/About!$A$73,'EPA non-CO2 Data'!G31189))</f>
        <v>1.311E-2</v>
      </c>
      <c r="I31189" s="4" t="str">
        <f>VLOOKUP(CONCATENATE(B31189,C31189,D31189),'EPA Source to Industry Map'!$D$2:$E$35,2,FALSE)</f>
        <v>chemicals 20</v>
      </c>
      <c r="J31189" s="4" t="str">
        <f t="shared" si="491"/>
        <v>F-gases</v>
      </c>
    </row>
    <row r="31190" spans="1:10" hidden="1" x14ac:dyDescent="0.25">
      <c r="A31190" t="s">
        <v>86</v>
      </c>
      <c r="B31190" t="s">
        <v>3</v>
      </c>
      <c r="C31190" t="s">
        <v>251</v>
      </c>
      <c r="D31190" t="s">
        <v>263</v>
      </c>
      <c r="E31190" t="s">
        <v>15</v>
      </c>
      <c r="F31190">
        <v>2007</v>
      </c>
      <c r="G31190">
        <v>9.1427999999999995E-3</v>
      </c>
      <c r="H31190">
        <f>IF(J31190="N2O",G31190/About!$A$75,IF('EPA non-CO2 Data'!J31190="CH4",'EPA non-CO2 Data'!G31190/About!$A$73,'EPA non-CO2 Data'!G31190))</f>
        <v>9.1427999999999995E-3</v>
      </c>
      <c r="I31190" s="4" t="str">
        <f>VLOOKUP(CONCATENATE(B31190,C31190,D31190),'EPA Source to Industry Map'!$D$2:$E$35,2,FALSE)</f>
        <v>chemicals 20</v>
      </c>
      <c r="J31190" s="4" t="str">
        <f t="shared" si="491"/>
        <v>F-gases</v>
      </c>
    </row>
    <row r="31191" spans="1:10" hidden="1" x14ac:dyDescent="0.25">
      <c r="A31191" t="s">
        <v>86</v>
      </c>
      <c r="B31191" t="s">
        <v>3</v>
      </c>
      <c r="C31191" t="s">
        <v>251</v>
      </c>
      <c r="D31191" t="s">
        <v>263</v>
      </c>
      <c r="E31191" t="s">
        <v>15</v>
      </c>
      <c r="F31191">
        <v>2008</v>
      </c>
      <c r="G31191">
        <v>5.13E-3</v>
      </c>
      <c r="H31191">
        <f>IF(J31191="N2O",G31191/About!$A$75,IF('EPA non-CO2 Data'!J31191="CH4",'EPA non-CO2 Data'!G31191/About!$A$73,'EPA non-CO2 Data'!G31191))</f>
        <v>5.13E-3</v>
      </c>
      <c r="I31191" s="4" t="str">
        <f>VLOOKUP(CONCATENATE(B31191,C31191,D31191),'EPA Source to Industry Map'!$D$2:$E$35,2,FALSE)</f>
        <v>chemicals 20</v>
      </c>
      <c r="J31191" s="4" t="str">
        <f t="shared" ref="J31191:J31254" si="492">IF(ISNUMBER(SEARCH("F",E31191)),"F-gases",E31191)</f>
        <v>F-gases</v>
      </c>
    </row>
    <row r="31192" spans="1:10" hidden="1" x14ac:dyDescent="0.25">
      <c r="A31192" t="s">
        <v>86</v>
      </c>
      <c r="B31192" t="s">
        <v>3</v>
      </c>
      <c r="C31192" t="s">
        <v>251</v>
      </c>
      <c r="D31192" t="s">
        <v>263</v>
      </c>
      <c r="E31192" t="s">
        <v>15</v>
      </c>
      <c r="F31192">
        <v>2009</v>
      </c>
      <c r="G31192">
        <v>4.8336000000000004E-3</v>
      </c>
      <c r="H31192">
        <f>IF(J31192="N2O",G31192/About!$A$75,IF('EPA non-CO2 Data'!J31192="CH4",'EPA non-CO2 Data'!G31192/About!$A$73,'EPA non-CO2 Data'!G31192))</f>
        <v>4.8336000000000004E-3</v>
      </c>
      <c r="I31192" s="4" t="str">
        <f>VLOOKUP(CONCATENATE(B31192,C31192,D31192),'EPA Source to Industry Map'!$D$2:$E$35,2,FALSE)</f>
        <v>chemicals 20</v>
      </c>
      <c r="J31192" s="4" t="str">
        <f t="shared" si="492"/>
        <v>F-gases</v>
      </c>
    </row>
    <row r="31193" spans="1:10" hidden="1" x14ac:dyDescent="0.25">
      <c r="A31193" t="s">
        <v>86</v>
      </c>
      <c r="B31193" t="s">
        <v>3</v>
      </c>
      <c r="C31193" t="s">
        <v>251</v>
      </c>
      <c r="D31193" t="s">
        <v>263</v>
      </c>
      <c r="E31193" t="s">
        <v>15</v>
      </c>
      <c r="F31193">
        <v>2010</v>
      </c>
      <c r="G31193">
        <v>4.9475999999999999E-3</v>
      </c>
      <c r="H31193">
        <f>IF(J31193="N2O",G31193/About!$A$75,IF('EPA non-CO2 Data'!J31193="CH4",'EPA non-CO2 Data'!G31193/About!$A$73,'EPA non-CO2 Data'!G31193))</f>
        <v>4.9475999999999999E-3</v>
      </c>
      <c r="I31193" s="4" t="str">
        <f>VLOOKUP(CONCATENATE(B31193,C31193,D31193),'EPA Source to Industry Map'!$D$2:$E$35,2,FALSE)</f>
        <v>chemicals 20</v>
      </c>
      <c r="J31193" s="4" t="str">
        <f t="shared" si="492"/>
        <v>F-gases</v>
      </c>
    </row>
    <row r="31194" spans="1:10" hidden="1" x14ac:dyDescent="0.25">
      <c r="A31194" t="s">
        <v>86</v>
      </c>
      <c r="B31194" t="s">
        <v>3</v>
      </c>
      <c r="C31194" t="s">
        <v>251</v>
      </c>
      <c r="D31194" t="s">
        <v>263</v>
      </c>
      <c r="E31194" t="s">
        <v>15</v>
      </c>
      <c r="F31194">
        <v>2011</v>
      </c>
      <c r="G31194">
        <v>5.4263999999999996E-3</v>
      </c>
      <c r="H31194">
        <f>IF(J31194="N2O",G31194/About!$A$75,IF('EPA non-CO2 Data'!J31194="CH4",'EPA non-CO2 Data'!G31194/About!$A$73,'EPA non-CO2 Data'!G31194))</f>
        <v>5.4263999999999996E-3</v>
      </c>
      <c r="I31194" s="4" t="str">
        <f>VLOOKUP(CONCATENATE(B31194,C31194,D31194),'EPA Source to Industry Map'!$D$2:$E$35,2,FALSE)</f>
        <v>chemicals 20</v>
      </c>
      <c r="J31194" s="4" t="str">
        <f t="shared" si="492"/>
        <v>F-gases</v>
      </c>
    </row>
    <row r="31195" spans="1:10" hidden="1" x14ac:dyDescent="0.25">
      <c r="A31195" t="s">
        <v>86</v>
      </c>
      <c r="B31195" t="s">
        <v>3</v>
      </c>
      <c r="C31195" t="s">
        <v>251</v>
      </c>
      <c r="D31195" t="s">
        <v>263</v>
      </c>
      <c r="E31195" t="s">
        <v>15</v>
      </c>
      <c r="F31195">
        <v>2012</v>
      </c>
      <c r="G31195">
        <v>4.6055999999999996E-3</v>
      </c>
      <c r="H31195">
        <f>IF(J31195="N2O",G31195/About!$A$75,IF('EPA non-CO2 Data'!J31195="CH4",'EPA non-CO2 Data'!G31195/About!$A$73,'EPA non-CO2 Data'!G31195))</f>
        <v>4.6055999999999996E-3</v>
      </c>
      <c r="I31195" s="4" t="str">
        <f>VLOOKUP(CONCATENATE(B31195,C31195,D31195),'EPA Source to Industry Map'!$D$2:$E$35,2,FALSE)</f>
        <v>chemicals 20</v>
      </c>
      <c r="J31195" s="4" t="str">
        <f t="shared" si="492"/>
        <v>F-gases</v>
      </c>
    </row>
    <row r="31196" spans="1:10" hidden="1" x14ac:dyDescent="0.25">
      <c r="A31196" t="s">
        <v>86</v>
      </c>
      <c r="B31196" t="s">
        <v>3</v>
      </c>
      <c r="C31196" t="s">
        <v>251</v>
      </c>
      <c r="D31196" t="s">
        <v>263</v>
      </c>
      <c r="E31196" t="s">
        <v>15</v>
      </c>
      <c r="F31196">
        <v>2013</v>
      </c>
      <c r="G31196">
        <v>4.5144E-3</v>
      </c>
      <c r="H31196">
        <f>IF(J31196="N2O",G31196/About!$A$75,IF('EPA non-CO2 Data'!J31196="CH4",'EPA non-CO2 Data'!G31196/About!$A$73,'EPA non-CO2 Data'!G31196))</f>
        <v>4.5144E-3</v>
      </c>
      <c r="I31196" s="4" t="str">
        <f>VLOOKUP(CONCATENATE(B31196,C31196,D31196),'EPA Source to Industry Map'!$D$2:$E$35,2,FALSE)</f>
        <v>chemicals 20</v>
      </c>
      <c r="J31196" s="4" t="str">
        <f t="shared" si="492"/>
        <v>F-gases</v>
      </c>
    </row>
    <row r="31197" spans="1:10" hidden="1" x14ac:dyDescent="0.25">
      <c r="A31197" t="s">
        <v>86</v>
      </c>
      <c r="B31197" t="s">
        <v>3</v>
      </c>
      <c r="C31197" t="s">
        <v>251</v>
      </c>
      <c r="D31197" t="s">
        <v>263</v>
      </c>
      <c r="E31197" t="s">
        <v>15</v>
      </c>
      <c r="F31197">
        <v>2014</v>
      </c>
      <c r="G31197">
        <v>1.93968919158E-3</v>
      </c>
      <c r="H31197">
        <f>IF(J31197="N2O",G31197/About!$A$75,IF('EPA non-CO2 Data'!J31197="CH4",'EPA non-CO2 Data'!G31197/About!$A$73,'EPA non-CO2 Data'!G31197))</f>
        <v>1.93968919158E-3</v>
      </c>
      <c r="I31197" s="4" t="str">
        <f>VLOOKUP(CONCATENATE(B31197,C31197,D31197),'EPA Source to Industry Map'!$D$2:$E$35,2,FALSE)</f>
        <v>chemicals 20</v>
      </c>
      <c r="J31197" s="4" t="str">
        <f t="shared" si="492"/>
        <v>F-gases</v>
      </c>
    </row>
    <row r="31198" spans="1:10" hidden="1" x14ac:dyDescent="0.25">
      <c r="A31198" t="s">
        <v>86</v>
      </c>
      <c r="B31198" t="s">
        <v>3</v>
      </c>
      <c r="C31198" t="s">
        <v>251</v>
      </c>
      <c r="D31198" t="s">
        <v>263</v>
      </c>
      <c r="E31198" t="s">
        <v>15</v>
      </c>
      <c r="F31198">
        <v>2015</v>
      </c>
      <c r="G31198">
        <v>2.3553414622799998E-3</v>
      </c>
      <c r="H31198">
        <f>IF(J31198="N2O",G31198/About!$A$75,IF('EPA non-CO2 Data'!J31198="CH4",'EPA non-CO2 Data'!G31198/About!$A$73,'EPA non-CO2 Data'!G31198))</f>
        <v>2.3553414622799998E-3</v>
      </c>
      <c r="I31198" s="4" t="str">
        <f>VLOOKUP(CONCATENATE(B31198,C31198,D31198),'EPA Source to Industry Map'!$D$2:$E$35,2,FALSE)</f>
        <v>chemicals 20</v>
      </c>
      <c r="J31198" s="4" t="str">
        <f t="shared" si="492"/>
        <v>F-gases</v>
      </c>
    </row>
    <row r="31199" spans="1:10" hidden="1" x14ac:dyDescent="0.25">
      <c r="A31199" t="s">
        <v>86</v>
      </c>
      <c r="B31199" t="s">
        <v>3</v>
      </c>
      <c r="C31199" t="s">
        <v>251</v>
      </c>
      <c r="D31199" t="s">
        <v>263</v>
      </c>
      <c r="E31199" t="s">
        <v>15</v>
      </c>
      <c r="F31199">
        <v>2016</v>
      </c>
      <c r="G31199">
        <v>2.1071469614639998E-3</v>
      </c>
      <c r="H31199">
        <f>IF(J31199="N2O",G31199/About!$A$75,IF('EPA non-CO2 Data'!J31199="CH4",'EPA non-CO2 Data'!G31199/About!$A$73,'EPA non-CO2 Data'!G31199))</f>
        <v>2.1071469614639998E-3</v>
      </c>
      <c r="I31199" s="4" t="str">
        <f>VLOOKUP(CONCATENATE(B31199,C31199,D31199),'EPA Source to Industry Map'!$D$2:$E$35,2,FALSE)</f>
        <v>chemicals 20</v>
      </c>
      <c r="J31199" s="4" t="str">
        <f t="shared" si="492"/>
        <v>F-gases</v>
      </c>
    </row>
    <row r="31200" spans="1:10" hidden="1" x14ac:dyDescent="0.25">
      <c r="A31200" t="s">
        <v>86</v>
      </c>
      <c r="B31200" t="s">
        <v>3</v>
      </c>
      <c r="C31200" t="s">
        <v>251</v>
      </c>
      <c r="D31200" t="s">
        <v>263</v>
      </c>
      <c r="E31200" t="s">
        <v>15</v>
      </c>
      <c r="F31200">
        <v>2017</v>
      </c>
      <c r="G31200">
        <v>2.0357433254552999E-3</v>
      </c>
      <c r="H31200">
        <f>IF(J31200="N2O",G31200/About!$A$75,IF('EPA non-CO2 Data'!J31200="CH4",'EPA non-CO2 Data'!G31200/About!$A$73,'EPA non-CO2 Data'!G31200))</f>
        <v>2.0357433254552999E-3</v>
      </c>
      <c r="I31200" s="4" t="str">
        <f>VLOOKUP(CONCATENATE(B31200,C31200,D31200),'EPA Source to Industry Map'!$D$2:$E$35,2,FALSE)</f>
        <v>chemicals 20</v>
      </c>
      <c r="J31200" s="4" t="str">
        <f t="shared" si="492"/>
        <v>F-gases</v>
      </c>
    </row>
    <row r="31201" spans="1:10" hidden="1" x14ac:dyDescent="0.25">
      <c r="A31201" t="s">
        <v>86</v>
      </c>
      <c r="B31201" t="s">
        <v>3</v>
      </c>
      <c r="C31201" t="s">
        <v>251</v>
      </c>
      <c r="D31201" t="s">
        <v>263</v>
      </c>
      <c r="E31201" t="s">
        <v>15</v>
      </c>
      <c r="F31201">
        <v>2018</v>
      </c>
      <c r="G31201">
        <v>1.9643396894466099E-3</v>
      </c>
      <c r="H31201">
        <f>IF(J31201="N2O",G31201/About!$A$75,IF('EPA non-CO2 Data'!J31201="CH4",'EPA non-CO2 Data'!G31201/About!$A$73,'EPA non-CO2 Data'!G31201))</f>
        <v>1.9643396894466099E-3</v>
      </c>
      <c r="I31201" s="4" t="str">
        <f>VLOOKUP(CONCATENATE(B31201,C31201,D31201),'EPA Source to Industry Map'!$D$2:$E$35,2,FALSE)</f>
        <v>chemicals 20</v>
      </c>
      <c r="J31201" s="4" t="str">
        <f t="shared" si="492"/>
        <v>F-gases</v>
      </c>
    </row>
    <row r="31202" spans="1:10" hidden="1" x14ac:dyDescent="0.25">
      <c r="A31202" t="s">
        <v>86</v>
      </c>
      <c r="B31202" t="s">
        <v>3</v>
      </c>
      <c r="C31202" t="s">
        <v>251</v>
      </c>
      <c r="D31202" t="s">
        <v>263</v>
      </c>
      <c r="E31202" t="s">
        <v>15</v>
      </c>
      <c r="F31202">
        <v>2019</v>
      </c>
      <c r="G31202">
        <v>1.8929360534379099E-3</v>
      </c>
      <c r="H31202">
        <f>IF(J31202="N2O",G31202/About!$A$75,IF('EPA non-CO2 Data'!J31202="CH4",'EPA non-CO2 Data'!G31202/About!$A$73,'EPA non-CO2 Data'!G31202))</f>
        <v>1.8929360534379099E-3</v>
      </c>
      <c r="I31202" s="4" t="str">
        <f>VLOOKUP(CONCATENATE(B31202,C31202,D31202),'EPA Source to Industry Map'!$D$2:$E$35,2,FALSE)</f>
        <v>chemicals 20</v>
      </c>
      <c r="J31202" s="4" t="str">
        <f t="shared" si="492"/>
        <v>F-gases</v>
      </c>
    </row>
    <row r="31203" spans="1:10" hidden="1" x14ac:dyDescent="0.25">
      <c r="A31203" t="s">
        <v>86</v>
      </c>
      <c r="B31203" t="s">
        <v>3</v>
      </c>
      <c r="C31203" t="s">
        <v>251</v>
      </c>
      <c r="D31203" t="s">
        <v>263</v>
      </c>
      <c r="E31203" t="s">
        <v>15</v>
      </c>
      <c r="F31203">
        <v>2020</v>
      </c>
      <c r="G31203">
        <v>1.8215324174292199E-3</v>
      </c>
      <c r="H31203">
        <f>IF(J31203="N2O",G31203/About!$A$75,IF('EPA non-CO2 Data'!J31203="CH4",'EPA non-CO2 Data'!G31203/About!$A$73,'EPA non-CO2 Data'!G31203))</f>
        <v>1.8215324174292199E-3</v>
      </c>
      <c r="I31203" s="4" t="str">
        <f>VLOOKUP(CONCATENATE(B31203,C31203,D31203),'EPA Source to Industry Map'!$D$2:$E$35,2,FALSE)</f>
        <v>chemicals 20</v>
      </c>
      <c r="J31203" s="4" t="str">
        <f t="shared" si="492"/>
        <v>F-gases</v>
      </c>
    </row>
    <row r="31204" spans="1:10" hidden="1" x14ac:dyDescent="0.25">
      <c r="A31204" t="s">
        <v>86</v>
      </c>
      <c r="B31204" t="s">
        <v>3</v>
      </c>
      <c r="C31204" t="s">
        <v>251</v>
      </c>
      <c r="D31204" t="s">
        <v>263</v>
      </c>
      <c r="E31204" t="s">
        <v>15</v>
      </c>
      <c r="F31204">
        <v>2021</v>
      </c>
      <c r="G31204">
        <v>1.8357448115390699E-3</v>
      </c>
      <c r="H31204">
        <f>IF(J31204="N2O",G31204/About!$A$75,IF('EPA non-CO2 Data'!J31204="CH4",'EPA non-CO2 Data'!G31204/About!$A$73,'EPA non-CO2 Data'!G31204))</f>
        <v>1.8357448115390699E-3</v>
      </c>
      <c r="I31204" s="4" t="str">
        <f>VLOOKUP(CONCATENATE(B31204,C31204,D31204),'EPA Source to Industry Map'!$D$2:$E$35,2,FALSE)</f>
        <v>chemicals 20</v>
      </c>
      <c r="J31204" s="4" t="str">
        <f t="shared" si="492"/>
        <v>F-gases</v>
      </c>
    </row>
    <row r="31205" spans="1:10" hidden="1" x14ac:dyDescent="0.25">
      <c r="A31205" t="s">
        <v>86</v>
      </c>
      <c r="B31205" t="s">
        <v>3</v>
      </c>
      <c r="C31205" t="s">
        <v>251</v>
      </c>
      <c r="D31205" t="s">
        <v>263</v>
      </c>
      <c r="E31205" t="s">
        <v>15</v>
      </c>
      <c r="F31205">
        <v>2022</v>
      </c>
      <c r="G31205">
        <v>1.8499572056489299E-3</v>
      </c>
      <c r="H31205">
        <f>IF(J31205="N2O",G31205/About!$A$75,IF('EPA non-CO2 Data'!J31205="CH4",'EPA non-CO2 Data'!G31205/About!$A$73,'EPA non-CO2 Data'!G31205))</f>
        <v>1.8499572056489299E-3</v>
      </c>
      <c r="I31205" s="4" t="str">
        <f>VLOOKUP(CONCATENATE(B31205,C31205,D31205),'EPA Source to Industry Map'!$D$2:$E$35,2,FALSE)</f>
        <v>chemicals 20</v>
      </c>
      <c r="J31205" s="4" t="str">
        <f t="shared" si="492"/>
        <v>F-gases</v>
      </c>
    </row>
    <row r="31206" spans="1:10" hidden="1" x14ac:dyDescent="0.25">
      <c r="A31206" t="s">
        <v>86</v>
      </c>
      <c r="B31206" t="s">
        <v>3</v>
      </c>
      <c r="C31206" t="s">
        <v>251</v>
      </c>
      <c r="D31206" t="s">
        <v>263</v>
      </c>
      <c r="E31206" t="s">
        <v>15</v>
      </c>
      <c r="F31206">
        <v>2023</v>
      </c>
      <c r="G31206">
        <v>1.8641695997587799E-3</v>
      </c>
      <c r="H31206">
        <f>IF(J31206="N2O",G31206/About!$A$75,IF('EPA non-CO2 Data'!J31206="CH4",'EPA non-CO2 Data'!G31206/About!$A$73,'EPA non-CO2 Data'!G31206))</f>
        <v>1.8641695997587799E-3</v>
      </c>
      <c r="I31206" s="4" t="str">
        <f>VLOOKUP(CONCATENATE(B31206,C31206,D31206),'EPA Source to Industry Map'!$D$2:$E$35,2,FALSE)</f>
        <v>chemicals 20</v>
      </c>
      <c r="J31206" s="4" t="str">
        <f t="shared" si="492"/>
        <v>F-gases</v>
      </c>
    </row>
    <row r="31207" spans="1:10" hidden="1" x14ac:dyDescent="0.25">
      <c r="A31207" t="s">
        <v>86</v>
      </c>
      <c r="B31207" t="s">
        <v>3</v>
      </c>
      <c r="C31207" t="s">
        <v>251</v>
      </c>
      <c r="D31207" t="s">
        <v>263</v>
      </c>
      <c r="E31207" t="s">
        <v>15</v>
      </c>
      <c r="F31207">
        <v>2024</v>
      </c>
      <c r="G31207">
        <v>1.8783819938686401E-3</v>
      </c>
      <c r="H31207">
        <f>IF(J31207="N2O",G31207/About!$A$75,IF('EPA non-CO2 Data'!J31207="CH4",'EPA non-CO2 Data'!G31207/About!$A$73,'EPA non-CO2 Data'!G31207))</f>
        <v>1.8783819938686401E-3</v>
      </c>
      <c r="I31207" s="4" t="str">
        <f>VLOOKUP(CONCATENATE(B31207,C31207,D31207),'EPA Source to Industry Map'!$D$2:$E$35,2,FALSE)</f>
        <v>chemicals 20</v>
      </c>
      <c r="J31207" s="4" t="str">
        <f t="shared" si="492"/>
        <v>F-gases</v>
      </c>
    </row>
    <row r="31208" spans="1:10" hidden="1" x14ac:dyDescent="0.25">
      <c r="A31208" t="s">
        <v>86</v>
      </c>
      <c r="B31208" t="s">
        <v>3</v>
      </c>
      <c r="C31208" t="s">
        <v>251</v>
      </c>
      <c r="D31208" t="s">
        <v>263</v>
      </c>
      <c r="E31208" t="s">
        <v>15</v>
      </c>
      <c r="F31208">
        <v>2025</v>
      </c>
      <c r="G31208">
        <v>1.8925943879784901E-3</v>
      </c>
      <c r="H31208">
        <f>IF(J31208="N2O",G31208/About!$A$75,IF('EPA non-CO2 Data'!J31208="CH4",'EPA non-CO2 Data'!G31208/About!$A$73,'EPA non-CO2 Data'!G31208))</f>
        <v>1.8925943879784901E-3</v>
      </c>
      <c r="I31208" s="4" t="str">
        <f>VLOOKUP(CONCATENATE(B31208,C31208,D31208),'EPA Source to Industry Map'!$D$2:$E$35,2,FALSE)</f>
        <v>chemicals 20</v>
      </c>
      <c r="J31208" s="4" t="str">
        <f t="shared" si="492"/>
        <v>F-gases</v>
      </c>
    </row>
    <row r="31209" spans="1:10" hidden="1" x14ac:dyDescent="0.25">
      <c r="A31209" t="s">
        <v>86</v>
      </c>
      <c r="B31209" t="s">
        <v>3</v>
      </c>
      <c r="C31209" t="s">
        <v>251</v>
      </c>
      <c r="D31209" t="s">
        <v>263</v>
      </c>
      <c r="E31209" t="s">
        <v>15</v>
      </c>
      <c r="F31209">
        <v>2026</v>
      </c>
      <c r="G31209">
        <v>1.9074157196813199E-3</v>
      </c>
      <c r="H31209">
        <f>IF(J31209="N2O",G31209/About!$A$75,IF('EPA non-CO2 Data'!J31209="CH4",'EPA non-CO2 Data'!G31209/About!$A$73,'EPA non-CO2 Data'!G31209))</f>
        <v>1.9074157196813199E-3</v>
      </c>
      <c r="I31209" s="4" t="str">
        <f>VLOOKUP(CONCATENATE(B31209,C31209,D31209),'EPA Source to Industry Map'!$D$2:$E$35,2,FALSE)</f>
        <v>chemicals 20</v>
      </c>
      <c r="J31209" s="4" t="str">
        <f t="shared" si="492"/>
        <v>F-gases</v>
      </c>
    </row>
    <row r="31210" spans="1:10" hidden="1" x14ac:dyDescent="0.25">
      <c r="A31210" t="s">
        <v>86</v>
      </c>
      <c r="B31210" t="s">
        <v>3</v>
      </c>
      <c r="C31210" t="s">
        <v>251</v>
      </c>
      <c r="D31210" t="s">
        <v>263</v>
      </c>
      <c r="E31210" t="s">
        <v>15</v>
      </c>
      <c r="F31210">
        <v>2027</v>
      </c>
      <c r="G31210">
        <v>1.92223705138414E-3</v>
      </c>
      <c r="H31210">
        <f>IF(J31210="N2O",G31210/About!$A$75,IF('EPA non-CO2 Data'!J31210="CH4",'EPA non-CO2 Data'!G31210/About!$A$73,'EPA non-CO2 Data'!G31210))</f>
        <v>1.92223705138414E-3</v>
      </c>
      <c r="I31210" s="4" t="str">
        <f>VLOOKUP(CONCATENATE(B31210,C31210,D31210),'EPA Source to Industry Map'!$D$2:$E$35,2,FALSE)</f>
        <v>chemicals 20</v>
      </c>
      <c r="J31210" s="4" t="str">
        <f t="shared" si="492"/>
        <v>F-gases</v>
      </c>
    </row>
    <row r="31211" spans="1:10" hidden="1" x14ac:dyDescent="0.25">
      <c r="A31211" t="s">
        <v>86</v>
      </c>
      <c r="B31211" t="s">
        <v>3</v>
      </c>
      <c r="C31211" t="s">
        <v>251</v>
      </c>
      <c r="D31211" t="s">
        <v>263</v>
      </c>
      <c r="E31211" t="s">
        <v>15</v>
      </c>
      <c r="F31211">
        <v>2028</v>
      </c>
      <c r="G31211">
        <v>1.9370583830869701E-3</v>
      </c>
      <c r="H31211">
        <f>IF(J31211="N2O",G31211/About!$A$75,IF('EPA non-CO2 Data'!J31211="CH4",'EPA non-CO2 Data'!G31211/About!$A$73,'EPA non-CO2 Data'!G31211))</f>
        <v>1.9370583830869701E-3</v>
      </c>
      <c r="I31211" s="4" t="str">
        <f>VLOOKUP(CONCATENATE(B31211,C31211,D31211),'EPA Source to Industry Map'!$D$2:$E$35,2,FALSE)</f>
        <v>chemicals 20</v>
      </c>
      <c r="J31211" s="4" t="str">
        <f t="shared" si="492"/>
        <v>F-gases</v>
      </c>
    </row>
    <row r="31212" spans="1:10" hidden="1" x14ac:dyDescent="0.25">
      <c r="A31212" t="s">
        <v>86</v>
      </c>
      <c r="B31212" t="s">
        <v>3</v>
      </c>
      <c r="C31212" t="s">
        <v>251</v>
      </c>
      <c r="D31212" t="s">
        <v>263</v>
      </c>
      <c r="E31212" t="s">
        <v>15</v>
      </c>
      <c r="F31212">
        <v>2029</v>
      </c>
      <c r="G31212">
        <v>1.95187971478979E-3</v>
      </c>
      <c r="H31212">
        <f>IF(J31212="N2O",G31212/About!$A$75,IF('EPA non-CO2 Data'!J31212="CH4",'EPA non-CO2 Data'!G31212/About!$A$73,'EPA non-CO2 Data'!G31212))</f>
        <v>1.95187971478979E-3</v>
      </c>
      <c r="I31212" s="4" t="str">
        <f>VLOOKUP(CONCATENATE(B31212,C31212,D31212),'EPA Source to Industry Map'!$D$2:$E$35,2,FALSE)</f>
        <v>chemicals 20</v>
      </c>
      <c r="J31212" s="4" t="str">
        <f t="shared" si="492"/>
        <v>F-gases</v>
      </c>
    </row>
    <row r="31213" spans="1:10" hidden="1" x14ac:dyDescent="0.25">
      <c r="A31213" t="s">
        <v>86</v>
      </c>
      <c r="B31213" t="s">
        <v>3</v>
      </c>
      <c r="C31213" t="s">
        <v>251</v>
      </c>
      <c r="D31213" t="s">
        <v>263</v>
      </c>
      <c r="E31213" t="s">
        <v>15</v>
      </c>
      <c r="F31213">
        <v>2030</v>
      </c>
      <c r="G31213">
        <v>1.96670104649262E-3</v>
      </c>
      <c r="H31213">
        <f>IF(J31213="N2O",G31213/About!$A$75,IF('EPA non-CO2 Data'!J31213="CH4",'EPA non-CO2 Data'!G31213/About!$A$73,'EPA non-CO2 Data'!G31213))</f>
        <v>1.96670104649262E-3</v>
      </c>
      <c r="I31213" s="4" t="str">
        <f>VLOOKUP(CONCATENATE(B31213,C31213,D31213),'EPA Source to Industry Map'!$D$2:$E$35,2,FALSE)</f>
        <v>chemicals 20</v>
      </c>
      <c r="J31213" s="4" t="str">
        <f t="shared" si="492"/>
        <v>F-gases</v>
      </c>
    </row>
    <row r="31214" spans="1:10" hidden="1" x14ac:dyDescent="0.25">
      <c r="A31214" t="s">
        <v>86</v>
      </c>
      <c r="B31214" t="s">
        <v>3</v>
      </c>
      <c r="C31214" t="s">
        <v>251</v>
      </c>
      <c r="D31214" t="s">
        <v>263</v>
      </c>
      <c r="E31214" t="s">
        <v>15</v>
      </c>
      <c r="F31214">
        <v>2031</v>
      </c>
      <c r="G31214">
        <v>1.9942725651562101E-3</v>
      </c>
      <c r="H31214">
        <f>IF(J31214="N2O",G31214/About!$A$75,IF('EPA non-CO2 Data'!J31214="CH4",'EPA non-CO2 Data'!G31214/About!$A$73,'EPA non-CO2 Data'!G31214))</f>
        <v>1.9942725651562101E-3</v>
      </c>
      <c r="I31214" s="4" t="str">
        <f>VLOOKUP(CONCATENATE(B31214,C31214,D31214),'EPA Source to Industry Map'!$D$2:$E$35,2,FALSE)</f>
        <v>chemicals 20</v>
      </c>
      <c r="J31214" s="4" t="str">
        <f t="shared" si="492"/>
        <v>F-gases</v>
      </c>
    </row>
    <row r="31215" spans="1:10" hidden="1" x14ac:dyDescent="0.25">
      <c r="A31215" t="s">
        <v>86</v>
      </c>
      <c r="B31215" t="s">
        <v>3</v>
      </c>
      <c r="C31215" t="s">
        <v>251</v>
      </c>
      <c r="D31215" t="s">
        <v>263</v>
      </c>
      <c r="E31215" t="s">
        <v>15</v>
      </c>
      <c r="F31215">
        <v>2032</v>
      </c>
      <c r="G31215">
        <v>2.0218440838198001E-3</v>
      </c>
      <c r="H31215">
        <f>IF(J31215="N2O",G31215/About!$A$75,IF('EPA non-CO2 Data'!J31215="CH4",'EPA non-CO2 Data'!G31215/About!$A$73,'EPA non-CO2 Data'!G31215))</f>
        <v>2.0218440838198001E-3</v>
      </c>
      <c r="I31215" s="4" t="str">
        <f>VLOOKUP(CONCATENATE(B31215,C31215,D31215),'EPA Source to Industry Map'!$D$2:$E$35,2,FALSE)</f>
        <v>chemicals 20</v>
      </c>
      <c r="J31215" s="4" t="str">
        <f t="shared" si="492"/>
        <v>F-gases</v>
      </c>
    </row>
    <row r="31216" spans="1:10" hidden="1" x14ac:dyDescent="0.25">
      <c r="A31216" t="s">
        <v>86</v>
      </c>
      <c r="B31216" t="s">
        <v>3</v>
      </c>
      <c r="C31216" t="s">
        <v>251</v>
      </c>
      <c r="D31216" t="s">
        <v>263</v>
      </c>
      <c r="E31216" t="s">
        <v>15</v>
      </c>
      <c r="F31216">
        <v>2033</v>
      </c>
      <c r="G31216">
        <v>2.0494156024833902E-3</v>
      </c>
      <c r="H31216">
        <f>IF(J31216="N2O",G31216/About!$A$75,IF('EPA non-CO2 Data'!J31216="CH4",'EPA non-CO2 Data'!G31216/About!$A$73,'EPA non-CO2 Data'!G31216))</f>
        <v>2.0494156024833902E-3</v>
      </c>
      <c r="I31216" s="4" t="str">
        <f>VLOOKUP(CONCATENATE(B31216,C31216,D31216),'EPA Source to Industry Map'!$D$2:$E$35,2,FALSE)</f>
        <v>chemicals 20</v>
      </c>
      <c r="J31216" s="4" t="str">
        <f t="shared" si="492"/>
        <v>F-gases</v>
      </c>
    </row>
    <row r="31217" spans="1:10" hidden="1" x14ac:dyDescent="0.25">
      <c r="A31217" t="s">
        <v>86</v>
      </c>
      <c r="B31217" t="s">
        <v>3</v>
      </c>
      <c r="C31217" t="s">
        <v>251</v>
      </c>
      <c r="D31217" t="s">
        <v>263</v>
      </c>
      <c r="E31217" t="s">
        <v>15</v>
      </c>
      <c r="F31217">
        <v>2034</v>
      </c>
      <c r="G31217">
        <v>2.0769871211469798E-3</v>
      </c>
      <c r="H31217">
        <f>IF(J31217="N2O",G31217/About!$A$75,IF('EPA non-CO2 Data'!J31217="CH4",'EPA non-CO2 Data'!G31217/About!$A$73,'EPA non-CO2 Data'!G31217))</f>
        <v>2.0769871211469798E-3</v>
      </c>
      <c r="I31217" s="4" t="str">
        <f>VLOOKUP(CONCATENATE(B31217,C31217,D31217),'EPA Source to Industry Map'!$D$2:$E$35,2,FALSE)</f>
        <v>chemicals 20</v>
      </c>
      <c r="J31217" s="4" t="str">
        <f t="shared" si="492"/>
        <v>F-gases</v>
      </c>
    </row>
    <row r="31218" spans="1:10" hidden="1" x14ac:dyDescent="0.25">
      <c r="A31218" t="s">
        <v>86</v>
      </c>
      <c r="B31218" t="s">
        <v>3</v>
      </c>
      <c r="C31218" t="s">
        <v>251</v>
      </c>
      <c r="D31218" t="s">
        <v>263</v>
      </c>
      <c r="E31218" t="s">
        <v>15</v>
      </c>
      <c r="F31218">
        <v>2035</v>
      </c>
      <c r="G31218">
        <v>2.1045586398105698E-3</v>
      </c>
      <c r="H31218">
        <f>IF(J31218="N2O",G31218/About!$A$75,IF('EPA non-CO2 Data'!J31218="CH4",'EPA non-CO2 Data'!G31218/About!$A$73,'EPA non-CO2 Data'!G31218))</f>
        <v>2.1045586398105698E-3</v>
      </c>
      <c r="I31218" s="4" t="str">
        <f>VLOOKUP(CONCATENATE(B31218,C31218,D31218),'EPA Source to Industry Map'!$D$2:$E$35,2,FALSE)</f>
        <v>chemicals 20</v>
      </c>
      <c r="J31218" s="4" t="str">
        <f t="shared" si="492"/>
        <v>F-gases</v>
      </c>
    </row>
    <row r="31219" spans="1:10" hidden="1" x14ac:dyDescent="0.25">
      <c r="A31219" t="s">
        <v>86</v>
      </c>
      <c r="B31219" t="s">
        <v>3</v>
      </c>
      <c r="C31219" t="s">
        <v>251</v>
      </c>
      <c r="D31219" t="s">
        <v>263</v>
      </c>
      <c r="E31219" t="s">
        <v>15</v>
      </c>
      <c r="F31219">
        <v>2036</v>
      </c>
      <c r="G31219">
        <v>2.1278120766702801E-3</v>
      </c>
      <c r="H31219">
        <f>IF(J31219="N2O",G31219/About!$A$75,IF('EPA non-CO2 Data'!J31219="CH4",'EPA non-CO2 Data'!G31219/About!$A$73,'EPA non-CO2 Data'!G31219))</f>
        <v>2.1278120766702801E-3</v>
      </c>
      <c r="I31219" s="4" t="str">
        <f>VLOOKUP(CONCATENATE(B31219,C31219,D31219),'EPA Source to Industry Map'!$D$2:$E$35,2,FALSE)</f>
        <v>chemicals 20</v>
      </c>
      <c r="J31219" s="4" t="str">
        <f t="shared" si="492"/>
        <v>F-gases</v>
      </c>
    </row>
    <row r="31220" spans="1:10" hidden="1" x14ac:dyDescent="0.25">
      <c r="A31220" t="s">
        <v>86</v>
      </c>
      <c r="B31220" t="s">
        <v>3</v>
      </c>
      <c r="C31220" t="s">
        <v>251</v>
      </c>
      <c r="D31220" t="s">
        <v>263</v>
      </c>
      <c r="E31220" t="s">
        <v>15</v>
      </c>
      <c r="F31220">
        <v>2037</v>
      </c>
      <c r="G31220">
        <v>2.15106551352999E-3</v>
      </c>
      <c r="H31220">
        <f>IF(J31220="N2O",G31220/About!$A$75,IF('EPA non-CO2 Data'!J31220="CH4",'EPA non-CO2 Data'!G31220/About!$A$73,'EPA non-CO2 Data'!G31220))</f>
        <v>2.15106551352999E-3</v>
      </c>
      <c r="I31220" s="4" t="str">
        <f>VLOOKUP(CONCATENATE(B31220,C31220,D31220),'EPA Source to Industry Map'!$D$2:$E$35,2,FALSE)</f>
        <v>chemicals 20</v>
      </c>
      <c r="J31220" s="4" t="str">
        <f t="shared" si="492"/>
        <v>F-gases</v>
      </c>
    </row>
    <row r="31221" spans="1:10" hidden="1" x14ac:dyDescent="0.25">
      <c r="A31221" t="s">
        <v>86</v>
      </c>
      <c r="B31221" t="s">
        <v>3</v>
      </c>
      <c r="C31221" t="s">
        <v>251</v>
      </c>
      <c r="D31221" t="s">
        <v>263</v>
      </c>
      <c r="E31221" t="s">
        <v>15</v>
      </c>
      <c r="F31221">
        <v>2038</v>
      </c>
      <c r="G31221">
        <v>2.1743189503896998E-3</v>
      </c>
      <c r="H31221">
        <f>IF(J31221="N2O",G31221/About!$A$75,IF('EPA non-CO2 Data'!J31221="CH4",'EPA non-CO2 Data'!G31221/About!$A$73,'EPA non-CO2 Data'!G31221))</f>
        <v>2.1743189503896998E-3</v>
      </c>
      <c r="I31221" s="4" t="str">
        <f>VLOOKUP(CONCATENATE(B31221,C31221,D31221),'EPA Source to Industry Map'!$D$2:$E$35,2,FALSE)</f>
        <v>chemicals 20</v>
      </c>
      <c r="J31221" s="4" t="str">
        <f t="shared" si="492"/>
        <v>F-gases</v>
      </c>
    </row>
    <row r="31222" spans="1:10" hidden="1" x14ac:dyDescent="0.25">
      <c r="A31222" t="s">
        <v>86</v>
      </c>
      <c r="B31222" t="s">
        <v>3</v>
      </c>
      <c r="C31222" t="s">
        <v>251</v>
      </c>
      <c r="D31222" t="s">
        <v>263</v>
      </c>
      <c r="E31222" t="s">
        <v>15</v>
      </c>
      <c r="F31222">
        <v>2039</v>
      </c>
      <c r="G31222">
        <v>2.1975723872494101E-3</v>
      </c>
      <c r="H31222">
        <f>IF(J31222="N2O",G31222/About!$A$75,IF('EPA non-CO2 Data'!J31222="CH4",'EPA non-CO2 Data'!G31222/About!$A$73,'EPA non-CO2 Data'!G31222))</f>
        <v>2.1975723872494101E-3</v>
      </c>
      <c r="I31222" s="4" t="str">
        <f>VLOOKUP(CONCATENATE(B31222,C31222,D31222),'EPA Source to Industry Map'!$D$2:$E$35,2,FALSE)</f>
        <v>chemicals 20</v>
      </c>
      <c r="J31222" s="4" t="str">
        <f t="shared" si="492"/>
        <v>F-gases</v>
      </c>
    </row>
    <row r="31223" spans="1:10" hidden="1" x14ac:dyDescent="0.25">
      <c r="A31223" t="s">
        <v>86</v>
      </c>
      <c r="B31223" t="s">
        <v>3</v>
      </c>
      <c r="C31223" t="s">
        <v>251</v>
      </c>
      <c r="D31223" t="s">
        <v>263</v>
      </c>
      <c r="E31223" t="s">
        <v>15</v>
      </c>
      <c r="F31223">
        <v>2040</v>
      </c>
      <c r="G31223">
        <v>2.22082582410912E-3</v>
      </c>
      <c r="H31223">
        <f>IF(J31223="N2O",G31223/About!$A$75,IF('EPA non-CO2 Data'!J31223="CH4",'EPA non-CO2 Data'!G31223/About!$A$73,'EPA non-CO2 Data'!G31223))</f>
        <v>2.22082582410912E-3</v>
      </c>
      <c r="I31223" s="4" t="str">
        <f>VLOOKUP(CONCATENATE(B31223,C31223,D31223),'EPA Source to Industry Map'!$D$2:$E$35,2,FALSE)</f>
        <v>chemicals 20</v>
      </c>
      <c r="J31223" s="4" t="str">
        <f t="shared" si="492"/>
        <v>F-gases</v>
      </c>
    </row>
    <row r="31224" spans="1:10" hidden="1" x14ac:dyDescent="0.25">
      <c r="A31224" t="s">
        <v>86</v>
      </c>
      <c r="B31224" t="s">
        <v>3</v>
      </c>
      <c r="C31224" t="s">
        <v>251</v>
      </c>
      <c r="D31224" t="s">
        <v>263</v>
      </c>
      <c r="E31224" t="s">
        <v>15</v>
      </c>
      <c r="F31224">
        <v>2041</v>
      </c>
      <c r="G31224">
        <v>2.24143560857031E-3</v>
      </c>
      <c r="H31224">
        <f>IF(J31224="N2O",G31224/About!$A$75,IF('EPA non-CO2 Data'!J31224="CH4",'EPA non-CO2 Data'!G31224/About!$A$73,'EPA non-CO2 Data'!G31224))</f>
        <v>2.24143560857031E-3</v>
      </c>
      <c r="I31224" s="4" t="str">
        <f>VLOOKUP(CONCATENATE(B31224,C31224,D31224),'EPA Source to Industry Map'!$D$2:$E$35,2,FALSE)</f>
        <v>chemicals 20</v>
      </c>
      <c r="J31224" s="4" t="str">
        <f t="shared" si="492"/>
        <v>F-gases</v>
      </c>
    </row>
    <row r="31225" spans="1:10" hidden="1" x14ac:dyDescent="0.25">
      <c r="A31225" t="s">
        <v>86</v>
      </c>
      <c r="B31225" t="s">
        <v>3</v>
      </c>
      <c r="C31225" t="s">
        <v>251</v>
      </c>
      <c r="D31225" t="s">
        <v>263</v>
      </c>
      <c r="E31225" t="s">
        <v>15</v>
      </c>
      <c r="F31225">
        <v>2042</v>
      </c>
      <c r="G31225">
        <v>2.26204539303149E-3</v>
      </c>
      <c r="H31225">
        <f>IF(J31225="N2O",G31225/About!$A$75,IF('EPA non-CO2 Data'!J31225="CH4",'EPA non-CO2 Data'!G31225/About!$A$73,'EPA non-CO2 Data'!G31225))</f>
        <v>2.26204539303149E-3</v>
      </c>
      <c r="I31225" s="4" t="str">
        <f>VLOOKUP(CONCATENATE(B31225,C31225,D31225),'EPA Source to Industry Map'!$D$2:$E$35,2,FALSE)</f>
        <v>chemicals 20</v>
      </c>
      <c r="J31225" s="4" t="str">
        <f t="shared" si="492"/>
        <v>F-gases</v>
      </c>
    </row>
    <row r="31226" spans="1:10" hidden="1" x14ac:dyDescent="0.25">
      <c r="A31226" t="s">
        <v>86</v>
      </c>
      <c r="B31226" t="s">
        <v>3</v>
      </c>
      <c r="C31226" t="s">
        <v>251</v>
      </c>
      <c r="D31226" t="s">
        <v>263</v>
      </c>
      <c r="E31226" t="s">
        <v>15</v>
      </c>
      <c r="F31226">
        <v>2043</v>
      </c>
      <c r="G31226">
        <v>2.28265517749268E-3</v>
      </c>
      <c r="H31226">
        <f>IF(J31226="N2O",G31226/About!$A$75,IF('EPA non-CO2 Data'!J31226="CH4",'EPA non-CO2 Data'!G31226/About!$A$73,'EPA non-CO2 Data'!G31226))</f>
        <v>2.28265517749268E-3</v>
      </c>
      <c r="I31226" s="4" t="str">
        <f>VLOOKUP(CONCATENATE(B31226,C31226,D31226),'EPA Source to Industry Map'!$D$2:$E$35,2,FALSE)</f>
        <v>chemicals 20</v>
      </c>
      <c r="J31226" s="4" t="str">
        <f t="shared" si="492"/>
        <v>F-gases</v>
      </c>
    </row>
    <row r="31227" spans="1:10" hidden="1" x14ac:dyDescent="0.25">
      <c r="A31227" t="s">
        <v>86</v>
      </c>
      <c r="B31227" t="s">
        <v>3</v>
      </c>
      <c r="C31227" t="s">
        <v>251</v>
      </c>
      <c r="D31227" t="s">
        <v>263</v>
      </c>
      <c r="E31227" t="s">
        <v>15</v>
      </c>
      <c r="F31227">
        <v>2044</v>
      </c>
      <c r="G31227">
        <v>2.3032649619538601E-3</v>
      </c>
      <c r="H31227">
        <f>IF(J31227="N2O",G31227/About!$A$75,IF('EPA non-CO2 Data'!J31227="CH4",'EPA non-CO2 Data'!G31227/About!$A$73,'EPA non-CO2 Data'!G31227))</f>
        <v>2.3032649619538601E-3</v>
      </c>
      <c r="I31227" s="4" t="str">
        <f>VLOOKUP(CONCATENATE(B31227,C31227,D31227),'EPA Source to Industry Map'!$D$2:$E$35,2,FALSE)</f>
        <v>chemicals 20</v>
      </c>
      <c r="J31227" s="4" t="str">
        <f t="shared" si="492"/>
        <v>F-gases</v>
      </c>
    </row>
    <row r="31228" spans="1:10" hidden="1" x14ac:dyDescent="0.25">
      <c r="A31228" t="s">
        <v>86</v>
      </c>
      <c r="B31228" t="s">
        <v>3</v>
      </c>
      <c r="C31228" t="s">
        <v>251</v>
      </c>
      <c r="D31228" t="s">
        <v>263</v>
      </c>
      <c r="E31228" t="s">
        <v>15</v>
      </c>
      <c r="F31228">
        <v>2045</v>
      </c>
      <c r="G31228">
        <v>2.3238747464150501E-3</v>
      </c>
      <c r="H31228">
        <f>IF(J31228="N2O",G31228/About!$A$75,IF('EPA non-CO2 Data'!J31228="CH4",'EPA non-CO2 Data'!G31228/About!$A$73,'EPA non-CO2 Data'!G31228))</f>
        <v>2.3238747464150501E-3</v>
      </c>
      <c r="I31228" s="4" t="str">
        <f>VLOOKUP(CONCATENATE(B31228,C31228,D31228),'EPA Source to Industry Map'!$D$2:$E$35,2,FALSE)</f>
        <v>chemicals 20</v>
      </c>
      <c r="J31228" s="4" t="str">
        <f t="shared" si="492"/>
        <v>F-gases</v>
      </c>
    </row>
    <row r="31229" spans="1:10" hidden="1" x14ac:dyDescent="0.25">
      <c r="A31229" t="s">
        <v>86</v>
      </c>
      <c r="B31229" t="s">
        <v>3</v>
      </c>
      <c r="C31229" t="s">
        <v>251</v>
      </c>
      <c r="D31229" t="s">
        <v>263</v>
      </c>
      <c r="E31229" t="s">
        <v>15</v>
      </c>
      <c r="F31229">
        <v>2046</v>
      </c>
      <c r="G31229">
        <v>2.3442755827240498E-3</v>
      </c>
      <c r="H31229">
        <f>IF(J31229="N2O",G31229/About!$A$75,IF('EPA non-CO2 Data'!J31229="CH4",'EPA non-CO2 Data'!G31229/About!$A$73,'EPA non-CO2 Data'!G31229))</f>
        <v>2.3442755827240498E-3</v>
      </c>
      <c r="I31229" s="4" t="str">
        <f>VLOOKUP(CONCATENATE(B31229,C31229,D31229),'EPA Source to Industry Map'!$D$2:$E$35,2,FALSE)</f>
        <v>chemicals 20</v>
      </c>
      <c r="J31229" s="4" t="str">
        <f t="shared" si="492"/>
        <v>F-gases</v>
      </c>
    </row>
    <row r="31230" spans="1:10" hidden="1" x14ac:dyDescent="0.25">
      <c r="A31230" t="s">
        <v>86</v>
      </c>
      <c r="B31230" t="s">
        <v>3</v>
      </c>
      <c r="C31230" t="s">
        <v>251</v>
      </c>
      <c r="D31230" t="s">
        <v>263</v>
      </c>
      <c r="E31230" t="s">
        <v>15</v>
      </c>
      <c r="F31230">
        <v>2047</v>
      </c>
      <c r="G31230">
        <v>2.3646764190330401E-3</v>
      </c>
      <c r="H31230">
        <f>IF(J31230="N2O",G31230/About!$A$75,IF('EPA non-CO2 Data'!J31230="CH4",'EPA non-CO2 Data'!G31230/About!$A$73,'EPA non-CO2 Data'!G31230))</f>
        <v>2.3646764190330401E-3</v>
      </c>
      <c r="I31230" s="4" t="str">
        <f>VLOOKUP(CONCATENATE(B31230,C31230,D31230),'EPA Source to Industry Map'!$D$2:$E$35,2,FALSE)</f>
        <v>chemicals 20</v>
      </c>
      <c r="J31230" s="4" t="str">
        <f t="shared" si="492"/>
        <v>F-gases</v>
      </c>
    </row>
    <row r="31231" spans="1:10" hidden="1" x14ac:dyDescent="0.25">
      <c r="A31231" t="s">
        <v>86</v>
      </c>
      <c r="B31231" t="s">
        <v>3</v>
      </c>
      <c r="C31231" t="s">
        <v>251</v>
      </c>
      <c r="D31231" t="s">
        <v>263</v>
      </c>
      <c r="E31231" t="s">
        <v>15</v>
      </c>
      <c r="F31231">
        <v>2048</v>
      </c>
      <c r="G31231">
        <v>2.3850772553420398E-3</v>
      </c>
      <c r="H31231">
        <f>IF(J31231="N2O",G31231/About!$A$75,IF('EPA non-CO2 Data'!J31231="CH4",'EPA non-CO2 Data'!G31231/About!$A$73,'EPA non-CO2 Data'!G31231))</f>
        <v>2.3850772553420398E-3</v>
      </c>
      <c r="I31231" s="4" t="str">
        <f>VLOOKUP(CONCATENATE(B31231,C31231,D31231),'EPA Source to Industry Map'!$D$2:$E$35,2,FALSE)</f>
        <v>chemicals 20</v>
      </c>
      <c r="J31231" s="4" t="str">
        <f t="shared" si="492"/>
        <v>F-gases</v>
      </c>
    </row>
    <row r="31232" spans="1:10" hidden="1" x14ac:dyDescent="0.25">
      <c r="A31232" t="s">
        <v>86</v>
      </c>
      <c r="B31232" t="s">
        <v>3</v>
      </c>
      <c r="C31232" t="s">
        <v>251</v>
      </c>
      <c r="D31232" t="s">
        <v>263</v>
      </c>
      <c r="E31232" t="s">
        <v>15</v>
      </c>
      <c r="F31232">
        <v>2049</v>
      </c>
      <c r="G31232">
        <v>2.40547809165104E-3</v>
      </c>
      <c r="H31232">
        <f>IF(J31232="N2O",G31232/About!$A$75,IF('EPA non-CO2 Data'!J31232="CH4",'EPA non-CO2 Data'!G31232/About!$A$73,'EPA non-CO2 Data'!G31232))</f>
        <v>2.40547809165104E-3</v>
      </c>
      <c r="I31232" s="4" t="str">
        <f>VLOOKUP(CONCATENATE(B31232,C31232,D31232),'EPA Source to Industry Map'!$D$2:$E$35,2,FALSE)</f>
        <v>chemicals 20</v>
      </c>
      <c r="J31232" s="4" t="str">
        <f t="shared" si="492"/>
        <v>F-gases</v>
      </c>
    </row>
    <row r="31233" spans="1:10" hidden="1" x14ac:dyDescent="0.25">
      <c r="A31233" t="s">
        <v>86</v>
      </c>
      <c r="B31233" t="s">
        <v>3</v>
      </c>
      <c r="C31233" t="s">
        <v>251</v>
      </c>
      <c r="D31233" t="s">
        <v>263</v>
      </c>
      <c r="E31233" t="s">
        <v>15</v>
      </c>
      <c r="F31233">
        <v>2050</v>
      </c>
      <c r="G31233">
        <v>2.4258789279600402E-3</v>
      </c>
      <c r="H31233">
        <f>IF(J31233="N2O",G31233/About!$A$75,IF('EPA non-CO2 Data'!J31233="CH4",'EPA non-CO2 Data'!G31233/About!$A$73,'EPA non-CO2 Data'!G31233))</f>
        <v>2.4258789279600402E-3</v>
      </c>
      <c r="I31233" s="4" t="str">
        <f>VLOOKUP(CONCATENATE(B31233,C31233,D31233),'EPA Source to Industry Map'!$D$2:$E$35,2,FALSE)</f>
        <v>chemicals 20</v>
      </c>
      <c r="J31233" s="4" t="str">
        <f t="shared" si="492"/>
        <v>F-gases</v>
      </c>
    </row>
    <row r="31234" spans="1:10" hidden="1" x14ac:dyDescent="0.25">
      <c r="A31234" t="s">
        <v>86</v>
      </c>
      <c r="B31234" t="s">
        <v>5</v>
      </c>
      <c r="C31234" t="s">
        <v>6</v>
      </c>
      <c r="D31234" t="s">
        <v>17</v>
      </c>
      <c r="E31234" t="s">
        <v>11</v>
      </c>
      <c r="F31234">
        <v>1990</v>
      </c>
      <c r="G31234">
        <v>5.8872462828427601</v>
      </c>
      <c r="H31234">
        <f>IF(J31234="N2O",G31234/About!$A$75,IF('EPA non-CO2 Data'!J31234="CH4",'EPA non-CO2 Data'!G31234/About!$A$73,'EPA non-CO2 Data'!G31234))</f>
        <v>0.24530192845178167</v>
      </c>
      <c r="I31234" s="4" t="str">
        <f>VLOOKUP(CONCATENATE(B31234,C31234,D31234),'EPA Source to Industry Map'!$D$2:$E$35,2,FALSE)</f>
        <v>water and waste 36T39</v>
      </c>
      <c r="J31234" s="4" t="str">
        <f t="shared" si="492"/>
        <v>CH4</v>
      </c>
    </row>
    <row r="31235" spans="1:10" hidden="1" x14ac:dyDescent="0.25">
      <c r="A31235" t="s">
        <v>86</v>
      </c>
      <c r="B31235" t="s">
        <v>5</v>
      </c>
      <c r="C31235" t="s">
        <v>6</v>
      </c>
      <c r="D31235" t="s">
        <v>264</v>
      </c>
      <c r="E31235" t="s">
        <v>11</v>
      </c>
      <c r="F31235">
        <v>1990</v>
      </c>
      <c r="G31235">
        <v>6.7826833281073</v>
      </c>
      <c r="H31235">
        <f>IF(J31235="N2O",G31235/About!$A$75,IF('EPA non-CO2 Data'!J31235="CH4",'EPA non-CO2 Data'!G31235/About!$A$73,'EPA non-CO2 Data'!G31235))</f>
        <v>0.28261180533780417</v>
      </c>
      <c r="I31235" s="4" t="str">
        <f>VLOOKUP(CONCATENATE(B31235,C31235,D31235),'EPA Source to Industry Map'!$D$2:$E$35,2,FALSE)</f>
        <v>water and waste 36T39</v>
      </c>
      <c r="J31235" s="4" t="str">
        <f t="shared" si="492"/>
        <v>CH4</v>
      </c>
    </row>
    <row r="31236" spans="1:10" hidden="1" x14ac:dyDescent="0.25">
      <c r="A31236" t="s">
        <v>86</v>
      </c>
      <c r="B31236" t="s">
        <v>5</v>
      </c>
      <c r="C31236" t="s">
        <v>6</v>
      </c>
      <c r="D31236" t="s">
        <v>17</v>
      </c>
      <c r="E31236" t="s">
        <v>11</v>
      </c>
      <c r="F31236">
        <v>1991</v>
      </c>
      <c r="G31236">
        <v>6.2018674371927904</v>
      </c>
      <c r="H31236">
        <f>IF(J31236="N2O",G31236/About!$A$75,IF('EPA non-CO2 Data'!J31236="CH4",'EPA non-CO2 Data'!G31236/About!$A$73,'EPA non-CO2 Data'!G31236))</f>
        <v>0.25841114321636627</v>
      </c>
      <c r="I31236" s="4" t="str">
        <f>VLOOKUP(CONCATENATE(B31236,C31236,D31236),'EPA Source to Industry Map'!$D$2:$E$35,2,FALSE)</f>
        <v>water and waste 36T39</v>
      </c>
      <c r="J31236" s="4" t="str">
        <f t="shared" si="492"/>
        <v>CH4</v>
      </c>
    </row>
    <row r="31237" spans="1:10" hidden="1" x14ac:dyDescent="0.25">
      <c r="A31237" t="s">
        <v>86</v>
      </c>
      <c r="B31237" t="s">
        <v>5</v>
      </c>
      <c r="C31237" t="s">
        <v>6</v>
      </c>
      <c r="D31237" t="s">
        <v>264</v>
      </c>
      <c r="E31237" t="s">
        <v>11</v>
      </c>
      <c r="F31237">
        <v>1991</v>
      </c>
      <c r="G31237">
        <v>7.03589867578349</v>
      </c>
      <c r="H31237">
        <f>IF(J31237="N2O",G31237/About!$A$75,IF('EPA non-CO2 Data'!J31237="CH4",'EPA non-CO2 Data'!G31237/About!$A$73,'EPA non-CO2 Data'!G31237))</f>
        <v>0.29316244482431209</v>
      </c>
      <c r="I31237" s="4" t="str">
        <f>VLOOKUP(CONCATENATE(B31237,C31237,D31237),'EPA Source to Industry Map'!$D$2:$E$35,2,FALSE)</f>
        <v>water and waste 36T39</v>
      </c>
      <c r="J31237" s="4" t="str">
        <f t="shared" si="492"/>
        <v>CH4</v>
      </c>
    </row>
    <row r="31238" spans="1:10" hidden="1" x14ac:dyDescent="0.25">
      <c r="A31238" t="s">
        <v>86</v>
      </c>
      <c r="B31238" t="s">
        <v>5</v>
      </c>
      <c r="C31238" t="s">
        <v>6</v>
      </c>
      <c r="D31238" t="s">
        <v>17</v>
      </c>
      <c r="E31238" t="s">
        <v>11</v>
      </c>
      <c r="F31238">
        <v>1992</v>
      </c>
      <c r="G31238">
        <v>6.5758566636960101</v>
      </c>
      <c r="H31238">
        <f>IF(J31238="N2O",G31238/About!$A$75,IF('EPA non-CO2 Data'!J31238="CH4",'EPA non-CO2 Data'!G31238/About!$A$73,'EPA non-CO2 Data'!G31238))</f>
        <v>0.27399402765400044</v>
      </c>
      <c r="I31238" s="4" t="str">
        <f>VLOOKUP(CONCATENATE(B31238,C31238,D31238),'EPA Source to Industry Map'!$D$2:$E$35,2,FALSE)</f>
        <v>water and waste 36T39</v>
      </c>
      <c r="J31238" s="4" t="str">
        <f t="shared" si="492"/>
        <v>CH4</v>
      </c>
    </row>
    <row r="31239" spans="1:10" hidden="1" x14ac:dyDescent="0.25">
      <c r="A31239" t="s">
        <v>86</v>
      </c>
      <c r="B31239" t="s">
        <v>5</v>
      </c>
      <c r="C31239" t="s">
        <v>6</v>
      </c>
      <c r="D31239" t="s">
        <v>264</v>
      </c>
      <c r="E31239" t="s">
        <v>11</v>
      </c>
      <c r="F31239">
        <v>1992</v>
      </c>
      <c r="G31239">
        <v>7.3509840078789797</v>
      </c>
      <c r="H31239">
        <f>IF(J31239="N2O",G31239/About!$A$75,IF('EPA non-CO2 Data'!J31239="CH4",'EPA non-CO2 Data'!G31239/About!$A$73,'EPA non-CO2 Data'!G31239))</f>
        <v>0.30629100032829082</v>
      </c>
      <c r="I31239" s="4" t="str">
        <f>VLOOKUP(CONCATENATE(B31239,C31239,D31239),'EPA Source to Industry Map'!$D$2:$E$35,2,FALSE)</f>
        <v>water and waste 36T39</v>
      </c>
      <c r="J31239" s="4" t="str">
        <f t="shared" si="492"/>
        <v>CH4</v>
      </c>
    </row>
    <row r="31240" spans="1:10" hidden="1" x14ac:dyDescent="0.25">
      <c r="A31240" t="s">
        <v>86</v>
      </c>
      <c r="B31240" t="s">
        <v>5</v>
      </c>
      <c r="C31240" t="s">
        <v>6</v>
      </c>
      <c r="D31240" t="s">
        <v>17</v>
      </c>
      <c r="E31240" t="s">
        <v>11</v>
      </c>
      <c r="F31240">
        <v>1993</v>
      </c>
      <c r="G31240">
        <v>6.9652593031441796</v>
      </c>
      <c r="H31240">
        <f>IF(J31240="N2O",G31240/About!$A$75,IF('EPA non-CO2 Data'!J31240="CH4",'EPA non-CO2 Data'!G31240/About!$A$73,'EPA non-CO2 Data'!G31240))</f>
        <v>0.29021913763100748</v>
      </c>
      <c r="I31240" s="4" t="str">
        <f>VLOOKUP(CONCATENATE(B31240,C31240,D31240),'EPA Source to Industry Map'!$D$2:$E$35,2,FALSE)</f>
        <v>water and waste 36T39</v>
      </c>
      <c r="J31240" s="4" t="str">
        <f t="shared" si="492"/>
        <v>CH4</v>
      </c>
    </row>
    <row r="31241" spans="1:10" hidden="1" x14ac:dyDescent="0.25">
      <c r="A31241" t="s">
        <v>86</v>
      </c>
      <c r="B31241" t="s">
        <v>5</v>
      </c>
      <c r="C31241" t="s">
        <v>6</v>
      </c>
      <c r="D31241" t="s">
        <v>264</v>
      </c>
      <c r="E31241" t="s">
        <v>11</v>
      </c>
      <c r="F31241">
        <v>1993</v>
      </c>
      <c r="G31241">
        <v>7.6770764373532803</v>
      </c>
      <c r="H31241">
        <f>IF(J31241="N2O",G31241/About!$A$75,IF('EPA non-CO2 Data'!J31241="CH4",'EPA non-CO2 Data'!G31241/About!$A$73,'EPA non-CO2 Data'!G31241))</f>
        <v>0.31987818488972003</v>
      </c>
      <c r="I31241" s="4" t="str">
        <f>VLOOKUP(CONCATENATE(B31241,C31241,D31241),'EPA Source to Industry Map'!$D$2:$E$35,2,FALSE)</f>
        <v>water and waste 36T39</v>
      </c>
      <c r="J31241" s="4" t="str">
        <f t="shared" si="492"/>
        <v>CH4</v>
      </c>
    </row>
    <row r="31242" spans="1:10" hidden="1" x14ac:dyDescent="0.25">
      <c r="A31242" t="s">
        <v>86</v>
      </c>
      <c r="B31242" t="s">
        <v>5</v>
      </c>
      <c r="C31242" t="s">
        <v>6</v>
      </c>
      <c r="D31242" t="s">
        <v>17</v>
      </c>
      <c r="E31242" t="s">
        <v>11</v>
      </c>
      <c r="F31242">
        <v>1994</v>
      </c>
      <c r="G31242">
        <v>7.2099757559656901</v>
      </c>
      <c r="H31242">
        <f>IF(J31242="N2O",G31242/About!$A$75,IF('EPA non-CO2 Data'!J31242="CH4",'EPA non-CO2 Data'!G31242/About!$A$73,'EPA non-CO2 Data'!G31242))</f>
        <v>0.30041565649857044</v>
      </c>
      <c r="I31242" s="4" t="str">
        <f>VLOOKUP(CONCATENATE(B31242,C31242,D31242),'EPA Source to Industry Map'!$D$2:$E$35,2,FALSE)</f>
        <v>water and waste 36T39</v>
      </c>
      <c r="J31242" s="4" t="str">
        <f t="shared" si="492"/>
        <v>CH4</v>
      </c>
    </row>
    <row r="31243" spans="1:10" hidden="1" x14ac:dyDescent="0.25">
      <c r="A31243" t="s">
        <v>86</v>
      </c>
      <c r="B31243" t="s">
        <v>5</v>
      </c>
      <c r="C31243" t="s">
        <v>6</v>
      </c>
      <c r="D31243" t="s">
        <v>264</v>
      </c>
      <c r="E31243" t="s">
        <v>11</v>
      </c>
      <c r="F31243">
        <v>1994</v>
      </c>
      <c r="G31243">
        <v>7.8398902981835699</v>
      </c>
      <c r="H31243">
        <f>IF(J31243="N2O",G31243/About!$A$75,IF('EPA non-CO2 Data'!J31243="CH4",'EPA non-CO2 Data'!G31243/About!$A$73,'EPA non-CO2 Data'!G31243))</f>
        <v>0.32666209575764876</v>
      </c>
      <c r="I31243" s="4" t="str">
        <f>VLOOKUP(CONCATENATE(B31243,C31243,D31243),'EPA Source to Industry Map'!$D$2:$E$35,2,FALSE)</f>
        <v>water and waste 36T39</v>
      </c>
      <c r="J31243" s="4" t="str">
        <f t="shared" si="492"/>
        <v>CH4</v>
      </c>
    </row>
    <row r="31244" spans="1:10" hidden="1" x14ac:dyDescent="0.25">
      <c r="A31244" t="s">
        <v>86</v>
      </c>
      <c r="B31244" t="s">
        <v>5</v>
      </c>
      <c r="C31244" t="s">
        <v>6</v>
      </c>
      <c r="D31244" t="s">
        <v>17</v>
      </c>
      <c r="E31244" t="s">
        <v>11</v>
      </c>
      <c r="F31244">
        <v>1995</v>
      </c>
      <c r="G31244">
        <v>7.4403819958573401</v>
      </c>
      <c r="H31244">
        <f>IF(J31244="N2O",G31244/About!$A$75,IF('EPA non-CO2 Data'!J31244="CH4",'EPA non-CO2 Data'!G31244/About!$A$73,'EPA non-CO2 Data'!G31244))</f>
        <v>0.31001591649405585</v>
      </c>
      <c r="I31244" s="4" t="str">
        <f>VLOOKUP(CONCATENATE(B31244,C31244,D31244),'EPA Source to Industry Map'!$D$2:$E$35,2,FALSE)</f>
        <v>water and waste 36T39</v>
      </c>
      <c r="J31244" s="4" t="str">
        <f t="shared" si="492"/>
        <v>CH4</v>
      </c>
    </row>
    <row r="31245" spans="1:10" hidden="1" x14ac:dyDescent="0.25">
      <c r="A31245" t="s">
        <v>86</v>
      </c>
      <c r="B31245" t="s">
        <v>5</v>
      </c>
      <c r="C31245" t="s">
        <v>6</v>
      </c>
      <c r="D31245" t="s">
        <v>264</v>
      </c>
      <c r="E31245" t="s">
        <v>11</v>
      </c>
      <c r="F31245">
        <v>1995</v>
      </c>
      <c r="G31245">
        <v>7.9859290325137504</v>
      </c>
      <c r="H31245">
        <f>IF(J31245="N2O",G31245/About!$A$75,IF('EPA non-CO2 Data'!J31245="CH4",'EPA non-CO2 Data'!G31245/About!$A$73,'EPA non-CO2 Data'!G31245))</f>
        <v>0.33274704302140629</v>
      </c>
      <c r="I31245" s="4" t="str">
        <f>VLOOKUP(CONCATENATE(B31245,C31245,D31245),'EPA Source to Industry Map'!$D$2:$E$35,2,FALSE)</f>
        <v>water and waste 36T39</v>
      </c>
      <c r="J31245" s="4" t="str">
        <f t="shared" si="492"/>
        <v>CH4</v>
      </c>
    </row>
    <row r="31246" spans="1:10" hidden="1" x14ac:dyDescent="0.25">
      <c r="A31246" t="s">
        <v>86</v>
      </c>
      <c r="B31246" t="s">
        <v>5</v>
      </c>
      <c r="C31246" t="s">
        <v>6</v>
      </c>
      <c r="D31246" t="s">
        <v>17</v>
      </c>
      <c r="E31246" t="s">
        <v>11</v>
      </c>
      <c r="F31246">
        <v>1996</v>
      </c>
      <c r="G31246">
        <v>7.6286702598007503</v>
      </c>
      <c r="H31246">
        <f>IF(J31246="N2O",G31246/About!$A$75,IF('EPA non-CO2 Data'!J31246="CH4",'EPA non-CO2 Data'!G31246/About!$A$73,'EPA non-CO2 Data'!G31246))</f>
        <v>0.31786126082503124</v>
      </c>
      <c r="I31246" s="4" t="str">
        <f>VLOOKUP(CONCATENATE(B31246,C31246,D31246),'EPA Source to Industry Map'!$D$2:$E$35,2,FALSE)</f>
        <v>water and waste 36T39</v>
      </c>
      <c r="J31246" s="4" t="str">
        <f t="shared" si="492"/>
        <v>CH4</v>
      </c>
    </row>
    <row r="31247" spans="1:10" hidden="1" x14ac:dyDescent="0.25">
      <c r="A31247" t="s">
        <v>86</v>
      </c>
      <c r="B31247" t="s">
        <v>5</v>
      </c>
      <c r="C31247" t="s">
        <v>6</v>
      </c>
      <c r="D31247" t="s">
        <v>264</v>
      </c>
      <c r="E31247" t="s">
        <v>11</v>
      </c>
      <c r="F31247">
        <v>1996</v>
      </c>
      <c r="G31247">
        <v>8.1029126166813796</v>
      </c>
      <c r="H31247">
        <f>IF(J31247="N2O",G31247/About!$A$75,IF('EPA non-CO2 Data'!J31247="CH4",'EPA non-CO2 Data'!G31247/About!$A$73,'EPA non-CO2 Data'!G31247))</f>
        <v>0.3376213590283908</v>
      </c>
      <c r="I31247" s="4" t="str">
        <f>VLOOKUP(CONCATENATE(B31247,C31247,D31247),'EPA Source to Industry Map'!$D$2:$E$35,2,FALSE)</f>
        <v>water and waste 36T39</v>
      </c>
      <c r="J31247" s="4" t="str">
        <f t="shared" si="492"/>
        <v>CH4</v>
      </c>
    </row>
    <row r="31248" spans="1:10" hidden="1" x14ac:dyDescent="0.25">
      <c r="A31248" t="s">
        <v>86</v>
      </c>
      <c r="B31248" t="s">
        <v>5</v>
      </c>
      <c r="C31248" t="s">
        <v>6</v>
      </c>
      <c r="D31248" t="s">
        <v>17</v>
      </c>
      <c r="E31248" t="s">
        <v>11</v>
      </c>
      <c r="F31248">
        <v>1997</v>
      </c>
      <c r="G31248">
        <v>7.8102405941614803</v>
      </c>
      <c r="H31248">
        <f>IF(J31248="N2O",G31248/About!$A$75,IF('EPA non-CO2 Data'!J31248="CH4",'EPA non-CO2 Data'!G31248/About!$A$73,'EPA non-CO2 Data'!G31248))</f>
        <v>0.32542669142339503</v>
      </c>
      <c r="I31248" s="4" t="str">
        <f>VLOOKUP(CONCATENATE(B31248,C31248,D31248),'EPA Source to Industry Map'!$D$2:$E$35,2,FALSE)</f>
        <v>water and waste 36T39</v>
      </c>
      <c r="J31248" s="4" t="str">
        <f t="shared" si="492"/>
        <v>CH4</v>
      </c>
    </row>
    <row r="31249" spans="1:10" hidden="1" x14ac:dyDescent="0.25">
      <c r="A31249" t="s">
        <v>86</v>
      </c>
      <c r="B31249" t="s">
        <v>5</v>
      </c>
      <c r="C31249" t="s">
        <v>6</v>
      </c>
      <c r="D31249" t="s">
        <v>264</v>
      </c>
      <c r="E31249" t="s">
        <v>11</v>
      </c>
      <c r="F31249">
        <v>1997</v>
      </c>
      <c r="G31249">
        <v>8.2129907078205004</v>
      </c>
      <c r="H31249">
        <f>IF(J31249="N2O",G31249/About!$A$75,IF('EPA non-CO2 Data'!J31249="CH4",'EPA non-CO2 Data'!G31249/About!$A$73,'EPA non-CO2 Data'!G31249))</f>
        <v>0.34220794615918754</v>
      </c>
      <c r="I31249" s="4" t="str">
        <f>VLOOKUP(CONCATENATE(B31249,C31249,D31249),'EPA Source to Industry Map'!$D$2:$E$35,2,FALSE)</f>
        <v>water and waste 36T39</v>
      </c>
      <c r="J31249" s="4" t="str">
        <f t="shared" si="492"/>
        <v>CH4</v>
      </c>
    </row>
    <row r="31250" spans="1:10" hidden="1" x14ac:dyDescent="0.25">
      <c r="A31250" t="s">
        <v>86</v>
      </c>
      <c r="B31250" t="s">
        <v>5</v>
      </c>
      <c r="C31250" t="s">
        <v>6</v>
      </c>
      <c r="D31250" t="s">
        <v>17</v>
      </c>
      <c r="E31250" t="s">
        <v>11</v>
      </c>
      <c r="F31250">
        <v>1998</v>
      </c>
      <c r="G31250">
        <v>8.0876139009724604</v>
      </c>
      <c r="H31250">
        <f>IF(J31250="N2O",G31250/About!$A$75,IF('EPA non-CO2 Data'!J31250="CH4",'EPA non-CO2 Data'!G31250/About!$A$73,'EPA non-CO2 Data'!G31250))</f>
        <v>0.33698391254051918</v>
      </c>
      <c r="I31250" s="4" t="str">
        <f>VLOOKUP(CONCATENATE(B31250,C31250,D31250),'EPA Source to Industry Map'!$D$2:$E$35,2,FALSE)</f>
        <v>water and waste 36T39</v>
      </c>
      <c r="J31250" s="4" t="str">
        <f t="shared" si="492"/>
        <v>CH4</v>
      </c>
    </row>
    <row r="31251" spans="1:10" hidden="1" x14ac:dyDescent="0.25">
      <c r="A31251" t="s">
        <v>86</v>
      </c>
      <c r="B31251" t="s">
        <v>5</v>
      </c>
      <c r="C31251" t="s">
        <v>6</v>
      </c>
      <c r="D31251" t="s">
        <v>264</v>
      </c>
      <c r="E31251" t="s">
        <v>11</v>
      </c>
      <c r="F31251">
        <v>1998</v>
      </c>
      <c r="G31251">
        <v>8.4231288566854694</v>
      </c>
      <c r="H31251">
        <f>IF(J31251="N2O",G31251/About!$A$75,IF('EPA non-CO2 Data'!J31251="CH4",'EPA non-CO2 Data'!G31251/About!$A$73,'EPA non-CO2 Data'!G31251))</f>
        <v>0.35096370236189456</v>
      </c>
      <c r="I31251" s="4" t="str">
        <f>VLOOKUP(CONCATENATE(B31251,C31251,D31251),'EPA Source to Industry Map'!$D$2:$E$35,2,FALSE)</f>
        <v>water and waste 36T39</v>
      </c>
      <c r="J31251" s="4" t="str">
        <f t="shared" si="492"/>
        <v>CH4</v>
      </c>
    </row>
    <row r="31252" spans="1:10" hidden="1" x14ac:dyDescent="0.25">
      <c r="A31252" t="s">
        <v>86</v>
      </c>
      <c r="B31252" t="s">
        <v>5</v>
      </c>
      <c r="C31252" t="s">
        <v>6</v>
      </c>
      <c r="D31252" t="s">
        <v>17</v>
      </c>
      <c r="E31252" t="s">
        <v>11</v>
      </c>
      <c r="F31252">
        <v>1999</v>
      </c>
      <c r="G31252">
        <v>8.2766756413276408</v>
      </c>
      <c r="H31252">
        <f>IF(J31252="N2O",G31252/About!$A$75,IF('EPA non-CO2 Data'!J31252="CH4",'EPA non-CO2 Data'!G31252/About!$A$73,'EPA non-CO2 Data'!G31252))</f>
        <v>0.34486148505531838</v>
      </c>
      <c r="I31252" s="4" t="str">
        <f>VLOOKUP(CONCATENATE(B31252,C31252,D31252),'EPA Source to Industry Map'!$D$2:$E$35,2,FALSE)</f>
        <v>water and waste 36T39</v>
      </c>
      <c r="J31252" s="4" t="str">
        <f t="shared" si="492"/>
        <v>CH4</v>
      </c>
    </row>
    <row r="31253" spans="1:10" hidden="1" x14ac:dyDescent="0.25">
      <c r="A31253" t="s">
        <v>86</v>
      </c>
      <c r="B31253" t="s">
        <v>5</v>
      </c>
      <c r="C31253" t="s">
        <v>6</v>
      </c>
      <c r="D31253" t="s">
        <v>264</v>
      </c>
      <c r="E31253" t="s">
        <v>11</v>
      </c>
      <c r="F31253">
        <v>1999</v>
      </c>
      <c r="G31253">
        <v>8.5405625190687395</v>
      </c>
      <c r="H31253">
        <f>IF(J31253="N2O",G31253/About!$A$75,IF('EPA non-CO2 Data'!J31253="CH4",'EPA non-CO2 Data'!G31253/About!$A$73,'EPA non-CO2 Data'!G31253))</f>
        <v>0.35585677162786417</v>
      </c>
      <c r="I31253" s="4" t="str">
        <f>VLOOKUP(CONCATENATE(B31253,C31253,D31253),'EPA Source to Industry Map'!$D$2:$E$35,2,FALSE)</f>
        <v>water and waste 36T39</v>
      </c>
      <c r="J31253" s="4" t="str">
        <f t="shared" si="492"/>
        <v>CH4</v>
      </c>
    </row>
    <row r="31254" spans="1:10" hidden="1" x14ac:dyDescent="0.25">
      <c r="A31254" t="s">
        <v>86</v>
      </c>
      <c r="B31254" t="s">
        <v>5</v>
      </c>
      <c r="C31254" t="s">
        <v>6</v>
      </c>
      <c r="D31254" t="s">
        <v>17</v>
      </c>
      <c r="E31254" t="s">
        <v>11</v>
      </c>
      <c r="F31254">
        <v>2000</v>
      </c>
      <c r="G31254">
        <v>8.4389438230736609</v>
      </c>
      <c r="H31254">
        <f>IF(J31254="N2O",G31254/About!$A$75,IF('EPA non-CO2 Data'!J31254="CH4",'EPA non-CO2 Data'!G31254/About!$A$73,'EPA non-CO2 Data'!G31254))</f>
        <v>0.35162265929473585</v>
      </c>
      <c r="I31254" s="4" t="str">
        <f>VLOOKUP(CONCATENATE(B31254,C31254,D31254),'EPA Source to Industry Map'!$D$2:$E$35,2,FALSE)</f>
        <v>water and waste 36T39</v>
      </c>
      <c r="J31254" s="4" t="str">
        <f t="shared" si="492"/>
        <v>CH4</v>
      </c>
    </row>
    <row r="31255" spans="1:10" hidden="1" x14ac:dyDescent="0.25">
      <c r="A31255" t="s">
        <v>86</v>
      </c>
      <c r="B31255" t="s">
        <v>5</v>
      </c>
      <c r="C31255" t="s">
        <v>6</v>
      </c>
      <c r="D31255" t="s">
        <v>264</v>
      </c>
      <c r="E31255" t="s">
        <v>11</v>
      </c>
      <c r="F31255">
        <v>2000</v>
      </c>
      <c r="G31255">
        <v>8.6307434629278408</v>
      </c>
      <c r="H31255">
        <f>IF(J31255="N2O",G31255/About!$A$75,IF('EPA non-CO2 Data'!J31255="CH4",'EPA non-CO2 Data'!G31255/About!$A$73,'EPA non-CO2 Data'!G31255))</f>
        <v>0.3596143109553267</v>
      </c>
      <c r="I31255" s="4" t="str">
        <f>VLOOKUP(CONCATENATE(B31255,C31255,D31255),'EPA Source to Industry Map'!$D$2:$E$35,2,FALSE)</f>
        <v>water and waste 36T39</v>
      </c>
      <c r="J31255" s="4" t="str">
        <f t="shared" ref="J31255:J31318" si="493">IF(ISNUMBER(SEARCH("F",E31255)),"F-gases",E31255)</f>
        <v>CH4</v>
      </c>
    </row>
    <row r="31256" spans="1:10" hidden="1" x14ac:dyDescent="0.25">
      <c r="A31256" t="s">
        <v>86</v>
      </c>
      <c r="B31256" t="s">
        <v>5</v>
      </c>
      <c r="C31256" t="s">
        <v>6</v>
      </c>
      <c r="D31256" t="s">
        <v>17</v>
      </c>
      <c r="E31256" t="s">
        <v>11</v>
      </c>
      <c r="F31256">
        <v>2001</v>
      </c>
      <c r="G31256">
        <v>8.5803299558848902</v>
      </c>
      <c r="H31256">
        <f>IF(J31256="N2O",G31256/About!$A$75,IF('EPA non-CO2 Data'!J31256="CH4",'EPA non-CO2 Data'!G31256/About!$A$73,'EPA non-CO2 Data'!G31256))</f>
        <v>0.35751374816187043</v>
      </c>
      <c r="I31256" s="4" t="str">
        <f>VLOOKUP(CONCATENATE(B31256,C31256,D31256),'EPA Source to Industry Map'!$D$2:$E$35,2,FALSE)</f>
        <v>water and waste 36T39</v>
      </c>
      <c r="J31256" s="4" t="str">
        <f t="shared" si="493"/>
        <v>CH4</v>
      </c>
    </row>
    <row r="31257" spans="1:10" hidden="1" x14ac:dyDescent="0.25">
      <c r="A31257" t="s">
        <v>86</v>
      </c>
      <c r="B31257" t="s">
        <v>5</v>
      </c>
      <c r="C31257" t="s">
        <v>6</v>
      </c>
      <c r="D31257" t="s">
        <v>264</v>
      </c>
      <c r="E31257" t="s">
        <v>11</v>
      </c>
      <c r="F31257">
        <v>2001</v>
      </c>
      <c r="G31257">
        <v>8.7051702303654199</v>
      </c>
      <c r="H31257">
        <f>IF(J31257="N2O",G31257/About!$A$75,IF('EPA non-CO2 Data'!J31257="CH4",'EPA non-CO2 Data'!G31257/About!$A$73,'EPA non-CO2 Data'!G31257))</f>
        <v>0.36271542626522585</v>
      </c>
      <c r="I31257" s="4" t="str">
        <f>VLOOKUP(CONCATENATE(B31257,C31257,D31257),'EPA Source to Industry Map'!$D$2:$E$35,2,FALSE)</f>
        <v>water and waste 36T39</v>
      </c>
      <c r="J31257" s="4" t="str">
        <f t="shared" si="493"/>
        <v>CH4</v>
      </c>
    </row>
    <row r="31258" spans="1:10" hidden="1" x14ac:dyDescent="0.25">
      <c r="A31258" t="s">
        <v>86</v>
      </c>
      <c r="B31258" t="s">
        <v>5</v>
      </c>
      <c r="C31258" t="s">
        <v>6</v>
      </c>
      <c r="D31258" t="s">
        <v>17</v>
      </c>
      <c r="E31258" t="s">
        <v>11</v>
      </c>
      <c r="F31258">
        <v>2002</v>
      </c>
      <c r="G31258">
        <v>8.7027759810759608</v>
      </c>
      <c r="H31258">
        <f>IF(J31258="N2O",G31258/About!$A$75,IF('EPA non-CO2 Data'!J31258="CH4",'EPA non-CO2 Data'!G31258/About!$A$73,'EPA non-CO2 Data'!G31258))</f>
        <v>0.36261566587816502</v>
      </c>
      <c r="I31258" s="4" t="str">
        <f>VLOOKUP(CONCATENATE(B31258,C31258,D31258),'EPA Source to Industry Map'!$D$2:$E$35,2,FALSE)</f>
        <v>water and waste 36T39</v>
      </c>
      <c r="J31258" s="4" t="str">
        <f t="shared" si="493"/>
        <v>CH4</v>
      </c>
    </row>
    <row r="31259" spans="1:10" hidden="1" x14ac:dyDescent="0.25">
      <c r="A31259" t="s">
        <v>86</v>
      </c>
      <c r="B31259" t="s">
        <v>5</v>
      </c>
      <c r="C31259" t="s">
        <v>6</v>
      </c>
      <c r="D31259" t="s">
        <v>264</v>
      </c>
      <c r="E31259" t="s">
        <v>11</v>
      </c>
      <c r="F31259">
        <v>2002</v>
      </c>
      <c r="G31259">
        <v>8.7600008183177493</v>
      </c>
      <c r="H31259">
        <f>IF(J31259="N2O",G31259/About!$A$75,IF('EPA non-CO2 Data'!J31259="CH4",'EPA non-CO2 Data'!G31259/About!$A$73,'EPA non-CO2 Data'!G31259))</f>
        <v>0.36500003409657289</v>
      </c>
      <c r="I31259" s="4" t="str">
        <f>VLOOKUP(CONCATENATE(B31259,C31259,D31259),'EPA Source to Industry Map'!$D$2:$E$35,2,FALSE)</f>
        <v>water and waste 36T39</v>
      </c>
      <c r="J31259" s="4" t="str">
        <f t="shared" si="493"/>
        <v>CH4</v>
      </c>
    </row>
    <row r="31260" spans="1:10" hidden="1" x14ac:dyDescent="0.25">
      <c r="A31260" t="s">
        <v>86</v>
      </c>
      <c r="B31260" t="s">
        <v>5</v>
      </c>
      <c r="C31260" t="s">
        <v>6</v>
      </c>
      <c r="D31260" t="s">
        <v>17</v>
      </c>
      <c r="E31260" t="s">
        <v>11</v>
      </c>
      <c r="F31260">
        <v>2003</v>
      </c>
      <c r="G31260">
        <v>8.7610728637266408</v>
      </c>
      <c r="H31260">
        <f>IF(J31260="N2O",G31260/About!$A$75,IF('EPA non-CO2 Data'!J31260="CH4",'EPA non-CO2 Data'!G31260/About!$A$73,'EPA non-CO2 Data'!G31260))</f>
        <v>0.36504470265527672</v>
      </c>
      <c r="I31260" s="4" t="str">
        <f>VLOOKUP(CONCATENATE(B31260,C31260,D31260),'EPA Source to Industry Map'!$D$2:$E$35,2,FALSE)</f>
        <v>water and waste 36T39</v>
      </c>
      <c r="J31260" s="4" t="str">
        <f t="shared" si="493"/>
        <v>CH4</v>
      </c>
    </row>
    <row r="31261" spans="1:10" hidden="1" x14ac:dyDescent="0.25">
      <c r="A31261" t="s">
        <v>86</v>
      </c>
      <c r="B31261" t="s">
        <v>5</v>
      </c>
      <c r="C31261" t="s">
        <v>6</v>
      </c>
      <c r="D31261" t="s">
        <v>264</v>
      </c>
      <c r="E31261" t="s">
        <v>11</v>
      </c>
      <c r="F31261">
        <v>2003</v>
      </c>
      <c r="G31261">
        <v>8.75054211363428</v>
      </c>
      <c r="H31261">
        <f>IF(J31261="N2O",G31261/About!$A$75,IF('EPA non-CO2 Data'!J31261="CH4",'EPA non-CO2 Data'!G31261/About!$A$73,'EPA non-CO2 Data'!G31261))</f>
        <v>0.36460592140142833</v>
      </c>
      <c r="I31261" s="4" t="str">
        <f>VLOOKUP(CONCATENATE(B31261,C31261,D31261),'EPA Source to Industry Map'!$D$2:$E$35,2,FALSE)</f>
        <v>water and waste 36T39</v>
      </c>
      <c r="J31261" s="4" t="str">
        <f t="shared" si="493"/>
        <v>CH4</v>
      </c>
    </row>
    <row r="31262" spans="1:10" hidden="1" x14ac:dyDescent="0.25">
      <c r="A31262" t="s">
        <v>86</v>
      </c>
      <c r="B31262" t="s">
        <v>5</v>
      </c>
      <c r="C31262" t="s">
        <v>6</v>
      </c>
      <c r="D31262" t="s">
        <v>17</v>
      </c>
      <c r="E31262" t="s">
        <v>11</v>
      </c>
      <c r="F31262">
        <v>2004</v>
      </c>
      <c r="G31262">
        <v>8.7305965379747192</v>
      </c>
      <c r="H31262">
        <f>IF(J31262="N2O",G31262/About!$A$75,IF('EPA non-CO2 Data'!J31262="CH4",'EPA non-CO2 Data'!G31262/About!$A$73,'EPA non-CO2 Data'!G31262))</f>
        <v>0.36377485574894664</v>
      </c>
      <c r="I31262" s="4" t="str">
        <f>VLOOKUP(CONCATENATE(B31262,C31262,D31262),'EPA Source to Industry Map'!$D$2:$E$35,2,FALSE)</f>
        <v>water and waste 36T39</v>
      </c>
      <c r="J31262" s="4" t="str">
        <f t="shared" si="493"/>
        <v>CH4</v>
      </c>
    </row>
    <row r="31263" spans="1:10" hidden="1" x14ac:dyDescent="0.25">
      <c r="A31263" t="s">
        <v>86</v>
      </c>
      <c r="B31263" t="s">
        <v>5</v>
      </c>
      <c r="C31263" t="s">
        <v>6</v>
      </c>
      <c r="D31263" t="s">
        <v>264</v>
      </c>
      <c r="E31263" t="s">
        <v>11</v>
      </c>
      <c r="F31263">
        <v>2004</v>
      </c>
      <c r="G31263">
        <v>8.6538547242106301</v>
      </c>
      <c r="H31263">
        <f>IF(J31263="N2O",G31263/About!$A$75,IF('EPA non-CO2 Data'!J31263="CH4",'EPA non-CO2 Data'!G31263/About!$A$73,'EPA non-CO2 Data'!G31263))</f>
        <v>0.36057728017544294</v>
      </c>
      <c r="I31263" s="4" t="str">
        <f>VLOOKUP(CONCATENATE(B31263,C31263,D31263),'EPA Source to Industry Map'!$D$2:$E$35,2,FALSE)</f>
        <v>water and waste 36T39</v>
      </c>
      <c r="J31263" s="4" t="str">
        <f t="shared" si="493"/>
        <v>CH4</v>
      </c>
    </row>
    <row r="31264" spans="1:10" hidden="1" x14ac:dyDescent="0.25">
      <c r="A31264" t="s">
        <v>86</v>
      </c>
      <c r="B31264" t="s">
        <v>5</v>
      </c>
      <c r="C31264" t="s">
        <v>6</v>
      </c>
      <c r="D31264" t="s">
        <v>17</v>
      </c>
      <c r="E31264" t="s">
        <v>11</v>
      </c>
      <c r="F31264">
        <v>2005</v>
      </c>
      <c r="G31264">
        <v>8.6212813053814603</v>
      </c>
      <c r="H31264">
        <f>IF(J31264="N2O",G31264/About!$A$75,IF('EPA non-CO2 Data'!J31264="CH4",'EPA non-CO2 Data'!G31264/About!$A$73,'EPA non-CO2 Data'!G31264))</f>
        <v>0.35922005439089416</v>
      </c>
      <c r="I31264" s="4" t="str">
        <f>VLOOKUP(CONCATENATE(B31264,C31264,D31264),'EPA Source to Industry Map'!$D$2:$E$35,2,FALSE)</f>
        <v>water and waste 36T39</v>
      </c>
      <c r="J31264" s="4" t="str">
        <f t="shared" si="493"/>
        <v>CH4</v>
      </c>
    </row>
    <row r="31265" spans="1:10" hidden="1" x14ac:dyDescent="0.25">
      <c r="A31265" t="s">
        <v>86</v>
      </c>
      <c r="B31265" t="s">
        <v>5</v>
      </c>
      <c r="C31265" t="s">
        <v>6</v>
      </c>
      <c r="D31265" t="s">
        <v>264</v>
      </c>
      <c r="E31265" t="s">
        <v>11</v>
      </c>
      <c r="F31265">
        <v>2005</v>
      </c>
      <c r="G31265">
        <v>8.4816566654350805</v>
      </c>
      <c r="H31265">
        <f>IF(J31265="N2O",G31265/About!$A$75,IF('EPA non-CO2 Data'!J31265="CH4",'EPA non-CO2 Data'!G31265/About!$A$73,'EPA non-CO2 Data'!G31265))</f>
        <v>0.353402361059795</v>
      </c>
      <c r="I31265" s="4" t="str">
        <f>VLOOKUP(CONCATENATE(B31265,C31265,D31265),'EPA Source to Industry Map'!$D$2:$E$35,2,FALSE)</f>
        <v>water and waste 36T39</v>
      </c>
      <c r="J31265" s="4" t="str">
        <f t="shared" si="493"/>
        <v>CH4</v>
      </c>
    </row>
    <row r="31266" spans="1:10" hidden="1" x14ac:dyDescent="0.25">
      <c r="A31266" t="s">
        <v>86</v>
      </c>
      <c r="B31266" t="s">
        <v>5</v>
      </c>
      <c r="C31266" t="s">
        <v>6</v>
      </c>
      <c r="D31266" t="s">
        <v>17</v>
      </c>
      <c r="E31266" t="s">
        <v>11</v>
      </c>
      <c r="F31266">
        <v>2006</v>
      </c>
      <c r="G31266">
        <v>8.5058350024517395</v>
      </c>
      <c r="H31266">
        <f>IF(J31266="N2O",G31266/About!$A$75,IF('EPA non-CO2 Data'!J31266="CH4",'EPA non-CO2 Data'!G31266/About!$A$73,'EPA non-CO2 Data'!G31266))</f>
        <v>0.35440979176882248</v>
      </c>
      <c r="I31266" s="4" t="str">
        <f>VLOOKUP(CONCATENATE(B31266,C31266,D31266),'EPA Source to Industry Map'!$D$2:$E$35,2,FALSE)</f>
        <v>water and waste 36T39</v>
      </c>
      <c r="J31266" s="4" t="str">
        <f t="shared" si="493"/>
        <v>CH4</v>
      </c>
    </row>
    <row r="31267" spans="1:10" hidden="1" x14ac:dyDescent="0.25">
      <c r="A31267" t="s">
        <v>86</v>
      </c>
      <c r="B31267" t="s">
        <v>5</v>
      </c>
      <c r="C31267" t="s">
        <v>6</v>
      </c>
      <c r="D31267" t="s">
        <v>264</v>
      </c>
      <c r="E31267" t="s">
        <v>11</v>
      </c>
      <c r="F31267">
        <v>2006</v>
      </c>
      <c r="G31267">
        <v>8.3399015838115709</v>
      </c>
      <c r="H31267">
        <f>IF(J31267="N2O",G31267/About!$A$75,IF('EPA non-CO2 Data'!J31267="CH4",'EPA non-CO2 Data'!G31267/About!$A$73,'EPA non-CO2 Data'!G31267))</f>
        <v>0.34749589932548214</v>
      </c>
      <c r="I31267" s="4" t="str">
        <f>VLOOKUP(CONCATENATE(B31267,C31267,D31267),'EPA Source to Industry Map'!$D$2:$E$35,2,FALSE)</f>
        <v>water and waste 36T39</v>
      </c>
      <c r="J31267" s="4" t="str">
        <f t="shared" si="493"/>
        <v>CH4</v>
      </c>
    </row>
    <row r="31268" spans="1:10" hidden="1" x14ac:dyDescent="0.25">
      <c r="A31268" t="s">
        <v>86</v>
      </c>
      <c r="B31268" t="s">
        <v>5</v>
      </c>
      <c r="C31268" t="s">
        <v>6</v>
      </c>
      <c r="D31268" t="s">
        <v>17</v>
      </c>
      <c r="E31268" t="s">
        <v>11</v>
      </c>
      <c r="F31268">
        <v>2007</v>
      </c>
      <c r="G31268">
        <v>8.4096818133034894</v>
      </c>
      <c r="H31268">
        <f>IF(J31268="N2O",G31268/About!$A$75,IF('EPA non-CO2 Data'!J31268="CH4",'EPA non-CO2 Data'!G31268/About!$A$73,'EPA non-CO2 Data'!G31268))</f>
        <v>0.35040340888764537</v>
      </c>
      <c r="I31268" s="4" t="str">
        <f>VLOOKUP(CONCATENATE(B31268,C31268,D31268),'EPA Source to Industry Map'!$D$2:$E$35,2,FALSE)</f>
        <v>water and waste 36T39</v>
      </c>
      <c r="J31268" s="4" t="str">
        <f t="shared" si="493"/>
        <v>CH4</v>
      </c>
    </row>
    <row r="31269" spans="1:10" hidden="1" x14ac:dyDescent="0.25">
      <c r="A31269" t="s">
        <v>86</v>
      </c>
      <c r="B31269" t="s">
        <v>5</v>
      </c>
      <c r="C31269" t="s">
        <v>6</v>
      </c>
      <c r="D31269" t="s">
        <v>264</v>
      </c>
      <c r="E31269" t="s">
        <v>11</v>
      </c>
      <c r="F31269">
        <v>2007</v>
      </c>
      <c r="G31269">
        <v>8.2178926994827108</v>
      </c>
      <c r="H31269">
        <f>IF(J31269="N2O",G31269/About!$A$75,IF('EPA non-CO2 Data'!J31269="CH4",'EPA non-CO2 Data'!G31269/About!$A$73,'EPA non-CO2 Data'!G31269))</f>
        <v>0.34241219581177962</v>
      </c>
      <c r="I31269" s="4" t="str">
        <f>VLOOKUP(CONCATENATE(B31269,C31269,D31269),'EPA Source to Industry Map'!$D$2:$E$35,2,FALSE)</f>
        <v>water and waste 36T39</v>
      </c>
      <c r="J31269" s="4" t="str">
        <f t="shared" si="493"/>
        <v>CH4</v>
      </c>
    </row>
    <row r="31270" spans="1:10" hidden="1" x14ac:dyDescent="0.25">
      <c r="A31270" t="s">
        <v>86</v>
      </c>
      <c r="B31270" t="s">
        <v>5</v>
      </c>
      <c r="C31270" t="s">
        <v>6</v>
      </c>
      <c r="D31270" t="s">
        <v>17</v>
      </c>
      <c r="E31270" t="s">
        <v>11</v>
      </c>
      <c r="F31270">
        <v>2008</v>
      </c>
      <c r="G31270">
        <v>8.2925569938614903</v>
      </c>
      <c r="H31270">
        <f>IF(J31270="N2O",G31270/About!$A$75,IF('EPA non-CO2 Data'!J31270="CH4",'EPA non-CO2 Data'!G31270/About!$A$73,'EPA non-CO2 Data'!G31270))</f>
        <v>0.34552320807756209</v>
      </c>
      <c r="I31270" s="4" t="str">
        <f>VLOOKUP(CONCATENATE(B31270,C31270,D31270),'EPA Source to Industry Map'!$D$2:$E$35,2,FALSE)</f>
        <v>water and waste 36T39</v>
      </c>
      <c r="J31270" s="4" t="str">
        <f t="shared" si="493"/>
        <v>CH4</v>
      </c>
    </row>
    <row r="31271" spans="1:10" hidden="1" x14ac:dyDescent="0.25">
      <c r="A31271" t="s">
        <v>86</v>
      </c>
      <c r="B31271" t="s">
        <v>5</v>
      </c>
      <c r="C31271" t="s">
        <v>6</v>
      </c>
      <c r="D31271" t="s">
        <v>264</v>
      </c>
      <c r="E31271" t="s">
        <v>11</v>
      </c>
      <c r="F31271">
        <v>2008</v>
      </c>
      <c r="G31271">
        <v>8.0762195553128997</v>
      </c>
      <c r="H31271">
        <f>IF(J31271="N2O",G31271/About!$A$75,IF('EPA non-CO2 Data'!J31271="CH4",'EPA non-CO2 Data'!G31271/About!$A$73,'EPA non-CO2 Data'!G31271))</f>
        <v>0.33650914813803751</v>
      </c>
      <c r="I31271" s="4" t="str">
        <f>VLOOKUP(CONCATENATE(B31271,C31271,D31271),'EPA Source to Industry Map'!$D$2:$E$35,2,FALSE)</f>
        <v>water and waste 36T39</v>
      </c>
      <c r="J31271" s="4" t="str">
        <f t="shared" si="493"/>
        <v>CH4</v>
      </c>
    </row>
    <row r="31272" spans="1:10" hidden="1" x14ac:dyDescent="0.25">
      <c r="A31272" t="s">
        <v>86</v>
      </c>
      <c r="B31272" t="s">
        <v>5</v>
      </c>
      <c r="C31272" t="s">
        <v>6</v>
      </c>
      <c r="D31272" t="s">
        <v>17</v>
      </c>
      <c r="E31272" t="s">
        <v>11</v>
      </c>
      <c r="F31272">
        <v>2009</v>
      </c>
      <c r="G31272">
        <v>7.9936842159594796</v>
      </c>
      <c r="H31272">
        <f>IF(J31272="N2O",G31272/About!$A$75,IF('EPA non-CO2 Data'!J31272="CH4",'EPA non-CO2 Data'!G31272/About!$A$73,'EPA non-CO2 Data'!G31272))</f>
        <v>0.33307017566497832</v>
      </c>
      <c r="I31272" s="4" t="str">
        <f>VLOOKUP(CONCATENATE(B31272,C31272,D31272),'EPA Source to Industry Map'!$D$2:$E$35,2,FALSE)</f>
        <v>water and waste 36T39</v>
      </c>
      <c r="J31272" s="4" t="str">
        <f t="shared" si="493"/>
        <v>CH4</v>
      </c>
    </row>
    <row r="31273" spans="1:10" hidden="1" x14ac:dyDescent="0.25">
      <c r="A31273" t="s">
        <v>86</v>
      </c>
      <c r="B31273" t="s">
        <v>5</v>
      </c>
      <c r="C31273" t="s">
        <v>6</v>
      </c>
      <c r="D31273" t="s">
        <v>264</v>
      </c>
      <c r="E31273" t="s">
        <v>11</v>
      </c>
      <c r="F31273">
        <v>2009</v>
      </c>
      <c r="G31273">
        <v>7.7590258180882801</v>
      </c>
      <c r="H31273">
        <f>IF(J31273="N2O",G31273/About!$A$75,IF('EPA non-CO2 Data'!J31273="CH4",'EPA non-CO2 Data'!G31273/About!$A$73,'EPA non-CO2 Data'!G31273))</f>
        <v>0.323292742420345</v>
      </c>
      <c r="I31273" s="4" t="str">
        <f>VLOOKUP(CONCATENATE(B31273,C31273,D31273),'EPA Source to Industry Map'!$D$2:$E$35,2,FALSE)</f>
        <v>water and waste 36T39</v>
      </c>
      <c r="J31273" s="4" t="str">
        <f t="shared" si="493"/>
        <v>CH4</v>
      </c>
    </row>
    <row r="31274" spans="1:10" hidden="1" x14ac:dyDescent="0.25">
      <c r="A31274" t="s">
        <v>86</v>
      </c>
      <c r="B31274" t="s">
        <v>5</v>
      </c>
      <c r="C31274" t="s">
        <v>6</v>
      </c>
      <c r="D31274" t="s">
        <v>17</v>
      </c>
      <c r="E31274" t="s">
        <v>11</v>
      </c>
      <c r="F31274">
        <v>2010</v>
      </c>
      <c r="G31274">
        <v>8.0034278244316308</v>
      </c>
      <c r="H31274">
        <f>IF(J31274="N2O",G31274/About!$A$75,IF('EPA non-CO2 Data'!J31274="CH4",'EPA non-CO2 Data'!G31274/About!$A$73,'EPA non-CO2 Data'!G31274))</f>
        <v>0.33347615935131797</v>
      </c>
      <c r="I31274" s="4" t="str">
        <f>VLOOKUP(CONCATENATE(B31274,C31274,D31274),'EPA Source to Industry Map'!$D$2:$E$35,2,FALSE)</f>
        <v>water and waste 36T39</v>
      </c>
      <c r="J31274" s="4" t="str">
        <f t="shared" si="493"/>
        <v>CH4</v>
      </c>
    </row>
    <row r="31275" spans="1:10" hidden="1" x14ac:dyDescent="0.25">
      <c r="A31275" t="s">
        <v>86</v>
      </c>
      <c r="B31275" t="s">
        <v>5</v>
      </c>
      <c r="C31275" t="s">
        <v>6</v>
      </c>
      <c r="D31275" t="s">
        <v>264</v>
      </c>
      <c r="E31275" t="s">
        <v>11</v>
      </c>
      <c r="F31275">
        <v>2010</v>
      </c>
      <c r="G31275">
        <v>7.7424533151056103</v>
      </c>
      <c r="H31275">
        <f>IF(J31275="N2O",G31275/About!$A$75,IF('EPA non-CO2 Data'!J31275="CH4",'EPA non-CO2 Data'!G31275/About!$A$73,'EPA non-CO2 Data'!G31275))</f>
        <v>0.32260222146273376</v>
      </c>
      <c r="I31275" s="4" t="str">
        <f>VLOOKUP(CONCATENATE(B31275,C31275,D31275),'EPA Source to Industry Map'!$D$2:$E$35,2,FALSE)</f>
        <v>water and waste 36T39</v>
      </c>
      <c r="J31275" s="4" t="str">
        <f t="shared" si="493"/>
        <v>CH4</v>
      </c>
    </row>
    <row r="31276" spans="1:10" hidden="1" x14ac:dyDescent="0.25">
      <c r="A31276" t="s">
        <v>86</v>
      </c>
      <c r="B31276" t="s">
        <v>5</v>
      </c>
      <c r="C31276" t="s">
        <v>6</v>
      </c>
      <c r="D31276" t="s">
        <v>17</v>
      </c>
      <c r="E31276" t="s">
        <v>11</v>
      </c>
      <c r="F31276">
        <v>2011</v>
      </c>
      <c r="G31276">
        <v>7.7426875757577198</v>
      </c>
      <c r="H31276">
        <f>IF(J31276="N2O",G31276/About!$A$75,IF('EPA non-CO2 Data'!J31276="CH4",'EPA non-CO2 Data'!G31276/About!$A$73,'EPA non-CO2 Data'!G31276))</f>
        <v>0.32261198232323834</v>
      </c>
      <c r="I31276" s="4" t="str">
        <f>VLOOKUP(CONCATENATE(B31276,C31276,D31276),'EPA Source to Industry Map'!$D$2:$E$35,2,FALSE)</f>
        <v>water and waste 36T39</v>
      </c>
      <c r="J31276" s="4" t="str">
        <f t="shared" si="493"/>
        <v>CH4</v>
      </c>
    </row>
    <row r="31277" spans="1:10" hidden="1" x14ac:dyDescent="0.25">
      <c r="A31277" t="s">
        <v>86</v>
      </c>
      <c r="B31277" t="s">
        <v>5</v>
      </c>
      <c r="C31277" t="s">
        <v>6</v>
      </c>
      <c r="D31277" t="s">
        <v>264</v>
      </c>
      <c r="E31277" t="s">
        <v>11</v>
      </c>
      <c r="F31277">
        <v>2011</v>
      </c>
      <c r="G31277">
        <v>7.4875734760585901</v>
      </c>
      <c r="H31277">
        <f>IF(J31277="N2O",G31277/About!$A$75,IF('EPA non-CO2 Data'!J31277="CH4",'EPA non-CO2 Data'!G31277/About!$A$73,'EPA non-CO2 Data'!G31277))</f>
        <v>0.31198222816910792</v>
      </c>
      <c r="I31277" s="4" t="str">
        <f>VLOOKUP(CONCATENATE(B31277,C31277,D31277),'EPA Source to Industry Map'!$D$2:$E$35,2,FALSE)</f>
        <v>water and waste 36T39</v>
      </c>
      <c r="J31277" s="4" t="str">
        <f t="shared" si="493"/>
        <v>CH4</v>
      </c>
    </row>
    <row r="31278" spans="1:10" hidden="1" x14ac:dyDescent="0.25">
      <c r="A31278" t="s">
        <v>86</v>
      </c>
      <c r="B31278" t="s">
        <v>5</v>
      </c>
      <c r="C31278" t="s">
        <v>6</v>
      </c>
      <c r="D31278" t="s">
        <v>17</v>
      </c>
      <c r="E31278" t="s">
        <v>11</v>
      </c>
      <c r="F31278">
        <v>2012</v>
      </c>
      <c r="G31278">
        <v>7.3998192056085701</v>
      </c>
      <c r="H31278">
        <f>IF(J31278="N2O",G31278/About!$A$75,IF('EPA non-CO2 Data'!J31278="CH4",'EPA non-CO2 Data'!G31278/About!$A$73,'EPA non-CO2 Data'!G31278))</f>
        <v>0.30832580023369044</v>
      </c>
      <c r="I31278" s="4" t="str">
        <f>VLOOKUP(CONCATENATE(B31278,C31278,D31278),'EPA Source to Industry Map'!$D$2:$E$35,2,FALSE)</f>
        <v>water and waste 36T39</v>
      </c>
      <c r="J31278" s="4" t="str">
        <f t="shared" si="493"/>
        <v>CH4</v>
      </c>
    </row>
    <row r="31279" spans="1:10" hidden="1" x14ac:dyDescent="0.25">
      <c r="A31279" t="s">
        <v>86</v>
      </c>
      <c r="B31279" t="s">
        <v>5</v>
      </c>
      <c r="C31279" t="s">
        <v>6</v>
      </c>
      <c r="D31279" t="s">
        <v>264</v>
      </c>
      <c r="E31279" t="s">
        <v>11</v>
      </c>
      <c r="F31279">
        <v>2012</v>
      </c>
      <c r="G31279">
        <v>7.1534200216455499</v>
      </c>
      <c r="H31279">
        <f>IF(J31279="N2O",G31279/About!$A$75,IF('EPA non-CO2 Data'!J31279="CH4",'EPA non-CO2 Data'!G31279/About!$A$73,'EPA non-CO2 Data'!G31279))</f>
        <v>0.2980591675685646</v>
      </c>
      <c r="I31279" s="4" t="str">
        <f>VLOOKUP(CONCATENATE(B31279,C31279,D31279),'EPA Source to Industry Map'!$D$2:$E$35,2,FALSE)</f>
        <v>water and waste 36T39</v>
      </c>
      <c r="J31279" s="4" t="str">
        <f t="shared" si="493"/>
        <v>CH4</v>
      </c>
    </row>
    <row r="31280" spans="1:10" hidden="1" x14ac:dyDescent="0.25">
      <c r="A31280" t="s">
        <v>86</v>
      </c>
      <c r="B31280" t="s">
        <v>5</v>
      </c>
      <c r="C31280" t="s">
        <v>6</v>
      </c>
      <c r="D31280" t="s">
        <v>17</v>
      </c>
      <c r="E31280" t="s">
        <v>11</v>
      </c>
      <c r="F31280">
        <v>2013</v>
      </c>
      <c r="G31280">
        <v>7.1474816404798798</v>
      </c>
      <c r="H31280">
        <f>IF(J31280="N2O",G31280/About!$A$75,IF('EPA non-CO2 Data'!J31280="CH4",'EPA non-CO2 Data'!G31280/About!$A$73,'EPA non-CO2 Data'!G31280))</f>
        <v>0.29781173501999497</v>
      </c>
      <c r="I31280" s="4" t="str">
        <f>VLOOKUP(CONCATENATE(B31280,C31280,D31280),'EPA Source to Industry Map'!$D$2:$E$35,2,FALSE)</f>
        <v>water and waste 36T39</v>
      </c>
      <c r="J31280" s="4" t="str">
        <f t="shared" si="493"/>
        <v>CH4</v>
      </c>
    </row>
    <row r="31281" spans="1:10" hidden="1" x14ac:dyDescent="0.25">
      <c r="A31281" t="s">
        <v>86</v>
      </c>
      <c r="B31281" t="s">
        <v>5</v>
      </c>
      <c r="C31281" t="s">
        <v>6</v>
      </c>
      <c r="D31281" t="s">
        <v>264</v>
      </c>
      <c r="E31281" t="s">
        <v>11</v>
      </c>
      <c r="F31281">
        <v>2013</v>
      </c>
      <c r="G31281">
        <v>6.9069331400256502</v>
      </c>
      <c r="H31281">
        <f>IF(J31281="N2O",G31281/About!$A$75,IF('EPA non-CO2 Data'!J31281="CH4",'EPA non-CO2 Data'!G31281/About!$A$73,'EPA non-CO2 Data'!G31281))</f>
        <v>0.28778888083440207</v>
      </c>
      <c r="I31281" s="4" t="str">
        <f>VLOOKUP(CONCATENATE(B31281,C31281,D31281),'EPA Source to Industry Map'!$D$2:$E$35,2,FALSE)</f>
        <v>water and waste 36T39</v>
      </c>
      <c r="J31281" s="4" t="str">
        <f t="shared" si="493"/>
        <v>CH4</v>
      </c>
    </row>
    <row r="31282" spans="1:10" hidden="1" x14ac:dyDescent="0.25">
      <c r="A31282" t="s">
        <v>86</v>
      </c>
      <c r="B31282" t="s">
        <v>5</v>
      </c>
      <c r="C31282" t="s">
        <v>6</v>
      </c>
      <c r="D31282" t="s">
        <v>17</v>
      </c>
      <c r="E31282" t="s">
        <v>11</v>
      </c>
      <c r="F31282">
        <v>2014</v>
      </c>
      <c r="G31282">
        <v>6.8840592472643296</v>
      </c>
      <c r="H31282">
        <f>IF(J31282="N2O",G31282/About!$A$75,IF('EPA non-CO2 Data'!J31282="CH4",'EPA non-CO2 Data'!G31282/About!$A$73,'EPA non-CO2 Data'!G31282))</f>
        <v>0.28683580196934705</v>
      </c>
      <c r="I31282" s="4" t="str">
        <f>VLOOKUP(CONCATENATE(B31282,C31282,D31282),'EPA Source to Industry Map'!$D$2:$E$35,2,FALSE)</f>
        <v>water and waste 36T39</v>
      </c>
      <c r="J31282" s="4" t="str">
        <f t="shared" si="493"/>
        <v>CH4</v>
      </c>
    </row>
    <row r="31283" spans="1:10" hidden="1" x14ac:dyDescent="0.25">
      <c r="A31283" t="s">
        <v>86</v>
      </c>
      <c r="B31283" t="s">
        <v>5</v>
      </c>
      <c r="C31283" t="s">
        <v>6</v>
      </c>
      <c r="D31283" t="s">
        <v>264</v>
      </c>
      <c r="E31283" t="s">
        <v>11</v>
      </c>
      <c r="F31283">
        <v>2014</v>
      </c>
      <c r="G31283">
        <v>6.6498613576229104</v>
      </c>
      <c r="H31283">
        <f>IF(J31283="N2O",G31283/About!$A$75,IF('EPA non-CO2 Data'!J31283="CH4",'EPA non-CO2 Data'!G31283/About!$A$73,'EPA non-CO2 Data'!G31283))</f>
        <v>0.27707755656762129</v>
      </c>
      <c r="I31283" s="4" t="str">
        <f>VLOOKUP(CONCATENATE(B31283,C31283,D31283),'EPA Source to Industry Map'!$D$2:$E$35,2,FALSE)</f>
        <v>water and waste 36T39</v>
      </c>
      <c r="J31283" s="4" t="str">
        <f t="shared" si="493"/>
        <v>CH4</v>
      </c>
    </row>
    <row r="31284" spans="1:10" hidden="1" x14ac:dyDescent="0.25">
      <c r="A31284" t="s">
        <v>86</v>
      </c>
      <c r="B31284" t="s">
        <v>5</v>
      </c>
      <c r="C31284" t="s">
        <v>6</v>
      </c>
      <c r="D31284" t="s">
        <v>17</v>
      </c>
      <c r="E31284" t="s">
        <v>11</v>
      </c>
      <c r="F31284">
        <v>2015</v>
      </c>
      <c r="G31284">
        <v>6.4385953704054799</v>
      </c>
      <c r="H31284">
        <f>IF(J31284="N2O",G31284/About!$A$75,IF('EPA non-CO2 Data'!J31284="CH4",'EPA non-CO2 Data'!G31284/About!$A$73,'EPA non-CO2 Data'!G31284))</f>
        <v>0.26827480710022833</v>
      </c>
      <c r="I31284" s="4" t="str">
        <f>VLOOKUP(CONCATENATE(B31284,C31284,D31284),'EPA Source to Industry Map'!$D$2:$E$35,2,FALSE)</f>
        <v>water and waste 36T39</v>
      </c>
      <c r="J31284" s="4" t="str">
        <f t="shared" si="493"/>
        <v>CH4</v>
      </c>
    </row>
    <row r="31285" spans="1:10" hidden="1" x14ac:dyDescent="0.25">
      <c r="A31285" t="s">
        <v>86</v>
      </c>
      <c r="B31285" t="s">
        <v>5</v>
      </c>
      <c r="C31285" t="s">
        <v>6</v>
      </c>
      <c r="D31285" t="s">
        <v>264</v>
      </c>
      <c r="E31285" t="s">
        <v>11</v>
      </c>
      <c r="F31285">
        <v>2015</v>
      </c>
      <c r="G31285">
        <v>6.2171447222162897</v>
      </c>
      <c r="H31285">
        <f>IF(J31285="N2O",G31285/About!$A$75,IF('EPA non-CO2 Data'!J31285="CH4",'EPA non-CO2 Data'!G31285/About!$A$73,'EPA non-CO2 Data'!G31285))</f>
        <v>0.25904769675901207</v>
      </c>
      <c r="I31285" s="4" t="str">
        <f>VLOOKUP(CONCATENATE(B31285,C31285,D31285),'EPA Source to Industry Map'!$D$2:$E$35,2,FALSE)</f>
        <v>water and waste 36T39</v>
      </c>
      <c r="J31285" s="4" t="str">
        <f t="shared" si="493"/>
        <v>CH4</v>
      </c>
    </row>
    <row r="31286" spans="1:10" hidden="1" x14ac:dyDescent="0.25">
      <c r="A31286" t="s">
        <v>86</v>
      </c>
      <c r="B31286" t="s">
        <v>5</v>
      </c>
      <c r="C31286" t="s">
        <v>6</v>
      </c>
      <c r="D31286" t="s">
        <v>17</v>
      </c>
      <c r="E31286" t="s">
        <v>11</v>
      </c>
      <c r="F31286">
        <v>2016</v>
      </c>
      <c r="G31286">
        <v>5.9237889887428796</v>
      </c>
      <c r="H31286">
        <f>IF(J31286="N2O",G31286/About!$A$75,IF('EPA non-CO2 Data'!J31286="CH4",'EPA non-CO2 Data'!G31286/About!$A$73,'EPA non-CO2 Data'!G31286))</f>
        <v>0.24682454119761998</v>
      </c>
      <c r="I31286" s="4" t="str">
        <f>VLOOKUP(CONCATENATE(B31286,C31286,D31286),'EPA Source to Industry Map'!$D$2:$E$35,2,FALSE)</f>
        <v>water and waste 36T39</v>
      </c>
      <c r="J31286" s="4" t="str">
        <f t="shared" si="493"/>
        <v>CH4</v>
      </c>
    </row>
    <row r="31287" spans="1:10" hidden="1" x14ac:dyDescent="0.25">
      <c r="A31287" t="s">
        <v>86</v>
      </c>
      <c r="B31287" t="s">
        <v>5</v>
      </c>
      <c r="C31287" t="s">
        <v>6</v>
      </c>
      <c r="D31287" t="s">
        <v>264</v>
      </c>
      <c r="E31287" t="s">
        <v>11</v>
      </c>
      <c r="F31287">
        <v>2016</v>
      </c>
      <c r="G31287">
        <v>5.7030890574961104</v>
      </c>
      <c r="H31287">
        <f>IF(J31287="N2O",G31287/About!$A$75,IF('EPA non-CO2 Data'!J31287="CH4",'EPA non-CO2 Data'!G31287/About!$A$73,'EPA non-CO2 Data'!G31287))</f>
        <v>0.2376287107290046</v>
      </c>
      <c r="I31287" s="4" t="str">
        <f>VLOOKUP(CONCATENATE(B31287,C31287,D31287),'EPA Source to Industry Map'!$D$2:$E$35,2,FALSE)</f>
        <v>water and waste 36T39</v>
      </c>
      <c r="J31287" s="4" t="str">
        <f t="shared" si="493"/>
        <v>CH4</v>
      </c>
    </row>
    <row r="31288" spans="1:10" hidden="1" x14ac:dyDescent="0.25">
      <c r="A31288" t="s">
        <v>86</v>
      </c>
      <c r="B31288" t="s">
        <v>5</v>
      </c>
      <c r="C31288" t="s">
        <v>6</v>
      </c>
      <c r="D31288" t="s">
        <v>17</v>
      </c>
      <c r="E31288" t="s">
        <v>11</v>
      </c>
      <c r="F31288">
        <v>2017</v>
      </c>
      <c r="G31288">
        <v>5.8817405924848103</v>
      </c>
      <c r="H31288">
        <f>IF(J31288="N2O",G31288/About!$A$75,IF('EPA non-CO2 Data'!J31288="CH4",'EPA non-CO2 Data'!G31288/About!$A$73,'EPA non-CO2 Data'!G31288))</f>
        <v>0.2450725246868671</v>
      </c>
      <c r="I31288" s="4" t="str">
        <f>VLOOKUP(CONCATENATE(B31288,C31288,D31288),'EPA Source to Industry Map'!$D$2:$E$35,2,FALSE)</f>
        <v>water and waste 36T39</v>
      </c>
      <c r="J31288" s="4" t="str">
        <f t="shared" si="493"/>
        <v>CH4</v>
      </c>
    </row>
    <row r="31289" spans="1:10" hidden="1" x14ac:dyDescent="0.25">
      <c r="A31289" t="s">
        <v>86</v>
      </c>
      <c r="B31289" t="s">
        <v>5</v>
      </c>
      <c r="C31289" t="s">
        <v>6</v>
      </c>
      <c r="D31289" t="s">
        <v>264</v>
      </c>
      <c r="E31289" t="s">
        <v>11</v>
      </c>
      <c r="F31289">
        <v>2017</v>
      </c>
      <c r="G31289">
        <v>5.6455312226214396</v>
      </c>
      <c r="H31289">
        <f>IF(J31289="N2O",G31289/About!$A$75,IF('EPA non-CO2 Data'!J31289="CH4",'EPA non-CO2 Data'!G31289/About!$A$73,'EPA non-CO2 Data'!G31289))</f>
        <v>0.23523046760922664</v>
      </c>
      <c r="I31289" s="4" t="str">
        <f>VLOOKUP(CONCATENATE(B31289,C31289,D31289),'EPA Source to Industry Map'!$D$2:$E$35,2,FALSE)</f>
        <v>water and waste 36T39</v>
      </c>
      <c r="J31289" s="4" t="str">
        <f t="shared" si="493"/>
        <v>CH4</v>
      </c>
    </row>
    <row r="31290" spans="1:10" hidden="1" x14ac:dyDescent="0.25">
      <c r="A31290" t="s">
        <v>86</v>
      </c>
      <c r="B31290" t="s">
        <v>5</v>
      </c>
      <c r="C31290" t="s">
        <v>6</v>
      </c>
      <c r="D31290" t="s">
        <v>17</v>
      </c>
      <c r="E31290" t="s">
        <v>11</v>
      </c>
      <c r="F31290">
        <v>2018</v>
      </c>
      <c r="G31290">
        <v>5.8396921962267498</v>
      </c>
      <c r="H31290">
        <f>IF(J31290="N2O",G31290/About!$A$75,IF('EPA non-CO2 Data'!J31290="CH4",'EPA non-CO2 Data'!G31290/About!$A$73,'EPA non-CO2 Data'!G31290))</f>
        <v>0.24332050817611459</v>
      </c>
      <c r="I31290" s="4" t="str">
        <f>VLOOKUP(CONCATENATE(B31290,C31290,D31290),'EPA Source to Industry Map'!$D$2:$E$35,2,FALSE)</f>
        <v>water and waste 36T39</v>
      </c>
      <c r="J31290" s="4" t="str">
        <f t="shared" si="493"/>
        <v>CH4</v>
      </c>
    </row>
    <row r="31291" spans="1:10" hidden="1" x14ac:dyDescent="0.25">
      <c r="A31291" t="s">
        <v>86</v>
      </c>
      <c r="B31291" t="s">
        <v>5</v>
      </c>
      <c r="C31291" t="s">
        <v>6</v>
      </c>
      <c r="D31291" t="s">
        <v>264</v>
      </c>
      <c r="E31291" t="s">
        <v>11</v>
      </c>
      <c r="F31291">
        <v>2018</v>
      </c>
      <c r="G31291">
        <v>5.5879733877467599</v>
      </c>
      <c r="H31291">
        <f>IF(J31291="N2O",G31291/About!$A$75,IF('EPA non-CO2 Data'!J31291="CH4",'EPA non-CO2 Data'!G31291/About!$A$73,'EPA non-CO2 Data'!G31291))</f>
        <v>0.23283222448944832</v>
      </c>
      <c r="I31291" s="4" t="str">
        <f>VLOOKUP(CONCATENATE(B31291,C31291,D31291),'EPA Source to Industry Map'!$D$2:$E$35,2,FALSE)</f>
        <v>water and waste 36T39</v>
      </c>
      <c r="J31291" s="4" t="str">
        <f t="shared" si="493"/>
        <v>CH4</v>
      </c>
    </row>
    <row r="31292" spans="1:10" hidden="1" x14ac:dyDescent="0.25">
      <c r="A31292" t="s">
        <v>86</v>
      </c>
      <c r="B31292" t="s">
        <v>5</v>
      </c>
      <c r="C31292" t="s">
        <v>6</v>
      </c>
      <c r="D31292" t="s">
        <v>17</v>
      </c>
      <c r="E31292" t="s">
        <v>11</v>
      </c>
      <c r="F31292">
        <v>2019</v>
      </c>
      <c r="G31292">
        <v>5.7976437999686796</v>
      </c>
      <c r="H31292">
        <f>IF(J31292="N2O",G31292/About!$A$75,IF('EPA non-CO2 Data'!J31292="CH4",'EPA non-CO2 Data'!G31292/About!$A$73,'EPA non-CO2 Data'!G31292))</f>
        <v>0.24156849166536165</v>
      </c>
      <c r="I31292" s="4" t="str">
        <f>VLOOKUP(CONCATENATE(B31292,C31292,D31292),'EPA Source to Industry Map'!$D$2:$E$35,2,FALSE)</f>
        <v>water and waste 36T39</v>
      </c>
      <c r="J31292" s="4" t="str">
        <f t="shared" si="493"/>
        <v>CH4</v>
      </c>
    </row>
    <row r="31293" spans="1:10" hidden="1" x14ac:dyDescent="0.25">
      <c r="A31293" t="s">
        <v>86</v>
      </c>
      <c r="B31293" t="s">
        <v>5</v>
      </c>
      <c r="C31293" t="s">
        <v>6</v>
      </c>
      <c r="D31293" t="s">
        <v>264</v>
      </c>
      <c r="E31293" t="s">
        <v>11</v>
      </c>
      <c r="F31293">
        <v>2019</v>
      </c>
      <c r="G31293">
        <v>5.53041555287209</v>
      </c>
      <c r="H31293">
        <f>IF(J31293="N2O",G31293/About!$A$75,IF('EPA non-CO2 Data'!J31293="CH4",'EPA non-CO2 Data'!G31293/About!$A$73,'EPA non-CO2 Data'!G31293))</f>
        <v>0.23043398136967042</v>
      </c>
      <c r="I31293" s="4" t="str">
        <f>VLOOKUP(CONCATENATE(B31293,C31293,D31293),'EPA Source to Industry Map'!$D$2:$E$35,2,FALSE)</f>
        <v>water and waste 36T39</v>
      </c>
      <c r="J31293" s="4" t="str">
        <f t="shared" si="493"/>
        <v>CH4</v>
      </c>
    </row>
    <row r="31294" spans="1:10" hidden="1" x14ac:dyDescent="0.25">
      <c r="A31294" t="s">
        <v>86</v>
      </c>
      <c r="B31294" t="s">
        <v>5</v>
      </c>
      <c r="C31294" t="s">
        <v>6</v>
      </c>
      <c r="D31294" t="s">
        <v>17</v>
      </c>
      <c r="E31294" t="s">
        <v>11</v>
      </c>
      <c r="F31294">
        <v>2020</v>
      </c>
      <c r="G31294">
        <v>5.7555954037106103</v>
      </c>
      <c r="H31294">
        <f>IF(J31294="N2O",G31294/About!$A$75,IF('EPA non-CO2 Data'!J31294="CH4",'EPA non-CO2 Data'!G31294/About!$A$73,'EPA non-CO2 Data'!G31294))</f>
        <v>0.23981647515460877</v>
      </c>
      <c r="I31294" s="4" t="str">
        <f>VLOOKUP(CONCATENATE(B31294,C31294,D31294),'EPA Source to Industry Map'!$D$2:$E$35,2,FALSE)</f>
        <v>water and waste 36T39</v>
      </c>
      <c r="J31294" s="4" t="str">
        <f t="shared" si="493"/>
        <v>CH4</v>
      </c>
    </row>
    <row r="31295" spans="1:10" hidden="1" x14ac:dyDescent="0.25">
      <c r="A31295" t="s">
        <v>86</v>
      </c>
      <c r="B31295" t="s">
        <v>5</v>
      </c>
      <c r="C31295" t="s">
        <v>6</v>
      </c>
      <c r="D31295" t="s">
        <v>264</v>
      </c>
      <c r="E31295" t="s">
        <v>11</v>
      </c>
      <c r="F31295">
        <v>2020</v>
      </c>
      <c r="G31295">
        <v>5.47285771799742</v>
      </c>
      <c r="H31295">
        <f>IF(J31295="N2O",G31295/About!$A$75,IF('EPA non-CO2 Data'!J31295="CH4",'EPA non-CO2 Data'!G31295/About!$A$73,'EPA non-CO2 Data'!G31295))</f>
        <v>0.22803573824989251</v>
      </c>
      <c r="I31295" s="4" t="str">
        <f>VLOOKUP(CONCATENATE(B31295,C31295,D31295),'EPA Source to Industry Map'!$D$2:$E$35,2,FALSE)</f>
        <v>water and waste 36T39</v>
      </c>
      <c r="J31295" s="4" t="str">
        <f t="shared" si="493"/>
        <v>CH4</v>
      </c>
    </row>
    <row r="31296" spans="1:10" hidden="1" x14ac:dyDescent="0.25">
      <c r="A31296" t="s">
        <v>86</v>
      </c>
      <c r="B31296" t="s">
        <v>5</v>
      </c>
      <c r="C31296" t="s">
        <v>6</v>
      </c>
      <c r="D31296" t="s">
        <v>17</v>
      </c>
      <c r="E31296" t="s">
        <v>11</v>
      </c>
      <c r="F31296">
        <v>2021</v>
      </c>
      <c r="G31296">
        <v>5.7593448921818604</v>
      </c>
      <c r="H31296">
        <f>IF(J31296="N2O",G31296/About!$A$75,IF('EPA non-CO2 Data'!J31296="CH4",'EPA non-CO2 Data'!G31296/About!$A$73,'EPA non-CO2 Data'!G31296))</f>
        <v>0.23997270384091085</v>
      </c>
      <c r="I31296" s="4" t="str">
        <f>VLOOKUP(CONCATENATE(B31296,C31296,D31296),'EPA Source to Industry Map'!$D$2:$E$35,2,FALSE)</f>
        <v>water and waste 36T39</v>
      </c>
      <c r="J31296" s="4" t="str">
        <f t="shared" si="493"/>
        <v>CH4</v>
      </c>
    </row>
    <row r="31297" spans="1:10" hidden="1" x14ac:dyDescent="0.25">
      <c r="A31297" t="s">
        <v>86</v>
      </c>
      <c r="B31297" t="s">
        <v>5</v>
      </c>
      <c r="C31297" t="s">
        <v>6</v>
      </c>
      <c r="D31297" t="s">
        <v>264</v>
      </c>
      <c r="E31297" t="s">
        <v>11</v>
      </c>
      <c r="F31297">
        <v>2021</v>
      </c>
      <c r="G31297">
        <v>5.4420508811475798</v>
      </c>
      <c r="H31297">
        <f>IF(J31297="N2O",G31297/About!$A$75,IF('EPA non-CO2 Data'!J31297="CH4",'EPA non-CO2 Data'!G31297/About!$A$73,'EPA non-CO2 Data'!G31297))</f>
        <v>0.22675212004781584</v>
      </c>
      <c r="I31297" s="4" t="str">
        <f>VLOOKUP(CONCATENATE(B31297,C31297,D31297),'EPA Source to Industry Map'!$D$2:$E$35,2,FALSE)</f>
        <v>water and waste 36T39</v>
      </c>
      <c r="J31297" s="4" t="str">
        <f t="shared" si="493"/>
        <v>CH4</v>
      </c>
    </row>
    <row r="31298" spans="1:10" hidden="1" x14ac:dyDescent="0.25">
      <c r="A31298" t="s">
        <v>86</v>
      </c>
      <c r="B31298" t="s">
        <v>5</v>
      </c>
      <c r="C31298" t="s">
        <v>6</v>
      </c>
      <c r="D31298" t="s">
        <v>17</v>
      </c>
      <c r="E31298" t="s">
        <v>11</v>
      </c>
      <c r="F31298">
        <v>2022</v>
      </c>
      <c r="G31298">
        <v>5.7630943806531096</v>
      </c>
      <c r="H31298">
        <f>IF(J31298="N2O",G31298/About!$A$75,IF('EPA non-CO2 Data'!J31298="CH4",'EPA non-CO2 Data'!G31298/About!$A$73,'EPA non-CO2 Data'!G31298))</f>
        <v>0.2401289325272129</v>
      </c>
      <c r="I31298" s="4" t="str">
        <f>VLOOKUP(CONCATENATE(B31298,C31298,D31298),'EPA Source to Industry Map'!$D$2:$E$35,2,FALSE)</f>
        <v>water and waste 36T39</v>
      </c>
      <c r="J31298" s="4" t="str">
        <f t="shared" si="493"/>
        <v>CH4</v>
      </c>
    </row>
    <row r="31299" spans="1:10" hidden="1" x14ac:dyDescent="0.25">
      <c r="A31299" t="s">
        <v>86</v>
      </c>
      <c r="B31299" t="s">
        <v>5</v>
      </c>
      <c r="C31299" t="s">
        <v>6</v>
      </c>
      <c r="D31299" t="s">
        <v>264</v>
      </c>
      <c r="E31299" t="s">
        <v>11</v>
      </c>
      <c r="F31299">
        <v>2022</v>
      </c>
      <c r="G31299">
        <v>5.4112440442977396</v>
      </c>
      <c r="H31299">
        <f>IF(J31299="N2O",G31299/About!$A$75,IF('EPA non-CO2 Data'!J31299="CH4",'EPA non-CO2 Data'!G31299/About!$A$73,'EPA non-CO2 Data'!G31299))</f>
        <v>0.22546850184573916</v>
      </c>
      <c r="I31299" s="4" t="str">
        <f>VLOOKUP(CONCATENATE(B31299,C31299,D31299),'EPA Source to Industry Map'!$D$2:$E$35,2,FALSE)</f>
        <v>water and waste 36T39</v>
      </c>
      <c r="J31299" s="4" t="str">
        <f t="shared" si="493"/>
        <v>CH4</v>
      </c>
    </row>
    <row r="31300" spans="1:10" hidden="1" x14ac:dyDescent="0.25">
      <c r="A31300" t="s">
        <v>86</v>
      </c>
      <c r="B31300" t="s">
        <v>5</v>
      </c>
      <c r="C31300" t="s">
        <v>6</v>
      </c>
      <c r="D31300" t="s">
        <v>17</v>
      </c>
      <c r="E31300" t="s">
        <v>11</v>
      </c>
      <c r="F31300">
        <v>2023</v>
      </c>
      <c r="G31300">
        <v>5.76684386912435</v>
      </c>
      <c r="H31300">
        <f>IF(J31300="N2O",G31300/About!$A$75,IF('EPA non-CO2 Data'!J31300="CH4",'EPA non-CO2 Data'!G31300/About!$A$73,'EPA non-CO2 Data'!G31300))</f>
        <v>0.24028516121351459</v>
      </c>
      <c r="I31300" s="4" t="str">
        <f>VLOOKUP(CONCATENATE(B31300,C31300,D31300),'EPA Source to Industry Map'!$D$2:$E$35,2,FALSE)</f>
        <v>water and waste 36T39</v>
      </c>
      <c r="J31300" s="4" t="str">
        <f t="shared" si="493"/>
        <v>CH4</v>
      </c>
    </row>
    <row r="31301" spans="1:10" hidden="1" x14ac:dyDescent="0.25">
      <c r="A31301" t="s">
        <v>86</v>
      </c>
      <c r="B31301" t="s">
        <v>5</v>
      </c>
      <c r="C31301" t="s">
        <v>6</v>
      </c>
      <c r="D31301" t="s">
        <v>264</v>
      </c>
      <c r="E31301" t="s">
        <v>11</v>
      </c>
      <c r="F31301">
        <v>2023</v>
      </c>
      <c r="G31301">
        <v>5.3804372074479003</v>
      </c>
      <c r="H31301">
        <f>IF(J31301="N2O",G31301/About!$A$75,IF('EPA non-CO2 Data'!J31301="CH4",'EPA non-CO2 Data'!G31301/About!$A$73,'EPA non-CO2 Data'!G31301))</f>
        <v>0.22418488364366251</v>
      </c>
      <c r="I31301" s="4" t="str">
        <f>VLOOKUP(CONCATENATE(B31301,C31301,D31301),'EPA Source to Industry Map'!$D$2:$E$35,2,FALSE)</f>
        <v>water and waste 36T39</v>
      </c>
      <c r="J31301" s="4" t="str">
        <f t="shared" si="493"/>
        <v>CH4</v>
      </c>
    </row>
    <row r="31302" spans="1:10" hidden="1" x14ac:dyDescent="0.25">
      <c r="A31302" t="s">
        <v>86</v>
      </c>
      <c r="B31302" t="s">
        <v>5</v>
      </c>
      <c r="C31302" t="s">
        <v>6</v>
      </c>
      <c r="D31302" t="s">
        <v>17</v>
      </c>
      <c r="E31302" t="s">
        <v>11</v>
      </c>
      <c r="F31302">
        <v>2024</v>
      </c>
      <c r="G31302">
        <v>5.7705933575956001</v>
      </c>
      <c r="H31302">
        <f>IF(J31302="N2O",G31302/About!$A$75,IF('EPA non-CO2 Data'!J31302="CH4",'EPA non-CO2 Data'!G31302/About!$A$73,'EPA non-CO2 Data'!G31302))</f>
        <v>0.24044138989981667</v>
      </c>
      <c r="I31302" s="4" t="str">
        <f>VLOOKUP(CONCATENATE(B31302,C31302,D31302),'EPA Source to Industry Map'!$D$2:$E$35,2,FALSE)</f>
        <v>water and waste 36T39</v>
      </c>
      <c r="J31302" s="4" t="str">
        <f t="shared" si="493"/>
        <v>CH4</v>
      </c>
    </row>
    <row r="31303" spans="1:10" hidden="1" x14ac:dyDescent="0.25">
      <c r="A31303" t="s">
        <v>86</v>
      </c>
      <c r="B31303" t="s">
        <v>5</v>
      </c>
      <c r="C31303" t="s">
        <v>6</v>
      </c>
      <c r="D31303" t="s">
        <v>264</v>
      </c>
      <c r="E31303" t="s">
        <v>11</v>
      </c>
      <c r="F31303">
        <v>2024</v>
      </c>
      <c r="G31303">
        <v>5.3496303705980601</v>
      </c>
      <c r="H31303">
        <f>IF(J31303="N2O",G31303/About!$A$75,IF('EPA non-CO2 Data'!J31303="CH4",'EPA non-CO2 Data'!G31303/About!$A$73,'EPA non-CO2 Data'!G31303))</f>
        <v>0.22290126544158584</v>
      </c>
      <c r="I31303" s="4" t="str">
        <f>VLOOKUP(CONCATENATE(B31303,C31303,D31303),'EPA Source to Industry Map'!$D$2:$E$35,2,FALSE)</f>
        <v>water and waste 36T39</v>
      </c>
      <c r="J31303" s="4" t="str">
        <f t="shared" si="493"/>
        <v>CH4</v>
      </c>
    </row>
    <row r="31304" spans="1:10" hidden="1" x14ac:dyDescent="0.25">
      <c r="A31304" t="s">
        <v>86</v>
      </c>
      <c r="B31304" t="s">
        <v>5</v>
      </c>
      <c r="C31304" t="s">
        <v>6</v>
      </c>
      <c r="D31304" t="s">
        <v>17</v>
      </c>
      <c r="E31304" t="s">
        <v>11</v>
      </c>
      <c r="F31304">
        <v>2025</v>
      </c>
      <c r="G31304">
        <v>5.7743428460668396</v>
      </c>
      <c r="H31304">
        <f>IF(J31304="N2O",G31304/About!$A$75,IF('EPA non-CO2 Data'!J31304="CH4",'EPA non-CO2 Data'!G31304/About!$A$73,'EPA non-CO2 Data'!G31304))</f>
        <v>0.24059761858611831</v>
      </c>
      <c r="I31304" s="4" t="str">
        <f>VLOOKUP(CONCATENATE(B31304,C31304,D31304),'EPA Source to Industry Map'!$D$2:$E$35,2,FALSE)</f>
        <v>water and waste 36T39</v>
      </c>
      <c r="J31304" s="4" t="str">
        <f t="shared" si="493"/>
        <v>CH4</v>
      </c>
    </row>
    <row r="31305" spans="1:10" hidden="1" x14ac:dyDescent="0.25">
      <c r="A31305" t="s">
        <v>86</v>
      </c>
      <c r="B31305" t="s">
        <v>5</v>
      </c>
      <c r="C31305" t="s">
        <v>6</v>
      </c>
      <c r="D31305" t="s">
        <v>264</v>
      </c>
      <c r="E31305" t="s">
        <v>11</v>
      </c>
      <c r="F31305">
        <v>2025</v>
      </c>
      <c r="G31305">
        <v>5.3188235337482199</v>
      </c>
      <c r="H31305">
        <f>IF(J31305="N2O",G31305/About!$A$75,IF('EPA non-CO2 Data'!J31305="CH4",'EPA non-CO2 Data'!G31305/About!$A$73,'EPA non-CO2 Data'!G31305))</f>
        <v>0.22161764723950916</v>
      </c>
      <c r="I31305" s="4" t="str">
        <f>VLOOKUP(CONCATENATE(B31305,C31305,D31305),'EPA Source to Industry Map'!$D$2:$E$35,2,FALSE)</f>
        <v>water and waste 36T39</v>
      </c>
      <c r="J31305" s="4" t="str">
        <f t="shared" si="493"/>
        <v>CH4</v>
      </c>
    </row>
    <row r="31306" spans="1:10" hidden="1" x14ac:dyDescent="0.25">
      <c r="A31306" t="s">
        <v>86</v>
      </c>
      <c r="B31306" t="s">
        <v>5</v>
      </c>
      <c r="C31306" t="s">
        <v>6</v>
      </c>
      <c r="D31306" t="s">
        <v>17</v>
      </c>
      <c r="E31306" t="s">
        <v>11</v>
      </c>
      <c r="F31306">
        <v>2026</v>
      </c>
      <c r="G31306">
        <v>5.8071788306892698</v>
      </c>
      <c r="H31306">
        <f>IF(J31306="N2O",G31306/About!$A$75,IF('EPA non-CO2 Data'!J31306="CH4",'EPA non-CO2 Data'!G31306/About!$A$73,'EPA non-CO2 Data'!G31306))</f>
        <v>0.2419657846120529</v>
      </c>
      <c r="I31306" s="4" t="str">
        <f>VLOOKUP(CONCATENATE(B31306,C31306,D31306),'EPA Source to Industry Map'!$D$2:$E$35,2,FALSE)</f>
        <v>water and waste 36T39</v>
      </c>
      <c r="J31306" s="4" t="str">
        <f t="shared" si="493"/>
        <v>CH4</v>
      </c>
    </row>
    <row r="31307" spans="1:10" hidden="1" x14ac:dyDescent="0.25">
      <c r="A31307" t="s">
        <v>86</v>
      </c>
      <c r="B31307" t="s">
        <v>5</v>
      </c>
      <c r="C31307" t="s">
        <v>6</v>
      </c>
      <c r="D31307" t="s">
        <v>264</v>
      </c>
      <c r="E31307" t="s">
        <v>11</v>
      </c>
      <c r="F31307">
        <v>2026</v>
      </c>
      <c r="G31307">
        <v>5.30275616577664</v>
      </c>
      <c r="H31307">
        <f>IF(J31307="N2O",G31307/About!$A$75,IF('EPA non-CO2 Data'!J31307="CH4",'EPA non-CO2 Data'!G31307/About!$A$73,'EPA non-CO2 Data'!G31307))</f>
        <v>0.22094817357402666</v>
      </c>
      <c r="I31307" s="4" t="str">
        <f>VLOOKUP(CONCATENATE(B31307,C31307,D31307),'EPA Source to Industry Map'!$D$2:$E$35,2,FALSE)</f>
        <v>water and waste 36T39</v>
      </c>
      <c r="J31307" s="4" t="str">
        <f t="shared" si="493"/>
        <v>CH4</v>
      </c>
    </row>
    <row r="31308" spans="1:10" hidden="1" x14ac:dyDescent="0.25">
      <c r="A31308" t="s">
        <v>86</v>
      </c>
      <c r="B31308" t="s">
        <v>5</v>
      </c>
      <c r="C31308" t="s">
        <v>6</v>
      </c>
      <c r="D31308" t="s">
        <v>17</v>
      </c>
      <c r="E31308" t="s">
        <v>11</v>
      </c>
      <c r="F31308">
        <v>2027</v>
      </c>
      <c r="G31308">
        <v>5.8400148153116902</v>
      </c>
      <c r="H31308">
        <f>IF(J31308="N2O",G31308/About!$A$75,IF('EPA non-CO2 Data'!J31308="CH4",'EPA non-CO2 Data'!G31308/About!$A$73,'EPA non-CO2 Data'!G31308))</f>
        <v>0.2433339506379871</v>
      </c>
      <c r="I31308" s="4" t="str">
        <f>VLOOKUP(CONCATENATE(B31308,C31308,D31308),'EPA Source to Industry Map'!$D$2:$E$35,2,FALSE)</f>
        <v>water and waste 36T39</v>
      </c>
      <c r="J31308" s="4" t="str">
        <f t="shared" si="493"/>
        <v>CH4</v>
      </c>
    </row>
    <row r="31309" spans="1:10" hidden="1" x14ac:dyDescent="0.25">
      <c r="A31309" t="s">
        <v>86</v>
      </c>
      <c r="B31309" t="s">
        <v>5</v>
      </c>
      <c r="C31309" t="s">
        <v>6</v>
      </c>
      <c r="D31309" t="s">
        <v>264</v>
      </c>
      <c r="E31309" t="s">
        <v>11</v>
      </c>
      <c r="F31309">
        <v>2027</v>
      </c>
      <c r="G31309">
        <v>5.2866887978050601</v>
      </c>
      <c r="H31309">
        <f>IF(J31309="N2O",G31309/About!$A$75,IF('EPA non-CO2 Data'!J31309="CH4",'EPA non-CO2 Data'!G31309/About!$A$73,'EPA non-CO2 Data'!G31309))</f>
        <v>0.22027869990854418</v>
      </c>
      <c r="I31309" s="4" t="str">
        <f>VLOOKUP(CONCATENATE(B31309,C31309,D31309),'EPA Source to Industry Map'!$D$2:$E$35,2,FALSE)</f>
        <v>water and waste 36T39</v>
      </c>
      <c r="J31309" s="4" t="str">
        <f t="shared" si="493"/>
        <v>CH4</v>
      </c>
    </row>
    <row r="31310" spans="1:10" hidden="1" x14ac:dyDescent="0.25">
      <c r="A31310" t="s">
        <v>86</v>
      </c>
      <c r="B31310" t="s">
        <v>5</v>
      </c>
      <c r="C31310" t="s">
        <v>6</v>
      </c>
      <c r="D31310" t="s">
        <v>17</v>
      </c>
      <c r="E31310" t="s">
        <v>11</v>
      </c>
      <c r="F31310">
        <v>2028</v>
      </c>
      <c r="G31310">
        <v>5.8728507999341204</v>
      </c>
      <c r="H31310">
        <f>IF(J31310="N2O",G31310/About!$A$75,IF('EPA non-CO2 Data'!J31310="CH4",'EPA non-CO2 Data'!G31310/About!$A$73,'EPA non-CO2 Data'!G31310))</f>
        <v>0.24470211666392169</v>
      </c>
      <c r="I31310" s="4" t="str">
        <f>VLOOKUP(CONCATENATE(B31310,C31310,D31310),'EPA Source to Industry Map'!$D$2:$E$35,2,FALSE)</f>
        <v>water and waste 36T39</v>
      </c>
      <c r="J31310" s="4" t="str">
        <f t="shared" si="493"/>
        <v>CH4</v>
      </c>
    </row>
    <row r="31311" spans="1:10" hidden="1" x14ac:dyDescent="0.25">
      <c r="A31311" t="s">
        <v>86</v>
      </c>
      <c r="B31311" t="s">
        <v>5</v>
      </c>
      <c r="C31311" t="s">
        <v>6</v>
      </c>
      <c r="D31311" t="s">
        <v>264</v>
      </c>
      <c r="E31311" t="s">
        <v>11</v>
      </c>
      <c r="F31311">
        <v>2028</v>
      </c>
      <c r="G31311">
        <v>5.2706214298334801</v>
      </c>
      <c r="H31311">
        <f>IF(J31311="N2O",G31311/About!$A$75,IF('EPA non-CO2 Data'!J31311="CH4",'EPA non-CO2 Data'!G31311/About!$A$73,'EPA non-CO2 Data'!G31311))</f>
        <v>0.21960922624306167</v>
      </c>
      <c r="I31311" s="4" t="str">
        <f>VLOOKUP(CONCATENATE(B31311,C31311,D31311),'EPA Source to Industry Map'!$D$2:$E$35,2,FALSE)</f>
        <v>water and waste 36T39</v>
      </c>
      <c r="J31311" s="4" t="str">
        <f t="shared" si="493"/>
        <v>CH4</v>
      </c>
    </row>
    <row r="31312" spans="1:10" hidden="1" x14ac:dyDescent="0.25">
      <c r="A31312" t="s">
        <v>86</v>
      </c>
      <c r="B31312" t="s">
        <v>5</v>
      </c>
      <c r="C31312" t="s">
        <v>6</v>
      </c>
      <c r="D31312" t="s">
        <v>17</v>
      </c>
      <c r="E31312" t="s">
        <v>11</v>
      </c>
      <c r="F31312">
        <v>2029</v>
      </c>
      <c r="G31312">
        <v>5.9056867845565497</v>
      </c>
      <c r="H31312">
        <f>IF(J31312="N2O",G31312/About!$A$75,IF('EPA non-CO2 Data'!J31312="CH4",'EPA non-CO2 Data'!G31312/About!$A$73,'EPA non-CO2 Data'!G31312))</f>
        <v>0.24607028268985623</v>
      </c>
      <c r="I31312" s="4" t="str">
        <f>VLOOKUP(CONCATENATE(B31312,C31312,D31312),'EPA Source to Industry Map'!$D$2:$E$35,2,FALSE)</f>
        <v>water and waste 36T39</v>
      </c>
      <c r="J31312" s="4" t="str">
        <f t="shared" si="493"/>
        <v>CH4</v>
      </c>
    </row>
    <row r="31313" spans="1:10" hidden="1" x14ac:dyDescent="0.25">
      <c r="A31313" t="s">
        <v>86</v>
      </c>
      <c r="B31313" t="s">
        <v>5</v>
      </c>
      <c r="C31313" t="s">
        <v>6</v>
      </c>
      <c r="D31313" t="s">
        <v>264</v>
      </c>
      <c r="E31313" t="s">
        <v>11</v>
      </c>
      <c r="F31313">
        <v>2029</v>
      </c>
      <c r="G31313">
        <v>5.2545540618619002</v>
      </c>
      <c r="H31313">
        <f>IF(J31313="N2O",G31313/About!$A$75,IF('EPA non-CO2 Data'!J31313="CH4",'EPA non-CO2 Data'!G31313/About!$A$73,'EPA non-CO2 Data'!G31313))</f>
        <v>0.21893975257757917</v>
      </c>
      <c r="I31313" s="4" t="str">
        <f>VLOOKUP(CONCATENATE(B31313,C31313,D31313),'EPA Source to Industry Map'!$D$2:$E$35,2,FALSE)</f>
        <v>water and waste 36T39</v>
      </c>
      <c r="J31313" s="4" t="str">
        <f t="shared" si="493"/>
        <v>CH4</v>
      </c>
    </row>
    <row r="31314" spans="1:10" hidden="1" x14ac:dyDescent="0.25">
      <c r="A31314" t="s">
        <v>86</v>
      </c>
      <c r="B31314" t="s">
        <v>5</v>
      </c>
      <c r="C31314" t="s">
        <v>6</v>
      </c>
      <c r="D31314" t="s">
        <v>17</v>
      </c>
      <c r="E31314" t="s">
        <v>11</v>
      </c>
      <c r="F31314">
        <v>2030</v>
      </c>
      <c r="G31314">
        <v>5.9385227691789702</v>
      </c>
      <c r="H31314">
        <f>IF(J31314="N2O",G31314/About!$A$75,IF('EPA non-CO2 Data'!J31314="CH4",'EPA non-CO2 Data'!G31314/About!$A$73,'EPA non-CO2 Data'!G31314))</f>
        <v>0.24743844871579043</v>
      </c>
      <c r="I31314" s="4" t="str">
        <f>VLOOKUP(CONCATENATE(B31314,C31314,D31314),'EPA Source to Industry Map'!$D$2:$E$35,2,FALSE)</f>
        <v>water and waste 36T39</v>
      </c>
      <c r="J31314" s="4" t="str">
        <f t="shared" si="493"/>
        <v>CH4</v>
      </c>
    </row>
    <row r="31315" spans="1:10" hidden="1" x14ac:dyDescent="0.25">
      <c r="A31315" t="s">
        <v>86</v>
      </c>
      <c r="B31315" t="s">
        <v>5</v>
      </c>
      <c r="C31315" t="s">
        <v>6</v>
      </c>
      <c r="D31315" t="s">
        <v>264</v>
      </c>
      <c r="E31315" t="s">
        <v>11</v>
      </c>
      <c r="F31315">
        <v>2030</v>
      </c>
      <c r="G31315">
        <v>5.2384866938903301</v>
      </c>
      <c r="H31315">
        <f>IF(J31315="N2O",G31315/About!$A$75,IF('EPA non-CO2 Data'!J31315="CH4",'EPA non-CO2 Data'!G31315/About!$A$73,'EPA non-CO2 Data'!G31315))</f>
        <v>0.21827027891209708</v>
      </c>
      <c r="I31315" s="4" t="str">
        <f>VLOOKUP(CONCATENATE(B31315,C31315,D31315),'EPA Source to Industry Map'!$D$2:$E$35,2,FALSE)</f>
        <v>water and waste 36T39</v>
      </c>
      <c r="J31315" s="4" t="str">
        <f t="shared" si="493"/>
        <v>CH4</v>
      </c>
    </row>
    <row r="31316" spans="1:10" hidden="1" x14ac:dyDescent="0.25">
      <c r="A31316" t="s">
        <v>86</v>
      </c>
      <c r="B31316" t="s">
        <v>5</v>
      </c>
      <c r="C31316" t="s">
        <v>6</v>
      </c>
      <c r="D31316" t="s">
        <v>17</v>
      </c>
      <c r="E31316" t="s">
        <v>11</v>
      </c>
      <c r="F31316">
        <v>2031</v>
      </c>
      <c r="G31316">
        <v>5.9986577238912897</v>
      </c>
      <c r="H31316">
        <f>IF(J31316="N2O",G31316/About!$A$75,IF('EPA non-CO2 Data'!J31316="CH4",'EPA non-CO2 Data'!G31316/About!$A$73,'EPA non-CO2 Data'!G31316))</f>
        <v>0.24994407182880374</v>
      </c>
      <c r="I31316" s="4" t="str">
        <f>VLOOKUP(CONCATENATE(B31316,C31316,D31316),'EPA Source to Industry Map'!$D$2:$E$35,2,FALSE)</f>
        <v>water and waste 36T39</v>
      </c>
      <c r="J31316" s="4" t="str">
        <f t="shared" si="493"/>
        <v>CH4</v>
      </c>
    </row>
    <row r="31317" spans="1:10" hidden="1" x14ac:dyDescent="0.25">
      <c r="A31317" t="s">
        <v>86</v>
      </c>
      <c r="B31317" t="s">
        <v>5</v>
      </c>
      <c r="C31317" t="s">
        <v>6</v>
      </c>
      <c r="D31317" t="s">
        <v>264</v>
      </c>
      <c r="E31317" t="s">
        <v>11</v>
      </c>
      <c r="F31317">
        <v>2031</v>
      </c>
      <c r="G31317">
        <v>5.2313358544540103</v>
      </c>
      <c r="H31317">
        <f>IF(J31317="N2O",G31317/About!$A$75,IF('EPA non-CO2 Data'!J31317="CH4",'EPA non-CO2 Data'!G31317/About!$A$73,'EPA non-CO2 Data'!G31317))</f>
        <v>0.2179723272689171</v>
      </c>
      <c r="I31317" s="4" t="str">
        <f>VLOOKUP(CONCATENATE(B31317,C31317,D31317),'EPA Source to Industry Map'!$D$2:$E$35,2,FALSE)</f>
        <v>water and waste 36T39</v>
      </c>
      <c r="J31317" s="4" t="str">
        <f t="shared" si="493"/>
        <v>CH4</v>
      </c>
    </row>
    <row r="31318" spans="1:10" hidden="1" x14ac:dyDescent="0.25">
      <c r="A31318" t="s">
        <v>86</v>
      </c>
      <c r="B31318" t="s">
        <v>5</v>
      </c>
      <c r="C31318" t="s">
        <v>6</v>
      </c>
      <c r="D31318" t="s">
        <v>17</v>
      </c>
      <c r="E31318" t="s">
        <v>11</v>
      </c>
      <c r="F31318">
        <v>2032</v>
      </c>
      <c r="G31318">
        <v>6.0587926786036101</v>
      </c>
      <c r="H31318">
        <f>IF(J31318="N2O",G31318/About!$A$75,IF('EPA non-CO2 Data'!J31318="CH4",'EPA non-CO2 Data'!G31318/About!$A$73,'EPA non-CO2 Data'!G31318))</f>
        <v>0.25244969494181707</v>
      </c>
      <c r="I31318" s="4" t="str">
        <f>VLOOKUP(CONCATENATE(B31318,C31318,D31318),'EPA Source to Industry Map'!$D$2:$E$35,2,FALSE)</f>
        <v>water and waste 36T39</v>
      </c>
      <c r="J31318" s="4" t="str">
        <f t="shared" si="493"/>
        <v>CH4</v>
      </c>
    </row>
    <row r="31319" spans="1:10" hidden="1" x14ac:dyDescent="0.25">
      <c r="A31319" t="s">
        <v>86</v>
      </c>
      <c r="B31319" t="s">
        <v>5</v>
      </c>
      <c r="C31319" t="s">
        <v>6</v>
      </c>
      <c r="D31319" t="s">
        <v>264</v>
      </c>
      <c r="E31319" t="s">
        <v>11</v>
      </c>
      <c r="F31319">
        <v>2032</v>
      </c>
      <c r="G31319">
        <v>5.2241850150177003</v>
      </c>
      <c r="H31319">
        <f>IF(J31319="N2O",G31319/About!$A$75,IF('EPA non-CO2 Data'!J31319="CH4",'EPA non-CO2 Data'!G31319/About!$A$73,'EPA non-CO2 Data'!G31319))</f>
        <v>0.21767437562573752</v>
      </c>
      <c r="I31319" s="4" t="str">
        <f>VLOOKUP(CONCATENATE(B31319,C31319,D31319),'EPA Source to Industry Map'!$D$2:$E$35,2,FALSE)</f>
        <v>water and waste 36T39</v>
      </c>
      <c r="J31319" s="4" t="str">
        <f t="shared" ref="J31319:J31382" si="494">IF(ISNUMBER(SEARCH("F",E31319)),"F-gases",E31319)</f>
        <v>CH4</v>
      </c>
    </row>
    <row r="31320" spans="1:10" hidden="1" x14ac:dyDescent="0.25">
      <c r="A31320" t="s">
        <v>86</v>
      </c>
      <c r="B31320" t="s">
        <v>5</v>
      </c>
      <c r="C31320" t="s">
        <v>6</v>
      </c>
      <c r="D31320" t="s">
        <v>17</v>
      </c>
      <c r="E31320" t="s">
        <v>11</v>
      </c>
      <c r="F31320">
        <v>2033</v>
      </c>
      <c r="G31320">
        <v>6.1189276333159297</v>
      </c>
      <c r="H31320">
        <f>IF(J31320="N2O",G31320/About!$A$75,IF('EPA non-CO2 Data'!J31320="CH4",'EPA non-CO2 Data'!G31320/About!$A$73,'EPA non-CO2 Data'!G31320))</f>
        <v>0.2549553180548304</v>
      </c>
      <c r="I31320" s="4" t="str">
        <f>VLOOKUP(CONCATENATE(B31320,C31320,D31320),'EPA Source to Industry Map'!$D$2:$E$35,2,FALSE)</f>
        <v>water and waste 36T39</v>
      </c>
      <c r="J31320" s="4" t="str">
        <f t="shared" si="494"/>
        <v>CH4</v>
      </c>
    </row>
    <row r="31321" spans="1:10" hidden="1" x14ac:dyDescent="0.25">
      <c r="A31321" t="s">
        <v>86</v>
      </c>
      <c r="B31321" t="s">
        <v>5</v>
      </c>
      <c r="C31321" t="s">
        <v>6</v>
      </c>
      <c r="D31321" t="s">
        <v>264</v>
      </c>
      <c r="E31321" t="s">
        <v>11</v>
      </c>
      <c r="F31321">
        <v>2033</v>
      </c>
      <c r="G31321">
        <v>5.2170341755813903</v>
      </c>
      <c r="H31321">
        <f>IF(J31321="N2O",G31321/About!$A$75,IF('EPA non-CO2 Data'!J31321="CH4",'EPA non-CO2 Data'!G31321/About!$A$73,'EPA non-CO2 Data'!G31321))</f>
        <v>0.21737642398255794</v>
      </c>
      <c r="I31321" s="4" t="str">
        <f>VLOOKUP(CONCATENATE(B31321,C31321,D31321),'EPA Source to Industry Map'!$D$2:$E$35,2,FALSE)</f>
        <v>water and waste 36T39</v>
      </c>
      <c r="J31321" s="4" t="str">
        <f t="shared" si="494"/>
        <v>CH4</v>
      </c>
    </row>
    <row r="31322" spans="1:10" hidden="1" x14ac:dyDescent="0.25">
      <c r="A31322" t="s">
        <v>86</v>
      </c>
      <c r="B31322" t="s">
        <v>5</v>
      </c>
      <c r="C31322" t="s">
        <v>6</v>
      </c>
      <c r="D31322" t="s">
        <v>17</v>
      </c>
      <c r="E31322" t="s">
        <v>11</v>
      </c>
      <c r="F31322">
        <v>2034</v>
      </c>
      <c r="G31322">
        <v>6.1790625880282599</v>
      </c>
      <c r="H31322">
        <f>IF(J31322="N2O",G31322/About!$A$75,IF('EPA non-CO2 Data'!J31322="CH4",'EPA non-CO2 Data'!G31322/About!$A$73,'EPA non-CO2 Data'!G31322))</f>
        <v>0.25746094116784418</v>
      </c>
      <c r="I31322" s="4" t="str">
        <f>VLOOKUP(CONCATENATE(B31322,C31322,D31322),'EPA Source to Industry Map'!$D$2:$E$35,2,FALSE)</f>
        <v>water and waste 36T39</v>
      </c>
      <c r="J31322" s="4" t="str">
        <f t="shared" si="494"/>
        <v>CH4</v>
      </c>
    </row>
    <row r="31323" spans="1:10" hidden="1" x14ac:dyDescent="0.25">
      <c r="A31323" t="s">
        <v>86</v>
      </c>
      <c r="B31323" t="s">
        <v>5</v>
      </c>
      <c r="C31323" t="s">
        <v>6</v>
      </c>
      <c r="D31323" t="s">
        <v>264</v>
      </c>
      <c r="E31323" t="s">
        <v>11</v>
      </c>
      <c r="F31323">
        <v>2034</v>
      </c>
      <c r="G31323">
        <v>5.2098833361450803</v>
      </c>
      <c r="H31323">
        <f>IF(J31323="N2O",G31323/About!$A$75,IF('EPA non-CO2 Data'!J31323="CH4",'EPA non-CO2 Data'!G31323/About!$A$73,'EPA non-CO2 Data'!G31323))</f>
        <v>0.21707847233937835</v>
      </c>
      <c r="I31323" s="4" t="str">
        <f>VLOOKUP(CONCATENATE(B31323,C31323,D31323),'EPA Source to Industry Map'!$D$2:$E$35,2,FALSE)</f>
        <v>water and waste 36T39</v>
      </c>
      <c r="J31323" s="4" t="str">
        <f t="shared" si="494"/>
        <v>CH4</v>
      </c>
    </row>
    <row r="31324" spans="1:10" hidden="1" x14ac:dyDescent="0.25">
      <c r="A31324" t="s">
        <v>86</v>
      </c>
      <c r="B31324" t="s">
        <v>5</v>
      </c>
      <c r="C31324" t="s">
        <v>6</v>
      </c>
      <c r="D31324" t="s">
        <v>17</v>
      </c>
      <c r="E31324" t="s">
        <v>11</v>
      </c>
      <c r="F31324">
        <v>2035</v>
      </c>
      <c r="G31324">
        <v>6.2391975427405697</v>
      </c>
      <c r="H31324">
        <f>IF(J31324="N2O",G31324/About!$A$75,IF('EPA non-CO2 Data'!J31324="CH4",'EPA non-CO2 Data'!G31324/About!$A$73,'EPA non-CO2 Data'!G31324))</f>
        <v>0.25996656428085707</v>
      </c>
      <c r="I31324" s="4" t="str">
        <f>VLOOKUP(CONCATENATE(B31324,C31324,D31324),'EPA Source to Industry Map'!$D$2:$E$35,2,FALSE)</f>
        <v>water and waste 36T39</v>
      </c>
      <c r="J31324" s="4" t="str">
        <f t="shared" si="494"/>
        <v>CH4</v>
      </c>
    </row>
    <row r="31325" spans="1:10" hidden="1" x14ac:dyDescent="0.25">
      <c r="A31325" t="s">
        <v>86</v>
      </c>
      <c r="B31325" t="s">
        <v>5</v>
      </c>
      <c r="C31325" t="s">
        <v>6</v>
      </c>
      <c r="D31325" t="s">
        <v>264</v>
      </c>
      <c r="E31325" t="s">
        <v>11</v>
      </c>
      <c r="F31325">
        <v>2035</v>
      </c>
      <c r="G31325">
        <v>5.2027324967087702</v>
      </c>
      <c r="H31325">
        <f>IF(J31325="N2O",G31325/About!$A$75,IF('EPA non-CO2 Data'!J31325="CH4",'EPA non-CO2 Data'!G31325/About!$A$73,'EPA non-CO2 Data'!G31325))</f>
        <v>0.21678052069619877</v>
      </c>
      <c r="I31325" s="4" t="str">
        <f>VLOOKUP(CONCATENATE(B31325,C31325,D31325),'EPA Source to Industry Map'!$D$2:$E$35,2,FALSE)</f>
        <v>water and waste 36T39</v>
      </c>
      <c r="J31325" s="4" t="str">
        <f t="shared" si="494"/>
        <v>CH4</v>
      </c>
    </row>
    <row r="31326" spans="1:10" hidden="1" x14ac:dyDescent="0.25">
      <c r="A31326" t="s">
        <v>86</v>
      </c>
      <c r="B31326" t="s">
        <v>5</v>
      </c>
      <c r="C31326" t="s">
        <v>6</v>
      </c>
      <c r="D31326" t="s">
        <v>17</v>
      </c>
      <c r="E31326" t="s">
        <v>11</v>
      </c>
      <c r="F31326">
        <v>2036</v>
      </c>
      <c r="G31326">
        <v>6.3237303796578903</v>
      </c>
      <c r="H31326">
        <f>IF(J31326="N2O",G31326/About!$A$75,IF('EPA non-CO2 Data'!J31326="CH4",'EPA non-CO2 Data'!G31326/About!$A$73,'EPA non-CO2 Data'!G31326))</f>
        <v>0.26348876581907876</v>
      </c>
      <c r="I31326" s="4" t="str">
        <f>VLOOKUP(CONCATENATE(B31326,C31326,D31326),'EPA Source to Industry Map'!$D$2:$E$35,2,FALSE)</f>
        <v>water and waste 36T39</v>
      </c>
      <c r="J31326" s="4" t="str">
        <f t="shared" si="494"/>
        <v>CH4</v>
      </c>
    </row>
    <row r="31327" spans="1:10" hidden="1" x14ac:dyDescent="0.25">
      <c r="A31327" t="s">
        <v>86</v>
      </c>
      <c r="B31327" t="s">
        <v>5</v>
      </c>
      <c r="C31327" t="s">
        <v>6</v>
      </c>
      <c r="D31327" t="s">
        <v>264</v>
      </c>
      <c r="E31327" t="s">
        <v>11</v>
      </c>
      <c r="F31327">
        <v>2036</v>
      </c>
      <c r="G31327">
        <v>5.2011080406061296</v>
      </c>
      <c r="H31327">
        <f>IF(J31327="N2O",G31327/About!$A$75,IF('EPA non-CO2 Data'!J31327="CH4",'EPA non-CO2 Data'!G31327/About!$A$73,'EPA non-CO2 Data'!G31327))</f>
        <v>0.2167128350252554</v>
      </c>
      <c r="I31327" s="4" t="str">
        <f>VLOOKUP(CONCATENATE(B31327,C31327,D31327),'EPA Source to Industry Map'!$D$2:$E$35,2,FALSE)</f>
        <v>water and waste 36T39</v>
      </c>
      <c r="J31327" s="4" t="str">
        <f t="shared" si="494"/>
        <v>CH4</v>
      </c>
    </row>
    <row r="31328" spans="1:10" hidden="1" x14ac:dyDescent="0.25">
      <c r="A31328" t="s">
        <v>86</v>
      </c>
      <c r="B31328" t="s">
        <v>5</v>
      </c>
      <c r="C31328" t="s">
        <v>6</v>
      </c>
      <c r="D31328" t="s">
        <v>17</v>
      </c>
      <c r="E31328" t="s">
        <v>11</v>
      </c>
      <c r="F31328">
        <v>2037</v>
      </c>
      <c r="G31328">
        <v>6.40826321657521</v>
      </c>
      <c r="H31328">
        <f>IF(J31328="N2O",G31328/About!$A$75,IF('EPA non-CO2 Data'!J31328="CH4",'EPA non-CO2 Data'!G31328/About!$A$73,'EPA non-CO2 Data'!G31328))</f>
        <v>0.2670109673573004</v>
      </c>
      <c r="I31328" s="4" t="str">
        <f>VLOOKUP(CONCATENATE(B31328,C31328,D31328),'EPA Source to Industry Map'!$D$2:$E$35,2,FALSE)</f>
        <v>water and waste 36T39</v>
      </c>
      <c r="J31328" s="4" t="str">
        <f t="shared" si="494"/>
        <v>CH4</v>
      </c>
    </row>
    <row r="31329" spans="1:10" hidden="1" x14ac:dyDescent="0.25">
      <c r="A31329" t="s">
        <v>86</v>
      </c>
      <c r="B31329" t="s">
        <v>5</v>
      </c>
      <c r="C31329" t="s">
        <v>6</v>
      </c>
      <c r="D31329" t="s">
        <v>264</v>
      </c>
      <c r="E31329" t="s">
        <v>11</v>
      </c>
      <c r="F31329">
        <v>2037</v>
      </c>
      <c r="G31329">
        <v>5.1994835845034801</v>
      </c>
      <c r="H31329">
        <f>IF(J31329="N2O",G31329/About!$A$75,IF('EPA non-CO2 Data'!J31329="CH4",'EPA non-CO2 Data'!G31329/About!$A$73,'EPA non-CO2 Data'!G31329))</f>
        <v>0.21664514935431167</v>
      </c>
      <c r="I31329" s="4" t="str">
        <f>VLOOKUP(CONCATENATE(B31329,C31329,D31329),'EPA Source to Industry Map'!$D$2:$E$35,2,FALSE)</f>
        <v>water and waste 36T39</v>
      </c>
      <c r="J31329" s="4" t="str">
        <f t="shared" si="494"/>
        <v>CH4</v>
      </c>
    </row>
    <row r="31330" spans="1:10" hidden="1" x14ac:dyDescent="0.25">
      <c r="A31330" t="s">
        <v>86</v>
      </c>
      <c r="B31330" t="s">
        <v>5</v>
      </c>
      <c r="C31330" t="s">
        <v>6</v>
      </c>
      <c r="D31330" t="s">
        <v>17</v>
      </c>
      <c r="E31330" t="s">
        <v>11</v>
      </c>
      <c r="F31330">
        <v>2038</v>
      </c>
      <c r="G31330">
        <v>6.4927960534925298</v>
      </c>
      <c r="H31330">
        <f>IF(J31330="N2O",G31330/About!$A$75,IF('EPA non-CO2 Data'!J31330="CH4",'EPA non-CO2 Data'!G31330/About!$A$73,'EPA non-CO2 Data'!G31330))</f>
        <v>0.27053316889552209</v>
      </c>
      <c r="I31330" s="4" t="str">
        <f>VLOOKUP(CONCATENATE(B31330,C31330,D31330),'EPA Source to Industry Map'!$D$2:$E$35,2,FALSE)</f>
        <v>water and waste 36T39</v>
      </c>
      <c r="J31330" s="4" t="str">
        <f t="shared" si="494"/>
        <v>CH4</v>
      </c>
    </row>
    <row r="31331" spans="1:10" hidden="1" x14ac:dyDescent="0.25">
      <c r="A31331" t="s">
        <v>86</v>
      </c>
      <c r="B31331" t="s">
        <v>5</v>
      </c>
      <c r="C31331" t="s">
        <v>6</v>
      </c>
      <c r="D31331" t="s">
        <v>264</v>
      </c>
      <c r="E31331" t="s">
        <v>11</v>
      </c>
      <c r="F31331">
        <v>2038</v>
      </c>
      <c r="G31331">
        <v>5.1978591284008404</v>
      </c>
      <c r="H31331">
        <f>IF(J31331="N2O",G31331/About!$A$75,IF('EPA non-CO2 Data'!J31331="CH4",'EPA non-CO2 Data'!G31331/About!$A$73,'EPA non-CO2 Data'!G31331))</f>
        <v>0.21657746368336836</v>
      </c>
      <c r="I31331" s="4" t="str">
        <f>VLOOKUP(CONCATENATE(B31331,C31331,D31331),'EPA Source to Industry Map'!$D$2:$E$35,2,FALSE)</f>
        <v>water and waste 36T39</v>
      </c>
      <c r="J31331" s="4" t="str">
        <f t="shared" si="494"/>
        <v>CH4</v>
      </c>
    </row>
    <row r="31332" spans="1:10" hidden="1" x14ac:dyDescent="0.25">
      <c r="A31332" t="s">
        <v>86</v>
      </c>
      <c r="B31332" t="s">
        <v>5</v>
      </c>
      <c r="C31332" t="s">
        <v>6</v>
      </c>
      <c r="D31332" t="s">
        <v>17</v>
      </c>
      <c r="E31332" t="s">
        <v>11</v>
      </c>
      <c r="F31332">
        <v>2039</v>
      </c>
      <c r="G31332">
        <v>6.5773288904098504</v>
      </c>
      <c r="H31332">
        <f>IF(J31332="N2O",G31332/About!$A$75,IF('EPA non-CO2 Data'!J31332="CH4",'EPA non-CO2 Data'!G31332/About!$A$73,'EPA non-CO2 Data'!G31332))</f>
        <v>0.27405537043374378</v>
      </c>
      <c r="I31332" s="4" t="str">
        <f>VLOOKUP(CONCATENATE(B31332,C31332,D31332),'EPA Source to Industry Map'!$D$2:$E$35,2,FALSE)</f>
        <v>water and waste 36T39</v>
      </c>
      <c r="J31332" s="4" t="str">
        <f t="shared" si="494"/>
        <v>CH4</v>
      </c>
    </row>
    <row r="31333" spans="1:10" hidden="1" x14ac:dyDescent="0.25">
      <c r="A31333" t="s">
        <v>86</v>
      </c>
      <c r="B31333" t="s">
        <v>5</v>
      </c>
      <c r="C31333" t="s">
        <v>6</v>
      </c>
      <c r="D31333" t="s">
        <v>264</v>
      </c>
      <c r="E31333" t="s">
        <v>11</v>
      </c>
      <c r="F31333">
        <v>2039</v>
      </c>
      <c r="G31333">
        <v>5.1962346722981998</v>
      </c>
      <c r="H31333">
        <f>IF(J31333="N2O",G31333/About!$A$75,IF('EPA non-CO2 Data'!J31333="CH4",'EPA non-CO2 Data'!G31333/About!$A$73,'EPA non-CO2 Data'!G31333))</f>
        <v>0.21650977801242499</v>
      </c>
      <c r="I31333" s="4" t="str">
        <f>VLOOKUP(CONCATENATE(B31333,C31333,D31333),'EPA Source to Industry Map'!$D$2:$E$35,2,FALSE)</f>
        <v>water and waste 36T39</v>
      </c>
      <c r="J31333" s="4" t="str">
        <f t="shared" si="494"/>
        <v>CH4</v>
      </c>
    </row>
    <row r="31334" spans="1:10" hidden="1" x14ac:dyDescent="0.25">
      <c r="A31334" t="s">
        <v>86</v>
      </c>
      <c r="B31334" t="s">
        <v>5</v>
      </c>
      <c r="C31334" t="s">
        <v>6</v>
      </c>
      <c r="D31334" t="s">
        <v>17</v>
      </c>
      <c r="E31334" t="s">
        <v>11</v>
      </c>
      <c r="F31334">
        <v>2040</v>
      </c>
      <c r="G31334">
        <v>6.6618617273271701</v>
      </c>
      <c r="H31334">
        <f>IF(J31334="N2O",G31334/About!$A$75,IF('EPA non-CO2 Data'!J31334="CH4",'EPA non-CO2 Data'!G31334/About!$A$73,'EPA non-CO2 Data'!G31334))</f>
        <v>0.27757757197196542</v>
      </c>
      <c r="I31334" s="4" t="str">
        <f>VLOOKUP(CONCATENATE(B31334,C31334,D31334),'EPA Source to Industry Map'!$D$2:$E$35,2,FALSE)</f>
        <v>water and waste 36T39</v>
      </c>
      <c r="J31334" s="4" t="str">
        <f t="shared" si="494"/>
        <v>CH4</v>
      </c>
    </row>
    <row r="31335" spans="1:10" hidden="1" x14ac:dyDescent="0.25">
      <c r="A31335" t="s">
        <v>86</v>
      </c>
      <c r="B31335" t="s">
        <v>5</v>
      </c>
      <c r="C31335" t="s">
        <v>6</v>
      </c>
      <c r="D31335" t="s">
        <v>264</v>
      </c>
      <c r="E31335" t="s">
        <v>11</v>
      </c>
      <c r="F31335">
        <v>2040</v>
      </c>
      <c r="G31335">
        <v>5.1946102161955503</v>
      </c>
      <c r="H31335">
        <f>IF(J31335="N2O",G31335/About!$A$75,IF('EPA non-CO2 Data'!J31335="CH4",'EPA non-CO2 Data'!G31335/About!$A$73,'EPA non-CO2 Data'!G31335))</f>
        <v>0.21644209234148126</v>
      </c>
      <c r="I31335" s="4" t="str">
        <f>VLOOKUP(CONCATENATE(B31335,C31335,D31335),'EPA Source to Industry Map'!$D$2:$E$35,2,FALSE)</f>
        <v>water and waste 36T39</v>
      </c>
      <c r="J31335" s="4" t="str">
        <f t="shared" si="494"/>
        <v>CH4</v>
      </c>
    </row>
    <row r="31336" spans="1:10" hidden="1" x14ac:dyDescent="0.25">
      <c r="A31336" t="s">
        <v>86</v>
      </c>
      <c r="B31336" t="s">
        <v>5</v>
      </c>
      <c r="C31336" t="s">
        <v>6</v>
      </c>
      <c r="D31336" t="s">
        <v>17</v>
      </c>
      <c r="E31336" t="s">
        <v>11</v>
      </c>
      <c r="F31336">
        <v>2041</v>
      </c>
      <c r="G31336">
        <v>6.7586213766033696</v>
      </c>
      <c r="H31336">
        <f>IF(J31336="N2O",G31336/About!$A$75,IF('EPA non-CO2 Data'!J31336="CH4",'EPA non-CO2 Data'!G31336/About!$A$73,'EPA non-CO2 Data'!G31336))</f>
        <v>0.28160922402514038</v>
      </c>
      <c r="I31336" s="4" t="str">
        <f>VLOOKUP(CONCATENATE(B31336,C31336,D31336),'EPA Source to Industry Map'!$D$2:$E$35,2,FALSE)</f>
        <v>water and waste 36T39</v>
      </c>
      <c r="J31336" s="4" t="str">
        <f t="shared" si="494"/>
        <v>CH4</v>
      </c>
    </row>
    <row r="31337" spans="1:10" hidden="1" x14ac:dyDescent="0.25">
      <c r="A31337" t="s">
        <v>86</v>
      </c>
      <c r="B31337" t="s">
        <v>5</v>
      </c>
      <c r="C31337" t="s">
        <v>6</v>
      </c>
      <c r="D31337" t="s">
        <v>264</v>
      </c>
      <c r="E31337" t="s">
        <v>11</v>
      </c>
      <c r="F31337">
        <v>2041</v>
      </c>
      <c r="G31337">
        <v>5.1961568885049196</v>
      </c>
      <c r="H31337">
        <f>IF(J31337="N2O",G31337/About!$A$75,IF('EPA non-CO2 Data'!J31337="CH4",'EPA non-CO2 Data'!G31337/About!$A$73,'EPA non-CO2 Data'!G31337))</f>
        <v>0.21650653702103831</v>
      </c>
      <c r="I31337" s="4" t="str">
        <f>VLOOKUP(CONCATENATE(B31337,C31337,D31337),'EPA Source to Industry Map'!$D$2:$E$35,2,FALSE)</f>
        <v>water and waste 36T39</v>
      </c>
      <c r="J31337" s="4" t="str">
        <f t="shared" si="494"/>
        <v>CH4</v>
      </c>
    </row>
    <row r="31338" spans="1:10" hidden="1" x14ac:dyDescent="0.25">
      <c r="A31338" t="s">
        <v>86</v>
      </c>
      <c r="B31338" t="s">
        <v>5</v>
      </c>
      <c r="C31338" t="s">
        <v>6</v>
      </c>
      <c r="D31338" t="s">
        <v>17</v>
      </c>
      <c r="E31338" t="s">
        <v>11</v>
      </c>
      <c r="F31338">
        <v>2042</v>
      </c>
      <c r="G31338">
        <v>6.8553810258795602</v>
      </c>
      <c r="H31338">
        <f>IF(J31338="N2O",G31338/About!$A$75,IF('EPA non-CO2 Data'!J31338="CH4",'EPA non-CO2 Data'!G31338/About!$A$73,'EPA non-CO2 Data'!G31338))</f>
        <v>0.28564087607831501</v>
      </c>
      <c r="I31338" s="4" t="str">
        <f>VLOOKUP(CONCATENATE(B31338,C31338,D31338),'EPA Source to Industry Map'!$D$2:$E$35,2,FALSE)</f>
        <v>water and waste 36T39</v>
      </c>
      <c r="J31338" s="4" t="str">
        <f t="shared" si="494"/>
        <v>CH4</v>
      </c>
    </row>
    <row r="31339" spans="1:10" hidden="1" x14ac:dyDescent="0.25">
      <c r="A31339" t="s">
        <v>86</v>
      </c>
      <c r="B31339" t="s">
        <v>5</v>
      </c>
      <c r="C31339" t="s">
        <v>6</v>
      </c>
      <c r="D31339" t="s">
        <v>264</v>
      </c>
      <c r="E31339" t="s">
        <v>11</v>
      </c>
      <c r="F31339">
        <v>2042</v>
      </c>
      <c r="G31339">
        <v>5.1977035608142801</v>
      </c>
      <c r="H31339">
        <f>IF(J31339="N2O",G31339/About!$A$75,IF('EPA non-CO2 Data'!J31339="CH4",'EPA non-CO2 Data'!G31339/About!$A$73,'EPA non-CO2 Data'!G31339))</f>
        <v>0.21657098170059499</v>
      </c>
      <c r="I31339" s="4" t="str">
        <f>VLOOKUP(CONCATENATE(B31339,C31339,D31339),'EPA Source to Industry Map'!$D$2:$E$35,2,FALSE)</f>
        <v>water and waste 36T39</v>
      </c>
      <c r="J31339" s="4" t="str">
        <f t="shared" si="494"/>
        <v>CH4</v>
      </c>
    </row>
    <row r="31340" spans="1:10" hidden="1" x14ac:dyDescent="0.25">
      <c r="A31340" t="s">
        <v>86</v>
      </c>
      <c r="B31340" t="s">
        <v>5</v>
      </c>
      <c r="C31340" t="s">
        <v>6</v>
      </c>
      <c r="D31340" t="s">
        <v>17</v>
      </c>
      <c r="E31340" t="s">
        <v>11</v>
      </c>
      <c r="F31340">
        <v>2043</v>
      </c>
      <c r="G31340">
        <v>6.95214067515575</v>
      </c>
      <c r="H31340">
        <f>IF(J31340="N2O",G31340/About!$A$75,IF('EPA non-CO2 Data'!J31340="CH4",'EPA non-CO2 Data'!G31340/About!$A$73,'EPA non-CO2 Data'!G31340))</f>
        <v>0.28967252813148958</v>
      </c>
      <c r="I31340" s="4" t="str">
        <f>VLOOKUP(CONCATENATE(B31340,C31340,D31340),'EPA Source to Industry Map'!$D$2:$E$35,2,FALSE)</f>
        <v>water and waste 36T39</v>
      </c>
      <c r="J31340" s="4" t="str">
        <f t="shared" si="494"/>
        <v>CH4</v>
      </c>
    </row>
    <row r="31341" spans="1:10" hidden="1" x14ac:dyDescent="0.25">
      <c r="A31341" t="s">
        <v>86</v>
      </c>
      <c r="B31341" t="s">
        <v>5</v>
      </c>
      <c r="C31341" t="s">
        <v>6</v>
      </c>
      <c r="D31341" t="s">
        <v>264</v>
      </c>
      <c r="E31341" t="s">
        <v>11</v>
      </c>
      <c r="F31341">
        <v>2043</v>
      </c>
      <c r="G31341">
        <v>5.1992502331236503</v>
      </c>
      <c r="H31341">
        <f>IF(J31341="N2O",G31341/About!$A$75,IF('EPA non-CO2 Data'!J31341="CH4",'EPA non-CO2 Data'!G31341/About!$A$73,'EPA non-CO2 Data'!G31341))</f>
        <v>0.2166354263801521</v>
      </c>
      <c r="I31341" s="4" t="str">
        <f>VLOOKUP(CONCATENATE(B31341,C31341,D31341),'EPA Source to Industry Map'!$D$2:$E$35,2,FALSE)</f>
        <v>water and waste 36T39</v>
      </c>
      <c r="J31341" s="4" t="str">
        <f t="shared" si="494"/>
        <v>CH4</v>
      </c>
    </row>
    <row r="31342" spans="1:10" hidden="1" x14ac:dyDescent="0.25">
      <c r="A31342" t="s">
        <v>86</v>
      </c>
      <c r="B31342" t="s">
        <v>5</v>
      </c>
      <c r="C31342" t="s">
        <v>6</v>
      </c>
      <c r="D31342" t="s">
        <v>17</v>
      </c>
      <c r="E31342" t="s">
        <v>11</v>
      </c>
      <c r="F31342">
        <v>2044</v>
      </c>
      <c r="G31342">
        <v>7.0489003244319504</v>
      </c>
      <c r="H31342">
        <f>IF(J31342="N2O",G31342/About!$A$75,IF('EPA non-CO2 Data'!J31342="CH4",'EPA non-CO2 Data'!G31342/About!$A$73,'EPA non-CO2 Data'!G31342))</f>
        <v>0.2937041801846646</v>
      </c>
      <c r="I31342" s="4" t="str">
        <f>VLOOKUP(CONCATENATE(B31342,C31342,D31342),'EPA Source to Industry Map'!$D$2:$E$35,2,FALSE)</f>
        <v>water and waste 36T39</v>
      </c>
      <c r="J31342" s="4" t="str">
        <f t="shared" si="494"/>
        <v>CH4</v>
      </c>
    </row>
    <row r="31343" spans="1:10" hidden="1" x14ac:dyDescent="0.25">
      <c r="A31343" t="s">
        <v>86</v>
      </c>
      <c r="B31343" t="s">
        <v>5</v>
      </c>
      <c r="C31343" t="s">
        <v>6</v>
      </c>
      <c r="D31343" t="s">
        <v>264</v>
      </c>
      <c r="E31343" t="s">
        <v>11</v>
      </c>
      <c r="F31343">
        <v>2044</v>
      </c>
      <c r="G31343">
        <v>5.2007969054330099</v>
      </c>
      <c r="H31343">
        <f>IF(J31343="N2O",G31343/About!$A$75,IF('EPA non-CO2 Data'!J31343="CH4",'EPA non-CO2 Data'!G31343/About!$A$73,'EPA non-CO2 Data'!G31343))</f>
        <v>0.21669987105970875</v>
      </c>
      <c r="I31343" s="4" t="str">
        <f>VLOOKUP(CONCATENATE(B31343,C31343,D31343),'EPA Source to Industry Map'!$D$2:$E$35,2,FALSE)</f>
        <v>water and waste 36T39</v>
      </c>
      <c r="J31343" s="4" t="str">
        <f t="shared" si="494"/>
        <v>CH4</v>
      </c>
    </row>
    <row r="31344" spans="1:10" hidden="1" x14ac:dyDescent="0.25">
      <c r="A31344" t="s">
        <v>86</v>
      </c>
      <c r="B31344" t="s">
        <v>5</v>
      </c>
      <c r="C31344" t="s">
        <v>6</v>
      </c>
      <c r="D31344" t="s">
        <v>17</v>
      </c>
      <c r="E31344" t="s">
        <v>11</v>
      </c>
      <c r="F31344">
        <v>2045</v>
      </c>
      <c r="G31344">
        <v>7.1456599737081401</v>
      </c>
      <c r="H31344">
        <f>IF(J31344="N2O",G31344/About!$A$75,IF('EPA non-CO2 Data'!J31344="CH4",'EPA non-CO2 Data'!G31344/About!$A$73,'EPA non-CO2 Data'!G31344))</f>
        <v>0.29773583223783917</v>
      </c>
      <c r="I31344" s="4" t="str">
        <f>VLOOKUP(CONCATENATE(B31344,C31344,D31344),'EPA Source to Industry Map'!$D$2:$E$35,2,FALSE)</f>
        <v>water and waste 36T39</v>
      </c>
      <c r="J31344" s="4" t="str">
        <f t="shared" si="494"/>
        <v>CH4</v>
      </c>
    </row>
    <row r="31345" spans="1:10" hidden="1" x14ac:dyDescent="0.25">
      <c r="A31345" t="s">
        <v>86</v>
      </c>
      <c r="B31345" t="s">
        <v>5</v>
      </c>
      <c r="C31345" t="s">
        <v>6</v>
      </c>
      <c r="D31345" t="s">
        <v>264</v>
      </c>
      <c r="E31345" t="s">
        <v>11</v>
      </c>
      <c r="F31345">
        <v>2045</v>
      </c>
      <c r="G31345">
        <v>5.2023435777423801</v>
      </c>
      <c r="H31345">
        <f>IF(J31345="N2O",G31345/About!$A$75,IF('EPA non-CO2 Data'!J31345="CH4",'EPA non-CO2 Data'!G31345/About!$A$73,'EPA non-CO2 Data'!G31345))</f>
        <v>0.21676431573926583</v>
      </c>
      <c r="I31345" s="4" t="str">
        <f>VLOOKUP(CONCATENATE(B31345,C31345,D31345),'EPA Source to Industry Map'!$D$2:$E$35,2,FALSE)</f>
        <v>water and waste 36T39</v>
      </c>
      <c r="J31345" s="4" t="str">
        <f t="shared" si="494"/>
        <v>CH4</v>
      </c>
    </row>
    <row r="31346" spans="1:10" hidden="1" x14ac:dyDescent="0.25">
      <c r="A31346" t="s">
        <v>86</v>
      </c>
      <c r="B31346" t="s">
        <v>5</v>
      </c>
      <c r="C31346" t="s">
        <v>6</v>
      </c>
      <c r="D31346" t="s">
        <v>17</v>
      </c>
      <c r="E31346" t="s">
        <v>11</v>
      </c>
      <c r="F31346">
        <v>2046</v>
      </c>
      <c r="G31346">
        <v>7.2491880692550703</v>
      </c>
      <c r="H31346">
        <f>IF(J31346="N2O",G31346/About!$A$75,IF('EPA non-CO2 Data'!J31346="CH4",'EPA non-CO2 Data'!G31346/About!$A$73,'EPA non-CO2 Data'!G31346))</f>
        <v>0.30204950288562793</v>
      </c>
      <c r="I31346" s="4" t="str">
        <f>VLOOKUP(CONCATENATE(B31346,C31346,D31346),'EPA Source to Industry Map'!$D$2:$E$35,2,FALSE)</f>
        <v>water and waste 36T39</v>
      </c>
      <c r="J31346" s="4" t="str">
        <f t="shared" si="494"/>
        <v>CH4</v>
      </c>
    </row>
    <row r="31347" spans="1:10" hidden="1" x14ac:dyDescent="0.25">
      <c r="A31347" t="s">
        <v>86</v>
      </c>
      <c r="B31347" t="s">
        <v>5</v>
      </c>
      <c r="C31347" t="s">
        <v>6</v>
      </c>
      <c r="D31347" t="s">
        <v>264</v>
      </c>
      <c r="E31347" t="s">
        <v>11</v>
      </c>
      <c r="F31347">
        <v>2046</v>
      </c>
      <c r="G31347">
        <v>5.2055073275850301</v>
      </c>
      <c r="H31347">
        <f>IF(J31347="N2O",G31347/About!$A$75,IF('EPA non-CO2 Data'!J31347="CH4",'EPA non-CO2 Data'!G31347/About!$A$73,'EPA non-CO2 Data'!G31347))</f>
        <v>0.21689613864937626</v>
      </c>
      <c r="I31347" s="4" t="str">
        <f>VLOOKUP(CONCATENATE(B31347,C31347,D31347),'EPA Source to Industry Map'!$D$2:$E$35,2,FALSE)</f>
        <v>water and waste 36T39</v>
      </c>
      <c r="J31347" s="4" t="str">
        <f t="shared" si="494"/>
        <v>CH4</v>
      </c>
    </row>
    <row r="31348" spans="1:10" hidden="1" x14ac:dyDescent="0.25">
      <c r="A31348" t="s">
        <v>86</v>
      </c>
      <c r="B31348" t="s">
        <v>5</v>
      </c>
      <c r="C31348" t="s">
        <v>6</v>
      </c>
      <c r="D31348" t="s">
        <v>17</v>
      </c>
      <c r="E31348" t="s">
        <v>11</v>
      </c>
      <c r="F31348">
        <v>2047</v>
      </c>
      <c r="G31348">
        <v>7.3527161648019899</v>
      </c>
      <c r="H31348">
        <f>IF(J31348="N2O",G31348/About!$A$75,IF('EPA non-CO2 Data'!J31348="CH4",'EPA non-CO2 Data'!G31348/About!$A$73,'EPA non-CO2 Data'!G31348))</f>
        <v>0.30636317353341624</v>
      </c>
      <c r="I31348" s="4" t="str">
        <f>VLOOKUP(CONCATENATE(B31348,C31348,D31348),'EPA Source to Industry Map'!$D$2:$E$35,2,FALSE)</f>
        <v>water and waste 36T39</v>
      </c>
      <c r="J31348" s="4" t="str">
        <f t="shared" si="494"/>
        <v>CH4</v>
      </c>
    </row>
    <row r="31349" spans="1:10" hidden="1" x14ac:dyDescent="0.25">
      <c r="A31349" t="s">
        <v>86</v>
      </c>
      <c r="B31349" t="s">
        <v>5</v>
      </c>
      <c r="C31349" t="s">
        <v>6</v>
      </c>
      <c r="D31349" t="s">
        <v>264</v>
      </c>
      <c r="E31349" t="s">
        <v>11</v>
      </c>
      <c r="F31349">
        <v>2047</v>
      </c>
      <c r="G31349">
        <v>5.2086710774276899</v>
      </c>
      <c r="H31349">
        <f>IF(J31349="N2O",G31349/About!$A$75,IF('EPA non-CO2 Data'!J31349="CH4",'EPA non-CO2 Data'!G31349/About!$A$73,'EPA non-CO2 Data'!G31349))</f>
        <v>0.21702796155948709</v>
      </c>
      <c r="I31349" s="4" t="str">
        <f>VLOOKUP(CONCATENATE(B31349,C31349,D31349),'EPA Source to Industry Map'!$D$2:$E$35,2,FALSE)</f>
        <v>water and waste 36T39</v>
      </c>
      <c r="J31349" s="4" t="str">
        <f t="shared" si="494"/>
        <v>CH4</v>
      </c>
    </row>
    <row r="31350" spans="1:10" hidden="1" x14ac:dyDescent="0.25">
      <c r="A31350" t="s">
        <v>86</v>
      </c>
      <c r="B31350" t="s">
        <v>5</v>
      </c>
      <c r="C31350" t="s">
        <v>6</v>
      </c>
      <c r="D31350" t="s">
        <v>17</v>
      </c>
      <c r="E31350" t="s">
        <v>11</v>
      </c>
      <c r="F31350">
        <v>2048</v>
      </c>
      <c r="G31350">
        <v>7.4562442603489201</v>
      </c>
      <c r="H31350">
        <f>IF(J31350="N2O",G31350/About!$A$75,IF('EPA non-CO2 Data'!J31350="CH4",'EPA non-CO2 Data'!G31350/About!$A$73,'EPA non-CO2 Data'!G31350))</f>
        <v>0.310676844181205</v>
      </c>
      <c r="I31350" s="4" t="str">
        <f>VLOOKUP(CONCATENATE(B31350,C31350,D31350),'EPA Source to Industry Map'!$D$2:$E$35,2,FALSE)</f>
        <v>water and waste 36T39</v>
      </c>
      <c r="J31350" s="4" t="str">
        <f t="shared" si="494"/>
        <v>CH4</v>
      </c>
    </row>
    <row r="31351" spans="1:10" hidden="1" x14ac:dyDescent="0.25">
      <c r="A31351" t="s">
        <v>86</v>
      </c>
      <c r="B31351" t="s">
        <v>5</v>
      </c>
      <c r="C31351" t="s">
        <v>6</v>
      </c>
      <c r="D31351" t="s">
        <v>264</v>
      </c>
      <c r="E31351" t="s">
        <v>11</v>
      </c>
      <c r="F31351">
        <v>2048</v>
      </c>
      <c r="G31351">
        <v>5.2118348272703496</v>
      </c>
      <c r="H31351">
        <f>IF(J31351="N2O",G31351/About!$A$75,IF('EPA non-CO2 Data'!J31351="CH4",'EPA non-CO2 Data'!G31351/About!$A$73,'EPA non-CO2 Data'!G31351))</f>
        <v>0.21715978446959791</v>
      </c>
      <c r="I31351" s="4" t="str">
        <f>VLOOKUP(CONCATENATE(B31351,C31351,D31351),'EPA Source to Industry Map'!$D$2:$E$35,2,FALSE)</f>
        <v>water and waste 36T39</v>
      </c>
      <c r="J31351" s="4" t="str">
        <f t="shared" si="494"/>
        <v>CH4</v>
      </c>
    </row>
    <row r="31352" spans="1:10" hidden="1" x14ac:dyDescent="0.25">
      <c r="A31352" t="s">
        <v>86</v>
      </c>
      <c r="B31352" t="s">
        <v>5</v>
      </c>
      <c r="C31352" t="s">
        <v>6</v>
      </c>
      <c r="D31352" t="s">
        <v>17</v>
      </c>
      <c r="E31352" t="s">
        <v>11</v>
      </c>
      <c r="F31352">
        <v>2049</v>
      </c>
      <c r="G31352">
        <v>7.5597723558958503</v>
      </c>
      <c r="H31352">
        <f>IF(J31352="N2O",G31352/About!$A$75,IF('EPA non-CO2 Data'!J31352="CH4",'EPA non-CO2 Data'!G31352/About!$A$73,'EPA non-CO2 Data'!G31352))</f>
        <v>0.31499051482899376</v>
      </c>
      <c r="I31352" s="4" t="str">
        <f>VLOOKUP(CONCATENATE(B31352,C31352,D31352),'EPA Source to Industry Map'!$D$2:$E$35,2,FALSE)</f>
        <v>water and waste 36T39</v>
      </c>
      <c r="J31352" s="4" t="str">
        <f t="shared" si="494"/>
        <v>CH4</v>
      </c>
    </row>
    <row r="31353" spans="1:10" hidden="1" x14ac:dyDescent="0.25">
      <c r="A31353" t="s">
        <v>86</v>
      </c>
      <c r="B31353" t="s">
        <v>5</v>
      </c>
      <c r="C31353" t="s">
        <v>6</v>
      </c>
      <c r="D31353" t="s">
        <v>264</v>
      </c>
      <c r="E31353" t="s">
        <v>11</v>
      </c>
      <c r="F31353">
        <v>2049</v>
      </c>
      <c r="G31353">
        <v>5.2149985771129996</v>
      </c>
      <c r="H31353">
        <f>IF(J31353="N2O",G31353/About!$A$75,IF('EPA non-CO2 Data'!J31353="CH4",'EPA non-CO2 Data'!G31353/About!$A$73,'EPA non-CO2 Data'!G31353))</f>
        <v>0.21729160737970832</v>
      </c>
      <c r="I31353" s="4" t="str">
        <f>VLOOKUP(CONCATENATE(B31353,C31353,D31353),'EPA Source to Industry Map'!$D$2:$E$35,2,FALSE)</f>
        <v>water and waste 36T39</v>
      </c>
      <c r="J31353" s="4" t="str">
        <f t="shared" si="494"/>
        <v>CH4</v>
      </c>
    </row>
    <row r="31354" spans="1:10" hidden="1" x14ac:dyDescent="0.25">
      <c r="A31354" t="s">
        <v>86</v>
      </c>
      <c r="B31354" t="s">
        <v>5</v>
      </c>
      <c r="C31354" t="s">
        <v>6</v>
      </c>
      <c r="D31354" t="s">
        <v>17</v>
      </c>
      <c r="E31354" t="s">
        <v>11</v>
      </c>
      <c r="F31354">
        <v>2050</v>
      </c>
      <c r="G31354">
        <v>7.6633004514427796</v>
      </c>
      <c r="H31354">
        <f>IF(J31354="N2O",G31354/About!$A$75,IF('EPA non-CO2 Data'!J31354="CH4",'EPA non-CO2 Data'!G31354/About!$A$73,'EPA non-CO2 Data'!G31354))</f>
        <v>0.31930418547678246</v>
      </c>
      <c r="I31354" s="4" t="str">
        <f>VLOOKUP(CONCATENATE(B31354,C31354,D31354),'EPA Source to Industry Map'!$D$2:$E$35,2,FALSE)</f>
        <v>water and waste 36T39</v>
      </c>
      <c r="J31354" s="4" t="str">
        <f t="shared" si="494"/>
        <v>CH4</v>
      </c>
    </row>
    <row r="31355" spans="1:10" hidden="1" x14ac:dyDescent="0.25">
      <c r="A31355" t="s">
        <v>86</v>
      </c>
      <c r="B31355" t="s">
        <v>5</v>
      </c>
      <c r="C31355" t="s">
        <v>6</v>
      </c>
      <c r="D31355" t="s">
        <v>264</v>
      </c>
      <c r="E31355" t="s">
        <v>11</v>
      </c>
      <c r="F31355">
        <v>2050</v>
      </c>
      <c r="G31355">
        <v>5.2181623269556603</v>
      </c>
      <c r="H31355">
        <f>IF(J31355="N2O",G31355/About!$A$75,IF('EPA non-CO2 Data'!J31355="CH4",'EPA non-CO2 Data'!G31355/About!$A$73,'EPA non-CO2 Data'!G31355))</f>
        <v>0.21742343028981917</v>
      </c>
      <c r="I31355" s="4" t="str">
        <f>VLOOKUP(CONCATENATE(B31355,C31355,D31355),'EPA Source to Industry Map'!$D$2:$E$35,2,FALSE)</f>
        <v>water and waste 36T39</v>
      </c>
      <c r="J31355" s="4" t="str">
        <f t="shared" si="494"/>
        <v>CH4</v>
      </c>
    </row>
    <row r="31356" spans="1:10" hidden="1" x14ac:dyDescent="0.25">
      <c r="A31356" t="s">
        <v>86</v>
      </c>
      <c r="B31356" t="s">
        <v>5</v>
      </c>
      <c r="C31356" t="s">
        <v>229</v>
      </c>
      <c r="E31356" t="s">
        <v>11</v>
      </c>
      <c r="F31356">
        <v>1990</v>
      </c>
      <c r="G31356">
        <v>0.03</v>
      </c>
      <c r="H31356">
        <f>IF(J31356="N2O",G31356/About!$A$75,IF('EPA non-CO2 Data'!J31356="CH4",'EPA non-CO2 Data'!G31356/About!$A$73,'EPA non-CO2 Data'!G31356))</f>
        <v>1.25E-3</v>
      </c>
      <c r="I31356" s="4" t="str">
        <f>VLOOKUP(CONCATENATE(B31356,C31356,D31356),'EPA Source to Industry Map'!$D$2:$E$35,2,FALSE)</f>
        <v>water and waste 36T39</v>
      </c>
      <c r="J31356" s="4" t="str">
        <f t="shared" si="494"/>
        <v>CH4</v>
      </c>
    </row>
    <row r="31357" spans="1:10" hidden="1" x14ac:dyDescent="0.25">
      <c r="A31357" t="s">
        <v>86</v>
      </c>
      <c r="B31357" t="s">
        <v>5</v>
      </c>
      <c r="C31357" t="s">
        <v>229</v>
      </c>
      <c r="E31357" t="s">
        <v>11</v>
      </c>
      <c r="F31357">
        <v>1991</v>
      </c>
      <c r="G31357">
        <v>3.15E-2</v>
      </c>
      <c r="H31357">
        <f>IF(J31357="N2O",G31357/About!$A$75,IF('EPA non-CO2 Data'!J31357="CH4",'EPA non-CO2 Data'!G31357/About!$A$73,'EPA non-CO2 Data'!G31357))</f>
        <v>1.3125000000000001E-3</v>
      </c>
      <c r="I31357" s="4" t="str">
        <f>VLOOKUP(CONCATENATE(B31357,C31357,D31357),'EPA Source to Industry Map'!$D$2:$E$35,2,FALSE)</f>
        <v>water and waste 36T39</v>
      </c>
      <c r="J31357" s="4" t="str">
        <f t="shared" si="494"/>
        <v>CH4</v>
      </c>
    </row>
    <row r="31358" spans="1:10" hidden="1" x14ac:dyDescent="0.25">
      <c r="A31358" t="s">
        <v>86</v>
      </c>
      <c r="B31358" t="s">
        <v>5</v>
      </c>
      <c r="C31358" t="s">
        <v>229</v>
      </c>
      <c r="E31358" t="s">
        <v>11</v>
      </c>
      <c r="F31358">
        <v>1992</v>
      </c>
      <c r="G31358">
        <v>3.2750000000000001E-2</v>
      </c>
      <c r="H31358">
        <f>IF(J31358="N2O",G31358/About!$A$75,IF('EPA non-CO2 Data'!J31358="CH4",'EPA non-CO2 Data'!G31358/About!$A$73,'EPA non-CO2 Data'!G31358))</f>
        <v>1.3645833333333333E-3</v>
      </c>
      <c r="I31358" s="4" t="str">
        <f>VLOOKUP(CONCATENATE(B31358,C31358,D31358),'EPA Source to Industry Map'!$D$2:$E$35,2,FALSE)</f>
        <v>water and waste 36T39</v>
      </c>
      <c r="J31358" s="4" t="str">
        <f t="shared" si="494"/>
        <v>CH4</v>
      </c>
    </row>
    <row r="31359" spans="1:10" hidden="1" x14ac:dyDescent="0.25">
      <c r="A31359" t="s">
        <v>86</v>
      </c>
      <c r="B31359" t="s">
        <v>5</v>
      </c>
      <c r="C31359" t="s">
        <v>229</v>
      </c>
      <c r="E31359" t="s">
        <v>11</v>
      </c>
      <c r="F31359">
        <v>1993</v>
      </c>
      <c r="G31359">
        <v>3.4250000000000003E-2</v>
      </c>
      <c r="H31359">
        <f>IF(J31359="N2O",G31359/About!$A$75,IF('EPA non-CO2 Data'!J31359="CH4",'EPA non-CO2 Data'!G31359/About!$A$73,'EPA non-CO2 Data'!G31359))</f>
        <v>1.4270833333333334E-3</v>
      </c>
      <c r="I31359" s="4" t="str">
        <f>VLOOKUP(CONCATENATE(B31359,C31359,D31359),'EPA Source to Industry Map'!$D$2:$E$35,2,FALSE)</f>
        <v>water and waste 36T39</v>
      </c>
      <c r="J31359" s="4" t="str">
        <f t="shared" si="494"/>
        <v>CH4</v>
      </c>
    </row>
    <row r="31360" spans="1:10" hidden="1" x14ac:dyDescent="0.25">
      <c r="A31360" t="s">
        <v>86</v>
      </c>
      <c r="B31360" t="s">
        <v>5</v>
      </c>
      <c r="C31360" t="s">
        <v>229</v>
      </c>
      <c r="E31360" t="s">
        <v>11</v>
      </c>
      <c r="F31360">
        <v>1994</v>
      </c>
      <c r="G31360">
        <v>3.85E-2</v>
      </c>
      <c r="H31360">
        <f>IF(J31360="N2O",G31360/About!$A$75,IF('EPA non-CO2 Data'!J31360="CH4",'EPA non-CO2 Data'!G31360/About!$A$73,'EPA non-CO2 Data'!G31360))</f>
        <v>1.6041666666666667E-3</v>
      </c>
      <c r="I31360" s="4" t="str">
        <f>VLOOKUP(CONCATENATE(B31360,C31360,D31360),'EPA Source to Industry Map'!$D$2:$E$35,2,FALSE)</f>
        <v>water and waste 36T39</v>
      </c>
      <c r="J31360" s="4" t="str">
        <f t="shared" si="494"/>
        <v>CH4</v>
      </c>
    </row>
    <row r="31361" spans="1:10" hidden="1" x14ac:dyDescent="0.25">
      <c r="A31361" t="s">
        <v>86</v>
      </c>
      <c r="B31361" t="s">
        <v>5</v>
      </c>
      <c r="C31361" t="s">
        <v>229</v>
      </c>
      <c r="E31361" t="s">
        <v>11</v>
      </c>
      <c r="F31361">
        <v>1995</v>
      </c>
      <c r="G31361">
        <v>4.2500000000000003E-2</v>
      </c>
      <c r="H31361">
        <f>IF(J31361="N2O",G31361/About!$A$75,IF('EPA non-CO2 Data'!J31361="CH4",'EPA non-CO2 Data'!G31361/About!$A$73,'EPA non-CO2 Data'!G31361))</f>
        <v>1.7708333333333335E-3</v>
      </c>
      <c r="I31361" s="4" t="str">
        <f>VLOOKUP(CONCATENATE(B31361,C31361,D31361),'EPA Source to Industry Map'!$D$2:$E$35,2,FALSE)</f>
        <v>water and waste 36T39</v>
      </c>
      <c r="J31361" s="4" t="str">
        <f t="shared" si="494"/>
        <v>CH4</v>
      </c>
    </row>
    <row r="31362" spans="1:10" hidden="1" x14ac:dyDescent="0.25">
      <c r="A31362" t="s">
        <v>86</v>
      </c>
      <c r="B31362" t="s">
        <v>5</v>
      </c>
      <c r="C31362" t="s">
        <v>229</v>
      </c>
      <c r="E31362" t="s">
        <v>11</v>
      </c>
      <c r="F31362">
        <v>1996</v>
      </c>
      <c r="G31362">
        <v>4.9750000000000003E-2</v>
      </c>
      <c r="H31362">
        <f>IF(J31362="N2O",G31362/About!$A$75,IF('EPA non-CO2 Data'!J31362="CH4",'EPA non-CO2 Data'!G31362/About!$A$73,'EPA non-CO2 Data'!G31362))</f>
        <v>2.0729166666666669E-3</v>
      </c>
      <c r="I31362" s="4" t="str">
        <f>VLOOKUP(CONCATENATE(B31362,C31362,D31362),'EPA Source to Industry Map'!$D$2:$E$35,2,FALSE)</f>
        <v>water and waste 36T39</v>
      </c>
      <c r="J31362" s="4" t="str">
        <f t="shared" si="494"/>
        <v>CH4</v>
      </c>
    </row>
    <row r="31363" spans="1:10" hidden="1" x14ac:dyDescent="0.25">
      <c r="A31363" t="s">
        <v>86</v>
      </c>
      <c r="B31363" t="s">
        <v>5</v>
      </c>
      <c r="C31363" t="s">
        <v>229</v>
      </c>
      <c r="E31363" t="s">
        <v>11</v>
      </c>
      <c r="F31363">
        <v>1997</v>
      </c>
      <c r="G31363">
        <v>5.525E-2</v>
      </c>
      <c r="H31363">
        <f>IF(J31363="N2O",G31363/About!$A$75,IF('EPA non-CO2 Data'!J31363="CH4",'EPA non-CO2 Data'!G31363/About!$A$73,'EPA non-CO2 Data'!G31363))</f>
        <v>2.3020833333333335E-3</v>
      </c>
      <c r="I31363" s="4" t="str">
        <f>VLOOKUP(CONCATENATE(B31363,C31363,D31363),'EPA Source to Industry Map'!$D$2:$E$35,2,FALSE)</f>
        <v>water and waste 36T39</v>
      </c>
      <c r="J31363" s="4" t="str">
        <f t="shared" si="494"/>
        <v>CH4</v>
      </c>
    </row>
    <row r="31364" spans="1:10" hidden="1" x14ac:dyDescent="0.25">
      <c r="A31364" t="s">
        <v>86</v>
      </c>
      <c r="B31364" t="s">
        <v>5</v>
      </c>
      <c r="C31364" t="s">
        <v>229</v>
      </c>
      <c r="E31364" t="s">
        <v>11</v>
      </c>
      <c r="F31364">
        <v>1998</v>
      </c>
      <c r="G31364">
        <v>6.25E-2</v>
      </c>
      <c r="H31364">
        <f>IF(J31364="N2O",G31364/About!$A$75,IF('EPA non-CO2 Data'!J31364="CH4",'EPA non-CO2 Data'!G31364/About!$A$73,'EPA non-CO2 Data'!G31364))</f>
        <v>2.6041666666666665E-3</v>
      </c>
      <c r="I31364" s="4" t="str">
        <f>VLOOKUP(CONCATENATE(B31364,C31364,D31364),'EPA Source to Industry Map'!$D$2:$E$35,2,FALSE)</f>
        <v>water and waste 36T39</v>
      </c>
      <c r="J31364" s="4" t="str">
        <f t="shared" si="494"/>
        <v>CH4</v>
      </c>
    </row>
    <row r="31365" spans="1:10" hidden="1" x14ac:dyDescent="0.25">
      <c r="A31365" t="s">
        <v>86</v>
      </c>
      <c r="B31365" t="s">
        <v>5</v>
      </c>
      <c r="C31365" t="s">
        <v>229</v>
      </c>
      <c r="E31365" t="s">
        <v>11</v>
      </c>
      <c r="F31365">
        <v>1999</v>
      </c>
      <c r="G31365">
        <v>8.4250000000000005E-2</v>
      </c>
      <c r="H31365">
        <f>IF(J31365="N2O",G31365/About!$A$75,IF('EPA non-CO2 Data'!J31365="CH4",'EPA non-CO2 Data'!G31365/About!$A$73,'EPA non-CO2 Data'!G31365))</f>
        <v>3.5104166666666669E-3</v>
      </c>
      <c r="I31365" s="4" t="str">
        <f>VLOOKUP(CONCATENATE(B31365,C31365,D31365),'EPA Source to Industry Map'!$D$2:$E$35,2,FALSE)</f>
        <v>water and waste 36T39</v>
      </c>
      <c r="J31365" s="4" t="str">
        <f t="shared" si="494"/>
        <v>CH4</v>
      </c>
    </row>
    <row r="31366" spans="1:10" hidden="1" x14ac:dyDescent="0.25">
      <c r="A31366" t="s">
        <v>86</v>
      </c>
      <c r="B31366" t="s">
        <v>5</v>
      </c>
      <c r="C31366" t="s">
        <v>229</v>
      </c>
      <c r="E31366" t="s">
        <v>11</v>
      </c>
      <c r="F31366">
        <v>2000</v>
      </c>
      <c r="G31366">
        <v>9.375E-2</v>
      </c>
      <c r="H31366">
        <f>IF(J31366="N2O",G31366/About!$A$75,IF('EPA non-CO2 Data'!J31366="CH4",'EPA non-CO2 Data'!G31366/About!$A$73,'EPA non-CO2 Data'!G31366))</f>
        <v>3.90625E-3</v>
      </c>
      <c r="I31366" s="4" t="str">
        <f>VLOOKUP(CONCATENATE(B31366,C31366,D31366),'EPA Source to Industry Map'!$D$2:$E$35,2,FALSE)</f>
        <v>water and waste 36T39</v>
      </c>
      <c r="J31366" s="4" t="str">
        <f t="shared" si="494"/>
        <v>CH4</v>
      </c>
    </row>
    <row r="31367" spans="1:10" hidden="1" x14ac:dyDescent="0.25">
      <c r="A31367" t="s">
        <v>86</v>
      </c>
      <c r="B31367" t="s">
        <v>5</v>
      </c>
      <c r="C31367" t="s">
        <v>229</v>
      </c>
      <c r="E31367" t="s">
        <v>11</v>
      </c>
      <c r="F31367">
        <v>2001</v>
      </c>
      <c r="G31367">
        <v>0.10274999999999999</v>
      </c>
      <c r="H31367">
        <f>IF(J31367="N2O",G31367/About!$A$75,IF('EPA non-CO2 Data'!J31367="CH4",'EPA non-CO2 Data'!G31367/About!$A$73,'EPA non-CO2 Data'!G31367))</f>
        <v>4.2812499999999995E-3</v>
      </c>
      <c r="I31367" s="4" t="str">
        <f>VLOOKUP(CONCATENATE(B31367,C31367,D31367),'EPA Source to Industry Map'!$D$2:$E$35,2,FALSE)</f>
        <v>water and waste 36T39</v>
      </c>
      <c r="J31367" s="4" t="str">
        <f t="shared" si="494"/>
        <v>CH4</v>
      </c>
    </row>
    <row r="31368" spans="1:10" hidden="1" x14ac:dyDescent="0.25">
      <c r="A31368" t="s">
        <v>86</v>
      </c>
      <c r="B31368" t="s">
        <v>5</v>
      </c>
      <c r="C31368" t="s">
        <v>229</v>
      </c>
      <c r="E31368" t="s">
        <v>11</v>
      </c>
      <c r="F31368">
        <v>2002</v>
      </c>
      <c r="G31368">
        <v>0.11225</v>
      </c>
      <c r="H31368">
        <f>IF(J31368="N2O",G31368/About!$A$75,IF('EPA non-CO2 Data'!J31368="CH4",'EPA non-CO2 Data'!G31368/About!$A$73,'EPA non-CO2 Data'!G31368))</f>
        <v>4.6770833333333334E-3</v>
      </c>
      <c r="I31368" s="4" t="str">
        <f>VLOOKUP(CONCATENATE(B31368,C31368,D31368),'EPA Source to Industry Map'!$D$2:$E$35,2,FALSE)</f>
        <v>water and waste 36T39</v>
      </c>
      <c r="J31368" s="4" t="str">
        <f t="shared" si="494"/>
        <v>CH4</v>
      </c>
    </row>
    <row r="31369" spans="1:10" hidden="1" x14ac:dyDescent="0.25">
      <c r="A31369" t="s">
        <v>86</v>
      </c>
      <c r="B31369" t="s">
        <v>5</v>
      </c>
      <c r="C31369" t="s">
        <v>229</v>
      </c>
      <c r="E31369" t="s">
        <v>11</v>
      </c>
      <c r="F31369">
        <v>2003</v>
      </c>
      <c r="G31369">
        <v>0.1215</v>
      </c>
      <c r="H31369">
        <f>IF(J31369="N2O",G31369/About!$A$75,IF('EPA non-CO2 Data'!J31369="CH4",'EPA non-CO2 Data'!G31369/About!$A$73,'EPA non-CO2 Data'!G31369))</f>
        <v>5.0625000000000002E-3</v>
      </c>
      <c r="I31369" s="4" t="str">
        <f>VLOOKUP(CONCATENATE(B31369,C31369,D31369),'EPA Source to Industry Map'!$D$2:$E$35,2,FALSE)</f>
        <v>water and waste 36T39</v>
      </c>
      <c r="J31369" s="4" t="str">
        <f t="shared" si="494"/>
        <v>CH4</v>
      </c>
    </row>
    <row r="31370" spans="1:10" hidden="1" x14ac:dyDescent="0.25">
      <c r="A31370" t="s">
        <v>86</v>
      </c>
      <c r="B31370" t="s">
        <v>5</v>
      </c>
      <c r="C31370" t="s">
        <v>229</v>
      </c>
      <c r="E31370" t="s">
        <v>11</v>
      </c>
      <c r="F31370">
        <v>2004</v>
      </c>
      <c r="G31370">
        <v>0.1305</v>
      </c>
      <c r="H31370">
        <f>IF(J31370="N2O",G31370/About!$A$75,IF('EPA non-CO2 Data'!J31370="CH4",'EPA non-CO2 Data'!G31370/About!$A$73,'EPA non-CO2 Data'!G31370))</f>
        <v>5.4375000000000005E-3</v>
      </c>
      <c r="I31370" s="4" t="str">
        <f>VLOOKUP(CONCATENATE(B31370,C31370,D31370),'EPA Source to Industry Map'!$D$2:$E$35,2,FALSE)</f>
        <v>water and waste 36T39</v>
      </c>
      <c r="J31370" s="4" t="str">
        <f t="shared" si="494"/>
        <v>CH4</v>
      </c>
    </row>
    <row r="31371" spans="1:10" hidden="1" x14ac:dyDescent="0.25">
      <c r="A31371" t="s">
        <v>86</v>
      </c>
      <c r="B31371" t="s">
        <v>5</v>
      </c>
      <c r="C31371" t="s">
        <v>229</v>
      </c>
      <c r="E31371" t="s">
        <v>11</v>
      </c>
      <c r="F31371">
        <v>2005</v>
      </c>
      <c r="G31371">
        <v>0.13825000000000001</v>
      </c>
      <c r="H31371">
        <f>IF(J31371="N2O",G31371/About!$A$75,IF('EPA non-CO2 Data'!J31371="CH4",'EPA non-CO2 Data'!G31371/About!$A$73,'EPA non-CO2 Data'!G31371))</f>
        <v>5.7604166666666672E-3</v>
      </c>
      <c r="I31371" s="4" t="str">
        <f>VLOOKUP(CONCATENATE(B31371,C31371,D31371),'EPA Source to Industry Map'!$D$2:$E$35,2,FALSE)</f>
        <v>water and waste 36T39</v>
      </c>
      <c r="J31371" s="4" t="str">
        <f t="shared" si="494"/>
        <v>CH4</v>
      </c>
    </row>
    <row r="31372" spans="1:10" hidden="1" x14ac:dyDescent="0.25">
      <c r="A31372" t="s">
        <v>86</v>
      </c>
      <c r="B31372" t="s">
        <v>5</v>
      </c>
      <c r="C31372" t="s">
        <v>229</v>
      </c>
      <c r="E31372" t="s">
        <v>11</v>
      </c>
      <c r="F31372">
        <v>2006</v>
      </c>
      <c r="G31372">
        <v>0.14674999999999999</v>
      </c>
      <c r="H31372">
        <f>IF(J31372="N2O",G31372/About!$A$75,IF('EPA non-CO2 Data'!J31372="CH4",'EPA non-CO2 Data'!G31372/About!$A$73,'EPA non-CO2 Data'!G31372))</f>
        <v>6.114583333333333E-3</v>
      </c>
      <c r="I31372" s="4" t="str">
        <f>VLOOKUP(CONCATENATE(B31372,C31372,D31372),'EPA Source to Industry Map'!$D$2:$E$35,2,FALSE)</f>
        <v>water and waste 36T39</v>
      </c>
      <c r="J31372" s="4" t="str">
        <f t="shared" si="494"/>
        <v>CH4</v>
      </c>
    </row>
    <row r="31373" spans="1:10" hidden="1" x14ac:dyDescent="0.25">
      <c r="A31373" t="s">
        <v>86</v>
      </c>
      <c r="B31373" t="s">
        <v>5</v>
      </c>
      <c r="C31373" t="s">
        <v>229</v>
      </c>
      <c r="E31373" t="s">
        <v>11</v>
      </c>
      <c r="F31373">
        <v>2007</v>
      </c>
      <c r="G31373">
        <v>0.15375</v>
      </c>
      <c r="H31373">
        <f>IF(J31373="N2O",G31373/About!$A$75,IF('EPA non-CO2 Data'!J31373="CH4",'EPA non-CO2 Data'!G31373/About!$A$73,'EPA non-CO2 Data'!G31373))</f>
        <v>6.4062499999999996E-3</v>
      </c>
      <c r="I31373" s="4" t="str">
        <f>VLOOKUP(CONCATENATE(B31373,C31373,D31373),'EPA Source to Industry Map'!$D$2:$E$35,2,FALSE)</f>
        <v>water and waste 36T39</v>
      </c>
      <c r="J31373" s="4" t="str">
        <f t="shared" si="494"/>
        <v>CH4</v>
      </c>
    </row>
    <row r="31374" spans="1:10" hidden="1" x14ac:dyDescent="0.25">
      <c r="A31374" t="s">
        <v>86</v>
      </c>
      <c r="B31374" t="s">
        <v>5</v>
      </c>
      <c r="C31374" t="s">
        <v>229</v>
      </c>
      <c r="E31374" t="s">
        <v>11</v>
      </c>
      <c r="F31374">
        <v>2008</v>
      </c>
      <c r="G31374">
        <v>0.1605</v>
      </c>
      <c r="H31374">
        <f>IF(J31374="N2O",G31374/About!$A$75,IF('EPA non-CO2 Data'!J31374="CH4",'EPA non-CO2 Data'!G31374/About!$A$73,'EPA non-CO2 Data'!G31374))</f>
        <v>6.6874999999999999E-3</v>
      </c>
      <c r="I31374" s="4" t="str">
        <f>VLOOKUP(CONCATENATE(B31374,C31374,D31374),'EPA Source to Industry Map'!$D$2:$E$35,2,FALSE)</f>
        <v>water and waste 36T39</v>
      </c>
      <c r="J31374" s="4" t="str">
        <f t="shared" si="494"/>
        <v>CH4</v>
      </c>
    </row>
    <row r="31375" spans="1:10" hidden="1" x14ac:dyDescent="0.25">
      <c r="A31375" t="s">
        <v>86</v>
      </c>
      <c r="B31375" t="s">
        <v>5</v>
      </c>
      <c r="C31375" t="s">
        <v>229</v>
      </c>
      <c r="E31375" t="s">
        <v>11</v>
      </c>
      <c r="F31375">
        <v>2009</v>
      </c>
      <c r="G31375">
        <v>0.182</v>
      </c>
      <c r="H31375">
        <f>IF(J31375="N2O",G31375/About!$A$75,IF('EPA non-CO2 Data'!J31375="CH4",'EPA non-CO2 Data'!G31375/About!$A$73,'EPA non-CO2 Data'!G31375))</f>
        <v>7.5833333333333334E-3</v>
      </c>
      <c r="I31375" s="4" t="str">
        <f>VLOOKUP(CONCATENATE(B31375,C31375,D31375),'EPA Source to Industry Map'!$D$2:$E$35,2,FALSE)</f>
        <v>water and waste 36T39</v>
      </c>
      <c r="J31375" s="4" t="str">
        <f t="shared" si="494"/>
        <v>CH4</v>
      </c>
    </row>
    <row r="31376" spans="1:10" hidden="1" x14ac:dyDescent="0.25">
      <c r="A31376" t="s">
        <v>86</v>
      </c>
      <c r="B31376" t="s">
        <v>5</v>
      </c>
      <c r="C31376" t="s">
        <v>229</v>
      </c>
      <c r="E31376" t="s">
        <v>11</v>
      </c>
      <c r="F31376">
        <v>2010</v>
      </c>
      <c r="G31376">
        <v>0.20200000000000001</v>
      </c>
      <c r="H31376">
        <f>IF(J31376="N2O",G31376/About!$A$75,IF('EPA non-CO2 Data'!J31376="CH4",'EPA non-CO2 Data'!G31376/About!$A$73,'EPA non-CO2 Data'!G31376))</f>
        <v>8.4166666666666678E-3</v>
      </c>
      <c r="I31376" s="4" t="str">
        <f>VLOOKUP(CONCATENATE(B31376,C31376,D31376),'EPA Source to Industry Map'!$D$2:$E$35,2,FALSE)</f>
        <v>water and waste 36T39</v>
      </c>
      <c r="J31376" s="4" t="str">
        <f t="shared" si="494"/>
        <v>CH4</v>
      </c>
    </row>
    <row r="31377" spans="1:10" hidden="1" x14ac:dyDescent="0.25">
      <c r="A31377" t="s">
        <v>86</v>
      </c>
      <c r="B31377" t="s">
        <v>5</v>
      </c>
      <c r="C31377" t="s">
        <v>229</v>
      </c>
      <c r="E31377" t="s">
        <v>11</v>
      </c>
      <c r="F31377">
        <v>2011</v>
      </c>
      <c r="G31377">
        <v>0.2165</v>
      </c>
      <c r="H31377">
        <f>IF(J31377="N2O",G31377/About!$A$75,IF('EPA non-CO2 Data'!J31377="CH4",'EPA non-CO2 Data'!G31377/About!$A$73,'EPA non-CO2 Data'!G31377))</f>
        <v>9.0208333333333338E-3</v>
      </c>
      <c r="I31377" s="4" t="str">
        <f>VLOOKUP(CONCATENATE(B31377,C31377,D31377),'EPA Source to Industry Map'!$D$2:$E$35,2,FALSE)</f>
        <v>water and waste 36T39</v>
      </c>
      <c r="J31377" s="4" t="str">
        <f t="shared" si="494"/>
        <v>CH4</v>
      </c>
    </row>
    <row r="31378" spans="1:10" hidden="1" x14ac:dyDescent="0.25">
      <c r="A31378" t="s">
        <v>86</v>
      </c>
      <c r="B31378" t="s">
        <v>5</v>
      </c>
      <c r="C31378" t="s">
        <v>229</v>
      </c>
      <c r="E31378" t="s">
        <v>11</v>
      </c>
      <c r="F31378">
        <v>2012</v>
      </c>
      <c r="G31378">
        <v>0.23075000000000001</v>
      </c>
      <c r="H31378">
        <f>IF(J31378="N2O",G31378/About!$A$75,IF('EPA non-CO2 Data'!J31378="CH4",'EPA non-CO2 Data'!G31378/About!$A$73,'EPA non-CO2 Data'!G31378))</f>
        <v>9.6145833333333344E-3</v>
      </c>
      <c r="I31378" s="4" t="str">
        <f>VLOOKUP(CONCATENATE(B31378,C31378,D31378),'EPA Source to Industry Map'!$D$2:$E$35,2,FALSE)</f>
        <v>water and waste 36T39</v>
      </c>
      <c r="J31378" s="4" t="str">
        <f t="shared" si="494"/>
        <v>CH4</v>
      </c>
    </row>
    <row r="31379" spans="1:10" hidden="1" x14ac:dyDescent="0.25">
      <c r="A31379" t="s">
        <v>86</v>
      </c>
      <c r="B31379" t="s">
        <v>5</v>
      </c>
      <c r="C31379" t="s">
        <v>229</v>
      </c>
      <c r="E31379" t="s">
        <v>11</v>
      </c>
      <c r="F31379">
        <v>2013</v>
      </c>
      <c r="G31379">
        <v>0.23075000000000001</v>
      </c>
      <c r="H31379">
        <f>IF(J31379="N2O",G31379/About!$A$75,IF('EPA non-CO2 Data'!J31379="CH4",'EPA non-CO2 Data'!G31379/About!$A$73,'EPA non-CO2 Data'!G31379))</f>
        <v>9.6145833333333344E-3</v>
      </c>
      <c r="I31379" s="4" t="str">
        <f>VLOOKUP(CONCATENATE(B31379,C31379,D31379),'EPA Source to Industry Map'!$D$2:$E$35,2,FALSE)</f>
        <v>water and waste 36T39</v>
      </c>
      <c r="J31379" s="4" t="str">
        <f t="shared" si="494"/>
        <v>CH4</v>
      </c>
    </row>
    <row r="31380" spans="1:10" hidden="1" x14ac:dyDescent="0.25">
      <c r="A31380" t="s">
        <v>86</v>
      </c>
      <c r="B31380" t="s">
        <v>5</v>
      </c>
      <c r="C31380" t="s">
        <v>229</v>
      </c>
      <c r="E31380" t="s">
        <v>11</v>
      </c>
      <c r="F31380">
        <v>2014</v>
      </c>
      <c r="G31380">
        <v>0.23075000000000001</v>
      </c>
      <c r="H31380">
        <f>IF(J31380="N2O",G31380/About!$A$75,IF('EPA non-CO2 Data'!J31380="CH4",'EPA non-CO2 Data'!G31380/About!$A$73,'EPA non-CO2 Data'!G31380))</f>
        <v>9.6145833333333344E-3</v>
      </c>
      <c r="I31380" s="4" t="str">
        <f>VLOOKUP(CONCATENATE(B31380,C31380,D31380),'EPA Source to Industry Map'!$D$2:$E$35,2,FALSE)</f>
        <v>water and waste 36T39</v>
      </c>
      <c r="J31380" s="4" t="str">
        <f t="shared" si="494"/>
        <v>CH4</v>
      </c>
    </row>
    <row r="31381" spans="1:10" hidden="1" x14ac:dyDescent="0.25">
      <c r="A31381" t="s">
        <v>86</v>
      </c>
      <c r="B31381" t="s">
        <v>5</v>
      </c>
      <c r="C31381" t="s">
        <v>229</v>
      </c>
      <c r="E31381" t="s">
        <v>11</v>
      </c>
      <c r="F31381">
        <v>2015</v>
      </c>
      <c r="G31381">
        <v>0.23075000000000001</v>
      </c>
      <c r="H31381">
        <f>IF(J31381="N2O",G31381/About!$A$75,IF('EPA non-CO2 Data'!J31381="CH4",'EPA non-CO2 Data'!G31381/About!$A$73,'EPA non-CO2 Data'!G31381))</f>
        <v>9.6145833333333344E-3</v>
      </c>
      <c r="I31381" s="4" t="str">
        <f>VLOOKUP(CONCATENATE(B31381,C31381,D31381),'EPA Source to Industry Map'!$D$2:$E$35,2,FALSE)</f>
        <v>water and waste 36T39</v>
      </c>
      <c r="J31381" s="4" t="str">
        <f t="shared" si="494"/>
        <v>CH4</v>
      </c>
    </row>
    <row r="31382" spans="1:10" hidden="1" x14ac:dyDescent="0.25">
      <c r="A31382" t="s">
        <v>86</v>
      </c>
      <c r="B31382" t="s">
        <v>5</v>
      </c>
      <c r="C31382" t="s">
        <v>229</v>
      </c>
      <c r="E31382" t="s">
        <v>11</v>
      </c>
      <c r="F31382">
        <v>2016</v>
      </c>
      <c r="G31382">
        <v>0.23075000000000001</v>
      </c>
      <c r="H31382">
        <f>IF(J31382="N2O",G31382/About!$A$75,IF('EPA non-CO2 Data'!J31382="CH4",'EPA non-CO2 Data'!G31382/About!$A$73,'EPA non-CO2 Data'!G31382))</f>
        <v>9.6145833333333344E-3</v>
      </c>
      <c r="I31382" s="4" t="str">
        <f>VLOOKUP(CONCATENATE(B31382,C31382,D31382),'EPA Source to Industry Map'!$D$2:$E$35,2,FALSE)</f>
        <v>water and waste 36T39</v>
      </c>
      <c r="J31382" s="4" t="str">
        <f t="shared" si="494"/>
        <v>CH4</v>
      </c>
    </row>
    <row r="31383" spans="1:10" hidden="1" x14ac:dyDescent="0.25">
      <c r="A31383" t="s">
        <v>86</v>
      </c>
      <c r="B31383" t="s">
        <v>5</v>
      </c>
      <c r="C31383" t="s">
        <v>229</v>
      </c>
      <c r="E31383" t="s">
        <v>11</v>
      </c>
      <c r="F31383">
        <v>2017</v>
      </c>
      <c r="G31383">
        <v>0.23075000000000001</v>
      </c>
      <c r="H31383">
        <f>IF(J31383="N2O",G31383/About!$A$75,IF('EPA non-CO2 Data'!J31383="CH4",'EPA non-CO2 Data'!G31383/About!$A$73,'EPA non-CO2 Data'!G31383))</f>
        <v>9.6145833333333344E-3</v>
      </c>
      <c r="I31383" s="4" t="str">
        <f>VLOOKUP(CONCATENATE(B31383,C31383,D31383),'EPA Source to Industry Map'!$D$2:$E$35,2,FALSE)</f>
        <v>water and waste 36T39</v>
      </c>
      <c r="J31383" s="4" t="str">
        <f t="shared" ref="J31383:J31446" si="495">IF(ISNUMBER(SEARCH("F",E31383)),"F-gases",E31383)</f>
        <v>CH4</v>
      </c>
    </row>
    <row r="31384" spans="1:10" hidden="1" x14ac:dyDescent="0.25">
      <c r="A31384" t="s">
        <v>86</v>
      </c>
      <c r="B31384" t="s">
        <v>5</v>
      </c>
      <c r="C31384" t="s">
        <v>229</v>
      </c>
      <c r="E31384" t="s">
        <v>11</v>
      </c>
      <c r="F31384">
        <v>2018</v>
      </c>
      <c r="G31384">
        <v>0.23075000000000001</v>
      </c>
      <c r="H31384">
        <f>IF(J31384="N2O",G31384/About!$A$75,IF('EPA non-CO2 Data'!J31384="CH4",'EPA non-CO2 Data'!G31384/About!$A$73,'EPA non-CO2 Data'!G31384))</f>
        <v>9.6145833333333344E-3</v>
      </c>
      <c r="I31384" s="4" t="str">
        <f>VLOOKUP(CONCATENATE(B31384,C31384,D31384),'EPA Source to Industry Map'!$D$2:$E$35,2,FALSE)</f>
        <v>water and waste 36T39</v>
      </c>
      <c r="J31384" s="4" t="str">
        <f t="shared" si="495"/>
        <v>CH4</v>
      </c>
    </row>
    <row r="31385" spans="1:10" hidden="1" x14ac:dyDescent="0.25">
      <c r="A31385" t="s">
        <v>86</v>
      </c>
      <c r="B31385" t="s">
        <v>5</v>
      </c>
      <c r="C31385" t="s">
        <v>229</v>
      </c>
      <c r="E31385" t="s">
        <v>11</v>
      </c>
      <c r="F31385">
        <v>2019</v>
      </c>
      <c r="G31385">
        <v>0.23075000000000001</v>
      </c>
      <c r="H31385">
        <f>IF(J31385="N2O",G31385/About!$A$75,IF('EPA non-CO2 Data'!J31385="CH4",'EPA non-CO2 Data'!G31385/About!$A$73,'EPA non-CO2 Data'!G31385))</f>
        <v>9.6145833333333344E-3</v>
      </c>
      <c r="I31385" s="4" t="str">
        <f>VLOOKUP(CONCATENATE(B31385,C31385,D31385),'EPA Source to Industry Map'!$D$2:$E$35,2,FALSE)</f>
        <v>water and waste 36T39</v>
      </c>
      <c r="J31385" s="4" t="str">
        <f t="shared" si="495"/>
        <v>CH4</v>
      </c>
    </row>
    <row r="31386" spans="1:10" hidden="1" x14ac:dyDescent="0.25">
      <c r="A31386" t="s">
        <v>86</v>
      </c>
      <c r="B31386" t="s">
        <v>5</v>
      </c>
      <c r="C31386" t="s">
        <v>229</v>
      </c>
      <c r="E31386" t="s">
        <v>11</v>
      </c>
      <c r="F31386">
        <v>2020</v>
      </c>
      <c r="G31386">
        <v>0.23075000000000001</v>
      </c>
      <c r="H31386">
        <f>IF(J31386="N2O",G31386/About!$A$75,IF('EPA non-CO2 Data'!J31386="CH4",'EPA non-CO2 Data'!G31386/About!$A$73,'EPA non-CO2 Data'!G31386))</f>
        <v>9.6145833333333344E-3</v>
      </c>
      <c r="I31386" s="4" t="str">
        <f>VLOOKUP(CONCATENATE(B31386,C31386,D31386),'EPA Source to Industry Map'!$D$2:$E$35,2,FALSE)</f>
        <v>water and waste 36T39</v>
      </c>
      <c r="J31386" s="4" t="str">
        <f t="shared" si="495"/>
        <v>CH4</v>
      </c>
    </row>
    <row r="31387" spans="1:10" hidden="1" x14ac:dyDescent="0.25">
      <c r="A31387" t="s">
        <v>86</v>
      </c>
      <c r="B31387" t="s">
        <v>5</v>
      </c>
      <c r="C31387" t="s">
        <v>229</v>
      </c>
      <c r="E31387" t="s">
        <v>11</v>
      </c>
      <c r="F31387">
        <v>2021</v>
      </c>
      <c r="G31387">
        <v>0.23075000000000001</v>
      </c>
      <c r="H31387">
        <f>IF(J31387="N2O",G31387/About!$A$75,IF('EPA non-CO2 Data'!J31387="CH4",'EPA non-CO2 Data'!G31387/About!$A$73,'EPA non-CO2 Data'!G31387))</f>
        <v>9.6145833333333344E-3</v>
      </c>
      <c r="I31387" s="4" t="str">
        <f>VLOOKUP(CONCATENATE(B31387,C31387,D31387),'EPA Source to Industry Map'!$D$2:$E$35,2,FALSE)</f>
        <v>water and waste 36T39</v>
      </c>
      <c r="J31387" s="4" t="str">
        <f t="shared" si="495"/>
        <v>CH4</v>
      </c>
    </row>
    <row r="31388" spans="1:10" hidden="1" x14ac:dyDescent="0.25">
      <c r="A31388" t="s">
        <v>86</v>
      </c>
      <c r="B31388" t="s">
        <v>5</v>
      </c>
      <c r="C31388" t="s">
        <v>229</v>
      </c>
      <c r="E31388" t="s">
        <v>11</v>
      </c>
      <c r="F31388">
        <v>2022</v>
      </c>
      <c r="G31388">
        <v>0.23075000000000001</v>
      </c>
      <c r="H31388">
        <f>IF(J31388="N2O",G31388/About!$A$75,IF('EPA non-CO2 Data'!J31388="CH4",'EPA non-CO2 Data'!G31388/About!$A$73,'EPA non-CO2 Data'!G31388))</f>
        <v>9.6145833333333344E-3</v>
      </c>
      <c r="I31388" s="4" t="str">
        <f>VLOOKUP(CONCATENATE(B31388,C31388,D31388),'EPA Source to Industry Map'!$D$2:$E$35,2,FALSE)</f>
        <v>water and waste 36T39</v>
      </c>
      <c r="J31388" s="4" t="str">
        <f t="shared" si="495"/>
        <v>CH4</v>
      </c>
    </row>
    <row r="31389" spans="1:10" hidden="1" x14ac:dyDescent="0.25">
      <c r="A31389" t="s">
        <v>86</v>
      </c>
      <c r="B31389" t="s">
        <v>5</v>
      </c>
      <c r="C31389" t="s">
        <v>229</v>
      </c>
      <c r="E31389" t="s">
        <v>11</v>
      </c>
      <c r="F31389">
        <v>2023</v>
      </c>
      <c r="G31389">
        <v>0.23075000000000001</v>
      </c>
      <c r="H31389">
        <f>IF(J31389="N2O",G31389/About!$A$75,IF('EPA non-CO2 Data'!J31389="CH4",'EPA non-CO2 Data'!G31389/About!$A$73,'EPA non-CO2 Data'!G31389))</f>
        <v>9.6145833333333344E-3</v>
      </c>
      <c r="I31389" s="4" t="str">
        <f>VLOOKUP(CONCATENATE(B31389,C31389,D31389),'EPA Source to Industry Map'!$D$2:$E$35,2,FALSE)</f>
        <v>water and waste 36T39</v>
      </c>
      <c r="J31389" s="4" t="str">
        <f t="shared" si="495"/>
        <v>CH4</v>
      </c>
    </row>
    <row r="31390" spans="1:10" hidden="1" x14ac:dyDescent="0.25">
      <c r="A31390" t="s">
        <v>86</v>
      </c>
      <c r="B31390" t="s">
        <v>5</v>
      </c>
      <c r="C31390" t="s">
        <v>229</v>
      </c>
      <c r="E31390" t="s">
        <v>11</v>
      </c>
      <c r="F31390">
        <v>2024</v>
      </c>
      <c r="G31390">
        <v>0.23075000000000001</v>
      </c>
      <c r="H31390">
        <f>IF(J31390="N2O",G31390/About!$A$75,IF('EPA non-CO2 Data'!J31390="CH4",'EPA non-CO2 Data'!G31390/About!$A$73,'EPA non-CO2 Data'!G31390))</f>
        <v>9.6145833333333344E-3</v>
      </c>
      <c r="I31390" s="4" t="str">
        <f>VLOOKUP(CONCATENATE(B31390,C31390,D31390),'EPA Source to Industry Map'!$D$2:$E$35,2,FALSE)</f>
        <v>water and waste 36T39</v>
      </c>
      <c r="J31390" s="4" t="str">
        <f t="shared" si="495"/>
        <v>CH4</v>
      </c>
    </row>
    <row r="31391" spans="1:10" hidden="1" x14ac:dyDescent="0.25">
      <c r="A31391" t="s">
        <v>86</v>
      </c>
      <c r="B31391" t="s">
        <v>5</v>
      </c>
      <c r="C31391" t="s">
        <v>229</v>
      </c>
      <c r="E31391" t="s">
        <v>11</v>
      </c>
      <c r="F31391">
        <v>2025</v>
      </c>
      <c r="G31391">
        <v>0.23075000000000001</v>
      </c>
      <c r="H31391">
        <f>IF(J31391="N2O",G31391/About!$A$75,IF('EPA non-CO2 Data'!J31391="CH4",'EPA non-CO2 Data'!G31391/About!$A$73,'EPA non-CO2 Data'!G31391))</f>
        <v>9.6145833333333344E-3</v>
      </c>
      <c r="I31391" s="4" t="str">
        <f>VLOOKUP(CONCATENATE(B31391,C31391,D31391),'EPA Source to Industry Map'!$D$2:$E$35,2,FALSE)</f>
        <v>water and waste 36T39</v>
      </c>
      <c r="J31391" s="4" t="str">
        <f t="shared" si="495"/>
        <v>CH4</v>
      </c>
    </row>
    <row r="31392" spans="1:10" hidden="1" x14ac:dyDescent="0.25">
      <c r="A31392" t="s">
        <v>86</v>
      </c>
      <c r="B31392" t="s">
        <v>5</v>
      </c>
      <c r="C31392" t="s">
        <v>229</v>
      </c>
      <c r="E31392" t="s">
        <v>11</v>
      </c>
      <c r="F31392">
        <v>2026</v>
      </c>
      <c r="G31392">
        <v>0.23075000000000001</v>
      </c>
      <c r="H31392">
        <f>IF(J31392="N2O",G31392/About!$A$75,IF('EPA non-CO2 Data'!J31392="CH4",'EPA non-CO2 Data'!G31392/About!$A$73,'EPA non-CO2 Data'!G31392))</f>
        <v>9.6145833333333344E-3</v>
      </c>
      <c r="I31392" s="4" t="str">
        <f>VLOOKUP(CONCATENATE(B31392,C31392,D31392),'EPA Source to Industry Map'!$D$2:$E$35,2,FALSE)</f>
        <v>water and waste 36T39</v>
      </c>
      <c r="J31392" s="4" t="str">
        <f t="shared" si="495"/>
        <v>CH4</v>
      </c>
    </row>
    <row r="31393" spans="1:10" hidden="1" x14ac:dyDescent="0.25">
      <c r="A31393" t="s">
        <v>86</v>
      </c>
      <c r="B31393" t="s">
        <v>5</v>
      </c>
      <c r="C31393" t="s">
        <v>229</v>
      </c>
      <c r="E31393" t="s">
        <v>11</v>
      </c>
      <c r="F31393">
        <v>2027</v>
      </c>
      <c r="G31393">
        <v>0.23075000000000001</v>
      </c>
      <c r="H31393">
        <f>IF(J31393="N2O",G31393/About!$A$75,IF('EPA non-CO2 Data'!J31393="CH4",'EPA non-CO2 Data'!G31393/About!$A$73,'EPA non-CO2 Data'!G31393))</f>
        <v>9.6145833333333344E-3</v>
      </c>
      <c r="I31393" s="4" t="str">
        <f>VLOOKUP(CONCATENATE(B31393,C31393,D31393),'EPA Source to Industry Map'!$D$2:$E$35,2,FALSE)</f>
        <v>water and waste 36T39</v>
      </c>
      <c r="J31393" s="4" t="str">
        <f t="shared" si="495"/>
        <v>CH4</v>
      </c>
    </row>
    <row r="31394" spans="1:10" hidden="1" x14ac:dyDescent="0.25">
      <c r="A31394" t="s">
        <v>86</v>
      </c>
      <c r="B31394" t="s">
        <v>5</v>
      </c>
      <c r="C31394" t="s">
        <v>229</v>
      </c>
      <c r="E31394" t="s">
        <v>11</v>
      </c>
      <c r="F31394">
        <v>2028</v>
      </c>
      <c r="G31394">
        <v>0.23075000000000001</v>
      </c>
      <c r="H31394">
        <f>IF(J31394="N2O",G31394/About!$A$75,IF('EPA non-CO2 Data'!J31394="CH4",'EPA non-CO2 Data'!G31394/About!$A$73,'EPA non-CO2 Data'!G31394))</f>
        <v>9.6145833333333344E-3</v>
      </c>
      <c r="I31394" s="4" t="str">
        <f>VLOOKUP(CONCATENATE(B31394,C31394,D31394),'EPA Source to Industry Map'!$D$2:$E$35,2,FALSE)</f>
        <v>water and waste 36T39</v>
      </c>
      <c r="J31394" s="4" t="str">
        <f t="shared" si="495"/>
        <v>CH4</v>
      </c>
    </row>
    <row r="31395" spans="1:10" hidden="1" x14ac:dyDescent="0.25">
      <c r="A31395" t="s">
        <v>86</v>
      </c>
      <c r="B31395" t="s">
        <v>5</v>
      </c>
      <c r="C31395" t="s">
        <v>229</v>
      </c>
      <c r="E31395" t="s">
        <v>11</v>
      </c>
      <c r="F31395">
        <v>2029</v>
      </c>
      <c r="G31395">
        <v>0.23075000000000001</v>
      </c>
      <c r="H31395">
        <f>IF(J31395="N2O",G31395/About!$A$75,IF('EPA non-CO2 Data'!J31395="CH4",'EPA non-CO2 Data'!G31395/About!$A$73,'EPA non-CO2 Data'!G31395))</f>
        <v>9.6145833333333344E-3</v>
      </c>
      <c r="I31395" s="4" t="str">
        <f>VLOOKUP(CONCATENATE(B31395,C31395,D31395),'EPA Source to Industry Map'!$D$2:$E$35,2,FALSE)</f>
        <v>water and waste 36T39</v>
      </c>
      <c r="J31395" s="4" t="str">
        <f t="shared" si="495"/>
        <v>CH4</v>
      </c>
    </row>
    <row r="31396" spans="1:10" hidden="1" x14ac:dyDescent="0.25">
      <c r="A31396" t="s">
        <v>86</v>
      </c>
      <c r="B31396" t="s">
        <v>5</v>
      </c>
      <c r="C31396" t="s">
        <v>229</v>
      </c>
      <c r="E31396" t="s">
        <v>11</v>
      </c>
      <c r="F31396">
        <v>2030</v>
      </c>
      <c r="G31396">
        <v>0.23075000000000001</v>
      </c>
      <c r="H31396">
        <f>IF(J31396="N2O",G31396/About!$A$75,IF('EPA non-CO2 Data'!J31396="CH4",'EPA non-CO2 Data'!G31396/About!$A$73,'EPA non-CO2 Data'!G31396))</f>
        <v>9.6145833333333344E-3</v>
      </c>
      <c r="I31396" s="4" t="str">
        <f>VLOOKUP(CONCATENATE(B31396,C31396,D31396),'EPA Source to Industry Map'!$D$2:$E$35,2,FALSE)</f>
        <v>water and waste 36T39</v>
      </c>
      <c r="J31396" s="4" t="str">
        <f t="shared" si="495"/>
        <v>CH4</v>
      </c>
    </row>
    <row r="31397" spans="1:10" hidden="1" x14ac:dyDescent="0.25">
      <c r="A31397" t="s">
        <v>86</v>
      </c>
      <c r="B31397" t="s">
        <v>5</v>
      </c>
      <c r="C31397" t="s">
        <v>229</v>
      </c>
      <c r="E31397" t="s">
        <v>11</v>
      </c>
      <c r="F31397">
        <v>2031</v>
      </c>
      <c r="G31397">
        <v>0.23075000000000001</v>
      </c>
      <c r="H31397">
        <f>IF(J31397="N2O",G31397/About!$A$75,IF('EPA non-CO2 Data'!J31397="CH4",'EPA non-CO2 Data'!G31397/About!$A$73,'EPA non-CO2 Data'!G31397))</f>
        <v>9.6145833333333344E-3</v>
      </c>
      <c r="I31397" s="4" t="str">
        <f>VLOOKUP(CONCATENATE(B31397,C31397,D31397),'EPA Source to Industry Map'!$D$2:$E$35,2,FALSE)</f>
        <v>water and waste 36T39</v>
      </c>
      <c r="J31397" s="4" t="str">
        <f t="shared" si="495"/>
        <v>CH4</v>
      </c>
    </row>
    <row r="31398" spans="1:10" hidden="1" x14ac:dyDescent="0.25">
      <c r="A31398" t="s">
        <v>86</v>
      </c>
      <c r="B31398" t="s">
        <v>5</v>
      </c>
      <c r="C31398" t="s">
        <v>229</v>
      </c>
      <c r="E31398" t="s">
        <v>11</v>
      </c>
      <c r="F31398">
        <v>2032</v>
      </c>
      <c r="G31398">
        <v>0.23075000000000001</v>
      </c>
      <c r="H31398">
        <f>IF(J31398="N2O",G31398/About!$A$75,IF('EPA non-CO2 Data'!J31398="CH4",'EPA non-CO2 Data'!G31398/About!$A$73,'EPA non-CO2 Data'!G31398))</f>
        <v>9.6145833333333344E-3</v>
      </c>
      <c r="I31398" s="4" t="str">
        <f>VLOOKUP(CONCATENATE(B31398,C31398,D31398),'EPA Source to Industry Map'!$D$2:$E$35,2,FALSE)</f>
        <v>water and waste 36T39</v>
      </c>
      <c r="J31398" s="4" t="str">
        <f t="shared" si="495"/>
        <v>CH4</v>
      </c>
    </row>
    <row r="31399" spans="1:10" hidden="1" x14ac:dyDescent="0.25">
      <c r="A31399" t="s">
        <v>86</v>
      </c>
      <c r="B31399" t="s">
        <v>5</v>
      </c>
      <c r="C31399" t="s">
        <v>229</v>
      </c>
      <c r="E31399" t="s">
        <v>11</v>
      </c>
      <c r="F31399">
        <v>2033</v>
      </c>
      <c r="G31399">
        <v>0.23075000000000001</v>
      </c>
      <c r="H31399">
        <f>IF(J31399="N2O",G31399/About!$A$75,IF('EPA non-CO2 Data'!J31399="CH4",'EPA non-CO2 Data'!G31399/About!$A$73,'EPA non-CO2 Data'!G31399))</f>
        <v>9.6145833333333344E-3</v>
      </c>
      <c r="I31399" s="4" t="str">
        <f>VLOOKUP(CONCATENATE(B31399,C31399,D31399),'EPA Source to Industry Map'!$D$2:$E$35,2,FALSE)</f>
        <v>water and waste 36T39</v>
      </c>
      <c r="J31399" s="4" t="str">
        <f t="shared" si="495"/>
        <v>CH4</v>
      </c>
    </row>
    <row r="31400" spans="1:10" hidden="1" x14ac:dyDescent="0.25">
      <c r="A31400" t="s">
        <v>86</v>
      </c>
      <c r="B31400" t="s">
        <v>5</v>
      </c>
      <c r="C31400" t="s">
        <v>229</v>
      </c>
      <c r="E31400" t="s">
        <v>11</v>
      </c>
      <c r="F31400">
        <v>2034</v>
      </c>
      <c r="G31400">
        <v>0.23075000000000001</v>
      </c>
      <c r="H31400">
        <f>IF(J31400="N2O",G31400/About!$A$75,IF('EPA non-CO2 Data'!J31400="CH4",'EPA non-CO2 Data'!G31400/About!$A$73,'EPA non-CO2 Data'!G31400))</f>
        <v>9.6145833333333344E-3</v>
      </c>
      <c r="I31400" s="4" t="str">
        <f>VLOOKUP(CONCATENATE(B31400,C31400,D31400),'EPA Source to Industry Map'!$D$2:$E$35,2,FALSE)</f>
        <v>water and waste 36T39</v>
      </c>
      <c r="J31400" s="4" t="str">
        <f t="shared" si="495"/>
        <v>CH4</v>
      </c>
    </row>
    <row r="31401" spans="1:10" hidden="1" x14ac:dyDescent="0.25">
      <c r="A31401" t="s">
        <v>86</v>
      </c>
      <c r="B31401" t="s">
        <v>5</v>
      </c>
      <c r="C31401" t="s">
        <v>229</v>
      </c>
      <c r="E31401" t="s">
        <v>11</v>
      </c>
      <c r="F31401">
        <v>2035</v>
      </c>
      <c r="G31401">
        <v>0.23075000000000001</v>
      </c>
      <c r="H31401">
        <f>IF(J31401="N2O",G31401/About!$A$75,IF('EPA non-CO2 Data'!J31401="CH4",'EPA non-CO2 Data'!G31401/About!$A$73,'EPA non-CO2 Data'!G31401))</f>
        <v>9.6145833333333344E-3</v>
      </c>
      <c r="I31401" s="4" t="str">
        <f>VLOOKUP(CONCATENATE(B31401,C31401,D31401),'EPA Source to Industry Map'!$D$2:$E$35,2,FALSE)</f>
        <v>water and waste 36T39</v>
      </c>
      <c r="J31401" s="4" t="str">
        <f t="shared" si="495"/>
        <v>CH4</v>
      </c>
    </row>
    <row r="31402" spans="1:10" hidden="1" x14ac:dyDescent="0.25">
      <c r="A31402" t="s">
        <v>86</v>
      </c>
      <c r="B31402" t="s">
        <v>5</v>
      </c>
      <c r="C31402" t="s">
        <v>229</v>
      </c>
      <c r="E31402" t="s">
        <v>11</v>
      </c>
      <c r="F31402">
        <v>2036</v>
      </c>
      <c r="G31402">
        <v>0.23075000000000001</v>
      </c>
      <c r="H31402">
        <f>IF(J31402="N2O",G31402/About!$A$75,IF('EPA non-CO2 Data'!J31402="CH4",'EPA non-CO2 Data'!G31402/About!$A$73,'EPA non-CO2 Data'!G31402))</f>
        <v>9.6145833333333344E-3</v>
      </c>
      <c r="I31402" s="4" t="str">
        <f>VLOOKUP(CONCATENATE(B31402,C31402,D31402),'EPA Source to Industry Map'!$D$2:$E$35,2,FALSE)</f>
        <v>water and waste 36T39</v>
      </c>
      <c r="J31402" s="4" t="str">
        <f t="shared" si="495"/>
        <v>CH4</v>
      </c>
    </row>
    <row r="31403" spans="1:10" hidden="1" x14ac:dyDescent="0.25">
      <c r="A31403" t="s">
        <v>86</v>
      </c>
      <c r="B31403" t="s">
        <v>5</v>
      </c>
      <c r="C31403" t="s">
        <v>229</v>
      </c>
      <c r="E31403" t="s">
        <v>11</v>
      </c>
      <c r="F31403">
        <v>2037</v>
      </c>
      <c r="G31403">
        <v>0.23075000000000001</v>
      </c>
      <c r="H31403">
        <f>IF(J31403="N2O",G31403/About!$A$75,IF('EPA non-CO2 Data'!J31403="CH4",'EPA non-CO2 Data'!G31403/About!$A$73,'EPA non-CO2 Data'!G31403))</f>
        <v>9.6145833333333344E-3</v>
      </c>
      <c r="I31403" s="4" t="str">
        <f>VLOOKUP(CONCATENATE(B31403,C31403,D31403),'EPA Source to Industry Map'!$D$2:$E$35,2,FALSE)</f>
        <v>water and waste 36T39</v>
      </c>
      <c r="J31403" s="4" t="str">
        <f t="shared" si="495"/>
        <v>CH4</v>
      </c>
    </row>
    <row r="31404" spans="1:10" hidden="1" x14ac:dyDescent="0.25">
      <c r="A31404" t="s">
        <v>86</v>
      </c>
      <c r="B31404" t="s">
        <v>5</v>
      </c>
      <c r="C31404" t="s">
        <v>229</v>
      </c>
      <c r="E31404" t="s">
        <v>11</v>
      </c>
      <c r="F31404">
        <v>2038</v>
      </c>
      <c r="G31404">
        <v>0.23075000000000001</v>
      </c>
      <c r="H31404">
        <f>IF(J31404="N2O",G31404/About!$A$75,IF('EPA non-CO2 Data'!J31404="CH4",'EPA non-CO2 Data'!G31404/About!$A$73,'EPA non-CO2 Data'!G31404))</f>
        <v>9.6145833333333344E-3</v>
      </c>
      <c r="I31404" s="4" t="str">
        <f>VLOOKUP(CONCATENATE(B31404,C31404,D31404),'EPA Source to Industry Map'!$D$2:$E$35,2,FALSE)</f>
        <v>water and waste 36T39</v>
      </c>
      <c r="J31404" s="4" t="str">
        <f t="shared" si="495"/>
        <v>CH4</v>
      </c>
    </row>
    <row r="31405" spans="1:10" hidden="1" x14ac:dyDescent="0.25">
      <c r="A31405" t="s">
        <v>86</v>
      </c>
      <c r="B31405" t="s">
        <v>5</v>
      </c>
      <c r="C31405" t="s">
        <v>229</v>
      </c>
      <c r="E31405" t="s">
        <v>11</v>
      </c>
      <c r="F31405">
        <v>2039</v>
      </c>
      <c r="G31405">
        <v>0.23075000000000001</v>
      </c>
      <c r="H31405">
        <f>IF(J31405="N2O",G31405/About!$A$75,IF('EPA non-CO2 Data'!J31405="CH4",'EPA non-CO2 Data'!G31405/About!$A$73,'EPA non-CO2 Data'!G31405))</f>
        <v>9.6145833333333344E-3</v>
      </c>
      <c r="I31405" s="4" t="str">
        <f>VLOOKUP(CONCATENATE(B31405,C31405,D31405),'EPA Source to Industry Map'!$D$2:$E$35,2,FALSE)</f>
        <v>water and waste 36T39</v>
      </c>
      <c r="J31405" s="4" t="str">
        <f t="shared" si="495"/>
        <v>CH4</v>
      </c>
    </row>
    <row r="31406" spans="1:10" hidden="1" x14ac:dyDescent="0.25">
      <c r="A31406" t="s">
        <v>86</v>
      </c>
      <c r="B31406" t="s">
        <v>5</v>
      </c>
      <c r="C31406" t="s">
        <v>229</v>
      </c>
      <c r="E31406" t="s">
        <v>11</v>
      </c>
      <c r="F31406">
        <v>2040</v>
      </c>
      <c r="G31406">
        <v>0.23075000000000001</v>
      </c>
      <c r="H31406">
        <f>IF(J31406="N2O",G31406/About!$A$75,IF('EPA non-CO2 Data'!J31406="CH4",'EPA non-CO2 Data'!G31406/About!$A$73,'EPA non-CO2 Data'!G31406))</f>
        <v>9.6145833333333344E-3</v>
      </c>
      <c r="I31406" s="4" t="str">
        <f>VLOOKUP(CONCATENATE(B31406,C31406,D31406),'EPA Source to Industry Map'!$D$2:$E$35,2,FALSE)</f>
        <v>water and waste 36T39</v>
      </c>
      <c r="J31406" s="4" t="str">
        <f t="shared" si="495"/>
        <v>CH4</v>
      </c>
    </row>
    <row r="31407" spans="1:10" hidden="1" x14ac:dyDescent="0.25">
      <c r="A31407" t="s">
        <v>86</v>
      </c>
      <c r="B31407" t="s">
        <v>5</v>
      </c>
      <c r="C31407" t="s">
        <v>229</v>
      </c>
      <c r="E31407" t="s">
        <v>11</v>
      </c>
      <c r="F31407">
        <v>2041</v>
      </c>
      <c r="G31407">
        <v>0.23075000000000001</v>
      </c>
      <c r="H31407">
        <f>IF(J31407="N2O",G31407/About!$A$75,IF('EPA non-CO2 Data'!J31407="CH4",'EPA non-CO2 Data'!G31407/About!$A$73,'EPA non-CO2 Data'!G31407))</f>
        <v>9.6145833333333344E-3</v>
      </c>
      <c r="I31407" s="4" t="str">
        <f>VLOOKUP(CONCATENATE(B31407,C31407,D31407),'EPA Source to Industry Map'!$D$2:$E$35,2,FALSE)</f>
        <v>water and waste 36T39</v>
      </c>
      <c r="J31407" s="4" t="str">
        <f t="shared" si="495"/>
        <v>CH4</v>
      </c>
    </row>
    <row r="31408" spans="1:10" hidden="1" x14ac:dyDescent="0.25">
      <c r="A31408" t="s">
        <v>86</v>
      </c>
      <c r="B31408" t="s">
        <v>5</v>
      </c>
      <c r="C31408" t="s">
        <v>229</v>
      </c>
      <c r="E31408" t="s">
        <v>11</v>
      </c>
      <c r="F31408">
        <v>2042</v>
      </c>
      <c r="G31408">
        <v>0.23075000000000001</v>
      </c>
      <c r="H31408">
        <f>IF(J31408="N2O",G31408/About!$A$75,IF('EPA non-CO2 Data'!J31408="CH4",'EPA non-CO2 Data'!G31408/About!$A$73,'EPA non-CO2 Data'!G31408))</f>
        <v>9.6145833333333344E-3</v>
      </c>
      <c r="I31408" s="4" t="str">
        <f>VLOOKUP(CONCATENATE(B31408,C31408,D31408),'EPA Source to Industry Map'!$D$2:$E$35,2,FALSE)</f>
        <v>water and waste 36T39</v>
      </c>
      <c r="J31408" s="4" t="str">
        <f t="shared" si="495"/>
        <v>CH4</v>
      </c>
    </row>
    <row r="31409" spans="1:10" hidden="1" x14ac:dyDescent="0.25">
      <c r="A31409" t="s">
        <v>86</v>
      </c>
      <c r="B31409" t="s">
        <v>5</v>
      </c>
      <c r="C31409" t="s">
        <v>229</v>
      </c>
      <c r="E31409" t="s">
        <v>11</v>
      </c>
      <c r="F31409">
        <v>2043</v>
      </c>
      <c r="G31409">
        <v>0.23075000000000001</v>
      </c>
      <c r="H31409">
        <f>IF(J31409="N2O",G31409/About!$A$75,IF('EPA non-CO2 Data'!J31409="CH4",'EPA non-CO2 Data'!G31409/About!$A$73,'EPA non-CO2 Data'!G31409))</f>
        <v>9.6145833333333344E-3</v>
      </c>
      <c r="I31409" s="4" t="str">
        <f>VLOOKUP(CONCATENATE(B31409,C31409,D31409),'EPA Source to Industry Map'!$D$2:$E$35,2,FALSE)</f>
        <v>water and waste 36T39</v>
      </c>
      <c r="J31409" s="4" t="str">
        <f t="shared" si="495"/>
        <v>CH4</v>
      </c>
    </row>
    <row r="31410" spans="1:10" hidden="1" x14ac:dyDescent="0.25">
      <c r="A31410" t="s">
        <v>86</v>
      </c>
      <c r="B31410" t="s">
        <v>5</v>
      </c>
      <c r="C31410" t="s">
        <v>229</v>
      </c>
      <c r="E31410" t="s">
        <v>11</v>
      </c>
      <c r="F31410">
        <v>2044</v>
      </c>
      <c r="G31410">
        <v>0.23075000000000001</v>
      </c>
      <c r="H31410">
        <f>IF(J31410="N2O",G31410/About!$A$75,IF('EPA non-CO2 Data'!J31410="CH4",'EPA non-CO2 Data'!G31410/About!$A$73,'EPA non-CO2 Data'!G31410))</f>
        <v>9.6145833333333344E-3</v>
      </c>
      <c r="I31410" s="4" t="str">
        <f>VLOOKUP(CONCATENATE(B31410,C31410,D31410),'EPA Source to Industry Map'!$D$2:$E$35,2,FALSE)</f>
        <v>water and waste 36T39</v>
      </c>
      <c r="J31410" s="4" t="str">
        <f t="shared" si="495"/>
        <v>CH4</v>
      </c>
    </row>
    <row r="31411" spans="1:10" hidden="1" x14ac:dyDescent="0.25">
      <c r="A31411" t="s">
        <v>86</v>
      </c>
      <c r="B31411" t="s">
        <v>5</v>
      </c>
      <c r="C31411" t="s">
        <v>229</v>
      </c>
      <c r="E31411" t="s">
        <v>11</v>
      </c>
      <c r="F31411">
        <v>2045</v>
      </c>
      <c r="G31411">
        <v>0.23075000000000001</v>
      </c>
      <c r="H31411">
        <f>IF(J31411="N2O",G31411/About!$A$75,IF('EPA non-CO2 Data'!J31411="CH4",'EPA non-CO2 Data'!G31411/About!$A$73,'EPA non-CO2 Data'!G31411))</f>
        <v>9.6145833333333344E-3</v>
      </c>
      <c r="I31411" s="4" t="str">
        <f>VLOOKUP(CONCATENATE(B31411,C31411,D31411),'EPA Source to Industry Map'!$D$2:$E$35,2,FALSE)</f>
        <v>water and waste 36T39</v>
      </c>
      <c r="J31411" s="4" t="str">
        <f t="shared" si="495"/>
        <v>CH4</v>
      </c>
    </row>
    <row r="31412" spans="1:10" hidden="1" x14ac:dyDescent="0.25">
      <c r="A31412" t="s">
        <v>86</v>
      </c>
      <c r="B31412" t="s">
        <v>5</v>
      </c>
      <c r="C31412" t="s">
        <v>229</v>
      </c>
      <c r="E31412" t="s">
        <v>11</v>
      </c>
      <c r="F31412">
        <v>2046</v>
      </c>
      <c r="G31412">
        <v>0.23075000000000001</v>
      </c>
      <c r="H31412">
        <f>IF(J31412="N2O",G31412/About!$A$75,IF('EPA non-CO2 Data'!J31412="CH4",'EPA non-CO2 Data'!G31412/About!$A$73,'EPA non-CO2 Data'!G31412))</f>
        <v>9.6145833333333344E-3</v>
      </c>
      <c r="I31412" s="4" t="str">
        <f>VLOOKUP(CONCATENATE(B31412,C31412,D31412),'EPA Source to Industry Map'!$D$2:$E$35,2,FALSE)</f>
        <v>water and waste 36T39</v>
      </c>
      <c r="J31412" s="4" t="str">
        <f t="shared" si="495"/>
        <v>CH4</v>
      </c>
    </row>
    <row r="31413" spans="1:10" hidden="1" x14ac:dyDescent="0.25">
      <c r="A31413" t="s">
        <v>86</v>
      </c>
      <c r="B31413" t="s">
        <v>5</v>
      </c>
      <c r="C31413" t="s">
        <v>229</v>
      </c>
      <c r="E31413" t="s">
        <v>11</v>
      </c>
      <c r="F31413">
        <v>2047</v>
      </c>
      <c r="G31413">
        <v>0.23075000000000001</v>
      </c>
      <c r="H31413">
        <f>IF(J31413="N2O",G31413/About!$A$75,IF('EPA non-CO2 Data'!J31413="CH4",'EPA non-CO2 Data'!G31413/About!$A$73,'EPA non-CO2 Data'!G31413))</f>
        <v>9.6145833333333344E-3</v>
      </c>
      <c r="I31413" s="4" t="str">
        <f>VLOOKUP(CONCATENATE(B31413,C31413,D31413),'EPA Source to Industry Map'!$D$2:$E$35,2,FALSE)</f>
        <v>water and waste 36T39</v>
      </c>
      <c r="J31413" s="4" t="str">
        <f t="shared" si="495"/>
        <v>CH4</v>
      </c>
    </row>
    <row r="31414" spans="1:10" hidden="1" x14ac:dyDescent="0.25">
      <c r="A31414" t="s">
        <v>86</v>
      </c>
      <c r="B31414" t="s">
        <v>5</v>
      </c>
      <c r="C31414" t="s">
        <v>229</v>
      </c>
      <c r="E31414" t="s">
        <v>11</v>
      </c>
      <c r="F31414">
        <v>2048</v>
      </c>
      <c r="G31414">
        <v>0.23075000000000001</v>
      </c>
      <c r="H31414">
        <f>IF(J31414="N2O",G31414/About!$A$75,IF('EPA non-CO2 Data'!J31414="CH4",'EPA non-CO2 Data'!G31414/About!$A$73,'EPA non-CO2 Data'!G31414))</f>
        <v>9.6145833333333344E-3</v>
      </c>
      <c r="I31414" s="4" t="str">
        <f>VLOOKUP(CONCATENATE(B31414,C31414,D31414),'EPA Source to Industry Map'!$D$2:$E$35,2,FALSE)</f>
        <v>water and waste 36T39</v>
      </c>
      <c r="J31414" s="4" t="str">
        <f t="shared" si="495"/>
        <v>CH4</v>
      </c>
    </row>
    <row r="31415" spans="1:10" hidden="1" x14ac:dyDescent="0.25">
      <c r="A31415" t="s">
        <v>86</v>
      </c>
      <c r="B31415" t="s">
        <v>5</v>
      </c>
      <c r="C31415" t="s">
        <v>229</v>
      </c>
      <c r="E31415" t="s">
        <v>11</v>
      </c>
      <c r="F31415">
        <v>2049</v>
      </c>
      <c r="G31415">
        <v>0.23075000000000001</v>
      </c>
      <c r="H31415">
        <f>IF(J31415="N2O",G31415/About!$A$75,IF('EPA non-CO2 Data'!J31415="CH4",'EPA non-CO2 Data'!G31415/About!$A$73,'EPA non-CO2 Data'!G31415))</f>
        <v>9.6145833333333344E-3</v>
      </c>
      <c r="I31415" s="4" t="str">
        <f>VLOOKUP(CONCATENATE(B31415,C31415,D31415),'EPA Source to Industry Map'!$D$2:$E$35,2,FALSE)</f>
        <v>water and waste 36T39</v>
      </c>
      <c r="J31415" s="4" t="str">
        <f t="shared" si="495"/>
        <v>CH4</v>
      </c>
    </row>
    <row r="31416" spans="1:10" hidden="1" x14ac:dyDescent="0.25">
      <c r="A31416" t="s">
        <v>86</v>
      </c>
      <c r="B31416" t="s">
        <v>5</v>
      </c>
      <c r="C31416" t="s">
        <v>229</v>
      </c>
      <c r="E31416" t="s">
        <v>11</v>
      </c>
      <c r="F31416">
        <v>2050</v>
      </c>
      <c r="G31416">
        <v>0.23075000000000001</v>
      </c>
      <c r="H31416">
        <f>IF(J31416="N2O",G31416/About!$A$75,IF('EPA non-CO2 Data'!J31416="CH4",'EPA non-CO2 Data'!G31416/About!$A$73,'EPA non-CO2 Data'!G31416))</f>
        <v>9.6145833333333344E-3</v>
      </c>
      <c r="I31416" s="4" t="str">
        <f>VLOOKUP(CONCATENATE(B31416,C31416,D31416),'EPA Source to Industry Map'!$D$2:$E$35,2,FALSE)</f>
        <v>water and waste 36T39</v>
      </c>
      <c r="J31416" s="4" t="str">
        <f t="shared" si="495"/>
        <v>CH4</v>
      </c>
    </row>
    <row r="31417" spans="1:10" hidden="1" x14ac:dyDescent="0.25">
      <c r="A31417" t="s">
        <v>86</v>
      </c>
      <c r="B31417" t="s">
        <v>5</v>
      </c>
      <c r="C31417" t="s">
        <v>229</v>
      </c>
      <c r="E31417" t="s">
        <v>12</v>
      </c>
      <c r="F31417">
        <v>1990</v>
      </c>
      <c r="G31417">
        <v>5.6619999999999997E-2</v>
      </c>
      <c r="H31417">
        <f>IF(J31417="N2O",G31417/About!$A$75,IF('EPA non-CO2 Data'!J31417="CH4",'EPA non-CO2 Data'!G31417/About!$A$73,'EPA non-CO2 Data'!G31417))</f>
        <v>1.8999999999999998E-4</v>
      </c>
      <c r="I31417" s="4" t="str">
        <f>VLOOKUP(CONCATENATE(B31417,C31417,D31417),'EPA Source to Industry Map'!$D$2:$E$35,2,FALSE)</f>
        <v>water and waste 36T39</v>
      </c>
      <c r="J31417" s="4" t="str">
        <f t="shared" si="495"/>
        <v>N2O</v>
      </c>
    </row>
    <row r="31418" spans="1:10" hidden="1" x14ac:dyDescent="0.25">
      <c r="A31418" t="s">
        <v>86</v>
      </c>
      <c r="B31418" t="s">
        <v>5</v>
      </c>
      <c r="C31418" t="s">
        <v>229</v>
      </c>
      <c r="E31418" t="s">
        <v>12</v>
      </c>
      <c r="F31418">
        <v>1991</v>
      </c>
      <c r="G31418">
        <v>5.96E-2</v>
      </c>
      <c r="H31418">
        <f>IF(J31418="N2O",G31418/About!$A$75,IF('EPA non-CO2 Data'!J31418="CH4",'EPA non-CO2 Data'!G31418/About!$A$73,'EPA non-CO2 Data'!G31418))</f>
        <v>2.0000000000000001E-4</v>
      </c>
      <c r="I31418" s="4" t="str">
        <f>VLOOKUP(CONCATENATE(B31418,C31418,D31418),'EPA Source to Industry Map'!$D$2:$E$35,2,FALSE)</f>
        <v>water and waste 36T39</v>
      </c>
      <c r="J31418" s="4" t="str">
        <f t="shared" si="495"/>
        <v>N2O</v>
      </c>
    </row>
    <row r="31419" spans="1:10" hidden="1" x14ac:dyDescent="0.25">
      <c r="A31419" t="s">
        <v>86</v>
      </c>
      <c r="B31419" t="s">
        <v>5</v>
      </c>
      <c r="C31419" t="s">
        <v>229</v>
      </c>
      <c r="E31419" t="s">
        <v>12</v>
      </c>
      <c r="F31419">
        <v>1992</v>
      </c>
      <c r="G31419">
        <v>5.96E-2</v>
      </c>
      <c r="H31419">
        <f>IF(J31419="N2O",G31419/About!$A$75,IF('EPA non-CO2 Data'!J31419="CH4",'EPA non-CO2 Data'!G31419/About!$A$73,'EPA non-CO2 Data'!G31419))</f>
        <v>2.0000000000000001E-4</v>
      </c>
      <c r="I31419" s="4" t="str">
        <f>VLOOKUP(CONCATENATE(B31419,C31419,D31419),'EPA Source to Industry Map'!$D$2:$E$35,2,FALSE)</f>
        <v>water and waste 36T39</v>
      </c>
      <c r="J31419" s="4" t="str">
        <f t="shared" si="495"/>
        <v>N2O</v>
      </c>
    </row>
    <row r="31420" spans="1:10" hidden="1" x14ac:dyDescent="0.25">
      <c r="A31420" t="s">
        <v>86</v>
      </c>
      <c r="B31420" t="s">
        <v>5</v>
      </c>
      <c r="C31420" t="s">
        <v>229</v>
      </c>
      <c r="E31420" t="s">
        <v>12</v>
      </c>
      <c r="F31420">
        <v>1993</v>
      </c>
      <c r="G31420">
        <v>6.2579999999999997E-2</v>
      </c>
      <c r="H31420">
        <f>IF(J31420="N2O",G31420/About!$A$75,IF('EPA non-CO2 Data'!J31420="CH4",'EPA non-CO2 Data'!G31420/About!$A$73,'EPA non-CO2 Data'!G31420))</f>
        <v>2.0999999999999998E-4</v>
      </c>
      <c r="I31420" s="4" t="str">
        <f>VLOOKUP(CONCATENATE(B31420,C31420,D31420),'EPA Source to Industry Map'!$D$2:$E$35,2,FALSE)</f>
        <v>water and waste 36T39</v>
      </c>
      <c r="J31420" s="4" t="str">
        <f t="shared" si="495"/>
        <v>N2O</v>
      </c>
    </row>
    <row r="31421" spans="1:10" hidden="1" x14ac:dyDescent="0.25">
      <c r="A31421" t="s">
        <v>86</v>
      </c>
      <c r="B31421" t="s">
        <v>5</v>
      </c>
      <c r="C31421" t="s">
        <v>229</v>
      </c>
      <c r="E31421" t="s">
        <v>12</v>
      </c>
      <c r="F31421">
        <v>1994</v>
      </c>
      <c r="G31421">
        <v>6.8540000000000004E-2</v>
      </c>
      <c r="H31421">
        <f>IF(J31421="N2O",G31421/About!$A$75,IF('EPA non-CO2 Data'!J31421="CH4",'EPA non-CO2 Data'!G31421/About!$A$73,'EPA non-CO2 Data'!G31421))</f>
        <v>2.3000000000000001E-4</v>
      </c>
      <c r="I31421" s="4" t="str">
        <f>VLOOKUP(CONCATENATE(B31421,C31421,D31421),'EPA Source to Industry Map'!$D$2:$E$35,2,FALSE)</f>
        <v>water and waste 36T39</v>
      </c>
      <c r="J31421" s="4" t="str">
        <f t="shared" si="495"/>
        <v>N2O</v>
      </c>
    </row>
    <row r="31422" spans="1:10" hidden="1" x14ac:dyDescent="0.25">
      <c r="A31422" t="s">
        <v>86</v>
      </c>
      <c r="B31422" t="s">
        <v>5</v>
      </c>
      <c r="C31422" t="s">
        <v>229</v>
      </c>
      <c r="E31422" t="s">
        <v>12</v>
      </c>
      <c r="F31422">
        <v>1995</v>
      </c>
      <c r="G31422">
        <v>7.7479999999999993E-2</v>
      </c>
      <c r="H31422">
        <f>IF(J31422="N2O",G31422/About!$A$75,IF('EPA non-CO2 Data'!J31422="CH4",'EPA non-CO2 Data'!G31422/About!$A$73,'EPA non-CO2 Data'!G31422))</f>
        <v>2.5999999999999998E-4</v>
      </c>
      <c r="I31422" s="4" t="str">
        <f>VLOOKUP(CONCATENATE(B31422,C31422,D31422),'EPA Source to Industry Map'!$D$2:$E$35,2,FALSE)</f>
        <v>water and waste 36T39</v>
      </c>
      <c r="J31422" s="4" t="str">
        <f t="shared" si="495"/>
        <v>N2O</v>
      </c>
    </row>
    <row r="31423" spans="1:10" hidden="1" x14ac:dyDescent="0.25">
      <c r="A31423" t="s">
        <v>86</v>
      </c>
      <c r="B31423" t="s">
        <v>5</v>
      </c>
      <c r="C31423" t="s">
        <v>229</v>
      </c>
      <c r="E31423" t="s">
        <v>12</v>
      </c>
      <c r="F31423">
        <v>1996</v>
      </c>
      <c r="G31423">
        <v>8.9399999999999993E-2</v>
      </c>
      <c r="H31423">
        <f>IF(J31423="N2O",G31423/About!$A$75,IF('EPA non-CO2 Data'!J31423="CH4",'EPA non-CO2 Data'!G31423/About!$A$73,'EPA non-CO2 Data'!G31423))</f>
        <v>2.9999999999999997E-4</v>
      </c>
      <c r="I31423" s="4" t="str">
        <f>VLOOKUP(CONCATENATE(B31423,C31423,D31423),'EPA Source to Industry Map'!$D$2:$E$35,2,FALSE)</f>
        <v>water and waste 36T39</v>
      </c>
      <c r="J31423" s="4" t="str">
        <f t="shared" si="495"/>
        <v>N2O</v>
      </c>
    </row>
    <row r="31424" spans="1:10" hidden="1" x14ac:dyDescent="0.25">
      <c r="A31424" t="s">
        <v>86</v>
      </c>
      <c r="B31424" t="s">
        <v>5</v>
      </c>
      <c r="C31424" t="s">
        <v>229</v>
      </c>
      <c r="E31424" t="s">
        <v>12</v>
      </c>
      <c r="F31424">
        <v>1997</v>
      </c>
      <c r="G31424">
        <v>9.2380000000000004E-2</v>
      </c>
      <c r="H31424">
        <f>IF(J31424="N2O",G31424/About!$A$75,IF('EPA non-CO2 Data'!J31424="CH4",'EPA non-CO2 Data'!G31424/About!$A$73,'EPA non-CO2 Data'!G31424))</f>
        <v>3.1E-4</v>
      </c>
      <c r="I31424" s="4" t="str">
        <f>VLOOKUP(CONCATENATE(B31424,C31424,D31424),'EPA Source to Industry Map'!$D$2:$E$35,2,FALSE)</f>
        <v>water and waste 36T39</v>
      </c>
      <c r="J31424" s="4" t="str">
        <f t="shared" si="495"/>
        <v>N2O</v>
      </c>
    </row>
    <row r="31425" spans="1:10" hidden="1" x14ac:dyDescent="0.25">
      <c r="A31425" t="s">
        <v>86</v>
      </c>
      <c r="B31425" t="s">
        <v>5</v>
      </c>
      <c r="C31425" t="s">
        <v>229</v>
      </c>
      <c r="E31425" t="s">
        <v>12</v>
      </c>
      <c r="F31425">
        <v>1998</v>
      </c>
      <c r="G31425">
        <v>0.1043</v>
      </c>
      <c r="H31425">
        <f>IF(J31425="N2O",G31425/About!$A$75,IF('EPA non-CO2 Data'!J31425="CH4",'EPA non-CO2 Data'!G31425/About!$A$73,'EPA non-CO2 Data'!G31425))</f>
        <v>3.5E-4</v>
      </c>
      <c r="I31425" s="4" t="str">
        <f>VLOOKUP(CONCATENATE(B31425,C31425,D31425),'EPA Source to Industry Map'!$D$2:$E$35,2,FALSE)</f>
        <v>water and waste 36T39</v>
      </c>
      <c r="J31425" s="4" t="str">
        <f t="shared" si="495"/>
        <v>N2O</v>
      </c>
    </row>
    <row r="31426" spans="1:10" hidden="1" x14ac:dyDescent="0.25">
      <c r="A31426" t="s">
        <v>86</v>
      </c>
      <c r="B31426" t="s">
        <v>5</v>
      </c>
      <c r="C31426" t="s">
        <v>229</v>
      </c>
      <c r="E31426" t="s">
        <v>12</v>
      </c>
      <c r="F31426">
        <v>1999</v>
      </c>
      <c r="G31426">
        <v>0.14304</v>
      </c>
      <c r="H31426">
        <f>IF(J31426="N2O",G31426/About!$A$75,IF('EPA non-CO2 Data'!J31426="CH4",'EPA non-CO2 Data'!G31426/About!$A$73,'EPA non-CO2 Data'!G31426))</f>
        <v>4.8000000000000001E-4</v>
      </c>
      <c r="I31426" s="4" t="str">
        <f>VLOOKUP(CONCATENATE(B31426,C31426,D31426),'EPA Source to Industry Map'!$D$2:$E$35,2,FALSE)</f>
        <v>water and waste 36T39</v>
      </c>
      <c r="J31426" s="4" t="str">
        <f t="shared" si="495"/>
        <v>N2O</v>
      </c>
    </row>
    <row r="31427" spans="1:10" hidden="1" x14ac:dyDescent="0.25">
      <c r="A31427" t="s">
        <v>86</v>
      </c>
      <c r="B31427" t="s">
        <v>5</v>
      </c>
      <c r="C31427" t="s">
        <v>229</v>
      </c>
      <c r="E31427" t="s">
        <v>12</v>
      </c>
      <c r="F31427">
        <v>2000</v>
      </c>
      <c r="G31427">
        <v>0.14602000000000001</v>
      </c>
      <c r="H31427">
        <f>IF(J31427="N2O",G31427/About!$A$75,IF('EPA non-CO2 Data'!J31427="CH4",'EPA non-CO2 Data'!G31427/About!$A$73,'EPA non-CO2 Data'!G31427))</f>
        <v>4.8999999999999998E-4</v>
      </c>
      <c r="I31427" s="4" t="str">
        <f>VLOOKUP(CONCATENATE(B31427,C31427,D31427),'EPA Source to Industry Map'!$D$2:$E$35,2,FALSE)</f>
        <v>water and waste 36T39</v>
      </c>
      <c r="J31427" s="4" t="str">
        <f t="shared" si="495"/>
        <v>N2O</v>
      </c>
    </row>
    <row r="31428" spans="1:10" hidden="1" x14ac:dyDescent="0.25">
      <c r="A31428" t="s">
        <v>86</v>
      </c>
      <c r="B31428" t="s">
        <v>5</v>
      </c>
      <c r="C31428" t="s">
        <v>229</v>
      </c>
      <c r="E31428" t="s">
        <v>12</v>
      </c>
      <c r="F31428">
        <v>2001</v>
      </c>
      <c r="G31428">
        <v>0.17283999999999999</v>
      </c>
      <c r="H31428">
        <f>IF(J31428="N2O",G31428/About!$A$75,IF('EPA non-CO2 Data'!J31428="CH4",'EPA non-CO2 Data'!G31428/About!$A$73,'EPA non-CO2 Data'!G31428))</f>
        <v>5.8E-4</v>
      </c>
      <c r="I31428" s="4" t="str">
        <f>VLOOKUP(CONCATENATE(B31428,C31428,D31428),'EPA Source to Industry Map'!$D$2:$E$35,2,FALSE)</f>
        <v>water and waste 36T39</v>
      </c>
      <c r="J31428" s="4" t="str">
        <f t="shared" si="495"/>
        <v>N2O</v>
      </c>
    </row>
    <row r="31429" spans="1:10" hidden="1" x14ac:dyDescent="0.25">
      <c r="A31429" t="s">
        <v>86</v>
      </c>
      <c r="B31429" t="s">
        <v>5</v>
      </c>
      <c r="C31429" t="s">
        <v>229</v>
      </c>
      <c r="E31429" t="s">
        <v>12</v>
      </c>
      <c r="F31429">
        <v>2002</v>
      </c>
      <c r="G31429">
        <v>0.20263999999999999</v>
      </c>
      <c r="H31429">
        <f>IF(J31429="N2O",G31429/About!$A$75,IF('EPA non-CO2 Data'!J31429="CH4",'EPA non-CO2 Data'!G31429/About!$A$73,'EPA non-CO2 Data'!G31429))</f>
        <v>6.7999999999999994E-4</v>
      </c>
      <c r="I31429" s="4" t="str">
        <f>VLOOKUP(CONCATENATE(B31429,C31429,D31429),'EPA Source to Industry Map'!$D$2:$E$35,2,FALSE)</f>
        <v>water and waste 36T39</v>
      </c>
      <c r="J31429" s="4" t="str">
        <f t="shared" si="495"/>
        <v>N2O</v>
      </c>
    </row>
    <row r="31430" spans="1:10" hidden="1" x14ac:dyDescent="0.25">
      <c r="A31430" t="s">
        <v>86</v>
      </c>
      <c r="B31430" t="s">
        <v>5</v>
      </c>
      <c r="C31430" t="s">
        <v>229</v>
      </c>
      <c r="E31430" t="s">
        <v>12</v>
      </c>
      <c r="F31430">
        <v>2003</v>
      </c>
      <c r="G31430">
        <v>0.22946</v>
      </c>
      <c r="H31430">
        <f>IF(J31430="N2O",G31430/About!$A$75,IF('EPA non-CO2 Data'!J31430="CH4",'EPA non-CO2 Data'!G31430/About!$A$73,'EPA non-CO2 Data'!G31430))</f>
        <v>7.6999999999999996E-4</v>
      </c>
      <c r="I31430" s="4" t="str">
        <f>VLOOKUP(CONCATENATE(B31430,C31430,D31430),'EPA Source to Industry Map'!$D$2:$E$35,2,FALSE)</f>
        <v>water and waste 36T39</v>
      </c>
      <c r="J31430" s="4" t="str">
        <f t="shared" si="495"/>
        <v>N2O</v>
      </c>
    </row>
    <row r="31431" spans="1:10" hidden="1" x14ac:dyDescent="0.25">
      <c r="A31431" t="s">
        <v>86</v>
      </c>
      <c r="B31431" t="s">
        <v>5</v>
      </c>
      <c r="C31431" t="s">
        <v>229</v>
      </c>
      <c r="E31431" t="s">
        <v>12</v>
      </c>
      <c r="F31431">
        <v>2004</v>
      </c>
      <c r="G31431">
        <v>0.25031999999999999</v>
      </c>
      <c r="H31431">
        <f>IF(J31431="N2O",G31431/About!$A$75,IF('EPA non-CO2 Data'!J31431="CH4",'EPA non-CO2 Data'!G31431/About!$A$73,'EPA non-CO2 Data'!G31431))</f>
        <v>8.3999999999999993E-4</v>
      </c>
      <c r="I31431" s="4" t="str">
        <f>VLOOKUP(CONCATENATE(B31431,C31431,D31431),'EPA Source to Industry Map'!$D$2:$E$35,2,FALSE)</f>
        <v>water and waste 36T39</v>
      </c>
      <c r="J31431" s="4" t="str">
        <f t="shared" si="495"/>
        <v>N2O</v>
      </c>
    </row>
    <row r="31432" spans="1:10" hidden="1" x14ac:dyDescent="0.25">
      <c r="A31432" t="s">
        <v>86</v>
      </c>
      <c r="B31432" t="s">
        <v>5</v>
      </c>
      <c r="C31432" t="s">
        <v>229</v>
      </c>
      <c r="E31432" t="s">
        <v>12</v>
      </c>
      <c r="F31432">
        <v>2005</v>
      </c>
      <c r="G31432">
        <v>0.27117999999999998</v>
      </c>
      <c r="H31432">
        <f>IF(J31432="N2O",G31432/About!$A$75,IF('EPA non-CO2 Data'!J31432="CH4",'EPA non-CO2 Data'!G31432/About!$A$73,'EPA non-CO2 Data'!G31432))</f>
        <v>9.0999999999999989E-4</v>
      </c>
      <c r="I31432" s="4" t="str">
        <f>VLOOKUP(CONCATENATE(B31432,C31432,D31432),'EPA Source to Industry Map'!$D$2:$E$35,2,FALSE)</f>
        <v>water and waste 36T39</v>
      </c>
      <c r="J31432" s="4" t="str">
        <f t="shared" si="495"/>
        <v>N2O</v>
      </c>
    </row>
    <row r="31433" spans="1:10" hidden="1" x14ac:dyDescent="0.25">
      <c r="A31433" t="s">
        <v>86</v>
      </c>
      <c r="B31433" t="s">
        <v>5</v>
      </c>
      <c r="C31433" t="s">
        <v>229</v>
      </c>
      <c r="E31433" t="s">
        <v>12</v>
      </c>
      <c r="F31433">
        <v>2006</v>
      </c>
      <c r="G31433">
        <v>0.31290000000000001</v>
      </c>
      <c r="H31433">
        <f>IF(J31433="N2O",G31433/About!$A$75,IF('EPA non-CO2 Data'!J31433="CH4",'EPA non-CO2 Data'!G31433/About!$A$73,'EPA non-CO2 Data'!G31433))</f>
        <v>1.0499999999999999E-3</v>
      </c>
      <c r="I31433" s="4" t="str">
        <f>VLOOKUP(CONCATENATE(B31433,C31433,D31433),'EPA Source to Industry Map'!$D$2:$E$35,2,FALSE)</f>
        <v>water and waste 36T39</v>
      </c>
      <c r="J31433" s="4" t="str">
        <f t="shared" si="495"/>
        <v>N2O</v>
      </c>
    </row>
    <row r="31434" spans="1:10" hidden="1" x14ac:dyDescent="0.25">
      <c r="A31434" t="s">
        <v>86</v>
      </c>
      <c r="B31434" t="s">
        <v>5</v>
      </c>
      <c r="C31434" t="s">
        <v>229</v>
      </c>
      <c r="E31434" t="s">
        <v>12</v>
      </c>
      <c r="F31434">
        <v>2007</v>
      </c>
      <c r="G31434">
        <v>0.32779999999999998</v>
      </c>
      <c r="H31434">
        <f>IF(J31434="N2O",G31434/About!$A$75,IF('EPA non-CO2 Data'!J31434="CH4",'EPA non-CO2 Data'!G31434/About!$A$73,'EPA non-CO2 Data'!G31434))</f>
        <v>1.0999999999999998E-3</v>
      </c>
      <c r="I31434" s="4" t="str">
        <f>VLOOKUP(CONCATENATE(B31434,C31434,D31434),'EPA Source to Industry Map'!$D$2:$E$35,2,FALSE)</f>
        <v>water and waste 36T39</v>
      </c>
      <c r="J31434" s="4" t="str">
        <f t="shared" si="495"/>
        <v>N2O</v>
      </c>
    </row>
    <row r="31435" spans="1:10" hidden="1" x14ac:dyDescent="0.25">
      <c r="A31435" t="s">
        <v>86</v>
      </c>
      <c r="B31435" t="s">
        <v>5</v>
      </c>
      <c r="C31435" t="s">
        <v>229</v>
      </c>
      <c r="E31435" t="s">
        <v>12</v>
      </c>
      <c r="F31435">
        <v>2008</v>
      </c>
      <c r="G31435">
        <v>0.34567999999999999</v>
      </c>
      <c r="H31435">
        <f>IF(J31435="N2O",G31435/About!$A$75,IF('EPA non-CO2 Data'!J31435="CH4",'EPA non-CO2 Data'!G31435/About!$A$73,'EPA non-CO2 Data'!G31435))</f>
        <v>1.16E-3</v>
      </c>
      <c r="I31435" s="4" t="str">
        <f>VLOOKUP(CONCATENATE(B31435,C31435,D31435),'EPA Source to Industry Map'!$D$2:$E$35,2,FALSE)</f>
        <v>water and waste 36T39</v>
      </c>
      <c r="J31435" s="4" t="str">
        <f t="shared" si="495"/>
        <v>N2O</v>
      </c>
    </row>
    <row r="31436" spans="1:10" hidden="1" x14ac:dyDescent="0.25">
      <c r="A31436" t="s">
        <v>86</v>
      </c>
      <c r="B31436" t="s">
        <v>5</v>
      </c>
      <c r="C31436" t="s">
        <v>229</v>
      </c>
      <c r="E31436" t="s">
        <v>12</v>
      </c>
      <c r="F31436">
        <v>2009</v>
      </c>
      <c r="G31436">
        <v>0.37547999999999998</v>
      </c>
      <c r="H31436">
        <f>IF(J31436="N2O",G31436/About!$A$75,IF('EPA non-CO2 Data'!J31436="CH4",'EPA non-CO2 Data'!G31436/About!$A$73,'EPA non-CO2 Data'!G31436))</f>
        <v>1.2599999999999998E-3</v>
      </c>
      <c r="I31436" s="4" t="str">
        <f>VLOOKUP(CONCATENATE(B31436,C31436,D31436),'EPA Source to Industry Map'!$D$2:$E$35,2,FALSE)</f>
        <v>water and waste 36T39</v>
      </c>
      <c r="J31436" s="4" t="str">
        <f t="shared" si="495"/>
        <v>N2O</v>
      </c>
    </row>
    <row r="31437" spans="1:10" hidden="1" x14ac:dyDescent="0.25">
      <c r="A31437" t="s">
        <v>86</v>
      </c>
      <c r="B31437" t="s">
        <v>5</v>
      </c>
      <c r="C31437" t="s">
        <v>229</v>
      </c>
      <c r="E31437" t="s">
        <v>12</v>
      </c>
      <c r="F31437">
        <v>2010</v>
      </c>
      <c r="G31437">
        <v>0.41123999999999999</v>
      </c>
      <c r="H31437">
        <f>IF(J31437="N2O",G31437/About!$A$75,IF('EPA non-CO2 Data'!J31437="CH4",'EPA non-CO2 Data'!G31437/About!$A$73,'EPA non-CO2 Data'!G31437))</f>
        <v>1.3799999999999999E-3</v>
      </c>
      <c r="I31437" s="4" t="str">
        <f>VLOOKUP(CONCATENATE(B31437,C31437,D31437),'EPA Source to Industry Map'!$D$2:$E$35,2,FALSE)</f>
        <v>water and waste 36T39</v>
      </c>
      <c r="J31437" s="4" t="str">
        <f t="shared" si="495"/>
        <v>N2O</v>
      </c>
    </row>
    <row r="31438" spans="1:10" hidden="1" x14ac:dyDescent="0.25">
      <c r="A31438" t="s">
        <v>86</v>
      </c>
      <c r="B31438" t="s">
        <v>5</v>
      </c>
      <c r="C31438" t="s">
        <v>229</v>
      </c>
      <c r="E31438" t="s">
        <v>12</v>
      </c>
      <c r="F31438">
        <v>2011</v>
      </c>
      <c r="G31438">
        <v>0.42912</v>
      </c>
      <c r="H31438">
        <f>IF(J31438="N2O",G31438/About!$A$75,IF('EPA non-CO2 Data'!J31438="CH4",'EPA non-CO2 Data'!G31438/About!$A$73,'EPA non-CO2 Data'!G31438))</f>
        <v>1.4400000000000001E-3</v>
      </c>
      <c r="I31438" s="4" t="str">
        <f>VLOOKUP(CONCATENATE(B31438,C31438,D31438),'EPA Source to Industry Map'!$D$2:$E$35,2,FALSE)</f>
        <v>water and waste 36T39</v>
      </c>
      <c r="J31438" s="4" t="str">
        <f t="shared" si="495"/>
        <v>N2O</v>
      </c>
    </row>
    <row r="31439" spans="1:10" hidden="1" x14ac:dyDescent="0.25">
      <c r="A31439" t="s">
        <v>86</v>
      </c>
      <c r="B31439" t="s">
        <v>5</v>
      </c>
      <c r="C31439" t="s">
        <v>229</v>
      </c>
      <c r="E31439" t="s">
        <v>12</v>
      </c>
      <c r="F31439">
        <v>2012</v>
      </c>
      <c r="G31439">
        <v>0.44997999999999999</v>
      </c>
      <c r="H31439">
        <f>IF(J31439="N2O",G31439/About!$A$75,IF('EPA non-CO2 Data'!J31439="CH4",'EPA non-CO2 Data'!G31439/About!$A$73,'EPA non-CO2 Data'!G31439))</f>
        <v>1.5100000000000001E-3</v>
      </c>
      <c r="I31439" s="4" t="str">
        <f>VLOOKUP(CONCATENATE(B31439,C31439,D31439),'EPA Source to Industry Map'!$D$2:$E$35,2,FALSE)</f>
        <v>water and waste 36T39</v>
      </c>
      <c r="J31439" s="4" t="str">
        <f t="shared" si="495"/>
        <v>N2O</v>
      </c>
    </row>
    <row r="31440" spans="1:10" hidden="1" x14ac:dyDescent="0.25">
      <c r="A31440" t="s">
        <v>86</v>
      </c>
      <c r="B31440" t="s">
        <v>5</v>
      </c>
      <c r="C31440" t="s">
        <v>229</v>
      </c>
      <c r="E31440" t="s">
        <v>12</v>
      </c>
      <c r="F31440">
        <v>2013</v>
      </c>
      <c r="G31440">
        <v>0.44997999999999999</v>
      </c>
      <c r="H31440">
        <f>IF(J31440="N2O",G31440/About!$A$75,IF('EPA non-CO2 Data'!J31440="CH4",'EPA non-CO2 Data'!G31440/About!$A$73,'EPA non-CO2 Data'!G31440))</f>
        <v>1.5100000000000001E-3</v>
      </c>
      <c r="I31440" s="4" t="str">
        <f>VLOOKUP(CONCATENATE(B31440,C31440,D31440),'EPA Source to Industry Map'!$D$2:$E$35,2,FALSE)</f>
        <v>water and waste 36T39</v>
      </c>
      <c r="J31440" s="4" t="str">
        <f t="shared" si="495"/>
        <v>N2O</v>
      </c>
    </row>
    <row r="31441" spans="1:10" hidden="1" x14ac:dyDescent="0.25">
      <c r="A31441" t="s">
        <v>86</v>
      </c>
      <c r="B31441" t="s">
        <v>5</v>
      </c>
      <c r="C31441" t="s">
        <v>229</v>
      </c>
      <c r="E31441" t="s">
        <v>12</v>
      </c>
      <c r="F31441">
        <v>2014</v>
      </c>
      <c r="G31441">
        <v>0.44997999999999999</v>
      </c>
      <c r="H31441">
        <f>IF(J31441="N2O",G31441/About!$A$75,IF('EPA non-CO2 Data'!J31441="CH4",'EPA non-CO2 Data'!G31441/About!$A$73,'EPA non-CO2 Data'!G31441))</f>
        <v>1.5100000000000001E-3</v>
      </c>
      <c r="I31441" s="4" t="str">
        <f>VLOOKUP(CONCATENATE(B31441,C31441,D31441),'EPA Source to Industry Map'!$D$2:$E$35,2,FALSE)</f>
        <v>water and waste 36T39</v>
      </c>
      <c r="J31441" s="4" t="str">
        <f t="shared" si="495"/>
        <v>N2O</v>
      </c>
    </row>
    <row r="31442" spans="1:10" hidden="1" x14ac:dyDescent="0.25">
      <c r="A31442" t="s">
        <v>86</v>
      </c>
      <c r="B31442" t="s">
        <v>5</v>
      </c>
      <c r="C31442" t="s">
        <v>229</v>
      </c>
      <c r="E31442" t="s">
        <v>12</v>
      </c>
      <c r="F31442">
        <v>2015</v>
      </c>
      <c r="G31442">
        <v>0.44997999999999999</v>
      </c>
      <c r="H31442">
        <f>IF(J31442="N2O",G31442/About!$A$75,IF('EPA non-CO2 Data'!J31442="CH4",'EPA non-CO2 Data'!G31442/About!$A$73,'EPA non-CO2 Data'!G31442))</f>
        <v>1.5100000000000001E-3</v>
      </c>
      <c r="I31442" s="4" t="str">
        <f>VLOOKUP(CONCATENATE(B31442,C31442,D31442),'EPA Source to Industry Map'!$D$2:$E$35,2,FALSE)</f>
        <v>water and waste 36T39</v>
      </c>
      <c r="J31442" s="4" t="str">
        <f t="shared" si="495"/>
        <v>N2O</v>
      </c>
    </row>
    <row r="31443" spans="1:10" hidden="1" x14ac:dyDescent="0.25">
      <c r="A31443" t="s">
        <v>86</v>
      </c>
      <c r="B31443" t="s">
        <v>5</v>
      </c>
      <c r="C31443" t="s">
        <v>229</v>
      </c>
      <c r="E31443" t="s">
        <v>12</v>
      </c>
      <c r="F31443">
        <v>2016</v>
      </c>
      <c r="G31443">
        <v>0.44997999999999999</v>
      </c>
      <c r="H31443">
        <f>IF(J31443="N2O",G31443/About!$A$75,IF('EPA non-CO2 Data'!J31443="CH4",'EPA non-CO2 Data'!G31443/About!$A$73,'EPA non-CO2 Data'!G31443))</f>
        <v>1.5100000000000001E-3</v>
      </c>
      <c r="I31443" s="4" t="str">
        <f>VLOOKUP(CONCATENATE(B31443,C31443,D31443),'EPA Source to Industry Map'!$D$2:$E$35,2,FALSE)</f>
        <v>water and waste 36T39</v>
      </c>
      <c r="J31443" s="4" t="str">
        <f t="shared" si="495"/>
        <v>N2O</v>
      </c>
    </row>
    <row r="31444" spans="1:10" hidden="1" x14ac:dyDescent="0.25">
      <c r="A31444" t="s">
        <v>86</v>
      </c>
      <c r="B31444" t="s">
        <v>5</v>
      </c>
      <c r="C31444" t="s">
        <v>229</v>
      </c>
      <c r="E31444" t="s">
        <v>12</v>
      </c>
      <c r="F31444">
        <v>2017</v>
      </c>
      <c r="G31444">
        <v>0.44997999999999999</v>
      </c>
      <c r="H31444">
        <f>IF(J31444="N2O",G31444/About!$A$75,IF('EPA non-CO2 Data'!J31444="CH4",'EPA non-CO2 Data'!G31444/About!$A$73,'EPA non-CO2 Data'!G31444))</f>
        <v>1.5100000000000001E-3</v>
      </c>
      <c r="I31444" s="4" t="str">
        <f>VLOOKUP(CONCATENATE(B31444,C31444,D31444),'EPA Source to Industry Map'!$D$2:$E$35,2,FALSE)</f>
        <v>water and waste 36T39</v>
      </c>
      <c r="J31444" s="4" t="str">
        <f t="shared" si="495"/>
        <v>N2O</v>
      </c>
    </row>
    <row r="31445" spans="1:10" hidden="1" x14ac:dyDescent="0.25">
      <c r="A31445" t="s">
        <v>86</v>
      </c>
      <c r="B31445" t="s">
        <v>5</v>
      </c>
      <c r="C31445" t="s">
        <v>229</v>
      </c>
      <c r="E31445" t="s">
        <v>12</v>
      </c>
      <c r="F31445">
        <v>2018</v>
      </c>
      <c r="G31445">
        <v>0.44997999999999999</v>
      </c>
      <c r="H31445">
        <f>IF(J31445="N2O",G31445/About!$A$75,IF('EPA non-CO2 Data'!J31445="CH4",'EPA non-CO2 Data'!G31445/About!$A$73,'EPA non-CO2 Data'!G31445))</f>
        <v>1.5100000000000001E-3</v>
      </c>
      <c r="I31445" s="4" t="str">
        <f>VLOOKUP(CONCATENATE(B31445,C31445,D31445),'EPA Source to Industry Map'!$D$2:$E$35,2,FALSE)</f>
        <v>water and waste 36T39</v>
      </c>
      <c r="J31445" s="4" t="str">
        <f t="shared" si="495"/>
        <v>N2O</v>
      </c>
    </row>
    <row r="31446" spans="1:10" hidden="1" x14ac:dyDescent="0.25">
      <c r="A31446" t="s">
        <v>86</v>
      </c>
      <c r="B31446" t="s">
        <v>5</v>
      </c>
      <c r="C31446" t="s">
        <v>229</v>
      </c>
      <c r="E31446" t="s">
        <v>12</v>
      </c>
      <c r="F31446">
        <v>2019</v>
      </c>
      <c r="G31446">
        <v>0.44997999999999999</v>
      </c>
      <c r="H31446">
        <f>IF(J31446="N2O",G31446/About!$A$75,IF('EPA non-CO2 Data'!J31446="CH4",'EPA non-CO2 Data'!G31446/About!$A$73,'EPA non-CO2 Data'!G31446))</f>
        <v>1.5100000000000001E-3</v>
      </c>
      <c r="I31446" s="4" t="str">
        <f>VLOOKUP(CONCATENATE(B31446,C31446,D31446),'EPA Source to Industry Map'!$D$2:$E$35,2,FALSE)</f>
        <v>water and waste 36T39</v>
      </c>
      <c r="J31446" s="4" t="str">
        <f t="shared" si="495"/>
        <v>N2O</v>
      </c>
    </row>
    <row r="31447" spans="1:10" hidden="1" x14ac:dyDescent="0.25">
      <c r="A31447" t="s">
        <v>86</v>
      </c>
      <c r="B31447" t="s">
        <v>5</v>
      </c>
      <c r="C31447" t="s">
        <v>229</v>
      </c>
      <c r="E31447" t="s">
        <v>12</v>
      </c>
      <c r="F31447">
        <v>2020</v>
      </c>
      <c r="G31447">
        <v>0.44997999999999999</v>
      </c>
      <c r="H31447">
        <f>IF(J31447="N2O",G31447/About!$A$75,IF('EPA non-CO2 Data'!J31447="CH4",'EPA non-CO2 Data'!G31447/About!$A$73,'EPA non-CO2 Data'!G31447))</f>
        <v>1.5100000000000001E-3</v>
      </c>
      <c r="I31447" s="4" t="str">
        <f>VLOOKUP(CONCATENATE(B31447,C31447,D31447),'EPA Source to Industry Map'!$D$2:$E$35,2,FALSE)</f>
        <v>water and waste 36T39</v>
      </c>
      <c r="J31447" s="4" t="str">
        <f t="shared" ref="J31447:J31510" si="496">IF(ISNUMBER(SEARCH("F",E31447)),"F-gases",E31447)</f>
        <v>N2O</v>
      </c>
    </row>
    <row r="31448" spans="1:10" hidden="1" x14ac:dyDescent="0.25">
      <c r="A31448" t="s">
        <v>86</v>
      </c>
      <c r="B31448" t="s">
        <v>5</v>
      </c>
      <c r="C31448" t="s">
        <v>229</v>
      </c>
      <c r="E31448" t="s">
        <v>12</v>
      </c>
      <c r="F31448">
        <v>2021</v>
      </c>
      <c r="G31448">
        <v>0.44997999999999999</v>
      </c>
      <c r="H31448">
        <f>IF(J31448="N2O",G31448/About!$A$75,IF('EPA non-CO2 Data'!J31448="CH4",'EPA non-CO2 Data'!G31448/About!$A$73,'EPA non-CO2 Data'!G31448))</f>
        <v>1.5100000000000001E-3</v>
      </c>
      <c r="I31448" s="4" t="str">
        <f>VLOOKUP(CONCATENATE(B31448,C31448,D31448),'EPA Source to Industry Map'!$D$2:$E$35,2,FALSE)</f>
        <v>water and waste 36T39</v>
      </c>
      <c r="J31448" s="4" t="str">
        <f t="shared" si="496"/>
        <v>N2O</v>
      </c>
    </row>
    <row r="31449" spans="1:10" hidden="1" x14ac:dyDescent="0.25">
      <c r="A31449" t="s">
        <v>86</v>
      </c>
      <c r="B31449" t="s">
        <v>5</v>
      </c>
      <c r="C31449" t="s">
        <v>229</v>
      </c>
      <c r="E31449" t="s">
        <v>12</v>
      </c>
      <c r="F31449">
        <v>2022</v>
      </c>
      <c r="G31449">
        <v>0.44997999999999999</v>
      </c>
      <c r="H31449">
        <f>IF(J31449="N2O",G31449/About!$A$75,IF('EPA non-CO2 Data'!J31449="CH4",'EPA non-CO2 Data'!G31449/About!$A$73,'EPA non-CO2 Data'!G31449))</f>
        <v>1.5100000000000001E-3</v>
      </c>
      <c r="I31449" s="4" t="str">
        <f>VLOOKUP(CONCATENATE(B31449,C31449,D31449),'EPA Source to Industry Map'!$D$2:$E$35,2,FALSE)</f>
        <v>water and waste 36T39</v>
      </c>
      <c r="J31449" s="4" t="str">
        <f t="shared" si="496"/>
        <v>N2O</v>
      </c>
    </row>
    <row r="31450" spans="1:10" hidden="1" x14ac:dyDescent="0.25">
      <c r="A31450" t="s">
        <v>86</v>
      </c>
      <c r="B31450" t="s">
        <v>5</v>
      </c>
      <c r="C31450" t="s">
        <v>229</v>
      </c>
      <c r="E31450" t="s">
        <v>12</v>
      </c>
      <c r="F31450">
        <v>2023</v>
      </c>
      <c r="G31450">
        <v>0.44997999999999999</v>
      </c>
      <c r="H31450">
        <f>IF(J31450="N2O",G31450/About!$A$75,IF('EPA non-CO2 Data'!J31450="CH4",'EPA non-CO2 Data'!G31450/About!$A$73,'EPA non-CO2 Data'!G31450))</f>
        <v>1.5100000000000001E-3</v>
      </c>
      <c r="I31450" s="4" t="str">
        <f>VLOOKUP(CONCATENATE(B31450,C31450,D31450),'EPA Source to Industry Map'!$D$2:$E$35,2,FALSE)</f>
        <v>water and waste 36T39</v>
      </c>
      <c r="J31450" s="4" t="str">
        <f t="shared" si="496"/>
        <v>N2O</v>
      </c>
    </row>
    <row r="31451" spans="1:10" hidden="1" x14ac:dyDescent="0.25">
      <c r="A31451" t="s">
        <v>86</v>
      </c>
      <c r="B31451" t="s">
        <v>5</v>
      </c>
      <c r="C31451" t="s">
        <v>229</v>
      </c>
      <c r="E31451" t="s">
        <v>12</v>
      </c>
      <c r="F31451">
        <v>2024</v>
      </c>
      <c r="G31451">
        <v>0.44997999999999999</v>
      </c>
      <c r="H31451">
        <f>IF(J31451="N2O",G31451/About!$A$75,IF('EPA non-CO2 Data'!J31451="CH4",'EPA non-CO2 Data'!G31451/About!$A$73,'EPA non-CO2 Data'!G31451))</f>
        <v>1.5100000000000001E-3</v>
      </c>
      <c r="I31451" s="4" t="str">
        <f>VLOOKUP(CONCATENATE(B31451,C31451,D31451),'EPA Source to Industry Map'!$D$2:$E$35,2,FALSE)</f>
        <v>water and waste 36T39</v>
      </c>
      <c r="J31451" s="4" t="str">
        <f t="shared" si="496"/>
        <v>N2O</v>
      </c>
    </row>
    <row r="31452" spans="1:10" hidden="1" x14ac:dyDescent="0.25">
      <c r="A31452" t="s">
        <v>86</v>
      </c>
      <c r="B31452" t="s">
        <v>5</v>
      </c>
      <c r="C31452" t="s">
        <v>229</v>
      </c>
      <c r="E31452" t="s">
        <v>12</v>
      </c>
      <c r="F31452">
        <v>2025</v>
      </c>
      <c r="G31452">
        <v>0.44997999999999999</v>
      </c>
      <c r="H31452">
        <f>IF(J31452="N2O",G31452/About!$A$75,IF('EPA non-CO2 Data'!J31452="CH4",'EPA non-CO2 Data'!G31452/About!$A$73,'EPA non-CO2 Data'!G31452))</f>
        <v>1.5100000000000001E-3</v>
      </c>
      <c r="I31452" s="4" t="str">
        <f>VLOOKUP(CONCATENATE(B31452,C31452,D31452),'EPA Source to Industry Map'!$D$2:$E$35,2,FALSE)</f>
        <v>water and waste 36T39</v>
      </c>
      <c r="J31452" s="4" t="str">
        <f t="shared" si="496"/>
        <v>N2O</v>
      </c>
    </row>
    <row r="31453" spans="1:10" hidden="1" x14ac:dyDescent="0.25">
      <c r="A31453" t="s">
        <v>86</v>
      </c>
      <c r="B31453" t="s">
        <v>5</v>
      </c>
      <c r="C31453" t="s">
        <v>229</v>
      </c>
      <c r="E31453" t="s">
        <v>12</v>
      </c>
      <c r="F31453">
        <v>2026</v>
      </c>
      <c r="G31453">
        <v>0.44997999999999999</v>
      </c>
      <c r="H31453">
        <f>IF(J31453="N2O",G31453/About!$A$75,IF('EPA non-CO2 Data'!J31453="CH4",'EPA non-CO2 Data'!G31453/About!$A$73,'EPA non-CO2 Data'!G31453))</f>
        <v>1.5100000000000001E-3</v>
      </c>
      <c r="I31453" s="4" t="str">
        <f>VLOOKUP(CONCATENATE(B31453,C31453,D31453),'EPA Source to Industry Map'!$D$2:$E$35,2,FALSE)</f>
        <v>water and waste 36T39</v>
      </c>
      <c r="J31453" s="4" t="str">
        <f t="shared" si="496"/>
        <v>N2O</v>
      </c>
    </row>
    <row r="31454" spans="1:10" hidden="1" x14ac:dyDescent="0.25">
      <c r="A31454" t="s">
        <v>86</v>
      </c>
      <c r="B31454" t="s">
        <v>5</v>
      </c>
      <c r="C31454" t="s">
        <v>229</v>
      </c>
      <c r="E31454" t="s">
        <v>12</v>
      </c>
      <c r="F31454">
        <v>2027</v>
      </c>
      <c r="G31454">
        <v>0.44997999999999999</v>
      </c>
      <c r="H31454">
        <f>IF(J31454="N2O",G31454/About!$A$75,IF('EPA non-CO2 Data'!J31454="CH4",'EPA non-CO2 Data'!G31454/About!$A$73,'EPA non-CO2 Data'!G31454))</f>
        <v>1.5100000000000001E-3</v>
      </c>
      <c r="I31454" s="4" t="str">
        <f>VLOOKUP(CONCATENATE(B31454,C31454,D31454),'EPA Source to Industry Map'!$D$2:$E$35,2,FALSE)</f>
        <v>water and waste 36T39</v>
      </c>
      <c r="J31454" s="4" t="str">
        <f t="shared" si="496"/>
        <v>N2O</v>
      </c>
    </row>
    <row r="31455" spans="1:10" hidden="1" x14ac:dyDescent="0.25">
      <c r="A31455" t="s">
        <v>86</v>
      </c>
      <c r="B31455" t="s">
        <v>5</v>
      </c>
      <c r="C31455" t="s">
        <v>229</v>
      </c>
      <c r="E31455" t="s">
        <v>12</v>
      </c>
      <c r="F31455">
        <v>2028</v>
      </c>
      <c r="G31455">
        <v>0.44997999999999999</v>
      </c>
      <c r="H31455">
        <f>IF(J31455="N2O",G31455/About!$A$75,IF('EPA non-CO2 Data'!J31455="CH4",'EPA non-CO2 Data'!G31455/About!$A$73,'EPA non-CO2 Data'!G31455))</f>
        <v>1.5100000000000001E-3</v>
      </c>
      <c r="I31455" s="4" t="str">
        <f>VLOOKUP(CONCATENATE(B31455,C31455,D31455),'EPA Source to Industry Map'!$D$2:$E$35,2,FALSE)</f>
        <v>water and waste 36T39</v>
      </c>
      <c r="J31455" s="4" t="str">
        <f t="shared" si="496"/>
        <v>N2O</v>
      </c>
    </row>
    <row r="31456" spans="1:10" hidden="1" x14ac:dyDescent="0.25">
      <c r="A31456" t="s">
        <v>86</v>
      </c>
      <c r="B31456" t="s">
        <v>5</v>
      </c>
      <c r="C31456" t="s">
        <v>229</v>
      </c>
      <c r="E31456" t="s">
        <v>12</v>
      </c>
      <c r="F31456">
        <v>2029</v>
      </c>
      <c r="G31456">
        <v>0.44997999999999999</v>
      </c>
      <c r="H31456">
        <f>IF(J31456="N2O",G31456/About!$A$75,IF('EPA non-CO2 Data'!J31456="CH4",'EPA non-CO2 Data'!G31456/About!$A$73,'EPA non-CO2 Data'!G31456))</f>
        <v>1.5100000000000001E-3</v>
      </c>
      <c r="I31456" s="4" t="str">
        <f>VLOOKUP(CONCATENATE(B31456,C31456,D31456),'EPA Source to Industry Map'!$D$2:$E$35,2,FALSE)</f>
        <v>water and waste 36T39</v>
      </c>
      <c r="J31456" s="4" t="str">
        <f t="shared" si="496"/>
        <v>N2O</v>
      </c>
    </row>
    <row r="31457" spans="1:10" hidden="1" x14ac:dyDescent="0.25">
      <c r="A31457" t="s">
        <v>86</v>
      </c>
      <c r="B31457" t="s">
        <v>5</v>
      </c>
      <c r="C31457" t="s">
        <v>229</v>
      </c>
      <c r="E31457" t="s">
        <v>12</v>
      </c>
      <c r="F31457">
        <v>2030</v>
      </c>
      <c r="G31457">
        <v>0.44997999999999999</v>
      </c>
      <c r="H31457">
        <f>IF(J31457="N2O",G31457/About!$A$75,IF('EPA non-CO2 Data'!J31457="CH4",'EPA non-CO2 Data'!G31457/About!$A$73,'EPA non-CO2 Data'!G31457))</f>
        <v>1.5100000000000001E-3</v>
      </c>
      <c r="I31457" s="4" t="str">
        <f>VLOOKUP(CONCATENATE(B31457,C31457,D31457),'EPA Source to Industry Map'!$D$2:$E$35,2,FALSE)</f>
        <v>water and waste 36T39</v>
      </c>
      <c r="J31457" s="4" t="str">
        <f t="shared" si="496"/>
        <v>N2O</v>
      </c>
    </row>
    <row r="31458" spans="1:10" hidden="1" x14ac:dyDescent="0.25">
      <c r="A31458" t="s">
        <v>86</v>
      </c>
      <c r="B31458" t="s">
        <v>5</v>
      </c>
      <c r="C31458" t="s">
        <v>229</v>
      </c>
      <c r="E31458" t="s">
        <v>12</v>
      </c>
      <c r="F31458">
        <v>2031</v>
      </c>
      <c r="G31458">
        <v>0.44997999999999999</v>
      </c>
      <c r="H31458">
        <f>IF(J31458="N2O",G31458/About!$A$75,IF('EPA non-CO2 Data'!J31458="CH4",'EPA non-CO2 Data'!G31458/About!$A$73,'EPA non-CO2 Data'!G31458))</f>
        <v>1.5100000000000001E-3</v>
      </c>
      <c r="I31458" s="4" t="str">
        <f>VLOOKUP(CONCATENATE(B31458,C31458,D31458),'EPA Source to Industry Map'!$D$2:$E$35,2,FALSE)</f>
        <v>water and waste 36T39</v>
      </c>
      <c r="J31458" s="4" t="str">
        <f t="shared" si="496"/>
        <v>N2O</v>
      </c>
    </row>
    <row r="31459" spans="1:10" hidden="1" x14ac:dyDescent="0.25">
      <c r="A31459" t="s">
        <v>86</v>
      </c>
      <c r="B31459" t="s">
        <v>5</v>
      </c>
      <c r="C31459" t="s">
        <v>229</v>
      </c>
      <c r="E31459" t="s">
        <v>12</v>
      </c>
      <c r="F31459">
        <v>2032</v>
      </c>
      <c r="G31459">
        <v>0.44997999999999999</v>
      </c>
      <c r="H31459">
        <f>IF(J31459="N2O",G31459/About!$A$75,IF('EPA non-CO2 Data'!J31459="CH4",'EPA non-CO2 Data'!G31459/About!$A$73,'EPA non-CO2 Data'!G31459))</f>
        <v>1.5100000000000001E-3</v>
      </c>
      <c r="I31459" s="4" t="str">
        <f>VLOOKUP(CONCATENATE(B31459,C31459,D31459),'EPA Source to Industry Map'!$D$2:$E$35,2,FALSE)</f>
        <v>water and waste 36T39</v>
      </c>
      <c r="J31459" s="4" t="str">
        <f t="shared" si="496"/>
        <v>N2O</v>
      </c>
    </row>
    <row r="31460" spans="1:10" hidden="1" x14ac:dyDescent="0.25">
      <c r="A31460" t="s">
        <v>86</v>
      </c>
      <c r="B31460" t="s">
        <v>5</v>
      </c>
      <c r="C31460" t="s">
        <v>229</v>
      </c>
      <c r="E31460" t="s">
        <v>12</v>
      </c>
      <c r="F31460">
        <v>2033</v>
      </c>
      <c r="G31460">
        <v>0.44997999999999999</v>
      </c>
      <c r="H31460">
        <f>IF(J31460="N2O",G31460/About!$A$75,IF('EPA non-CO2 Data'!J31460="CH4",'EPA non-CO2 Data'!G31460/About!$A$73,'EPA non-CO2 Data'!G31460))</f>
        <v>1.5100000000000001E-3</v>
      </c>
      <c r="I31460" s="4" t="str">
        <f>VLOOKUP(CONCATENATE(B31460,C31460,D31460),'EPA Source to Industry Map'!$D$2:$E$35,2,FALSE)</f>
        <v>water and waste 36T39</v>
      </c>
      <c r="J31460" s="4" t="str">
        <f t="shared" si="496"/>
        <v>N2O</v>
      </c>
    </row>
    <row r="31461" spans="1:10" hidden="1" x14ac:dyDescent="0.25">
      <c r="A31461" t="s">
        <v>86</v>
      </c>
      <c r="B31461" t="s">
        <v>5</v>
      </c>
      <c r="C31461" t="s">
        <v>229</v>
      </c>
      <c r="E31461" t="s">
        <v>12</v>
      </c>
      <c r="F31461">
        <v>2034</v>
      </c>
      <c r="G31461">
        <v>0.44997999999999999</v>
      </c>
      <c r="H31461">
        <f>IF(J31461="N2O",G31461/About!$A$75,IF('EPA non-CO2 Data'!J31461="CH4",'EPA non-CO2 Data'!G31461/About!$A$73,'EPA non-CO2 Data'!G31461))</f>
        <v>1.5100000000000001E-3</v>
      </c>
      <c r="I31461" s="4" t="str">
        <f>VLOOKUP(CONCATENATE(B31461,C31461,D31461),'EPA Source to Industry Map'!$D$2:$E$35,2,FALSE)</f>
        <v>water and waste 36T39</v>
      </c>
      <c r="J31461" s="4" t="str">
        <f t="shared" si="496"/>
        <v>N2O</v>
      </c>
    </row>
    <row r="31462" spans="1:10" hidden="1" x14ac:dyDescent="0.25">
      <c r="A31462" t="s">
        <v>86</v>
      </c>
      <c r="B31462" t="s">
        <v>5</v>
      </c>
      <c r="C31462" t="s">
        <v>229</v>
      </c>
      <c r="E31462" t="s">
        <v>12</v>
      </c>
      <c r="F31462">
        <v>2035</v>
      </c>
      <c r="G31462">
        <v>0.44997999999999999</v>
      </c>
      <c r="H31462">
        <f>IF(J31462="N2O",G31462/About!$A$75,IF('EPA non-CO2 Data'!J31462="CH4",'EPA non-CO2 Data'!G31462/About!$A$73,'EPA non-CO2 Data'!G31462))</f>
        <v>1.5100000000000001E-3</v>
      </c>
      <c r="I31462" s="4" t="str">
        <f>VLOOKUP(CONCATENATE(B31462,C31462,D31462),'EPA Source to Industry Map'!$D$2:$E$35,2,FALSE)</f>
        <v>water and waste 36T39</v>
      </c>
      <c r="J31462" s="4" t="str">
        <f t="shared" si="496"/>
        <v>N2O</v>
      </c>
    </row>
    <row r="31463" spans="1:10" hidden="1" x14ac:dyDescent="0.25">
      <c r="A31463" t="s">
        <v>86</v>
      </c>
      <c r="B31463" t="s">
        <v>5</v>
      </c>
      <c r="C31463" t="s">
        <v>229</v>
      </c>
      <c r="E31463" t="s">
        <v>12</v>
      </c>
      <c r="F31463">
        <v>2036</v>
      </c>
      <c r="G31463">
        <v>0.44997999999999999</v>
      </c>
      <c r="H31463">
        <f>IF(J31463="N2O",G31463/About!$A$75,IF('EPA non-CO2 Data'!J31463="CH4",'EPA non-CO2 Data'!G31463/About!$A$73,'EPA non-CO2 Data'!G31463))</f>
        <v>1.5100000000000001E-3</v>
      </c>
      <c r="I31463" s="4" t="str">
        <f>VLOOKUP(CONCATENATE(B31463,C31463,D31463),'EPA Source to Industry Map'!$D$2:$E$35,2,FALSE)</f>
        <v>water and waste 36T39</v>
      </c>
      <c r="J31463" s="4" t="str">
        <f t="shared" si="496"/>
        <v>N2O</v>
      </c>
    </row>
    <row r="31464" spans="1:10" hidden="1" x14ac:dyDescent="0.25">
      <c r="A31464" t="s">
        <v>86</v>
      </c>
      <c r="B31464" t="s">
        <v>5</v>
      </c>
      <c r="C31464" t="s">
        <v>229</v>
      </c>
      <c r="E31464" t="s">
        <v>12</v>
      </c>
      <c r="F31464">
        <v>2037</v>
      </c>
      <c r="G31464">
        <v>0.44997999999999999</v>
      </c>
      <c r="H31464">
        <f>IF(J31464="N2O",G31464/About!$A$75,IF('EPA non-CO2 Data'!J31464="CH4",'EPA non-CO2 Data'!G31464/About!$A$73,'EPA non-CO2 Data'!G31464))</f>
        <v>1.5100000000000001E-3</v>
      </c>
      <c r="I31464" s="4" t="str">
        <f>VLOOKUP(CONCATENATE(B31464,C31464,D31464),'EPA Source to Industry Map'!$D$2:$E$35,2,FALSE)</f>
        <v>water and waste 36T39</v>
      </c>
      <c r="J31464" s="4" t="str">
        <f t="shared" si="496"/>
        <v>N2O</v>
      </c>
    </row>
    <row r="31465" spans="1:10" hidden="1" x14ac:dyDescent="0.25">
      <c r="A31465" t="s">
        <v>86</v>
      </c>
      <c r="B31465" t="s">
        <v>5</v>
      </c>
      <c r="C31465" t="s">
        <v>229</v>
      </c>
      <c r="E31465" t="s">
        <v>12</v>
      </c>
      <c r="F31465">
        <v>2038</v>
      </c>
      <c r="G31465">
        <v>0.44997999999999999</v>
      </c>
      <c r="H31465">
        <f>IF(J31465="N2O",G31465/About!$A$75,IF('EPA non-CO2 Data'!J31465="CH4",'EPA non-CO2 Data'!G31465/About!$A$73,'EPA non-CO2 Data'!G31465))</f>
        <v>1.5100000000000001E-3</v>
      </c>
      <c r="I31465" s="4" t="str">
        <f>VLOOKUP(CONCATENATE(B31465,C31465,D31465),'EPA Source to Industry Map'!$D$2:$E$35,2,FALSE)</f>
        <v>water and waste 36T39</v>
      </c>
      <c r="J31465" s="4" t="str">
        <f t="shared" si="496"/>
        <v>N2O</v>
      </c>
    </row>
    <row r="31466" spans="1:10" hidden="1" x14ac:dyDescent="0.25">
      <c r="A31466" t="s">
        <v>86</v>
      </c>
      <c r="B31466" t="s">
        <v>5</v>
      </c>
      <c r="C31466" t="s">
        <v>229</v>
      </c>
      <c r="E31466" t="s">
        <v>12</v>
      </c>
      <c r="F31466">
        <v>2039</v>
      </c>
      <c r="G31466">
        <v>0.44997999999999999</v>
      </c>
      <c r="H31466">
        <f>IF(J31466="N2O",G31466/About!$A$75,IF('EPA non-CO2 Data'!J31466="CH4",'EPA non-CO2 Data'!G31466/About!$A$73,'EPA non-CO2 Data'!G31466))</f>
        <v>1.5100000000000001E-3</v>
      </c>
      <c r="I31466" s="4" t="str">
        <f>VLOOKUP(CONCATENATE(B31466,C31466,D31466),'EPA Source to Industry Map'!$D$2:$E$35,2,FALSE)</f>
        <v>water and waste 36T39</v>
      </c>
      <c r="J31466" s="4" t="str">
        <f t="shared" si="496"/>
        <v>N2O</v>
      </c>
    </row>
    <row r="31467" spans="1:10" hidden="1" x14ac:dyDescent="0.25">
      <c r="A31467" t="s">
        <v>86</v>
      </c>
      <c r="B31467" t="s">
        <v>5</v>
      </c>
      <c r="C31467" t="s">
        <v>229</v>
      </c>
      <c r="E31467" t="s">
        <v>12</v>
      </c>
      <c r="F31467">
        <v>2040</v>
      </c>
      <c r="G31467">
        <v>0.44997999999999999</v>
      </c>
      <c r="H31467">
        <f>IF(J31467="N2O",G31467/About!$A$75,IF('EPA non-CO2 Data'!J31467="CH4",'EPA non-CO2 Data'!G31467/About!$A$73,'EPA non-CO2 Data'!G31467))</f>
        <v>1.5100000000000001E-3</v>
      </c>
      <c r="I31467" s="4" t="str">
        <f>VLOOKUP(CONCATENATE(B31467,C31467,D31467),'EPA Source to Industry Map'!$D$2:$E$35,2,FALSE)</f>
        <v>water and waste 36T39</v>
      </c>
      <c r="J31467" s="4" t="str">
        <f t="shared" si="496"/>
        <v>N2O</v>
      </c>
    </row>
    <row r="31468" spans="1:10" hidden="1" x14ac:dyDescent="0.25">
      <c r="A31468" t="s">
        <v>86</v>
      </c>
      <c r="B31468" t="s">
        <v>5</v>
      </c>
      <c r="C31468" t="s">
        <v>229</v>
      </c>
      <c r="E31468" t="s">
        <v>12</v>
      </c>
      <c r="F31468">
        <v>2041</v>
      </c>
      <c r="G31468">
        <v>0.44997999999999999</v>
      </c>
      <c r="H31468">
        <f>IF(J31468="N2O",G31468/About!$A$75,IF('EPA non-CO2 Data'!J31468="CH4",'EPA non-CO2 Data'!G31468/About!$A$73,'EPA non-CO2 Data'!G31468))</f>
        <v>1.5100000000000001E-3</v>
      </c>
      <c r="I31468" s="4" t="str">
        <f>VLOOKUP(CONCATENATE(B31468,C31468,D31468),'EPA Source to Industry Map'!$D$2:$E$35,2,FALSE)</f>
        <v>water and waste 36T39</v>
      </c>
      <c r="J31468" s="4" t="str">
        <f t="shared" si="496"/>
        <v>N2O</v>
      </c>
    </row>
    <row r="31469" spans="1:10" hidden="1" x14ac:dyDescent="0.25">
      <c r="A31469" t="s">
        <v>86</v>
      </c>
      <c r="B31469" t="s">
        <v>5</v>
      </c>
      <c r="C31469" t="s">
        <v>229</v>
      </c>
      <c r="E31469" t="s">
        <v>12</v>
      </c>
      <c r="F31469">
        <v>2042</v>
      </c>
      <c r="G31469">
        <v>0.44997999999999999</v>
      </c>
      <c r="H31469">
        <f>IF(J31469="N2O",G31469/About!$A$75,IF('EPA non-CO2 Data'!J31469="CH4",'EPA non-CO2 Data'!G31469/About!$A$73,'EPA non-CO2 Data'!G31469))</f>
        <v>1.5100000000000001E-3</v>
      </c>
      <c r="I31469" s="4" t="str">
        <f>VLOOKUP(CONCATENATE(B31469,C31469,D31469),'EPA Source to Industry Map'!$D$2:$E$35,2,FALSE)</f>
        <v>water and waste 36T39</v>
      </c>
      <c r="J31469" s="4" t="str">
        <f t="shared" si="496"/>
        <v>N2O</v>
      </c>
    </row>
    <row r="31470" spans="1:10" hidden="1" x14ac:dyDescent="0.25">
      <c r="A31470" t="s">
        <v>86</v>
      </c>
      <c r="B31470" t="s">
        <v>5</v>
      </c>
      <c r="C31470" t="s">
        <v>229</v>
      </c>
      <c r="E31470" t="s">
        <v>12</v>
      </c>
      <c r="F31470">
        <v>2043</v>
      </c>
      <c r="G31470">
        <v>0.44997999999999999</v>
      </c>
      <c r="H31470">
        <f>IF(J31470="N2O",G31470/About!$A$75,IF('EPA non-CO2 Data'!J31470="CH4",'EPA non-CO2 Data'!G31470/About!$A$73,'EPA non-CO2 Data'!G31470))</f>
        <v>1.5100000000000001E-3</v>
      </c>
      <c r="I31470" s="4" t="str">
        <f>VLOOKUP(CONCATENATE(B31470,C31470,D31470),'EPA Source to Industry Map'!$D$2:$E$35,2,FALSE)</f>
        <v>water and waste 36T39</v>
      </c>
      <c r="J31470" s="4" t="str">
        <f t="shared" si="496"/>
        <v>N2O</v>
      </c>
    </row>
    <row r="31471" spans="1:10" hidden="1" x14ac:dyDescent="0.25">
      <c r="A31471" t="s">
        <v>86</v>
      </c>
      <c r="B31471" t="s">
        <v>5</v>
      </c>
      <c r="C31471" t="s">
        <v>229</v>
      </c>
      <c r="E31471" t="s">
        <v>12</v>
      </c>
      <c r="F31471">
        <v>2044</v>
      </c>
      <c r="G31471">
        <v>0.44997999999999999</v>
      </c>
      <c r="H31471">
        <f>IF(J31471="N2O",G31471/About!$A$75,IF('EPA non-CO2 Data'!J31471="CH4",'EPA non-CO2 Data'!G31471/About!$A$73,'EPA non-CO2 Data'!G31471))</f>
        <v>1.5100000000000001E-3</v>
      </c>
      <c r="I31471" s="4" t="str">
        <f>VLOOKUP(CONCATENATE(B31471,C31471,D31471),'EPA Source to Industry Map'!$D$2:$E$35,2,FALSE)</f>
        <v>water and waste 36T39</v>
      </c>
      <c r="J31471" s="4" t="str">
        <f t="shared" si="496"/>
        <v>N2O</v>
      </c>
    </row>
    <row r="31472" spans="1:10" hidden="1" x14ac:dyDescent="0.25">
      <c r="A31472" t="s">
        <v>86</v>
      </c>
      <c r="B31472" t="s">
        <v>5</v>
      </c>
      <c r="C31472" t="s">
        <v>229</v>
      </c>
      <c r="E31472" t="s">
        <v>12</v>
      </c>
      <c r="F31472">
        <v>2045</v>
      </c>
      <c r="G31472">
        <v>0.44997999999999999</v>
      </c>
      <c r="H31472">
        <f>IF(J31472="N2O",G31472/About!$A$75,IF('EPA non-CO2 Data'!J31472="CH4",'EPA non-CO2 Data'!G31472/About!$A$73,'EPA non-CO2 Data'!G31472))</f>
        <v>1.5100000000000001E-3</v>
      </c>
      <c r="I31472" s="4" t="str">
        <f>VLOOKUP(CONCATENATE(B31472,C31472,D31472),'EPA Source to Industry Map'!$D$2:$E$35,2,FALSE)</f>
        <v>water and waste 36T39</v>
      </c>
      <c r="J31472" s="4" t="str">
        <f t="shared" si="496"/>
        <v>N2O</v>
      </c>
    </row>
    <row r="31473" spans="1:10" hidden="1" x14ac:dyDescent="0.25">
      <c r="A31473" t="s">
        <v>86</v>
      </c>
      <c r="B31473" t="s">
        <v>5</v>
      </c>
      <c r="C31473" t="s">
        <v>229</v>
      </c>
      <c r="E31473" t="s">
        <v>12</v>
      </c>
      <c r="F31473">
        <v>2046</v>
      </c>
      <c r="G31473">
        <v>0.44997999999999999</v>
      </c>
      <c r="H31473">
        <f>IF(J31473="N2O",G31473/About!$A$75,IF('EPA non-CO2 Data'!J31473="CH4",'EPA non-CO2 Data'!G31473/About!$A$73,'EPA non-CO2 Data'!G31473))</f>
        <v>1.5100000000000001E-3</v>
      </c>
      <c r="I31473" s="4" t="str">
        <f>VLOOKUP(CONCATENATE(B31473,C31473,D31473),'EPA Source to Industry Map'!$D$2:$E$35,2,FALSE)</f>
        <v>water and waste 36T39</v>
      </c>
      <c r="J31473" s="4" t="str">
        <f t="shared" si="496"/>
        <v>N2O</v>
      </c>
    </row>
    <row r="31474" spans="1:10" hidden="1" x14ac:dyDescent="0.25">
      <c r="A31474" t="s">
        <v>86</v>
      </c>
      <c r="B31474" t="s">
        <v>5</v>
      </c>
      <c r="C31474" t="s">
        <v>229</v>
      </c>
      <c r="E31474" t="s">
        <v>12</v>
      </c>
      <c r="F31474">
        <v>2047</v>
      </c>
      <c r="G31474">
        <v>0.44997999999999999</v>
      </c>
      <c r="H31474">
        <f>IF(J31474="N2O",G31474/About!$A$75,IF('EPA non-CO2 Data'!J31474="CH4",'EPA non-CO2 Data'!G31474/About!$A$73,'EPA non-CO2 Data'!G31474))</f>
        <v>1.5100000000000001E-3</v>
      </c>
      <c r="I31474" s="4" t="str">
        <f>VLOOKUP(CONCATENATE(B31474,C31474,D31474),'EPA Source to Industry Map'!$D$2:$E$35,2,FALSE)</f>
        <v>water and waste 36T39</v>
      </c>
      <c r="J31474" s="4" t="str">
        <f t="shared" si="496"/>
        <v>N2O</v>
      </c>
    </row>
    <row r="31475" spans="1:10" hidden="1" x14ac:dyDescent="0.25">
      <c r="A31475" t="s">
        <v>86</v>
      </c>
      <c r="B31475" t="s">
        <v>5</v>
      </c>
      <c r="C31475" t="s">
        <v>229</v>
      </c>
      <c r="E31475" t="s">
        <v>12</v>
      </c>
      <c r="F31475">
        <v>2048</v>
      </c>
      <c r="G31475">
        <v>0.44997999999999999</v>
      </c>
      <c r="H31475">
        <f>IF(J31475="N2O",G31475/About!$A$75,IF('EPA non-CO2 Data'!J31475="CH4",'EPA non-CO2 Data'!G31475/About!$A$73,'EPA non-CO2 Data'!G31475))</f>
        <v>1.5100000000000001E-3</v>
      </c>
      <c r="I31475" s="4" t="str">
        <f>VLOOKUP(CONCATENATE(B31475,C31475,D31475),'EPA Source to Industry Map'!$D$2:$E$35,2,FALSE)</f>
        <v>water and waste 36T39</v>
      </c>
      <c r="J31475" s="4" t="str">
        <f t="shared" si="496"/>
        <v>N2O</v>
      </c>
    </row>
    <row r="31476" spans="1:10" hidden="1" x14ac:dyDescent="0.25">
      <c r="A31476" t="s">
        <v>86</v>
      </c>
      <c r="B31476" t="s">
        <v>5</v>
      </c>
      <c r="C31476" t="s">
        <v>229</v>
      </c>
      <c r="E31476" t="s">
        <v>12</v>
      </c>
      <c r="F31476">
        <v>2049</v>
      </c>
      <c r="G31476">
        <v>0.44997999999999999</v>
      </c>
      <c r="H31476">
        <f>IF(J31476="N2O",G31476/About!$A$75,IF('EPA non-CO2 Data'!J31476="CH4",'EPA non-CO2 Data'!G31476/About!$A$73,'EPA non-CO2 Data'!G31476))</f>
        <v>1.5100000000000001E-3</v>
      </c>
      <c r="I31476" s="4" t="str">
        <f>VLOOKUP(CONCATENATE(B31476,C31476,D31476),'EPA Source to Industry Map'!$D$2:$E$35,2,FALSE)</f>
        <v>water and waste 36T39</v>
      </c>
      <c r="J31476" s="4" t="str">
        <f t="shared" si="496"/>
        <v>N2O</v>
      </c>
    </row>
    <row r="31477" spans="1:10" hidden="1" x14ac:dyDescent="0.25">
      <c r="A31477" t="s">
        <v>86</v>
      </c>
      <c r="B31477" t="s">
        <v>5</v>
      </c>
      <c r="C31477" t="s">
        <v>229</v>
      </c>
      <c r="E31477" t="s">
        <v>12</v>
      </c>
      <c r="F31477">
        <v>2050</v>
      </c>
      <c r="G31477">
        <v>0.44997999999999999</v>
      </c>
      <c r="H31477">
        <f>IF(J31477="N2O",G31477/About!$A$75,IF('EPA non-CO2 Data'!J31477="CH4",'EPA non-CO2 Data'!G31477/About!$A$73,'EPA non-CO2 Data'!G31477))</f>
        <v>1.5100000000000001E-3</v>
      </c>
      <c r="I31477" s="4" t="str">
        <f>VLOOKUP(CONCATENATE(B31477,C31477,D31477),'EPA Source to Industry Map'!$D$2:$E$35,2,FALSE)</f>
        <v>water and waste 36T39</v>
      </c>
      <c r="J31477" s="4" t="str">
        <f t="shared" si="496"/>
        <v>N2O</v>
      </c>
    </row>
    <row r="31478" spans="1:10" hidden="1" x14ac:dyDescent="0.25">
      <c r="A31478" t="s">
        <v>86</v>
      </c>
      <c r="B31478" t="s">
        <v>5</v>
      </c>
      <c r="C31478" t="s">
        <v>18</v>
      </c>
      <c r="D31478" t="s">
        <v>265</v>
      </c>
      <c r="E31478" t="s">
        <v>11</v>
      </c>
      <c r="F31478">
        <v>1990</v>
      </c>
      <c r="G31478">
        <v>0.41192680125536701</v>
      </c>
      <c r="H31478">
        <f>IF(J31478="N2O",G31478/About!$A$75,IF('EPA non-CO2 Data'!J31478="CH4",'EPA non-CO2 Data'!G31478/About!$A$73,'EPA non-CO2 Data'!G31478))</f>
        <v>1.7163616718973627E-2</v>
      </c>
      <c r="I31478" s="4" t="str">
        <f>VLOOKUP(CONCATENATE(B31478,C31478,D31478),'EPA Source to Industry Map'!$D$2:$E$35,2,FALSE)</f>
        <v>water and waste 36T39</v>
      </c>
      <c r="J31478" s="4" t="str">
        <f t="shared" si="496"/>
        <v>CH4</v>
      </c>
    </row>
    <row r="31479" spans="1:10" hidden="1" x14ac:dyDescent="0.25">
      <c r="A31479" t="s">
        <v>86</v>
      </c>
      <c r="B31479" t="s">
        <v>5</v>
      </c>
      <c r="C31479" t="s">
        <v>18</v>
      </c>
      <c r="D31479" t="s">
        <v>266</v>
      </c>
      <c r="E31479" t="s">
        <v>11</v>
      </c>
      <c r="F31479">
        <v>1990</v>
      </c>
      <c r="G31479">
        <v>1.1614827050949199</v>
      </c>
      <c r="H31479">
        <f>IF(J31479="N2O",G31479/About!$A$75,IF('EPA non-CO2 Data'!J31479="CH4",'EPA non-CO2 Data'!G31479/About!$A$73,'EPA non-CO2 Data'!G31479))</f>
        <v>4.839511271228833E-2</v>
      </c>
      <c r="I31479" s="4" t="str">
        <f>VLOOKUP(CONCATENATE(B31479,C31479,D31479),'EPA Source to Industry Map'!$D$2:$E$35,2,FALSE)</f>
        <v>water and waste 36T39</v>
      </c>
      <c r="J31479" s="4" t="str">
        <f t="shared" si="496"/>
        <v>CH4</v>
      </c>
    </row>
    <row r="31480" spans="1:10" hidden="1" x14ac:dyDescent="0.25">
      <c r="A31480" t="s">
        <v>86</v>
      </c>
      <c r="B31480" t="s">
        <v>5</v>
      </c>
      <c r="C31480" t="s">
        <v>18</v>
      </c>
      <c r="D31480" t="s">
        <v>265</v>
      </c>
      <c r="E31480" t="s">
        <v>11</v>
      </c>
      <c r="F31480">
        <v>1991</v>
      </c>
      <c r="G31480">
        <v>0.42063427020981597</v>
      </c>
      <c r="H31480">
        <f>IF(J31480="N2O",G31480/About!$A$75,IF('EPA non-CO2 Data'!J31480="CH4",'EPA non-CO2 Data'!G31480/About!$A$73,'EPA non-CO2 Data'!G31480))</f>
        <v>1.7526427925409E-2</v>
      </c>
      <c r="I31480" s="4" t="str">
        <f>VLOOKUP(CONCATENATE(B31480,C31480,D31480),'EPA Source to Industry Map'!$D$2:$E$35,2,FALSE)</f>
        <v>water and waste 36T39</v>
      </c>
      <c r="J31480" s="4" t="str">
        <f t="shared" si="496"/>
        <v>CH4</v>
      </c>
    </row>
    <row r="31481" spans="1:10" hidden="1" x14ac:dyDescent="0.25">
      <c r="A31481" t="s">
        <v>86</v>
      </c>
      <c r="B31481" t="s">
        <v>5</v>
      </c>
      <c r="C31481" t="s">
        <v>18</v>
      </c>
      <c r="D31481" t="s">
        <v>266</v>
      </c>
      <c r="E31481" t="s">
        <v>11</v>
      </c>
      <c r="F31481">
        <v>1991</v>
      </c>
      <c r="G31481">
        <v>1.2255226122304099</v>
      </c>
      <c r="H31481">
        <f>IF(J31481="N2O",G31481/About!$A$75,IF('EPA non-CO2 Data'!J31481="CH4",'EPA non-CO2 Data'!G31481/About!$A$73,'EPA non-CO2 Data'!G31481))</f>
        <v>5.1063442176267078E-2</v>
      </c>
      <c r="I31481" s="4" t="str">
        <f>VLOOKUP(CONCATENATE(B31481,C31481,D31481),'EPA Source to Industry Map'!$D$2:$E$35,2,FALSE)</f>
        <v>water and waste 36T39</v>
      </c>
      <c r="J31481" s="4" t="str">
        <f t="shared" si="496"/>
        <v>CH4</v>
      </c>
    </row>
    <row r="31482" spans="1:10" hidden="1" x14ac:dyDescent="0.25">
      <c r="A31482" t="s">
        <v>86</v>
      </c>
      <c r="B31482" t="s">
        <v>5</v>
      </c>
      <c r="C31482" t="s">
        <v>18</v>
      </c>
      <c r="D31482" t="s">
        <v>265</v>
      </c>
      <c r="E31482" t="s">
        <v>11</v>
      </c>
      <c r="F31482">
        <v>1992</v>
      </c>
      <c r="G31482">
        <v>0.42883066633500999</v>
      </c>
      <c r="H31482">
        <f>IF(J31482="N2O",G31482/About!$A$75,IF('EPA non-CO2 Data'!J31482="CH4",'EPA non-CO2 Data'!G31482/About!$A$73,'EPA non-CO2 Data'!G31482))</f>
        <v>1.7867944430625417E-2</v>
      </c>
      <c r="I31482" s="4" t="str">
        <f>VLOOKUP(CONCATENATE(B31482,C31482,D31482),'EPA Source to Industry Map'!$D$2:$E$35,2,FALSE)</f>
        <v>water and waste 36T39</v>
      </c>
      <c r="J31482" s="4" t="str">
        <f t="shared" si="496"/>
        <v>CH4</v>
      </c>
    </row>
    <row r="31483" spans="1:10" hidden="1" x14ac:dyDescent="0.25">
      <c r="A31483" t="s">
        <v>86</v>
      </c>
      <c r="B31483" t="s">
        <v>5</v>
      </c>
      <c r="C31483" t="s">
        <v>18</v>
      </c>
      <c r="D31483" t="s">
        <v>266</v>
      </c>
      <c r="E31483" t="s">
        <v>11</v>
      </c>
      <c r="F31483">
        <v>1992</v>
      </c>
      <c r="G31483">
        <v>1.2909113126134599</v>
      </c>
      <c r="H31483">
        <f>IF(J31483="N2O",G31483/About!$A$75,IF('EPA non-CO2 Data'!J31483="CH4",'EPA non-CO2 Data'!G31483/About!$A$73,'EPA non-CO2 Data'!G31483))</f>
        <v>5.3787971358894161E-2</v>
      </c>
      <c r="I31483" s="4" t="str">
        <f>VLOOKUP(CONCATENATE(B31483,C31483,D31483),'EPA Source to Industry Map'!$D$2:$E$35,2,FALSE)</f>
        <v>water and waste 36T39</v>
      </c>
      <c r="J31483" s="4" t="str">
        <f t="shared" si="496"/>
        <v>CH4</v>
      </c>
    </row>
    <row r="31484" spans="1:10" hidden="1" x14ac:dyDescent="0.25">
      <c r="A31484" t="s">
        <v>86</v>
      </c>
      <c r="B31484" t="s">
        <v>5</v>
      </c>
      <c r="C31484" t="s">
        <v>18</v>
      </c>
      <c r="D31484" t="s">
        <v>265</v>
      </c>
      <c r="E31484" t="s">
        <v>11</v>
      </c>
      <c r="F31484">
        <v>1993</v>
      </c>
      <c r="G31484">
        <v>0.43627226564391097</v>
      </c>
      <c r="H31484">
        <f>IF(J31484="N2O",G31484/About!$A$75,IF('EPA non-CO2 Data'!J31484="CH4",'EPA non-CO2 Data'!G31484/About!$A$73,'EPA non-CO2 Data'!G31484))</f>
        <v>1.8178011068496289E-2</v>
      </c>
      <c r="I31484" s="4" t="str">
        <f>VLOOKUP(CONCATENATE(B31484,C31484,D31484),'EPA Source to Industry Map'!$D$2:$E$35,2,FALSE)</f>
        <v>water and waste 36T39</v>
      </c>
      <c r="J31484" s="4" t="str">
        <f t="shared" si="496"/>
        <v>CH4</v>
      </c>
    </row>
    <row r="31485" spans="1:10" hidden="1" x14ac:dyDescent="0.25">
      <c r="A31485" t="s">
        <v>86</v>
      </c>
      <c r="B31485" t="s">
        <v>5</v>
      </c>
      <c r="C31485" t="s">
        <v>18</v>
      </c>
      <c r="D31485" t="s">
        <v>266</v>
      </c>
      <c r="E31485" t="s">
        <v>11</v>
      </c>
      <c r="F31485">
        <v>1993</v>
      </c>
      <c r="G31485">
        <v>1.3568743939130301</v>
      </c>
      <c r="H31485">
        <f>IF(J31485="N2O",G31485/About!$A$75,IF('EPA non-CO2 Data'!J31485="CH4",'EPA non-CO2 Data'!G31485/About!$A$73,'EPA non-CO2 Data'!G31485))</f>
        <v>5.653643307970959E-2</v>
      </c>
      <c r="I31485" s="4" t="str">
        <f>VLOOKUP(CONCATENATE(B31485,C31485,D31485),'EPA Source to Industry Map'!$D$2:$E$35,2,FALSE)</f>
        <v>water and waste 36T39</v>
      </c>
      <c r="J31485" s="4" t="str">
        <f t="shared" si="496"/>
        <v>CH4</v>
      </c>
    </row>
    <row r="31486" spans="1:10" hidden="1" x14ac:dyDescent="0.25">
      <c r="A31486" t="s">
        <v>86</v>
      </c>
      <c r="B31486" t="s">
        <v>5</v>
      </c>
      <c r="C31486" t="s">
        <v>18</v>
      </c>
      <c r="D31486" t="s">
        <v>265</v>
      </c>
      <c r="E31486" t="s">
        <v>11</v>
      </c>
      <c r="F31486">
        <v>1994</v>
      </c>
      <c r="G31486">
        <v>0.44295633033867199</v>
      </c>
      <c r="H31486">
        <f>IF(J31486="N2O",G31486/About!$A$75,IF('EPA non-CO2 Data'!J31486="CH4",'EPA non-CO2 Data'!G31486/About!$A$73,'EPA non-CO2 Data'!G31486))</f>
        <v>1.8456513764111334E-2</v>
      </c>
      <c r="I31486" s="4" t="str">
        <f>VLOOKUP(CONCATENATE(B31486,C31486,D31486),'EPA Source to Industry Map'!$D$2:$E$35,2,FALSE)</f>
        <v>water and waste 36T39</v>
      </c>
      <c r="J31486" s="4" t="str">
        <f t="shared" si="496"/>
        <v>CH4</v>
      </c>
    </row>
    <row r="31487" spans="1:10" hidden="1" x14ac:dyDescent="0.25">
      <c r="A31487" t="s">
        <v>86</v>
      </c>
      <c r="B31487" t="s">
        <v>5</v>
      </c>
      <c r="C31487" t="s">
        <v>18</v>
      </c>
      <c r="D31487" t="s">
        <v>266</v>
      </c>
      <c r="E31487" t="s">
        <v>11</v>
      </c>
      <c r="F31487">
        <v>1994</v>
      </c>
      <c r="G31487">
        <v>1.4233102661535599</v>
      </c>
      <c r="H31487">
        <f>IF(J31487="N2O",G31487/About!$A$75,IF('EPA non-CO2 Data'!J31487="CH4",'EPA non-CO2 Data'!G31487/About!$A$73,'EPA non-CO2 Data'!G31487))</f>
        <v>5.9304594423064995E-2</v>
      </c>
      <c r="I31487" s="4" t="str">
        <f>VLOOKUP(CONCATENATE(B31487,C31487,D31487),'EPA Source to Industry Map'!$D$2:$E$35,2,FALSE)</f>
        <v>water and waste 36T39</v>
      </c>
      <c r="J31487" s="4" t="str">
        <f t="shared" si="496"/>
        <v>CH4</v>
      </c>
    </row>
    <row r="31488" spans="1:10" hidden="1" x14ac:dyDescent="0.25">
      <c r="A31488" t="s">
        <v>86</v>
      </c>
      <c r="B31488" t="s">
        <v>5</v>
      </c>
      <c r="C31488" t="s">
        <v>18</v>
      </c>
      <c r="D31488" t="s">
        <v>265</v>
      </c>
      <c r="E31488" t="s">
        <v>11</v>
      </c>
      <c r="F31488">
        <v>1995</v>
      </c>
      <c r="G31488">
        <v>0.449072639410246</v>
      </c>
      <c r="H31488">
        <f>IF(J31488="N2O",G31488/About!$A$75,IF('EPA non-CO2 Data'!J31488="CH4",'EPA non-CO2 Data'!G31488/About!$A$73,'EPA non-CO2 Data'!G31488))</f>
        <v>1.8711359975426917E-2</v>
      </c>
      <c r="I31488" s="4" t="str">
        <f>VLOOKUP(CONCATENATE(B31488,C31488,D31488),'EPA Source to Industry Map'!$D$2:$E$35,2,FALSE)</f>
        <v>water and waste 36T39</v>
      </c>
      <c r="J31488" s="4" t="str">
        <f t="shared" si="496"/>
        <v>CH4</v>
      </c>
    </row>
    <row r="31489" spans="1:10" hidden="1" x14ac:dyDescent="0.25">
      <c r="A31489" t="s">
        <v>86</v>
      </c>
      <c r="B31489" t="s">
        <v>5</v>
      </c>
      <c r="C31489" t="s">
        <v>18</v>
      </c>
      <c r="D31489" t="s">
        <v>266</v>
      </c>
      <c r="E31489" t="s">
        <v>11</v>
      </c>
      <c r="F31489">
        <v>1995</v>
      </c>
      <c r="G31489">
        <v>1.49074920744017</v>
      </c>
      <c r="H31489">
        <f>IF(J31489="N2O",G31489/About!$A$75,IF('EPA non-CO2 Data'!J31489="CH4",'EPA non-CO2 Data'!G31489/About!$A$73,'EPA non-CO2 Data'!G31489))</f>
        <v>6.2114550310007087E-2</v>
      </c>
      <c r="I31489" s="4" t="str">
        <f>VLOOKUP(CONCATENATE(B31489,C31489,D31489),'EPA Source to Industry Map'!$D$2:$E$35,2,FALSE)</f>
        <v>water and waste 36T39</v>
      </c>
      <c r="J31489" s="4" t="str">
        <f t="shared" si="496"/>
        <v>CH4</v>
      </c>
    </row>
    <row r="31490" spans="1:10" hidden="1" x14ac:dyDescent="0.25">
      <c r="A31490" t="s">
        <v>86</v>
      </c>
      <c r="B31490" t="s">
        <v>5</v>
      </c>
      <c r="C31490" t="s">
        <v>18</v>
      </c>
      <c r="D31490" t="s">
        <v>265</v>
      </c>
      <c r="E31490" t="s">
        <v>11</v>
      </c>
      <c r="F31490">
        <v>1996</v>
      </c>
      <c r="G31490">
        <v>0.460064620968206</v>
      </c>
      <c r="H31490">
        <f>IF(J31490="N2O",G31490/About!$A$75,IF('EPA non-CO2 Data'!J31490="CH4",'EPA non-CO2 Data'!G31490/About!$A$73,'EPA non-CO2 Data'!G31490))</f>
        <v>1.9169359207008584E-2</v>
      </c>
      <c r="I31490" s="4" t="str">
        <f>VLOOKUP(CONCATENATE(B31490,C31490,D31490),'EPA Source to Industry Map'!$D$2:$E$35,2,FALSE)</f>
        <v>water and waste 36T39</v>
      </c>
      <c r="J31490" s="4" t="str">
        <f t="shared" si="496"/>
        <v>CH4</v>
      </c>
    </row>
    <row r="31491" spans="1:10" hidden="1" x14ac:dyDescent="0.25">
      <c r="A31491" t="s">
        <v>86</v>
      </c>
      <c r="B31491" t="s">
        <v>5</v>
      </c>
      <c r="C31491" t="s">
        <v>18</v>
      </c>
      <c r="D31491" t="s">
        <v>266</v>
      </c>
      <c r="E31491" t="s">
        <v>11</v>
      </c>
      <c r="F31491">
        <v>1996</v>
      </c>
      <c r="G31491">
        <v>1.55162467623817</v>
      </c>
      <c r="H31491">
        <f>IF(J31491="N2O",G31491/About!$A$75,IF('EPA non-CO2 Data'!J31491="CH4",'EPA non-CO2 Data'!G31491/About!$A$73,'EPA non-CO2 Data'!G31491))</f>
        <v>6.4651028176590422E-2</v>
      </c>
      <c r="I31491" s="4" t="str">
        <f>VLOOKUP(CONCATENATE(B31491,C31491,D31491),'EPA Source to Industry Map'!$D$2:$E$35,2,FALSE)</f>
        <v>water and waste 36T39</v>
      </c>
      <c r="J31491" s="4" t="str">
        <f t="shared" si="496"/>
        <v>CH4</v>
      </c>
    </row>
    <row r="31492" spans="1:10" hidden="1" x14ac:dyDescent="0.25">
      <c r="A31492" t="s">
        <v>86</v>
      </c>
      <c r="B31492" t="s">
        <v>5</v>
      </c>
      <c r="C31492" t="s">
        <v>18</v>
      </c>
      <c r="D31492" t="s">
        <v>265</v>
      </c>
      <c r="E31492" t="s">
        <v>11</v>
      </c>
      <c r="F31492">
        <v>1997</v>
      </c>
      <c r="G31492">
        <v>0.47124928539562599</v>
      </c>
      <c r="H31492">
        <f>IF(J31492="N2O",G31492/About!$A$75,IF('EPA non-CO2 Data'!J31492="CH4",'EPA non-CO2 Data'!G31492/About!$A$73,'EPA non-CO2 Data'!G31492))</f>
        <v>1.9635386891484415E-2</v>
      </c>
      <c r="I31492" s="4" t="str">
        <f>VLOOKUP(CONCATENATE(B31492,C31492,D31492),'EPA Source to Industry Map'!$D$2:$E$35,2,FALSE)</f>
        <v>water and waste 36T39</v>
      </c>
      <c r="J31492" s="4" t="str">
        <f t="shared" si="496"/>
        <v>CH4</v>
      </c>
    </row>
    <row r="31493" spans="1:10" hidden="1" x14ac:dyDescent="0.25">
      <c r="A31493" t="s">
        <v>86</v>
      </c>
      <c r="B31493" t="s">
        <v>5</v>
      </c>
      <c r="C31493" t="s">
        <v>18</v>
      </c>
      <c r="D31493" t="s">
        <v>266</v>
      </c>
      <c r="E31493" t="s">
        <v>11</v>
      </c>
      <c r="F31493">
        <v>1997</v>
      </c>
      <c r="G31493">
        <v>1.6146498724845999</v>
      </c>
      <c r="H31493">
        <f>IF(J31493="N2O",G31493/About!$A$75,IF('EPA non-CO2 Data'!J31493="CH4",'EPA non-CO2 Data'!G31493/About!$A$73,'EPA non-CO2 Data'!G31493))</f>
        <v>6.7277078020191658E-2</v>
      </c>
      <c r="I31493" s="4" t="str">
        <f>VLOOKUP(CONCATENATE(B31493,C31493,D31493),'EPA Source to Industry Map'!$D$2:$E$35,2,FALSE)</f>
        <v>water and waste 36T39</v>
      </c>
      <c r="J31493" s="4" t="str">
        <f t="shared" si="496"/>
        <v>CH4</v>
      </c>
    </row>
    <row r="31494" spans="1:10" hidden="1" x14ac:dyDescent="0.25">
      <c r="A31494" t="s">
        <v>86</v>
      </c>
      <c r="B31494" t="s">
        <v>5</v>
      </c>
      <c r="C31494" t="s">
        <v>18</v>
      </c>
      <c r="D31494" t="s">
        <v>265</v>
      </c>
      <c r="E31494" t="s">
        <v>11</v>
      </c>
      <c r="F31494">
        <v>1998</v>
      </c>
      <c r="G31494">
        <v>0.48224127398227001</v>
      </c>
      <c r="H31494">
        <f>IF(J31494="N2O",G31494/About!$A$75,IF('EPA non-CO2 Data'!J31494="CH4",'EPA non-CO2 Data'!G31494/About!$A$73,'EPA non-CO2 Data'!G31494))</f>
        <v>2.0093386415927918E-2</v>
      </c>
      <c r="I31494" s="4" t="str">
        <f>VLOOKUP(CONCATENATE(B31494,C31494,D31494),'EPA Source to Industry Map'!$D$2:$E$35,2,FALSE)</f>
        <v>water and waste 36T39</v>
      </c>
      <c r="J31494" s="4" t="str">
        <f t="shared" si="496"/>
        <v>CH4</v>
      </c>
    </row>
    <row r="31495" spans="1:10" hidden="1" x14ac:dyDescent="0.25">
      <c r="A31495" t="s">
        <v>86</v>
      </c>
      <c r="B31495" t="s">
        <v>5</v>
      </c>
      <c r="C31495" t="s">
        <v>18</v>
      </c>
      <c r="D31495" t="s">
        <v>266</v>
      </c>
      <c r="E31495" t="s">
        <v>11</v>
      </c>
      <c r="F31495">
        <v>1998</v>
      </c>
      <c r="G31495">
        <v>1.6785441206898499</v>
      </c>
      <c r="H31495">
        <f>IF(J31495="N2O",G31495/About!$A$75,IF('EPA non-CO2 Data'!J31495="CH4",'EPA non-CO2 Data'!G31495/About!$A$73,'EPA non-CO2 Data'!G31495))</f>
        <v>6.993933836207708E-2</v>
      </c>
      <c r="I31495" s="4" t="str">
        <f>VLOOKUP(CONCATENATE(B31495,C31495,D31495),'EPA Source to Industry Map'!$D$2:$E$35,2,FALSE)</f>
        <v>water and waste 36T39</v>
      </c>
      <c r="J31495" s="4" t="str">
        <f t="shared" si="496"/>
        <v>CH4</v>
      </c>
    </row>
    <row r="31496" spans="1:10" hidden="1" x14ac:dyDescent="0.25">
      <c r="A31496" t="s">
        <v>86</v>
      </c>
      <c r="B31496" t="s">
        <v>5</v>
      </c>
      <c r="C31496" t="s">
        <v>18</v>
      </c>
      <c r="D31496" t="s">
        <v>265</v>
      </c>
      <c r="E31496" t="s">
        <v>11</v>
      </c>
      <c r="F31496">
        <v>1999</v>
      </c>
      <c r="G31496">
        <v>0.48045636282159598</v>
      </c>
      <c r="H31496">
        <f>IF(J31496="N2O",G31496/About!$A$75,IF('EPA non-CO2 Data'!J31496="CH4",'EPA non-CO2 Data'!G31496/About!$A$73,'EPA non-CO2 Data'!G31496))</f>
        <v>2.0019015117566499E-2</v>
      </c>
      <c r="I31496" s="4" t="str">
        <f>VLOOKUP(CONCATENATE(B31496,C31496,D31496),'EPA Source to Industry Map'!$D$2:$E$35,2,FALSE)</f>
        <v>water and waste 36T39</v>
      </c>
      <c r="J31496" s="4" t="str">
        <f t="shared" si="496"/>
        <v>CH4</v>
      </c>
    </row>
    <row r="31497" spans="1:10" hidden="1" x14ac:dyDescent="0.25">
      <c r="A31497" t="s">
        <v>86</v>
      </c>
      <c r="B31497" t="s">
        <v>5</v>
      </c>
      <c r="C31497" t="s">
        <v>18</v>
      </c>
      <c r="D31497" t="s">
        <v>266</v>
      </c>
      <c r="E31497" t="s">
        <v>11</v>
      </c>
      <c r="F31497">
        <v>1999</v>
      </c>
      <c r="G31497">
        <v>1.6988103192066</v>
      </c>
      <c r="H31497">
        <f>IF(J31497="N2O",G31497/About!$A$75,IF('EPA non-CO2 Data'!J31497="CH4",'EPA non-CO2 Data'!G31497/About!$A$73,'EPA non-CO2 Data'!G31497))</f>
        <v>7.0783763300274999E-2</v>
      </c>
      <c r="I31497" s="4" t="str">
        <f>VLOOKUP(CONCATENATE(B31497,C31497,D31497),'EPA Source to Industry Map'!$D$2:$E$35,2,FALSE)</f>
        <v>water and waste 36T39</v>
      </c>
      <c r="J31497" s="4" t="str">
        <f t="shared" si="496"/>
        <v>CH4</v>
      </c>
    </row>
    <row r="31498" spans="1:10" hidden="1" x14ac:dyDescent="0.25">
      <c r="A31498" t="s">
        <v>86</v>
      </c>
      <c r="B31498" t="s">
        <v>5</v>
      </c>
      <c r="C31498" t="s">
        <v>18</v>
      </c>
      <c r="D31498" t="s">
        <v>265</v>
      </c>
      <c r="E31498" t="s">
        <v>11</v>
      </c>
      <c r="F31498">
        <v>2000</v>
      </c>
      <c r="G31498">
        <v>0.47897014176996999</v>
      </c>
      <c r="H31498">
        <f>IF(J31498="N2O",G31498/About!$A$75,IF('EPA non-CO2 Data'!J31498="CH4",'EPA non-CO2 Data'!G31498/About!$A$73,'EPA non-CO2 Data'!G31498))</f>
        <v>1.9957089240415418E-2</v>
      </c>
      <c r="I31498" s="4" t="str">
        <f>VLOOKUP(CONCATENATE(B31498,C31498,D31498),'EPA Source to Industry Map'!$D$2:$E$35,2,FALSE)</f>
        <v>water and waste 36T39</v>
      </c>
      <c r="J31498" s="4" t="str">
        <f t="shared" si="496"/>
        <v>CH4</v>
      </c>
    </row>
    <row r="31499" spans="1:10" hidden="1" x14ac:dyDescent="0.25">
      <c r="A31499" t="s">
        <v>86</v>
      </c>
      <c r="B31499" t="s">
        <v>5</v>
      </c>
      <c r="C31499" t="s">
        <v>18</v>
      </c>
      <c r="D31499" t="s">
        <v>266</v>
      </c>
      <c r="E31499" t="s">
        <v>11</v>
      </c>
      <c r="F31499">
        <v>2000</v>
      </c>
      <c r="G31499">
        <v>1.7203019578435299</v>
      </c>
      <c r="H31499">
        <f>IF(J31499="N2O",G31499/About!$A$75,IF('EPA non-CO2 Data'!J31499="CH4",'EPA non-CO2 Data'!G31499/About!$A$73,'EPA non-CO2 Data'!G31499))</f>
        <v>7.1679248243480417E-2</v>
      </c>
      <c r="I31499" s="4" t="str">
        <f>VLOOKUP(CONCATENATE(B31499,C31499,D31499),'EPA Source to Industry Map'!$D$2:$E$35,2,FALSE)</f>
        <v>water and waste 36T39</v>
      </c>
      <c r="J31499" s="4" t="str">
        <f t="shared" si="496"/>
        <v>CH4</v>
      </c>
    </row>
    <row r="31500" spans="1:10" hidden="1" x14ac:dyDescent="0.25">
      <c r="A31500" t="s">
        <v>86</v>
      </c>
      <c r="B31500" t="s">
        <v>5</v>
      </c>
      <c r="C31500" t="s">
        <v>18</v>
      </c>
      <c r="D31500" t="s">
        <v>265</v>
      </c>
      <c r="E31500" t="s">
        <v>11</v>
      </c>
      <c r="F31500">
        <v>2001</v>
      </c>
      <c r="G31500">
        <v>0.47790502737596802</v>
      </c>
      <c r="H31500">
        <f>IF(J31500="N2O",G31500/About!$A$75,IF('EPA non-CO2 Data'!J31500="CH4",'EPA non-CO2 Data'!G31500/About!$A$73,'EPA non-CO2 Data'!G31500))</f>
        <v>1.9912709473998667E-2</v>
      </c>
      <c r="I31500" s="4" t="str">
        <f>VLOOKUP(CONCATENATE(B31500,C31500,D31500),'EPA Source to Industry Map'!$D$2:$E$35,2,FALSE)</f>
        <v>water and waste 36T39</v>
      </c>
      <c r="J31500" s="4" t="str">
        <f t="shared" si="496"/>
        <v>CH4</v>
      </c>
    </row>
    <row r="31501" spans="1:10" hidden="1" x14ac:dyDescent="0.25">
      <c r="A31501" t="s">
        <v>86</v>
      </c>
      <c r="B31501" t="s">
        <v>5</v>
      </c>
      <c r="C31501" t="s">
        <v>18</v>
      </c>
      <c r="D31501" t="s">
        <v>266</v>
      </c>
      <c r="E31501" t="s">
        <v>11</v>
      </c>
      <c r="F31501">
        <v>2001</v>
      </c>
      <c r="G31501">
        <v>1.7419860048334099</v>
      </c>
      <c r="H31501">
        <f>IF(J31501="N2O",G31501/About!$A$75,IF('EPA non-CO2 Data'!J31501="CH4",'EPA non-CO2 Data'!G31501/About!$A$73,'EPA non-CO2 Data'!G31501))</f>
        <v>7.2582750201392085E-2</v>
      </c>
      <c r="I31501" s="4" t="str">
        <f>VLOOKUP(CONCATENATE(B31501,C31501,D31501),'EPA Source to Industry Map'!$D$2:$E$35,2,FALSE)</f>
        <v>water and waste 36T39</v>
      </c>
      <c r="J31501" s="4" t="str">
        <f t="shared" si="496"/>
        <v>CH4</v>
      </c>
    </row>
    <row r="31502" spans="1:10" hidden="1" x14ac:dyDescent="0.25">
      <c r="A31502" t="s">
        <v>86</v>
      </c>
      <c r="B31502" t="s">
        <v>5</v>
      </c>
      <c r="C31502" t="s">
        <v>18</v>
      </c>
      <c r="D31502" t="s">
        <v>265</v>
      </c>
      <c r="E31502" t="s">
        <v>11</v>
      </c>
      <c r="F31502">
        <v>2002</v>
      </c>
      <c r="G31502">
        <v>0.46796126512776098</v>
      </c>
      <c r="H31502">
        <f>IF(J31502="N2O",G31502/About!$A$75,IF('EPA non-CO2 Data'!J31502="CH4",'EPA non-CO2 Data'!G31502/About!$A$73,'EPA non-CO2 Data'!G31502))</f>
        <v>1.949838604699004E-2</v>
      </c>
      <c r="I31502" s="4" t="str">
        <f>VLOOKUP(CONCATENATE(B31502,C31502,D31502),'EPA Source to Industry Map'!$D$2:$E$35,2,FALSE)</f>
        <v>water and waste 36T39</v>
      </c>
      <c r="J31502" s="4" t="str">
        <f t="shared" si="496"/>
        <v>CH4</v>
      </c>
    </row>
    <row r="31503" spans="1:10" hidden="1" x14ac:dyDescent="0.25">
      <c r="A31503" t="s">
        <v>86</v>
      </c>
      <c r="B31503" t="s">
        <v>5</v>
      </c>
      <c r="C31503" t="s">
        <v>18</v>
      </c>
      <c r="D31503" t="s">
        <v>266</v>
      </c>
      <c r="E31503" t="s">
        <v>11</v>
      </c>
      <c r="F31503">
        <v>2002</v>
      </c>
      <c r="G31503">
        <v>1.7310404246094</v>
      </c>
      <c r="H31503">
        <f>IF(J31503="N2O",G31503/About!$A$75,IF('EPA non-CO2 Data'!J31503="CH4",'EPA non-CO2 Data'!G31503/About!$A$73,'EPA non-CO2 Data'!G31503))</f>
        <v>7.2126684358725004E-2</v>
      </c>
      <c r="I31503" s="4" t="str">
        <f>VLOOKUP(CONCATENATE(B31503,C31503,D31503),'EPA Source to Industry Map'!$D$2:$E$35,2,FALSE)</f>
        <v>water and waste 36T39</v>
      </c>
      <c r="J31503" s="4" t="str">
        <f t="shared" si="496"/>
        <v>CH4</v>
      </c>
    </row>
    <row r="31504" spans="1:10" hidden="1" x14ac:dyDescent="0.25">
      <c r="A31504" t="s">
        <v>86</v>
      </c>
      <c r="B31504" t="s">
        <v>5</v>
      </c>
      <c r="C31504" t="s">
        <v>18</v>
      </c>
      <c r="D31504" t="s">
        <v>265</v>
      </c>
      <c r="E31504" t="s">
        <v>11</v>
      </c>
      <c r="F31504">
        <v>2003</v>
      </c>
      <c r="G31504">
        <v>0.45804958413476099</v>
      </c>
      <c r="H31504">
        <f>IF(J31504="N2O",G31504/About!$A$75,IF('EPA non-CO2 Data'!J31504="CH4",'EPA non-CO2 Data'!G31504/About!$A$73,'EPA non-CO2 Data'!G31504))</f>
        <v>1.9085399338948376E-2</v>
      </c>
      <c r="I31504" s="4" t="str">
        <f>VLOOKUP(CONCATENATE(B31504,C31504,D31504),'EPA Source to Industry Map'!$D$2:$E$35,2,FALSE)</f>
        <v>water and waste 36T39</v>
      </c>
      <c r="J31504" s="4" t="str">
        <f t="shared" si="496"/>
        <v>CH4</v>
      </c>
    </row>
    <row r="31505" spans="1:10" hidden="1" x14ac:dyDescent="0.25">
      <c r="A31505" t="s">
        <v>86</v>
      </c>
      <c r="B31505" t="s">
        <v>5</v>
      </c>
      <c r="C31505" t="s">
        <v>18</v>
      </c>
      <c r="D31505" t="s">
        <v>266</v>
      </c>
      <c r="E31505" t="s">
        <v>11</v>
      </c>
      <c r="F31505">
        <v>2003</v>
      </c>
      <c r="G31505">
        <v>1.71946043599506</v>
      </c>
      <c r="H31505">
        <f>IF(J31505="N2O",G31505/About!$A$75,IF('EPA non-CO2 Data'!J31505="CH4",'EPA non-CO2 Data'!G31505/About!$A$73,'EPA non-CO2 Data'!G31505))</f>
        <v>7.1644184833127497E-2</v>
      </c>
      <c r="I31505" s="4" t="str">
        <f>VLOOKUP(CONCATENATE(B31505,C31505,D31505),'EPA Source to Industry Map'!$D$2:$E$35,2,FALSE)</f>
        <v>water and waste 36T39</v>
      </c>
      <c r="J31505" s="4" t="str">
        <f t="shared" si="496"/>
        <v>CH4</v>
      </c>
    </row>
    <row r="31506" spans="1:10" hidden="1" x14ac:dyDescent="0.25">
      <c r="A31506" t="s">
        <v>86</v>
      </c>
      <c r="B31506" t="s">
        <v>5</v>
      </c>
      <c r="C31506" t="s">
        <v>18</v>
      </c>
      <c r="D31506" t="s">
        <v>265</v>
      </c>
      <c r="E31506" t="s">
        <v>11</v>
      </c>
      <c r="F31506">
        <v>2004</v>
      </c>
      <c r="G31506">
        <v>0.448360399629333</v>
      </c>
      <c r="H31506">
        <f>IF(J31506="N2O",G31506/About!$A$75,IF('EPA non-CO2 Data'!J31506="CH4",'EPA non-CO2 Data'!G31506/About!$A$73,'EPA non-CO2 Data'!G31506))</f>
        <v>1.8681683317888876E-2</v>
      </c>
      <c r="I31506" s="4" t="str">
        <f>VLOOKUP(CONCATENATE(B31506,C31506,D31506),'EPA Source to Industry Map'!$D$2:$E$35,2,FALSE)</f>
        <v>water and waste 36T39</v>
      </c>
      <c r="J31506" s="4" t="str">
        <f t="shared" si="496"/>
        <v>CH4</v>
      </c>
    </row>
    <row r="31507" spans="1:10" hidden="1" x14ac:dyDescent="0.25">
      <c r="A31507" t="s">
        <v>86</v>
      </c>
      <c r="B31507" t="s">
        <v>5</v>
      </c>
      <c r="C31507" t="s">
        <v>18</v>
      </c>
      <c r="D31507" t="s">
        <v>266</v>
      </c>
      <c r="E31507" t="s">
        <v>11</v>
      </c>
      <c r="F31507">
        <v>2004</v>
      </c>
      <c r="G31507">
        <v>1.70796199267722</v>
      </c>
      <c r="H31507">
        <f>IF(J31507="N2O",G31507/About!$A$75,IF('EPA non-CO2 Data'!J31507="CH4",'EPA non-CO2 Data'!G31507/About!$A$73,'EPA non-CO2 Data'!G31507))</f>
        <v>7.1165083028217502E-2</v>
      </c>
      <c r="I31507" s="4" t="str">
        <f>VLOOKUP(CONCATENATE(B31507,C31507,D31507),'EPA Source to Industry Map'!$D$2:$E$35,2,FALSE)</f>
        <v>water and waste 36T39</v>
      </c>
      <c r="J31507" s="4" t="str">
        <f t="shared" si="496"/>
        <v>CH4</v>
      </c>
    </row>
    <row r="31508" spans="1:10" hidden="1" x14ac:dyDescent="0.25">
      <c r="A31508" t="s">
        <v>86</v>
      </c>
      <c r="B31508" t="s">
        <v>5</v>
      </c>
      <c r="C31508" t="s">
        <v>18</v>
      </c>
      <c r="D31508" t="s">
        <v>265</v>
      </c>
      <c r="E31508" t="s">
        <v>11</v>
      </c>
      <c r="F31508">
        <v>2005</v>
      </c>
      <c r="G31508">
        <v>0.44698859806536201</v>
      </c>
      <c r="H31508">
        <f>IF(J31508="N2O",G31508/About!$A$75,IF('EPA non-CO2 Data'!J31508="CH4",'EPA non-CO2 Data'!G31508/About!$A$73,'EPA non-CO2 Data'!G31508))</f>
        <v>1.8624524919390085E-2</v>
      </c>
      <c r="I31508" s="4" t="str">
        <f>VLOOKUP(CONCATENATE(B31508,C31508,D31508),'EPA Source to Industry Map'!$D$2:$E$35,2,FALSE)</f>
        <v>water and waste 36T39</v>
      </c>
      <c r="J31508" s="4" t="str">
        <f t="shared" si="496"/>
        <v>CH4</v>
      </c>
    </row>
    <row r="31509" spans="1:10" hidden="1" x14ac:dyDescent="0.25">
      <c r="A31509" t="s">
        <v>86</v>
      </c>
      <c r="B31509" t="s">
        <v>5</v>
      </c>
      <c r="C31509" t="s">
        <v>18</v>
      </c>
      <c r="D31509" t="s">
        <v>266</v>
      </c>
      <c r="E31509" t="s">
        <v>11</v>
      </c>
      <c r="F31509">
        <v>2005</v>
      </c>
      <c r="G31509">
        <v>1.72785877411661</v>
      </c>
      <c r="H31509">
        <f>IF(J31509="N2O",G31509/About!$A$75,IF('EPA non-CO2 Data'!J31509="CH4",'EPA non-CO2 Data'!G31509/About!$A$73,'EPA non-CO2 Data'!G31509))</f>
        <v>7.199411558819209E-2</v>
      </c>
      <c r="I31509" s="4" t="str">
        <f>VLOOKUP(CONCATENATE(B31509,C31509,D31509),'EPA Source to Industry Map'!$D$2:$E$35,2,FALSE)</f>
        <v>water and waste 36T39</v>
      </c>
      <c r="J31509" s="4" t="str">
        <f t="shared" si="496"/>
        <v>CH4</v>
      </c>
    </row>
    <row r="31510" spans="1:10" hidden="1" x14ac:dyDescent="0.25">
      <c r="A31510" t="s">
        <v>86</v>
      </c>
      <c r="B31510" t="s">
        <v>5</v>
      </c>
      <c r="C31510" t="s">
        <v>18</v>
      </c>
      <c r="D31510" t="s">
        <v>265</v>
      </c>
      <c r="E31510" t="s">
        <v>11</v>
      </c>
      <c r="F31510">
        <v>2006</v>
      </c>
      <c r="G31510">
        <v>0.44509513655518002</v>
      </c>
      <c r="H31510">
        <f>IF(J31510="N2O",G31510/About!$A$75,IF('EPA non-CO2 Data'!J31510="CH4",'EPA non-CO2 Data'!G31510/About!$A$73,'EPA non-CO2 Data'!G31510))</f>
        <v>1.8545630689799166E-2</v>
      </c>
      <c r="I31510" s="4" t="str">
        <f>VLOOKUP(CONCATENATE(B31510,C31510,D31510),'EPA Source to Industry Map'!$D$2:$E$35,2,FALSE)</f>
        <v>water and waste 36T39</v>
      </c>
      <c r="J31510" s="4" t="str">
        <f t="shared" si="496"/>
        <v>CH4</v>
      </c>
    </row>
    <row r="31511" spans="1:10" hidden="1" x14ac:dyDescent="0.25">
      <c r="A31511" t="s">
        <v>86</v>
      </c>
      <c r="B31511" t="s">
        <v>5</v>
      </c>
      <c r="C31511" t="s">
        <v>18</v>
      </c>
      <c r="D31511" t="s">
        <v>266</v>
      </c>
      <c r="E31511" t="s">
        <v>11</v>
      </c>
      <c r="F31511">
        <v>2006</v>
      </c>
      <c r="G31511">
        <v>1.7450366590639399</v>
      </c>
      <c r="H31511">
        <f>IF(J31511="N2O",G31511/About!$A$75,IF('EPA non-CO2 Data'!J31511="CH4",'EPA non-CO2 Data'!G31511/About!$A$73,'EPA non-CO2 Data'!G31511))</f>
        <v>7.2709860794330824E-2</v>
      </c>
      <c r="I31511" s="4" t="str">
        <f>VLOOKUP(CONCATENATE(B31511,C31511,D31511),'EPA Source to Industry Map'!$D$2:$E$35,2,FALSE)</f>
        <v>water and waste 36T39</v>
      </c>
      <c r="J31511" s="4" t="str">
        <f t="shared" ref="J31511:J31574" si="497">IF(ISNUMBER(SEARCH("F",E31511)),"F-gases",E31511)</f>
        <v>CH4</v>
      </c>
    </row>
    <row r="31512" spans="1:10" hidden="1" x14ac:dyDescent="0.25">
      <c r="A31512" t="s">
        <v>86</v>
      </c>
      <c r="B31512" t="s">
        <v>5</v>
      </c>
      <c r="C31512" t="s">
        <v>18</v>
      </c>
      <c r="D31512" t="s">
        <v>265</v>
      </c>
      <c r="E31512" t="s">
        <v>11</v>
      </c>
      <c r="F31512">
        <v>2007</v>
      </c>
      <c r="G31512">
        <v>0.44293144344226199</v>
      </c>
      <c r="H31512">
        <f>IF(J31512="N2O",G31512/About!$A$75,IF('EPA non-CO2 Data'!J31512="CH4",'EPA non-CO2 Data'!G31512/About!$A$73,'EPA non-CO2 Data'!G31512))</f>
        <v>1.8455476810094251E-2</v>
      </c>
      <c r="I31512" s="4" t="str">
        <f>VLOOKUP(CONCATENATE(B31512,C31512,D31512),'EPA Source to Industry Map'!$D$2:$E$35,2,FALSE)</f>
        <v>water and waste 36T39</v>
      </c>
      <c r="J31512" s="4" t="str">
        <f t="shared" si="497"/>
        <v>CH4</v>
      </c>
    </row>
    <row r="31513" spans="1:10" hidden="1" x14ac:dyDescent="0.25">
      <c r="A31513" t="s">
        <v>86</v>
      </c>
      <c r="B31513" t="s">
        <v>5</v>
      </c>
      <c r="C31513" t="s">
        <v>18</v>
      </c>
      <c r="D31513" t="s">
        <v>266</v>
      </c>
      <c r="E31513" t="s">
        <v>11</v>
      </c>
      <c r="F31513">
        <v>2007</v>
      </c>
      <c r="G31513">
        <v>1.7611934383679899</v>
      </c>
      <c r="H31513">
        <f>IF(J31513="N2O",G31513/About!$A$75,IF('EPA non-CO2 Data'!J31513="CH4",'EPA non-CO2 Data'!G31513/About!$A$73,'EPA non-CO2 Data'!G31513))</f>
        <v>7.3383059931999575E-2</v>
      </c>
      <c r="I31513" s="4" t="str">
        <f>VLOOKUP(CONCATENATE(B31513,C31513,D31513),'EPA Source to Industry Map'!$D$2:$E$35,2,FALSE)</f>
        <v>water and waste 36T39</v>
      </c>
      <c r="J31513" s="4" t="str">
        <f t="shared" si="497"/>
        <v>CH4</v>
      </c>
    </row>
    <row r="31514" spans="1:10" hidden="1" x14ac:dyDescent="0.25">
      <c r="A31514" t="s">
        <v>86</v>
      </c>
      <c r="B31514" t="s">
        <v>5</v>
      </c>
      <c r="C31514" t="s">
        <v>18</v>
      </c>
      <c r="D31514" t="s">
        <v>265</v>
      </c>
      <c r="E31514" t="s">
        <v>11</v>
      </c>
      <c r="F31514">
        <v>2008</v>
      </c>
      <c r="G31514">
        <v>0.44046939921259098</v>
      </c>
      <c r="H31514">
        <f>IF(J31514="N2O",G31514/About!$A$75,IF('EPA non-CO2 Data'!J31514="CH4",'EPA non-CO2 Data'!G31514/About!$A$73,'EPA non-CO2 Data'!G31514))</f>
        <v>1.8352891633857959E-2</v>
      </c>
      <c r="I31514" s="4" t="str">
        <f>VLOOKUP(CONCATENATE(B31514,C31514,D31514),'EPA Source to Industry Map'!$D$2:$E$35,2,FALSE)</f>
        <v>water and waste 36T39</v>
      </c>
      <c r="J31514" s="4" t="str">
        <f t="shared" si="497"/>
        <v>CH4</v>
      </c>
    </row>
    <row r="31515" spans="1:10" hidden="1" x14ac:dyDescent="0.25">
      <c r="A31515" t="s">
        <v>86</v>
      </c>
      <c r="B31515" t="s">
        <v>5</v>
      </c>
      <c r="C31515" t="s">
        <v>18</v>
      </c>
      <c r="D31515" t="s">
        <v>266</v>
      </c>
      <c r="E31515" t="s">
        <v>11</v>
      </c>
      <c r="F31515">
        <v>2008</v>
      </c>
      <c r="G31515">
        <v>1.7761710011537</v>
      </c>
      <c r="H31515">
        <f>IF(J31515="N2O",G31515/About!$A$75,IF('EPA non-CO2 Data'!J31515="CH4",'EPA non-CO2 Data'!G31515/About!$A$73,'EPA non-CO2 Data'!G31515))</f>
        <v>7.4007125048070832E-2</v>
      </c>
      <c r="I31515" s="4" t="str">
        <f>VLOOKUP(CONCATENATE(B31515,C31515,D31515),'EPA Source to Industry Map'!$D$2:$E$35,2,FALSE)</f>
        <v>water and waste 36T39</v>
      </c>
      <c r="J31515" s="4" t="str">
        <f t="shared" si="497"/>
        <v>CH4</v>
      </c>
    </row>
    <row r="31516" spans="1:10" hidden="1" x14ac:dyDescent="0.25">
      <c r="A31516" t="s">
        <v>86</v>
      </c>
      <c r="B31516" t="s">
        <v>5</v>
      </c>
      <c r="C31516" t="s">
        <v>18</v>
      </c>
      <c r="D31516" t="s">
        <v>265</v>
      </c>
      <c r="E31516" t="s">
        <v>11</v>
      </c>
      <c r="F31516">
        <v>2009</v>
      </c>
      <c r="G31516">
        <v>0.43751893872515202</v>
      </c>
      <c r="H31516">
        <f>IF(J31516="N2O",G31516/About!$A$75,IF('EPA non-CO2 Data'!J31516="CH4",'EPA non-CO2 Data'!G31516/About!$A$73,'EPA non-CO2 Data'!G31516))</f>
        <v>1.8229955780214666E-2</v>
      </c>
      <c r="I31516" s="4" t="str">
        <f>VLOOKUP(CONCATENATE(B31516,C31516,D31516),'EPA Source to Industry Map'!$D$2:$E$35,2,FALSE)</f>
        <v>water and waste 36T39</v>
      </c>
      <c r="J31516" s="4" t="str">
        <f t="shared" si="497"/>
        <v>CH4</v>
      </c>
    </row>
    <row r="31517" spans="1:10" hidden="1" x14ac:dyDescent="0.25">
      <c r="A31517" t="s">
        <v>86</v>
      </c>
      <c r="B31517" t="s">
        <v>5</v>
      </c>
      <c r="C31517" t="s">
        <v>18</v>
      </c>
      <c r="D31517" t="s">
        <v>266</v>
      </c>
      <c r="E31517" t="s">
        <v>11</v>
      </c>
      <c r="F31517">
        <v>2009</v>
      </c>
      <c r="G31517">
        <v>1.7891416304035099</v>
      </c>
      <c r="H31517">
        <f>IF(J31517="N2O",G31517/About!$A$75,IF('EPA non-CO2 Data'!J31517="CH4",'EPA non-CO2 Data'!G31517/About!$A$73,'EPA non-CO2 Data'!G31517))</f>
        <v>7.454756793347958E-2</v>
      </c>
      <c r="I31517" s="4" t="str">
        <f>VLOOKUP(CONCATENATE(B31517,C31517,D31517),'EPA Source to Industry Map'!$D$2:$E$35,2,FALSE)</f>
        <v>water and waste 36T39</v>
      </c>
      <c r="J31517" s="4" t="str">
        <f t="shared" si="497"/>
        <v>CH4</v>
      </c>
    </row>
    <row r="31518" spans="1:10" hidden="1" x14ac:dyDescent="0.25">
      <c r="A31518" t="s">
        <v>86</v>
      </c>
      <c r="B31518" t="s">
        <v>5</v>
      </c>
      <c r="C31518" t="s">
        <v>18</v>
      </c>
      <c r="D31518" t="s">
        <v>265</v>
      </c>
      <c r="E31518" t="s">
        <v>11</v>
      </c>
      <c r="F31518">
        <v>2010</v>
      </c>
      <c r="G31518">
        <v>0.43101885150903602</v>
      </c>
      <c r="H31518">
        <f>IF(J31518="N2O",G31518/About!$A$75,IF('EPA non-CO2 Data'!J31518="CH4",'EPA non-CO2 Data'!G31518/About!$A$73,'EPA non-CO2 Data'!G31518))</f>
        <v>1.7959118812876502E-2</v>
      </c>
      <c r="I31518" s="4" t="str">
        <f>VLOOKUP(CONCATENATE(B31518,C31518,D31518),'EPA Source to Industry Map'!$D$2:$E$35,2,FALSE)</f>
        <v>water and waste 36T39</v>
      </c>
      <c r="J31518" s="4" t="str">
        <f t="shared" si="497"/>
        <v>CH4</v>
      </c>
    </row>
    <row r="31519" spans="1:10" hidden="1" x14ac:dyDescent="0.25">
      <c r="A31519" t="s">
        <v>86</v>
      </c>
      <c r="B31519" t="s">
        <v>5</v>
      </c>
      <c r="C31519" t="s">
        <v>18</v>
      </c>
      <c r="D31519" t="s">
        <v>266</v>
      </c>
      <c r="E31519" t="s">
        <v>11</v>
      </c>
      <c r="F31519">
        <v>2010</v>
      </c>
      <c r="G31519">
        <v>1.7873269051575</v>
      </c>
      <c r="H31519">
        <f>IF(J31519="N2O",G31519/About!$A$75,IF('EPA non-CO2 Data'!J31519="CH4",'EPA non-CO2 Data'!G31519/About!$A$73,'EPA non-CO2 Data'!G31519))</f>
        <v>7.4471954381562497E-2</v>
      </c>
      <c r="I31519" s="4" t="str">
        <f>VLOOKUP(CONCATENATE(B31519,C31519,D31519),'EPA Source to Industry Map'!$D$2:$E$35,2,FALSE)</f>
        <v>water and waste 36T39</v>
      </c>
      <c r="J31519" s="4" t="str">
        <f t="shared" si="497"/>
        <v>CH4</v>
      </c>
    </row>
    <row r="31520" spans="1:10" hidden="1" x14ac:dyDescent="0.25">
      <c r="A31520" t="s">
        <v>86</v>
      </c>
      <c r="B31520" t="s">
        <v>5</v>
      </c>
      <c r="C31520" t="s">
        <v>18</v>
      </c>
      <c r="D31520" t="s">
        <v>265</v>
      </c>
      <c r="E31520" t="s">
        <v>11</v>
      </c>
      <c r="F31520">
        <v>2011</v>
      </c>
      <c r="G31520">
        <v>0.42874156605577102</v>
      </c>
      <c r="H31520">
        <f>IF(J31520="N2O",G31520/About!$A$75,IF('EPA non-CO2 Data'!J31520="CH4",'EPA non-CO2 Data'!G31520/About!$A$73,'EPA non-CO2 Data'!G31520))</f>
        <v>1.7864231918990458E-2</v>
      </c>
      <c r="I31520" s="4" t="str">
        <f>VLOOKUP(CONCATENATE(B31520,C31520,D31520),'EPA Source to Industry Map'!$D$2:$E$35,2,FALSE)</f>
        <v>water and waste 36T39</v>
      </c>
      <c r="J31520" s="4" t="str">
        <f t="shared" si="497"/>
        <v>CH4</v>
      </c>
    </row>
    <row r="31521" spans="1:10" hidden="1" x14ac:dyDescent="0.25">
      <c r="A31521" t="s">
        <v>86</v>
      </c>
      <c r="B31521" t="s">
        <v>5</v>
      </c>
      <c r="C31521" t="s">
        <v>18</v>
      </c>
      <c r="D31521" t="s">
        <v>266</v>
      </c>
      <c r="E31521" t="s">
        <v>11</v>
      </c>
      <c r="F31521">
        <v>2011</v>
      </c>
      <c r="G31521">
        <v>1.8032368211945999</v>
      </c>
      <c r="H31521">
        <f>IF(J31521="N2O",G31521/About!$A$75,IF('EPA non-CO2 Data'!J31521="CH4",'EPA non-CO2 Data'!G31521/About!$A$73,'EPA non-CO2 Data'!G31521))</f>
        <v>7.5134867549774997E-2</v>
      </c>
      <c r="I31521" s="4" t="str">
        <f>VLOOKUP(CONCATENATE(B31521,C31521,D31521),'EPA Source to Industry Map'!$D$2:$E$35,2,FALSE)</f>
        <v>water and waste 36T39</v>
      </c>
      <c r="J31521" s="4" t="str">
        <f t="shared" si="497"/>
        <v>CH4</v>
      </c>
    </row>
    <row r="31522" spans="1:10" hidden="1" x14ac:dyDescent="0.25">
      <c r="A31522" t="s">
        <v>86</v>
      </c>
      <c r="B31522" t="s">
        <v>5</v>
      </c>
      <c r="C31522" t="s">
        <v>18</v>
      </c>
      <c r="D31522" t="s">
        <v>265</v>
      </c>
      <c r="E31522" t="s">
        <v>11</v>
      </c>
      <c r="F31522">
        <v>2012</v>
      </c>
      <c r="G31522">
        <v>0.42430400387324402</v>
      </c>
      <c r="H31522">
        <f>IF(J31522="N2O",G31522/About!$A$75,IF('EPA non-CO2 Data'!J31522="CH4",'EPA non-CO2 Data'!G31522/About!$A$73,'EPA non-CO2 Data'!G31522))</f>
        <v>1.7679333494718501E-2</v>
      </c>
      <c r="I31522" s="4" t="str">
        <f>VLOOKUP(CONCATENATE(B31522,C31522,D31522),'EPA Source to Industry Map'!$D$2:$E$35,2,FALSE)</f>
        <v>water and waste 36T39</v>
      </c>
      <c r="J31522" s="4" t="str">
        <f t="shared" si="497"/>
        <v>CH4</v>
      </c>
    </row>
    <row r="31523" spans="1:10" hidden="1" x14ac:dyDescent="0.25">
      <c r="A31523" t="s">
        <v>86</v>
      </c>
      <c r="B31523" t="s">
        <v>5</v>
      </c>
      <c r="C31523" t="s">
        <v>18</v>
      </c>
      <c r="D31523" t="s">
        <v>266</v>
      </c>
      <c r="E31523" t="s">
        <v>11</v>
      </c>
      <c r="F31523">
        <v>2012</v>
      </c>
      <c r="G31523">
        <v>1.80999653162723</v>
      </c>
      <c r="H31523">
        <f>IF(J31523="N2O",G31523/About!$A$75,IF('EPA non-CO2 Data'!J31523="CH4",'EPA non-CO2 Data'!G31523/About!$A$73,'EPA non-CO2 Data'!G31523))</f>
        <v>7.5416522151134577E-2</v>
      </c>
      <c r="I31523" s="4" t="str">
        <f>VLOOKUP(CONCATENATE(B31523,C31523,D31523),'EPA Source to Industry Map'!$D$2:$E$35,2,FALSE)</f>
        <v>water and waste 36T39</v>
      </c>
      <c r="J31523" s="4" t="str">
        <f t="shared" si="497"/>
        <v>CH4</v>
      </c>
    </row>
    <row r="31524" spans="1:10" hidden="1" x14ac:dyDescent="0.25">
      <c r="A31524" t="s">
        <v>86</v>
      </c>
      <c r="B31524" t="s">
        <v>5</v>
      </c>
      <c r="C31524" t="s">
        <v>18</v>
      </c>
      <c r="D31524" t="s">
        <v>265</v>
      </c>
      <c r="E31524" t="s">
        <v>11</v>
      </c>
      <c r="F31524">
        <v>2013</v>
      </c>
      <c r="G31524">
        <v>0.418251892931083</v>
      </c>
      <c r="H31524">
        <f>IF(J31524="N2O",G31524/About!$A$75,IF('EPA non-CO2 Data'!J31524="CH4",'EPA non-CO2 Data'!G31524/About!$A$73,'EPA non-CO2 Data'!G31524))</f>
        <v>1.7427162205461793E-2</v>
      </c>
      <c r="I31524" s="4" t="str">
        <f>VLOOKUP(CONCATENATE(B31524,C31524,D31524),'EPA Source to Industry Map'!$D$2:$E$35,2,FALSE)</f>
        <v>water and waste 36T39</v>
      </c>
      <c r="J31524" s="4" t="str">
        <f t="shared" si="497"/>
        <v>CH4</v>
      </c>
    </row>
    <row r="31525" spans="1:10" hidden="1" x14ac:dyDescent="0.25">
      <c r="A31525" t="s">
        <v>86</v>
      </c>
      <c r="B31525" t="s">
        <v>5</v>
      </c>
      <c r="C31525" t="s">
        <v>18</v>
      </c>
      <c r="D31525" t="s">
        <v>266</v>
      </c>
      <c r="E31525" t="s">
        <v>11</v>
      </c>
      <c r="F31525">
        <v>2013</v>
      </c>
      <c r="G31525">
        <v>1.8095749384038999</v>
      </c>
      <c r="H31525">
        <f>IF(J31525="N2O",G31525/About!$A$75,IF('EPA non-CO2 Data'!J31525="CH4",'EPA non-CO2 Data'!G31525/About!$A$73,'EPA non-CO2 Data'!G31525))</f>
        <v>7.5398955766829159E-2</v>
      </c>
      <c r="I31525" s="4" t="str">
        <f>VLOOKUP(CONCATENATE(B31525,C31525,D31525),'EPA Source to Industry Map'!$D$2:$E$35,2,FALSE)</f>
        <v>water and waste 36T39</v>
      </c>
      <c r="J31525" s="4" t="str">
        <f t="shared" si="497"/>
        <v>CH4</v>
      </c>
    </row>
    <row r="31526" spans="1:10" hidden="1" x14ac:dyDescent="0.25">
      <c r="A31526" t="s">
        <v>86</v>
      </c>
      <c r="B31526" t="s">
        <v>5</v>
      </c>
      <c r="C31526" t="s">
        <v>18</v>
      </c>
      <c r="D31526" t="s">
        <v>265</v>
      </c>
      <c r="E31526" t="s">
        <v>11</v>
      </c>
      <c r="F31526">
        <v>2014</v>
      </c>
      <c r="G31526">
        <v>0.41601574472149</v>
      </c>
      <c r="H31526">
        <f>IF(J31526="N2O",G31526/About!$A$75,IF('EPA non-CO2 Data'!J31526="CH4",'EPA non-CO2 Data'!G31526/About!$A$73,'EPA non-CO2 Data'!G31526))</f>
        <v>1.7333989363395415E-2</v>
      </c>
      <c r="I31526" s="4" t="str">
        <f>VLOOKUP(CONCATENATE(B31526,C31526,D31526),'EPA Source to Industry Map'!$D$2:$E$35,2,FALSE)</f>
        <v>water and waste 36T39</v>
      </c>
      <c r="J31526" s="4" t="str">
        <f t="shared" si="497"/>
        <v>CH4</v>
      </c>
    </row>
    <row r="31527" spans="1:10" hidden="1" x14ac:dyDescent="0.25">
      <c r="A31527" t="s">
        <v>86</v>
      </c>
      <c r="B31527" t="s">
        <v>5</v>
      </c>
      <c r="C31527" t="s">
        <v>18</v>
      </c>
      <c r="D31527" t="s">
        <v>266</v>
      </c>
      <c r="E31527" t="s">
        <v>11</v>
      </c>
      <c r="F31527">
        <v>2014</v>
      </c>
      <c r="G31527">
        <v>1.82549941747603</v>
      </c>
      <c r="H31527">
        <f>IF(J31527="N2O",G31527/About!$A$75,IF('EPA non-CO2 Data'!J31527="CH4",'EPA non-CO2 Data'!G31527/About!$A$73,'EPA non-CO2 Data'!G31527))</f>
        <v>7.6062475728167919E-2</v>
      </c>
      <c r="I31527" s="4" t="str">
        <f>VLOOKUP(CONCATENATE(B31527,C31527,D31527),'EPA Source to Industry Map'!$D$2:$E$35,2,FALSE)</f>
        <v>water and waste 36T39</v>
      </c>
      <c r="J31527" s="4" t="str">
        <f t="shared" si="497"/>
        <v>CH4</v>
      </c>
    </row>
    <row r="31528" spans="1:10" hidden="1" x14ac:dyDescent="0.25">
      <c r="A31528" t="s">
        <v>86</v>
      </c>
      <c r="B31528" t="s">
        <v>5</v>
      </c>
      <c r="C31528" t="s">
        <v>18</v>
      </c>
      <c r="D31528" t="s">
        <v>265</v>
      </c>
      <c r="E31528" t="s">
        <v>11</v>
      </c>
      <c r="F31528">
        <v>2015</v>
      </c>
      <c r="G31528">
        <v>0.40981078885248201</v>
      </c>
      <c r="H31528">
        <f>IF(J31528="N2O",G31528/About!$A$75,IF('EPA non-CO2 Data'!J31528="CH4",'EPA non-CO2 Data'!G31528/About!$A$73,'EPA non-CO2 Data'!G31528))</f>
        <v>1.7075449535520083E-2</v>
      </c>
      <c r="I31528" s="4" t="str">
        <f>VLOOKUP(CONCATENATE(B31528,C31528,D31528),'EPA Source to Industry Map'!$D$2:$E$35,2,FALSE)</f>
        <v>water and waste 36T39</v>
      </c>
      <c r="J31528" s="4" t="str">
        <f t="shared" si="497"/>
        <v>CH4</v>
      </c>
    </row>
    <row r="31529" spans="1:10" hidden="1" x14ac:dyDescent="0.25">
      <c r="A31529" t="s">
        <v>86</v>
      </c>
      <c r="B31529" t="s">
        <v>5</v>
      </c>
      <c r="C31529" t="s">
        <v>18</v>
      </c>
      <c r="D31529" t="s">
        <v>266</v>
      </c>
      <c r="E31529" t="s">
        <v>11</v>
      </c>
      <c r="F31529">
        <v>2015</v>
      </c>
      <c r="G31529">
        <v>1.8238303461308201</v>
      </c>
      <c r="H31529">
        <f>IF(J31529="N2O",G31529/About!$A$75,IF('EPA non-CO2 Data'!J31529="CH4",'EPA non-CO2 Data'!G31529/About!$A$73,'EPA non-CO2 Data'!G31529))</f>
        <v>7.5992931088784174E-2</v>
      </c>
      <c r="I31529" s="4" t="str">
        <f>VLOOKUP(CONCATENATE(B31529,C31529,D31529),'EPA Source to Industry Map'!$D$2:$E$35,2,FALSE)</f>
        <v>water and waste 36T39</v>
      </c>
      <c r="J31529" s="4" t="str">
        <f t="shared" si="497"/>
        <v>CH4</v>
      </c>
    </row>
    <row r="31530" spans="1:10" hidden="1" x14ac:dyDescent="0.25">
      <c r="A31530" t="s">
        <v>86</v>
      </c>
      <c r="B31530" t="s">
        <v>5</v>
      </c>
      <c r="C31530" t="s">
        <v>18</v>
      </c>
      <c r="D31530" t="s">
        <v>265</v>
      </c>
      <c r="E31530" t="s">
        <v>11</v>
      </c>
      <c r="F31530">
        <v>2016</v>
      </c>
      <c r="G31530">
        <v>0.40527521407530798</v>
      </c>
      <c r="H31530">
        <f>IF(J31530="N2O",G31530/About!$A$75,IF('EPA non-CO2 Data'!J31530="CH4",'EPA non-CO2 Data'!G31530/About!$A$73,'EPA non-CO2 Data'!G31530))</f>
        <v>1.6886467253137832E-2</v>
      </c>
      <c r="I31530" s="4" t="str">
        <f>VLOOKUP(CONCATENATE(B31530,C31530,D31530),'EPA Source to Industry Map'!$D$2:$E$35,2,FALSE)</f>
        <v>water and waste 36T39</v>
      </c>
      <c r="J31530" s="4" t="str">
        <f t="shared" si="497"/>
        <v>CH4</v>
      </c>
    </row>
    <row r="31531" spans="1:10" hidden="1" x14ac:dyDescent="0.25">
      <c r="A31531" t="s">
        <v>86</v>
      </c>
      <c r="B31531" t="s">
        <v>5</v>
      </c>
      <c r="C31531" t="s">
        <v>18</v>
      </c>
      <c r="D31531" t="s">
        <v>266</v>
      </c>
      <c r="E31531" t="s">
        <v>11</v>
      </c>
      <c r="F31531">
        <v>2016</v>
      </c>
      <c r="G31531">
        <v>1.82935055665243</v>
      </c>
      <c r="H31531">
        <f>IF(J31531="N2O",G31531/About!$A$75,IF('EPA non-CO2 Data'!J31531="CH4",'EPA non-CO2 Data'!G31531/About!$A$73,'EPA non-CO2 Data'!G31531))</f>
        <v>7.622293986051791E-2</v>
      </c>
      <c r="I31531" s="4" t="str">
        <f>VLOOKUP(CONCATENATE(B31531,C31531,D31531),'EPA Source to Industry Map'!$D$2:$E$35,2,FALSE)</f>
        <v>water and waste 36T39</v>
      </c>
      <c r="J31531" s="4" t="str">
        <f t="shared" si="497"/>
        <v>CH4</v>
      </c>
    </row>
    <row r="31532" spans="1:10" hidden="1" x14ac:dyDescent="0.25">
      <c r="A31532" t="s">
        <v>86</v>
      </c>
      <c r="B31532" t="s">
        <v>5</v>
      </c>
      <c r="C31532" t="s">
        <v>18</v>
      </c>
      <c r="D31532" t="s">
        <v>265</v>
      </c>
      <c r="E31532" t="s">
        <v>11</v>
      </c>
      <c r="F31532">
        <v>2017</v>
      </c>
      <c r="G31532">
        <v>0.40236196313171402</v>
      </c>
      <c r="H31532">
        <f>IF(J31532="N2O",G31532/About!$A$75,IF('EPA non-CO2 Data'!J31532="CH4",'EPA non-CO2 Data'!G31532/About!$A$73,'EPA non-CO2 Data'!G31532))</f>
        <v>1.676508179715475E-2</v>
      </c>
      <c r="I31532" s="4" t="str">
        <f>VLOOKUP(CONCATENATE(B31532,C31532,D31532),'EPA Source to Industry Map'!$D$2:$E$35,2,FALSE)</f>
        <v>water and waste 36T39</v>
      </c>
      <c r="J31532" s="4" t="str">
        <f t="shared" si="497"/>
        <v>CH4</v>
      </c>
    </row>
    <row r="31533" spans="1:10" hidden="1" x14ac:dyDescent="0.25">
      <c r="A31533" t="s">
        <v>86</v>
      </c>
      <c r="B31533" t="s">
        <v>5</v>
      </c>
      <c r="C31533" t="s">
        <v>18</v>
      </c>
      <c r="D31533" t="s">
        <v>266</v>
      </c>
      <c r="E31533" t="s">
        <v>11</v>
      </c>
      <c r="F31533">
        <v>2017</v>
      </c>
      <c r="G31533">
        <v>1.8420907904614101</v>
      </c>
      <c r="H31533">
        <f>IF(J31533="N2O",G31533/About!$A$75,IF('EPA non-CO2 Data'!J31533="CH4",'EPA non-CO2 Data'!G31533/About!$A$73,'EPA non-CO2 Data'!G31533))</f>
        <v>7.6753782935892093E-2</v>
      </c>
      <c r="I31533" s="4" t="str">
        <f>VLOOKUP(CONCATENATE(B31533,C31533,D31533),'EPA Source to Industry Map'!$D$2:$E$35,2,FALSE)</f>
        <v>water and waste 36T39</v>
      </c>
      <c r="J31533" s="4" t="str">
        <f t="shared" si="497"/>
        <v>CH4</v>
      </c>
    </row>
    <row r="31534" spans="1:10" hidden="1" x14ac:dyDescent="0.25">
      <c r="A31534" t="s">
        <v>86</v>
      </c>
      <c r="B31534" t="s">
        <v>5</v>
      </c>
      <c r="C31534" t="s">
        <v>18</v>
      </c>
      <c r="D31534" t="s">
        <v>265</v>
      </c>
      <c r="E31534" t="s">
        <v>11</v>
      </c>
      <c r="F31534">
        <v>2018</v>
      </c>
      <c r="G31534">
        <v>0.39944871218812</v>
      </c>
      <c r="H31534">
        <f>IF(J31534="N2O",G31534/About!$A$75,IF('EPA non-CO2 Data'!J31534="CH4",'EPA non-CO2 Data'!G31534/About!$A$73,'EPA non-CO2 Data'!G31534))</f>
        <v>1.6643696341171667E-2</v>
      </c>
      <c r="I31534" s="4" t="str">
        <f>VLOOKUP(CONCATENATE(B31534,C31534,D31534),'EPA Source to Industry Map'!$D$2:$E$35,2,FALSE)</f>
        <v>water and waste 36T39</v>
      </c>
      <c r="J31534" s="4" t="str">
        <f t="shared" si="497"/>
        <v>CH4</v>
      </c>
    </row>
    <row r="31535" spans="1:10" hidden="1" x14ac:dyDescent="0.25">
      <c r="A31535" t="s">
        <v>86</v>
      </c>
      <c r="B31535" t="s">
        <v>5</v>
      </c>
      <c r="C31535" t="s">
        <v>18</v>
      </c>
      <c r="D31535" t="s">
        <v>266</v>
      </c>
      <c r="E31535" t="s">
        <v>11</v>
      </c>
      <c r="F31535">
        <v>2018</v>
      </c>
      <c r="G31535">
        <v>1.8548310242704</v>
      </c>
      <c r="H31535">
        <f>IF(J31535="N2O",G31535/About!$A$75,IF('EPA non-CO2 Data'!J31535="CH4",'EPA non-CO2 Data'!G31535/About!$A$73,'EPA non-CO2 Data'!G31535))</f>
        <v>7.7284626011266663E-2</v>
      </c>
      <c r="I31535" s="4" t="str">
        <f>VLOOKUP(CONCATENATE(B31535,C31535,D31535),'EPA Source to Industry Map'!$D$2:$E$35,2,FALSE)</f>
        <v>water and waste 36T39</v>
      </c>
      <c r="J31535" s="4" t="str">
        <f t="shared" si="497"/>
        <v>CH4</v>
      </c>
    </row>
    <row r="31536" spans="1:10" hidden="1" x14ac:dyDescent="0.25">
      <c r="A31536" t="s">
        <v>86</v>
      </c>
      <c r="B31536" t="s">
        <v>5</v>
      </c>
      <c r="C31536" t="s">
        <v>18</v>
      </c>
      <c r="D31536" t="s">
        <v>265</v>
      </c>
      <c r="E31536" t="s">
        <v>11</v>
      </c>
      <c r="F31536">
        <v>2019</v>
      </c>
      <c r="G31536">
        <v>0.39653546124452599</v>
      </c>
      <c r="H31536">
        <f>IF(J31536="N2O",G31536/About!$A$75,IF('EPA non-CO2 Data'!J31536="CH4",'EPA non-CO2 Data'!G31536/About!$A$73,'EPA non-CO2 Data'!G31536))</f>
        <v>1.6522310885188584E-2</v>
      </c>
      <c r="I31536" s="4" t="str">
        <f>VLOOKUP(CONCATENATE(B31536,C31536,D31536),'EPA Source to Industry Map'!$D$2:$E$35,2,FALSE)</f>
        <v>water and waste 36T39</v>
      </c>
      <c r="J31536" s="4" t="str">
        <f t="shared" si="497"/>
        <v>CH4</v>
      </c>
    </row>
    <row r="31537" spans="1:10" hidden="1" x14ac:dyDescent="0.25">
      <c r="A31537" t="s">
        <v>86</v>
      </c>
      <c r="B31537" t="s">
        <v>5</v>
      </c>
      <c r="C31537" t="s">
        <v>18</v>
      </c>
      <c r="D31537" t="s">
        <v>266</v>
      </c>
      <c r="E31537" t="s">
        <v>11</v>
      </c>
      <c r="F31537">
        <v>2019</v>
      </c>
      <c r="G31537">
        <v>1.86757125807939</v>
      </c>
      <c r="H31537">
        <f>IF(J31537="N2O",G31537/About!$A$75,IF('EPA non-CO2 Data'!J31537="CH4",'EPA non-CO2 Data'!G31537/About!$A$73,'EPA non-CO2 Data'!G31537))</f>
        <v>7.7815469086641248E-2</v>
      </c>
      <c r="I31537" s="4" t="str">
        <f>VLOOKUP(CONCATENATE(B31537,C31537,D31537),'EPA Source to Industry Map'!$D$2:$E$35,2,FALSE)</f>
        <v>water and waste 36T39</v>
      </c>
      <c r="J31537" s="4" t="str">
        <f t="shared" si="497"/>
        <v>CH4</v>
      </c>
    </row>
    <row r="31538" spans="1:10" hidden="1" x14ac:dyDescent="0.25">
      <c r="A31538" t="s">
        <v>86</v>
      </c>
      <c r="B31538" t="s">
        <v>5</v>
      </c>
      <c r="C31538" t="s">
        <v>18</v>
      </c>
      <c r="D31538" t="s">
        <v>265</v>
      </c>
      <c r="E31538" t="s">
        <v>11</v>
      </c>
      <c r="F31538">
        <v>2020</v>
      </c>
      <c r="G31538">
        <v>0.39362221030093197</v>
      </c>
      <c r="H31538">
        <f>IF(J31538="N2O",G31538/About!$A$75,IF('EPA non-CO2 Data'!J31538="CH4",'EPA non-CO2 Data'!G31538/About!$A$73,'EPA non-CO2 Data'!G31538))</f>
        <v>1.6400925429205498E-2</v>
      </c>
      <c r="I31538" s="4" t="str">
        <f>VLOOKUP(CONCATENATE(B31538,C31538,D31538),'EPA Source to Industry Map'!$D$2:$E$35,2,FALSE)</f>
        <v>water and waste 36T39</v>
      </c>
      <c r="J31538" s="4" t="str">
        <f t="shared" si="497"/>
        <v>CH4</v>
      </c>
    </row>
    <row r="31539" spans="1:10" hidden="1" x14ac:dyDescent="0.25">
      <c r="A31539" t="s">
        <v>86</v>
      </c>
      <c r="B31539" t="s">
        <v>5</v>
      </c>
      <c r="C31539" t="s">
        <v>18</v>
      </c>
      <c r="D31539" t="s">
        <v>266</v>
      </c>
      <c r="E31539" t="s">
        <v>11</v>
      </c>
      <c r="F31539">
        <v>2020</v>
      </c>
      <c r="G31539">
        <v>1.8803114918883701</v>
      </c>
      <c r="H31539">
        <f>IF(J31539="N2O",G31539/About!$A$75,IF('EPA non-CO2 Data'!J31539="CH4",'EPA non-CO2 Data'!G31539/About!$A$73,'EPA non-CO2 Data'!G31539))</f>
        <v>7.8346312162015416E-2</v>
      </c>
      <c r="I31539" s="4" t="str">
        <f>VLOOKUP(CONCATENATE(B31539,C31539,D31539),'EPA Source to Industry Map'!$D$2:$E$35,2,FALSE)</f>
        <v>water and waste 36T39</v>
      </c>
      <c r="J31539" s="4" t="str">
        <f t="shared" si="497"/>
        <v>CH4</v>
      </c>
    </row>
    <row r="31540" spans="1:10" hidden="1" x14ac:dyDescent="0.25">
      <c r="A31540" t="s">
        <v>86</v>
      </c>
      <c r="B31540" t="s">
        <v>5</v>
      </c>
      <c r="C31540" t="s">
        <v>18</v>
      </c>
      <c r="D31540" t="s">
        <v>265</v>
      </c>
      <c r="E31540" t="s">
        <v>11</v>
      </c>
      <c r="F31540">
        <v>2021</v>
      </c>
      <c r="G31540">
        <v>0.39056687861619999</v>
      </c>
      <c r="H31540">
        <f>IF(J31540="N2O",G31540/About!$A$75,IF('EPA non-CO2 Data'!J31540="CH4",'EPA non-CO2 Data'!G31540/About!$A$73,'EPA non-CO2 Data'!G31540))</f>
        <v>1.6273619942341666E-2</v>
      </c>
      <c r="I31540" s="4" t="str">
        <f>VLOOKUP(CONCATENATE(B31540,C31540,D31540),'EPA Source to Industry Map'!$D$2:$E$35,2,FALSE)</f>
        <v>water and waste 36T39</v>
      </c>
      <c r="J31540" s="4" t="str">
        <f t="shared" si="497"/>
        <v>CH4</v>
      </c>
    </row>
    <row r="31541" spans="1:10" hidden="1" x14ac:dyDescent="0.25">
      <c r="A31541" t="s">
        <v>86</v>
      </c>
      <c r="B31541" t="s">
        <v>5</v>
      </c>
      <c r="C31541" t="s">
        <v>18</v>
      </c>
      <c r="D31541" t="s">
        <v>266</v>
      </c>
      <c r="E31541" t="s">
        <v>11</v>
      </c>
      <c r="F31541">
        <v>2021</v>
      </c>
      <c r="G31541">
        <v>1.8921573950553101</v>
      </c>
      <c r="H31541">
        <f>IF(J31541="N2O",G31541/About!$A$75,IF('EPA non-CO2 Data'!J31541="CH4",'EPA non-CO2 Data'!G31541/About!$A$73,'EPA non-CO2 Data'!G31541))</f>
        <v>7.8839891460637926E-2</v>
      </c>
      <c r="I31541" s="4" t="str">
        <f>VLOOKUP(CONCATENATE(B31541,C31541,D31541),'EPA Source to Industry Map'!$D$2:$E$35,2,FALSE)</f>
        <v>water and waste 36T39</v>
      </c>
      <c r="J31541" s="4" t="str">
        <f t="shared" si="497"/>
        <v>CH4</v>
      </c>
    </row>
    <row r="31542" spans="1:10" hidden="1" x14ac:dyDescent="0.25">
      <c r="A31542" t="s">
        <v>86</v>
      </c>
      <c r="B31542" t="s">
        <v>5</v>
      </c>
      <c r="C31542" t="s">
        <v>18</v>
      </c>
      <c r="D31542" t="s">
        <v>265</v>
      </c>
      <c r="E31542" t="s">
        <v>11</v>
      </c>
      <c r="F31542">
        <v>2022</v>
      </c>
      <c r="G31542">
        <v>0.387511546931467</v>
      </c>
      <c r="H31542">
        <f>IF(J31542="N2O",G31542/About!$A$75,IF('EPA non-CO2 Data'!J31542="CH4",'EPA non-CO2 Data'!G31542/About!$A$73,'EPA non-CO2 Data'!G31542))</f>
        <v>1.6146314455477793E-2</v>
      </c>
      <c r="I31542" s="4" t="str">
        <f>VLOOKUP(CONCATENATE(B31542,C31542,D31542),'EPA Source to Industry Map'!$D$2:$E$35,2,FALSE)</f>
        <v>water and waste 36T39</v>
      </c>
      <c r="J31542" s="4" t="str">
        <f t="shared" si="497"/>
        <v>CH4</v>
      </c>
    </row>
    <row r="31543" spans="1:10" hidden="1" x14ac:dyDescent="0.25">
      <c r="A31543" t="s">
        <v>86</v>
      </c>
      <c r="B31543" t="s">
        <v>5</v>
      </c>
      <c r="C31543" t="s">
        <v>18</v>
      </c>
      <c r="D31543" t="s">
        <v>266</v>
      </c>
      <c r="E31543" t="s">
        <v>11</v>
      </c>
      <c r="F31543">
        <v>2022</v>
      </c>
      <c r="G31543">
        <v>1.9040032982222499</v>
      </c>
      <c r="H31543">
        <f>IF(J31543="N2O",G31543/About!$A$75,IF('EPA non-CO2 Data'!J31543="CH4",'EPA non-CO2 Data'!G31543/About!$A$73,'EPA non-CO2 Data'!G31543))</f>
        <v>7.9333470759260408E-2</v>
      </c>
      <c r="I31543" s="4" t="str">
        <f>VLOOKUP(CONCATENATE(B31543,C31543,D31543),'EPA Source to Industry Map'!$D$2:$E$35,2,FALSE)</f>
        <v>water and waste 36T39</v>
      </c>
      <c r="J31543" s="4" t="str">
        <f t="shared" si="497"/>
        <v>CH4</v>
      </c>
    </row>
    <row r="31544" spans="1:10" hidden="1" x14ac:dyDescent="0.25">
      <c r="A31544" t="s">
        <v>86</v>
      </c>
      <c r="B31544" t="s">
        <v>5</v>
      </c>
      <c r="C31544" t="s">
        <v>18</v>
      </c>
      <c r="D31544" t="s">
        <v>265</v>
      </c>
      <c r="E31544" t="s">
        <v>11</v>
      </c>
      <c r="F31544">
        <v>2023</v>
      </c>
      <c r="G31544">
        <v>0.38445621524673501</v>
      </c>
      <c r="H31544">
        <f>IF(J31544="N2O",G31544/About!$A$75,IF('EPA non-CO2 Data'!J31544="CH4",'EPA non-CO2 Data'!G31544/About!$A$73,'EPA non-CO2 Data'!G31544))</f>
        <v>1.6019008968613958E-2</v>
      </c>
      <c r="I31544" s="4" t="str">
        <f>VLOOKUP(CONCATENATE(B31544,C31544,D31544),'EPA Source to Industry Map'!$D$2:$E$35,2,FALSE)</f>
        <v>water and waste 36T39</v>
      </c>
      <c r="J31544" s="4" t="str">
        <f t="shared" si="497"/>
        <v>CH4</v>
      </c>
    </row>
    <row r="31545" spans="1:10" hidden="1" x14ac:dyDescent="0.25">
      <c r="A31545" t="s">
        <v>86</v>
      </c>
      <c r="B31545" t="s">
        <v>5</v>
      </c>
      <c r="C31545" t="s">
        <v>18</v>
      </c>
      <c r="D31545" t="s">
        <v>266</v>
      </c>
      <c r="E31545" t="s">
        <v>11</v>
      </c>
      <c r="F31545">
        <v>2023</v>
      </c>
      <c r="G31545">
        <v>1.9158492013891899</v>
      </c>
      <c r="H31545">
        <f>IF(J31545="N2O",G31545/About!$A$75,IF('EPA non-CO2 Data'!J31545="CH4",'EPA non-CO2 Data'!G31545/About!$A$73,'EPA non-CO2 Data'!G31545))</f>
        <v>7.9827050057882917E-2</v>
      </c>
      <c r="I31545" s="4" t="str">
        <f>VLOOKUP(CONCATENATE(B31545,C31545,D31545),'EPA Source to Industry Map'!$D$2:$E$35,2,FALSE)</f>
        <v>water and waste 36T39</v>
      </c>
      <c r="J31545" s="4" t="str">
        <f t="shared" si="497"/>
        <v>CH4</v>
      </c>
    </row>
    <row r="31546" spans="1:10" hidden="1" x14ac:dyDescent="0.25">
      <c r="A31546" t="s">
        <v>86</v>
      </c>
      <c r="B31546" t="s">
        <v>5</v>
      </c>
      <c r="C31546" t="s">
        <v>18</v>
      </c>
      <c r="D31546" t="s">
        <v>265</v>
      </c>
      <c r="E31546" t="s">
        <v>11</v>
      </c>
      <c r="F31546">
        <v>2024</v>
      </c>
      <c r="G31546">
        <v>0.38140088356200302</v>
      </c>
      <c r="H31546">
        <f>IF(J31546="N2O",G31546/About!$A$75,IF('EPA non-CO2 Data'!J31546="CH4",'EPA non-CO2 Data'!G31546/About!$A$73,'EPA non-CO2 Data'!G31546))</f>
        <v>1.5891703481750126E-2</v>
      </c>
      <c r="I31546" s="4" t="str">
        <f>VLOOKUP(CONCATENATE(B31546,C31546,D31546),'EPA Source to Industry Map'!$D$2:$E$35,2,FALSE)</f>
        <v>water and waste 36T39</v>
      </c>
      <c r="J31546" s="4" t="str">
        <f t="shared" si="497"/>
        <v>CH4</v>
      </c>
    </row>
    <row r="31547" spans="1:10" hidden="1" x14ac:dyDescent="0.25">
      <c r="A31547" t="s">
        <v>86</v>
      </c>
      <c r="B31547" t="s">
        <v>5</v>
      </c>
      <c r="C31547" t="s">
        <v>18</v>
      </c>
      <c r="D31547" t="s">
        <v>266</v>
      </c>
      <c r="E31547" t="s">
        <v>11</v>
      </c>
      <c r="F31547">
        <v>2024</v>
      </c>
      <c r="G31547">
        <v>1.9276951045561199</v>
      </c>
      <c r="H31547">
        <f>IF(J31547="N2O",G31547/About!$A$75,IF('EPA non-CO2 Data'!J31547="CH4",'EPA non-CO2 Data'!G31547/About!$A$73,'EPA non-CO2 Data'!G31547))</f>
        <v>8.0320629356504997E-2</v>
      </c>
      <c r="I31547" s="4" t="str">
        <f>VLOOKUP(CONCATENATE(B31547,C31547,D31547),'EPA Source to Industry Map'!$D$2:$E$35,2,FALSE)</f>
        <v>water and waste 36T39</v>
      </c>
      <c r="J31547" s="4" t="str">
        <f t="shared" si="497"/>
        <v>CH4</v>
      </c>
    </row>
    <row r="31548" spans="1:10" hidden="1" x14ac:dyDescent="0.25">
      <c r="A31548" t="s">
        <v>86</v>
      </c>
      <c r="B31548" t="s">
        <v>5</v>
      </c>
      <c r="C31548" t="s">
        <v>18</v>
      </c>
      <c r="D31548" t="s">
        <v>265</v>
      </c>
      <c r="E31548" t="s">
        <v>11</v>
      </c>
      <c r="F31548">
        <v>2025</v>
      </c>
      <c r="G31548">
        <v>0.37834555187726998</v>
      </c>
      <c r="H31548">
        <f>IF(J31548="N2O",G31548/About!$A$75,IF('EPA non-CO2 Data'!J31548="CH4",'EPA non-CO2 Data'!G31548/About!$A$73,'EPA non-CO2 Data'!G31548))</f>
        <v>1.5764397994886249E-2</v>
      </c>
      <c r="I31548" s="4" t="str">
        <f>VLOOKUP(CONCATENATE(B31548,C31548,D31548),'EPA Source to Industry Map'!$D$2:$E$35,2,FALSE)</f>
        <v>water and waste 36T39</v>
      </c>
      <c r="J31548" s="4" t="str">
        <f t="shared" si="497"/>
        <v>CH4</v>
      </c>
    </row>
    <row r="31549" spans="1:10" hidden="1" x14ac:dyDescent="0.25">
      <c r="A31549" t="s">
        <v>86</v>
      </c>
      <c r="B31549" t="s">
        <v>5</v>
      </c>
      <c r="C31549" t="s">
        <v>18</v>
      </c>
      <c r="D31549" t="s">
        <v>266</v>
      </c>
      <c r="E31549" t="s">
        <v>11</v>
      </c>
      <c r="F31549">
        <v>2025</v>
      </c>
      <c r="G31549">
        <v>1.9395410077230599</v>
      </c>
      <c r="H31549">
        <f>IF(J31549="N2O",G31549/About!$A$75,IF('EPA non-CO2 Data'!J31549="CH4",'EPA non-CO2 Data'!G31549/About!$A$73,'EPA non-CO2 Data'!G31549))</f>
        <v>8.0814208655127492E-2</v>
      </c>
      <c r="I31549" s="4" t="str">
        <f>VLOOKUP(CONCATENATE(B31549,C31549,D31549),'EPA Source to Industry Map'!$D$2:$E$35,2,FALSE)</f>
        <v>water and waste 36T39</v>
      </c>
      <c r="J31549" s="4" t="str">
        <f t="shared" si="497"/>
        <v>CH4</v>
      </c>
    </row>
    <row r="31550" spans="1:10" hidden="1" x14ac:dyDescent="0.25">
      <c r="A31550" t="s">
        <v>86</v>
      </c>
      <c r="B31550" t="s">
        <v>5</v>
      </c>
      <c r="C31550" t="s">
        <v>18</v>
      </c>
      <c r="D31550" t="s">
        <v>265</v>
      </c>
      <c r="E31550" t="s">
        <v>11</v>
      </c>
      <c r="F31550">
        <v>2026</v>
      </c>
      <c r="G31550">
        <v>0.37531246066881102</v>
      </c>
      <c r="H31550">
        <f>IF(J31550="N2O",G31550/About!$A$75,IF('EPA non-CO2 Data'!J31550="CH4",'EPA non-CO2 Data'!G31550/About!$A$73,'EPA non-CO2 Data'!G31550))</f>
        <v>1.5638019194533791E-2</v>
      </c>
      <c r="I31550" s="4" t="str">
        <f>VLOOKUP(CONCATENATE(B31550,C31550,D31550),'EPA Source to Industry Map'!$D$2:$E$35,2,FALSE)</f>
        <v>water and waste 36T39</v>
      </c>
      <c r="J31550" s="4" t="str">
        <f t="shared" si="497"/>
        <v>CH4</v>
      </c>
    </row>
    <row r="31551" spans="1:10" hidden="1" x14ac:dyDescent="0.25">
      <c r="A31551" t="s">
        <v>86</v>
      </c>
      <c r="B31551" t="s">
        <v>5</v>
      </c>
      <c r="C31551" t="s">
        <v>18</v>
      </c>
      <c r="D31551" t="s">
        <v>266</v>
      </c>
      <c r="E31551" t="s">
        <v>11</v>
      </c>
      <c r="F31551">
        <v>2026</v>
      </c>
      <c r="G31551">
        <v>1.95090023266831</v>
      </c>
      <c r="H31551">
        <f>IF(J31551="N2O",G31551/About!$A$75,IF('EPA non-CO2 Data'!J31551="CH4",'EPA non-CO2 Data'!G31551/About!$A$73,'EPA non-CO2 Data'!G31551))</f>
        <v>8.1287509694512913E-2</v>
      </c>
      <c r="I31551" s="4" t="str">
        <f>VLOOKUP(CONCATENATE(B31551,C31551,D31551),'EPA Source to Industry Map'!$D$2:$E$35,2,FALSE)</f>
        <v>water and waste 36T39</v>
      </c>
      <c r="J31551" s="4" t="str">
        <f t="shared" si="497"/>
        <v>CH4</v>
      </c>
    </row>
    <row r="31552" spans="1:10" hidden="1" x14ac:dyDescent="0.25">
      <c r="A31552" t="s">
        <v>86</v>
      </c>
      <c r="B31552" t="s">
        <v>5</v>
      </c>
      <c r="C31552" t="s">
        <v>18</v>
      </c>
      <c r="D31552" t="s">
        <v>265</v>
      </c>
      <c r="E31552" t="s">
        <v>11</v>
      </c>
      <c r="F31552">
        <v>2027</v>
      </c>
      <c r="G31552">
        <v>0.37227936946035201</v>
      </c>
      <c r="H31552">
        <f>IF(J31552="N2O",G31552/About!$A$75,IF('EPA non-CO2 Data'!J31552="CH4",'EPA non-CO2 Data'!G31552/About!$A$73,'EPA non-CO2 Data'!G31552))</f>
        <v>1.5511640394181334E-2</v>
      </c>
      <c r="I31552" s="4" t="str">
        <f>VLOOKUP(CONCATENATE(B31552,C31552,D31552),'EPA Source to Industry Map'!$D$2:$E$35,2,FALSE)</f>
        <v>water and waste 36T39</v>
      </c>
      <c r="J31552" s="4" t="str">
        <f t="shared" si="497"/>
        <v>CH4</v>
      </c>
    </row>
    <row r="31553" spans="1:10" hidden="1" x14ac:dyDescent="0.25">
      <c r="A31553" t="s">
        <v>86</v>
      </c>
      <c r="B31553" t="s">
        <v>5</v>
      </c>
      <c r="C31553" t="s">
        <v>18</v>
      </c>
      <c r="D31553" t="s">
        <v>266</v>
      </c>
      <c r="E31553" t="s">
        <v>11</v>
      </c>
      <c r="F31553">
        <v>2027</v>
      </c>
      <c r="G31553">
        <v>1.9622594576135499</v>
      </c>
      <c r="H31553">
        <f>IF(J31553="N2O",G31553/About!$A$75,IF('EPA non-CO2 Data'!J31553="CH4",'EPA non-CO2 Data'!G31553/About!$A$73,'EPA non-CO2 Data'!G31553))</f>
        <v>8.1760810733897918E-2</v>
      </c>
      <c r="I31553" s="4" t="str">
        <f>VLOOKUP(CONCATENATE(B31553,C31553,D31553),'EPA Source to Industry Map'!$D$2:$E$35,2,FALSE)</f>
        <v>water and waste 36T39</v>
      </c>
      <c r="J31553" s="4" t="str">
        <f t="shared" si="497"/>
        <v>CH4</v>
      </c>
    </row>
    <row r="31554" spans="1:10" hidden="1" x14ac:dyDescent="0.25">
      <c r="A31554" t="s">
        <v>86</v>
      </c>
      <c r="B31554" t="s">
        <v>5</v>
      </c>
      <c r="C31554" t="s">
        <v>18</v>
      </c>
      <c r="D31554" t="s">
        <v>265</v>
      </c>
      <c r="E31554" t="s">
        <v>11</v>
      </c>
      <c r="F31554">
        <v>2028</v>
      </c>
      <c r="G31554">
        <v>0.36924627825189299</v>
      </c>
      <c r="H31554">
        <f>IF(J31554="N2O",G31554/About!$A$75,IF('EPA non-CO2 Data'!J31554="CH4",'EPA non-CO2 Data'!G31554/About!$A$73,'EPA non-CO2 Data'!G31554))</f>
        <v>1.5385261593828874E-2</v>
      </c>
      <c r="I31554" s="4" t="str">
        <f>VLOOKUP(CONCATENATE(B31554,C31554,D31554),'EPA Source to Industry Map'!$D$2:$E$35,2,FALSE)</f>
        <v>water and waste 36T39</v>
      </c>
      <c r="J31554" s="4" t="str">
        <f t="shared" si="497"/>
        <v>CH4</v>
      </c>
    </row>
    <row r="31555" spans="1:10" hidden="1" x14ac:dyDescent="0.25">
      <c r="A31555" t="s">
        <v>86</v>
      </c>
      <c r="B31555" t="s">
        <v>5</v>
      </c>
      <c r="C31555" t="s">
        <v>18</v>
      </c>
      <c r="D31555" t="s">
        <v>266</v>
      </c>
      <c r="E31555" t="s">
        <v>11</v>
      </c>
      <c r="F31555">
        <v>2028</v>
      </c>
      <c r="G31555">
        <v>1.9736186825588</v>
      </c>
      <c r="H31555">
        <f>IF(J31555="N2O",G31555/About!$A$75,IF('EPA non-CO2 Data'!J31555="CH4",'EPA non-CO2 Data'!G31555/About!$A$73,'EPA non-CO2 Data'!G31555))</f>
        <v>8.2234111773283339E-2</v>
      </c>
      <c r="I31555" s="4" t="str">
        <f>VLOOKUP(CONCATENATE(B31555,C31555,D31555),'EPA Source to Industry Map'!$D$2:$E$35,2,FALSE)</f>
        <v>water and waste 36T39</v>
      </c>
      <c r="J31555" s="4" t="str">
        <f t="shared" si="497"/>
        <v>CH4</v>
      </c>
    </row>
    <row r="31556" spans="1:10" hidden="1" x14ac:dyDescent="0.25">
      <c r="A31556" t="s">
        <v>86</v>
      </c>
      <c r="B31556" t="s">
        <v>5</v>
      </c>
      <c r="C31556" t="s">
        <v>18</v>
      </c>
      <c r="D31556" t="s">
        <v>265</v>
      </c>
      <c r="E31556" t="s">
        <v>11</v>
      </c>
      <c r="F31556">
        <v>2029</v>
      </c>
      <c r="G31556">
        <v>0.36621318704343397</v>
      </c>
      <c r="H31556">
        <f>IF(J31556="N2O",G31556/About!$A$75,IF('EPA non-CO2 Data'!J31556="CH4",'EPA non-CO2 Data'!G31556/About!$A$73,'EPA non-CO2 Data'!G31556))</f>
        <v>1.5258882793476416E-2</v>
      </c>
      <c r="I31556" s="4" t="str">
        <f>VLOOKUP(CONCATENATE(B31556,C31556,D31556),'EPA Source to Industry Map'!$D$2:$E$35,2,FALSE)</f>
        <v>water and waste 36T39</v>
      </c>
      <c r="J31556" s="4" t="str">
        <f t="shared" si="497"/>
        <v>CH4</v>
      </c>
    </row>
    <row r="31557" spans="1:10" hidden="1" x14ac:dyDescent="0.25">
      <c r="A31557" t="s">
        <v>86</v>
      </c>
      <c r="B31557" t="s">
        <v>5</v>
      </c>
      <c r="C31557" t="s">
        <v>18</v>
      </c>
      <c r="D31557" t="s">
        <v>266</v>
      </c>
      <c r="E31557" t="s">
        <v>11</v>
      </c>
      <c r="F31557">
        <v>2029</v>
      </c>
      <c r="G31557">
        <v>1.9849779075040499</v>
      </c>
      <c r="H31557">
        <f>IF(J31557="N2O",G31557/About!$A$75,IF('EPA non-CO2 Data'!J31557="CH4",'EPA non-CO2 Data'!G31557/About!$A$73,'EPA non-CO2 Data'!G31557))</f>
        <v>8.2707412812668746E-2</v>
      </c>
      <c r="I31557" s="4" t="str">
        <f>VLOOKUP(CONCATENATE(B31557,C31557,D31557),'EPA Source to Industry Map'!$D$2:$E$35,2,FALSE)</f>
        <v>water and waste 36T39</v>
      </c>
      <c r="J31557" s="4" t="str">
        <f t="shared" si="497"/>
        <v>CH4</v>
      </c>
    </row>
    <row r="31558" spans="1:10" hidden="1" x14ac:dyDescent="0.25">
      <c r="A31558" t="s">
        <v>86</v>
      </c>
      <c r="B31558" t="s">
        <v>5</v>
      </c>
      <c r="C31558" t="s">
        <v>18</v>
      </c>
      <c r="D31558" t="s">
        <v>265</v>
      </c>
      <c r="E31558" t="s">
        <v>11</v>
      </c>
      <c r="F31558">
        <v>2030</v>
      </c>
      <c r="G31558">
        <v>0.36318009583497501</v>
      </c>
      <c r="H31558">
        <f>IF(J31558="N2O",G31558/About!$A$75,IF('EPA non-CO2 Data'!J31558="CH4",'EPA non-CO2 Data'!G31558/About!$A$73,'EPA non-CO2 Data'!G31558))</f>
        <v>1.5132503993123958E-2</v>
      </c>
      <c r="I31558" s="4" t="str">
        <f>VLOOKUP(CONCATENATE(B31558,C31558,D31558),'EPA Source to Industry Map'!$D$2:$E$35,2,FALSE)</f>
        <v>water and waste 36T39</v>
      </c>
      <c r="J31558" s="4" t="str">
        <f t="shared" si="497"/>
        <v>CH4</v>
      </c>
    </row>
    <row r="31559" spans="1:10" hidden="1" x14ac:dyDescent="0.25">
      <c r="A31559" t="s">
        <v>86</v>
      </c>
      <c r="B31559" t="s">
        <v>5</v>
      </c>
      <c r="C31559" t="s">
        <v>18</v>
      </c>
      <c r="D31559" t="s">
        <v>266</v>
      </c>
      <c r="E31559" t="s">
        <v>11</v>
      </c>
      <c r="F31559">
        <v>2030</v>
      </c>
      <c r="G31559">
        <v>1.9963371324493</v>
      </c>
      <c r="H31559">
        <f>IF(J31559="N2O",G31559/About!$A$75,IF('EPA non-CO2 Data'!J31559="CH4",'EPA non-CO2 Data'!G31559/About!$A$73,'EPA non-CO2 Data'!G31559))</f>
        <v>8.3180713852054167E-2</v>
      </c>
      <c r="I31559" s="4" t="str">
        <f>VLOOKUP(CONCATENATE(B31559,C31559,D31559),'EPA Source to Industry Map'!$D$2:$E$35,2,FALSE)</f>
        <v>water and waste 36T39</v>
      </c>
      <c r="J31559" s="4" t="str">
        <f t="shared" si="497"/>
        <v>CH4</v>
      </c>
    </row>
    <row r="31560" spans="1:10" hidden="1" x14ac:dyDescent="0.25">
      <c r="A31560" t="s">
        <v>86</v>
      </c>
      <c r="B31560" t="s">
        <v>5</v>
      </c>
      <c r="C31560" t="s">
        <v>18</v>
      </c>
      <c r="D31560" t="s">
        <v>265</v>
      </c>
      <c r="E31560" t="s">
        <v>11</v>
      </c>
      <c r="F31560">
        <v>2031</v>
      </c>
      <c r="G31560">
        <v>0.36022387832311098</v>
      </c>
      <c r="H31560">
        <f>IF(J31560="N2O",G31560/About!$A$75,IF('EPA non-CO2 Data'!J31560="CH4",'EPA non-CO2 Data'!G31560/About!$A$73,'EPA non-CO2 Data'!G31560))</f>
        <v>1.5009328263462957E-2</v>
      </c>
      <c r="I31560" s="4" t="str">
        <f>VLOOKUP(CONCATENATE(B31560,C31560,D31560),'EPA Source to Industry Map'!$D$2:$E$35,2,FALSE)</f>
        <v>water and waste 36T39</v>
      </c>
      <c r="J31560" s="4" t="str">
        <f t="shared" si="497"/>
        <v>CH4</v>
      </c>
    </row>
    <row r="31561" spans="1:10" hidden="1" x14ac:dyDescent="0.25">
      <c r="A31561" t="s">
        <v>86</v>
      </c>
      <c r="B31561" t="s">
        <v>5</v>
      </c>
      <c r="C31561" t="s">
        <v>18</v>
      </c>
      <c r="D31561" t="s">
        <v>266</v>
      </c>
      <c r="E31561" t="s">
        <v>11</v>
      </c>
      <c r="F31561">
        <v>2031</v>
      </c>
      <c r="G31561">
        <v>2.0071186786988302</v>
      </c>
      <c r="H31561">
        <f>IF(J31561="N2O",G31561/About!$A$75,IF('EPA non-CO2 Data'!J31561="CH4",'EPA non-CO2 Data'!G31561/About!$A$73,'EPA non-CO2 Data'!G31561))</f>
        <v>8.3629944945784587E-2</v>
      </c>
      <c r="I31561" s="4" t="str">
        <f>VLOOKUP(CONCATENATE(B31561,C31561,D31561),'EPA Source to Industry Map'!$D$2:$E$35,2,FALSE)</f>
        <v>water and waste 36T39</v>
      </c>
      <c r="J31561" s="4" t="str">
        <f t="shared" si="497"/>
        <v>CH4</v>
      </c>
    </row>
    <row r="31562" spans="1:10" hidden="1" x14ac:dyDescent="0.25">
      <c r="A31562" t="s">
        <v>86</v>
      </c>
      <c r="B31562" t="s">
        <v>5</v>
      </c>
      <c r="C31562" t="s">
        <v>18</v>
      </c>
      <c r="D31562" t="s">
        <v>265</v>
      </c>
      <c r="E31562" t="s">
        <v>11</v>
      </c>
      <c r="F31562">
        <v>2032</v>
      </c>
      <c r="G31562">
        <v>0.357267660811247</v>
      </c>
      <c r="H31562">
        <f>IF(J31562="N2O",G31562/About!$A$75,IF('EPA non-CO2 Data'!J31562="CH4",'EPA non-CO2 Data'!G31562/About!$A$73,'EPA non-CO2 Data'!G31562))</f>
        <v>1.4886152533801959E-2</v>
      </c>
      <c r="I31562" s="4" t="str">
        <f>VLOOKUP(CONCATENATE(B31562,C31562,D31562),'EPA Source to Industry Map'!$D$2:$E$35,2,FALSE)</f>
        <v>water and waste 36T39</v>
      </c>
      <c r="J31562" s="4" t="str">
        <f t="shared" si="497"/>
        <v>CH4</v>
      </c>
    </row>
    <row r="31563" spans="1:10" hidden="1" x14ac:dyDescent="0.25">
      <c r="A31563" t="s">
        <v>86</v>
      </c>
      <c r="B31563" t="s">
        <v>5</v>
      </c>
      <c r="C31563" t="s">
        <v>18</v>
      </c>
      <c r="D31563" t="s">
        <v>266</v>
      </c>
      <c r="E31563" t="s">
        <v>11</v>
      </c>
      <c r="F31563">
        <v>2032</v>
      </c>
      <c r="G31563">
        <v>2.0179002249483702</v>
      </c>
      <c r="H31563">
        <f>IF(J31563="N2O",G31563/About!$A$75,IF('EPA non-CO2 Data'!J31563="CH4",'EPA non-CO2 Data'!G31563/About!$A$73,'EPA non-CO2 Data'!G31563))</f>
        <v>8.4079176039515424E-2</v>
      </c>
      <c r="I31563" s="4" t="str">
        <f>VLOOKUP(CONCATENATE(B31563,C31563,D31563),'EPA Source to Industry Map'!$D$2:$E$35,2,FALSE)</f>
        <v>water and waste 36T39</v>
      </c>
      <c r="J31563" s="4" t="str">
        <f t="shared" si="497"/>
        <v>CH4</v>
      </c>
    </row>
    <row r="31564" spans="1:10" hidden="1" x14ac:dyDescent="0.25">
      <c r="A31564" t="s">
        <v>86</v>
      </c>
      <c r="B31564" t="s">
        <v>5</v>
      </c>
      <c r="C31564" t="s">
        <v>18</v>
      </c>
      <c r="D31564" t="s">
        <v>265</v>
      </c>
      <c r="E31564" t="s">
        <v>11</v>
      </c>
      <c r="F31564">
        <v>2033</v>
      </c>
      <c r="G31564">
        <v>0.35431144329938202</v>
      </c>
      <c r="H31564">
        <f>IF(J31564="N2O",G31564/About!$A$75,IF('EPA non-CO2 Data'!J31564="CH4",'EPA non-CO2 Data'!G31564/About!$A$73,'EPA non-CO2 Data'!G31564))</f>
        <v>1.4762976804140918E-2</v>
      </c>
      <c r="I31564" s="4" t="str">
        <f>VLOOKUP(CONCATENATE(B31564,C31564,D31564),'EPA Source to Industry Map'!$D$2:$E$35,2,FALSE)</f>
        <v>water and waste 36T39</v>
      </c>
      <c r="J31564" s="4" t="str">
        <f t="shared" si="497"/>
        <v>CH4</v>
      </c>
    </row>
    <row r="31565" spans="1:10" hidden="1" x14ac:dyDescent="0.25">
      <c r="A31565" t="s">
        <v>86</v>
      </c>
      <c r="B31565" t="s">
        <v>5</v>
      </c>
      <c r="C31565" t="s">
        <v>18</v>
      </c>
      <c r="D31565" t="s">
        <v>266</v>
      </c>
      <c r="E31565" t="s">
        <v>11</v>
      </c>
      <c r="F31565">
        <v>2033</v>
      </c>
      <c r="G31565">
        <v>2.0286817711979102</v>
      </c>
      <c r="H31565">
        <f>IF(J31565="N2O",G31565/About!$A$75,IF('EPA non-CO2 Data'!J31565="CH4",'EPA non-CO2 Data'!G31565/About!$A$73,'EPA non-CO2 Data'!G31565))</f>
        <v>8.4528407133246261E-2</v>
      </c>
      <c r="I31565" s="4" t="str">
        <f>VLOOKUP(CONCATENATE(B31565,C31565,D31565),'EPA Source to Industry Map'!$D$2:$E$35,2,FALSE)</f>
        <v>water and waste 36T39</v>
      </c>
      <c r="J31565" s="4" t="str">
        <f t="shared" si="497"/>
        <v>CH4</v>
      </c>
    </row>
    <row r="31566" spans="1:10" hidden="1" x14ac:dyDescent="0.25">
      <c r="A31566" t="s">
        <v>86</v>
      </c>
      <c r="B31566" t="s">
        <v>5</v>
      </c>
      <c r="C31566" t="s">
        <v>18</v>
      </c>
      <c r="D31566" t="s">
        <v>265</v>
      </c>
      <c r="E31566" t="s">
        <v>11</v>
      </c>
      <c r="F31566">
        <v>2034</v>
      </c>
      <c r="G31566">
        <v>0.35135522578751799</v>
      </c>
      <c r="H31566">
        <f>IF(J31566="N2O",G31566/About!$A$75,IF('EPA non-CO2 Data'!J31566="CH4",'EPA non-CO2 Data'!G31566/About!$A$73,'EPA non-CO2 Data'!G31566))</f>
        <v>1.4639801074479916E-2</v>
      </c>
      <c r="I31566" s="4" t="str">
        <f>VLOOKUP(CONCATENATE(B31566,C31566,D31566),'EPA Source to Industry Map'!$D$2:$E$35,2,FALSE)</f>
        <v>water and waste 36T39</v>
      </c>
      <c r="J31566" s="4" t="str">
        <f t="shared" si="497"/>
        <v>CH4</v>
      </c>
    </row>
    <row r="31567" spans="1:10" hidden="1" x14ac:dyDescent="0.25">
      <c r="A31567" t="s">
        <v>86</v>
      </c>
      <c r="B31567" t="s">
        <v>5</v>
      </c>
      <c r="C31567" t="s">
        <v>18</v>
      </c>
      <c r="D31567" t="s">
        <v>266</v>
      </c>
      <c r="E31567" t="s">
        <v>11</v>
      </c>
      <c r="F31567">
        <v>2034</v>
      </c>
      <c r="G31567">
        <v>2.0394633174474399</v>
      </c>
      <c r="H31567">
        <f>IF(J31567="N2O",G31567/About!$A$75,IF('EPA non-CO2 Data'!J31567="CH4",'EPA non-CO2 Data'!G31567/About!$A$73,'EPA non-CO2 Data'!G31567))</f>
        <v>8.4977638226976668E-2</v>
      </c>
      <c r="I31567" s="4" t="str">
        <f>VLOOKUP(CONCATENATE(B31567,C31567,D31567),'EPA Source to Industry Map'!$D$2:$E$35,2,FALSE)</f>
        <v>water and waste 36T39</v>
      </c>
      <c r="J31567" s="4" t="str">
        <f t="shared" si="497"/>
        <v>CH4</v>
      </c>
    </row>
    <row r="31568" spans="1:10" hidden="1" x14ac:dyDescent="0.25">
      <c r="A31568" t="s">
        <v>86</v>
      </c>
      <c r="B31568" t="s">
        <v>5</v>
      </c>
      <c r="C31568" t="s">
        <v>18</v>
      </c>
      <c r="D31568" t="s">
        <v>265</v>
      </c>
      <c r="E31568" t="s">
        <v>11</v>
      </c>
      <c r="F31568">
        <v>2035</v>
      </c>
      <c r="G31568">
        <v>0.34839900827565401</v>
      </c>
      <c r="H31568">
        <f>IF(J31568="N2O",G31568/About!$A$75,IF('EPA non-CO2 Data'!J31568="CH4",'EPA non-CO2 Data'!G31568/About!$A$73,'EPA non-CO2 Data'!G31568))</f>
        <v>1.4516625344818916E-2</v>
      </c>
      <c r="I31568" s="4" t="str">
        <f>VLOOKUP(CONCATENATE(B31568,C31568,D31568),'EPA Source to Industry Map'!$D$2:$E$35,2,FALSE)</f>
        <v>water and waste 36T39</v>
      </c>
      <c r="J31568" s="4" t="str">
        <f t="shared" si="497"/>
        <v>CH4</v>
      </c>
    </row>
    <row r="31569" spans="1:10" hidden="1" x14ac:dyDescent="0.25">
      <c r="A31569" t="s">
        <v>86</v>
      </c>
      <c r="B31569" t="s">
        <v>5</v>
      </c>
      <c r="C31569" t="s">
        <v>18</v>
      </c>
      <c r="D31569" t="s">
        <v>266</v>
      </c>
      <c r="E31569" t="s">
        <v>11</v>
      </c>
      <c r="F31569">
        <v>2035</v>
      </c>
      <c r="G31569">
        <v>2.0502448636969799</v>
      </c>
      <c r="H31569">
        <f>IF(J31569="N2O",G31569/About!$A$75,IF('EPA non-CO2 Data'!J31569="CH4",'EPA non-CO2 Data'!G31569/About!$A$73,'EPA non-CO2 Data'!G31569))</f>
        <v>8.5426869320707491E-2</v>
      </c>
      <c r="I31569" s="4" t="str">
        <f>VLOOKUP(CONCATENATE(B31569,C31569,D31569),'EPA Source to Industry Map'!$D$2:$E$35,2,FALSE)</f>
        <v>water and waste 36T39</v>
      </c>
      <c r="J31569" s="4" t="str">
        <f t="shared" si="497"/>
        <v>CH4</v>
      </c>
    </row>
    <row r="31570" spans="1:10" hidden="1" x14ac:dyDescent="0.25">
      <c r="A31570" t="s">
        <v>86</v>
      </c>
      <c r="B31570" t="s">
        <v>5</v>
      </c>
      <c r="C31570" t="s">
        <v>18</v>
      </c>
      <c r="D31570" t="s">
        <v>265</v>
      </c>
      <c r="E31570" t="s">
        <v>11</v>
      </c>
      <c r="F31570">
        <v>2036</v>
      </c>
      <c r="G31570">
        <v>0.34537140404838601</v>
      </c>
      <c r="H31570">
        <f>IF(J31570="N2O",G31570/About!$A$75,IF('EPA non-CO2 Data'!J31570="CH4",'EPA non-CO2 Data'!G31570/About!$A$73,'EPA non-CO2 Data'!G31570))</f>
        <v>1.439047516868275E-2</v>
      </c>
      <c r="I31570" s="4" t="str">
        <f>VLOOKUP(CONCATENATE(B31570,C31570,D31570),'EPA Source to Industry Map'!$D$2:$E$35,2,FALSE)</f>
        <v>water and waste 36T39</v>
      </c>
      <c r="J31570" s="4" t="str">
        <f t="shared" si="497"/>
        <v>CH4</v>
      </c>
    </row>
    <row r="31571" spans="1:10" hidden="1" x14ac:dyDescent="0.25">
      <c r="A31571" t="s">
        <v>86</v>
      </c>
      <c r="B31571" t="s">
        <v>5</v>
      </c>
      <c r="C31571" t="s">
        <v>18</v>
      </c>
      <c r="D31571" t="s">
        <v>266</v>
      </c>
      <c r="E31571" t="s">
        <v>11</v>
      </c>
      <c r="F31571">
        <v>2036</v>
      </c>
      <c r="G31571">
        <v>2.0599730039386701</v>
      </c>
      <c r="H31571">
        <f>IF(J31571="N2O",G31571/About!$A$75,IF('EPA non-CO2 Data'!J31571="CH4",'EPA non-CO2 Data'!G31571/About!$A$73,'EPA non-CO2 Data'!G31571))</f>
        <v>8.5832208497444593E-2</v>
      </c>
      <c r="I31571" s="4" t="str">
        <f>VLOOKUP(CONCATENATE(B31571,C31571,D31571),'EPA Source to Industry Map'!$D$2:$E$35,2,FALSE)</f>
        <v>water and waste 36T39</v>
      </c>
      <c r="J31571" s="4" t="str">
        <f t="shared" si="497"/>
        <v>CH4</v>
      </c>
    </row>
    <row r="31572" spans="1:10" hidden="1" x14ac:dyDescent="0.25">
      <c r="A31572" t="s">
        <v>86</v>
      </c>
      <c r="B31572" t="s">
        <v>5</v>
      </c>
      <c r="C31572" t="s">
        <v>18</v>
      </c>
      <c r="D31572" t="s">
        <v>265</v>
      </c>
      <c r="E31572" t="s">
        <v>11</v>
      </c>
      <c r="F31572">
        <v>2037</v>
      </c>
      <c r="G31572">
        <v>0.34234379982111801</v>
      </c>
      <c r="H31572">
        <f>IF(J31572="N2O",G31572/About!$A$75,IF('EPA non-CO2 Data'!J31572="CH4",'EPA non-CO2 Data'!G31572/About!$A$73,'EPA non-CO2 Data'!G31572))</f>
        <v>1.4264324992546583E-2</v>
      </c>
      <c r="I31572" s="4" t="str">
        <f>VLOOKUP(CONCATENATE(B31572,C31572,D31572),'EPA Source to Industry Map'!$D$2:$E$35,2,FALSE)</f>
        <v>water and waste 36T39</v>
      </c>
      <c r="J31572" s="4" t="str">
        <f t="shared" si="497"/>
        <v>CH4</v>
      </c>
    </row>
    <row r="31573" spans="1:10" hidden="1" x14ac:dyDescent="0.25">
      <c r="A31573" t="s">
        <v>86</v>
      </c>
      <c r="B31573" t="s">
        <v>5</v>
      </c>
      <c r="C31573" t="s">
        <v>18</v>
      </c>
      <c r="D31573" t="s">
        <v>266</v>
      </c>
      <c r="E31573" t="s">
        <v>11</v>
      </c>
      <c r="F31573">
        <v>2037</v>
      </c>
      <c r="G31573">
        <v>2.0697011441803501</v>
      </c>
      <c r="H31573">
        <f>IF(J31573="N2O",G31573/About!$A$75,IF('EPA non-CO2 Data'!J31573="CH4",'EPA non-CO2 Data'!G31573/About!$A$73,'EPA non-CO2 Data'!G31573))</f>
        <v>8.623754767418125E-2</v>
      </c>
      <c r="I31573" s="4" t="str">
        <f>VLOOKUP(CONCATENATE(B31573,C31573,D31573),'EPA Source to Industry Map'!$D$2:$E$35,2,FALSE)</f>
        <v>water and waste 36T39</v>
      </c>
      <c r="J31573" s="4" t="str">
        <f t="shared" si="497"/>
        <v>CH4</v>
      </c>
    </row>
    <row r="31574" spans="1:10" hidden="1" x14ac:dyDescent="0.25">
      <c r="A31574" t="s">
        <v>86</v>
      </c>
      <c r="B31574" t="s">
        <v>5</v>
      </c>
      <c r="C31574" t="s">
        <v>18</v>
      </c>
      <c r="D31574" t="s">
        <v>265</v>
      </c>
      <c r="E31574" t="s">
        <v>11</v>
      </c>
      <c r="F31574">
        <v>2038</v>
      </c>
      <c r="G31574">
        <v>0.33931619559385101</v>
      </c>
      <c r="H31574">
        <f>IF(J31574="N2O",G31574/About!$A$75,IF('EPA non-CO2 Data'!J31574="CH4",'EPA non-CO2 Data'!G31574/About!$A$73,'EPA non-CO2 Data'!G31574))</f>
        <v>1.4138174816410458E-2</v>
      </c>
      <c r="I31574" s="4" t="str">
        <f>VLOOKUP(CONCATENATE(B31574,C31574,D31574),'EPA Source to Industry Map'!$D$2:$E$35,2,FALSE)</f>
        <v>water and waste 36T39</v>
      </c>
      <c r="J31574" s="4" t="str">
        <f t="shared" si="497"/>
        <v>CH4</v>
      </c>
    </row>
    <row r="31575" spans="1:10" hidden="1" x14ac:dyDescent="0.25">
      <c r="A31575" t="s">
        <v>86</v>
      </c>
      <c r="B31575" t="s">
        <v>5</v>
      </c>
      <c r="C31575" t="s">
        <v>18</v>
      </c>
      <c r="D31575" t="s">
        <v>266</v>
      </c>
      <c r="E31575" t="s">
        <v>11</v>
      </c>
      <c r="F31575">
        <v>2038</v>
      </c>
      <c r="G31575">
        <v>2.0794292844220399</v>
      </c>
      <c r="H31575">
        <f>IF(J31575="N2O",G31575/About!$A$75,IF('EPA non-CO2 Data'!J31575="CH4",'EPA non-CO2 Data'!G31575/About!$A$73,'EPA non-CO2 Data'!G31575))</f>
        <v>8.6642886850918324E-2</v>
      </c>
      <c r="I31575" s="4" t="str">
        <f>VLOOKUP(CONCATENATE(B31575,C31575,D31575),'EPA Source to Industry Map'!$D$2:$E$35,2,FALSE)</f>
        <v>water and waste 36T39</v>
      </c>
      <c r="J31575" s="4" t="str">
        <f t="shared" ref="J31575:J31638" si="498">IF(ISNUMBER(SEARCH("F",E31575)),"F-gases",E31575)</f>
        <v>CH4</v>
      </c>
    </row>
    <row r="31576" spans="1:10" hidden="1" x14ac:dyDescent="0.25">
      <c r="A31576" t="s">
        <v>86</v>
      </c>
      <c r="B31576" t="s">
        <v>5</v>
      </c>
      <c r="C31576" t="s">
        <v>18</v>
      </c>
      <c r="D31576" t="s">
        <v>265</v>
      </c>
      <c r="E31576" t="s">
        <v>11</v>
      </c>
      <c r="F31576">
        <v>2039</v>
      </c>
      <c r="G31576">
        <v>0.33628859136658301</v>
      </c>
      <c r="H31576">
        <f>IF(J31576="N2O",G31576/About!$A$75,IF('EPA non-CO2 Data'!J31576="CH4",'EPA non-CO2 Data'!G31576/About!$A$73,'EPA non-CO2 Data'!G31576))</f>
        <v>1.4012024640274292E-2</v>
      </c>
      <c r="I31576" s="4" t="str">
        <f>VLOOKUP(CONCATENATE(B31576,C31576,D31576),'EPA Source to Industry Map'!$D$2:$E$35,2,FALSE)</f>
        <v>water and waste 36T39</v>
      </c>
      <c r="J31576" s="4" t="str">
        <f t="shared" si="498"/>
        <v>CH4</v>
      </c>
    </row>
    <row r="31577" spans="1:10" hidden="1" x14ac:dyDescent="0.25">
      <c r="A31577" t="s">
        <v>86</v>
      </c>
      <c r="B31577" t="s">
        <v>5</v>
      </c>
      <c r="C31577" t="s">
        <v>18</v>
      </c>
      <c r="D31577" t="s">
        <v>266</v>
      </c>
      <c r="E31577" t="s">
        <v>11</v>
      </c>
      <c r="F31577">
        <v>2039</v>
      </c>
      <c r="G31577">
        <v>2.0891574246637301</v>
      </c>
      <c r="H31577">
        <f>IF(J31577="N2O",G31577/About!$A$75,IF('EPA non-CO2 Data'!J31577="CH4",'EPA non-CO2 Data'!G31577/About!$A$73,'EPA non-CO2 Data'!G31577))</f>
        <v>8.7048226027655426E-2</v>
      </c>
      <c r="I31577" s="4" t="str">
        <f>VLOOKUP(CONCATENATE(B31577,C31577,D31577),'EPA Source to Industry Map'!$D$2:$E$35,2,FALSE)</f>
        <v>water and waste 36T39</v>
      </c>
      <c r="J31577" s="4" t="str">
        <f t="shared" si="498"/>
        <v>CH4</v>
      </c>
    </row>
    <row r="31578" spans="1:10" hidden="1" x14ac:dyDescent="0.25">
      <c r="A31578" t="s">
        <v>86</v>
      </c>
      <c r="B31578" t="s">
        <v>5</v>
      </c>
      <c r="C31578" t="s">
        <v>18</v>
      </c>
      <c r="D31578" t="s">
        <v>265</v>
      </c>
      <c r="E31578" t="s">
        <v>11</v>
      </c>
      <c r="F31578">
        <v>2040</v>
      </c>
      <c r="G31578">
        <v>0.33326098713931501</v>
      </c>
      <c r="H31578">
        <f>IF(J31578="N2O",G31578/About!$A$75,IF('EPA non-CO2 Data'!J31578="CH4",'EPA non-CO2 Data'!G31578/About!$A$73,'EPA non-CO2 Data'!G31578))</f>
        <v>1.3885874464138125E-2</v>
      </c>
      <c r="I31578" s="4" t="str">
        <f>VLOOKUP(CONCATENATE(B31578,C31578,D31578),'EPA Source to Industry Map'!$D$2:$E$35,2,FALSE)</f>
        <v>water and waste 36T39</v>
      </c>
      <c r="J31578" s="4" t="str">
        <f t="shared" si="498"/>
        <v>CH4</v>
      </c>
    </row>
    <row r="31579" spans="1:10" hidden="1" x14ac:dyDescent="0.25">
      <c r="A31579" t="s">
        <v>86</v>
      </c>
      <c r="B31579" t="s">
        <v>5</v>
      </c>
      <c r="C31579" t="s">
        <v>18</v>
      </c>
      <c r="D31579" t="s">
        <v>266</v>
      </c>
      <c r="E31579" t="s">
        <v>11</v>
      </c>
      <c r="F31579">
        <v>2040</v>
      </c>
      <c r="G31579">
        <v>2.0988855649054199</v>
      </c>
      <c r="H31579">
        <f>IF(J31579="N2O",G31579/About!$A$75,IF('EPA non-CO2 Data'!J31579="CH4",'EPA non-CO2 Data'!G31579/About!$A$73,'EPA non-CO2 Data'!G31579))</f>
        <v>8.74535652043925E-2</v>
      </c>
      <c r="I31579" s="4" t="str">
        <f>VLOOKUP(CONCATENATE(B31579,C31579,D31579),'EPA Source to Industry Map'!$D$2:$E$35,2,FALSE)</f>
        <v>water and waste 36T39</v>
      </c>
      <c r="J31579" s="4" t="str">
        <f t="shared" si="498"/>
        <v>CH4</v>
      </c>
    </row>
    <row r="31580" spans="1:10" hidden="1" x14ac:dyDescent="0.25">
      <c r="A31580" t="s">
        <v>86</v>
      </c>
      <c r="B31580" t="s">
        <v>5</v>
      </c>
      <c r="C31580" t="s">
        <v>18</v>
      </c>
      <c r="D31580" t="s">
        <v>265</v>
      </c>
      <c r="E31580" t="s">
        <v>11</v>
      </c>
      <c r="F31580">
        <v>2041</v>
      </c>
      <c r="G31580">
        <v>0.33013435818838099</v>
      </c>
      <c r="H31580">
        <f>IF(J31580="N2O",G31580/About!$A$75,IF('EPA non-CO2 Data'!J31580="CH4",'EPA non-CO2 Data'!G31580/About!$A$73,'EPA non-CO2 Data'!G31580))</f>
        <v>1.3755598257849208E-2</v>
      </c>
      <c r="I31580" s="4" t="str">
        <f>VLOOKUP(CONCATENATE(B31580,C31580,D31580),'EPA Source to Industry Map'!$D$2:$E$35,2,FALSE)</f>
        <v>water and waste 36T39</v>
      </c>
      <c r="J31580" s="4" t="str">
        <f t="shared" si="498"/>
        <v>CH4</v>
      </c>
    </row>
    <row r="31581" spans="1:10" hidden="1" x14ac:dyDescent="0.25">
      <c r="A31581" t="s">
        <v>86</v>
      </c>
      <c r="B31581" t="s">
        <v>5</v>
      </c>
      <c r="C31581" t="s">
        <v>18</v>
      </c>
      <c r="D31581" t="s">
        <v>266</v>
      </c>
      <c r="E31581" t="s">
        <v>11</v>
      </c>
      <c r="F31581">
        <v>2041</v>
      </c>
      <c r="G31581">
        <v>2.1073081703098699</v>
      </c>
      <c r="H31581">
        <f>IF(J31581="N2O",G31581/About!$A$75,IF('EPA non-CO2 Data'!J31581="CH4",'EPA non-CO2 Data'!G31581/About!$A$73,'EPA non-CO2 Data'!G31581))</f>
        <v>8.7804507096244586E-2</v>
      </c>
      <c r="I31581" s="4" t="str">
        <f>VLOOKUP(CONCATENATE(B31581,C31581,D31581),'EPA Source to Industry Map'!$D$2:$E$35,2,FALSE)</f>
        <v>water and waste 36T39</v>
      </c>
      <c r="J31581" s="4" t="str">
        <f t="shared" si="498"/>
        <v>CH4</v>
      </c>
    </row>
    <row r="31582" spans="1:10" hidden="1" x14ac:dyDescent="0.25">
      <c r="A31582" t="s">
        <v>86</v>
      </c>
      <c r="B31582" t="s">
        <v>5</v>
      </c>
      <c r="C31582" t="s">
        <v>18</v>
      </c>
      <c r="D31582" t="s">
        <v>265</v>
      </c>
      <c r="E31582" t="s">
        <v>11</v>
      </c>
      <c r="F31582">
        <v>2042</v>
      </c>
      <c r="G31582">
        <v>0.32700772923744797</v>
      </c>
      <c r="H31582">
        <f>IF(J31582="N2O",G31582/About!$A$75,IF('EPA non-CO2 Data'!J31582="CH4",'EPA non-CO2 Data'!G31582/About!$A$73,'EPA non-CO2 Data'!G31582))</f>
        <v>1.3625322051560333E-2</v>
      </c>
      <c r="I31582" s="4" t="str">
        <f>VLOOKUP(CONCATENATE(B31582,C31582,D31582),'EPA Source to Industry Map'!$D$2:$E$35,2,FALSE)</f>
        <v>water and waste 36T39</v>
      </c>
      <c r="J31582" s="4" t="str">
        <f t="shared" si="498"/>
        <v>CH4</v>
      </c>
    </row>
    <row r="31583" spans="1:10" hidden="1" x14ac:dyDescent="0.25">
      <c r="A31583" t="s">
        <v>86</v>
      </c>
      <c r="B31583" t="s">
        <v>5</v>
      </c>
      <c r="C31583" t="s">
        <v>18</v>
      </c>
      <c r="D31583" t="s">
        <v>266</v>
      </c>
      <c r="E31583" t="s">
        <v>11</v>
      </c>
      <c r="F31583">
        <v>2042</v>
      </c>
      <c r="G31583">
        <v>2.1157307757143302</v>
      </c>
      <c r="H31583">
        <f>IF(J31583="N2O",G31583/About!$A$75,IF('EPA non-CO2 Data'!J31583="CH4",'EPA non-CO2 Data'!G31583/About!$A$73,'EPA non-CO2 Data'!G31583))</f>
        <v>8.8155448988097088E-2</v>
      </c>
      <c r="I31583" s="4" t="str">
        <f>VLOOKUP(CONCATENATE(B31583,C31583,D31583),'EPA Source to Industry Map'!$D$2:$E$35,2,FALSE)</f>
        <v>water and waste 36T39</v>
      </c>
      <c r="J31583" s="4" t="str">
        <f t="shared" si="498"/>
        <v>CH4</v>
      </c>
    </row>
    <row r="31584" spans="1:10" hidden="1" x14ac:dyDescent="0.25">
      <c r="A31584" t="s">
        <v>86</v>
      </c>
      <c r="B31584" t="s">
        <v>5</v>
      </c>
      <c r="C31584" t="s">
        <v>18</v>
      </c>
      <c r="D31584" t="s">
        <v>265</v>
      </c>
      <c r="E31584" t="s">
        <v>11</v>
      </c>
      <c r="F31584">
        <v>2043</v>
      </c>
      <c r="G31584">
        <v>0.32388110028651401</v>
      </c>
      <c r="H31584">
        <f>IF(J31584="N2O",G31584/About!$A$75,IF('EPA non-CO2 Data'!J31584="CH4",'EPA non-CO2 Data'!G31584/About!$A$73,'EPA non-CO2 Data'!G31584))</f>
        <v>1.3495045845271418E-2</v>
      </c>
      <c r="I31584" s="4" t="str">
        <f>VLOOKUP(CONCATENATE(B31584,C31584,D31584),'EPA Source to Industry Map'!$D$2:$E$35,2,FALSE)</f>
        <v>water and waste 36T39</v>
      </c>
      <c r="J31584" s="4" t="str">
        <f t="shared" si="498"/>
        <v>CH4</v>
      </c>
    </row>
    <row r="31585" spans="1:10" hidden="1" x14ac:dyDescent="0.25">
      <c r="A31585" t="s">
        <v>86</v>
      </c>
      <c r="B31585" t="s">
        <v>5</v>
      </c>
      <c r="C31585" t="s">
        <v>18</v>
      </c>
      <c r="D31585" t="s">
        <v>266</v>
      </c>
      <c r="E31585" t="s">
        <v>11</v>
      </c>
      <c r="F31585">
        <v>2043</v>
      </c>
      <c r="G31585">
        <v>2.12415338111879</v>
      </c>
      <c r="H31585">
        <f>IF(J31585="N2O",G31585/About!$A$75,IF('EPA non-CO2 Data'!J31585="CH4",'EPA non-CO2 Data'!G31585/About!$A$73,'EPA non-CO2 Data'!G31585))</f>
        <v>8.850639087994959E-2</v>
      </c>
      <c r="I31585" s="4" t="str">
        <f>VLOOKUP(CONCATENATE(B31585,C31585,D31585),'EPA Source to Industry Map'!$D$2:$E$35,2,FALSE)</f>
        <v>water and waste 36T39</v>
      </c>
      <c r="J31585" s="4" t="str">
        <f t="shared" si="498"/>
        <v>CH4</v>
      </c>
    </row>
    <row r="31586" spans="1:10" hidden="1" x14ac:dyDescent="0.25">
      <c r="A31586" t="s">
        <v>86</v>
      </c>
      <c r="B31586" t="s">
        <v>5</v>
      </c>
      <c r="C31586" t="s">
        <v>18</v>
      </c>
      <c r="D31586" t="s">
        <v>265</v>
      </c>
      <c r="E31586" t="s">
        <v>11</v>
      </c>
      <c r="F31586">
        <v>2044</v>
      </c>
      <c r="G31586">
        <v>0.32075447133557999</v>
      </c>
      <c r="H31586">
        <f>IF(J31586="N2O",G31586/About!$A$75,IF('EPA non-CO2 Data'!J31586="CH4",'EPA non-CO2 Data'!G31586/About!$A$73,'EPA non-CO2 Data'!G31586))</f>
        <v>1.3364769638982499E-2</v>
      </c>
      <c r="I31586" s="4" t="str">
        <f>VLOOKUP(CONCATENATE(B31586,C31586,D31586),'EPA Source to Industry Map'!$D$2:$E$35,2,FALSE)</f>
        <v>water and waste 36T39</v>
      </c>
      <c r="J31586" s="4" t="str">
        <f t="shared" si="498"/>
        <v>CH4</v>
      </c>
    </row>
    <row r="31587" spans="1:10" hidden="1" x14ac:dyDescent="0.25">
      <c r="A31587" t="s">
        <v>86</v>
      </c>
      <c r="B31587" t="s">
        <v>5</v>
      </c>
      <c r="C31587" t="s">
        <v>18</v>
      </c>
      <c r="D31587" t="s">
        <v>266</v>
      </c>
      <c r="E31587" t="s">
        <v>11</v>
      </c>
      <c r="F31587">
        <v>2044</v>
      </c>
      <c r="G31587">
        <v>2.1325759865232401</v>
      </c>
      <c r="H31587">
        <f>IF(J31587="N2O",G31587/About!$A$75,IF('EPA non-CO2 Data'!J31587="CH4",'EPA non-CO2 Data'!G31587/About!$A$73,'EPA non-CO2 Data'!G31587))</f>
        <v>8.8857332771801675E-2</v>
      </c>
      <c r="I31587" s="4" t="str">
        <f>VLOOKUP(CONCATENATE(B31587,C31587,D31587),'EPA Source to Industry Map'!$D$2:$E$35,2,FALSE)</f>
        <v>water and waste 36T39</v>
      </c>
      <c r="J31587" s="4" t="str">
        <f t="shared" si="498"/>
        <v>CH4</v>
      </c>
    </row>
    <row r="31588" spans="1:10" hidden="1" x14ac:dyDescent="0.25">
      <c r="A31588" t="s">
        <v>86</v>
      </c>
      <c r="B31588" t="s">
        <v>5</v>
      </c>
      <c r="C31588" t="s">
        <v>18</v>
      </c>
      <c r="D31588" t="s">
        <v>265</v>
      </c>
      <c r="E31588" t="s">
        <v>11</v>
      </c>
      <c r="F31588">
        <v>2045</v>
      </c>
      <c r="G31588">
        <v>0.31762784238464598</v>
      </c>
      <c r="H31588">
        <f>IF(J31588="N2O",G31588/About!$A$75,IF('EPA non-CO2 Data'!J31588="CH4",'EPA non-CO2 Data'!G31588/About!$A$73,'EPA non-CO2 Data'!G31588))</f>
        <v>1.3234493432693582E-2</v>
      </c>
      <c r="I31588" s="4" t="str">
        <f>VLOOKUP(CONCATENATE(B31588,C31588,D31588),'EPA Source to Industry Map'!$D$2:$E$35,2,FALSE)</f>
        <v>water and waste 36T39</v>
      </c>
      <c r="J31588" s="4" t="str">
        <f t="shared" si="498"/>
        <v>CH4</v>
      </c>
    </row>
    <row r="31589" spans="1:10" hidden="1" x14ac:dyDescent="0.25">
      <c r="A31589" t="s">
        <v>86</v>
      </c>
      <c r="B31589" t="s">
        <v>5</v>
      </c>
      <c r="C31589" t="s">
        <v>18</v>
      </c>
      <c r="D31589" t="s">
        <v>266</v>
      </c>
      <c r="E31589" t="s">
        <v>11</v>
      </c>
      <c r="F31589">
        <v>2045</v>
      </c>
      <c r="G31589">
        <v>2.1409985919276999</v>
      </c>
      <c r="H31589">
        <f>IF(J31589="N2O",G31589/About!$A$75,IF('EPA non-CO2 Data'!J31589="CH4",'EPA non-CO2 Data'!G31589/About!$A$73,'EPA non-CO2 Data'!G31589))</f>
        <v>8.9208274663654163E-2</v>
      </c>
      <c r="I31589" s="4" t="str">
        <f>VLOOKUP(CONCATENATE(B31589,C31589,D31589),'EPA Source to Industry Map'!$D$2:$E$35,2,FALSE)</f>
        <v>water and waste 36T39</v>
      </c>
      <c r="J31589" s="4" t="str">
        <f t="shared" si="498"/>
        <v>CH4</v>
      </c>
    </row>
    <row r="31590" spans="1:10" hidden="1" x14ac:dyDescent="0.25">
      <c r="A31590" t="s">
        <v>86</v>
      </c>
      <c r="B31590" t="s">
        <v>5</v>
      </c>
      <c r="C31590" t="s">
        <v>18</v>
      </c>
      <c r="D31590" t="s">
        <v>265</v>
      </c>
      <c r="E31590" t="s">
        <v>11</v>
      </c>
      <c r="F31590">
        <v>2046</v>
      </c>
      <c r="G31590">
        <v>0.31447511648972998</v>
      </c>
      <c r="H31590">
        <f>IF(J31590="N2O",G31590/About!$A$75,IF('EPA non-CO2 Data'!J31590="CH4",'EPA non-CO2 Data'!G31590/About!$A$73,'EPA non-CO2 Data'!G31590))</f>
        <v>1.310312985373875E-2</v>
      </c>
      <c r="I31590" s="4" t="str">
        <f>VLOOKUP(CONCATENATE(B31590,C31590,D31590),'EPA Source to Industry Map'!$D$2:$E$35,2,FALSE)</f>
        <v>water and waste 36T39</v>
      </c>
      <c r="J31590" s="4" t="str">
        <f t="shared" si="498"/>
        <v>CH4</v>
      </c>
    </row>
    <row r="31591" spans="1:10" hidden="1" x14ac:dyDescent="0.25">
      <c r="A31591" t="s">
        <v>86</v>
      </c>
      <c r="B31591" t="s">
        <v>5</v>
      </c>
      <c r="C31591" t="s">
        <v>18</v>
      </c>
      <c r="D31591" t="s">
        <v>266</v>
      </c>
      <c r="E31591" t="s">
        <v>11</v>
      </c>
      <c r="F31591">
        <v>2046</v>
      </c>
      <c r="G31591">
        <v>2.1483300712330502</v>
      </c>
      <c r="H31591">
        <f>IF(J31591="N2O",G31591/About!$A$75,IF('EPA non-CO2 Data'!J31591="CH4",'EPA non-CO2 Data'!G31591/About!$A$73,'EPA non-CO2 Data'!G31591))</f>
        <v>8.9513752968043758E-2</v>
      </c>
      <c r="I31591" s="4" t="str">
        <f>VLOOKUP(CONCATENATE(B31591,C31591,D31591),'EPA Source to Industry Map'!$D$2:$E$35,2,FALSE)</f>
        <v>water and waste 36T39</v>
      </c>
      <c r="J31591" s="4" t="str">
        <f t="shared" si="498"/>
        <v>CH4</v>
      </c>
    </row>
    <row r="31592" spans="1:10" hidden="1" x14ac:dyDescent="0.25">
      <c r="A31592" t="s">
        <v>86</v>
      </c>
      <c r="B31592" t="s">
        <v>5</v>
      </c>
      <c r="C31592" t="s">
        <v>18</v>
      </c>
      <c r="D31592" t="s">
        <v>265</v>
      </c>
      <c r="E31592" t="s">
        <v>11</v>
      </c>
      <c r="F31592">
        <v>2047</v>
      </c>
      <c r="G31592">
        <v>0.31132239059481398</v>
      </c>
      <c r="H31592">
        <f>IF(J31592="N2O",G31592/About!$A$75,IF('EPA non-CO2 Data'!J31592="CH4",'EPA non-CO2 Data'!G31592/About!$A$73,'EPA non-CO2 Data'!G31592))</f>
        <v>1.2971766274783915E-2</v>
      </c>
      <c r="I31592" s="4" t="str">
        <f>VLOOKUP(CONCATENATE(B31592,C31592,D31592),'EPA Source to Industry Map'!$D$2:$E$35,2,FALSE)</f>
        <v>water and waste 36T39</v>
      </c>
      <c r="J31592" s="4" t="str">
        <f t="shared" si="498"/>
        <v>CH4</v>
      </c>
    </row>
    <row r="31593" spans="1:10" hidden="1" x14ac:dyDescent="0.25">
      <c r="A31593" t="s">
        <v>86</v>
      </c>
      <c r="B31593" t="s">
        <v>5</v>
      </c>
      <c r="C31593" t="s">
        <v>18</v>
      </c>
      <c r="D31593" t="s">
        <v>266</v>
      </c>
      <c r="E31593" t="s">
        <v>11</v>
      </c>
      <c r="F31593">
        <v>2047</v>
      </c>
      <c r="G31593">
        <v>2.1556615505384</v>
      </c>
      <c r="H31593">
        <f>IF(J31593="N2O",G31593/About!$A$75,IF('EPA non-CO2 Data'!J31593="CH4",'EPA non-CO2 Data'!G31593/About!$A$73,'EPA non-CO2 Data'!G31593))</f>
        <v>8.9819231272433339E-2</v>
      </c>
      <c r="I31593" s="4" t="str">
        <f>VLOOKUP(CONCATENATE(B31593,C31593,D31593),'EPA Source to Industry Map'!$D$2:$E$35,2,FALSE)</f>
        <v>water and waste 36T39</v>
      </c>
      <c r="J31593" s="4" t="str">
        <f t="shared" si="498"/>
        <v>CH4</v>
      </c>
    </row>
    <row r="31594" spans="1:10" hidden="1" x14ac:dyDescent="0.25">
      <c r="A31594" t="s">
        <v>86</v>
      </c>
      <c r="B31594" t="s">
        <v>5</v>
      </c>
      <c r="C31594" t="s">
        <v>18</v>
      </c>
      <c r="D31594" t="s">
        <v>265</v>
      </c>
      <c r="E31594" t="s">
        <v>11</v>
      </c>
      <c r="F31594">
        <v>2048</v>
      </c>
      <c r="G31594">
        <v>0.30816966469989798</v>
      </c>
      <c r="H31594">
        <f>IF(J31594="N2O",G31594/About!$A$75,IF('EPA non-CO2 Data'!J31594="CH4",'EPA non-CO2 Data'!G31594/About!$A$73,'EPA non-CO2 Data'!G31594))</f>
        <v>1.2840402695829083E-2</v>
      </c>
      <c r="I31594" s="4" t="str">
        <f>VLOOKUP(CONCATENATE(B31594,C31594,D31594),'EPA Source to Industry Map'!$D$2:$E$35,2,FALSE)</f>
        <v>water and waste 36T39</v>
      </c>
      <c r="J31594" s="4" t="str">
        <f t="shared" si="498"/>
        <v>CH4</v>
      </c>
    </row>
    <row r="31595" spans="1:10" hidden="1" x14ac:dyDescent="0.25">
      <c r="A31595" t="s">
        <v>86</v>
      </c>
      <c r="B31595" t="s">
        <v>5</v>
      </c>
      <c r="C31595" t="s">
        <v>18</v>
      </c>
      <c r="D31595" t="s">
        <v>266</v>
      </c>
      <c r="E31595" t="s">
        <v>11</v>
      </c>
      <c r="F31595">
        <v>2048</v>
      </c>
      <c r="G31595">
        <v>2.1629930298437601</v>
      </c>
      <c r="H31595">
        <f>IF(J31595="N2O",G31595/About!$A$75,IF('EPA non-CO2 Data'!J31595="CH4",'EPA non-CO2 Data'!G31595/About!$A$73,'EPA non-CO2 Data'!G31595))</f>
        <v>9.0124709576823336E-2</v>
      </c>
      <c r="I31595" s="4" t="str">
        <f>VLOOKUP(CONCATENATE(B31595,C31595,D31595),'EPA Source to Industry Map'!$D$2:$E$35,2,FALSE)</f>
        <v>water and waste 36T39</v>
      </c>
      <c r="J31595" s="4" t="str">
        <f t="shared" si="498"/>
        <v>CH4</v>
      </c>
    </row>
    <row r="31596" spans="1:10" hidden="1" x14ac:dyDescent="0.25">
      <c r="A31596" t="s">
        <v>86</v>
      </c>
      <c r="B31596" t="s">
        <v>5</v>
      </c>
      <c r="C31596" t="s">
        <v>18</v>
      </c>
      <c r="D31596" t="s">
        <v>265</v>
      </c>
      <c r="E31596" t="s">
        <v>11</v>
      </c>
      <c r="F31596">
        <v>2049</v>
      </c>
      <c r="G31596">
        <v>0.30501693880498298</v>
      </c>
      <c r="H31596">
        <f>IF(J31596="N2O",G31596/About!$A$75,IF('EPA non-CO2 Data'!J31596="CH4",'EPA non-CO2 Data'!G31596/About!$A$73,'EPA non-CO2 Data'!G31596))</f>
        <v>1.2709039116874292E-2</v>
      </c>
      <c r="I31596" s="4" t="str">
        <f>VLOOKUP(CONCATENATE(B31596,C31596,D31596),'EPA Source to Industry Map'!$D$2:$E$35,2,FALSE)</f>
        <v>water and waste 36T39</v>
      </c>
      <c r="J31596" s="4" t="str">
        <f t="shared" si="498"/>
        <v>CH4</v>
      </c>
    </row>
    <row r="31597" spans="1:10" hidden="1" x14ac:dyDescent="0.25">
      <c r="A31597" t="s">
        <v>86</v>
      </c>
      <c r="B31597" t="s">
        <v>5</v>
      </c>
      <c r="C31597" t="s">
        <v>18</v>
      </c>
      <c r="D31597" t="s">
        <v>266</v>
      </c>
      <c r="E31597" t="s">
        <v>11</v>
      </c>
      <c r="F31597">
        <v>2049</v>
      </c>
      <c r="G31597">
        <v>2.1703245091491099</v>
      </c>
      <c r="H31597">
        <f>IF(J31597="N2O",G31597/About!$A$75,IF('EPA non-CO2 Data'!J31597="CH4",'EPA non-CO2 Data'!G31597/About!$A$73,'EPA non-CO2 Data'!G31597))</f>
        <v>9.0430187881212917E-2</v>
      </c>
      <c r="I31597" s="4" t="str">
        <f>VLOOKUP(CONCATENATE(B31597,C31597,D31597),'EPA Source to Industry Map'!$D$2:$E$35,2,FALSE)</f>
        <v>water and waste 36T39</v>
      </c>
      <c r="J31597" s="4" t="str">
        <f t="shared" si="498"/>
        <v>CH4</v>
      </c>
    </row>
    <row r="31598" spans="1:10" hidden="1" x14ac:dyDescent="0.25">
      <c r="A31598" t="s">
        <v>86</v>
      </c>
      <c r="B31598" t="s">
        <v>5</v>
      </c>
      <c r="C31598" t="s">
        <v>18</v>
      </c>
      <c r="D31598" t="s">
        <v>265</v>
      </c>
      <c r="E31598" t="s">
        <v>11</v>
      </c>
      <c r="F31598">
        <v>2050</v>
      </c>
      <c r="G31598">
        <v>0.30186421291006699</v>
      </c>
      <c r="H31598">
        <f>IF(J31598="N2O",G31598/About!$A$75,IF('EPA non-CO2 Data'!J31598="CH4",'EPA non-CO2 Data'!G31598/About!$A$73,'EPA non-CO2 Data'!G31598))</f>
        <v>1.2577675537919457E-2</v>
      </c>
      <c r="I31598" s="4" t="str">
        <f>VLOOKUP(CONCATENATE(B31598,C31598,D31598),'EPA Source to Industry Map'!$D$2:$E$35,2,FALSE)</f>
        <v>water and waste 36T39</v>
      </c>
      <c r="J31598" s="4" t="str">
        <f t="shared" si="498"/>
        <v>CH4</v>
      </c>
    </row>
    <row r="31599" spans="1:10" hidden="1" x14ac:dyDescent="0.25">
      <c r="A31599" t="s">
        <v>86</v>
      </c>
      <c r="B31599" t="s">
        <v>5</v>
      </c>
      <c r="C31599" t="s">
        <v>18</v>
      </c>
      <c r="D31599" t="s">
        <v>266</v>
      </c>
      <c r="E31599" t="s">
        <v>11</v>
      </c>
      <c r="F31599">
        <v>2050</v>
      </c>
      <c r="G31599">
        <v>2.1776559884544602</v>
      </c>
      <c r="H31599">
        <f>IF(J31599="N2O",G31599/About!$A$75,IF('EPA non-CO2 Data'!J31599="CH4",'EPA non-CO2 Data'!G31599/About!$A$73,'EPA non-CO2 Data'!G31599))</f>
        <v>9.0735666185602512E-2</v>
      </c>
      <c r="I31599" s="4" t="str">
        <f>VLOOKUP(CONCATENATE(B31599,C31599,D31599),'EPA Source to Industry Map'!$D$2:$E$35,2,FALSE)</f>
        <v>water and waste 36T39</v>
      </c>
      <c r="J31599" s="4" t="str">
        <f t="shared" si="498"/>
        <v>CH4</v>
      </c>
    </row>
    <row r="31600" spans="1:10" hidden="1" x14ac:dyDescent="0.25">
      <c r="A31600" t="s">
        <v>86</v>
      </c>
      <c r="B31600" t="s">
        <v>5</v>
      </c>
      <c r="C31600" t="s">
        <v>18</v>
      </c>
      <c r="D31600" t="s">
        <v>265</v>
      </c>
      <c r="E31600" t="s">
        <v>12</v>
      </c>
      <c r="F31600">
        <v>1990</v>
      </c>
      <c r="G31600">
        <v>0.18963500845707301</v>
      </c>
      <c r="H31600">
        <f>IF(J31600="N2O",G31600/About!$A$75,IF('EPA non-CO2 Data'!J31600="CH4",'EPA non-CO2 Data'!G31600/About!$A$73,'EPA non-CO2 Data'!G31600))</f>
        <v>6.363590887821242E-4</v>
      </c>
      <c r="I31600" s="4" t="str">
        <f>VLOOKUP(CONCATENATE(B31600,C31600,D31600),'EPA Source to Industry Map'!$D$2:$E$35,2,FALSE)</f>
        <v>water and waste 36T39</v>
      </c>
      <c r="J31600" s="4" t="str">
        <f t="shared" si="498"/>
        <v>N2O</v>
      </c>
    </row>
    <row r="31601" spans="1:10" hidden="1" x14ac:dyDescent="0.25">
      <c r="A31601" t="s">
        <v>86</v>
      </c>
      <c r="B31601" t="s">
        <v>5</v>
      </c>
      <c r="C31601" t="s">
        <v>18</v>
      </c>
      <c r="D31601" t="s">
        <v>266</v>
      </c>
      <c r="E31601" t="s">
        <v>12</v>
      </c>
      <c r="F31601">
        <v>1990</v>
      </c>
      <c r="G31601">
        <v>0.54130474045239796</v>
      </c>
      <c r="H31601">
        <f>IF(J31601="N2O",G31601/About!$A$75,IF('EPA non-CO2 Data'!J31601="CH4",'EPA non-CO2 Data'!G31601/About!$A$73,'EPA non-CO2 Data'!G31601))</f>
        <v>1.8164588605785166E-3</v>
      </c>
      <c r="I31601" s="4" t="str">
        <f>VLOOKUP(CONCATENATE(B31601,C31601,D31601),'EPA Source to Industry Map'!$D$2:$E$35,2,FALSE)</f>
        <v>water and waste 36T39</v>
      </c>
      <c r="J31601" s="4" t="str">
        <f t="shared" si="498"/>
        <v>N2O</v>
      </c>
    </row>
    <row r="31602" spans="1:10" hidden="1" x14ac:dyDescent="0.25">
      <c r="A31602" t="s">
        <v>86</v>
      </c>
      <c r="B31602" t="s">
        <v>5</v>
      </c>
      <c r="C31602" t="s">
        <v>18</v>
      </c>
      <c r="D31602" t="s">
        <v>265</v>
      </c>
      <c r="E31602" t="s">
        <v>12</v>
      </c>
      <c r="F31602">
        <v>1991</v>
      </c>
      <c r="G31602">
        <v>0.19365916959936799</v>
      </c>
      <c r="H31602">
        <f>IF(J31602="N2O",G31602/About!$A$75,IF('EPA non-CO2 Data'!J31602="CH4",'EPA non-CO2 Data'!G31602/About!$A$73,'EPA non-CO2 Data'!G31602))</f>
        <v>6.4986298523277846E-4</v>
      </c>
      <c r="I31602" s="4" t="str">
        <f>VLOOKUP(CONCATENATE(B31602,C31602,D31602),'EPA Source to Industry Map'!$D$2:$E$35,2,FALSE)</f>
        <v>water and waste 36T39</v>
      </c>
      <c r="J31602" s="4" t="str">
        <f t="shared" si="498"/>
        <v>N2O</v>
      </c>
    </row>
    <row r="31603" spans="1:10" hidden="1" x14ac:dyDescent="0.25">
      <c r="A31603" t="s">
        <v>86</v>
      </c>
      <c r="B31603" t="s">
        <v>5</v>
      </c>
      <c r="C31603" t="s">
        <v>18</v>
      </c>
      <c r="D31603" t="s">
        <v>266</v>
      </c>
      <c r="E31603" t="s">
        <v>12</v>
      </c>
      <c r="F31603">
        <v>1991</v>
      </c>
      <c r="G31603">
        <v>0.55776936578442904</v>
      </c>
      <c r="H31603">
        <f>IF(J31603="N2O",G31603/About!$A$75,IF('EPA non-CO2 Data'!J31603="CH4",'EPA non-CO2 Data'!G31603/About!$A$73,'EPA non-CO2 Data'!G31603))</f>
        <v>1.8717092811558022E-3</v>
      </c>
      <c r="I31603" s="4" t="str">
        <f>VLOOKUP(CONCATENATE(B31603,C31603,D31603),'EPA Source to Industry Map'!$D$2:$E$35,2,FALSE)</f>
        <v>water and waste 36T39</v>
      </c>
      <c r="J31603" s="4" t="str">
        <f t="shared" si="498"/>
        <v>N2O</v>
      </c>
    </row>
    <row r="31604" spans="1:10" hidden="1" x14ac:dyDescent="0.25">
      <c r="A31604" t="s">
        <v>86</v>
      </c>
      <c r="B31604" t="s">
        <v>5</v>
      </c>
      <c r="C31604" t="s">
        <v>18</v>
      </c>
      <c r="D31604" t="s">
        <v>265</v>
      </c>
      <c r="E31604" t="s">
        <v>12</v>
      </c>
      <c r="F31604">
        <v>1992</v>
      </c>
      <c r="G31604">
        <v>0.188998480678466</v>
      </c>
      <c r="H31604">
        <f>IF(J31604="N2O",G31604/About!$A$75,IF('EPA non-CO2 Data'!J31604="CH4",'EPA non-CO2 Data'!G31604/About!$A$73,'EPA non-CO2 Data'!G31604))</f>
        <v>6.3422308952505366E-4</v>
      </c>
      <c r="I31604" s="4" t="str">
        <f>VLOOKUP(CONCATENATE(B31604,C31604,D31604),'EPA Source to Industry Map'!$D$2:$E$35,2,FALSE)</f>
        <v>water and waste 36T39</v>
      </c>
      <c r="J31604" s="4" t="str">
        <f t="shared" si="498"/>
        <v>N2O</v>
      </c>
    </row>
    <row r="31605" spans="1:10" hidden="1" x14ac:dyDescent="0.25">
      <c r="A31605" t="s">
        <v>86</v>
      </c>
      <c r="B31605" t="s">
        <v>5</v>
      </c>
      <c r="C31605" t="s">
        <v>18</v>
      </c>
      <c r="D31605" t="s">
        <v>266</v>
      </c>
      <c r="E31605" t="s">
        <v>12</v>
      </c>
      <c r="F31605">
        <v>1992</v>
      </c>
      <c r="G31605">
        <v>0.54925947158445698</v>
      </c>
      <c r="H31605">
        <f>IF(J31605="N2O",G31605/About!$A$75,IF('EPA non-CO2 Data'!J31605="CH4",'EPA non-CO2 Data'!G31605/About!$A$73,'EPA non-CO2 Data'!G31605))</f>
        <v>1.8431525892095872E-3</v>
      </c>
      <c r="I31605" s="4" t="str">
        <f>VLOOKUP(CONCATENATE(B31605,C31605,D31605),'EPA Source to Industry Map'!$D$2:$E$35,2,FALSE)</f>
        <v>water and waste 36T39</v>
      </c>
      <c r="J31605" s="4" t="str">
        <f t="shared" si="498"/>
        <v>N2O</v>
      </c>
    </row>
    <row r="31606" spans="1:10" hidden="1" x14ac:dyDescent="0.25">
      <c r="A31606" t="s">
        <v>86</v>
      </c>
      <c r="B31606" t="s">
        <v>5</v>
      </c>
      <c r="C31606" t="s">
        <v>18</v>
      </c>
      <c r="D31606" t="s">
        <v>265</v>
      </c>
      <c r="E31606" t="s">
        <v>12</v>
      </c>
      <c r="F31606">
        <v>1993</v>
      </c>
      <c r="G31606">
        <v>0.18696259430720999</v>
      </c>
      <c r="H31606">
        <f>IF(J31606="N2O",G31606/About!$A$75,IF('EPA non-CO2 Data'!J31606="CH4",'EPA non-CO2 Data'!G31606/About!$A$73,'EPA non-CO2 Data'!G31606))</f>
        <v>6.2739125606446307E-4</v>
      </c>
      <c r="I31606" s="4" t="str">
        <f>VLOOKUP(CONCATENATE(B31606,C31606,D31606),'EPA Source to Industry Map'!$D$2:$E$35,2,FALSE)</f>
        <v>water and waste 36T39</v>
      </c>
      <c r="J31606" s="4" t="str">
        <f t="shared" si="498"/>
        <v>N2O</v>
      </c>
    </row>
    <row r="31607" spans="1:10" hidden="1" x14ac:dyDescent="0.25">
      <c r="A31607" t="s">
        <v>86</v>
      </c>
      <c r="B31607" t="s">
        <v>5</v>
      </c>
      <c r="C31607" t="s">
        <v>18</v>
      </c>
      <c r="D31607" t="s">
        <v>266</v>
      </c>
      <c r="E31607" t="s">
        <v>12</v>
      </c>
      <c r="F31607">
        <v>1993</v>
      </c>
      <c r="G31607">
        <v>0.54825951827905595</v>
      </c>
      <c r="H31607">
        <f>IF(J31607="N2O",G31607/About!$A$75,IF('EPA non-CO2 Data'!J31607="CH4",'EPA non-CO2 Data'!G31607/About!$A$73,'EPA non-CO2 Data'!G31607))</f>
        <v>1.8397970412048856E-3</v>
      </c>
      <c r="I31607" s="4" t="str">
        <f>VLOOKUP(CONCATENATE(B31607,C31607,D31607),'EPA Source to Industry Map'!$D$2:$E$35,2,FALSE)</f>
        <v>water and waste 36T39</v>
      </c>
      <c r="J31607" s="4" t="str">
        <f t="shared" si="498"/>
        <v>N2O</v>
      </c>
    </row>
    <row r="31608" spans="1:10" hidden="1" x14ac:dyDescent="0.25">
      <c r="A31608" t="s">
        <v>86</v>
      </c>
      <c r="B31608" t="s">
        <v>5</v>
      </c>
      <c r="C31608" t="s">
        <v>18</v>
      </c>
      <c r="D31608" t="s">
        <v>265</v>
      </c>
      <c r="E31608" t="s">
        <v>12</v>
      </c>
      <c r="F31608">
        <v>1994</v>
      </c>
      <c r="G31608">
        <v>0.18466592379263899</v>
      </c>
      <c r="H31608">
        <f>IF(J31608="N2O",G31608/About!$A$75,IF('EPA non-CO2 Data'!J31608="CH4",'EPA non-CO2 Data'!G31608/About!$A$73,'EPA non-CO2 Data'!G31608))</f>
        <v>6.1968430802898991E-4</v>
      </c>
      <c r="I31608" s="4" t="str">
        <f>VLOOKUP(CONCATENATE(B31608,C31608,D31608),'EPA Source to Industry Map'!$D$2:$E$35,2,FALSE)</f>
        <v>water and waste 36T39</v>
      </c>
      <c r="J31608" s="4" t="str">
        <f t="shared" si="498"/>
        <v>N2O</v>
      </c>
    </row>
    <row r="31609" spans="1:10" hidden="1" x14ac:dyDescent="0.25">
      <c r="A31609" t="s">
        <v>86</v>
      </c>
      <c r="B31609" t="s">
        <v>5</v>
      </c>
      <c r="C31609" t="s">
        <v>18</v>
      </c>
      <c r="D31609" t="s">
        <v>266</v>
      </c>
      <c r="E31609" t="s">
        <v>12</v>
      </c>
      <c r="F31609">
        <v>1994</v>
      </c>
      <c r="G31609">
        <v>0.54643711290532504</v>
      </c>
      <c r="H31609">
        <f>IF(J31609="N2O",G31609/About!$A$75,IF('EPA non-CO2 Data'!J31609="CH4",'EPA non-CO2 Data'!G31609/About!$A$73,'EPA non-CO2 Data'!G31609))</f>
        <v>1.8336815869306208E-3</v>
      </c>
      <c r="I31609" s="4" t="str">
        <f>VLOOKUP(CONCATENATE(B31609,C31609,D31609),'EPA Source to Industry Map'!$D$2:$E$35,2,FALSE)</f>
        <v>water and waste 36T39</v>
      </c>
      <c r="J31609" s="4" t="str">
        <f t="shared" si="498"/>
        <v>N2O</v>
      </c>
    </row>
    <row r="31610" spans="1:10" hidden="1" x14ac:dyDescent="0.25">
      <c r="A31610" t="s">
        <v>86</v>
      </c>
      <c r="B31610" t="s">
        <v>5</v>
      </c>
      <c r="C31610" t="s">
        <v>18</v>
      </c>
      <c r="D31610" t="s">
        <v>265</v>
      </c>
      <c r="E31610" t="s">
        <v>12</v>
      </c>
      <c r="F31610">
        <v>1995</v>
      </c>
      <c r="G31610">
        <v>0.18632368468081301</v>
      </c>
      <c r="H31610">
        <f>IF(J31610="N2O",G31610/About!$A$75,IF('EPA non-CO2 Data'!J31610="CH4",'EPA non-CO2 Data'!G31610/About!$A$73,'EPA non-CO2 Data'!G31610))</f>
        <v>6.2524726402957381E-4</v>
      </c>
      <c r="I31610" s="4" t="str">
        <f>VLOOKUP(CONCATENATE(B31610,C31610,D31610),'EPA Source to Industry Map'!$D$2:$E$35,2,FALSE)</f>
        <v>water and waste 36T39</v>
      </c>
      <c r="J31610" s="4" t="str">
        <f t="shared" si="498"/>
        <v>N2O</v>
      </c>
    </row>
    <row r="31611" spans="1:10" hidden="1" x14ac:dyDescent="0.25">
      <c r="A31611" t="s">
        <v>86</v>
      </c>
      <c r="B31611" t="s">
        <v>5</v>
      </c>
      <c r="C31611" t="s">
        <v>18</v>
      </c>
      <c r="D31611" t="s">
        <v>266</v>
      </c>
      <c r="E31611" t="s">
        <v>12</v>
      </c>
      <c r="F31611">
        <v>1995</v>
      </c>
      <c r="G31611">
        <v>0.55635681867064102</v>
      </c>
      <c r="H31611">
        <f>IF(J31611="N2O",G31611/About!$A$75,IF('EPA non-CO2 Data'!J31611="CH4",'EPA non-CO2 Data'!G31611/About!$A$73,'EPA non-CO2 Data'!G31611))</f>
        <v>1.8669691901699362E-3</v>
      </c>
      <c r="I31611" s="4" t="str">
        <f>VLOOKUP(CONCATENATE(B31611,C31611,D31611),'EPA Source to Industry Map'!$D$2:$E$35,2,FALSE)</f>
        <v>water and waste 36T39</v>
      </c>
      <c r="J31611" s="4" t="str">
        <f t="shared" si="498"/>
        <v>N2O</v>
      </c>
    </row>
    <row r="31612" spans="1:10" hidden="1" x14ac:dyDescent="0.25">
      <c r="A31612" t="s">
        <v>86</v>
      </c>
      <c r="B31612" t="s">
        <v>5</v>
      </c>
      <c r="C31612" t="s">
        <v>18</v>
      </c>
      <c r="D31612" t="s">
        <v>265</v>
      </c>
      <c r="E31612" t="s">
        <v>12</v>
      </c>
      <c r="F31612">
        <v>1996</v>
      </c>
      <c r="G31612">
        <v>0.18315892377236101</v>
      </c>
      <c r="H31612">
        <f>IF(J31612="N2O",G31612/About!$A$75,IF('EPA non-CO2 Data'!J31612="CH4",'EPA non-CO2 Data'!G31612/About!$A$73,'EPA non-CO2 Data'!G31612))</f>
        <v>6.1462726098107721E-4</v>
      </c>
      <c r="I31612" s="4" t="str">
        <f>VLOOKUP(CONCATENATE(B31612,C31612,D31612),'EPA Source to Industry Map'!$D$2:$E$35,2,FALSE)</f>
        <v>water and waste 36T39</v>
      </c>
      <c r="J31612" s="4" t="str">
        <f t="shared" si="498"/>
        <v>N2O</v>
      </c>
    </row>
    <row r="31613" spans="1:10" hidden="1" x14ac:dyDescent="0.25">
      <c r="A31613" t="s">
        <v>86</v>
      </c>
      <c r="B31613" t="s">
        <v>5</v>
      </c>
      <c r="C31613" t="s">
        <v>18</v>
      </c>
      <c r="D31613" t="s">
        <v>266</v>
      </c>
      <c r="E31613" t="s">
        <v>12</v>
      </c>
      <c r="F31613">
        <v>1996</v>
      </c>
      <c r="G31613">
        <v>0.55274172150263901</v>
      </c>
      <c r="H31613">
        <f>IF(J31613="N2O",G31613/About!$A$75,IF('EPA non-CO2 Data'!J31613="CH4",'EPA non-CO2 Data'!G31613/About!$A$73,'EPA non-CO2 Data'!G31613))</f>
        <v>1.854837991619594E-3</v>
      </c>
      <c r="I31613" s="4" t="str">
        <f>VLOOKUP(CONCATENATE(B31613,C31613,D31613),'EPA Source to Industry Map'!$D$2:$E$35,2,FALSE)</f>
        <v>water and waste 36T39</v>
      </c>
      <c r="J31613" s="4" t="str">
        <f t="shared" si="498"/>
        <v>N2O</v>
      </c>
    </row>
    <row r="31614" spans="1:10" hidden="1" x14ac:dyDescent="0.25">
      <c r="A31614" t="s">
        <v>86</v>
      </c>
      <c r="B31614" t="s">
        <v>5</v>
      </c>
      <c r="C31614" t="s">
        <v>18</v>
      </c>
      <c r="D31614" t="s">
        <v>265</v>
      </c>
      <c r="E31614" t="s">
        <v>12</v>
      </c>
      <c r="F31614">
        <v>1997</v>
      </c>
      <c r="G31614">
        <v>0.17909425037509899</v>
      </c>
      <c r="H31614">
        <f>IF(J31614="N2O",G31614/About!$A$75,IF('EPA non-CO2 Data'!J31614="CH4",'EPA non-CO2 Data'!G31614/About!$A$73,'EPA non-CO2 Data'!G31614))</f>
        <v>6.0098741736610401E-4</v>
      </c>
      <c r="I31614" s="4" t="str">
        <f>VLOOKUP(CONCATENATE(B31614,C31614,D31614),'EPA Source to Industry Map'!$D$2:$E$35,2,FALSE)</f>
        <v>water and waste 36T39</v>
      </c>
      <c r="J31614" s="4" t="str">
        <f t="shared" si="498"/>
        <v>N2O</v>
      </c>
    </row>
    <row r="31615" spans="1:10" hidden="1" x14ac:dyDescent="0.25">
      <c r="A31615" t="s">
        <v>86</v>
      </c>
      <c r="B31615" t="s">
        <v>5</v>
      </c>
      <c r="C31615" t="s">
        <v>18</v>
      </c>
      <c r="D31615" t="s">
        <v>266</v>
      </c>
      <c r="E31615" t="s">
        <v>12</v>
      </c>
      <c r="F31615">
        <v>1997</v>
      </c>
      <c r="G31615">
        <v>0.54616506295586598</v>
      </c>
      <c r="H31615">
        <f>IF(J31615="N2O",G31615/About!$A$75,IF('EPA non-CO2 Data'!J31615="CH4",'EPA non-CO2 Data'!G31615/About!$A$73,'EPA non-CO2 Data'!G31615))</f>
        <v>1.8327686676371342E-3</v>
      </c>
      <c r="I31615" s="4" t="str">
        <f>VLOOKUP(CONCATENATE(B31615,C31615,D31615),'EPA Source to Industry Map'!$D$2:$E$35,2,FALSE)</f>
        <v>water and waste 36T39</v>
      </c>
      <c r="J31615" s="4" t="str">
        <f t="shared" si="498"/>
        <v>N2O</v>
      </c>
    </row>
    <row r="31616" spans="1:10" hidden="1" x14ac:dyDescent="0.25">
      <c r="A31616" t="s">
        <v>86</v>
      </c>
      <c r="B31616" t="s">
        <v>5</v>
      </c>
      <c r="C31616" t="s">
        <v>18</v>
      </c>
      <c r="D31616" t="s">
        <v>265</v>
      </c>
      <c r="E31616" t="s">
        <v>12</v>
      </c>
      <c r="F31616">
        <v>1998</v>
      </c>
      <c r="G31616">
        <v>0.175601036190486</v>
      </c>
      <c r="H31616">
        <f>IF(J31616="N2O",G31616/About!$A$75,IF('EPA non-CO2 Data'!J31616="CH4",'EPA non-CO2 Data'!G31616/About!$A$73,'EPA non-CO2 Data'!G31616))</f>
        <v>5.8926522211572485E-4</v>
      </c>
      <c r="I31616" s="4" t="str">
        <f>VLOOKUP(CONCATENATE(B31616,C31616,D31616),'EPA Source to Industry Map'!$D$2:$E$35,2,FALSE)</f>
        <v>water and waste 36T39</v>
      </c>
      <c r="J31616" s="4" t="str">
        <f t="shared" si="498"/>
        <v>N2O</v>
      </c>
    </row>
    <row r="31617" spans="1:10" hidden="1" x14ac:dyDescent="0.25">
      <c r="A31617" t="s">
        <v>86</v>
      </c>
      <c r="B31617" t="s">
        <v>5</v>
      </c>
      <c r="C31617" t="s">
        <v>18</v>
      </c>
      <c r="D31617" t="s">
        <v>266</v>
      </c>
      <c r="E31617" t="s">
        <v>12</v>
      </c>
      <c r="F31617">
        <v>1998</v>
      </c>
      <c r="G31617">
        <v>0.54107589517427701</v>
      </c>
      <c r="H31617">
        <f>IF(J31617="N2O",G31617/About!$A$75,IF('EPA non-CO2 Data'!J31617="CH4",'EPA non-CO2 Data'!G31617/About!$A$73,'EPA non-CO2 Data'!G31617))</f>
        <v>1.8156909234036142E-3</v>
      </c>
      <c r="I31617" s="4" t="str">
        <f>VLOOKUP(CONCATENATE(B31617,C31617,D31617),'EPA Source to Industry Map'!$D$2:$E$35,2,FALSE)</f>
        <v>water and waste 36T39</v>
      </c>
      <c r="J31617" s="4" t="str">
        <f t="shared" si="498"/>
        <v>N2O</v>
      </c>
    </row>
    <row r="31618" spans="1:10" hidden="1" x14ac:dyDescent="0.25">
      <c r="A31618" t="s">
        <v>86</v>
      </c>
      <c r="B31618" t="s">
        <v>5</v>
      </c>
      <c r="C31618" t="s">
        <v>18</v>
      </c>
      <c r="D31618" t="s">
        <v>265</v>
      </c>
      <c r="E31618" t="s">
        <v>12</v>
      </c>
      <c r="F31618">
        <v>1999</v>
      </c>
      <c r="G31618">
        <v>0.17021899703753299</v>
      </c>
      <c r="H31618">
        <f>IF(J31618="N2O",G31618/About!$A$75,IF('EPA non-CO2 Data'!J31618="CH4",'EPA non-CO2 Data'!G31618/About!$A$73,'EPA non-CO2 Data'!G31618))</f>
        <v>5.7120468804541271E-4</v>
      </c>
      <c r="I31618" s="4" t="str">
        <f>VLOOKUP(CONCATENATE(B31618,C31618,D31618),'EPA Source to Industry Map'!$D$2:$E$35,2,FALSE)</f>
        <v>water and waste 36T39</v>
      </c>
      <c r="J31618" s="4" t="str">
        <f t="shared" si="498"/>
        <v>N2O</v>
      </c>
    </row>
    <row r="31619" spans="1:10" hidden="1" x14ac:dyDescent="0.25">
      <c r="A31619" t="s">
        <v>86</v>
      </c>
      <c r="B31619" t="s">
        <v>5</v>
      </c>
      <c r="C31619" t="s">
        <v>18</v>
      </c>
      <c r="D31619" t="s">
        <v>266</v>
      </c>
      <c r="E31619" t="s">
        <v>12</v>
      </c>
      <c r="F31619">
        <v>1999</v>
      </c>
      <c r="G31619">
        <v>0.529870934697527</v>
      </c>
      <c r="H31619">
        <f>IF(J31619="N2O",G31619/About!$A$75,IF('EPA non-CO2 Data'!J31619="CH4",'EPA non-CO2 Data'!G31619/About!$A$73,'EPA non-CO2 Data'!G31619))</f>
        <v>1.7780903848910303E-3</v>
      </c>
      <c r="I31619" s="4" t="str">
        <f>VLOOKUP(CONCATENATE(B31619,C31619,D31619),'EPA Source to Industry Map'!$D$2:$E$35,2,FALSE)</f>
        <v>water and waste 36T39</v>
      </c>
      <c r="J31619" s="4" t="str">
        <f t="shared" si="498"/>
        <v>N2O</v>
      </c>
    </row>
    <row r="31620" spans="1:10" hidden="1" x14ac:dyDescent="0.25">
      <c r="A31620" t="s">
        <v>86</v>
      </c>
      <c r="B31620" t="s">
        <v>5</v>
      </c>
      <c r="C31620" t="s">
        <v>18</v>
      </c>
      <c r="D31620" t="s">
        <v>265</v>
      </c>
      <c r="E31620" t="s">
        <v>12</v>
      </c>
      <c r="F31620">
        <v>2000</v>
      </c>
      <c r="G31620">
        <v>0.170434713594627</v>
      </c>
      <c r="H31620">
        <f>IF(J31620="N2O",G31620/About!$A$75,IF('EPA non-CO2 Data'!J31620="CH4",'EPA non-CO2 Data'!G31620/About!$A$73,'EPA non-CO2 Data'!G31620))</f>
        <v>5.7192856910948662E-4</v>
      </c>
      <c r="I31620" s="4" t="str">
        <f>VLOOKUP(CONCATENATE(B31620,C31620,D31620),'EPA Source to Industry Map'!$D$2:$E$35,2,FALSE)</f>
        <v>water and waste 36T39</v>
      </c>
      <c r="J31620" s="4" t="str">
        <f t="shared" si="498"/>
        <v>N2O</v>
      </c>
    </row>
    <row r="31621" spans="1:10" hidden="1" x14ac:dyDescent="0.25">
      <c r="A31621" t="s">
        <v>86</v>
      </c>
      <c r="B31621" t="s">
        <v>5</v>
      </c>
      <c r="C31621" t="s">
        <v>18</v>
      </c>
      <c r="D31621" t="s">
        <v>266</v>
      </c>
      <c r="E31621" t="s">
        <v>12</v>
      </c>
      <c r="F31621">
        <v>2000</v>
      </c>
      <c r="G31621">
        <v>0.53591330577885299</v>
      </c>
      <c r="H31621">
        <f>IF(J31621="N2O",G31621/About!$A$75,IF('EPA non-CO2 Data'!J31621="CH4",'EPA non-CO2 Data'!G31621/About!$A$73,'EPA non-CO2 Data'!G31621))</f>
        <v>1.798366797915614E-3</v>
      </c>
      <c r="I31621" s="4" t="str">
        <f>VLOOKUP(CONCATENATE(B31621,C31621,D31621),'EPA Source to Industry Map'!$D$2:$E$35,2,FALSE)</f>
        <v>water and waste 36T39</v>
      </c>
      <c r="J31621" s="4" t="str">
        <f t="shared" si="498"/>
        <v>N2O</v>
      </c>
    </row>
    <row r="31622" spans="1:10" hidden="1" x14ac:dyDescent="0.25">
      <c r="A31622" t="s">
        <v>86</v>
      </c>
      <c r="B31622" t="s">
        <v>5</v>
      </c>
      <c r="C31622" t="s">
        <v>18</v>
      </c>
      <c r="D31622" t="s">
        <v>265</v>
      </c>
      <c r="E31622" t="s">
        <v>12</v>
      </c>
      <c r="F31622">
        <v>2001</v>
      </c>
      <c r="G31622">
        <v>0.16440725933956199</v>
      </c>
      <c r="H31622">
        <f>IF(J31622="N2O",G31622/About!$A$75,IF('EPA non-CO2 Data'!J31622="CH4",'EPA non-CO2 Data'!G31622/About!$A$73,'EPA non-CO2 Data'!G31622))</f>
        <v>5.5170221254886571E-4</v>
      </c>
      <c r="I31622" s="4" t="str">
        <f>VLOOKUP(CONCATENATE(B31622,C31622,D31622),'EPA Source to Industry Map'!$D$2:$E$35,2,FALSE)</f>
        <v>water and waste 36T39</v>
      </c>
      <c r="J31622" s="4" t="str">
        <f t="shared" si="498"/>
        <v>N2O</v>
      </c>
    </row>
    <row r="31623" spans="1:10" hidden="1" x14ac:dyDescent="0.25">
      <c r="A31623" t="s">
        <v>86</v>
      </c>
      <c r="B31623" t="s">
        <v>5</v>
      </c>
      <c r="C31623" t="s">
        <v>18</v>
      </c>
      <c r="D31623" t="s">
        <v>266</v>
      </c>
      <c r="E31623" t="s">
        <v>12</v>
      </c>
      <c r="F31623">
        <v>2001</v>
      </c>
      <c r="G31623">
        <v>0.52417390768309802</v>
      </c>
      <c r="H31623">
        <f>IF(J31623="N2O",G31623/About!$A$75,IF('EPA non-CO2 Data'!J31623="CH4",'EPA non-CO2 Data'!G31623/About!$A$73,'EPA non-CO2 Data'!G31623))</f>
        <v>1.7589728445741545E-3</v>
      </c>
      <c r="I31623" s="4" t="str">
        <f>VLOOKUP(CONCATENATE(B31623,C31623,D31623),'EPA Source to Industry Map'!$D$2:$E$35,2,FALSE)</f>
        <v>water and waste 36T39</v>
      </c>
      <c r="J31623" s="4" t="str">
        <f t="shared" si="498"/>
        <v>N2O</v>
      </c>
    </row>
    <row r="31624" spans="1:10" hidden="1" x14ac:dyDescent="0.25">
      <c r="A31624" t="s">
        <v>86</v>
      </c>
      <c r="B31624" t="s">
        <v>5</v>
      </c>
      <c r="C31624" t="s">
        <v>18</v>
      </c>
      <c r="D31624" t="s">
        <v>265</v>
      </c>
      <c r="E31624" t="s">
        <v>12</v>
      </c>
      <c r="F31624">
        <v>2002</v>
      </c>
      <c r="G31624">
        <v>0.15356736830177201</v>
      </c>
      <c r="H31624">
        <f>IF(J31624="N2O",G31624/About!$A$75,IF('EPA non-CO2 Data'!J31624="CH4",'EPA non-CO2 Data'!G31624/About!$A$73,'EPA non-CO2 Data'!G31624))</f>
        <v>5.1532673926769131E-4</v>
      </c>
      <c r="I31624" s="4" t="str">
        <f>VLOOKUP(CONCATENATE(B31624,C31624,D31624),'EPA Source to Industry Map'!$D$2:$E$35,2,FALSE)</f>
        <v>water and waste 36T39</v>
      </c>
      <c r="J31624" s="4" t="str">
        <f t="shared" si="498"/>
        <v>N2O</v>
      </c>
    </row>
    <row r="31625" spans="1:10" hidden="1" x14ac:dyDescent="0.25">
      <c r="A31625" t="s">
        <v>86</v>
      </c>
      <c r="B31625" t="s">
        <v>5</v>
      </c>
      <c r="C31625" t="s">
        <v>18</v>
      </c>
      <c r="D31625" t="s">
        <v>266</v>
      </c>
      <c r="E31625" t="s">
        <v>12</v>
      </c>
      <c r="F31625">
        <v>2002</v>
      </c>
      <c r="G31625">
        <v>0.49648201205622899</v>
      </c>
      <c r="H31625">
        <f>IF(J31625="N2O",G31625/About!$A$75,IF('EPA non-CO2 Data'!J31625="CH4",'EPA non-CO2 Data'!G31625/About!$A$73,'EPA non-CO2 Data'!G31625))</f>
        <v>1.666047020322916E-3</v>
      </c>
      <c r="I31625" s="4" t="str">
        <f>VLOOKUP(CONCATENATE(B31625,C31625,D31625),'EPA Source to Industry Map'!$D$2:$E$35,2,FALSE)</f>
        <v>water and waste 36T39</v>
      </c>
      <c r="J31625" s="4" t="str">
        <f t="shared" si="498"/>
        <v>N2O</v>
      </c>
    </row>
    <row r="31626" spans="1:10" hidden="1" x14ac:dyDescent="0.25">
      <c r="A31626" t="s">
        <v>86</v>
      </c>
      <c r="B31626" t="s">
        <v>5</v>
      </c>
      <c r="C31626" t="s">
        <v>18</v>
      </c>
      <c r="D31626" t="s">
        <v>265</v>
      </c>
      <c r="E31626" t="s">
        <v>12</v>
      </c>
      <c r="F31626">
        <v>2003</v>
      </c>
      <c r="G31626">
        <v>0.14288133169610701</v>
      </c>
      <c r="H31626">
        <f>IF(J31626="N2O",G31626/About!$A$75,IF('EPA non-CO2 Data'!J31626="CH4",'EPA non-CO2 Data'!G31626/About!$A$73,'EPA non-CO2 Data'!G31626))</f>
        <v>4.7946755602720472E-4</v>
      </c>
      <c r="I31626" s="4" t="str">
        <f>VLOOKUP(CONCATENATE(B31626,C31626,D31626),'EPA Source to Industry Map'!$D$2:$E$35,2,FALSE)</f>
        <v>water and waste 36T39</v>
      </c>
      <c r="J31626" s="4" t="str">
        <f t="shared" si="498"/>
        <v>N2O</v>
      </c>
    </row>
    <row r="31627" spans="1:10" hidden="1" x14ac:dyDescent="0.25">
      <c r="A31627" t="s">
        <v>86</v>
      </c>
      <c r="B31627" t="s">
        <v>5</v>
      </c>
      <c r="C31627" t="s">
        <v>18</v>
      </c>
      <c r="D31627" t="s">
        <v>266</v>
      </c>
      <c r="E31627" t="s">
        <v>12</v>
      </c>
      <c r="F31627">
        <v>2003</v>
      </c>
      <c r="G31627">
        <v>0.46845009132818299</v>
      </c>
      <c r="H31627">
        <f>IF(J31627="N2O",G31627/About!$A$75,IF('EPA non-CO2 Data'!J31627="CH4",'EPA non-CO2 Data'!G31627/About!$A$73,'EPA non-CO2 Data'!G31627))</f>
        <v>1.5719801722422248E-3</v>
      </c>
      <c r="I31627" s="4" t="str">
        <f>VLOOKUP(CONCATENATE(B31627,C31627,D31627),'EPA Source to Industry Map'!$D$2:$E$35,2,FALSE)</f>
        <v>water and waste 36T39</v>
      </c>
      <c r="J31627" s="4" t="str">
        <f t="shared" si="498"/>
        <v>N2O</v>
      </c>
    </row>
    <row r="31628" spans="1:10" hidden="1" x14ac:dyDescent="0.25">
      <c r="A31628" t="s">
        <v>86</v>
      </c>
      <c r="B31628" t="s">
        <v>5</v>
      </c>
      <c r="C31628" t="s">
        <v>18</v>
      </c>
      <c r="D31628" t="s">
        <v>265</v>
      </c>
      <c r="E31628" t="s">
        <v>12</v>
      </c>
      <c r="F31628">
        <v>2004</v>
      </c>
      <c r="G31628">
        <v>0.13411956061479</v>
      </c>
      <c r="H31628">
        <f>IF(J31628="N2O",G31628/About!$A$75,IF('EPA non-CO2 Data'!J31628="CH4",'EPA non-CO2 Data'!G31628/About!$A$73,'EPA non-CO2 Data'!G31628))</f>
        <v>4.5006563964694629E-4</v>
      </c>
      <c r="I31628" s="4" t="str">
        <f>VLOOKUP(CONCATENATE(B31628,C31628,D31628),'EPA Source to Industry Map'!$D$2:$E$35,2,FALSE)</f>
        <v>water and waste 36T39</v>
      </c>
      <c r="J31628" s="4" t="str">
        <f t="shared" si="498"/>
        <v>N2O</v>
      </c>
    </row>
    <row r="31629" spans="1:10" hidden="1" x14ac:dyDescent="0.25">
      <c r="A31629" t="s">
        <v>86</v>
      </c>
      <c r="B31629" t="s">
        <v>5</v>
      </c>
      <c r="C31629" t="s">
        <v>18</v>
      </c>
      <c r="D31629" t="s">
        <v>266</v>
      </c>
      <c r="E31629" t="s">
        <v>12</v>
      </c>
      <c r="F31629">
        <v>2004</v>
      </c>
      <c r="G31629">
        <v>0.44596131932539002</v>
      </c>
      <c r="H31629">
        <f>IF(J31629="N2O",G31629/About!$A$75,IF('EPA non-CO2 Data'!J31629="CH4",'EPA non-CO2 Data'!G31629/About!$A$73,'EPA non-CO2 Data'!G31629))</f>
        <v>1.4965144943805033E-3</v>
      </c>
      <c r="I31629" s="4" t="str">
        <f>VLOOKUP(CONCATENATE(B31629,C31629,D31629),'EPA Source to Industry Map'!$D$2:$E$35,2,FALSE)</f>
        <v>water and waste 36T39</v>
      </c>
      <c r="J31629" s="4" t="str">
        <f t="shared" si="498"/>
        <v>N2O</v>
      </c>
    </row>
    <row r="31630" spans="1:10" hidden="1" x14ac:dyDescent="0.25">
      <c r="A31630" t="s">
        <v>86</v>
      </c>
      <c r="B31630" t="s">
        <v>5</v>
      </c>
      <c r="C31630" t="s">
        <v>18</v>
      </c>
      <c r="D31630" t="s">
        <v>265</v>
      </c>
      <c r="E31630" t="s">
        <v>12</v>
      </c>
      <c r="F31630">
        <v>2005</v>
      </c>
      <c r="G31630">
        <v>0.12740487485895699</v>
      </c>
      <c r="H31630">
        <f>IF(J31630="N2O",G31630/About!$A$75,IF('EPA non-CO2 Data'!J31630="CH4",'EPA non-CO2 Data'!G31630/About!$A$73,'EPA non-CO2 Data'!G31630))</f>
        <v>4.2753313711059394E-4</v>
      </c>
      <c r="I31630" s="4" t="str">
        <f>VLOOKUP(CONCATENATE(B31630,C31630,D31630),'EPA Source to Industry Map'!$D$2:$E$35,2,FALSE)</f>
        <v>water and waste 36T39</v>
      </c>
      <c r="J31630" s="4" t="str">
        <f t="shared" si="498"/>
        <v>N2O</v>
      </c>
    </row>
    <row r="31631" spans="1:10" hidden="1" x14ac:dyDescent="0.25">
      <c r="A31631" t="s">
        <v>86</v>
      </c>
      <c r="B31631" t="s">
        <v>5</v>
      </c>
      <c r="C31631" t="s">
        <v>18</v>
      </c>
      <c r="D31631" t="s">
        <v>266</v>
      </c>
      <c r="E31631" t="s">
        <v>12</v>
      </c>
      <c r="F31631">
        <v>2005</v>
      </c>
      <c r="G31631">
        <v>0.42967809347928898</v>
      </c>
      <c r="H31631">
        <f>IF(J31631="N2O",G31631/About!$A$75,IF('EPA non-CO2 Data'!J31631="CH4",'EPA non-CO2 Data'!G31631/About!$A$73,'EPA non-CO2 Data'!G31631))</f>
        <v>1.4418727969103657E-3</v>
      </c>
      <c r="I31631" s="4" t="str">
        <f>VLOOKUP(CONCATENATE(B31631,C31631,D31631),'EPA Source to Industry Map'!$D$2:$E$35,2,FALSE)</f>
        <v>water and waste 36T39</v>
      </c>
      <c r="J31631" s="4" t="str">
        <f t="shared" si="498"/>
        <v>N2O</v>
      </c>
    </row>
    <row r="31632" spans="1:10" hidden="1" x14ac:dyDescent="0.25">
      <c r="A31632" t="s">
        <v>86</v>
      </c>
      <c r="B31632" t="s">
        <v>5</v>
      </c>
      <c r="C31632" t="s">
        <v>18</v>
      </c>
      <c r="D31632" t="s">
        <v>265</v>
      </c>
      <c r="E31632" t="s">
        <v>12</v>
      </c>
      <c r="F31632">
        <v>2006</v>
      </c>
      <c r="G31632">
        <v>0.124839802970825</v>
      </c>
      <c r="H31632">
        <f>IF(J31632="N2O",G31632/About!$A$75,IF('EPA non-CO2 Data'!J31632="CH4",'EPA non-CO2 Data'!G31632/About!$A$73,'EPA non-CO2 Data'!G31632))</f>
        <v>4.1892551332491611E-4</v>
      </c>
      <c r="I31632" s="4" t="str">
        <f>VLOOKUP(CONCATENATE(B31632,C31632,D31632),'EPA Source to Industry Map'!$D$2:$E$35,2,FALSE)</f>
        <v>water and waste 36T39</v>
      </c>
      <c r="J31632" s="4" t="str">
        <f t="shared" si="498"/>
        <v>N2O</v>
      </c>
    </row>
    <row r="31633" spans="1:10" hidden="1" x14ac:dyDescent="0.25">
      <c r="A31633" t="s">
        <v>86</v>
      </c>
      <c r="B31633" t="s">
        <v>5</v>
      </c>
      <c r="C31633" t="s">
        <v>18</v>
      </c>
      <c r="D31633" t="s">
        <v>266</v>
      </c>
      <c r="E31633" t="s">
        <v>12</v>
      </c>
      <c r="F31633">
        <v>2006</v>
      </c>
      <c r="G31633">
        <v>0.42697953639861502</v>
      </c>
      <c r="H31633">
        <f>IF(J31633="N2O",G31633/About!$A$75,IF('EPA non-CO2 Data'!J31633="CH4",'EPA non-CO2 Data'!G31633/About!$A$73,'EPA non-CO2 Data'!G31633))</f>
        <v>1.4328172362369632E-3</v>
      </c>
      <c r="I31633" s="4" t="str">
        <f>VLOOKUP(CONCATENATE(B31633,C31633,D31633),'EPA Source to Industry Map'!$D$2:$E$35,2,FALSE)</f>
        <v>water and waste 36T39</v>
      </c>
      <c r="J31633" s="4" t="str">
        <f t="shared" si="498"/>
        <v>N2O</v>
      </c>
    </row>
    <row r="31634" spans="1:10" hidden="1" x14ac:dyDescent="0.25">
      <c r="A31634" t="s">
        <v>86</v>
      </c>
      <c r="B31634" t="s">
        <v>5</v>
      </c>
      <c r="C31634" t="s">
        <v>18</v>
      </c>
      <c r="D31634" t="s">
        <v>265</v>
      </c>
      <c r="E31634" t="s">
        <v>12</v>
      </c>
      <c r="F31634">
        <v>2007</v>
      </c>
      <c r="G31634">
        <v>0.113879987937426</v>
      </c>
      <c r="H31634">
        <f>IF(J31634="N2O",G31634/About!$A$75,IF('EPA non-CO2 Data'!J31634="CH4",'EPA non-CO2 Data'!G31634/About!$A$73,'EPA non-CO2 Data'!G31634))</f>
        <v>3.8214761052827518E-4</v>
      </c>
      <c r="I31634" s="4" t="str">
        <f>VLOOKUP(CONCATENATE(B31634,C31634,D31634),'EPA Source to Industry Map'!$D$2:$E$35,2,FALSE)</f>
        <v>water and waste 36T39</v>
      </c>
      <c r="J31634" s="4" t="str">
        <f t="shared" si="498"/>
        <v>N2O</v>
      </c>
    </row>
    <row r="31635" spans="1:10" hidden="1" x14ac:dyDescent="0.25">
      <c r="A31635" t="s">
        <v>86</v>
      </c>
      <c r="B31635" t="s">
        <v>5</v>
      </c>
      <c r="C31635" t="s">
        <v>18</v>
      </c>
      <c r="D31635" t="s">
        <v>266</v>
      </c>
      <c r="E31635" t="s">
        <v>12</v>
      </c>
      <c r="F31635">
        <v>2007</v>
      </c>
      <c r="G31635">
        <v>0.39500155081042099</v>
      </c>
      <c r="H31635">
        <f>IF(J31635="N2O",G31635/About!$A$75,IF('EPA non-CO2 Data'!J31635="CH4",'EPA non-CO2 Data'!G31635/About!$A$73,'EPA non-CO2 Data'!G31635))</f>
        <v>1.3255085597665133E-3</v>
      </c>
      <c r="I31635" s="4" t="str">
        <f>VLOOKUP(CONCATENATE(B31635,C31635,D31635),'EPA Source to Industry Map'!$D$2:$E$35,2,FALSE)</f>
        <v>water and waste 36T39</v>
      </c>
      <c r="J31635" s="4" t="str">
        <f t="shared" si="498"/>
        <v>N2O</v>
      </c>
    </row>
    <row r="31636" spans="1:10" hidden="1" x14ac:dyDescent="0.25">
      <c r="A31636" t="s">
        <v>86</v>
      </c>
      <c r="B31636" t="s">
        <v>5</v>
      </c>
      <c r="C31636" t="s">
        <v>18</v>
      </c>
      <c r="D31636" t="s">
        <v>265</v>
      </c>
      <c r="E31636" t="s">
        <v>12</v>
      </c>
      <c r="F31636">
        <v>2008</v>
      </c>
      <c r="G31636">
        <v>0.11225336981161101</v>
      </c>
      <c r="H31636">
        <f>IF(J31636="N2O",G31636/About!$A$75,IF('EPA non-CO2 Data'!J31636="CH4",'EPA non-CO2 Data'!G31636/About!$A$73,'EPA non-CO2 Data'!G31636))</f>
        <v>3.7668916044164769E-4</v>
      </c>
      <c r="I31636" s="4" t="str">
        <f>VLOOKUP(CONCATENATE(B31636,C31636,D31636),'EPA Source to Industry Map'!$D$2:$E$35,2,FALSE)</f>
        <v>water and waste 36T39</v>
      </c>
      <c r="J31636" s="4" t="str">
        <f t="shared" si="498"/>
        <v>N2O</v>
      </c>
    </row>
    <row r="31637" spans="1:10" hidden="1" x14ac:dyDescent="0.25">
      <c r="A31637" t="s">
        <v>86</v>
      </c>
      <c r="B31637" t="s">
        <v>5</v>
      </c>
      <c r="C31637" t="s">
        <v>18</v>
      </c>
      <c r="D31637" t="s">
        <v>266</v>
      </c>
      <c r="E31637" t="s">
        <v>12</v>
      </c>
      <c r="F31637">
        <v>2008</v>
      </c>
      <c r="G31637">
        <v>0.39486565378122301</v>
      </c>
      <c r="H31637">
        <f>IF(J31637="N2O",G31637/About!$A$75,IF('EPA non-CO2 Data'!J31637="CH4",'EPA non-CO2 Data'!G31637/About!$A$73,'EPA non-CO2 Data'!G31637))</f>
        <v>1.3250525294671914E-3</v>
      </c>
      <c r="I31637" s="4" t="str">
        <f>VLOOKUP(CONCATENATE(B31637,C31637,D31637),'EPA Source to Industry Map'!$D$2:$E$35,2,FALSE)</f>
        <v>water and waste 36T39</v>
      </c>
      <c r="J31637" s="4" t="str">
        <f t="shared" si="498"/>
        <v>N2O</v>
      </c>
    </row>
    <row r="31638" spans="1:10" hidden="1" x14ac:dyDescent="0.25">
      <c r="A31638" t="s">
        <v>86</v>
      </c>
      <c r="B31638" t="s">
        <v>5</v>
      </c>
      <c r="C31638" t="s">
        <v>18</v>
      </c>
      <c r="D31638" t="s">
        <v>265</v>
      </c>
      <c r="E31638" t="s">
        <v>12</v>
      </c>
      <c r="F31638">
        <v>2009</v>
      </c>
      <c r="G31638">
        <v>0.110271374623401</v>
      </c>
      <c r="H31638">
        <f>IF(J31638="N2O",G31638/About!$A$75,IF('EPA non-CO2 Data'!J31638="CH4",'EPA non-CO2 Data'!G31638/About!$A$73,'EPA non-CO2 Data'!G31638))</f>
        <v>3.7003816987718458E-4</v>
      </c>
      <c r="I31638" s="4" t="str">
        <f>VLOOKUP(CONCATENATE(B31638,C31638,D31638),'EPA Source to Industry Map'!$D$2:$E$35,2,FALSE)</f>
        <v>water and waste 36T39</v>
      </c>
      <c r="J31638" s="4" t="str">
        <f t="shared" si="498"/>
        <v>N2O</v>
      </c>
    </row>
    <row r="31639" spans="1:10" hidden="1" x14ac:dyDescent="0.25">
      <c r="A31639" t="s">
        <v>86</v>
      </c>
      <c r="B31639" t="s">
        <v>5</v>
      </c>
      <c r="C31639" t="s">
        <v>18</v>
      </c>
      <c r="D31639" t="s">
        <v>266</v>
      </c>
      <c r="E31639" t="s">
        <v>12</v>
      </c>
      <c r="F31639">
        <v>2009</v>
      </c>
      <c r="G31639">
        <v>0.39338077292009299</v>
      </c>
      <c r="H31639">
        <f>IF(J31639="N2O",G31639/About!$A$75,IF('EPA non-CO2 Data'!J31639="CH4",'EPA non-CO2 Data'!G31639/About!$A$73,'EPA non-CO2 Data'!G31639))</f>
        <v>1.3200697077855469E-3</v>
      </c>
      <c r="I31639" s="4" t="str">
        <f>VLOOKUP(CONCATENATE(B31639,C31639,D31639),'EPA Source to Industry Map'!$D$2:$E$35,2,FALSE)</f>
        <v>water and waste 36T39</v>
      </c>
      <c r="J31639" s="4" t="str">
        <f t="shared" ref="J31639:J31702" si="499">IF(ISNUMBER(SEARCH("F",E31639)),"F-gases",E31639)</f>
        <v>N2O</v>
      </c>
    </row>
    <row r="31640" spans="1:10" hidden="1" x14ac:dyDescent="0.25">
      <c r="A31640" t="s">
        <v>86</v>
      </c>
      <c r="B31640" t="s">
        <v>5</v>
      </c>
      <c r="C31640" t="s">
        <v>18</v>
      </c>
      <c r="D31640" t="s">
        <v>265</v>
      </c>
      <c r="E31640" t="s">
        <v>12</v>
      </c>
      <c r="F31640">
        <v>2010</v>
      </c>
      <c r="G31640">
        <v>0.112077395815337</v>
      </c>
      <c r="H31640">
        <f>IF(J31640="N2O",G31640/About!$A$75,IF('EPA non-CO2 Data'!J31640="CH4",'EPA non-CO2 Data'!G31640/About!$A$73,'EPA non-CO2 Data'!G31640))</f>
        <v>3.760986436756275E-4</v>
      </c>
      <c r="I31640" s="4" t="str">
        <f>VLOOKUP(CONCATENATE(B31640,C31640,D31640),'EPA Source to Industry Map'!$D$2:$E$35,2,FALSE)</f>
        <v>water and waste 36T39</v>
      </c>
      <c r="J31640" s="4" t="str">
        <f t="shared" si="499"/>
        <v>N2O</v>
      </c>
    </row>
    <row r="31641" spans="1:10" hidden="1" x14ac:dyDescent="0.25">
      <c r="A31641" t="s">
        <v>86</v>
      </c>
      <c r="B31641" t="s">
        <v>5</v>
      </c>
      <c r="C31641" t="s">
        <v>18</v>
      </c>
      <c r="D31641" t="s">
        <v>266</v>
      </c>
      <c r="E31641" t="s">
        <v>12</v>
      </c>
      <c r="F31641">
        <v>2010</v>
      </c>
      <c r="G31641">
        <v>0.40548157816451502</v>
      </c>
      <c r="H31641">
        <f>IF(J31641="N2O",G31641/About!$A$75,IF('EPA non-CO2 Data'!J31641="CH4",'EPA non-CO2 Data'!G31641/About!$A$73,'EPA non-CO2 Data'!G31641))</f>
        <v>1.3606764367936745E-3</v>
      </c>
      <c r="I31641" s="4" t="str">
        <f>VLOOKUP(CONCATENATE(B31641,C31641,D31641),'EPA Source to Industry Map'!$D$2:$E$35,2,FALSE)</f>
        <v>water and waste 36T39</v>
      </c>
      <c r="J31641" s="4" t="str">
        <f t="shared" si="499"/>
        <v>N2O</v>
      </c>
    </row>
    <row r="31642" spans="1:10" hidden="1" x14ac:dyDescent="0.25">
      <c r="A31642" t="s">
        <v>86</v>
      </c>
      <c r="B31642" t="s">
        <v>5</v>
      </c>
      <c r="C31642" t="s">
        <v>18</v>
      </c>
      <c r="D31642" t="s">
        <v>265</v>
      </c>
      <c r="E31642" t="s">
        <v>12</v>
      </c>
      <c r="F31642">
        <v>2011</v>
      </c>
      <c r="G31642">
        <v>9.7528877710552894E-2</v>
      </c>
      <c r="H31642">
        <f>IF(J31642="N2O",G31642/About!$A$75,IF('EPA non-CO2 Data'!J31642="CH4",'EPA non-CO2 Data'!G31642/About!$A$73,'EPA non-CO2 Data'!G31642))</f>
        <v>3.2727811312266073E-4</v>
      </c>
      <c r="I31642" s="4" t="str">
        <f>VLOOKUP(CONCATENATE(B31642,C31642,D31642),'EPA Source to Industry Map'!$D$2:$E$35,2,FALSE)</f>
        <v>water and waste 36T39</v>
      </c>
      <c r="J31642" s="4" t="str">
        <f t="shared" si="499"/>
        <v>N2O</v>
      </c>
    </row>
    <row r="31643" spans="1:10" hidden="1" x14ac:dyDescent="0.25">
      <c r="A31643" t="s">
        <v>86</v>
      </c>
      <c r="B31643" t="s">
        <v>5</v>
      </c>
      <c r="C31643" t="s">
        <v>18</v>
      </c>
      <c r="D31643" t="s">
        <v>266</v>
      </c>
      <c r="E31643" t="s">
        <v>12</v>
      </c>
      <c r="F31643">
        <v>2011</v>
      </c>
      <c r="G31643">
        <v>0.35787863550129101</v>
      </c>
      <c r="H31643">
        <f>IF(J31643="N2O",G31643/About!$A$75,IF('EPA non-CO2 Data'!J31643="CH4",'EPA non-CO2 Data'!G31643/About!$A$73,'EPA non-CO2 Data'!G31643))</f>
        <v>1.200935018460708E-3</v>
      </c>
      <c r="I31643" s="4" t="str">
        <f>VLOOKUP(CONCATENATE(B31643,C31643,D31643),'EPA Source to Industry Map'!$D$2:$E$35,2,FALSE)</f>
        <v>water and waste 36T39</v>
      </c>
      <c r="J31643" s="4" t="str">
        <f t="shared" si="499"/>
        <v>N2O</v>
      </c>
    </row>
    <row r="31644" spans="1:10" hidden="1" x14ac:dyDescent="0.25">
      <c r="A31644" t="s">
        <v>86</v>
      </c>
      <c r="B31644" t="s">
        <v>5</v>
      </c>
      <c r="C31644" t="s">
        <v>18</v>
      </c>
      <c r="D31644" t="s">
        <v>265</v>
      </c>
      <c r="E31644" t="s">
        <v>12</v>
      </c>
      <c r="F31644">
        <v>2012</v>
      </c>
      <c r="G31644">
        <v>9.5799997591289904E-2</v>
      </c>
      <c r="H31644">
        <f>IF(J31644="N2O",G31644/About!$A$75,IF('EPA non-CO2 Data'!J31644="CH4",'EPA non-CO2 Data'!G31644/About!$A$73,'EPA non-CO2 Data'!G31644))</f>
        <v>3.2147650198419429E-4</v>
      </c>
      <c r="I31644" s="4" t="str">
        <f>VLOOKUP(CONCATENATE(B31644,C31644,D31644),'EPA Source to Industry Map'!$D$2:$E$35,2,FALSE)</f>
        <v>water and waste 36T39</v>
      </c>
      <c r="J31644" s="4" t="str">
        <f t="shared" si="499"/>
        <v>N2O</v>
      </c>
    </row>
    <row r="31645" spans="1:10" hidden="1" x14ac:dyDescent="0.25">
      <c r="A31645" t="s">
        <v>86</v>
      </c>
      <c r="B31645" t="s">
        <v>5</v>
      </c>
      <c r="C31645" t="s">
        <v>18</v>
      </c>
      <c r="D31645" t="s">
        <v>266</v>
      </c>
      <c r="E31645" t="s">
        <v>12</v>
      </c>
      <c r="F31645">
        <v>2012</v>
      </c>
      <c r="G31645">
        <v>0.356542643464762</v>
      </c>
      <c r="H31645">
        <f>IF(J31645="N2O",G31645/About!$A$75,IF('EPA non-CO2 Data'!J31645="CH4",'EPA non-CO2 Data'!G31645/About!$A$73,'EPA non-CO2 Data'!G31645))</f>
        <v>1.196451823707255E-3</v>
      </c>
      <c r="I31645" s="4" t="str">
        <f>VLOOKUP(CONCATENATE(B31645,C31645,D31645),'EPA Source to Industry Map'!$D$2:$E$35,2,FALSE)</f>
        <v>water and waste 36T39</v>
      </c>
      <c r="J31645" s="4" t="str">
        <f t="shared" si="499"/>
        <v>N2O</v>
      </c>
    </row>
    <row r="31646" spans="1:10" hidden="1" x14ac:dyDescent="0.25">
      <c r="A31646" t="s">
        <v>86</v>
      </c>
      <c r="B31646" t="s">
        <v>5</v>
      </c>
      <c r="C31646" t="s">
        <v>18</v>
      </c>
      <c r="D31646" t="s">
        <v>265</v>
      </c>
      <c r="E31646" t="s">
        <v>12</v>
      </c>
      <c r="F31646">
        <v>2013</v>
      </c>
      <c r="G31646">
        <v>9.5098739509347704E-2</v>
      </c>
      <c r="H31646">
        <f>IF(J31646="N2O",G31646/About!$A$75,IF('EPA non-CO2 Data'!J31646="CH4",'EPA non-CO2 Data'!G31646/About!$A$73,'EPA non-CO2 Data'!G31646))</f>
        <v>3.1912328694411982E-4</v>
      </c>
      <c r="I31646" s="4" t="str">
        <f>VLOOKUP(CONCATENATE(B31646,C31646,D31646),'EPA Source to Industry Map'!$D$2:$E$35,2,FALSE)</f>
        <v>water and waste 36T39</v>
      </c>
      <c r="J31646" s="4" t="str">
        <f t="shared" si="499"/>
        <v>N2O</v>
      </c>
    </row>
    <row r="31647" spans="1:10" hidden="1" x14ac:dyDescent="0.25">
      <c r="A31647" t="s">
        <v>86</v>
      </c>
      <c r="B31647" t="s">
        <v>5</v>
      </c>
      <c r="C31647" t="s">
        <v>18</v>
      </c>
      <c r="D31647" t="s">
        <v>266</v>
      </c>
      <c r="E31647" t="s">
        <v>12</v>
      </c>
      <c r="F31647">
        <v>2013</v>
      </c>
      <c r="G31647">
        <v>0.35897052277408997</v>
      </c>
      <c r="H31647">
        <f>IF(J31647="N2O",G31647/About!$A$75,IF('EPA non-CO2 Data'!J31647="CH4",'EPA non-CO2 Data'!G31647/About!$A$73,'EPA non-CO2 Data'!G31647))</f>
        <v>1.2045990697117112E-3</v>
      </c>
      <c r="I31647" s="4" t="str">
        <f>VLOOKUP(CONCATENATE(B31647,C31647,D31647),'EPA Source to Industry Map'!$D$2:$E$35,2,FALSE)</f>
        <v>water and waste 36T39</v>
      </c>
      <c r="J31647" s="4" t="str">
        <f t="shared" si="499"/>
        <v>N2O</v>
      </c>
    </row>
    <row r="31648" spans="1:10" hidden="1" x14ac:dyDescent="0.25">
      <c r="A31648" t="s">
        <v>86</v>
      </c>
      <c r="B31648" t="s">
        <v>5</v>
      </c>
      <c r="C31648" t="s">
        <v>18</v>
      </c>
      <c r="D31648" t="s">
        <v>265</v>
      </c>
      <c r="E31648" t="s">
        <v>12</v>
      </c>
      <c r="F31648">
        <v>2014</v>
      </c>
      <c r="G31648">
        <v>8.4523134758824295E-2</v>
      </c>
      <c r="H31648">
        <f>IF(J31648="N2O",G31648/About!$A$75,IF('EPA non-CO2 Data'!J31648="CH4",'EPA non-CO2 Data'!G31648/About!$A$73,'EPA non-CO2 Data'!G31648))</f>
        <v>2.8363468039873925E-4</v>
      </c>
      <c r="I31648" s="4" t="str">
        <f>VLOOKUP(CONCATENATE(B31648,C31648,D31648),'EPA Source to Industry Map'!$D$2:$E$35,2,FALSE)</f>
        <v>water and waste 36T39</v>
      </c>
      <c r="J31648" s="4" t="str">
        <f t="shared" si="499"/>
        <v>N2O</v>
      </c>
    </row>
    <row r="31649" spans="1:10" hidden="1" x14ac:dyDescent="0.25">
      <c r="A31649" t="s">
        <v>86</v>
      </c>
      <c r="B31649" t="s">
        <v>5</v>
      </c>
      <c r="C31649" t="s">
        <v>18</v>
      </c>
      <c r="D31649" t="s">
        <v>266</v>
      </c>
      <c r="E31649" t="s">
        <v>12</v>
      </c>
      <c r="F31649">
        <v>2014</v>
      </c>
      <c r="G31649">
        <v>0.32358836382078299</v>
      </c>
      <c r="H31649">
        <f>IF(J31649="N2O",G31649/About!$A$75,IF('EPA non-CO2 Data'!J31649="CH4",'EPA non-CO2 Data'!G31649/About!$A$73,'EPA non-CO2 Data'!G31649))</f>
        <v>1.0858669926871911E-3</v>
      </c>
      <c r="I31649" s="4" t="str">
        <f>VLOOKUP(CONCATENATE(B31649,C31649,D31649),'EPA Source to Industry Map'!$D$2:$E$35,2,FALSE)</f>
        <v>water and waste 36T39</v>
      </c>
      <c r="J31649" s="4" t="str">
        <f t="shared" si="499"/>
        <v>N2O</v>
      </c>
    </row>
    <row r="31650" spans="1:10" hidden="1" x14ac:dyDescent="0.25">
      <c r="A31650" t="s">
        <v>86</v>
      </c>
      <c r="B31650" t="s">
        <v>5</v>
      </c>
      <c r="C31650" t="s">
        <v>18</v>
      </c>
      <c r="D31650" t="s">
        <v>265</v>
      </c>
      <c r="E31650" t="s">
        <v>12</v>
      </c>
      <c r="F31650">
        <v>2015</v>
      </c>
      <c r="G31650">
        <v>8.4731822272955698E-2</v>
      </c>
      <c r="H31650">
        <f>IF(J31650="N2O",G31650/About!$A$75,IF('EPA non-CO2 Data'!J31650="CH4",'EPA non-CO2 Data'!G31650/About!$A$73,'EPA non-CO2 Data'!G31650))</f>
        <v>2.8433497407032111E-4</v>
      </c>
      <c r="I31650" s="4" t="str">
        <f>VLOOKUP(CONCATENATE(B31650,C31650,D31650),'EPA Source to Industry Map'!$D$2:$E$35,2,FALSE)</f>
        <v>water and waste 36T39</v>
      </c>
      <c r="J31650" s="4" t="str">
        <f t="shared" si="499"/>
        <v>N2O</v>
      </c>
    </row>
    <row r="31651" spans="1:10" hidden="1" x14ac:dyDescent="0.25">
      <c r="A31651" t="s">
        <v>86</v>
      </c>
      <c r="B31651" t="s">
        <v>5</v>
      </c>
      <c r="C31651" t="s">
        <v>18</v>
      </c>
      <c r="D31651" t="s">
        <v>266</v>
      </c>
      <c r="E31651" t="s">
        <v>12</v>
      </c>
      <c r="F31651">
        <v>2015</v>
      </c>
      <c r="G31651">
        <v>0.32899777866921098</v>
      </c>
      <c r="H31651">
        <f>IF(J31651="N2O",G31651/About!$A$75,IF('EPA non-CO2 Data'!J31651="CH4",'EPA non-CO2 Data'!G31651/About!$A$73,'EPA non-CO2 Data'!G31651))</f>
        <v>1.1040193915074195E-3</v>
      </c>
      <c r="I31651" s="4" t="str">
        <f>VLOOKUP(CONCATENATE(B31651,C31651,D31651),'EPA Source to Industry Map'!$D$2:$E$35,2,FALSE)</f>
        <v>water and waste 36T39</v>
      </c>
      <c r="J31651" s="4" t="str">
        <f t="shared" si="499"/>
        <v>N2O</v>
      </c>
    </row>
    <row r="31652" spans="1:10" hidden="1" x14ac:dyDescent="0.25">
      <c r="A31652" t="s">
        <v>86</v>
      </c>
      <c r="B31652" t="s">
        <v>5</v>
      </c>
      <c r="C31652" t="s">
        <v>18</v>
      </c>
      <c r="D31652" t="s">
        <v>265</v>
      </c>
      <c r="E31652" t="s">
        <v>12</v>
      </c>
      <c r="F31652">
        <v>2016</v>
      </c>
      <c r="G31652">
        <v>8.4006005423874902E-2</v>
      </c>
      <c r="H31652">
        <f>IF(J31652="N2O",G31652/About!$A$75,IF('EPA non-CO2 Data'!J31652="CH4",'EPA non-CO2 Data'!G31652/About!$A$73,'EPA non-CO2 Data'!G31652))</f>
        <v>2.8189934705998292E-4</v>
      </c>
      <c r="I31652" s="4" t="str">
        <f>VLOOKUP(CONCATENATE(B31652,C31652,D31652),'EPA Source to Industry Map'!$D$2:$E$35,2,FALSE)</f>
        <v>water and waste 36T39</v>
      </c>
      <c r="J31652" s="4" t="str">
        <f t="shared" si="499"/>
        <v>N2O</v>
      </c>
    </row>
    <row r="31653" spans="1:10" hidden="1" x14ac:dyDescent="0.25">
      <c r="A31653" t="s">
        <v>86</v>
      </c>
      <c r="B31653" t="s">
        <v>5</v>
      </c>
      <c r="C31653" t="s">
        <v>18</v>
      </c>
      <c r="D31653" t="s">
        <v>266</v>
      </c>
      <c r="E31653" t="s">
        <v>12</v>
      </c>
      <c r="F31653">
        <v>2016</v>
      </c>
      <c r="G31653">
        <v>0.33082825656687398</v>
      </c>
      <c r="H31653">
        <f>IF(J31653="N2O",G31653/About!$A$75,IF('EPA non-CO2 Data'!J31653="CH4",'EPA non-CO2 Data'!G31653/About!$A$73,'EPA non-CO2 Data'!G31653))</f>
        <v>1.1101619347881678E-3</v>
      </c>
      <c r="I31653" s="4" t="str">
        <f>VLOOKUP(CONCATENATE(B31653,C31653,D31653),'EPA Source to Industry Map'!$D$2:$E$35,2,FALSE)</f>
        <v>water and waste 36T39</v>
      </c>
      <c r="J31653" s="4" t="str">
        <f t="shared" si="499"/>
        <v>N2O</v>
      </c>
    </row>
    <row r="31654" spans="1:10" hidden="1" x14ac:dyDescent="0.25">
      <c r="A31654" t="s">
        <v>86</v>
      </c>
      <c r="B31654" t="s">
        <v>5</v>
      </c>
      <c r="C31654" t="s">
        <v>18</v>
      </c>
      <c r="D31654" t="s">
        <v>265</v>
      </c>
      <c r="E31654" t="s">
        <v>12</v>
      </c>
      <c r="F31654">
        <v>2017</v>
      </c>
      <c r="G31654">
        <v>8.3402142749649799E-2</v>
      </c>
      <c r="H31654">
        <f>IF(J31654="N2O",G31654/About!$A$75,IF('EPA non-CO2 Data'!J31654="CH4",'EPA non-CO2 Data'!G31654/About!$A$73,'EPA non-CO2 Data'!G31654))</f>
        <v>2.79872962247147E-4</v>
      </c>
      <c r="I31654" s="4" t="str">
        <f>VLOOKUP(CONCATENATE(B31654,C31654,D31654),'EPA Source to Industry Map'!$D$2:$E$35,2,FALSE)</f>
        <v>water and waste 36T39</v>
      </c>
      <c r="J31654" s="4" t="str">
        <f t="shared" si="499"/>
        <v>N2O</v>
      </c>
    </row>
    <row r="31655" spans="1:10" hidden="1" x14ac:dyDescent="0.25">
      <c r="A31655" t="s">
        <v>86</v>
      </c>
      <c r="B31655" t="s">
        <v>5</v>
      </c>
      <c r="C31655" t="s">
        <v>18</v>
      </c>
      <c r="D31655" t="s">
        <v>266</v>
      </c>
      <c r="E31655" t="s">
        <v>12</v>
      </c>
      <c r="F31655">
        <v>2017</v>
      </c>
      <c r="G31655">
        <v>0.33313225965909399</v>
      </c>
      <c r="H31655">
        <f>IF(J31655="N2O",G31655/About!$A$75,IF('EPA non-CO2 Data'!J31655="CH4",'EPA non-CO2 Data'!G31655/About!$A$73,'EPA non-CO2 Data'!G31655))</f>
        <v>1.1178934887889061E-3</v>
      </c>
      <c r="I31655" s="4" t="str">
        <f>VLOOKUP(CONCATENATE(B31655,C31655,D31655),'EPA Source to Industry Map'!$D$2:$E$35,2,FALSE)</f>
        <v>water and waste 36T39</v>
      </c>
      <c r="J31655" s="4" t="str">
        <f t="shared" si="499"/>
        <v>N2O</v>
      </c>
    </row>
    <row r="31656" spans="1:10" hidden="1" x14ac:dyDescent="0.25">
      <c r="A31656" t="s">
        <v>86</v>
      </c>
      <c r="B31656" t="s">
        <v>5</v>
      </c>
      <c r="C31656" t="s">
        <v>18</v>
      </c>
      <c r="D31656" t="s">
        <v>265</v>
      </c>
      <c r="E31656" t="s">
        <v>12</v>
      </c>
      <c r="F31656">
        <v>2018</v>
      </c>
      <c r="G31656">
        <v>8.2798280075424696E-2</v>
      </c>
      <c r="H31656">
        <f>IF(J31656="N2O",G31656/About!$A$75,IF('EPA non-CO2 Data'!J31656="CH4",'EPA non-CO2 Data'!G31656/About!$A$73,'EPA non-CO2 Data'!G31656))</f>
        <v>2.7784657743431108E-4</v>
      </c>
      <c r="I31656" s="4" t="str">
        <f>VLOOKUP(CONCATENATE(B31656,C31656,D31656),'EPA Source to Industry Map'!$D$2:$E$35,2,FALSE)</f>
        <v>water and waste 36T39</v>
      </c>
      <c r="J31656" s="4" t="str">
        <f t="shared" si="499"/>
        <v>N2O</v>
      </c>
    </row>
    <row r="31657" spans="1:10" hidden="1" x14ac:dyDescent="0.25">
      <c r="A31657" t="s">
        <v>86</v>
      </c>
      <c r="B31657" t="s">
        <v>5</v>
      </c>
      <c r="C31657" t="s">
        <v>18</v>
      </c>
      <c r="D31657" t="s">
        <v>266</v>
      </c>
      <c r="E31657" t="s">
        <v>12</v>
      </c>
      <c r="F31657">
        <v>2018</v>
      </c>
      <c r="G31657">
        <v>0.335436262751314</v>
      </c>
      <c r="H31657">
        <f>IF(J31657="N2O",G31657/About!$A$75,IF('EPA non-CO2 Data'!J31657="CH4",'EPA non-CO2 Data'!G31657/About!$A$73,'EPA non-CO2 Data'!G31657))</f>
        <v>1.1256250427896443E-3</v>
      </c>
      <c r="I31657" s="4" t="str">
        <f>VLOOKUP(CONCATENATE(B31657,C31657,D31657),'EPA Source to Industry Map'!$D$2:$E$35,2,FALSE)</f>
        <v>water and waste 36T39</v>
      </c>
      <c r="J31657" s="4" t="str">
        <f t="shared" si="499"/>
        <v>N2O</v>
      </c>
    </row>
    <row r="31658" spans="1:10" hidden="1" x14ac:dyDescent="0.25">
      <c r="A31658" t="s">
        <v>86</v>
      </c>
      <c r="B31658" t="s">
        <v>5</v>
      </c>
      <c r="C31658" t="s">
        <v>18</v>
      </c>
      <c r="D31658" t="s">
        <v>265</v>
      </c>
      <c r="E31658" t="s">
        <v>12</v>
      </c>
      <c r="F31658">
        <v>2019</v>
      </c>
      <c r="G31658">
        <v>8.2194417401199593E-2</v>
      </c>
      <c r="H31658">
        <f>IF(J31658="N2O",G31658/About!$A$75,IF('EPA non-CO2 Data'!J31658="CH4",'EPA non-CO2 Data'!G31658/About!$A$73,'EPA non-CO2 Data'!G31658))</f>
        <v>2.7582019262147517E-4</v>
      </c>
      <c r="I31658" s="4" t="str">
        <f>VLOOKUP(CONCATENATE(B31658,C31658,D31658),'EPA Source to Industry Map'!$D$2:$E$35,2,FALSE)</f>
        <v>water and waste 36T39</v>
      </c>
      <c r="J31658" s="4" t="str">
        <f t="shared" si="499"/>
        <v>N2O</v>
      </c>
    </row>
    <row r="31659" spans="1:10" hidden="1" x14ac:dyDescent="0.25">
      <c r="A31659" t="s">
        <v>86</v>
      </c>
      <c r="B31659" t="s">
        <v>5</v>
      </c>
      <c r="C31659" t="s">
        <v>18</v>
      </c>
      <c r="D31659" t="s">
        <v>266</v>
      </c>
      <c r="E31659" t="s">
        <v>12</v>
      </c>
      <c r="F31659">
        <v>2019</v>
      </c>
      <c r="G31659">
        <v>0.337740265843534</v>
      </c>
      <c r="H31659">
        <f>IF(J31659="N2O",G31659/About!$A$75,IF('EPA non-CO2 Data'!J31659="CH4",'EPA non-CO2 Data'!G31659/About!$A$73,'EPA non-CO2 Data'!G31659))</f>
        <v>1.1333565967903826E-3</v>
      </c>
      <c r="I31659" s="4" t="str">
        <f>VLOOKUP(CONCATENATE(B31659,C31659,D31659),'EPA Source to Industry Map'!$D$2:$E$35,2,FALSE)</f>
        <v>water and waste 36T39</v>
      </c>
      <c r="J31659" s="4" t="str">
        <f t="shared" si="499"/>
        <v>N2O</v>
      </c>
    </row>
    <row r="31660" spans="1:10" hidden="1" x14ac:dyDescent="0.25">
      <c r="A31660" t="s">
        <v>86</v>
      </c>
      <c r="B31660" t="s">
        <v>5</v>
      </c>
      <c r="C31660" t="s">
        <v>18</v>
      </c>
      <c r="D31660" t="s">
        <v>265</v>
      </c>
      <c r="E31660" t="s">
        <v>12</v>
      </c>
      <c r="F31660">
        <v>2020</v>
      </c>
      <c r="G31660">
        <v>8.1590554726974504E-2</v>
      </c>
      <c r="H31660">
        <f>IF(J31660="N2O",G31660/About!$A$75,IF('EPA non-CO2 Data'!J31660="CH4",'EPA non-CO2 Data'!G31660/About!$A$73,'EPA non-CO2 Data'!G31660))</f>
        <v>2.737938078086393E-4</v>
      </c>
      <c r="I31660" s="4" t="str">
        <f>VLOOKUP(CONCATENATE(B31660,C31660,D31660),'EPA Source to Industry Map'!$D$2:$E$35,2,FALSE)</f>
        <v>water and waste 36T39</v>
      </c>
      <c r="J31660" s="4" t="str">
        <f t="shared" si="499"/>
        <v>N2O</v>
      </c>
    </row>
    <row r="31661" spans="1:10" hidden="1" x14ac:dyDescent="0.25">
      <c r="A31661" t="s">
        <v>86</v>
      </c>
      <c r="B31661" t="s">
        <v>5</v>
      </c>
      <c r="C31661" t="s">
        <v>18</v>
      </c>
      <c r="D31661" t="s">
        <v>266</v>
      </c>
      <c r="E31661" t="s">
        <v>12</v>
      </c>
      <c r="F31661">
        <v>2020</v>
      </c>
      <c r="G31661">
        <v>0.34004426893575401</v>
      </c>
      <c r="H31661">
        <f>IF(J31661="N2O",G31661/About!$A$75,IF('EPA non-CO2 Data'!J31661="CH4",'EPA non-CO2 Data'!G31661/About!$A$73,'EPA non-CO2 Data'!G31661))</f>
        <v>1.1410881507911209E-3</v>
      </c>
      <c r="I31661" s="4" t="str">
        <f>VLOOKUP(CONCATENATE(B31661,C31661,D31661),'EPA Source to Industry Map'!$D$2:$E$35,2,FALSE)</f>
        <v>water and waste 36T39</v>
      </c>
      <c r="J31661" s="4" t="str">
        <f t="shared" si="499"/>
        <v>N2O</v>
      </c>
    </row>
    <row r="31662" spans="1:10" hidden="1" x14ac:dyDescent="0.25">
      <c r="A31662" t="s">
        <v>86</v>
      </c>
      <c r="B31662" t="s">
        <v>5</v>
      </c>
      <c r="C31662" t="s">
        <v>18</v>
      </c>
      <c r="D31662" t="s">
        <v>265</v>
      </c>
      <c r="E31662" t="s">
        <v>12</v>
      </c>
      <c r="F31662">
        <v>2021</v>
      </c>
      <c r="G31662">
        <v>8.0957241360735302E-2</v>
      </c>
      <c r="H31662">
        <f>IF(J31662="N2O",G31662/About!$A$75,IF('EPA non-CO2 Data'!J31662="CH4",'EPA non-CO2 Data'!G31662/About!$A$73,'EPA non-CO2 Data'!G31662))</f>
        <v>2.7166859517025268E-4</v>
      </c>
      <c r="I31662" s="4" t="str">
        <f>VLOOKUP(CONCATENATE(B31662,C31662,D31662),'EPA Source to Industry Map'!$D$2:$E$35,2,FALSE)</f>
        <v>water and waste 36T39</v>
      </c>
      <c r="J31662" s="4" t="str">
        <f t="shared" si="499"/>
        <v>N2O</v>
      </c>
    </row>
    <row r="31663" spans="1:10" hidden="1" x14ac:dyDescent="0.25">
      <c r="A31663" t="s">
        <v>86</v>
      </c>
      <c r="B31663" t="s">
        <v>5</v>
      </c>
      <c r="C31663" t="s">
        <v>18</v>
      </c>
      <c r="D31663" t="s">
        <v>266</v>
      </c>
      <c r="E31663" t="s">
        <v>12</v>
      </c>
      <c r="F31663">
        <v>2021</v>
      </c>
      <c r="G31663">
        <v>0.34218653711826602</v>
      </c>
      <c r="H31663">
        <f>IF(J31663="N2O",G31663/About!$A$75,IF('EPA non-CO2 Data'!J31663="CH4",'EPA non-CO2 Data'!G31663/About!$A$73,'EPA non-CO2 Data'!G31663))</f>
        <v>1.1482769701955235E-3</v>
      </c>
      <c r="I31663" s="4" t="str">
        <f>VLOOKUP(CONCATENATE(B31663,C31663,D31663),'EPA Source to Industry Map'!$D$2:$E$35,2,FALSE)</f>
        <v>water and waste 36T39</v>
      </c>
      <c r="J31663" s="4" t="str">
        <f t="shared" si="499"/>
        <v>N2O</v>
      </c>
    </row>
    <row r="31664" spans="1:10" hidden="1" x14ac:dyDescent="0.25">
      <c r="A31664" t="s">
        <v>86</v>
      </c>
      <c r="B31664" t="s">
        <v>5</v>
      </c>
      <c r="C31664" t="s">
        <v>18</v>
      </c>
      <c r="D31664" t="s">
        <v>265</v>
      </c>
      <c r="E31664" t="s">
        <v>12</v>
      </c>
      <c r="F31664">
        <v>2022</v>
      </c>
      <c r="G31664">
        <v>8.0323927994496003E-2</v>
      </c>
      <c r="H31664">
        <f>IF(J31664="N2O",G31664/About!$A$75,IF('EPA non-CO2 Data'!J31664="CH4",'EPA non-CO2 Data'!G31664/About!$A$73,'EPA non-CO2 Data'!G31664))</f>
        <v>2.6954338253186579E-4</v>
      </c>
      <c r="I31664" s="4" t="str">
        <f>VLOOKUP(CONCATENATE(B31664,C31664,D31664),'EPA Source to Industry Map'!$D$2:$E$35,2,FALSE)</f>
        <v>water and waste 36T39</v>
      </c>
      <c r="J31664" s="4" t="str">
        <f t="shared" si="499"/>
        <v>N2O</v>
      </c>
    </row>
    <row r="31665" spans="1:10" hidden="1" x14ac:dyDescent="0.25">
      <c r="A31665" t="s">
        <v>86</v>
      </c>
      <c r="B31665" t="s">
        <v>5</v>
      </c>
      <c r="C31665" t="s">
        <v>18</v>
      </c>
      <c r="D31665" t="s">
        <v>266</v>
      </c>
      <c r="E31665" t="s">
        <v>12</v>
      </c>
      <c r="F31665">
        <v>2022</v>
      </c>
      <c r="G31665">
        <v>0.34432880530077897</v>
      </c>
      <c r="H31665">
        <f>IF(J31665="N2O",G31665/About!$A$75,IF('EPA non-CO2 Data'!J31665="CH4",'EPA non-CO2 Data'!G31665/About!$A$73,'EPA non-CO2 Data'!G31665))</f>
        <v>1.1554657895999295E-3</v>
      </c>
      <c r="I31665" s="4" t="str">
        <f>VLOOKUP(CONCATENATE(B31665,C31665,D31665),'EPA Source to Industry Map'!$D$2:$E$35,2,FALSE)</f>
        <v>water and waste 36T39</v>
      </c>
      <c r="J31665" s="4" t="str">
        <f t="shared" si="499"/>
        <v>N2O</v>
      </c>
    </row>
    <row r="31666" spans="1:10" hidden="1" x14ac:dyDescent="0.25">
      <c r="A31666" t="s">
        <v>86</v>
      </c>
      <c r="B31666" t="s">
        <v>5</v>
      </c>
      <c r="C31666" t="s">
        <v>18</v>
      </c>
      <c r="D31666" t="s">
        <v>265</v>
      </c>
      <c r="E31666" t="s">
        <v>12</v>
      </c>
      <c r="F31666">
        <v>2023</v>
      </c>
      <c r="G31666">
        <v>7.9690614628256801E-2</v>
      </c>
      <c r="H31666">
        <f>IF(J31666="N2O",G31666/About!$A$75,IF('EPA non-CO2 Data'!J31666="CH4",'EPA non-CO2 Data'!G31666/About!$A$73,'EPA non-CO2 Data'!G31666))</f>
        <v>2.6741816989347917E-4</v>
      </c>
      <c r="I31666" s="4" t="str">
        <f>VLOOKUP(CONCATENATE(B31666,C31666,D31666),'EPA Source to Industry Map'!$D$2:$E$35,2,FALSE)</f>
        <v>water and waste 36T39</v>
      </c>
      <c r="J31666" s="4" t="str">
        <f t="shared" si="499"/>
        <v>N2O</v>
      </c>
    </row>
    <row r="31667" spans="1:10" hidden="1" x14ac:dyDescent="0.25">
      <c r="A31667" t="s">
        <v>86</v>
      </c>
      <c r="B31667" t="s">
        <v>5</v>
      </c>
      <c r="C31667" t="s">
        <v>18</v>
      </c>
      <c r="D31667" t="s">
        <v>266</v>
      </c>
      <c r="E31667" t="s">
        <v>12</v>
      </c>
      <c r="F31667">
        <v>2023</v>
      </c>
      <c r="G31667">
        <v>0.34647107348329098</v>
      </c>
      <c r="H31667">
        <f>IF(J31667="N2O",G31667/About!$A$75,IF('EPA non-CO2 Data'!J31667="CH4",'EPA non-CO2 Data'!G31667/About!$A$73,'EPA non-CO2 Data'!G31667))</f>
        <v>1.1626546090043322E-3</v>
      </c>
      <c r="I31667" s="4" t="str">
        <f>VLOOKUP(CONCATENATE(B31667,C31667,D31667),'EPA Source to Industry Map'!$D$2:$E$35,2,FALSE)</f>
        <v>water and waste 36T39</v>
      </c>
      <c r="J31667" s="4" t="str">
        <f t="shared" si="499"/>
        <v>N2O</v>
      </c>
    </row>
    <row r="31668" spans="1:10" hidden="1" x14ac:dyDescent="0.25">
      <c r="A31668" t="s">
        <v>86</v>
      </c>
      <c r="B31668" t="s">
        <v>5</v>
      </c>
      <c r="C31668" t="s">
        <v>18</v>
      </c>
      <c r="D31668" t="s">
        <v>265</v>
      </c>
      <c r="E31668" t="s">
        <v>12</v>
      </c>
      <c r="F31668">
        <v>2024</v>
      </c>
      <c r="G31668">
        <v>7.9057301262017501E-2</v>
      </c>
      <c r="H31668">
        <f>IF(J31668="N2O",G31668/About!$A$75,IF('EPA non-CO2 Data'!J31668="CH4",'EPA non-CO2 Data'!G31668/About!$A$73,'EPA non-CO2 Data'!G31668))</f>
        <v>2.6529295725509228E-4</v>
      </c>
      <c r="I31668" s="4" t="str">
        <f>VLOOKUP(CONCATENATE(B31668,C31668,D31668),'EPA Source to Industry Map'!$D$2:$E$35,2,FALSE)</f>
        <v>water and waste 36T39</v>
      </c>
      <c r="J31668" s="4" t="str">
        <f t="shared" si="499"/>
        <v>N2O</v>
      </c>
    </row>
    <row r="31669" spans="1:10" hidden="1" x14ac:dyDescent="0.25">
      <c r="A31669" t="s">
        <v>86</v>
      </c>
      <c r="B31669" t="s">
        <v>5</v>
      </c>
      <c r="C31669" t="s">
        <v>18</v>
      </c>
      <c r="D31669" t="s">
        <v>266</v>
      </c>
      <c r="E31669" t="s">
        <v>12</v>
      </c>
      <c r="F31669">
        <v>2024</v>
      </c>
      <c r="G31669">
        <v>0.34861334166580299</v>
      </c>
      <c r="H31669">
        <f>IF(J31669="N2O",G31669/About!$A$75,IF('EPA non-CO2 Data'!J31669="CH4",'EPA non-CO2 Data'!G31669/About!$A$73,'EPA non-CO2 Data'!G31669))</f>
        <v>1.1698434284087348E-3</v>
      </c>
      <c r="I31669" s="4" t="str">
        <f>VLOOKUP(CONCATENATE(B31669,C31669,D31669),'EPA Source to Industry Map'!$D$2:$E$35,2,FALSE)</f>
        <v>water and waste 36T39</v>
      </c>
      <c r="J31669" s="4" t="str">
        <f t="shared" si="499"/>
        <v>N2O</v>
      </c>
    </row>
    <row r="31670" spans="1:10" hidden="1" x14ac:dyDescent="0.25">
      <c r="A31670" t="s">
        <v>86</v>
      </c>
      <c r="B31670" t="s">
        <v>5</v>
      </c>
      <c r="C31670" t="s">
        <v>18</v>
      </c>
      <c r="D31670" t="s">
        <v>265</v>
      </c>
      <c r="E31670" t="s">
        <v>12</v>
      </c>
      <c r="F31670">
        <v>2025</v>
      </c>
      <c r="G31670">
        <v>7.8423987895778299E-2</v>
      </c>
      <c r="H31670">
        <f>IF(J31670="N2O",G31670/About!$A$75,IF('EPA non-CO2 Data'!J31670="CH4",'EPA non-CO2 Data'!G31670/About!$A$73,'EPA non-CO2 Data'!G31670))</f>
        <v>2.6316774461670572E-4</v>
      </c>
      <c r="I31670" s="4" t="str">
        <f>VLOOKUP(CONCATENATE(B31670,C31670,D31670),'EPA Source to Industry Map'!$D$2:$E$35,2,FALSE)</f>
        <v>water and waste 36T39</v>
      </c>
      <c r="J31670" s="4" t="str">
        <f t="shared" si="499"/>
        <v>N2O</v>
      </c>
    </row>
    <row r="31671" spans="1:10" hidden="1" x14ac:dyDescent="0.25">
      <c r="A31671" t="s">
        <v>86</v>
      </c>
      <c r="B31671" t="s">
        <v>5</v>
      </c>
      <c r="C31671" t="s">
        <v>18</v>
      </c>
      <c r="D31671" t="s">
        <v>266</v>
      </c>
      <c r="E31671" t="s">
        <v>12</v>
      </c>
      <c r="F31671">
        <v>2025</v>
      </c>
      <c r="G31671">
        <v>0.350755609848316</v>
      </c>
      <c r="H31671">
        <f>IF(J31671="N2O",G31671/About!$A$75,IF('EPA non-CO2 Data'!J31671="CH4",'EPA non-CO2 Data'!G31671/About!$A$73,'EPA non-CO2 Data'!G31671))</f>
        <v>1.1770322478131408E-3</v>
      </c>
      <c r="I31671" s="4" t="str">
        <f>VLOOKUP(CONCATENATE(B31671,C31671,D31671),'EPA Source to Industry Map'!$D$2:$E$35,2,FALSE)</f>
        <v>water and waste 36T39</v>
      </c>
      <c r="J31671" s="4" t="str">
        <f t="shared" si="499"/>
        <v>N2O</v>
      </c>
    </row>
    <row r="31672" spans="1:10" hidden="1" x14ac:dyDescent="0.25">
      <c r="A31672" t="s">
        <v>86</v>
      </c>
      <c r="B31672" t="s">
        <v>5</v>
      </c>
      <c r="C31672" t="s">
        <v>18</v>
      </c>
      <c r="D31672" t="s">
        <v>265</v>
      </c>
      <c r="E31672" t="s">
        <v>12</v>
      </c>
      <c r="F31672">
        <v>2026</v>
      </c>
      <c r="G31672">
        <v>7.7795284566140294E-2</v>
      </c>
      <c r="H31672">
        <f>IF(J31672="N2O",G31672/About!$A$75,IF('EPA non-CO2 Data'!J31672="CH4",'EPA non-CO2 Data'!G31672/About!$A$73,'EPA non-CO2 Data'!G31672))</f>
        <v>2.6105800189979965E-4</v>
      </c>
      <c r="I31672" s="4" t="str">
        <f>VLOOKUP(CONCATENATE(B31672,C31672,D31672),'EPA Source to Industry Map'!$D$2:$E$35,2,FALSE)</f>
        <v>water and waste 36T39</v>
      </c>
      <c r="J31672" s="4" t="str">
        <f t="shared" si="499"/>
        <v>N2O</v>
      </c>
    </row>
    <row r="31673" spans="1:10" hidden="1" x14ac:dyDescent="0.25">
      <c r="A31673" t="s">
        <v>86</v>
      </c>
      <c r="B31673" t="s">
        <v>5</v>
      </c>
      <c r="C31673" t="s">
        <v>18</v>
      </c>
      <c r="D31673" t="s">
        <v>266</v>
      </c>
      <c r="E31673" t="s">
        <v>12</v>
      </c>
      <c r="F31673">
        <v>2026</v>
      </c>
      <c r="G31673">
        <v>0.35280986487938198</v>
      </c>
      <c r="H31673">
        <f>IF(J31673="N2O",G31673/About!$A$75,IF('EPA non-CO2 Data'!J31673="CH4",'EPA non-CO2 Data'!G31673/About!$A$73,'EPA non-CO2 Data'!G31673))</f>
        <v>1.1839257210717515E-3</v>
      </c>
      <c r="I31673" s="4" t="str">
        <f>VLOOKUP(CONCATENATE(B31673,C31673,D31673),'EPA Source to Industry Map'!$D$2:$E$35,2,FALSE)</f>
        <v>water and waste 36T39</v>
      </c>
      <c r="J31673" s="4" t="str">
        <f t="shared" si="499"/>
        <v>N2O</v>
      </c>
    </row>
    <row r="31674" spans="1:10" hidden="1" x14ac:dyDescent="0.25">
      <c r="A31674" t="s">
        <v>86</v>
      </c>
      <c r="B31674" t="s">
        <v>5</v>
      </c>
      <c r="C31674" t="s">
        <v>18</v>
      </c>
      <c r="D31674" t="s">
        <v>265</v>
      </c>
      <c r="E31674" t="s">
        <v>12</v>
      </c>
      <c r="F31674">
        <v>2027</v>
      </c>
      <c r="G31674">
        <v>7.7166581236502205E-2</v>
      </c>
      <c r="H31674">
        <f>IF(J31674="N2O",G31674/About!$A$75,IF('EPA non-CO2 Data'!J31674="CH4",'EPA non-CO2 Data'!G31674/About!$A$73,'EPA non-CO2 Data'!G31674))</f>
        <v>2.589482591828933E-4</v>
      </c>
      <c r="I31674" s="4" t="str">
        <f>VLOOKUP(CONCATENATE(B31674,C31674,D31674),'EPA Source to Industry Map'!$D$2:$E$35,2,FALSE)</f>
        <v>water and waste 36T39</v>
      </c>
      <c r="J31674" s="4" t="str">
        <f t="shared" si="499"/>
        <v>N2O</v>
      </c>
    </row>
    <row r="31675" spans="1:10" hidden="1" x14ac:dyDescent="0.25">
      <c r="A31675" t="s">
        <v>86</v>
      </c>
      <c r="B31675" t="s">
        <v>5</v>
      </c>
      <c r="C31675" t="s">
        <v>18</v>
      </c>
      <c r="D31675" t="s">
        <v>266</v>
      </c>
      <c r="E31675" t="s">
        <v>12</v>
      </c>
      <c r="F31675">
        <v>2027</v>
      </c>
      <c r="G31675">
        <v>0.35486411991044797</v>
      </c>
      <c r="H31675">
        <f>IF(J31675="N2O",G31675/About!$A$75,IF('EPA non-CO2 Data'!J31675="CH4",'EPA non-CO2 Data'!G31675/About!$A$73,'EPA non-CO2 Data'!G31675))</f>
        <v>1.1908191943303624E-3</v>
      </c>
      <c r="I31675" s="4" t="str">
        <f>VLOOKUP(CONCATENATE(B31675,C31675,D31675),'EPA Source to Industry Map'!$D$2:$E$35,2,FALSE)</f>
        <v>water and waste 36T39</v>
      </c>
      <c r="J31675" s="4" t="str">
        <f t="shared" si="499"/>
        <v>N2O</v>
      </c>
    </row>
    <row r="31676" spans="1:10" hidden="1" x14ac:dyDescent="0.25">
      <c r="A31676" t="s">
        <v>86</v>
      </c>
      <c r="B31676" t="s">
        <v>5</v>
      </c>
      <c r="C31676" t="s">
        <v>18</v>
      </c>
      <c r="D31676" t="s">
        <v>265</v>
      </c>
      <c r="E31676" t="s">
        <v>12</v>
      </c>
      <c r="F31676">
        <v>2028</v>
      </c>
      <c r="G31676">
        <v>7.6537877906864199E-2</v>
      </c>
      <c r="H31676">
        <f>IF(J31676="N2O",G31676/About!$A$75,IF('EPA non-CO2 Data'!J31676="CH4",'EPA non-CO2 Data'!G31676/About!$A$73,'EPA non-CO2 Data'!G31676))</f>
        <v>2.5683851646598723E-4</v>
      </c>
      <c r="I31676" s="4" t="str">
        <f>VLOOKUP(CONCATENATE(B31676,C31676,D31676),'EPA Source to Industry Map'!$D$2:$E$35,2,FALSE)</f>
        <v>water and waste 36T39</v>
      </c>
      <c r="J31676" s="4" t="str">
        <f t="shared" si="499"/>
        <v>N2O</v>
      </c>
    </row>
    <row r="31677" spans="1:10" hidden="1" x14ac:dyDescent="0.25">
      <c r="A31677" t="s">
        <v>86</v>
      </c>
      <c r="B31677" t="s">
        <v>5</v>
      </c>
      <c r="C31677" t="s">
        <v>18</v>
      </c>
      <c r="D31677" t="s">
        <v>266</v>
      </c>
      <c r="E31677" t="s">
        <v>12</v>
      </c>
      <c r="F31677">
        <v>2028</v>
      </c>
      <c r="G31677">
        <v>0.35691837494151402</v>
      </c>
      <c r="H31677">
        <f>IF(J31677="N2O",G31677/About!$A$75,IF('EPA non-CO2 Data'!J31677="CH4",'EPA non-CO2 Data'!G31677/About!$A$73,'EPA non-CO2 Data'!G31677))</f>
        <v>1.1977126675889731E-3</v>
      </c>
      <c r="I31677" s="4" t="str">
        <f>VLOOKUP(CONCATENATE(B31677,C31677,D31677),'EPA Source to Industry Map'!$D$2:$E$35,2,FALSE)</f>
        <v>water and waste 36T39</v>
      </c>
      <c r="J31677" s="4" t="str">
        <f t="shared" si="499"/>
        <v>N2O</v>
      </c>
    </row>
    <row r="31678" spans="1:10" hidden="1" x14ac:dyDescent="0.25">
      <c r="A31678" t="s">
        <v>86</v>
      </c>
      <c r="B31678" t="s">
        <v>5</v>
      </c>
      <c r="C31678" t="s">
        <v>18</v>
      </c>
      <c r="D31678" t="s">
        <v>265</v>
      </c>
      <c r="E31678" t="s">
        <v>12</v>
      </c>
      <c r="F31678">
        <v>2029</v>
      </c>
      <c r="G31678">
        <v>7.5909174577226096E-2</v>
      </c>
      <c r="H31678">
        <f>IF(J31678="N2O",G31678/About!$A$75,IF('EPA non-CO2 Data'!J31678="CH4",'EPA non-CO2 Data'!G31678/About!$A$73,'EPA non-CO2 Data'!G31678))</f>
        <v>2.5472877374908088E-4</v>
      </c>
      <c r="I31678" s="4" t="str">
        <f>VLOOKUP(CONCATENATE(B31678,C31678,D31678),'EPA Source to Industry Map'!$D$2:$E$35,2,FALSE)</f>
        <v>water and waste 36T39</v>
      </c>
      <c r="J31678" s="4" t="str">
        <f t="shared" si="499"/>
        <v>N2O</v>
      </c>
    </row>
    <row r="31679" spans="1:10" hidden="1" x14ac:dyDescent="0.25">
      <c r="A31679" t="s">
        <v>86</v>
      </c>
      <c r="B31679" t="s">
        <v>5</v>
      </c>
      <c r="C31679" t="s">
        <v>18</v>
      </c>
      <c r="D31679" t="s">
        <v>266</v>
      </c>
      <c r="E31679" t="s">
        <v>12</v>
      </c>
      <c r="F31679">
        <v>2029</v>
      </c>
      <c r="G31679">
        <v>0.358972629972581</v>
      </c>
      <c r="H31679">
        <f>IF(J31679="N2O",G31679/About!$A$75,IF('EPA non-CO2 Data'!J31679="CH4",'EPA non-CO2 Data'!G31679/About!$A$73,'EPA non-CO2 Data'!G31679))</f>
        <v>1.2046061408475873E-3</v>
      </c>
      <c r="I31679" s="4" t="str">
        <f>VLOOKUP(CONCATENATE(B31679,C31679,D31679),'EPA Source to Industry Map'!$D$2:$E$35,2,FALSE)</f>
        <v>water and waste 36T39</v>
      </c>
      <c r="J31679" s="4" t="str">
        <f t="shared" si="499"/>
        <v>N2O</v>
      </c>
    </row>
    <row r="31680" spans="1:10" hidden="1" x14ac:dyDescent="0.25">
      <c r="A31680" t="s">
        <v>86</v>
      </c>
      <c r="B31680" t="s">
        <v>5</v>
      </c>
      <c r="C31680" t="s">
        <v>18</v>
      </c>
      <c r="D31680" t="s">
        <v>265</v>
      </c>
      <c r="E31680" t="s">
        <v>12</v>
      </c>
      <c r="F31680">
        <v>2030</v>
      </c>
      <c r="G31680">
        <v>7.5280471247588104E-2</v>
      </c>
      <c r="H31680">
        <f>IF(J31680="N2O",G31680/About!$A$75,IF('EPA non-CO2 Data'!J31680="CH4",'EPA non-CO2 Data'!G31680/About!$A$73,'EPA non-CO2 Data'!G31680))</f>
        <v>2.5261903103217486E-4</v>
      </c>
      <c r="I31680" s="4" t="str">
        <f>VLOOKUP(CONCATENATE(B31680,C31680,D31680),'EPA Source to Industry Map'!$D$2:$E$35,2,FALSE)</f>
        <v>water and waste 36T39</v>
      </c>
      <c r="J31680" s="4" t="str">
        <f t="shared" si="499"/>
        <v>N2O</v>
      </c>
    </row>
    <row r="31681" spans="1:10" hidden="1" x14ac:dyDescent="0.25">
      <c r="A31681" t="s">
        <v>86</v>
      </c>
      <c r="B31681" t="s">
        <v>5</v>
      </c>
      <c r="C31681" t="s">
        <v>18</v>
      </c>
      <c r="D31681" t="s">
        <v>266</v>
      </c>
      <c r="E31681" t="s">
        <v>12</v>
      </c>
      <c r="F31681">
        <v>2030</v>
      </c>
      <c r="G31681">
        <v>0.36102688500364699</v>
      </c>
      <c r="H31681">
        <f>IF(J31681="N2O",G31681/About!$A$75,IF('EPA non-CO2 Data'!J31681="CH4",'EPA non-CO2 Data'!G31681/About!$A$73,'EPA non-CO2 Data'!G31681))</f>
        <v>1.211499614106198E-3</v>
      </c>
      <c r="I31681" s="4" t="str">
        <f>VLOOKUP(CONCATENATE(B31681,C31681,D31681),'EPA Source to Industry Map'!$D$2:$E$35,2,FALSE)</f>
        <v>water and waste 36T39</v>
      </c>
      <c r="J31681" s="4" t="str">
        <f t="shared" si="499"/>
        <v>N2O</v>
      </c>
    </row>
    <row r="31682" spans="1:10" hidden="1" x14ac:dyDescent="0.25">
      <c r="A31682" t="s">
        <v>86</v>
      </c>
      <c r="B31682" t="s">
        <v>5</v>
      </c>
      <c r="C31682" t="s">
        <v>18</v>
      </c>
      <c r="D31682" t="s">
        <v>265</v>
      </c>
      <c r="E31682" t="s">
        <v>12</v>
      </c>
      <c r="F31682">
        <v>2031</v>
      </c>
      <c r="G31682">
        <v>7.4667702403822395E-2</v>
      </c>
      <c r="H31682">
        <f>IF(J31682="N2O",G31682/About!$A$75,IF('EPA non-CO2 Data'!J31682="CH4",'EPA non-CO2 Data'!G31682/About!$A$73,'EPA non-CO2 Data'!G31682))</f>
        <v>2.5056275974437046E-4</v>
      </c>
      <c r="I31682" s="4" t="str">
        <f>VLOOKUP(CONCATENATE(B31682,C31682,D31682),'EPA Source to Industry Map'!$D$2:$E$35,2,FALSE)</f>
        <v>water and waste 36T39</v>
      </c>
      <c r="J31682" s="4" t="str">
        <f t="shared" si="499"/>
        <v>N2O</v>
      </c>
    </row>
    <row r="31683" spans="1:10" hidden="1" x14ac:dyDescent="0.25">
      <c r="A31683" t="s">
        <v>86</v>
      </c>
      <c r="B31683" t="s">
        <v>5</v>
      </c>
      <c r="C31683" t="s">
        <v>18</v>
      </c>
      <c r="D31683" t="s">
        <v>266</v>
      </c>
      <c r="E31683" t="s">
        <v>12</v>
      </c>
      <c r="F31683">
        <v>2031</v>
      </c>
      <c r="G31683">
        <v>0.36297666993462102</v>
      </c>
      <c r="H31683">
        <f>IF(J31683="N2O",G31683/About!$A$75,IF('EPA non-CO2 Data'!J31683="CH4",'EPA non-CO2 Data'!G31683/About!$A$73,'EPA non-CO2 Data'!G31683))</f>
        <v>1.2180425165591309E-3</v>
      </c>
      <c r="I31683" s="4" t="str">
        <f>VLOOKUP(CONCATENATE(B31683,C31683,D31683),'EPA Source to Industry Map'!$D$2:$E$35,2,FALSE)</f>
        <v>water and waste 36T39</v>
      </c>
      <c r="J31683" s="4" t="str">
        <f t="shared" si="499"/>
        <v>N2O</v>
      </c>
    </row>
    <row r="31684" spans="1:10" hidden="1" x14ac:dyDescent="0.25">
      <c r="A31684" t="s">
        <v>86</v>
      </c>
      <c r="B31684" t="s">
        <v>5</v>
      </c>
      <c r="C31684" t="s">
        <v>18</v>
      </c>
      <c r="D31684" t="s">
        <v>265</v>
      </c>
      <c r="E31684" t="s">
        <v>12</v>
      </c>
      <c r="F31684">
        <v>2032</v>
      </c>
      <c r="G31684">
        <v>7.4054933560056699E-2</v>
      </c>
      <c r="H31684">
        <f>IF(J31684="N2O",G31684/About!$A$75,IF('EPA non-CO2 Data'!J31684="CH4",'EPA non-CO2 Data'!G31684/About!$A$73,'EPA non-CO2 Data'!G31684))</f>
        <v>2.4850648845656611E-4</v>
      </c>
      <c r="I31684" s="4" t="str">
        <f>VLOOKUP(CONCATENATE(B31684,C31684,D31684),'EPA Source to Industry Map'!$D$2:$E$35,2,FALSE)</f>
        <v>water and waste 36T39</v>
      </c>
      <c r="J31684" s="4" t="str">
        <f t="shared" si="499"/>
        <v>N2O</v>
      </c>
    </row>
    <row r="31685" spans="1:10" hidden="1" x14ac:dyDescent="0.25">
      <c r="A31685" t="s">
        <v>86</v>
      </c>
      <c r="B31685" t="s">
        <v>5</v>
      </c>
      <c r="C31685" t="s">
        <v>18</v>
      </c>
      <c r="D31685" t="s">
        <v>266</v>
      </c>
      <c r="E31685" t="s">
        <v>12</v>
      </c>
      <c r="F31685">
        <v>2032</v>
      </c>
      <c r="G31685">
        <v>0.364926454865594</v>
      </c>
      <c r="H31685">
        <f>IF(J31685="N2O",G31685/About!$A$75,IF('EPA non-CO2 Data'!J31685="CH4",'EPA non-CO2 Data'!G31685/About!$A$73,'EPA non-CO2 Data'!G31685))</f>
        <v>1.2245854190120603E-3</v>
      </c>
      <c r="I31685" s="4" t="str">
        <f>VLOOKUP(CONCATENATE(B31685,C31685,D31685),'EPA Source to Industry Map'!$D$2:$E$35,2,FALSE)</f>
        <v>water and waste 36T39</v>
      </c>
      <c r="J31685" s="4" t="str">
        <f t="shared" si="499"/>
        <v>N2O</v>
      </c>
    </row>
    <row r="31686" spans="1:10" hidden="1" x14ac:dyDescent="0.25">
      <c r="A31686" t="s">
        <v>86</v>
      </c>
      <c r="B31686" t="s">
        <v>5</v>
      </c>
      <c r="C31686" t="s">
        <v>18</v>
      </c>
      <c r="D31686" t="s">
        <v>265</v>
      </c>
      <c r="E31686" t="s">
        <v>12</v>
      </c>
      <c r="F31686">
        <v>2033</v>
      </c>
      <c r="G31686">
        <v>7.3442164716291003E-2</v>
      </c>
      <c r="H31686">
        <f>IF(J31686="N2O",G31686/About!$A$75,IF('EPA non-CO2 Data'!J31686="CH4",'EPA non-CO2 Data'!G31686/About!$A$73,'EPA non-CO2 Data'!G31686))</f>
        <v>2.4645021716876176E-4</v>
      </c>
      <c r="I31686" s="4" t="str">
        <f>VLOOKUP(CONCATENATE(B31686,C31686,D31686),'EPA Source to Industry Map'!$D$2:$E$35,2,FALSE)</f>
        <v>water and waste 36T39</v>
      </c>
      <c r="J31686" s="4" t="str">
        <f t="shared" si="499"/>
        <v>N2O</v>
      </c>
    </row>
    <row r="31687" spans="1:10" hidden="1" x14ac:dyDescent="0.25">
      <c r="A31687" t="s">
        <v>86</v>
      </c>
      <c r="B31687" t="s">
        <v>5</v>
      </c>
      <c r="C31687" t="s">
        <v>18</v>
      </c>
      <c r="D31687" t="s">
        <v>266</v>
      </c>
      <c r="E31687" t="s">
        <v>12</v>
      </c>
      <c r="F31687">
        <v>2033</v>
      </c>
      <c r="G31687">
        <v>0.36687623979656803</v>
      </c>
      <c r="H31687">
        <f>IF(J31687="N2O",G31687/About!$A$75,IF('EPA non-CO2 Data'!J31687="CH4",'EPA non-CO2 Data'!G31687/About!$A$73,'EPA non-CO2 Data'!G31687))</f>
        <v>1.2311283214649935E-3</v>
      </c>
      <c r="I31687" s="4" t="str">
        <f>VLOOKUP(CONCATENATE(B31687,C31687,D31687),'EPA Source to Industry Map'!$D$2:$E$35,2,FALSE)</f>
        <v>water and waste 36T39</v>
      </c>
      <c r="J31687" s="4" t="str">
        <f t="shared" si="499"/>
        <v>N2O</v>
      </c>
    </row>
    <row r="31688" spans="1:10" hidden="1" x14ac:dyDescent="0.25">
      <c r="A31688" t="s">
        <v>86</v>
      </c>
      <c r="B31688" t="s">
        <v>5</v>
      </c>
      <c r="C31688" t="s">
        <v>18</v>
      </c>
      <c r="D31688" t="s">
        <v>265</v>
      </c>
      <c r="E31688" t="s">
        <v>12</v>
      </c>
      <c r="F31688">
        <v>2034</v>
      </c>
      <c r="G31688">
        <v>7.2829395872525293E-2</v>
      </c>
      <c r="H31688">
        <f>IF(J31688="N2O",G31688/About!$A$75,IF('EPA non-CO2 Data'!J31688="CH4",'EPA non-CO2 Data'!G31688/About!$A$73,'EPA non-CO2 Data'!G31688))</f>
        <v>2.4439394588095736E-4</v>
      </c>
      <c r="I31688" s="4" t="str">
        <f>VLOOKUP(CONCATENATE(B31688,C31688,D31688),'EPA Source to Industry Map'!$D$2:$E$35,2,FALSE)</f>
        <v>water and waste 36T39</v>
      </c>
      <c r="J31688" s="4" t="str">
        <f t="shared" si="499"/>
        <v>N2O</v>
      </c>
    </row>
    <row r="31689" spans="1:10" hidden="1" x14ac:dyDescent="0.25">
      <c r="A31689" t="s">
        <v>86</v>
      </c>
      <c r="B31689" t="s">
        <v>5</v>
      </c>
      <c r="C31689" t="s">
        <v>18</v>
      </c>
      <c r="D31689" t="s">
        <v>266</v>
      </c>
      <c r="E31689" t="s">
        <v>12</v>
      </c>
      <c r="F31689">
        <v>2034</v>
      </c>
      <c r="G31689">
        <v>0.368826024727542</v>
      </c>
      <c r="H31689">
        <f>IF(J31689="N2O",G31689/About!$A$75,IF('EPA non-CO2 Data'!J31689="CH4",'EPA non-CO2 Data'!G31689/About!$A$73,'EPA non-CO2 Data'!G31689))</f>
        <v>1.2376712239179262E-3</v>
      </c>
      <c r="I31689" s="4" t="str">
        <f>VLOOKUP(CONCATENATE(B31689,C31689,D31689),'EPA Source to Industry Map'!$D$2:$E$35,2,FALSE)</f>
        <v>water and waste 36T39</v>
      </c>
      <c r="J31689" s="4" t="str">
        <f t="shared" si="499"/>
        <v>N2O</v>
      </c>
    </row>
    <row r="31690" spans="1:10" hidden="1" x14ac:dyDescent="0.25">
      <c r="A31690" t="s">
        <v>86</v>
      </c>
      <c r="B31690" t="s">
        <v>5</v>
      </c>
      <c r="C31690" t="s">
        <v>18</v>
      </c>
      <c r="D31690" t="s">
        <v>265</v>
      </c>
      <c r="E31690" t="s">
        <v>12</v>
      </c>
      <c r="F31690">
        <v>2035</v>
      </c>
      <c r="G31690">
        <v>7.2216627028759597E-2</v>
      </c>
      <c r="H31690">
        <f>IF(J31690="N2O",G31690/About!$A$75,IF('EPA non-CO2 Data'!J31690="CH4",'EPA non-CO2 Data'!G31690/About!$A$73,'EPA non-CO2 Data'!G31690))</f>
        <v>2.4233767459315301E-4</v>
      </c>
      <c r="I31690" s="4" t="str">
        <f>VLOOKUP(CONCATENATE(B31690,C31690,D31690),'EPA Source to Industry Map'!$D$2:$E$35,2,FALSE)</f>
        <v>water and waste 36T39</v>
      </c>
      <c r="J31690" s="4" t="str">
        <f t="shared" si="499"/>
        <v>N2O</v>
      </c>
    </row>
    <row r="31691" spans="1:10" hidden="1" x14ac:dyDescent="0.25">
      <c r="A31691" t="s">
        <v>86</v>
      </c>
      <c r="B31691" t="s">
        <v>5</v>
      </c>
      <c r="C31691" t="s">
        <v>18</v>
      </c>
      <c r="D31691" t="s">
        <v>266</v>
      </c>
      <c r="E31691" t="s">
        <v>12</v>
      </c>
      <c r="F31691">
        <v>2035</v>
      </c>
      <c r="G31691">
        <v>0.37077580965851598</v>
      </c>
      <c r="H31691">
        <f>IF(J31691="N2O",G31691/About!$A$75,IF('EPA non-CO2 Data'!J31691="CH4",'EPA non-CO2 Data'!G31691/About!$A$73,'EPA non-CO2 Data'!G31691))</f>
        <v>1.2442141263708591E-3</v>
      </c>
      <c r="I31691" s="4" t="str">
        <f>VLOOKUP(CONCATENATE(B31691,C31691,D31691),'EPA Source to Industry Map'!$D$2:$E$35,2,FALSE)</f>
        <v>water and waste 36T39</v>
      </c>
      <c r="J31691" s="4" t="str">
        <f t="shared" si="499"/>
        <v>N2O</v>
      </c>
    </row>
    <row r="31692" spans="1:10" hidden="1" x14ac:dyDescent="0.25">
      <c r="A31692" t="s">
        <v>86</v>
      </c>
      <c r="B31692" t="s">
        <v>5</v>
      </c>
      <c r="C31692" t="s">
        <v>18</v>
      </c>
      <c r="D31692" t="s">
        <v>265</v>
      </c>
      <c r="E31692" t="s">
        <v>12</v>
      </c>
      <c r="F31692">
        <v>2036</v>
      </c>
      <c r="G31692">
        <v>7.1589061048151797E-2</v>
      </c>
      <c r="H31692">
        <f>IF(J31692="N2O",G31692/About!$A$75,IF('EPA non-CO2 Data'!J31692="CH4",'EPA non-CO2 Data'!G31692/About!$A$73,'EPA non-CO2 Data'!G31692))</f>
        <v>2.4023174848373087E-4</v>
      </c>
      <c r="I31692" s="4" t="str">
        <f>VLOOKUP(CONCATENATE(B31692,C31692,D31692),'EPA Source to Industry Map'!$D$2:$E$35,2,FALSE)</f>
        <v>water and waste 36T39</v>
      </c>
      <c r="J31692" s="4" t="str">
        <f t="shared" si="499"/>
        <v>N2O</v>
      </c>
    </row>
    <row r="31693" spans="1:10" hidden="1" x14ac:dyDescent="0.25">
      <c r="A31693" t="s">
        <v>86</v>
      </c>
      <c r="B31693" t="s">
        <v>5</v>
      </c>
      <c r="C31693" t="s">
        <v>18</v>
      </c>
      <c r="D31693" t="s">
        <v>266</v>
      </c>
      <c r="E31693" t="s">
        <v>12</v>
      </c>
      <c r="F31693">
        <v>2036</v>
      </c>
      <c r="G31693">
        <v>0.37253509175132798</v>
      </c>
      <c r="H31693">
        <f>IF(J31693="N2O",G31693/About!$A$75,IF('EPA non-CO2 Data'!J31693="CH4",'EPA non-CO2 Data'!G31693/About!$A$73,'EPA non-CO2 Data'!G31693))</f>
        <v>1.2501177575547919E-3</v>
      </c>
      <c r="I31693" s="4" t="str">
        <f>VLOOKUP(CONCATENATE(B31693,C31693,D31693),'EPA Source to Industry Map'!$D$2:$E$35,2,FALSE)</f>
        <v>water and waste 36T39</v>
      </c>
      <c r="J31693" s="4" t="str">
        <f t="shared" si="499"/>
        <v>N2O</v>
      </c>
    </row>
    <row r="31694" spans="1:10" hidden="1" x14ac:dyDescent="0.25">
      <c r="A31694" t="s">
        <v>86</v>
      </c>
      <c r="B31694" t="s">
        <v>5</v>
      </c>
      <c r="C31694" t="s">
        <v>18</v>
      </c>
      <c r="D31694" t="s">
        <v>265</v>
      </c>
      <c r="E31694" t="s">
        <v>12</v>
      </c>
      <c r="F31694">
        <v>2037</v>
      </c>
      <c r="G31694">
        <v>7.0961495067544095E-2</v>
      </c>
      <c r="H31694">
        <f>IF(J31694="N2O",G31694/About!$A$75,IF('EPA non-CO2 Data'!J31694="CH4",'EPA non-CO2 Data'!G31694/About!$A$73,'EPA non-CO2 Data'!G31694))</f>
        <v>2.3812582237430903E-4</v>
      </c>
      <c r="I31694" s="4" t="str">
        <f>VLOOKUP(CONCATENATE(B31694,C31694,D31694),'EPA Source to Industry Map'!$D$2:$E$35,2,FALSE)</f>
        <v>water and waste 36T39</v>
      </c>
      <c r="J31694" s="4" t="str">
        <f t="shared" si="499"/>
        <v>N2O</v>
      </c>
    </row>
    <row r="31695" spans="1:10" hidden="1" x14ac:dyDescent="0.25">
      <c r="A31695" t="s">
        <v>86</v>
      </c>
      <c r="B31695" t="s">
        <v>5</v>
      </c>
      <c r="C31695" t="s">
        <v>18</v>
      </c>
      <c r="D31695" t="s">
        <v>266</v>
      </c>
      <c r="E31695" t="s">
        <v>12</v>
      </c>
      <c r="F31695">
        <v>2037</v>
      </c>
      <c r="G31695">
        <v>0.37429437384414099</v>
      </c>
      <c r="H31695">
        <f>IF(J31695="N2O",G31695/About!$A$75,IF('EPA non-CO2 Data'!J31695="CH4",'EPA non-CO2 Data'!G31695/About!$A$73,'EPA non-CO2 Data'!G31695))</f>
        <v>1.2560213887387282E-3</v>
      </c>
      <c r="I31695" s="4" t="str">
        <f>VLOOKUP(CONCATENATE(B31695,C31695,D31695),'EPA Source to Industry Map'!$D$2:$E$35,2,FALSE)</f>
        <v>water and waste 36T39</v>
      </c>
      <c r="J31695" s="4" t="str">
        <f t="shared" si="499"/>
        <v>N2O</v>
      </c>
    </row>
    <row r="31696" spans="1:10" hidden="1" x14ac:dyDescent="0.25">
      <c r="A31696" t="s">
        <v>86</v>
      </c>
      <c r="B31696" t="s">
        <v>5</v>
      </c>
      <c r="C31696" t="s">
        <v>18</v>
      </c>
      <c r="D31696" t="s">
        <v>265</v>
      </c>
      <c r="E31696" t="s">
        <v>12</v>
      </c>
      <c r="F31696">
        <v>2038</v>
      </c>
      <c r="G31696">
        <v>7.0333929086936295E-2</v>
      </c>
      <c r="H31696">
        <f>IF(J31696="N2O",G31696/About!$A$75,IF('EPA non-CO2 Data'!J31696="CH4",'EPA non-CO2 Data'!G31696/About!$A$73,'EPA non-CO2 Data'!G31696))</f>
        <v>2.360198962648869E-4</v>
      </c>
      <c r="I31696" s="4" t="str">
        <f>VLOOKUP(CONCATENATE(B31696,C31696,D31696),'EPA Source to Industry Map'!$D$2:$E$35,2,FALSE)</f>
        <v>water and waste 36T39</v>
      </c>
      <c r="J31696" s="4" t="str">
        <f t="shared" si="499"/>
        <v>N2O</v>
      </c>
    </row>
    <row r="31697" spans="1:10" hidden="1" x14ac:dyDescent="0.25">
      <c r="A31697" t="s">
        <v>86</v>
      </c>
      <c r="B31697" t="s">
        <v>5</v>
      </c>
      <c r="C31697" t="s">
        <v>18</v>
      </c>
      <c r="D31697" t="s">
        <v>266</v>
      </c>
      <c r="E31697" t="s">
        <v>12</v>
      </c>
      <c r="F31697">
        <v>2038</v>
      </c>
      <c r="G31697">
        <v>0.376053655936954</v>
      </c>
      <c r="H31697">
        <f>IF(J31697="N2O",G31697/About!$A$75,IF('EPA non-CO2 Data'!J31697="CH4",'EPA non-CO2 Data'!G31697/About!$A$73,'EPA non-CO2 Data'!G31697))</f>
        <v>1.2619250199226643E-3</v>
      </c>
      <c r="I31697" s="4" t="str">
        <f>VLOOKUP(CONCATENATE(B31697,C31697,D31697),'EPA Source to Industry Map'!$D$2:$E$35,2,FALSE)</f>
        <v>water and waste 36T39</v>
      </c>
      <c r="J31697" s="4" t="str">
        <f t="shared" si="499"/>
        <v>N2O</v>
      </c>
    </row>
    <row r="31698" spans="1:10" hidden="1" x14ac:dyDescent="0.25">
      <c r="A31698" t="s">
        <v>86</v>
      </c>
      <c r="B31698" t="s">
        <v>5</v>
      </c>
      <c r="C31698" t="s">
        <v>18</v>
      </c>
      <c r="D31698" t="s">
        <v>265</v>
      </c>
      <c r="E31698" t="s">
        <v>12</v>
      </c>
      <c r="F31698">
        <v>2039</v>
      </c>
      <c r="G31698">
        <v>6.9706363106328495E-2</v>
      </c>
      <c r="H31698">
        <f>IF(J31698="N2O",G31698/About!$A$75,IF('EPA non-CO2 Data'!J31698="CH4",'EPA non-CO2 Data'!G31698/About!$A$73,'EPA non-CO2 Data'!G31698))</f>
        <v>2.3391397015546476E-4</v>
      </c>
      <c r="I31698" s="4" t="str">
        <f>VLOOKUP(CONCATENATE(B31698,C31698,D31698),'EPA Source to Industry Map'!$D$2:$E$35,2,FALSE)</f>
        <v>water and waste 36T39</v>
      </c>
      <c r="J31698" s="4" t="str">
        <f t="shared" si="499"/>
        <v>N2O</v>
      </c>
    </row>
    <row r="31699" spans="1:10" hidden="1" x14ac:dyDescent="0.25">
      <c r="A31699" t="s">
        <v>86</v>
      </c>
      <c r="B31699" t="s">
        <v>5</v>
      </c>
      <c r="C31699" t="s">
        <v>18</v>
      </c>
      <c r="D31699" t="s">
        <v>266</v>
      </c>
      <c r="E31699" t="s">
        <v>12</v>
      </c>
      <c r="F31699">
        <v>2039</v>
      </c>
      <c r="G31699">
        <v>0.37781293802976601</v>
      </c>
      <c r="H31699">
        <f>IF(J31699="N2O",G31699/About!$A$75,IF('EPA non-CO2 Data'!J31699="CH4",'EPA non-CO2 Data'!G31699/About!$A$73,'EPA non-CO2 Data'!G31699))</f>
        <v>1.2678286511065974E-3</v>
      </c>
      <c r="I31699" s="4" t="str">
        <f>VLOOKUP(CONCATENATE(B31699,C31699,D31699),'EPA Source to Industry Map'!$D$2:$E$35,2,FALSE)</f>
        <v>water and waste 36T39</v>
      </c>
      <c r="J31699" s="4" t="str">
        <f t="shared" si="499"/>
        <v>N2O</v>
      </c>
    </row>
    <row r="31700" spans="1:10" hidden="1" x14ac:dyDescent="0.25">
      <c r="A31700" t="s">
        <v>86</v>
      </c>
      <c r="B31700" t="s">
        <v>5</v>
      </c>
      <c r="C31700" t="s">
        <v>18</v>
      </c>
      <c r="D31700" t="s">
        <v>265</v>
      </c>
      <c r="E31700" t="s">
        <v>12</v>
      </c>
      <c r="F31700">
        <v>2040</v>
      </c>
      <c r="G31700">
        <v>6.9078797125720695E-2</v>
      </c>
      <c r="H31700">
        <f>IF(J31700="N2O",G31700/About!$A$75,IF('EPA non-CO2 Data'!J31700="CH4",'EPA non-CO2 Data'!G31700/About!$A$73,'EPA non-CO2 Data'!G31700))</f>
        <v>2.318080440460426E-4</v>
      </c>
      <c r="I31700" s="4" t="str">
        <f>VLOOKUP(CONCATENATE(B31700,C31700,D31700),'EPA Source to Industry Map'!$D$2:$E$35,2,FALSE)</f>
        <v>water and waste 36T39</v>
      </c>
      <c r="J31700" s="4" t="str">
        <f t="shared" si="499"/>
        <v>N2O</v>
      </c>
    </row>
    <row r="31701" spans="1:10" hidden="1" x14ac:dyDescent="0.25">
      <c r="A31701" t="s">
        <v>86</v>
      </c>
      <c r="B31701" t="s">
        <v>5</v>
      </c>
      <c r="C31701" t="s">
        <v>18</v>
      </c>
      <c r="D31701" t="s">
        <v>266</v>
      </c>
      <c r="E31701" t="s">
        <v>12</v>
      </c>
      <c r="F31701">
        <v>2040</v>
      </c>
      <c r="G31701">
        <v>0.37957222012257902</v>
      </c>
      <c r="H31701">
        <f>IF(J31701="N2O",G31701/About!$A$75,IF('EPA non-CO2 Data'!J31701="CH4",'EPA non-CO2 Data'!G31701/About!$A$73,'EPA non-CO2 Data'!G31701))</f>
        <v>1.2737322822905337E-3</v>
      </c>
      <c r="I31701" s="4" t="str">
        <f>VLOOKUP(CONCATENATE(B31701,C31701,D31701),'EPA Source to Industry Map'!$D$2:$E$35,2,FALSE)</f>
        <v>water and waste 36T39</v>
      </c>
      <c r="J31701" s="4" t="str">
        <f t="shared" si="499"/>
        <v>N2O</v>
      </c>
    </row>
    <row r="31702" spans="1:10" hidden="1" x14ac:dyDescent="0.25">
      <c r="A31702" t="s">
        <v>86</v>
      </c>
      <c r="B31702" t="s">
        <v>5</v>
      </c>
      <c r="C31702" t="s">
        <v>18</v>
      </c>
      <c r="D31702" t="s">
        <v>265</v>
      </c>
      <c r="E31702" t="s">
        <v>12</v>
      </c>
      <c r="F31702">
        <v>2041</v>
      </c>
      <c r="G31702">
        <v>6.8430705163793307E-2</v>
      </c>
      <c r="H31702">
        <f>IF(J31702="N2O",G31702/About!$A$75,IF('EPA non-CO2 Data'!J31702="CH4",'EPA non-CO2 Data'!G31702/About!$A$73,'EPA non-CO2 Data'!G31702))</f>
        <v>2.2963323880467553E-4</v>
      </c>
      <c r="I31702" s="4" t="str">
        <f>VLOOKUP(CONCATENATE(B31702,C31702,D31702),'EPA Source to Industry Map'!$D$2:$E$35,2,FALSE)</f>
        <v>water and waste 36T39</v>
      </c>
      <c r="J31702" s="4" t="str">
        <f t="shared" si="499"/>
        <v>N2O</v>
      </c>
    </row>
    <row r="31703" spans="1:10" hidden="1" x14ac:dyDescent="0.25">
      <c r="A31703" t="s">
        <v>86</v>
      </c>
      <c r="B31703" t="s">
        <v>5</v>
      </c>
      <c r="C31703" t="s">
        <v>18</v>
      </c>
      <c r="D31703" t="s">
        <v>266</v>
      </c>
      <c r="E31703" t="s">
        <v>12</v>
      </c>
      <c r="F31703">
        <v>2041</v>
      </c>
      <c r="G31703">
        <v>0.38109540322795699</v>
      </c>
      <c r="H31703">
        <f>IF(J31703="N2O",G31703/About!$A$75,IF('EPA non-CO2 Data'!J31703="CH4",'EPA non-CO2 Data'!G31703/About!$A$73,'EPA non-CO2 Data'!G31703))</f>
        <v>1.2788436349931442E-3</v>
      </c>
      <c r="I31703" s="4" t="str">
        <f>VLOOKUP(CONCATENATE(B31703,C31703,D31703),'EPA Source to Industry Map'!$D$2:$E$35,2,FALSE)</f>
        <v>water and waste 36T39</v>
      </c>
      <c r="J31703" s="4" t="str">
        <f t="shared" ref="J31703:J31721" si="500">IF(ISNUMBER(SEARCH("F",E31703)),"F-gases",E31703)</f>
        <v>N2O</v>
      </c>
    </row>
    <row r="31704" spans="1:10" hidden="1" x14ac:dyDescent="0.25">
      <c r="A31704" t="s">
        <v>86</v>
      </c>
      <c r="B31704" t="s">
        <v>5</v>
      </c>
      <c r="C31704" t="s">
        <v>18</v>
      </c>
      <c r="D31704" t="s">
        <v>265</v>
      </c>
      <c r="E31704" t="s">
        <v>12</v>
      </c>
      <c r="F31704">
        <v>2042</v>
      </c>
      <c r="G31704">
        <v>6.7782613201866002E-2</v>
      </c>
      <c r="H31704">
        <f>IF(J31704="N2O",G31704/About!$A$75,IF('EPA non-CO2 Data'!J31704="CH4",'EPA non-CO2 Data'!G31704/About!$A$73,'EPA non-CO2 Data'!G31704))</f>
        <v>2.2745843356330873E-4</v>
      </c>
      <c r="I31704" s="4" t="str">
        <f>VLOOKUP(CONCATENATE(B31704,C31704,D31704),'EPA Source to Industry Map'!$D$2:$E$35,2,FALSE)</f>
        <v>water and waste 36T39</v>
      </c>
      <c r="J31704" s="4" t="str">
        <f t="shared" si="500"/>
        <v>N2O</v>
      </c>
    </row>
    <row r="31705" spans="1:10" hidden="1" x14ac:dyDescent="0.25">
      <c r="A31705" t="s">
        <v>86</v>
      </c>
      <c r="B31705" t="s">
        <v>5</v>
      </c>
      <c r="C31705" t="s">
        <v>18</v>
      </c>
      <c r="D31705" t="s">
        <v>266</v>
      </c>
      <c r="E31705" t="s">
        <v>12</v>
      </c>
      <c r="F31705">
        <v>2042</v>
      </c>
      <c r="G31705">
        <v>0.38261858633333501</v>
      </c>
      <c r="H31705">
        <f>IF(J31705="N2O",G31705/About!$A$75,IF('EPA non-CO2 Data'!J31705="CH4",'EPA non-CO2 Data'!G31705/About!$A$73,'EPA non-CO2 Data'!G31705))</f>
        <v>1.283954987695755E-3</v>
      </c>
      <c r="I31705" s="4" t="str">
        <f>VLOOKUP(CONCATENATE(B31705,C31705,D31705),'EPA Source to Industry Map'!$D$2:$E$35,2,FALSE)</f>
        <v>water and waste 36T39</v>
      </c>
      <c r="J31705" s="4" t="str">
        <f t="shared" si="500"/>
        <v>N2O</v>
      </c>
    </row>
    <row r="31706" spans="1:10" hidden="1" x14ac:dyDescent="0.25">
      <c r="A31706" t="s">
        <v>86</v>
      </c>
      <c r="B31706" t="s">
        <v>5</v>
      </c>
      <c r="C31706" t="s">
        <v>18</v>
      </c>
      <c r="D31706" t="s">
        <v>265</v>
      </c>
      <c r="E31706" t="s">
        <v>12</v>
      </c>
      <c r="F31706">
        <v>2043</v>
      </c>
      <c r="G31706">
        <v>6.7134521239938696E-2</v>
      </c>
      <c r="H31706">
        <f>IF(J31706="N2O",G31706/About!$A$75,IF('EPA non-CO2 Data'!J31706="CH4",'EPA non-CO2 Data'!G31706/About!$A$73,'EPA non-CO2 Data'!G31706))</f>
        <v>2.2528362832194192E-4</v>
      </c>
      <c r="I31706" s="4" t="str">
        <f>VLOOKUP(CONCATENATE(B31706,C31706,D31706),'EPA Source to Industry Map'!$D$2:$E$35,2,FALSE)</f>
        <v>water and waste 36T39</v>
      </c>
      <c r="J31706" s="4" t="str">
        <f t="shared" si="500"/>
        <v>N2O</v>
      </c>
    </row>
    <row r="31707" spans="1:10" hidden="1" x14ac:dyDescent="0.25">
      <c r="A31707" t="s">
        <v>86</v>
      </c>
      <c r="B31707" t="s">
        <v>5</v>
      </c>
      <c r="C31707" t="s">
        <v>18</v>
      </c>
      <c r="D31707" t="s">
        <v>266</v>
      </c>
      <c r="E31707" t="s">
        <v>12</v>
      </c>
      <c r="F31707">
        <v>2043</v>
      </c>
      <c r="G31707">
        <v>0.38414176943871398</v>
      </c>
      <c r="H31707">
        <f>IF(J31707="N2O",G31707/About!$A$75,IF('EPA non-CO2 Data'!J31707="CH4",'EPA non-CO2 Data'!G31707/About!$A$73,'EPA non-CO2 Data'!G31707))</f>
        <v>1.289066340398369E-3</v>
      </c>
      <c r="I31707" s="4" t="str">
        <f>VLOOKUP(CONCATENATE(B31707,C31707,D31707),'EPA Source to Industry Map'!$D$2:$E$35,2,FALSE)</f>
        <v>water and waste 36T39</v>
      </c>
      <c r="J31707" s="4" t="str">
        <f t="shared" si="500"/>
        <v>N2O</v>
      </c>
    </row>
    <row r="31708" spans="1:10" hidden="1" x14ac:dyDescent="0.25">
      <c r="A31708" t="s">
        <v>86</v>
      </c>
      <c r="B31708" t="s">
        <v>5</v>
      </c>
      <c r="C31708" t="s">
        <v>18</v>
      </c>
      <c r="D31708" t="s">
        <v>265</v>
      </c>
      <c r="E31708" t="s">
        <v>12</v>
      </c>
      <c r="F31708">
        <v>2044</v>
      </c>
      <c r="G31708">
        <v>6.6486429278011294E-2</v>
      </c>
      <c r="H31708">
        <f>IF(J31708="N2O",G31708/About!$A$75,IF('EPA non-CO2 Data'!J31708="CH4",'EPA non-CO2 Data'!G31708/About!$A$73,'EPA non-CO2 Data'!G31708))</f>
        <v>2.2310882308057483E-4</v>
      </c>
      <c r="I31708" s="4" t="str">
        <f>VLOOKUP(CONCATENATE(B31708,C31708,D31708),'EPA Source to Industry Map'!$D$2:$E$35,2,FALSE)</f>
        <v>water and waste 36T39</v>
      </c>
      <c r="J31708" s="4" t="str">
        <f t="shared" si="500"/>
        <v>N2O</v>
      </c>
    </row>
    <row r="31709" spans="1:10" hidden="1" x14ac:dyDescent="0.25">
      <c r="A31709" t="s">
        <v>86</v>
      </c>
      <c r="B31709" t="s">
        <v>5</v>
      </c>
      <c r="C31709" t="s">
        <v>18</v>
      </c>
      <c r="D31709" t="s">
        <v>266</v>
      </c>
      <c r="E31709" t="s">
        <v>12</v>
      </c>
      <c r="F31709">
        <v>2044</v>
      </c>
      <c r="G31709">
        <v>0.385664952544092</v>
      </c>
      <c r="H31709">
        <f>IF(J31709="N2O",G31709/About!$A$75,IF('EPA non-CO2 Data'!J31709="CH4",'EPA non-CO2 Data'!G31709/About!$A$73,'EPA non-CO2 Data'!G31709))</f>
        <v>1.2941776931009799E-3</v>
      </c>
      <c r="I31709" s="4" t="str">
        <f>VLOOKUP(CONCATENATE(B31709,C31709,D31709),'EPA Source to Industry Map'!$D$2:$E$35,2,FALSE)</f>
        <v>water and waste 36T39</v>
      </c>
      <c r="J31709" s="4" t="str">
        <f t="shared" si="500"/>
        <v>N2O</v>
      </c>
    </row>
    <row r="31710" spans="1:10" hidden="1" x14ac:dyDescent="0.25">
      <c r="A31710" t="s">
        <v>86</v>
      </c>
      <c r="B31710" t="s">
        <v>5</v>
      </c>
      <c r="C31710" t="s">
        <v>18</v>
      </c>
      <c r="D31710" t="s">
        <v>265</v>
      </c>
      <c r="E31710" t="s">
        <v>12</v>
      </c>
      <c r="F31710">
        <v>2045</v>
      </c>
      <c r="G31710">
        <v>6.5838337316084003E-2</v>
      </c>
      <c r="H31710">
        <f>IF(J31710="N2O",G31710/About!$A$75,IF('EPA non-CO2 Data'!J31710="CH4",'EPA non-CO2 Data'!G31710/About!$A$73,'EPA non-CO2 Data'!G31710))</f>
        <v>2.2093401783920805E-4</v>
      </c>
      <c r="I31710" s="4" t="str">
        <f>VLOOKUP(CONCATENATE(B31710,C31710,D31710),'EPA Source to Industry Map'!$D$2:$E$35,2,FALSE)</f>
        <v>water and waste 36T39</v>
      </c>
      <c r="J31710" s="4" t="str">
        <f t="shared" si="500"/>
        <v>N2O</v>
      </c>
    </row>
    <row r="31711" spans="1:10" hidden="1" x14ac:dyDescent="0.25">
      <c r="A31711" t="s">
        <v>86</v>
      </c>
      <c r="B31711" t="s">
        <v>5</v>
      </c>
      <c r="C31711" t="s">
        <v>18</v>
      </c>
      <c r="D31711" t="s">
        <v>266</v>
      </c>
      <c r="E31711" t="s">
        <v>12</v>
      </c>
      <c r="F31711">
        <v>2045</v>
      </c>
      <c r="G31711">
        <v>0.38718813564947002</v>
      </c>
      <c r="H31711">
        <f>IF(J31711="N2O",G31711/About!$A$75,IF('EPA non-CO2 Data'!J31711="CH4",'EPA non-CO2 Data'!G31711/About!$A$73,'EPA non-CO2 Data'!G31711))</f>
        <v>1.2992890458035907E-3</v>
      </c>
      <c r="I31711" s="4" t="str">
        <f>VLOOKUP(CONCATENATE(B31711,C31711,D31711),'EPA Source to Industry Map'!$D$2:$E$35,2,FALSE)</f>
        <v>water and waste 36T39</v>
      </c>
      <c r="J31711" s="4" t="str">
        <f t="shared" si="500"/>
        <v>N2O</v>
      </c>
    </row>
    <row r="31712" spans="1:10" hidden="1" x14ac:dyDescent="0.25">
      <c r="A31712" t="s">
        <v>86</v>
      </c>
      <c r="B31712" t="s">
        <v>5</v>
      </c>
      <c r="C31712" t="s">
        <v>18</v>
      </c>
      <c r="D31712" t="s">
        <v>265</v>
      </c>
      <c r="E31712" t="s">
        <v>12</v>
      </c>
      <c r="F31712">
        <v>2046</v>
      </c>
      <c r="G31712">
        <v>6.5184835943609007E-2</v>
      </c>
      <c r="H31712">
        <f>IF(J31712="N2O",G31712/About!$A$75,IF('EPA non-CO2 Data'!J31712="CH4",'EPA non-CO2 Data'!G31712/About!$A$73,'EPA non-CO2 Data'!G31712))</f>
        <v>2.1874106021345304E-4</v>
      </c>
      <c r="I31712" s="4" t="str">
        <f>VLOOKUP(CONCATENATE(B31712,C31712,D31712),'EPA Source to Industry Map'!$D$2:$E$35,2,FALSE)</f>
        <v>water and waste 36T39</v>
      </c>
      <c r="J31712" s="4" t="str">
        <f t="shared" si="500"/>
        <v>N2O</v>
      </c>
    </row>
    <row r="31713" spans="1:10" hidden="1" x14ac:dyDescent="0.25">
      <c r="A31713" t="s">
        <v>86</v>
      </c>
      <c r="B31713" t="s">
        <v>5</v>
      </c>
      <c r="C31713" t="s">
        <v>18</v>
      </c>
      <c r="D31713" t="s">
        <v>266</v>
      </c>
      <c r="E31713" t="s">
        <v>12</v>
      </c>
      <c r="F31713">
        <v>2046</v>
      </c>
      <c r="G31713">
        <v>0.388513994440081</v>
      </c>
      <c r="H31713">
        <f>IF(J31713="N2O",G31713/About!$A$75,IF('EPA non-CO2 Data'!J31713="CH4",'EPA non-CO2 Data'!G31713/About!$A$73,'EPA non-CO2 Data'!G31713))</f>
        <v>1.3037382363761108E-3</v>
      </c>
      <c r="I31713" s="4" t="str">
        <f>VLOOKUP(CONCATENATE(B31713,C31713,D31713),'EPA Source to Industry Map'!$D$2:$E$35,2,FALSE)</f>
        <v>water and waste 36T39</v>
      </c>
      <c r="J31713" s="4" t="str">
        <f t="shared" si="500"/>
        <v>N2O</v>
      </c>
    </row>
    <row r="31714" spans="1:10" hidden="1" x14ac:dyDescent="0.25">
      <c r="A31714" t="s">
        <v>86</v>
      </c>
      <c r="B31714" t="s">
        <v>5</v>
      </c>
      <c r="C31714" t="s">
        <v>18</v>
      </c>
      <c r="D31714" t="s">
        <v>265</v>
      </c>
      <c r="E31714" t="s">
        <v>12</v>
      </c>
      <c r="F31714">
        <v>2047</v>
      </c>
      <c r="G31714">
        <v>6.4531334571134094E-2</v>
      </c>
      <c r="H31714">
        <f>IF(J31714="N2O",G31714/About!$A$75,IF('EPA non-CO2 Data'!J31714="CH4",'EPA non-CO2 Data'!G31714/About!$A$73,'EPA non-CO2 Data'!G31714))</f>
        <v>2.1654810258769829E-4</v>
      </c>
      <c r="I31714" s="4" t="str">
        <f>VLOOKUP(CONCATENATE(B31714,C31714,D31714),'EPA Source to Industry Map'!$D$2:$E$35,2,FALSE)</f>
        <v>water and waste 36T39</v>
      </c>
      <c r="J31714" s="4" t="str">
        <f t="shared" si="500"/>
        <v>N2O</v>
      </c>
    </row>
    <row r="31715" spans="1:10" hidden="1" x14ac:dyDescent="0.25">
      <c r="A31715" t="s">
        <v>86</v>
      </c>
      <c r="B31715" t="s">
        <v>5</v>
      </c>
      <c r="C31715" t="s">
        <v>18</v>
      </c>
      <c r="D31715" t="s">
        <v>266</v>
      </c>
      <c r="E31715" t="s">
        <v>12</v>
      </c>
      <c r="F31715">
        <v>2047</v>
      </c>
      <c r="G31715">
        <v>0.38983985323069098</v>
      </c>
      <c r="H31715">
        <f>IF(J31715="N2O",G31715/About!$A$75,IF('EPA non-CO2 Data'!J31715="CH4",'EPA non-CO2 Data'!G31715/About!$A$73,'EPA non-CO2 Data'!G31715))</f>
        <v>1.3081874269486274E-3</v>
      </c>
      <c r="I31715" s="4" t="str">
        <f>VLOOKUP(CONCATENATE(B31715,C31715,D31715),'EPA Source to Industry Map'!$D$2:$E$35,2,FALSE)</f>
        <v>water and waste 36T39</v>
      </c>
      <c r="J31715" s="4" t="str">
        <f t="shared" si="500"/>
        <v>N2O</v>
      </c>
    </row>
    <row r="31716" spans="1:10" hidden="1" x14ac:dyDescent="0.25">
      <c r="A31716" t="s">
        <v>86</v>
      </c>
      <c r="B31716" t="s">
        <v>5</v>
      </c>
      <c r="C31716" t="s">
        <v>18</v>
      </c>
      <c r="D31716" t="s">
        <v>265</v>
      </c>
      <c r="E31716" t="s">
        <v>12</v>
      </c>
      <c r="F31716">
        <v>2048</v>
      </c>
      <c r="G31716">
        <v>6.3877833198659098E-2</v>
      </c>
      <c r="H31716">
        <f>IF(J31716="N2O",G31716/About!$A$75,IF('EPA non-CO2 Data'!J31716="CH4",'EPA non-CO2 Data'!G31716/About!$A$73,'EPA non-CO2 Data'!G31716))</f>
        <v>2.1435514496194328E-4</v>
      </c>
      <c r="I31716" s="4" t="str">
        <f>VLOOKUP(CONCATENATE(B31716,C31716,D31716),'EPA Source to Industry Map'!$D$2:$E$35,2,FALSE)</f>
        <v>water and waste 36T39</v>
      </c>
      <c r="J31716" s="4" t="str">
        <f t="shared" si="500"/>
        <v>N2O</v>
      </c>
    </row>
    <row r="31717" spans="1:10" hidden="1" x14ac:dyDescent="0.25">
      <c r="A31717" t="s">
        <v>86</v>
      </c>
      <c r="B31717" t="s">
        <v>5</v>
      </c>
      <c r="C31717" t="s">
        <v>18</v>
      </c>
      <c r="D31717" t="s">
        <v>266</v>
      </c>
      <c r="E31717" t="s">
        <v>12</v>
      </c>
      <c r="F31717">
        <v>2048</v>
      </c>
      <c r="G31717">
        <v>0.39116571202130102</v>
      </c>
      <c r="H31717">
        <f>IF(J31717="N2O",G31717/About!$A$75,IF('EPA non-CO2 Data'!J31717="CH4",'EPA non-CO2 Data'!G31717/About!$A$73,'EPA non-CO2 Data'!G31717))</f>
        <v>1.3126366175211443E-3</v>
      </c>
      <c r="I31717" s="4" t="str">
        <f>VLOOKUP(CONCATENATE(B31717,C31717,D31717),'EPA Source to Industry Map'!$D$2:$E$35,2,FALSE)</f>
        <v>water and waste 36T39</v>
      </c>
      <c r="J31717" s="4" t="str">
        <f t="shared" si="500"/>
        <v>N2O</v>
      </c>
    </row>
    <row r="31718" spans="1:10" hidden="1" x14ac:dyDescent="0.25">
      <c r="A31718" t="s">
        <v>86</v>
      </c>
      <c r="B31718" t="s">
        <v>5</v>
      </c>
      <c r="C31718" t="s">
        <v>18</v>
      </c>
      <c r="D31718" t="s">
        <v>265</v>
      </c>
      <c r="E31718" t="s">
        <v>12</v>
      </c>
      <c r="F31718">
        <v>2049</v>
      </c>
      <c r="G31718">
        <v>6.3224331826184199E-2</v>
      </c>
      <c r="H31718">
        <f>IF(J31718="N2O",G31718/About!$A$75,IF('EPA non-CO2 Data'!J31718="CH4",'EPA non-CO2 Data'!G31718/About!$A$73,'EPA non-CO2 Data'!G31718))</f>
        <v>2.1216218733618859E-4</v>
      </c>
      <c r="I31718" s="4" t="str">
        <f>VLOOKUP(CONCATENATE(B31718,C31718,D31718),'EPA Source to Industry Map'!$D$2:$E$35,2,FALSE)</f>
        <v>water and waste 36T39</v>
      </c>
      <c r="J31718" s="4" t="str">
        <f t="shared" si="500"/>
        <v>N2O</v>
      </c>
    </row>
    <row r="31719" spans="1:10" hidden="1" x14ac:dyDescent="0.25">
      <c r="A31719" t="s">
        <v>86</v>
      </c>
      <c r="B31719" t="s">
        <v>5</v>
      </c>
      <c r="C31719" t="s">
        <v>18</v>
      </c>
      <c r="D31719" t="s">
        <v>266</v>
      </c>
      <c r="E31719" t="s">
        <v>12</v>
      </c>
      <c r="F31719">
        <v>2049</v>
      </c>
      <c r="G31719">
        <v>0.39249157081191099</v>
      </c>
      <c r="H31719">
        <f>IF(J31719="N2O",G31719/About!$A$75,IF('EPA non-CO2 Data'!J31719="CH4",'EPA non-CO2 Data'!G31719/About!$A$73,'EPA non-CO2 Data'!G31719))</f>
        <v>1.317085808093661E-3</v>
      </c>
      <c r="I31719" s="4" t="str">
        <f>VLOOKUP(CONCATENATE(B31719,C31719,D31719),'EPA Source to Industry Map'!$D$2:$E$35,2,FALSE)</f>
        <v>water and waste 36T39</v>
      </c>
      <c r="J31719" s="4" t="str">
        <f t="shared" si="500"/>
        <v>N2O</v>
      </c>
    </row>
    <row r="31720" spans="1:10" hidden="1" x14ac:dyDescent="0.25">
      <c r="A31720" t="s">
        <v>86</v>
      </c>
      <c r="B31720" t="s">
        <v>5</v>
      </c>
      <c r="C31720" t="s">
        <v>18</v>
      </c>
      <c r="D31720" t="s">
        <v>265</v>
      </c>
      <c r="E31720" t="s">
        <v>12</v>
      </c>
      <c r="F31720">
        <v>2050</v>
      </c>
      <c r="G31720">
        <v>6.2570830453709203E-2</v>
      </c>
      <c r="H31720">
        <f>IF(J31720="N2O",G31720/About!$A$75,IF('EPA non-CO2 Data'!J31720="CH4",'EPA non-CO2 Data'!G31720/About!$A$73,'EPA non-CO2 Data'!G31720))</f>
        <v>2.0996922971043357E-4</v>
      </c>
      <c r="I31720" s="4" t="str">
        <f>VLOOKUP(CONCATENATE(B31720,C31720,D31720),'EPA Source to Industry Map'!$D$2:$E$35,2,FALSE)</f>
        <v>water and waste 36T39</v>
      </c>
      <c r="J31720" s="4" t="str">
        <f t="shared" si="500"/>
        <v>N2O</v>
      </c>
    </row>
    <row r="31721" spans="1:10" hidden="1" x14ac:dyDescent="0.25">
      <c r="A31721" t="s">
        <v>86</v>
      </c>
      <c r="B31721" t="s">
        <v>5</v>
      </c>
      <c r="C31721" t="s">
        <v>18</v>
      </c>
      <c r="D31721" t="s">
        <v>266</v>
      </c>
      <c r="E31721" t="s">
        <v>12</v>
      </c>
      <c r="F31721">
        <v>2050</v>
      </c>
      <c r="G31721">
        <v>0.39381742960252197</v>
      </c>
      <c r="H31721">
        <f>IF(J31721="N2O",G31721/About!$A$75,IF('EPA non-CO2 Data'!J31721="CH4",'EPA non-CO2 Data'!G31721/About!$A$73,'EPA non-CO2 Data'!G31721))</f>
        <v>1.3215349986661811E-3</v>
      </c>
      <c r="I31721" s="4" t="str">
        <f>VLOOKUP(CONCATENATE(B31721,C31721,D31721),'EPA Source to Industry Map'!$D$2:$E$35,2,FALSE)</f>
        <v>water and waste 36T39</v>
      </c>
      <c r="J31721" s="4" t="str">
        <f t="shared" si="500"/>
        <v>N2O</v>
      </c>
    </row>
    <row r="31722" spans="1:10" hidden="1" x14ac:dyDescent="0.25">
      <c r="A31722" t="s">
        <v>90</v>
      </c>
      <c r="B31722" t="s">
        <v>4</v>
      </c>
      <c r="C31722" t="s">
        <v>236</v>
      </c>
      <c r="E31722" t="s">
        <v>12</v>
      </c>
      <c r="F31722">
        <v>1990</v>
      </c>
      <c r="G31722">
        <v>28.392466311820002</v>
      </c>
      <c r="H31722">
        <f>IF(J31722="N2O",G31722/About!$A$75,IF('EPA non-CO2 Data'!J31722="CH4",'EPA non-CO2 Data'!G31722/About!$A$73,'EPA non-CO2 Data'!G31722))</f>
        <v>9.527673259000001E-2</v>
      </c>
      <c r="I31722" s="4" t="str">
        <f>VLOOKUP(CONCATENATE(B31722,C31722,D31722),'EPA Source to Industry Map'!$D$2:$E$35,2,FALSE)</f>
        <v>agriculture and forestry 01T03</v>
      </c>
      <c r="J31722" s="4" t="str">
        <f t="shared" ref="J31722" si="501">IF(ISNUMBER(SEARCH("F",E31722)),"F-gases",E31722)</f>
        <v>N2O</v>
      </c>
    </row>
    <row r="31723" spans="1:10" hidden="1" x14ac:dyDescent="0.25">
      <c r="A31723" t="s">
        <v>90</v>
      </c>
      <c r="B31723" t="s">
        <v>4</v>
      </c>
      <c r="C31723" t="s">
        <v>236</v>
      </c>
      <c r="E31723" t="s">
        <v>12</v>
      </c>
      <c r="F31723">
        <v>1991</v>
      </c>
      <c r="G31723">
        <v>26.459923018040001</v>
      </c>
      <c r="H31723">
        <f>IF(J31723="N2O",G31723/About!$A$75,IF('EPA non-CO2 Data'!J31723="CH4",'EPA non-CO2 Data'!G31723/About!$A$73,'EPA non-CO2 Data'!G31723))</f>
        <v>8.8791687980000006E-2</v>
      </c>
      <c r="I31723" s="4" t="str">
        <f>VLOOKUP(CONCATENATE(B31723,C31723,D31723),'EPA Source to Industry Map'!$D$2:$E$35,2,FALSE)</f>
        <v>agriculture and forestry 01T03</v>
      </c>
      <c r="J31723" s="4" t="str">
        <f t="shared" ref="J31723:J31786" si="502">IF(ISNUMBER(SEARCH("F",E31723)),"F-gases",E31723)</f>
        <v>N2O</v>
      </c>
    </row>
    <row r="31724" spans="1:10" hidden="1" x14ac:dyDescent="0.25">
      <c r="A31724" t="s">
        <v>90</v>
      </c>
      <c r="B31724" t="s">
        <v>4</v>
      </c>
      <c r="C31724" t="s">
        <v>236</v>
      </c>
      <c r="E31724" t="s">
        <v>12</v>
      </c>
      <c r="F31724">
        <v>1992</v>
      </c>
      <c r="G31724">
        <v>25.505640702339999</v>
      </c>
      <c r="H31724">
        <f>IF(J31724="N2O",G31724/About!$A$75,IF('EPA non-CO2 Data'!J31724="CH4",'EPA non-CO2 Data'!G31724/About!$A$73,'EPA non-CO2 Data'!G31724))</f>
        <v>8.5589398329999997E-2</v>
      </c>
      <c r="I31724" s="4" t="str">
        <f>VLOOKUP(CONCATENATE(B31724,C31724,D31724),'EPA Source to Industry Map'!$D$2:$E$35,2,FALSE)</f>
        <v>agriculture and forestry 01T03</v>
      </c>
      <c r="J31724" s="4" t="str">
        <f t="shared" si="502"/>
        <v>N2O</v>
      </c>
    </row>
    <row r="31725" spans="1:10" hidden="1" x14ac:dyDescent="0.25">
      <c r="A31725" t="s">
        <v>90</v>
      </c>
      <c r="B31725" t="s">
        <v>4</v>
      </c>
      <c r="C31725" t="s">
        <v>236</v>
      </c>
      <c r="E31725" t="s">
        <v>12</v>
      </c>
      <c r="F31725">
        <v>1993</v>
      </c>
      <c r="G31725">
        <v>25.036262845300001</v>
      </c>
      <c r="H31725">
        <f>IF(J31725="N2O",G31725/About!$A$75,IF('EPA non-CO2 Data'!J31725="CH4",'EPA non-CO2 Data'!G31725/About!$A$73,'EPA non-CO2 Data'!G31725))</f>
        <v>8.4014304849999999E-2</v>
      </c>
      <c r="I31725" s="4" t="str">
        <f>VLOOKUP(CONCATENATE(B31725,C31725,D31725),'EPA Source to Industry Map'!$D$2:$E$35,2,FALSE)</f>
        <v>agriculture and forestry 01T03</v>
      </c>
      <c r="J31725" s="4" t="str">
        <f t="shared" si="502"/>
        <v>N2O</v>
      </c>
    </row>
    <row r="31726" spans="1:10" hidden="1" x14ac:dyDescent="0.25">
      <c r="A31726" t="s">
        <v>90</v>
      </c>
      <c r="B31726" t="s">
        <v>4</v>
      </c>
      <c r="C31726" t="s">
        <v>236</v>
      </c>
      <c r="E31726" t="s">
        <v>12</v>
      </c>
      <c r="F31726">
        <v>1994</v>
      </c>
      <c r="G31726">
        <v>23.486813225039999</v>
      </c>
      <c r="H31726">
        <f>IF(J31726="N2O",G31726/About!$A$75,IF('EPA non-CO2 Data'!J31726="CH4",'EPA non-CO2 Data'!G31726/About!$A$73,'EPA non-CO2 Data'!G31726))</f>
        <v>7.8814809479999998E-2</v>
      </c>
      <c r="I31726" s="4" t="str">
        <f>VLOOKUP(CONCATENATE(B31726,C31726,D31726),'EPA Source to Industry Map'!$D$2:$E$35,2,FALSE)</f>
        <v>agriculture and forestry 01T03</v>
      </c>
      <c r="J31726" s="4" t="str">
        <f t="shared" si="502"/>
        <v>N2O</v>
      </c>
    </row>
    <row r="31727" spans="1:10" hidden="1" x14ac:dyDescent="0.25">
      <c r="A31727" t="s">
        <v>90</v>
      </c>
      <c r="B31727" t="s">
        <v>4</v>
      </c>
      <c r="C31727" t="s">
        <v>236</v>
      </c>
      <c r="E31727" t="s">
        <v>12</v>
      </c>
      <c r="F31727">
        <v>1995</v>
      </c>
      <c r="G31727">
        <v>24.807736443540001</v>
      </c>
      <c r="H31727">
        <f>IF(J31727="N2O",G31727/About!$A$75,IF('EPA non-CO2 Data'!J31727="CH4",'EPA non-CO2 Data'!G31727/About!$A$73,'EPA non-CO2 Data'!G31727))</f>
        <v>8.3247437729999998E-2</v>
      </c>
      <c r="I31727" s="4" t="str">
        <f>VLOOKUP(CONCATENATE(B31727,C31727,D31727),'EPA Source to Industry Map'!$D$2:$E$35,2,FALSE)</f>
        <v>agriculture and forestry 01T03</v>
      </c>
      <c r="J31727" s="4" t="str">
        <f t="shared" si="502"/>
        <v>N2O</v>
      </c>
    </row>
    <row r="31728" spans="1:10" hidden="1" x14ac:dyDescent="0.25">
      <c r="A31728" t="s">
        <v>90</v>
      </c>
      <c r="B31728" t="s">
        <v>4</v>
      </c>
      <c r="C31728" t="s">
        <v>236</v>
      </c>
      <c r="E31728" t="s">
        <v>12</v>
      </c>
      <c r="F31728">
        <v>1996</v>
      </c>
      <c r="G31728">
        <v>24.819043332380001</v>
      </c>
      <c r="H31728">
        <f>IF(J31728="N2O",G31728/About!$A$75,IF('EPA non-CO2 Data'!J31728="CH4",'EPA non-CO2 Data'!G31728/About!$A$73,'EPA non-CO2 Data'!G31728))</f>
        <v>8.3285380310000004E-2</v>
      </c>
      <c r="I31728" s="4" t="str">
        <f>VLOOKUP(CONCATENATE(B31728,C31728,D31728),'EPA Source to Industry Map'!$D$2:$E$35,2,FALSE)</f>
        <v>agriculture and forestry 01T03</v>
      </c>
      <c r="J31728" s="4" t="str">
        <f t="shared" si="502"/>
        <v>N2O</v>
      </c>
    </row>
    <row r="31729" spans="1:10" hidden="1" x14ac:dyDescent="0.25">
      <c r="A31729" t="s">
        <v>90</v>
      </c>
      <c r="B31729" t="s">
        <v>4</v>
      </c>
      <c r="C31729" t="s">
        <v>236</v>
      </c>
      <c r="E31729" t="s">
        <v>12</v>
      </c>
      <c r="F31729">
        <v>1997</v>
      </c>
      <c r="G31729">
        <v>24.84425437674</v>
      </c>
      <c r="H31729">
        <f>IF(J31729="N2O",G31729/About!$A$75,IF('EPA non-CO2 Data'!J31729="CH4",'EPA non-CO2 Data'!G31729/About!$A$73,'EPA non-CO2 Data'!G31729))</f>
        <v>8.3369981130000007E-2</v>
      </c>
      <c r="I31729" s="4" t="str">
        <f>VLOOKUP(CONCATENATE(B31729,C31729,D31729),'EPA Source to Industry Map'!$D$2:$E$35,2,FALSE)</f>
        <v>agriculture and forestry 01T03</v>
      </c>
      <c r="J31729" s="4" t="str">
        <f t="shared" si="502"/>
        <v>N2O</v>
      </c>
    </row>
    <row r="31730" spans="1:10" hidden="1" x14ac:dyDescent="0.25">
      <c r="A31730" t="s">
        <v>90</v>
      </c>
      <c r="B31730" t="s">
        <v>4</v>
      </c>
      <c r="C31730" t="s">
        <v>236</v>
      </c>
      <c r="E31730" t="s">
        <v>12</v>
      </c>
      <c r="F31730">
        <v>1998</v>
      </c>
      <c r="G31730">
        <v>25.052376548640002</v>
      </c>
      <c r="H31730">
        <f>IF(J31730="N2O",G31730/About!$A$75,IF('EPA non-CO2 Data'!J31730="CH4",'EPA non-CO2 Data'!G31730/About!$A$73,'EPA non-CO2 Data'!G31730))</f>
        <v>8.406837768E-2</v>
      </c>
      <c r="I31730" s="4" t="str">
        <f>VLOOKUP(CONCATENATE(B31730,C31730,D31730),'EPA Source to Industry Map'!$D$2:$E$35,2,FALSE)</f>
        <v>agriculture and forestry 01T03</v>
      </c>
      <c r="J31730" s="4" t="str">
        <f t="shared" si="502"/>
        <v>N2O</v>
      </c>
    </row>
    <row r="31731" spans="1:10" hidden="1" x14ac:dyDescent="0.25">
      <c r="A31731" t="s">
        <v>90</v>
      </c>
      <c r="B31731" t="s">
        <v>4</v>
      </c>
      <c r="C31731" t="s">
        <v>236</v>
      </c>
      <c r="E31731" t="s">
        <v>12</v>
      </c>
      <c r="F31731">
        <v>1999</v>
      </c>
      <c r="G31731">
        <v>25.818170809840002</v>
      </c>
      <c r="H31731">
        <f>IF(J31731="N2O",G31731/About!$A$75,IF('EPA non-CO2 Data'!J31731="CH4",'EPA non-CO2 Data'!G31731/About!$A$73,'EPA non-CO2 Data'!G31731))</f>
        <v>8.663815708E-2</v>
      </c>
      <c r="I31731" s="4" t="str">
        <f>VLOOKUP(CONCATENATE(B31731,C31731,D31731),'EPA Source to Industry Map'!$D$2:$E$35,2,FALSE)</f>
        <v>agriculture and forestry 01T03</v>
      </c>
      <c r="J31731" s="4" t="str">
        <f t="shared" si="502"/>
        <v>N2O</v>
      </c>
    </row>
    <row r="31732" spans="1:10" hidden="1" x14ac:dyDescent="0.25">
      <c r="A31732" t="s">
        <v>90</v>
      </c>
      <c r="B31732" t="s">
        <v>4</v>
      </c>
      <c r="C31732" t="s">
        <v>236</v>
      </c>
      <c r="E31732" t="s">
        <v>12</v>
      </c>
      <c r="F31732">
        <v>2000</v>
      </c>
      <c r="G31732">
        <v>26.25243323194</v>
      </c>
      <c r="H31732">
        <f>IF(J31732="N2O",G31732/About!$A$75,IF('EPA non-CO2 Data'!J31732="CH4",'EPA non-CO2 Data'!G31732/About!$A$73,'EPA non-CO2 Data'!G31732))</f>
        <v>8.809541353E-2</v>
      </c>
      <c r="I31732" s="4" t="str">
        <f>VLOOKUP(CONCATENATE(B31732,C31732,D31732),'EPA Source to Industry Map'!$D$2:$E$35,2,FALSE)</f>
        <v>agriculture and forestry 01T03</v>
      </c>
      <c r="J31732" s="4" t="str">
        <f t="shared" si="502"/>
        <v>N2O</v>
      </c>
    </row>
    <row r="31733" spans="1:10" hidden="1" x14ac:dyDescent="0.25">
      <c r="A31733" t="s">
        <v>90</v>
      </c>
      <c r="B31733" t="s">
        <v>4</v>
      </c>
      <c r="C31733" t="s">
        <v>236</v>
      </c>
      <c r="E31733" t="s">
        <v>12</v>
      </c>
      <c r="F31733">
        <v>2001</v>
      </c>
      <c r="G31733">
        <v>25.61996750238</v>
      </c>
      <c r="H31733">
        <f>IF(J31733="N2O",G31733/About!$A$75,IF('EPA non-CO2 Data'!J31733="CH4",'EPA non-CO2 Data'!G31733/About!$A$73,'EPA non-CO2 Data'!G31733))</f>
        <v>8.5973045309999996E-2</v>
      </c>
      <c r="I31733" s="4" t="str">
        <f>VLOOKUP(CONCATENATE(B31733,C31733,D31733),'EPA Source to Industry Map'!$D$2:$E$35,2,FALSE)</f>
        <v>agriculture and forestry 01T03</v>
      </c>
      <c r="J31733" s="4" t="str">
        <f t="shared" si="502"/>
        <v>N2O</v>
      </c>
    </row>
    <row r="31734" spans="1:10" hidden="1" x14ac:dyDescent="0.25">
      <c r="A31734" t="s">
        <v>90</v>
      </c>
      <c r="B31734" t="s">
        <v>4</v>
      </c>
      <c r="C31734" t="s">
        <v>236</v>
      </c>
      <c r="E31734" t="s">
        <v>12</v>
      </c>
      <c r="F31734">
        <v>2002</v>
      </c>
      <c r="G31734">
        <v>24.7399452043</v>
      </c>
      <c r="H31734">
        <f>IF(J31734="N2O",G31734/About!$A$75,IF('EPA non-CO2 Data'!J31734="CH4",'EPA non-CO2 Data'!G31734/About!$A$73,'EPA non-CO2 Data'!G31734))</f>
        <v>8.3019950349999996E-2</v>
      </c>
      <c r="I31734" s="4" t="str">
        <f>VLOOKUP(CONCATENATE(B31734,C31734,D31734),'EPA Source to Industry Map'!$D$2:$E$35,2,FALSE)</f>
        <v>agriculture and forestry 01T03</v>
      </c>
      <c r="J31734" s="4" t="str">
        <f t="shared" si="502"/>
        <v>N2O</v>
      </c>
    </row>
    <row r="31735" spans="1:10" hidden="1" x14ac:dyDescent="0.25">
      <c r="A31735" t="s">
        <v>90</v>
      </c>
      <c r="B31735" t="s">
        <v>4</v>
      </c>
      <c r="C31735" t="s">
        <v>236</v>
      </c>
      <c r="E31735" t="s">
        <v>12</v>
      </c>
      <c r="F31735">
        <v>2003</v>
      </c>
      <c r="G31735">
        <v>24.314678275759999</v>
      </c>
      <c r="H31735">
        <f>IF(J31735="N2O",G31735/About!$A$75,IF('EPA non-CO2 Data'!J31735="CH4",'EPA non-CO2 Data'!G31735/About!$A$73,'EPA non-CO2 Data'!G31735))</f>
        <v>8.1592880119999989E-2</v>
      </c>
      <c r="I31735" s="4" t="str">
        <f>VLOOKUP(CONCATENATE(B31735,C31735,D31735),'EPA Source to Industry Map'!$D$2:$E$35,2,FALSE)</f>
        <v>agriculture and forestry 01T03</v>
      </c>
      <c r="J31735" s="4" t="str">
        <f t="shared" si="502"/>
        <v>N2O</v>
      </c>
    </row>
    <row r="31736" spans="1:10" hidden="1" x14ac:dyDescent="0.25">
      <c r="A31736" t="s">
        <v>90</v>
      </c>
      <c r="B31736" t="s">
        <v>4</v>
      </c>
      <c r="C31736" t="s">
        <v>236</v>
      </c>
      <c r="E31736" t="s">
        <v>12</v>
      </c>
      <c r="F31736">
        <v>2004</v>
      </c>
      <c r="G31736">
        <v>25.214917203759999</v>
      </c>
      <c r="H31736">
        <f>IF(J31736="N2O",G31736/About!$A$75,IF('EPA non-CO2 Data'!J31736="CH4",'EPA non-CO2 Data'!G31736/About!$A$73,'EPA non-CO2 Data'!G31736))</f>
        <v>8.4613816119999991E-2</v>
      </c>
      <c r="I31736" s="4" t="str">
        <f>VLOOKUP(CONCATENATE(B31736,C31736,D31736),'EPA Source to Industry Map'!$D$2:$E$35,2,FALSE)</f>
        <v>agriculture and forestry 01T03</v>
      </c>
      <c r="J31736" s="4" t="str">
        <f t="shared" si="502"/>
        <v>N2O</v>
      </c>
    </row>
    <row r="31737" spans="1:10" hidden="1" x14ac:dyDescent="0.25">
      <c r="A31737" t="s">
        <v>90</v>
      </c>
      <c r="B31737" t="s">
        <v>4</v>
      </c>
      <c r="C31737" t="s">
        <v>236</v>
      </c>
      <c r="E31737" t="s">
        <v>12</v>
      </c>
      <c r="F31737">
        <v>2005</v>
      </c>
      <c r="G31737">
        <v>24.790243953800001</v>
      </c>
      <c r="H31737">
        <f>IF(J31737="N2O",G31737/About!$A$75,IF('EPA non-CO2 Data'!J31737="CH4",'EPA non-CO2 Data'!G31737/About!$A$73,'EPA non-CO2 Data'!G31737))</f>
        <v>8.3188738100000006E-2</v>
      </c>
      <c r="I31737" s="4" t="str">
        <f>VLOOKUP(CONCATENATE(B31737,C31737,D31737),'EPA Source to Industry Map'!$D$2:$E$35,2,FALSE)</f>
        <v>agriculture and forestry 01T03</v>
      </c>
      <c r="J31737" s="4" t="str">
        <f t="shared" si="502"/>
        <v>N2O</v>
      </c>
    </row>
    <row r="31738" spans="1:10" hidden="1" x14ac:dyDescent="0.25">
      <c r="A31738" t="s">
        <v>90</v>
      </c>
      <c r="B31738" t="s">
        <v>4</v>
      </c>
      <c r="C31738" t="s">
        <v>236</v>
      </c>
      <c r="E31738" t="s">
        <v>12</v>
      </c>
      <c r="F31738">
        <v>2006</v>
      </c>
      <c r="G31738">
        <v>24.628067892739999</v>
      </c>
      <c r="H31738">
        <f>IF(J31738="N2O",G31738/About!$A$75,IF('EPA non-CO2 Data'!J31738="CH4",'EPA non-CO2 Data'!G31738/About!$A$73,'EPA non-CO2 Data'!G31738))</f>
        <v>8.2644523129999994E-2</v>
      </c>
      <c r="I31738" s="4" t="str">
        <f>VLOOKUP(CONCATENATE(B31738,C31738,D31738),'EPA Source to Industry Map'!$D$2:$E$35,2,FALSE)</f>
        <v>agriculture and forestry 01T03</v>
      </c>
      <c r="J31738" s="4" t="str">
        <f t="shared" si="502"/>
        <v>N2O</v>
      </c>
    </row>
    <row r="31739" spans="1:10" hidden="1" x14ac:dyDescent="0.25">
      <c r="A31739" t="s">
        <v>90</v>
      </c>
      <c r="B31739" t="s">
        <v>4</v>
      </c>
      <c r="C31739" t="s">
        <v>236</v>
      </c>
      <c r="E31739" t="s">
        <v>12</v>
      </c>
      <c r="F31739">
        <v>2007</v>
      </c>
      <c r="G31739">
        <v>23.801901230439999</v>
      </c>
      <c r="H31739">
        <f>IF(J31739="N2O",G31739/About!$A$75,IF('EPA non-CO2 Data'!J31739="CH4",'EPA non-CO2 Data'!G31739/About!$A$73,'EPA non-CO2 Data'!G31739))</f>
        <v>7.9872151779999997E-2</v>
      </c>
      <c r="I31739" s="4" t="str">
        <f>VLOOKUP(CONCATENATE(B31739,C31739,D31739),'EPA Source to Industry Map'!$D$2:$E$35,2,FALSE)</f>
        <v>agriculture and forestry 01T03</v>
      </c>
      <c r="J31739" s="4" t="str">
        <f t="shared" si="502"/>
        <v>N2O</v>
      </c>
    </row>
    <row r="31740" spans="1:10" hidden="1" x14ac:dyDescent="0.25">
      <c r="A31740" t="s">
        <v>90</v>
      </c>
      <c r="B31740" t="s">
        <v>4</v>
      </c>
      <c r="C31740" t="s">
        <v>236</v>
      </c>
      <c r="E31740" t="s">
        <v>12</v>
      </c>
      <c r="F31740">
        <v>2008</v>
      </c>
      <c r="G31740">
        <v>25.556575115640001</v>
      </c>
      <c r="H31740">
        <f>IF(J31740="N2O",G31740/About!$A$75,IF('EPA non-CO2 Data'!J31740="CH4",'EPA non-CO2 Data'!G31740/About!$A$73,'EPA non-CO2 Data'!G31740))</f>
        <v>8.5760319180000003E-2</v>
      </c>
      <c r="I31740" s="4" t="str">
        <f>VLOOKUP(CONCATENATE(B31740,C31740,D31740),'EPA Source to Industry Map'!$D$2:$E$35,2,FALSE)</f>
        <v>agriculture and forestry 01T03</v>
      </c>
      <c r="J31740" s="4" t="str">
        <f t="shared" si="502"/>
        <v>N2O</v>
      </c>
    </row>
    <row r="31741" spans="1:10" hidden="1" x14ac:dyDescent="0.25">
      <c r="A31741" t="s">
        <v>90</v>
      </c>
      <c r="B31741" t="s">
        <v>4</v>
      </c>
      <c r="C31741" t="s">
        <v>236</v>
      </c>
      <c r="E31741" t="s">
        <v>12</v>
      </c>
      <c r="F31741">
        <v>2009</v>
      </c>
      <c r="G31741">
        <v>24.527961298080001</v>
      </c>
      <c r="H31741">
        <f>IF(J31741="N2O",G31741/About!$A$75,IF('EPA non-CO2 Data'!J31741="CH4",'EPA non-CO2 Data'!G31741/About!$A$73,'EPA non-CO2 Data'!G31741))</f>
        <v>8.2308594960000009E-2</v>
      </c>
      <c r="I31741" s="4" t="str">
        <f>VLOOKUP(CONCATENATE(B31741,C31741,D31741),'EPA Source to Industry Map'!$D$2:$E$35,2,FALSE)</f>
        <v>agriculture and forestry 01T03</v>
      </c>
      <c r="J31741" s="4" t="str">
        <f t="shared" si="502"/>
        <v>N2O</v>
      </c>
    </row>
    <row r="31742" spans="1:10" hidden="1" x14ac:dyDescent="0.25">
      <c r="A31742" t="s">
        <v>90</v>
      </c>
      <c r="B31742" t="s">
        <v>4</v>
      </c>
      <c r="C31742" t="s">
        <v>236</v>
      </c>
      <c r="E31742" t="s">
        <v>12</v>
      </c>
      <c r="F31742">
        <v>2010</v>
      </c>
      <c r="G31742">
        <v>24.3354976822</v>
      </c>
      <c r="H31742">
        <f>IF(J31742="N2O",G31742/About!$A$75,IF('EPA non-CO2 Data'!J31742="CH4",'EPA non-CO2 Data'!G31742/About!$A$73,'EPA non-CO2 Data'!G31742))</f>
        <v>8.1662743900000001E-2</v>
      </c>
      <c r="I31742" s="4" t="str">
        <f>VLOOKUP(CONCATENATE(B31742,C31742,D31742),'EPA Source to Industry Map'!$D$2:$E$35,2,FALSE)</f>
        <v>agriculture and forestry 01T03</v>
      </c>
      <c r="J31742" s="4" t="str">
        <f t="shared" si="502"/>
        <v>N2O</v>
      </c>
    </row>
    <row r="31743" spans="1:10" hidden="1" x14ac:dyDescent="0.25">
      <c r="A31743" t="s">
        <v>90</v>
      </c>
      <c r="B31743" t="s">
        <v>4</v>
      </c>
      <c r="C31743" t="s">
        <v>236</v>
      </c>
      <c r="E31743" t="s">
        <v>12</v>
      </c>
      <c r="F31743">
        <v>2011</v>
      </c>
      <c r="G31743">
        <v>25.914947489919999</v>
      </c>
      <c r="H31743">
        <f>IF(J31743="N2O",G31743/About!$A$75,IF('EPA non-CO2 Data'!J31743="CH4",'EPA non-CO2 Data'!G31743/About!$A$73,'EPA non-CO2 Data'!G31743))</f>
        <v>8.6962911039999993E-2</v>
      </c>
      <c r="I31743" s="4" t="str">
        <f>VLOOKUP(CONCATENATE(B31743,C31743,D31743),'EPA Source to Industry Map'!$D$2:$E$35,2,FALSE)</f>
        <v>agriculture and forestry 01T03</v>
      </c>
      <c r="J31743" s="4" t="str">
        <f t="shared" si="502"/>
        <v>N2O</v>
      </c>
    </row>
    <row r="31744" spans="1:10" hidden="1" x14ac:dyDescent="0.25">
      <c r="A31744" t="s">
        <v>90</v>
      </c>
      <c r="B31744" t="s">
        <v>4</v>
      </c>
      <c r="C31744" t="s">
        <v>236</v>
      </c>
      <c r="E31744" t="s">
        <v>12</v>
      </c>
      <c r="F31744">
        <v>2012</v>
      </c>
      <c r="G31744">
        <v>25.501491514240001</v>
      </c>
      <c r="H31744">
        <f>IF(J31744="N2O",G31744/About!$A$75,IF('EPA non-CO2 Data'!J31744="CH4",'EPA non-CO2 Data'!G31744/About!$A$73,'EPA non-CO2 Data'!G31744))</f>
        <v>8.5575474880000002E-2</v>
      </c>
      <c r="I31744" s="4" t="str">
        <f>VLOOKUP(CONCATENATE(B31744,C31744,D31744),'EPA Source to Industry Map'!$D$2:$E$35,2,FALSE)</f>
        <v>agriculture and forestry 01T03</v>
      </c>
      <c r="J31744" s="4" t="str">
        <f t="shared" si="502"/>
        <v>N2O</v>
      </c>
    </row>
    <row r="31745" spans="1:10" hidden="1" x14ac:dyDescent="0.25">
      <c r="A31745" t="s">
        <v>90</v>
      </c>
      <c r="B31745" t="s">
        <v>4</v>
      </c>
      <c r="C31745" t="s">
        <v>236</v>
      </c>
      <c r="E31745" t="s">
        <v>12</v>
      </c>
      <c r="F31745">
        <v>2013</v>
      </c>
      <c r="G31745">
        <v>25.963286606320001</v>
      </c>
      <c r="H31745">
        <f>IF(J31745="N2O",G31745/About!$A$75,IF('EPA non-CO2 Data'!J31745="CH4",'EPA non-CO2 Data'!G31745/About!$A$73,'EPA non-CO2 Data'!G31745))</f>
        <v>8.7125122839999999E-2</v>
      </c>
      <c r="I31745" s="4" t="str">
        <f>VLOOKUP(CONCATENATE(B31745,C31745,D31745),'EPA Source to Industry Map'!$D$2:$E$35,2,FALSE)</f>
        <v>agriculture and forestry 01T03</v>
      </c>
      <c r="J31745" s="4" t="str">
        <f t="shared" si="502"/>
        <v>N2O</v>
      </c>
    </row>
    <row r="31746" spans="1:10" hidden="1" x14ac:dyDescent="0.25">
      <c r="A31746" t="s">
        <v>90</v>
      </c>
      <c r="B31746" t="s">
        <v>4</v>
      </c>
      <c r="C31746" t="s">
        <v>236</v>
      </c>
      <c r="E31746" t="s">
        <v>12</v>
      </c>
      <c r="F31746">
        <v>2014</v>
      </c>
      <c r="G31746">
        <v>26.759222685440001</v>
      </c>
      <c r="H31746">
        <f>IF(J31746="N2O",G31746/About!$A$75,IF('EPA non-CO2 Data'!J31746="CH4",'EPA non-CO2 Data'!G31746/About!$A$73,'EPA non-CO2 Data'!G31746))</f>
        <v>8.9796049279999998E-2</v>
      </c>
      <c r="I31746" s="4" t="str">
        <f>VLOOKUP(CONCATENATE(B31746,C31746,D31746),'EPA Source to Industry Map'!$D$2:$E$35,2,FALSE)</f>
        <v>agriculture and forestry 01T03</v>
      </c>
      <c r="J31746" s="4" t="str">
        <f t="shared" si="502"/>
        <v>N2O</v>
      </c>
    </row>
    <row r="31747" spans="1:10" x14ac:dyDescent="0.25">
      <c r="A31747" t="s">
        <v>90</v>
      </c>
      <c r="B31747" t="s">
        <v>4</v>
      </c>
      <c r="C31747" t="s">
        <v>236</v>
      </c>
      <c r="E31747" t="s">
        <v>12</v>
      </c>
      <c r="F31747">
        <v>2015</v>
      </c>
      <c r="G31747">
        <v>27.228557305660001</v>
      </c>
      <c r="H31747">
        <f>IF(J31747="N2O",G31747/About!$A$75,IF('EPA non-CO2 Data'!J31747="CH4",'EPA non-CO2 Data'!G31747/About!$A$73,'EPA non-CO2 Data'!G31747))</f>
        <v>9.1370997670000009E-2</v>
      </c>
      <c r="I31747" s="4" t="str">
        <f>VLOOKUP(CONCATENATE(B31747,C31747,D31747),'EPA Source to Industry Map'!$D$2:$E$35,2,FALSE)</f>
        <v>agriculture and forestry 01T03</v>
      </c>
      <c r="J31747" s="4" t="str">
        <f t="shared" si="502"/>
        <v>N2O</v>
      </c>
    </row>
    <row r="31748" spans="1:10" hidden="1" x14ac:dyDescent="0.25">
      <c r="A31748" t="s">
        <v>90</v>
      </c>
      <c r="B31748" t="s">
        <v>4</v>
      </c>
      <c r="C31748" t="s">
        <v>236</v>
      </c>
      <c r="E31748" t="s">
        <v>12</v>
      </c>
      <c r="F31748">
        <v>2016</v>
      </c>
      <c r="G31748">
        <v>26.43555728942</v>
      </c>
      <c r="H31748">
        <f>IF(J31748="N2O",G31748/About!$A$75,IF('EPA non-CO2 Data'!J31748="CH4",'EPA non-CO2 Data'!G31748/About!$A$73,'EPA non-CO2 Data'!G31748))</f>
        <v>8.8709923790000006E-2</v>
      </c>
      <c r="I31748" s="4" t="str">
        <f>VLOOKUP(CONCATENATE(B31748,C31748,D31748),'EPA Source to Industry Map'!$D$2:$E$35,2,FALSE)</f>
        <v>agriculture and forestry 01T03</v>
      </c>
      <c r="J31748" s="4" t="str">
        <f t="shared" si="502"/>
        <v>N2O</v>
      </c>
    </row>
    <row r="31749" spans="1:10" hidden="1" x14ac:dyDescent="0.25">
      <c r="A31749" t="s">
        <v>90</v>
      </c>
      <c r="B31749" t="s">
        <v>4</v>
      </c>
      <c r="C31749" t="s">
        <v>236</v>
      </c>
      <c r="E31749" t="s">
        <v>12</v>
      </c>
      <c r="F31749">
        <v>2017</v>
      </c>
      <c r="G31749">
        <v>26.403090385877601</v>
      </c>
      <c r="H31749">
        <f>IF(J31749="N2O",G31749/About!$A$75,IF('EPA non-CO2 Data'!J31749="CH4",'EPA non-CO2 Data'!G31749/About!$A$73,'EPA non-CO2 Data'!G31749))</f>
        <v>8.8600974449253689E-2</v>
      </c>
      <c r="I31749" s="4" t="str">
        <f>VLOOKUP(CONCATENATE(B31749,C31749,D31749),'EPA Source to Industry Map'!$D$2:$E$35,2,FALSE)</f>
        <v>agriculture and forestry 01T03</v>
      </c>
      <c r="J31749" s="4" t="str">
        <f t="shared" si="502"/>
        <v>N2O</v>
      </c>
    </row>
    <row r="31750" spans="1:10" hidden="1" x14ac:dyDescent="0.25">
      <c r="A31750" t="s">
        <v>90</v>
      </c>
      <c r="B31750" t="s">
        <v>4</v>
      </c>
      <c r="C31750" t="s">
        <v>236</v>
      </c>
      <c r="E31750" t="s">
        <v>12</v>
      </c>
      <c r="F31750">
        <v>2018</v>
      </c>
      <c r="G31750">
        <v>26.370623482335098</v>
      </c>
      <c r="H31750">
        <f>IF(J31750="N2O",G31750/About!$A$75,IF('EPA non-CO2 Data'!J31750="CH4",'EPA non-CO2 Data'!G31750/About!$A$73,'EPA non-CO2 Data'!G31750))</f>
        <v>8.8492025108507039E-2</v>
      </c>
      <c r="I31750" s="4" t="str">
        <f>VLOOKUP(CONCATENATE(B31750,C31750,D31750),'EPA Source to Industry Map'!$D$2:$E$35,2,FALSE)</f>
        <v>agriculture and forestry 01T03</v>
      </c>
      <c r="J31750" s="4" t="str">
        <f t="shared" si="502"/>
        <v>N2O</v>
      </c>
    </row>
    <row r="31751" spans="1:10" hidden="1" x14ac:dyDescent="0.25">
      <c r="A31751" t="s">
        <v>90</v>
      </c>
      <c r="B31751" t="s">
        <v>4</v>
      </c>
      <c r="C31751" t="s">
        <v>236</v>
      </c>
      <c r="E31751" t="s">
        <v>12</v>
      </c>
      <c r="F31751">
        <v>2019</v>
      </c>
      <c r="G31751">
        <v>26.338156578792699</v>
      </c>
      <c r="H31751">
        <f>IF(J31751="N2O",G31751/About!$A$75,IF('EPA non-CO2 Data'!J31751="CH4",'EPA non-CO2 Data'!G31751/About!$A$73,'EPA non-CO2 Data'!G31751))</f>
        <v>8.8383075767760735E-2</v>
      </c>
      <c r="I31751" s="4" t="str">
        <f>VLOOKUP(CONCATENATE(B31751,C31751,D31751),'EPA Source to Industry Map'!$D$2:$E$35,2,FALSE)</f>
        <v>agriculture and forestry 01T03</v>
      </c>
      <c r="J31751" s="4" t="str">
        <f t="shared" si="502"/>
        <v>N2O</v>
      </c>
    </row>
    <row r="31752" spans="1:10" hidden="1" x14ac:dyDescent="0.25">
      <c r="A31752" t="s">
        <v>90</v>
      </c>
      <c r="B31752" t="s">
        <v>4</v>
      </c>
      <c r="C31752" t="s">
        <v>236</v>
      </c>
      <c r="E31752" t="s">
        <v>12</v>
      </c>
      <c r="F31752">
        <v>2020</v>
      </c>
      <c r="G31752">
        <v>26.3056896752502</v>
      </c>
      <c r="H31752">
        <f>IF(J31752="N2O",G31752/About!$A$75,IF('EPA non-CO2 Data'!J31752="CH4",'EPA non-CO2 Data'!G31752/About!$A$73,'EPA non-CO2 Data'!G31752))</f>
        <v>8.8274126427014099E-2</v>
      </c>
      <c r="I31752" s="4" t="str">
        <f>VLOOKUP(CONCATENATE(B31752,C31752,D31752),'EPA Source to Industry Map'!$D$2:$E$35,2,FALSE)</f>
        <v>agriculture and forestry 01T03</v>
      </c>
      <c r="J31752" s="4" t="str">
        <f t="shared" si="502"/>
        <v>N2O</v>
      </c>
    </row>
    <row r="31753" spans="1:10" hidden="1" x14ac:dyDescent="0.25">
      <c r="A31753" t="s">
        <v>90</v>
      </c>
      <c r="B31753" t="s">
        <v>4</v>
      </c>
      <c r="C31753" t="s">
        <v>236</v>
      </c>
      <c r="E31753" t="s">
        <v>12</v>
      </c>
      <c r="F31753">
        <v>2021</v>
      </c>
      <c r="G31753">
        <v>26.276345112300898</v>
      </c>
      <c r="H31753">
        <f>IF(J31753="N2O",G31753/About!$A$75,IF('EPA non-CO2 Data'!J31753="CH4",'EPA non-CO2 Data'!G31753/About!$A$73,'EPA non-CO2 Data'!G31753))</f>
        <v>8.8175654739264767E-2</v>
      </c>
      <c r="I31753" s="4" t="str">
        <f>VLOOKUP(CONCATENATE(B31753,C31753,D31753),'EPA Source to Industry Map'!$D$2:$E$35,2,FALSE)</f>
        <v>agriculture and forestry 01T03</v>
      </c>
      <c r="J31753" s="4" t="str">
        <f t="shared" si="502"/>
        <v>N2O</v>
      </c>
    </row>
    <row r="31754" spans="1:10" hidden="1" x14ac:dyDescent="0.25">
      <c r="A31754" t="s">
        <v>90</v>
      </c>
      <c r="B31754" t="s">
        <v>4</v>
      </c>
      <c r="C31754" t="s">
        <v>236</v>
      </c>
      <c r="E31754" t="s">
        <v>12</v>
      </c>
      <c r="F31754">
        <v>2022</v>
      </c>
      <c r="G31754">
        <v>26.247000549351601</v>
      </c>
      <c r="H31754">
        <f>IF(J31754="N2O",G31754/About!$A$75,IF('EPA non-CO2 Data'!J31754="CH4",'EPA non-CO2 Data'!G31754/About!$A$73,'EPA non-CO2 Data'!G31754))</f>
        <v>8.8077183051515434E-2</v>
      </c>
      <c r="I31754" s="4" t="str">
        <f>VLOOKUP(CONCATENATE(B31754,C31754,D31754),'EPA Source to Industry Map'!$D$2:$E$35,2,FALSE)</f>
        <v>agriculture and forestry 01T03</v>
      </c>
      <c r="J31754" s="4" t="str">
        <f t="shared" si="502"/>
        <v>N2O</v>
      </c>
    </row>
    <row r="31755" spans="1:10" hidden="1" x14ac:dyDescent="0.25">
      <c r="A31755" t="s">
        <v>90</v>
      </c>
      <c r="B31755" t="s">
        <v>4</v>
      </c>
      <c r="C31755" t="s">
        <v>236</v>
      </c>
      <c r="E31755" t="s">
        <v>12</v>
      </c>
      <c r="F31755">
        <v>2023</v>
      </c>
      <c r="G31755">
        <v>26.217655986402299</v>
      </c>
      <c r="H31755">
        <f>IF(J31755="N2O",G31755/About!$A$75,IF('EPA non-CO2 Data'!J31755="CH4",'EPA non-CO2 Data'!G31755/About!$A$73,'EPA non-CO2 Data'!G31755))</f>
        <v>8.7978711363766102E-2</v>
      </c>
      <c r="I31755" s="4" t="str">
        <f>VLOOKUP(CONCATENATE(B31755,C31755,D31755),'EPA Source to Industry Map'!$D$2:$E$35,2,FALSE)</f>
        <v>agriculture and forestry 01T03</v>
      </c>
      <c r="J31755" s="4" t="str">
        <f t="shared" si="502"/>
        <v>N2O</v>
      </c>
    </row>
    <row r="31756" spans="1:10" hidden="1" x14ac:dyDescent="0.25">
      <c r="A31756" t="s">
        <v>90</v>
      </c>
      <c r="B31756" t="s">
        <v>4</v>
      </c>
      <c r="C31756" t="s">
        <v>236</v>
      </c>
      <c r="E31756" t="s">
        <v>12</v>
      </c>
      <c r="F31756">
        <v>2024</v>
      </c>
      <c r="G31756">
        <v>26.188311423453001</v>
      </c>
      <c r="H31756">
        <f>IF(J31756="N2O",G31756/About!$A$75,IF('EPA non-CO2 Data'!J31756="CH4",'EPA non-CO2 Data'!G31756/About!$A$73,'EPA non-CO2 Data'!G31756))</f>
        <v>8.7880239676016783E-2</v>
      </c>
      <c r="I31756" s="4" t="str">
        <f>VLOOKUP(CONCATENATE(B31756,C31756,D31756),'EPA Source to Industry Map'!$D$2:$E$35,2,FALSE)</f>
        <v>agriculture and forestry 01T03</v>
      </c>
      <c r="J31756" s="4" t="str">
        <f t="shared" si="502"/>
        <v>N2O</v>
      </c>
    </row>
    <row r="31757" spans="1:10" hidden="1" x14ac:dyDescent="0.25">
      <c r="A31757" t="s">
        <v>90</v>
      </c>
      <c r="B31757" t="s">
        <v>4</v>
      </c>
      <c r="C31757" t="s">
        <v>236</v>
      </c>
      <c r="E31757" t="s">
        <v>12</v>
      </c>
      <c r="F31757">
        <v>2025</v>
      </c>
      <c r="G31757">
        <v>26.1589668605037</v>
      </c>
      <c r="H31757">
        <f>IF(J31757="N2O",G31757/About!$A$75,IF('EPA non-CO2 Data'!J31757="CH4",'EPA non-CO2 Data'!G31757/About!$A$73,'EPA non-CO2 Data'!G31757))</f>
        <v>8.7781767988267451E-2</v>
      </c>
      <c r="I31757" s="4" t="str">
        <f>VLOOKUP(CONCATENATE(B31757,C31757,D31757),'EPA Source to Industry Map'!$D$2:$E$35,2,FALSE)</f>
        <v>agriculture and forestry 01T03</v>
      </c>
      <c r="J31757" s="4" t="str">
        <f t="shared" si="502"/>
        <v>N2O</v>
      </c>
    </row>
    <row r="31758" spans="1:10" hidden="1" x14ac:dyDescent="0.25">
      <c r="A31758" t="s">
        <v>90</v>
      </c>
      <c r="B31758" t="s">
        <v>4</v>
      </c>
      <c r="C31758" t="s">
        <v>236</v>
      </c>
      <c r="E31758" t="s">
        <v>12</v>
      </c>
      <c r="F31758">
        <v>2026</v>
      </c>
      <c r="G31758">
        <v>26.119788616182799</v>
      </c>
      <c r="H31758">
        <f>IF(J31758="N2O",G31758/About!$A$75,IF('EPA non-CO2 Data'!J31758="CH4",'EPA non-CO2 Data'!G31758/About!$A$73,'EPA non-CO2 Data'!G31758))</f>
        <v>8.7650297369740934E-2</v>
      </c>
      <c r="I31758" s="4" t="str">
        <f>VLOOKUP(CONCATENATE(B31758,C31758,D31758),'EPA Source to Industry Map'!$D$2:$E$35,2,FALSE)</f>
        <v>agriculture and forestry 01T03</v>
      </c>
      <c r="J31758" s="4" t="str">
        <f t="shared" si="502"/>
        <v>N2O</v>
      </c>
    </row>
    <row r="31759" spans="1:10" hidden="1" x14ac:dyDescent="0.25">
      <c r="A31759" t="s">
        <v>90</v>
      </c>
      <c r="B31759" t="s">
        <v>4</v>
      </c>
      <c r="C31759" t="s">
        <v>236</v>
      </c>
      <c r="E31759" t="s">
        <v>12</v>
      </c>
      <c r="F31759">
        <v>2027</v>
      </c>
      <c r="G31759">
        <v>26.080610371861901</v>
      </c>
      <c r="H31759">
        <f>IF(J31759="N2O",G31759/About!$A$75,IF('EPA non-CO2 Data'!J31759="CH4",'EPA non-CO2 Data'!G31759/About!$A$73,'EPA non-CO2 Data'!G31759))</f>
        <v>8.7518826751214432E-2</v>
      </c>
      <c r="I31759" s="4" t="str">
        <f>VLOOKUP(CONCATENATE(B31759,C31759,D31759),'EPA Source to Industry Map'!$D$2:$E$35,2,FALSE)</f>
        <v>agriculture and forestry 01T03</v>
      </c>
      <c r="J31759" s="4" t="str">
        <f t="shared" si="502"/>
        <v>N2O</v>
      </c>
    </row>
    <row r="31760" spans="1:10" hidden="1" x14ac:dyDescent="0.25">
      <c r="A31760" t="s">
        <v>90</v>
      </c>
      <c r="B31760" t="s">
        <v>4</v>
      </c>
      <c r="C31760" t="s">
        <v>236</v>
      </c>
      <c r="E31760" t="s">
        <v>12</v>
      </c>
      <c r="F31760">
        <v>2028</v>
      </c>
      <c r="G31760">
        <v>26.041432127540901</v>
      </c>
      <c r="H31760">
        <f>IF(J31760="N2O",G31760/About!$A$75,IF('EPA non-CO2 Data'!J31760="CH4",'EPA non-CO2 Data'!G31760/About!$A$73,'EPA non-CO2 Data'!G31760))</f>
        <v>8.7387356132687583E-2</v>
      </c>
      <c r="I31760" s="4" t="str">
        <f>VLOOKUP(CONCATENATE(B31760,C31760,D31760),'EPA Source to Industry Map'!$D$2:$E$35,2,FALSE)</f>
        <v>agriculture and forestry 01T03</v>
      </c>
      <c r="J31760" s="4" t="str">
        <f t="shared" si="502"/>
        <v>N2O</v>
      </c>
    </row>
    <row r="31761" spans="1:10" hidden="1" x14ac:dyDescent="0.25">
      <c r="A31761" t="s">
        <v>90</v>
      </c>
      <c r="B31761" t="s">
        <v>4</v>
      </c>
      <c r="C31761" t="s">
        <v>236</v>
      </c>
      <c r="E31761" t="s">
        <v>12</v>
      </c>
      <c r="F31761">
        <v>2029</v>
      </c>
      <c r="G31761">
        <v>26.00225388322</v>
      </c>
      <c r="H31761">
        <f>IF(J31761="N2O",G31761/About!$A$75,IF('EPA non-CO2 Data'!J31761="CH4",'EPA non-CO2 Data'!G31761/About!$A$73,'EPA non-CO2 Data'!G31761))</f>
        <v>8.725588551416108E-2</v>
      </c>
      <c r="I31761" s="4" t="str">
        <f>VLOOKUP(CONCATENATE(B31761,C31761,D31761),'EPA Source to Industry Map'!$D$2:$E$35,2,FALSE)</f>
        <v>agriculture and forestry 01T03</v>
      </c>
      <c r="J31761" s="4" t="str">
        <f t="shared" si="502"/>
        <v>N2O</v>
      </c>
    </row>
    <row r="31762" spans="1:10" hidden="1" x14ac:dyDescent="0.25">
      <c r="A31762" t="s">
        <v>90</v>
      </c>
      <c r="B31762" t="s">
        <v>4</v>
      </c>
      <c r="C31762" t="s">
        <v>236</v>
      </c>
      <c r="E31762" t="s">
        <v>12</v>
      </c>
      <c r="F31762">
        <v>2030</v>
      </c>
      <c r="G31762">
        <v>25.963075638899099</v>
      </c>
      <c r="H31762">
        <f>IF(J31762="N2O",G31762/About!$A$75,IF('EPA non-CO2 Data'!J31762="CH4",'EPA non-CO2 Data'!G31762/About!$A$73,'EPA non-CO2 Data'!G31762))</f>
        <v>8.7124414895634564E-2</v>
      </c>
      <c r="I31762" s="4" t="str">
        <f>VLOOKUP(CONCATENATE(B31762,C31762,D31762),'EPA Source to Industry Map'!$D$2:$E$35,2,FALSE)</f>
        <v>agriculture and forestry 01T03</v>
      </c>
      <c r="J31762" s="4" t="str">
        <f t="shared" si="502"/>
        <v>N2O</v>
      </c>
    </row>
    <row r="31763" spans="1:10" hidden="1" x14ac:dyDescent="0.25">
      <c r="A31763" t="s">
        <v>90</v>
      </c>
      <c r="B31763" t="s">
        <v>4</v>
      </c>
      <c r="C31763" t="s">
        <v>236</v>
      </c>
      <c r="E31763" t="s">
        <v>12</v>
      </c>
      <c r="F31763">
        <v>2031</v>
      </c>
      <c r="G31763">
        <v>25.9337984825635</v>
      </c>
      <c r="H31763">
        <f>IF(J31763="N2O",G31763/About!$A$75,IF('EPA non-CO2 Data'!J31763="CH4",'EPA non-CO2 Data'!G31763/About!$A$73,'EPA non-CO2 Data'!G31763))</f>
        <v>8.7026169404575499E-2</v>
      </c>
      <c r="I31763" s="4" t="str">
        <f>VLOOKUP(CONCATENATE(B31763,C31763,D31763),'EPA Source to Industry Map'!$D$2:$E$35,2,FALSE)</f>
        <v>agriculture and forestry 01T03</v>
      </c>
      <c r="J31763" s="4" t="str">
        <f t="shared" si="502"/>
        <v>N2O</v>
      </c>
    </row>
    <row r="31764" spans="1:10" hidden="1" x14ac:dyDescent="0.25">
      <c r="A31764" t="s">
        <v>90</v>
      </c>
      <c r="B31764" t="s">
        <v>4</v>
      </c>
      <c r="C31764" t="s">
        <v>236</v>
      </c>
      <c r="E31764" t="s">
        <v>12</v>
      </c>
      <c r="F31764">
        <v>2032</v>
      </c>
      <c r="G31764">
        <v>25.904521326227801</v>
      </c>
      <c r="H31764">
        <f>IF(J31764="N2O",G31764/About!$A$75,IF('EPA non-CO2 Data'!J31764="CH4",'EPA non-CO2 Data'!G31764/About!$A$73,'EPA non-CO2 Data'!G31764))</f>
        <v>8.6927923913516114E-2</v>
      </c>
      <c r="I31764" s="4" t="str">
        <f>VLOOKUP(CONCATENATE(B31764,C31764,D31764),'EPA Source to Industry Map'!$D$2:$E$35,2,FALSE)</f>
        <v>agriculture and forestry 01T03</v>
      </c>
      <c r="J31764" s="4" t="str">
        <f t="shared" si="502"/>
        <v>N2O</v>
      </c>
    </row>
    <row r="31765" spans="1:10" hidden="1" x14ac:dyDescent="0.25">
      <c r="A31765" t="s">
        <v>90</v>
      </c>
      <c r="B31765" t="s">
        <v>4</v>
      </c>
      <c r="C31765" t="s">
        <v>236</v>
      </c>
      <c r="E31765" t="s">
        <v>12</v>
      </c>
      <c r="F31765">
        <v>2033</v>
      </c>
      <c r="G31765">
        <v>25.875244169892198</v>
      </c>
      <c r="H31765">
        <f>IF(J31765="N2O",G31765/About!$A$75,IF('EPA non-CO2 Data'!J31765="CH4",'EPA non-CO2 Data'!G31765/About!$A$73,'EPA non-CO2 Data'!G31765))</f>
        <v>8.6829678422457035E-2</v>
      </c>
      <c r="I31765" s="4" t="str">
        <f>VLOOKUP(CONCATENATE(B31765,C31765,D31765),'EPA Source to Industry Map'!$D$2:$E$35,2,FALSE)</f>
        <v>agriculture and forestry 01T03</v>
      </c>
      <c r="J31765" s="4" t="str">
        <f t="shared" si="502"/>
        <v>N2O</v>
      </c>
    </row>
    <row r="31766" spans="1:10" hidden="1" x14ac:dyDescent="0.25">
      <c r="A31766" t="s">
        <v>90</v>
      </c>
      <c r="B31766" t="s">
        <v>4</v>
      </c>
      <c r="C31766" t="s">
        <v>236</v>
      </c>
      <c r="E31766" t="s">
        <v>12</v>
      </c>
      <c r="F31766">
        <v>2034</v>
      </c>
      <c r="G31766">
        <v>25.845967013556599</v>
      </c>
      <c r="H31766">
        <f>IF(J31766="N2O",G31766/About!$A$75,IF('EPA non-CO2 Data'!J31766="CH4",'EPA non-CO2 Data'!G31766/About!$A$73,'EPA non-CO2 Data'!G31766))</f>
        <v>8.6731432931397984E-2</v>
      </c>
      <c r="I31766" s="4" t="str">
        <f>VLOOKUP(CONCATENATE(B31766,C31766,D31766),'EPA Source to Industry Map'!$D$2:$E$35,2,FALSE)</f>
        <v>agriculture and forestry 01T03</v>
      </c>
      <c r="J31766" s="4" t="str">
        <f t="shared" si="502"/>
        <v>N2O</v>
      </c>
    </row>
    <row r="31767" spans="1:10" hidden="1" x14ac:dyDescent="0.25">
      <c r="A31767" t="s">
        <v>90</v>
      </c>
      <c r="B31767" t="s">
        <v>4</v>
      </c>
      <c r="C31767" t="s">
        <v>236</v>
      </c>
      <c r="E31767" t="s">
        <v>12</v>
      </c>
      <c r="F31767">
        <v>2035</v>
      </c>
      <c r="G31767">
        <v>25.816689857221</v>
      </c>
      <c r="H31767">
        <f>IF(J31767="N2O",G31767/About!$A$75,IF('EPA non-CO2 Data'!J31767="CH4",'EPA non-CO2 Data'!G31767/About!$A$73,'EPA non-CO2 Data'!G31767))</f>
        <v>8.6633187440338932E-2</v>
      </c>
      <c r="I31767" s="4" t="str">
        <f>VLOOKUP(CONCATENATE(B31767,C31767,D31767),'EPA Source to Industry Map'!$D$2:$E$35,2,FALSE)</f>
        <v>agriculture and forestry 01T03</v>
      </c>
      <c r="J31767" s="4" t="str">
        <f t="shared" si="502"/>
        <v>N2O</v>
      </c>
    </row>
    <row r="31768" spans="1:10" hidden="1" x14ac:dyDescent="0.25">
      <c r="A31768" t="s">
        <v>90</v>
      </c>
      <c r="B31768" t="s">
        <v>4</v>
      </c>
      <c r="C31768" t="s">
        <v>236</v>
      </c>
      <c r="E31768" t="s">
        <v>12</v>
      </c>
      <c r="F31768">
        <v>2036</v>
      </c>
      <c r="G31768">
        <v>25.7839178420368</v>
      </c>
      <c r="H31768">
        <f>IF(J31768="N2O",G31768/About!$A$75,IF('EPA non-CO2 Data'!J31768="CH4",'EPA non-CO2 Data'!G31768/About!$A$73,'EPA non-CO2 Data'!G31768))</f>
        <v>8.6523214235022822E-2</v>
      </c>
      <c r="I31768" s="4" t="str">
        <f>VLOOKUP(CONCATENATE(B31768,C31768,D31768),'EPA Source to Industry Map'!$D$2:$E$35,2,FALSE)</f>
        <v>agriculture and forestry 01T03</v>
      </c>
      <c r="J31768" s="4" t="str">
        <f t="shared" si="502"/>
        <v>N2O</v>
      </c>
    </row>
    <row r="31769" spans="1:10" hidden="1" x14ac:dyDescent="0.25">
      <c r="A31769" t="s">
        <v>90</v>
      </c>
      <c r="B31769" t="s">
        <v>4</v>
      </c>
      <c r="C31769" t="s">
        <v>236</v>
      </c>
      <c r="E31769" t="s">
        <v>12</v>
      </c>
      <c r="F31769">
        <v>2037</v>
      </c>
      <c r="G31769">
        <v>25.7511458268525</v>
      </c>
      <c r="H31769">
        <f>IF(J31769="N2O",G31769/About!$A$75,IF('EPA non-CO2 Data'!J31769="CH4",'EPA non-CO2 Data'!G31769/About!$A$73,'EPA non-CO2 Data'!G31769))</f>
        <v>8.6413241029706378E-2</v>
      </c>
      <c r="I31769" s="4" t="str">
        <f>VLOOKUP(CONCATENATE(B31769,C31769,D31769),'EPA Source to Industry Map'!$D$2:$E$35,2,FALSE)</f>
        <v>agriculture and forestry 01T03</v>
      </c>
      <c r="J31769" s="4" t="str">
        <f t="shared" si="502"/>
        <v>N2O</v>
      </c>
    </row>
    <row r="31770" spans="1:10" hidden="1" x14ac:dyDescent="0.25">
      <c r="A31770" t="s">
        <v>90</v>
      </c>
      <c r="B31770" t="s">
        <v>4</v>
      </c>
      <c r="C31770" t="s">
        <v>236</v>
      </c>
      <c r="E31770" t="s">
        <v>12</v>
      </c>
      <c r="F31770">
        <v>2038</v>
      </c>
      <c r="G31770">
        <v>25.7183738116683</v>
      </c>
      <c r="H31770">
        <f>IF(J31770="N2O",G31770/About!$A$75,IF('EPA non-CO2 Data'!J31770="CH4",'EPA non-CO2 Data'!G31770/About!$A$73,'EPA non-CO2 Data'!G31770))</f>
        <v>8.6303267824390267E-2</v>
      </c>
      <c r="I31770" s="4" t="str">
        <f>VLOOKUP(CONCATENATE(B31770,C31770,D31770),'EPA Source to Industry Map'!$D$2:$E$35,2,FALSE)</f>
        <v>agriculture and forestry 01T03</v>
      </c>
      <c r="J31770" s="4" t="str">
        <f t="shared" si="502"/>
        <v>N2O</v>
      </c>
    </row>
    <row r="31771" spans="1:10" hidden="1" x14ac:dyDescent="0.25">
      <c r="A31771" t="s">
        <v>90</v>
      </c>
      <c r="B31771" t="s">
        <v>4</v>
      </c>
      <c r="C31771" t="s">
        <v>236</v>
      </c>
      <c r="E31771" t="s">
        <v>12</v>
      </c>
      <c r="F31771">
        <v>2039</v>
      </c>
      <c r="G31771">
        <v>25.6856017964841</v>
      </c>
      <c r="H31771">
        <f>IF(J31771="N2O",G31771/About!$A$75,IF('EPA non-CO2 Data'!J31771="CH4",'EPA non-CO2 Data'!G31771/About!$A$73,'EPA non-CO2 Data'!G31771))</f>
        <v>8.6193294619074157E-2</v>
      </c>
      <c r="I31771" s="4" t="str">
        <f>VLOOKUP(CONCATENATE(B31771,C31771,D31771),'EPA Source to Industry Map'!$D$2:$E$35,2,FALSE)</f>
        <v>agriculture and forestry 01T03</v>
      </c>
      <c r="J31771" s="4" t="str">
        <f t="shared" si="502"/>
        <v>N2O</v>
      </c>
    </row>
    <row r="31772" spans="1:10" hidden="1" x14ac:dyDescent="0.25">
      <c r="A31772" t="s">
        <v>90</v>
      </c>
      <c r="B31772" t="s">
        <v>4</v>
      </c>
      <c r="C31772" t="s">
        <v>236</v>
      </c>
      <c r="E31772" t="s">
        <v>12</v>
      </c>
      <c r="F31772">
        <v>2040</v>
      </c>
      <c r="G31772">
        <v>25.6528297812999</v>
      </c>
      <c r="H31772">
        <f>IF(J31772="N2O",G31772/About!$A$75,IF('EPA non-CO2 Data'!J31772="CH4",'EPA non-CO2 Data'!G31772/About!$A$73,'EPA non-CO2 Data'!G31772))</f>
        <v>8.608332141375806E-2</v>
      </c>
      <c r="I31772" s="4" t="str">
        <f>VLOOKUP(CONCATENATE(B31772,C31772,D31772),'EPA Source to Industry Map'!$D$2:$E$35,2,FALSE)</f>
        <v>agriculture and forestry 01T03</v>
      </c>
      <c r="J31772" s="4" t="str">
        <f t="shared" si="502"/>
        <v>N2O</v>
      </c>
    </row>
    <row r="31773" spans="1:10" hidden="1" x14ac:dyDescent="0.25">
      <c r="A31773" t="s">
        <v>90</v>
      </c>
      <c r="B31773" t="s">
        <v>4</v>
      </c>
      <c r="C31773" t="s">
        <v>236</v>
      </c>
      <c r="E31773" t="s">
        <v>12</v>
      </c>
      <c r="F31773">
        <v>2041</v>
      </c>
      <c r="G31773">
        <v>25.612577092410699</v>
      </c>
      <c r="H31773">
        <f>IF(J31773="N2O",G31773/About!$A$75,IF('EPA non-CO2 Data'!J31773="CH4",'EPA non-CO2 Data'!G31773/About!$A$73,'EPA non-CO2 Data'!G31773))</f>
        <v>8.5948245276545973E-2</v>
      </c>
      <c r="I31773" s="4" t="str">
        <f>VLOOKUP(CONCATENATE(B31773,C31773,D31773),'EPA Source to Industry Map'!$D$2:$E$35,2,FALSE)</f>
        <v>agriculture and forestry 01T03</v>
      </c>
      <c r="J31773" s="4" t="str">
        <f t="shared" si="502"/>
        <v>N2O</v>
      </c>
    </row>
    <row r="31774" spans="1:10" hidden="1" x14ac:dyDescent="0.25">
      <c r="A31774" t="s">
        <v>90</v>
      </c>
      <c r="B31774" t="s">
        <v>4</v>
      </c>
      <c r="C31774" t="s">
        <v>236</v>
      </c>
      <c r="E31774" t="s">
        <v>12</v>
      </c>
      <c r="F31774">
        <v>2042</v>
      </c>
      <c r="G31774">
        <v>25.572324403521499</v>
      </c>
      <c r="H31774">
        <f>IF(J31774="N2O",G31774/About!$A$75,IF('EPA non-CO2 Data'!J31774="CH4",'EPA non-CO2 Data'!G31774/About!$A$73,'EPA non-CO2 Data'!G31774))</f>
        <v>8.5813169139333886E-2</v>
      </c>
      <c r="I31774" s="4" t="str">
        <f>VLOOKUP(CONCATENATE(B31774,C31774,D31774),'EPA Source to Industry Map'!$D$2:$E$35,2,FALSE)</f>
        <v>agriculture and forestry 01T03</v>
      </c>
      <c r="J31774" s="4" t="str">
        <f t="shared" si="502"/>
        <v>N2O</v>
      </c>
    </row>
    <row r="31775" spans="1:10" hidden="1" x14ac:dyDescent="0.25">
      <c r="A31775" t="s">
        <v>90</v>
      </c>
      <c r="B31775" t="s">
        <v>4</v>
      </c>
      <c r="C31775" t="s">
        <v>236</v>
      </c>
      <c r="E31775" t="s">
        <v>12</v>
      </c>
      <c r="F31775">
        <v>2043</v>
      </c>
      <c r="G31775">
        <v>25.532071714632298</v>
      </c>
      <c r="H31775">
        <f>IF(J31775="N2O",G31775/About!$A$75,IF('EPA non-CO2 Data'!J31775="CH4",'EPA non-CO2 Data'!G31775/About!$A$73,'EPA non-CO2 Data'!G31775))</f>
        <v>8.5678093002121813E-2</v>
      </c>
      <c r="I31775" s="4" t="str">
        <f>VLOOKUP(CONCATENATE(B31775,C31775,D31775),'EPA Source to Industry Map'!$D$2:$E$35,2,FALSE)</f>
        <v>agriculture and forestry 01T03</v>
      </c>
      <c r="J31775" s="4" t="str">
        <f t="shared" si="502"/>
        <v>N2O</v>
      </c>
    </row>
    <row r="31776" spans="1:10" hidden="1" x14ac:dyDescent="0.25">
      <c r="A31776" t="s">
        <v>90</v>
      </c>
      <c r="B31776" t="s">
        <v>4</v>
      </c>
      <c r="C31776" t="s">
        <v>236</v>
      </c>
      <c r="E31776" t="s">
        <v>12</v>
      </c>
      <c r="F31776">
        <v>2044</v>
      </c>
      <c r="G31776">
        <v>25.491819025743101</v>
      </c>
      <c r="H31776">
        <f>IF(J31776="N2O",G31776/About!$A$75,IF('EPA non-CO2 Data'!J31776="CH4",'EPA non-CO2 Data'!G31776/About!$A$73,'EPA non-CO2 Data'!G31776))</f>
        <v>8.5543016864909741E-2</v>
      </c>
      <c r="I31776" s="4" t="str">
        <f>VLOOKUP(CONCATENATE(B31776,C31776,D31776),'EPA Source to Industry Map'!$D$2:$E$35,2,FALSE)</f>
        <v>agriculture and forestry 01T03</v>
      </c>
      <c r="J31776" s="4" t="str">
        <f t="shared" si="502"/>
        <v>N2O</v>
      </c>
    </row>
    <row r="31777" spans="1:10" hidden="1" x14ac:dyDescent="0.25">
      <c r="A31777" t="s">
        <v>90</v>
      </c>
      <c r="B31777" t="s">
        <v>4</v>
      </c>
      <c r="C31777" t="s">
        <v>236</v>
      </c>
      <c r="E31777" t="s">
        <v>12</v>
      </c>
      <c r="F31777">
        <v>2045</v>
      </c>
      <c r="G31777">
        <v>25.451566336853901</v>
      </c>
      <c r="H31777">
        <f>IF(J31777="N2O",G31777/About!$A$75,IF('EPA non-CO2 Data'!J31777="CH4",'EPA non-CO2 Data'!G31777/About!$A$73,'EPA non-CO2 Data'!G31777))</f>
        <v>8.5407940727697654E-2</v>
      </c>
      <c r="I31777" s="4" t="str">
        <f>VLOOKUP(CONCATENATE(B31777,C31777,D31777),'EPA Source to Industry Map'!$D$2:$E$35,2,FALSE)</f>
        <v>agriculture and forestry 01T03</v>
      </c>
      <c r="J31777" s="4" t="str">
        <f t="shared" si="502"/>
        <v>N2O</v>
      </c>
    </row>
    <row r="31778" spans="1:10" hidden="1" x14ac:dyDescent="0.25">
      <c r="A31778" t="s">
        <v>90</v>
      </c>
      <c r="B31778" t="s">
        <v>4</v>
      </c>
      <c r="C31778" t="s">
        <v>236</v>
      </c>
      <c r="E31778" t="s">
        <v>12</v>
      </c>
      <c r="F31778">
        <v>2046</v>
      </c>
      <c r="G31778">
        <v>25.407441242518701</v>
      </c>
      <c r="H31778">
        <f>IF(J31778="N2O",G31778/About!$A$75,IF('EPA non-CO2 Data'!J31778="CH4",'EPA non-CO2 Data'!G31778/About!$A$73,'EPA non-CO2 Data'!G31778))</f>
        <v>8.5259869941337926E-2</v>
      </c>
      <c r="I31778" s="4" t="str">
        <f>VLOOKUP(CONCATENATE(B31778,C31778,D31778),'EPA Source to Industry Map'!$D$2:$E$35,2,FALSE)</f>
        <v>agriculture and forestry 01T03</v>
      </c>
      <c r="J31778" s="4" t="str">
        <f t="shared" si="502"/>
        <v>N2O</v>
      </c>
    </row>
    <row r="31779" spans="1:10" hidden="1" x14ac:dyDescent="0.25">
      <c r="A31779" t="s">
        <v>90</v>
      </c>
      <c r="B31779" t="s">
        <v>4</v>
      </c>
      <c r="C31779" t="s">
        <v>236</v>
      </c>
      <c r="E31779" t="s">
        <v>12</v>
      </c>
      <c r="F31779">
        <v>2047</v>
      </c>
      <c r="G31779">
        <v>25.3633161481836</v>
      </c>
      <c r="H31779">
        <f>IF(J31779="N2O",G31779/About!$A$75,IF('EPA non-CO2 Data'!J31779="CH4",'EPA non-CO2 Data'!G31779/About!$A$73,'EPA non-CO2 Data'!G31779))</f>
        <v>8.5111799154978518E-2</v>
      </c>
      <c r="I31779" s="4" t="str">
        <f>VLOOKUP(CONCATENATE(B31779,C31779,D31779),'EPA Source to Industry Map'!$D$2:$E$35,2,FALSE)</f>
        <v>agriculture and forestry 01T03</v>
      </c>
      <c r="J31779" s="4" t="str">
        <f t="shared" si="502"/>
        <v>N2O</v>
      </c>
    </row>
    <row r="31780" spans="1:10" hidden="1" x14ac:dyDescent="0.25">
      <c r="A31780" t="s">
        <v>90</v>
      </c>
      <c r="B31780" t="s">
        <v>4</v>
      </c>
      <c r="C31780" t="s">
        <v>236</v>
      </c>
      <c r="E31780" t="s">
        <v>12</v>
      </c>
      <c r="F31780">
        <v>2048</v>
      </c>
      <c r="G31780">
        <v>25.3191910538484</v>
      </c>
      <c r="H31780">
        <f>IF(J31780="N2O",G31780/About!$A$75,IF('EPA non-CO2 Data'!J31780="CH4",'EPA non-CO2 Data'!G31780/About!$A$73,'EPA non-CO2 Data'!G31780))</f>
        <v>8.4963728368618791E-2</v>
      </c>
      <c r="I31780" s="4" t="str">
        <f>VLOOKUP(CONCATENATE(B31780,C31780,D31780),'EPA Source to Industry Map'!$D$2:$E$35,2,FALSE)</f>
        <v>agriculture and forestry 01T03</v>
      </c>
      <c r="J31780" s="4" t="str">
        <f t="shared" si="502"/>
        <v>N2O</v>
      </c>
    </row>
    <row r="31781" spans="1:10" hidden="1" x14ac:dyDescent="0.25">
      <c r="A31781" t="s">
        <v>90</v>
      </c>
      <c r="B31781" t="s">
        <v>4</v>
      </c>
      <c r="C31781" t="s">
        <v>236</v>
      </c>
      <c r="E31781" t="s">
        <v>12</v>
      </c>
      <c r="F31781">
        <v>2049</v>
      </c>
      <c r="G31781">
        <v>25.275065959513299</v>
      </c>
      <c r="H31781">
        <f>IF(J31781="N2O",G31781/About!$A$75,IF('EPA non-CO2 Data'!J31781="CH4",'EPA non-CO2 Data'!G31781/About!$A$73,'EPA non-CO2 Data'!G31781))</f>
        <v>8.4815657582259396E-2</v>
      </c>
      <c r="I31781" s="4" t="str">
        <f>VLOOKUP(CONCATENATE(B31781,C31781,D31781),'EPA Source to Industry Map'!$D$2:$E$35,2,FALSE)</f>
        <v>agriculture and forestry 01T03</v>
      </c>
      <c r="J31781" s="4" t="str">
        <f t="shared" si="502"/>
        <v>N2O</v>
      </c>
    </row>
    <row r="31782" spans="1:10" hidden="1" x14ac:dyDescent="0.25">
      <c r="A31782" t="s">
        <v>90</v>
      </c>
      <c r="B31782" t="s">
        <v>4</v>
      </c>
      <c r="C31782" t="s">
        <v>236</v>
      </c>
      <c r="E31782" t="s">
        <v>12</v>
      </c>
      <c r="F31782">
        <v>2050</v>
      </c>
      <c r="G31782">
        <v>25.230940865178098</v>
      </c>
      <c r="H31782">
        <f>IF(J31782="N2O",G31782/About!$A$75,IF('EPA non-CO2 Data'!J31782="CH4",'EPA non-CO2 Data'!G31782/About!$A$73,'EPA non-CO2 Data'!G31782))</f>
        <v>8.4667586795899655E-2</v>
      </c>
      <c r="I31782" s="4" t="str">
        <f>VLOOKUP(CONCATENATE(B31782,C31782,D31782),'EPA Source to Industry Map'!$D$2:$E$35,2,FALSE)</f>
        <v>agriculture and forestry 01T03</v>
      </c>
      <c r="J31782" s="4" t="str">
        <f t="shared" si="502"/>
        <v>N2O</v>
      </c>
    </row>
    <row r="31783" spans="1:10" hidden="1" x14ac:dyDescent="0.25">
      <c r="A31783" t="s">
        <v>90</v>
      </c>
      <c r="B31783" t="s">
        <v>4</v>
      </c>
      <c r="C31783" t="s">
        <v>237</v>
      </c>
      <c r="D31783" t="s">
        <v>238</v>
      </c>
      <c r="E31783" t="s">
        <v>11</v>
      </c>
      <c r="F31783">
        <v>1990</v>
      </c>
      <c r="G31783">
        <v>34.664196666750001</v>
      </c>
      <c r="H31783">
        <f>IF(J31783="N2O",G31783/About!$A$75,IF('EPA non-CO2 Data'!J31783="CH4",'EPA non-CO2 Data'!G31783/About!$A$73,'EPA non-CO2 Data'!G31783))</f>
        <v>1.4443415277812501</v>
      </c>
      <c r="I31783" s="4" t="str">
        <f>VLOOKUP(CONCATENATE(B31783,C31783,D31783),'EPA Source to Industry Map'!$D$2:$E$35,2,FALSE)</f>
        <v>agriculture and forestry 01T03</v>
      </c>
      <c r="J31783" s="4" t="str">
        <f t="shared" si="502"/>
        <v>CH4</v>
      </c>
    </row>
    <row r="31784" spans="1:10" hidden="1" x14ac:dyDescent="0.25">
      <c r="A31784" t="s">
        <v>90</v>
      </c>
      <c r="B31784" t="s">
        <v>4</v>
      </c>
      <c r="C31784" t="s">
        <v>237</v>
      </c>
      <c r="D31784" t="s">
        <v>238</v>
      </c>
      <c r="E31784" t="s">
        <v>11</v>
      </c>
      <c r="F31784">
        <v>1991</v>
      </c>
      <c r="G31784">
        <v>30.7248500605</v>
      </c>
      <c r="H31784">
        <f>IF(J31784="N2O",G31784/About!$A$75,IF('EPA non-CO2 Data'!J31784="CH4",'EPA non-CO2 Data'!G31784/About!$A$73,'EPA non-CO2 Data'!G31784))</f>
        <v>1.2802020858541667</v>
      </c>
      <c r="I31784" s="4" t="str">
        <f>VLOOKUP(CONCATENATE(B31784,C31784,D31784),'EPA Source to Industry Map'!$D$2:$E$35,2,FALSE)</f>
        <v>agriculture and forestry 01T03</v>
      </c>
      <c r="J31784" s="4" t="str">
        <f t="shared" si="502"/>
        <v>CH4</v>
      </c>
    </row>
    <row r="31785" spans="1:10" hidden="1" x14ac:dyDescent="0.25">
      <c r="A31785" t="s">
        <v>90</v>
      </c>
      <c r="B31785" t="s">
        <v>4</v>
      </c>
      <c r="C31785" t="s">
        <v>237</v>
      </c>
      <c r="D31785" t="s">
        <v>238</v>
      </c>
      <c r="E31785" t="s">
        <v>11</v>
      </c>
      <c r="F31785">
        <v>1992</v>
      </c>
      <c r="G31785">
        <v>29.666751711749999</v>
      </c>
      <c r="H31785">
        <f>IF(J31785="N2O",G31785/About!$A$75,IF('EPA non-CO2 Data'!J31785="CH4",'EPA non-CO2 Data'!G31785/About!$A$73,'EPA non-CO2 Data'!G31785))</f>
        <v>1.23611465465625</v>
      </c>
      <c r="I31785" s="4" t="str">
        <f>VLOOKUP(CONCATENATE(B31785,C31785,D31785),'EPA Source to Industry Map'!$D$2:$E$35,2,FALSE)</f>
        <v>agriculture and forestry 01T03</v>
      </c>
      <c r="J31785" s="4" t="str">
        <f t="shared" si="502"/>
        <v>CH4</v>
      </c>
    </row>
    <row r="31786" spans="1:10" hidden="1" x14ac:dyDescent="0.25">
      <c r="A31786" t="s">
        <v>90</v>
      </c>
      <c r="B31786" t="s">
        <v>4</v>
      </c>
      <c r="C31786" t="s">
        <v>237</v>
      </c>
      <c r="D31786" t="s">
        <v>238</v>
      </c>
      <c r="E31786" t="s">
        <v>11</v>
      </c>
      <c r="F31786">
        <v>1993</v>
      </c>
      <c r="G31786">
        <v>29.443980684749999</v>
      </c>
      <c r="H31786">
        <f>IF(J31786="N2O",G31786/About!$A$75,IF('EPA non-CO2 Data'!J31786="CH4",'EPA non-CO2 Data'!G31786/About!$A$73,'EPA non-CO2 Data'!G31786))</f>
        <v>1.22683252853125</v>
      </c>
      <c r="I31786" s="4" t="str">
        <f>VLOOKUP(CONCATENATE(B31786,C31786,D31786),'EPA Source to Industry Map'!$D$2:$E$35,2,FALSE)</f>
        <v>agriculture and forestry 01T03</v>
      </c>
      <c r="J31786" s="4" t="str">
        <f t="shared" si="502"/>
        <v>CH4</v>
      </c>
    </row>
    <row r="31787" spans="1:10" hidden="1" x14ac:dyDescent="0.25">
      <c r="A31787" t="s">
        <v>90</v>
      </c>
      <c r="B31787" t="s">
        <v>4</v>
      </c>
      <c r="C31787" t="s">
        <v>237</v>
      </c>
      <c r="D31787" t="s">
        <v>238</v>
      </c>
      <c r="E31787" t="s">
        <v>11</v>
      </c>
      <c r="F31787">
        <v>1994</v>
      </c>
      <c r="G31787">
        <v>29.426837004749999</v>
      </c>
      <c r="H31787">
        <f>IF(J31787="N2O",G31787/About!$A$75,IF('EPA non-CO2 Data'!J31787="CH4",'EPA non-CO2 Data'!G31787/About!$A$73,'EPA non-CO2 Data'!G31787))</f>
        <v>1.2261182085312499</v>
      </c>
      <c r="I31787" s="4" t="str">
        <f>VLOOKUP(CONCATENATE(B31787,C31787,D31787),'EPA Source to Industry Map'!$D$2:$E$35,2,FALSE)</f>
        <v>agriculture and forestry 01T03</v>
      </c>
      <c r="J31787" s="4" t="str">
        <f t="shared" ref="J31787:J31850" si="503">IF(ISNUMBER(SEARCH("F",E31787)),"F-gases",E31787)</f>
        <v>CH4</v>
      </c>
    </row>
    <row r="31788" spans="1:10" hidden="1" x14ac:dyDescent="0.25">
      <c r="A31788" t="s">
        <v>90</v>
      </c>
      <c r="B31788" t="s">
        <v>4</v>
      </c>
      <c r="C31788" t="s">
        <v>237</v>
      </c>
      <c r="D31788" t="s">
        <v>238</v>
      </c>
      <c r="E31788" t="s">
        <v>11</v>
      </c>
      <c r="F31788">
        <v>1995</v>
      </c>
      <c r="G31788">
        <v>29.339647129500001</v>
      </c>
      <c r="H31788">
        <f>IF(J31788="N2O",G31788/About!$A$75,IF('EPA non-CO2 Data'!J31788="CH4",'EPA non-CO2 Data'!G31788/About!$A$73,'EPA non-CO2 Data'!G31788))</f>
        <v>1.2224852970625</v>
      </c>
      <c r="I31788" s="4" t="str">
        <f>VLOOKUP(CONCATENATE(B31788,C31788,D31788),'EPA Source to Industry Map'!$D$2:$E$35,2,FALSE)</f>
        <v>agriculture and forestry 01T03</v>
      </c>
      <c r="J31788" s="4" t="str">
        <f t="shared" si="503"/>
        <v>CH4</v>
      </c>
    </row>
    <row r="31789" spans="1:10" hidden="1" x14ac:dyDescent="0.25">
      <c r="A31789" t="s">
        <v>90</v>
      </c>
      <c r="B31789" t="s">
        <v>4</v>
      </c>
      <c r="C31789" t="s">
        <v>237</v>
      </c>
      <c r="D31789" t="s">
        <v>238</v>
      </c>
      <c r="E31789" t="s">
        <v>11</v>
      </c>
      <c r="F31789">
        <v>1996</v>
      </c>
      <c r="G31789">
        <v>29.258688185250001</v>
      </c>
      <c r="H31789">
        <f>IF(J31789="N2O",G31789/About!$A$75,IF('EPA non-CO2 Data'!J31789="CH4",'EPA non-CO2 Data'!G31789/About!$A$73,'EPA non-CO2 Data'!G31789))</f>
        <v>1.2191120077187501</v>
      </c>
      <c r="I31789" s="4" t="str">
        <f>VLOOKUP(CONCATENATE(B31789,C31789,D31789),'EPA Source to Industry Map'!$D$2:$E$35,2,FALSE)</f>
        <v>agriculture and forestry 01T03</v>
      </c>
      <c r="J31789" s="4" t="str">
        <f t="shared" si="503"/>
        <v>CH4</v>
      </c>
    </row>
    <row r="31790" spans="1:10" hidden="1" x14ac:dyDescent="0.25">
      <c r="A31790" t="s">
        <v>90</v>
      </c>
      <c r="B31790" t="s">
        <v>4</v>
      </c>
      <c r="C31790" t="s">
        <v>237</v>
      </c>
      <c r="D31790" t="s">
        <v>238</v>
      </c>
      <c r="E31790" t="s">
        <v>11</v>
      </c>
      <c r="F31790">
        <v>1997</v>
      </c>
      <c r="G31790">
        <v>28.410473033500001</v>
      </c>
      <c r="H31790">
        <f>IF(J31790="N2O",G31790/About!$A$75,IF('EPA non-CO2 Data'!J31790="CH4",'EPA non-CO2 Data'!G31790/About!$A$73,'EPA non-CO2 Data'!G31790))</f>
        <v>1.1837697097291666</v>
      </c>
      <c r="I31790" s="4" t="str">
        <f>VLOOKUP(CONCATENATE(B31790,C31790,D31790),'EPA Source to Industry Map'!$D$2:$E$35,2,FALSE)</f>
        <v>agriculture and forestry 01T03</v>
      </c>
      <c r="J31790" s="4" t="str">
        <f t="shared" si="503"/>
        <v>CH4</v>
      </c>
    </row>
    <row r="31791" spans="1:10" hidden="1" x14ac:dyDescent="0.25">
      <c r="A31791" t="s">
        <v>90</v>
      </c>
      <c r="B31791" t="s">
        <v>4</v>
      </c>
      <c r="C31791" t="s">
        <v>237</v>
      </c>
      <c r="D31791" t="s">
        <v>238</v>
      </c>
      <c r="E31791" t="s">
        <v>11</v>
      </c>
      <c r="F31791">
        <v>1998</v>
      </c>
      <c r="G31791">
        <v>27.878324223250001</v>
      </c>
      <c r="H31791">
        <f>IF(J31791="N2O",G31791/About!$A$75,IF('EPA non-CO2 Data'!J31791="CH4",'EPA non-CO2 Data'!G31791/About!$A$73,'EPA non-CO2 Data'!G31791))</f>
        <v>1.1615968426354166</v>
      </c>
      <c r="I31791" s="4" t="str">
        <f>VLOOKUP(CONCATENATE(B31791,C31791,D31791),'EPA Source to Industry Map'!$D$2:$E$35,2,FALSE)</f>
        <v>agriculture and forestry 01T03</v>
      </c>
      <c r="J31791" s="4" t="str">
        <f t="shared" si="503"/>
        <v>CH4</v>
      </c>
    </row>
    <row r="31792" spans="1:10" hidden="1" x14ac:dyDescent="0.25">
      <c r="A31792" t="s">
        <v>90</v>
      </c>
      <c r="B31792" t="s">
        <v>4</v>
      </c>
      <c r="C31792" t="s">
        <v>237</v>
      </c>
      <c r="D31792" t="s">
        <v>238</v>
      </c>
      <c r="E31792" t="s">
        <v>11</v>
      </c>
      <c r="F31792">
        <v>1999</v>
      </c>
      <c r="G31792">
        <v>27.840500449250001</v>
      </c>
      <c r="H31792">
        <f>IF(J31792="N2O",G31792/About!$A$75,IF('EPA non-CO2 Data'!J31792="CH4",'EPA non-CO2 Data'!G31792/About!$A$73,'EPA non-CO2 Data'!G31792))</f>
        <v>1.1600208520520834</v>
      </c>
      <c r="I31792" s="4" t="str">
        <f>VLOOKUP(CONCATENATE(B31792,C31792,D31792),'EPA Source to Industry Map'!$D$2:$E$35,2,FALSE)</f>
        <v>agriculture and forestry 01T03</v>
      </c>
      <c r="J31792" s="4" t="str">
        <f t="shared" si="503"/>
        <v>CH4</v>
      </c>
    </row>
    <row r="31793" spans="1:10" hidden="1" x14ac:dyDescent="0.25">
      <c r="A31793" t="s">
        <v>90</v>
      </c>
      <c r="B31793" t="s">
        <v>4</v>
      </c>
      <c r="C31793" t="s">
        <v>237</v>
      </c>
      <c r="D31793" t="s">
        <v>238</v>
      </c>
      <c r="E31793" t="s">
        <v>11</v>
      </c>
      <c r="F31793">
        <v>2000</v>
      </c>
      <c r="G31793">
        <v>27.090733051250002</v>
      </c>
      <c r="H31793">
        <f>IF(J31793="N2O",G31793/About!$A$75,IF('EPA non-CO2 Data'!J31793="CH4",'EPA non-CO2 Data'!G31793/About!$A$73,'EPA non-CO2 Data'!G31793))</f>
        <v>1.1287805438020835</v>
      </c>
      <c r="I31793" s="4" t="str">
        <f>VLOOKUP(CONCATENATE(B31793,C31793,D31793),'EPA Source to Industry Map'!$D$2:$E$35,2,FALSE)</f>
        <v>agriculture and forestry 01T03</v>
      </c>
      <c r="J31793" s="4" t="str">
        <f t="shared" si="503"/>
        <v>CH4</v>
      </c>
    </row>
    <row r="31794" spans="1:10" hidden="1" x14ac:dyDescent="0.25">
      <c r="A31794" t="s">
        <v>90</v>
      </c>
      <c r="B31794" t="s">
        <v>4</v>
      </c>
      <c r="C31794" t="s">
        <v>237</v>
      </c>
      <c r="D31794" t="s">
        <v>238</v>
      </c>
      <c r="E31794" t="s">
        <v>11</v>
      </c>
      <c r="F31794">
        <v>2001</v>
      </c>
      <c r="G31794">
        <v>27.35550796275</v>
      </c>
      <c r="H31794">
        <f>IF(J31794="N2O",G31794/About!$A$75,IF('EPA non-CO2 Data'!J31794="CH4",'EPA non-CO2 Data'!G31794/About!$A$73,'EPA non-CO2 Data'!G31794))</f>
        <v>1.1398128317812499</v>
      </c>
      <c r="I31794" s="4" t="str">
        <f>VLOOKUP(CONCATENATE(B31794,C31794,D31794),'EPA Source to Industry Map'!$D$2:$E$35,2,FALSE)</f>
        <v>agriculture and forestry 01T03</v>
      </c>
      <c r="J31794" s="4" t="str">
        <f t="shared" si="503"/>
        <v>CH4</v>
      </c>
    </row>
    <row r="31795" spans="1:10" hidden="1" x14ac:dyDescent="0.25">
      <c r="A31795" t="s">
        <v>90</v>
      </c>
      <c r="B31795" t="s">
        <v>4</v>
      </c>
      <c r="C31795" t="s">
        <v>237</v>
      </c>
      <c r="D31795" t="s">
        <v>238</v>
      </c>
      <c r="E31795" t="s">
        <v>11</v>
      </c>
      <c r="F31795">
        <v>2002</v>
      </c>
      <c r="G31795">
        <v>26.287190720000002</v>
      </c>
      <c r="H31795">
        <f>IF(J31795="N2O",G31795/About!$A$75,IF('EPA non-CO2 Data'!J31795="CH4",'EPA non-CO2 Data'!G31795/About!$A$73,'EPA non-CO2 Data'!G31795))</f>
        <v>1.0952996133333335</v>
      </c>
      <c r="I31795" s="4" t="str">
        <f>VLOOKUP(CONCATENATE(B31795,C31795,D31795),'EPA Source to Industry Map'!$D$2:$E$35,2,FALSE)</f>
        <v>agriculture and forestry 01T03</v>
      </c>
      <c r="J31795" s="4" t="str">
        <f t="shared" si="503"/>
        <v>CH4</v>
      </c>
    </row>
    <row r="31796" spans="1:10" hidden="1" x14ac:dyDescent="0.25">
      <c r="A31796" t="s">
        <v>90</v>
      </c>
      <c r="B31796" t="s">
        <v>4</v>
      </c>
      <c r="C31796" t="s">
        <v>237</v>
      </c>
      <c r="D31796" t="s">
        <v>238</v>
      </c>
      <c r="E31796" t="s">
        <v>11</v>
      </c>
      <c r="F31796">
        <v>2003</v>
      </c>
      <c r="G31796">
        <v>25.870699977249998</v>
      </c>
      <c r="H31796">
        <f>IF(J31796="N2O",G31796/About!$A$75,IF('EPA non-CO2 Data'!J31796="CH4",'EPA non-CO2 Data'!G31796/About!$A$73,'EPA non-CO2 Data'!G31796))</f>
        <v>1.0779458323854165</v>
      </c>
      <c r="I31796" s="4" t="str">
        <f>VLOOKUP(CONCATENATE(B31796,C31796,D31796),'EPA Source to Industry Map'!$D$2:$E$35,2,FALSE)</f>
        <v>agriculture and forestry 01T03</v>
      </c>
      <c r="J31796" s="4" t="str">
        <f t="shared" si="503"/>
        <v>CH4</v>
      </c>
    </row>
    <row r="31797" spans="1:10" hidden="1" x14ac:dyDescent="0.25">
      <c r="A31797" t="s">
        <v>90</v>
      </c>
      <c r="B31797" t="s">
        <v>4</v>
      </c>
      <c r="C31797" t="s">
        <v>237</v>
      </c>
      <c r="D31797" t="s">
        <v>238</v>
      </c>
      <c r="E31797" t="s">
        <v>11</v>
      </c>
      <c r="F31797">
        <v>2004</v>
      </c>
      <c r="G31797">
        <v>25.145568205250001</v>
      </c>
      <c r="H31797">
        <f>IF(J31797="N2O",G31797/About!$A$75,IF('EPA non-CO2 Data'!J31797="CH4",'EPA non-CO2 Data'!G31797/About!$A$73,'EPA non-CO2 Data'!G31797))</f>
        <v>1.0477320085520834</v>
      </c>
      <c r="I31797" s="4" t="str">
        <f>VLOOKUP(CONCATENATE(B31797,C31797,D31797),'EPA Source to Industry Map'!$D$2:$E$35,2,FALSE)</f>
        <v>agriculture and forestry 01T03</v>
      </c>
      <c r="J31797" s="4" t="str">
        <f t="shared" si="503"/>
        <v>CH4</v>
      </c>
    </row>
    <row r="31798" spans="1:10" hidden="1" x14ac:dyDescent="0.25">
      <c r="A31798" t="s">
        <v>90</v>
      </c>
      <c r="B31798" t="s">
        <v>4</v>
      </c>
      <c r="C31798" t="s">
        <v>237</v>
      </c>
      <c r="D31798" t="s">
        <v>238</v>
      </c>
      <c r="E31798" t="s">
        <v>11</v>
      </c>
      <c r="F31798">
        <v>2005</v>
      </c>
      <c r="G31798">
        <v>24.931374616749999</v>
      </c>
      <c r="H31798">
        <f>IF(J31798="N2O",G31798/About!$A$75,IF('EPA non-CO2 Data'!J31798="CH4",'EPA non-CO2 Data'!G31798/About!$A$73,'EPA non-CO2 Data'!G31798))</f>
        <v>1.0388072756979165</v>
      </c>
      <c r="I31798" s="4" t="str">
        <f>VLOOKUP(CONCATENATE(B31798,C31798,D31798),'EPA Source to Industry Map'!$D$2:$E$35,2,FALSE)</f>
        <v>agriculture and forestry 01T03</v>
      </c>
      <c r="J31798" s="4" t="str">
        <f t="shared" si="503"/>
        <v>CH4</v>
      </c>
    </row>
    <row r="31799" spans="1:10" hidden="1" x14ac:dyDescent="0.25">
      <c r="A31799" t="s">
        <v>90</v>
      </c>
      <c r="B31799" t="s">
        <v>4</v>
      </c>
      <c r="C31799" t="s">
        <v>237</v>
      </c>
      <c r="D31799" t="s">
        <v>238</v>
      </c>
      <c r="E31799" t="s">
        <v>11</v>
      </c>
      <c r="F31799">
        <v>2006</v>
      </c>
      <c r="G31799">
        <v>24.333734768749999</v>
      </c>
      <c r="H31799">
        <f>IF(J31799="N2O",G31799/About!$A$75,IF('EPA non-CO2 Data'!J31799="CH4",'EPA non-CO2 Data'!G31799/About!$A$73,'EPA non-CO2 Data'!G31799))</f>
        <v>1.0139056153645833</v>
      </c>
      <c r="I31799" s="4" t="str">
        <f>VLOOKUP(CONCATENATE(B31799,C31799,D31799),'EPA Source to Industry Map'!$D$2:$E$35,2,FALSE)</f>
        <v>agriculture and forestry 01T03</v>
      </c>
      <c r="J31799" s="4" t="str">
        <f t="shared" si="503"/>
        <v>CH4</v>
      </c>
    </row>
    <row r="31800" spans="1:10" hidden="1" x14ac:dyDescent="0.25">
      <c r="A31800" t="s">
        <v>90</v>
      </c>
      <c r="B31800" t="s">
        <v>4</v>
      </c>
      <c r="C31800" t="s">
        <v>237</v>
      </c>
      <c r="D31800" t="s">
        <v>238</v>
      </c>
      <c r="E31800" t="s">
        <v>11</v>
      </c>
      <c r="F31800">
        <v>2007</v>
      </c>
      <c r="G31800">
        <v>24.307281718500001</v>
      </c>
      <c r="H31800">
        <f>IF(J31800="N2O",G31800/About!$A$75,IF('EPA non-CO2 Data'!J31800="CH4",'EPA non-CO2 Data'!G31800/About!$A$73,'EPA non-CO2 Data'!G31800))</f>
        <v>1.0128034049375001</v>
      </c>
      <c r="I31800" s="4" t="str">
        <f>VLOOKUP(CONCATENATE(B31800,C31800,D31800),'EPA Source to Industry Map'!$D$2:$E$35,2,FALSE)</f>
        <v>agriculture and forestry 01T03</v>
      </c>
      <c r="J31800" s="4" t="str">
        <f t="shared" si="503"/>
        <v>CH4</v>
      </c>
    </row>
    <row r="31801" spans="1:10" hidden="1" x14ac:dyDescent="0.25">
      <c r="A31801" t="s">
        <v>90</v>
      </c>
      <c r="B31801" t="s">
        <v>4</v>
      </c>
      <c r="C31801" t="s">
        <v>237</v>
      </c>
      <c r="D31801" t="s">
        <v>238</v>
      </c>
      <c r="E31801" t="s">
        <v>11</v>
      </c>
      <c r="F31801">
        <v>2008</v>
      </c>
      <c r="G31801">
        <v>24.78198652875</v>
      </c>
      <c r="H31801">
        <f>IF(J31801="N2O",G31801/About!$A$75,IF('EPA non-CO2 Data'!J31801="CH4",'EPA non-CO2 Data'!G31801/About!$A$73,'EPA non-CO2 Data'!G31801))</f>
        <v>1.0325827720312499</v>
      </c>
      <c r="I31801" s="4" t="str">
        <f>VLOOKUP(CONCATENATE(B31801,C31801,D31801),'EPA Source to Industry Map'!$D$2:$E$35,2,FALSE)</f>
        <v>agriculture and forestry 01T03</v>
      </c>
      <c r="J31801" s="4" t="str">
        <f t="shared" si="503"/>
        <v>CH4</v>
      </c>
    </row>
    <row r="31802" spans="1:10" hidden="1" x14ac:dyDescent="0.25">
      <c r="A31802" t="s">
        <v>90</v>
      </c>
      <c r="B31802" t="s">
        <v>4</v>
      </c>
      <c r="C31802" t="s">
        <v>237</v>
      </c>
      <c r="D31802" t="s">
        <v>238</v>
      </c>
      <c r="E31802" t="s">
        <v>11</v>
      </c>
      <c r="F31802">
        <v>2009</v>
      </c>
      <c r="G31802">
        <v>24.836669244749999</v>
      </c>
      <c r="H31802">
        <f>IF(J31802="N2O",G31802/About!$A$75,IF('EPA non-CO2 Data'!J31802="CH4",'EPA non-CO2 Data'!G31802/About!$A$73,'EPA non-CO2 Data'!G31802))</f>
        <v>1.03486121853125</v>
      </c>
      <c r="I31802" s="4" t="str">
        <f>VLOOKUP(CONCATENATE(B31802,C31802,D31802),'EPA Source to Industry Map'!$D$2:$E$35,2,FALSE)</f>
        <v>agriculture and forestry 01T03</v>
      </c>
      <c r="J31802" s="4" t="str">
        <f t="shared" si="503"/>
        <v>CH4</v>
      </c>
    </row>
    <row r="31803" spans="1:10" hidden="1" x14ac:dyDescent="0.25">
      <c r="A31803" t="s">
        <v>90</v>
      </c>
      <c r="B31803" t="s">
        <v>4</v>
      </c>
      <c r="C31803" t="s">
        <v>237</v>
      </c>
      <c r="D31803" t="s">
        <v>238</v>
      </c>
      <c r="E31803" t="s">
        <v>11</v>
      </c>
      <c r="F31803">
        <v>2010</v>
      </c>
      <c r="G31803">
        <v>24.65364757875</v>
      </c>
      <c r="H31803">
        <f>IF(J31803="N2O",G31803/About!$A$75,IF('EPA non-CO2 Data'!J31803="CH4",'EPA non-CO2 Data'!G31803/About!$A$73,'EPA non-CO2 Data'!G31803))</f>
        <v>1.0272353157812499</v>
      </c>
      <c r="I31803" s="4" t="str">
        <f>VLOOKUP(CONCATENATE(B31803,C31803,D31803),'EPA Source to Industry Map'!$D$2:$E$35,2,FALSE)</f>
        <v>agriculture and forestry 01T03</v>
      </c>
      <c r="J31803" s="4" t="str">
        <f t="shared" si="503"/>
        <v>CH4</v>
      </c>
    </row>
    <row r="31804" spans="1:10" hidden="1" x14ac:dyDescent="0.25">
      <c r="A31804" t="s">
        <v>90</v>
      </c>
      <c r="B31804" t="s">
        <v>4</v>
      </c>
      <c r="C31804" t="s">
        <v>237</v>
      </c>
      <c r="D31804" t="s">
        <v>238</v>
      </c>
      <c r="E31804" t="s">
        <v>11</v>
      </c>
      <c r="F31804">
        <v>2011</v>
      </c>
      <c r="G31804">
        <v>24.348053573750001</v>
      </c>
      <c r="H31804">
        <f>IF(J31804="N2O",G31804/About!$A$75,IF('EPA non-CO2 Data'!J31804="CH4",'EPA non-CO2 Data'!G31804/About!$A$73,'EPA non-CO2 Data'!G31804))</f>
        <v>1.0145022322395834</v>
      </c>
      <c r="I31804" s="4" t="str">
        <f>VLOOKUP(CONCATENATE(B31804,C31804,D31804),'EPA Source to Industry Map'!$D$2:$E$35,2,FALSE)</f>
        <v>agriculture and forestry 01T03</v>
      </c>
      <c r="J31804" s="4" t="str">
        <f t="shared" si="503"/>
        <v>CH4</v>
      </c>
    </row>
    <row r="31805" spans="1:10" hidden="1" x14ac:dyDescent="0.25">
      <c r="A31805" t="s">
        <v>90</v>
      </c>
      <c r="B31805" t="s">
        <v>4</v>
      </c>
      <c r="C31805" t="s">
        <v>237</v>
      </c>
      <c r="D31805" t="s">
        <v>238</v>
      </c>
      <c r="E31805" t="s">
        <v>11</v>
      </c>
      <c r="F31805">
        <v>2012</v>
      </c>
      <c r="G31805">
        <v>24.344979916749999</v>
      </c>
      <c r="H31805">
        <f>IF(J31805="N2O",G31805/About!$A$75,IF('EPA non-CO2 Data'!J31805="CH4",'EPA non-CO2 Data'!G31805/About!$A$73,'EPA non-CO2 Data'!G31805))</f>
        <v>1.0143741631979166</v>
      </c>
      <c r="I31805" s="4" t="str">
        <f>VLOOKUP(CONCATENATE(B31805,C31805,D31805),'EPA Source to Industry Map'!$D$2:$E$35,2,FALSE)</f>
        <v>agriculture and forestry 01T03</v>
      </c>
      <c r="J31805" s="4" t="str">
        <f t="shared" si="503"/>
        <v>CH4</v>
      </c>
    </row>
    <row r="31806" spans="1:10" hidden="1" x14ac:dyDescent="0.25">
      <c r="A31806" t="s">
        <v>90</v>
      </c>
      <c r="B31806" t="s">
        <v>4</v>
      </c>
      <c r="C31806" t="s">
        <v>237</v>
      </c>
      <c r="D31806" t="s">
        <v>238</v>
      </c>
      <c r="E31806" t="s">
        <v>11</v>
      </c>
      <c r="F31806">
        <v>2013</v>
      </c>
      <c r="G31806">
        <v>24.716913218999998</v>
      </c>
      <c r="H31806">
        <f>IF(J31806="N2O",G31806/About!$A$75,IF('EPA non-CO2 Data'!J31806="CH4",'EPA non-CO2 Data'!G31806/About!$A$73,'EPA non-CO2 Data'!G31806))</f>
        <v>1.029871384125</v>
      </c>
      <c r="I31806" s="4" t="str">
        <f>VLOOKUP(CONCATENATE(B31806,C31806,D31806),'EPA Source to Industry Map'!$D$2:$E$35,2,FALSE)</f>
        <v>agriculture and forestry 01T03</v>
      </c>
      <c r="J31806" s="4" t="str">
        <f t="shared" si="503"/>
        <v>CH4</v>
      </c>
    </row>
    <row r="31807" spans="1:10" hidden="1" x14ac:dyDescent="0.25">
      <c r="A31807" t="s">
        <v>90</v>
      </c>
      <c r="B31807" t="s">
        <v>4</v>
      </c>
      <c r="C31807" t="s">
        <v>237</v>
      </c>
      <c r="D31807" t="s">
        <v>238</v>
      </c>
      <c r="E31807" t="s">
        <v>11</v>
      </c>
      <c r="F31807">
        <v>2014</v>
      </c>
      <c r="G31807">
        <v>24.864102308</v>
      </c>
      <c r="H31807">
        <f>IF(J31807="N2O",G31807/About!$A$75,IF('EPA non-CO2 Data'!J31807="CH4",'EPA non-CO2 Data'!G31807/About!$A$73,'EPA non-CO2 Data'!G31807))</f>
        <v>1.0360042628333332</v>
      </c>
      <c r="I31807" s="4" t="str">
        <f>VLOOKUP(CONCATENATE(B31807,C31807,D31807),'EPA Source to Industry Map'!$D$2:$E$35,2,FALSE)</f>
        <v>agriculture and forestry 01T03</v>
      </c>
      <c r="J31807" s="4" t="str">
        <f t="shared" si="503"/>
        <v>CH4</v>
      </c>
    </row>
    <row r="31808" spans="1:10" x14ac:dyDescent="0.25">
      <c r="A31808" t="s">
        <v>90</v>
      </c>
      <c r="B31808" t="s">
        <v>4</v>
      </c>
      <c r="C31808" t="s">
        <v>237</v>
      </c>
      <c r="D31808" t="s">
        <v>238</v>
      </c>
      <c r="E31808" t="s">
        <v>11</v>
      </c>
      <c r="F31808">
        <v>2015</v>
      </c>
      <c r="G31808">
        <v>24.756306450250001</v>
      </c>
      <c r="H31808">
        <f>IF(J31808="N2O",G31808/About!$A$75,IF('EPA non-CO2 Data'!J31808="CH4",'EPA non-CO2 Data'!G31808/About!$A$73,'EPA non-CO2 Data'!G31808))</f>
        <v>1.0315127687604166</v>
      </c>
      <c r="I31808" s="4" t="str">
        <f>VLOOKUP(CONCATENATE(B31808,C31808,D31808),'EPA Source to Industry Map'!$D$2:$E$35,2,FALSE)</f>
        <v>agriculture and forestry 01T03</v>
      </c>
      <c r="J31808" s="4" t="str">
        <f t="shared" si="503"/>
        <v>CH4</v>
      </c>
    </row>
    <row r="31809" spans="1:10" hidden="1" x14ac:dyDescent="0.25">
      <c r="A31809" t="s">
        <v>90</v>
      </c>
      <c r="B31809" t="s">
        <v>4</v>
      </c>
      <c r="C31809" t="s">
        <v>237</v>
      </c>
      <c r="D31809" t="s">
        <v>238</v>
      </c>
      <c r="E31809" t="s">
        <v>11</v>
      </c>
      <c r="F31809">
        <v>2016</v>
      </c>
      <c r="G31809">
        <v>24.455985850499999</v>
      </c>
      <c r="H31809">
        <f>IF(J31809="N2O",G31809/About!$A$75,IF('EPA non-CO2 Data'!J31809="CH4",'EPA non-CO2 Data'!G31809/About!$A$73,'EPA non-CO2 Data'!G31809))</f>
        <v>1.0189994104375</v>
      </c>
      <c r="I31809" s="4" t="str">
        <f>VLOOKUP(CONCATENATE(B31809,C31809,D31809),'EPA Source to Industry Map'!$D$2:$E$35,2,FALSE)</f>
        <v>agriculture and forestry 01T03</v>
      </c>
      <c r="J31809" s="4" t="str">
        <f t="shared" si="503"/>
        <v>CH4</v>
      </c>
    </row>
    <row r="31810" spans="1:10" hidden="1" x14ac:dyDescent="0.25">
      <c r="A31810" t="s">
        <v>90</v>
      </c>
      <c r="B31810" t="s">
        <v>4</v>
      </c>
      <c r="C31810" t="s">
        <v>237</v>
      </c>
      <c r="D31810" t="s">
        <v>238</v>
      </c>
      <c r="E31810" t="s">
        <v>11</v>
      </c>
      <c r="F31810">
        <v>2017</v>
      </c>
      <c r="G31810">
        <v>24.3673952285856</v>
      </c>
      <c r="H31810">
        <f>IF(J31810="N2O",G31810/About!$A$75,IF('EPA non-CO2 Data'!J31810="CH4",'EPA non-CO2 Data'!G31810/About!$A$73,'EPA non-CO2 Data'!G31810))</f>
        <v>1.0153081345243999</v>
      </c>
      <c r="I31810" s="4" t="str">
        <f>VLOOKUP(CONCATENATE(B31810,C31810,D31810),'EPA Source to Industry Map'!$D$2:$E$35,2,FALSE)</f>
        <v>agriculture and forestry 01T03</v>
      </c>
      <c r="J31810" s="4" t="str">
        <f t="shared" si="503"/>
        <v>CH4</v>
      </c>
    </row>
    <row r="31811" spans="1:10" hidden="1" x14ac:dyDescent="0.25">
      <c r="A31811" t="s">
        <v>90</v>
      </c>
      <c r="B31811" t="s">
        <v>4</v>
      </c>
      <c r="C31811" t="s">
        <v>237</v>
      </c>
      <c r="D31811" t="s">
        <v>238</v>
      </c>
      <c r="E31811" t="s">
        <v>11</v>
      </c>
      <c r="F31811">
        <v>2018</v>
      </c>
      <c r="G31811">
        <v>24.278804606671201</v>
      </c>
      <c r="H31811">
        <f>IF(J31811="N2O",G31811/About!$A$75,IF('EPA non-CO2 Data'!J31811="CH4",'EPA non-CO2 Data'!G31811/About!$A$73,'EPA non-CO2 Data'!G31811))</f>
        <v>1.0116168586113001</v>
      </c>
      <c r="I31811" s="4" t="str">
        <f>VLOOKUP(CONCATENATE(B31811,C31811,D31811),'EPA Source to Industry Map'!$D$2:$E$35,2,FALSE)</f>
        <v>agriculture and forestry 01T03</v>
      </c>
      <c r="J31811" s="4" t="str">
        <f t="shared" si="503"/>
        <v>CH4</v>
      </c>
    </row>
    <row r="31812" spans="1:10" hidden="1" x14ac:dyDescent="0.25">
      <c r="A31812" t="s">
        <v>90</v>
      </c>
      <c r="B31812" t="s">
        <v>4</v>
      </c>
      <c r="C31812" t="s">
        <v>237</v>
      </c>
      <c r="D31812" t="s">
        <v>238</v>
      </c>
      <c r="E31812" t="s">
        <v>11</v>
      </c>
      <c r="F31812">
        <v>2019</v>
      </c>
      <c r="G31812">
        <v>24.190213984756799</v>
      </c>
      <c r="H31812">
        <f>IF(J31812="N2O",G31812/About!$A$75,IF('EPA non-CO2 Data'!J31812="CH4",'EPA non-CO2 Data'!G31812/About!$A$73,'EPA non-CO2 Data'!G31812))</f>
        <v>1.0079255826981999</v>
      </c>
      <c r="I31812" s="4" t="str">
        <f>VLOOKUP(CONCATENATE(B31812,C31812,D31812),'EPA Source to Industry Map'!$D$2:$E$35,2,FALSE)</f>
        <v>agriculture and forestry 01T03</v>
      </c>
      <c r="J31812" s="4" t="str">
        <f t="shared" si="503"/>
        <v>CH4</v>
      </c>
    </row>
    <row r="31813" spans="1:10" hidden="1" x14ac:dyDescent="0.25">
      <c r="A31813" t="s">
        <v>90</v>
      </c>
      <c r="B31813" t="s">
        <v>4</v>
      </c>
      <c r="C31813" t="s">
        <v>237</v>
      </c>
      <c r="D31813" t="s">
        <v>238</v>
      </c>
      <c r="E31813" t="s">
        <v>11</v>
      </c>
      <c r="F31813">
        <v>2020</v>
      </c>
      <c r="G31813">
        <v>24.1016233628424</v>
      </c>
      <c r="H31813">
        <f>IF(J31813="N2O",G31813/About!$A$75,IF('EPA non-CO2 Data'!J31813="CH4",'EPA non-CO2 Data'!G31813/About!$A$73,'EPA non-CO2 Data'!G31813))</f>
        <v>1.0042343067851001</v>
      </c>
      <c r="I31813" s="4" t="str">
        <f>VLOOKUP(CONCATENATE(B31813,C31813,D31813),'EPA Source to Industry Map'!$D$2:$E$35,2,FALSE)</f>
        <v>agriculture and forestry 01T03</v>
      </c>
      <c r="J31813" s="4" t="str">
        <f t="shared" si="503"/>
        <v>CH4</v>
      </c>
    </row>
    <row r="31814" spans="1:10" hidden="1" x14ac:dyDescent="0.25">
      <c r="A31814" t="s">
        <v>90</v>
      </c>
      <c r="B31814" t="s">
        <v>4</v>
      </c>
      <c r="C31814" t="s">
        <v>237</v>
      </c>
      <c r="D31814" t="s">
        <v>238</v>
      </c>
      <c r="E31814" t="s">
        <v>11</v>
      </c>
      <c r="F31814">
        <v>2021</v>
      </c>
      <c r="G31814">
        <v>23.981001779176299</v>
      </c>
      <c r="H31814">
        <f>IF(J31814="N2O",G31814/About!$A$75,IF('EPA non-CO2 Data'!J31814="CH4",'EPA non-CO2 Data'!G31814/About!$A$73,'EPA non-CO2 Data'!G31814))</f>
        <v>0.99920840746567918</v>
      </c>
      <c r="I31814" s="4" t="str">
        <f>VLOOKUP(CONCATENATE(B31814,C31814,D31814),'EPA Source to Industry Map'!$D$2:$E$35,2,FALSE)</f>
        <v>agriculture and forestry 01T03</v>
      </c>
      <c r="J31814" s="4" t="str">
        <f t="shared" si="503"/>
        <v>CH4</v>
      </c>
    </row>
    <row r="31815" spans="1:10" hidden="1" x14ac:dyDescent="0.25">
      <c r="A31815" t="s">
        <v>90</v>
      </c>
      <c r="B31815" t="s">
        <v>4</v>
      </c>
      <c r="C31815" t="s">
        <v>237</v>
      </c>
      <c r="D31815" t="s">
        <v>238</v>
      </c>
      <c r="E31815" t="s">
        <v>11</v>
      </c>
      <c r="F31815">
        <v>2022</v>
      </c>
      <c r="G31815">
        <v>23.860380195510199</v>
      </c>
      <c r="H31815">
        <f>IF(J31815="N2O",G31815/About!$A$75,IF('EPA non-CO2 Data'!J31815="CH4",'EPA non-CO2 Data'!G31815/About!$A$73,'EPA non-CO2 Data'!G31815))</f>
        <v>0.9941825081462583</v>
      </c>
      <c r="I31815" s="4" t="str">
        <f>VLOOKUP(CONCATENATE(B31815,C31815,D31815),'EPA Source to Industry Map'!$D$2:$E$35,2,FALSE)</f>
        <v>agriculture and forestry 01T03</v>
      </c>
      <c r="J31815" s="4" t="str">
        <f t="shared" si="503"/>
        <v>CH4</v>
      </c>
    </row>
    <row r="31816" spans="1:10" hidden="1" x14ac:dyDescent="0.25">
      <c r="A31816" t="s">
        <v>90</v>
      </c>
      <c r="B31816" t="s">
        <v>4</v>
      </c>
      <c r="C31816" t="s">
        <v>237</v>
      </c>
      <c r="D31816" t="s">
        <v>238</v>
      </c>
      <c r="E31816" t="s">
        <v>11</v>
      </c>
      <c r="F31816">
        <v>2023</v>
      </c>
      <c r="G31816">
        <v>23.739758611844199</v>
      </c>
      <c r="H31816">
        <f>IF(J31816="N2O",G31816/About!$A$75,IF('EPA non-CO2 Data'!J31816="CH4",'EPA non-CO2 Data'!G31816/About!$A$73,'EPA non-CO2 Data'!G31816))</f>
        <v>0.98915660882684164</v>
      </c>
      <c r="I31816" s="4" t="str">
        <f>VLOOKUP(CONCATENATE(B31816,C31816,D31816),'EPA Source to Industry Map'!$D$2:$E$35,2,FALSE)</f>
        <v>agriculture and forestry 01T03</v>
      </c>
      <c r="J31816" s="4" t="str">
        <f t="shared" si="503"/>
        <v>CH4</v>
      </c>
    </row>
    <row r="31817" spans="1:10" hidden="1" x14ac:dyDescent="0.25">
      <c r="A31817" t="s">
        <v>90</v>
      </c>
      <c r="B31817" t="s">
        <v>4</v>
      </c>
      <c r="C31817" t="s">
        <v>237</v>
      </c>
      <c r="D31817" t="s">
        <v>238</v>
      </c>
      <c r="E31817" t="s">
        <v>11</v>
      </c>
      <c r="F31817">
        <v>2024</v>
      </c>
      <c r="G31817">
        <v>23.619137028178098</v>
      </c>
      <c r="H31817">
        <f>IF(J31817="N2O",G31817/About!$A$75,IF('EPA non-CO2 Data'!J31817="CH4",'EPA non-CO2 Data'!G31817/About!$A$73,'EPA non-CO2 Data'!G31817))</f>
        <v>0.98413070950742076</v>
      </c>
      <c r="I31817" s="4" t="str">
        <f>VLOOKUP(CONCATENATE(B31817,C31817,D31817),'EPA Source to Industry Map'!$D$2:$E$35,2,FALSE)</f>
        <v>agriculture and forestry 01T03</v>
      </c>
      <c r="J31817" s="4" t="str">
        <f t="shared" si="503"/>
        <v>CH4</v>
      </c>
    </row>
    <row r="31818" spans="1:10" hidden="1" x14ac:dyDescent="0.25">
      <c r="A31818" t="s">
        <v>90</v>
      </c>
      <c r="B31818" t="s">
        <v>4</v>
      </c>
      <c r="C31818" t="s">
        <v>237</v>
      </c>
      <c r="D31818" t="s">
        <v>238</v>
      </c>
      <c r="E31818" t="s">
        <v>11</v>
      </c>
      <c r="F31818">
        <v>2025</v>
      </c>
      <c r="G31818">
        <v>23.498515444512002</v>
      </c>
      <c r="H31818">
        <f>IF(J31818="N2O",G31818/About!$A$75,IF('EPA non-CO2 Data'!J31818="CH4",'EPA non-CO2 Data'!G31818/About!$A$73,'EPA non-CO2 Data'!G31818))</f>
        <v>0.97910481018800011</v>
      </c>
      <c r="I31818" s="4" t="str">
        <f>VLOOKUP(CONCATENATE(B31818,C31818,D31818),'EPA Source to Industry Map'!$D$2:$E$35,2,FALSE)</f>
        <v>agriculture and forestry 01T03</v>
      </c>
      <c r="J31818" s="4" t="str">
        <f t="shared" si="503"/>
        <v>CH4</v>
      </c>
    </row>
    <row r="31819" spans="1:10" hidden="1" x14ac:dyDescent="0.25">
      <c r="A31819" t="s">
        <v>90</v>
      </c>
      <c r="B31819" t="s">
        <v>4</v>
      </c>
      <c r="C31819" t="s">
        <v>237</v>
      </c>
      <c r="D31819" t="s">
        <v>238</v>
      </c>
      <c r="E31819" t="s">
        <v>11</v>
      </c>
      <c r="F31819">
        <v>2026</v>
      </c>
      <c r="G31819">
        <v>23.345361186014401</v>
      </c>
      <c r="H31819">
        <f>IF(J31819="N2O",G31819/About!$A$75,IF('EPA non-CO2 Data'!J31819="CH4",'EPA non-CO2 Data'!G31819/About!$A$73,'EPA non-CO2 Data'!G31819))</f>
        <v>0.9727233827506</v>
      </c>
      <c r="I31819" s="4" t="str">
        <f>VLOOKUP(CONCATENATE(B31819,C31819,D31819),'EPA Source to Industry Map'!$D$2:$E$35,2,FALSE)</f>
        <v>agriculture and forestry 01T03</v>
      </c>
      <c r="J31819" s="4" t="str">
        <f t="shared" si="503"/>
        <v>CH4</v>
      </c>
    </row>
    <row r="31820" spans="1:10" hidden="1" x14ac:dyDescent="0.25">
      <c r="A31820" t="s">
        <v>90</v>
      </c>
      <c r="B31820" t="s">
        <v>4</v>
      </c>
      <c r="C31820" t="s">
        <v>237</v>
      </c>
      <c r="D31820" t="s">
        <v>238</v>
      </c>
      <c r="E31820" t="s">
        <v>11</v>
      </c>
      <c r="F31820">
        <v>2027</v>
      </c>
      <c r="G31820">
        <v>23.1922069275168</v>
      </c>
      <c r="H31820">
        <f>IF(J31820="N2O",G31820/About!$A$75,IF('EPA non-CO2 Data'!J31820="CH4",'EPA non-CO2 Data'!G31820/About!$A$73,'EPA non-CO2 Data'!G31820))</f>
        <v>0.9663419553132</v>
      </c>
      <c r="I31820" s="4" t="str">
        <f>VLOOKUP(CONCATENATE(B31820,C31820,D31820),'EPA Source to Industry Map'!$D$2:$E$35,2,FALSE)</f>
        <v>agriculture and forestry 01T03</v>
      </c>
      <c r="J31820" s="4" t="str">
        <f t="shared" si="503"/>
        <v>CH4</v>
      </c>
    </row>
    <row r="31821" spans="1:10" hidden="1" x14ac:dyDescent="0.25">
      <c r="A31821" t="s">
        <v>90</v>
      </c>
      <c r="B31821" t="s">
        <v>4</v>
      </c>
      <c r="C31821" t="s">
        <v>237</v>
      </c>
      <c r="D31821" t="s">
        <v>238</v>
      </c>
      <c r="E31821" t="s">
        <v>11</v>
      </c>
      <c r="F31821">
        <v>2028</v>
      </c>
      <c r="G31821">
        <v>23.0390526690191</v>
      </c>
      <c r="H31821">
        <f>IF(J31821="N2O",G31821/About!$A$75,IF('EPA non-CO2 Data'!J31821="CH4",'EPA non-CO2 Data'!G31821/About!$A$73,'EPA non-CO2 Data'!G31821))</f>
        <v>0.95996052787579578</v>
      </c>
      <c r="I31821" s="4" t="str">
        <f>VLOOKUP(CONCATENATE(B31821,C31821,D31821),'EPA Source to Industry Map'!$D$2:$E$35,2,FALSE)</f>
        <v>agriculture and forestry 01T03</v>
      </c>
      <c r="J31821" s="4" t="str">
        <f t="shared" si="503"/>
        <v>CH4</v>
      </c>
    </row>
    <row r="31822" spans="1:10" hidden="1" x14ac:dyDescent="0.25">
      <c r="A31822" t="s">
        <v>90</v>
      </c>
      <c r="B31822" t="s">
        <v>4</v>
      </c>
      <c r="C31822" t="s">
        <v>237</v>
      </c>
      <c r="D31822" t="s">
        <v>238</v>
      </c>
      <c r="E31822" t="s">
        <v>11</v>
      </c>
      <c r="F31822">
        <v>2029</v>
      </c>
      <c r="G31822">
        <v>22.885898410521499</v>
      </c>
      <c r="H31822">
        <f>IF(J31822="N2O",G31822/About!$A$75,IF('EPA non-CO2 Data'!J31822="CH4",'EPA non-CO2 Data'!G31822/About!$A$73,'EPA non-CO2 Data'!G31822))</f>
        <v>0.95357910043839578</v>
      </c>
      <c r="I31822" s="4" t="str">
        <f>VLOOKUP(CONCATENATE(B31822,C31822,D31822),'EPA Source to Industry Map'!$D$2:$E$35,2,FALSE)</f>
        <v>agriculture and forestry 01T03</v>
      </c>
      <c r="J31822" s="4" t="str">
        <f t="shared" si="503"/>
        <v>CH4</v>
      </c>
    </row>
    <row r="31823" spans="1:10" hidden="1" x14ac:dyDescent="0.25">
      <c r="A31823" t="s">
        <v>90</v>
      </c>
      <c r="B31823" t="s">
        <v>4</v>
      </c>
      <c r="C31823" t="s">
        <v>237</v>
      </c>
      <c r="D31823" t="s">
        <v>238</v>
      </c>
      <c r="E31823" t="s">
        <v>11</v>
      </c>
      <c r="F31823">
        <v>2030</v>
      </c>
      <c r="G31823">
        <v>22.732744152023901</v>
      </c>
      <c r="H31823">
        <f>IF(J31823="N2O",G31823/About!$A$75,IF('EPA non-CO2 Data'!J31823="CH4",'EPA non-CO2 Data'!G31823/About!$A$73,'EPA non-CO2 Data'!G31823))</f>
        <v>0.94719767300099589</v>
      </c>
      <c r="I31823" s="4" t="str">
        <f>VLOOKUP(CONCATENATE(B31823,C31823,D31823),'EPA Source to Industry Map'!$D$2:$E$35,2,FALSE)</f>
        <v>agriculture and forestry 01T03</v>
      </c>
      <c r="J31823" s="4" t="str">
        <f t="shared" si="503"/>
        <v>CH4</v>
      </c>
    </row>
    <row r="31824" spans="1:10" hidden="1" x14ac:dyDescent="0.25">
      <c r="A31824" t="s">
        <v>90</v>
      </c>
      <c r="B31824" t="s">
        <v>4</v>
      </c>
      <c r="C31824" t="s">
        <v>237</v>
      </c>
      <c r="D31824" t="s">
        <v>238</v>
      </c>
      <c r="E31824" t="s">
        <v>11</v>
      </c>
      <c r="F31824">
        <v>2031</v>
      </c>
      <c r="G31824">
        <v>22.563507608940899</v>
      </c>
      <c r="H31824">
        <f>IF(J31824="N2O",G31824/About!$A$75,IF('EPA non-CO2 Data'!J31824="CH4",'EPA non-CO2 Data'!G31824/About!$A$73,'EPA non-CO2 Data'!G31824))</f>
        <v>0.94014615037253746</v>
      </c>
      <c r="I31824" s="4" t="str">
        <f>VLOOKUP(CONCATENATE(B31824,C31824,D31824),'EPA Source to Industry Map'!$D$2:$E$35,2,FALSE)</f>
        <v>agriculture and forestry 01T03</v>
      </c>
      <c r="J31824" s="4" t="str">
        <f t="shared" si="503"/>
        <v>CH4</v>
      </c>
    </row>
    <row r="31825" spans="1:10" hidden="1" x14ac:dyDescent="0.25">
      <c r="A31825" t="s">
        <v>90</v>
      </c>
      <c r="B31825" t="s">
        <v>4</v>
      </c>
      <c r="C31825" t="s">
        <v>237</v>
      </c>
      <c r="D31825" t="s">
        <v>238</v>
      </c>
      <c r="E31825" t="s">
        <v>11</v>
      </c>
      <c r="F31825">
        <v>2032</v>
      </c>
      <c r="G31825">
        <v>22.3942710658579</v>
      </c>
      <c r="H31825">
        <f>IF(J31825="N2O",G31825/About!$A$75,IF('EPA non-CO2 Data'!J31825="CH4",'EPA non-CO2 Data'!G31825/About!$A$73,'EPA non-CO2 Data'!G31825))</f>
        <v>0.93309462774407914</v>
      </c>
      <c r="I31825" s="4" t="str">
        <f>VLOOKUP(CONCATENATE(B31825,C31825,D31825),'EPA Source to Industry Map'!$D$2:$E$35,2,FALSE)</f>
        <v>agriculture and forestry 01T03</v>
      </c>
      <c r="J31825" s="4" t="str">
        <f t="shared" si="503"/>
        <v>CH4</v>
      </c>
    </row>
    <row r="31826" spans="1:10" hidden="1" x14ac:dyDescent="0.25">
      <c r="A31826" t="s">
        <v>90</v>
      </c>
      <c r="B31826" t="s">
        <v>4</v>
      </c>
      <c r="C31826" t="s">
        <v>237</v>
      </c>
      <c r="D31826" t="s">
        <v>238</v>
      </c>
      <c r="E31826" t="s">
        <v>11</v>
      </c>
      <c r="F31826">
        <v>2033</v>
      </c>
      <c r="G31826">
        <v>22.225034522774902</v>
      </c>
      <c r="H31826">
        <f>IF(J31826="N2O",G31826/About!$A$75,IF('EPA non-CO2 Data'!J31826="CH4",'EPA non-CO2 Data'!G31826/About!$A$73,'EPA non-CO2 Data'!G31826))</f>
        <v>0.92604310511562093</v>
      </c>
      <c r="I31826" s="4" t="str">
        <f>VLOOKUP(CONCATENATE(B31826,C31826,D31826),'EPA Source to Industry Map'!$D$2:$E$35,2,FALSE)</f>
        <v>agriculture and forestry 01T03</v>
      </c>
      <c r="J31826" s="4" t="str">
        <f t="shared" si="503"/>
        <v>CH4</v>
      </c>
    </row>
    <row r="31827" spans="1:10" hidden="1" x14ac:dyDescent="0.25">
      <c r="A31827" t="s">
        <v>90</v>
      </c>
      <c r="B31827" t="s">
        <v>4</v>
      </c>
      <c r="C31827" t="s">
        <v>237</v>
      </c>
      <c r="D31827" t="s">
        <v>238</v>
      </c>
      <c r="E31827" t="s">
        <v>11</v>
      </c>
      <c r="F31827">
        <v>2034</v>
      </c>
      <c r="G31827">
        <v>22.055797979691999</v>
      </c>
      <c r="H31827">
        <f>IF(J31827="N2O",G31827/About!$A$75,IF('EPA non-CO2 Data'!J31827="CH4",'EPA non-CO2 Data'!G31827/About!$A$73,'EPA non-CO2 Data'!G31827))</f>
        <v>0.91899158248716661</v>
      </c>
      <c r="I31827" s="4" t="str">
        <f>VLOOKUP(CONCATENATE(B31827,C31827,D31827),'EPA Source to Industry Map'!$D$2:$E$35,2,FALSE)</f>
        <v>agriculture and forestry 01T03</v>
      </c>
      <c r="J31827" s="4" t="str">
        <f t="shared" si="503"/>
        <v>CH4</v>
      </c>
    </row>
    <row r="31828" spans="1:10" hidden="1" x14ac:dyDescent="0.25">
      <c r="A31828" t="s">
        <v>90</v>
      </c>
      <c r="B31828" t="s">
        <v>4</v>
      </c>
      <c r="C31828" t="s">
        <v>237</v>
      </c>
      <c r="D31828" t="s">
        <v>238</v>
      </c>
      <c r="E31828" t="s">
        <v>11</v>
      </c>
      <c r="F31828">
        <v>2035</v>
      </c>
      <c r="G31828">
        <v>21.886561436609</v>
      </c>
      <c r="H31828">
        <f>IF(J31828="N2O",G31828/About!$A$75,IF('EPA non-CO2 Data'!J31828="CH4",'EPA non-CO2 Data'!G31828/About!$A$73,'EPA non-CO2 Data'!G31828))</f>
        <v>0.9119400598587083</v>
      </c>
      <c r="I31828" s="4" t="str">
        <f>VLOOKUP(CONCATENATE(B31828,C31828,D31828),'EPA Source to Industry Map'!$D$2:$E$35,2,FALSE)</f>
        <v>agriculture and forestry 01T03</v>
      </c>
      <c r="J31828" s="4" t="str">
        <f t="shared" si="503"/>
        <v>CH4</v>
      </c>
    </row>
    <row r="31829" spans="1:10" hidden="1" x14ac:dyDescent="0.25">
      <c r="A31829" t="s">
        <v>90</v>
      </c>
      <c r="B31829" t="s">
        <v>4</v>
      </c>
      <c r="C31829" t="s">
        <v>237</v>
      </c>
      <c r="D31829" t="s">
        <v>238</v>
      </c>
      <c r="E31829" t="s">
        <v>11</v>
      </c>
      <c r="F31829">
        <v>2036</v>
      </c>
      <c r="G31829">
        <v>21.708821741307698</v>
      </c>
      <c r="H31829">
        <f>IF(J31829="N2O",G31829/About!$A$75,IF('EPA non-CO2 Data'!J31829="CH4",'EPA non-CO2 Data'!G31829/About!$A$73,'EPA non-CO2 Data'!G31829))</f>
        <v>0.90453423922115406</v>
      </c>
      <c r="I31829" s="4" t="str">
        <f>VLOOKUP(CONCATENATE(B31829,C31829,D31829),'EPA Source to Industry Map'!$D$2:$E$35,2,FALSE)</f>
        <v>agriculture and forestry 01T03</v>
      </c>
      <c r="J31829" s="4" t="str">
        <f t="shared" si="503"/>
        <v>CH4</v>
      </c>
    </row>
    <row r="31830" spans="1:10" hidden="1" x14ac:dyDescent="0.25">
      <c r="A31830" t="s">
        <v>90</v>
      </c>
      <c r="B31830" t="s">
        <v>4</v>
      </c>
      <c r="C31830" t="s">
        <v>237</v>
      </c>
      <c r="D31830" t="s">
        <v>238</v>
      </c>
      <c r="E31830" t="s">
        <v>11</v>
      </c>
      <c r="F31830">
        <v>2037</v>
      </c>
      <c r="G31830">
        <v>21.5310820460065</v>
      </c>
      <c r="H31830">
        <f>IF(J31830="N2O",G31830/About!$A$75,IF('EPA non-CO2 Data'!J31830="CH4",'EPA non-CO2 Data'!G31830/About!$A$73,'EPA non-CO2 Data'!G31830))</f>
        <v>0.89712841858360415</v>
      </c>
      <c r="I31830" s="4" t="str">
        <f>VLOOKUP(CONCATENATE(B31830,C31830,D31830),'EPA Source to Industry Map'!$D$2:$E$35,2,FALSE)</f>
        <v>agriculture and forestry 01T03</v>
      </c>
      <c r="J31830" s="4" t="str">
        <f t="shared" si="503"/>
        <v>CH4</v>
      </c>
    </row>
    <row r="31831" spans="1:10" hidden="1" x14ac:dyDescent="0.25">
      <c r="A31831" t="s">
        <v>90</v>
      </c>
      <c r="B31831" t="s">
        <v>4</v>
      </c>
      <c r="C31831" t="s">
        <v>237</v>
      </c>
      <c r="D31831" t="s">
        <v>238</v>
      </c>
      <c r="E31831" t="s">
        <v>11</v>
      </c>
      <c r="F31831">
        <v>2038</v>
      </c>
      <c r="G31831">
        <v>21.353342350705201</v>
      </c>
      <c r="H31831">
        <f>IF(J31831="N2O",G31831/About!$A$75,IF('EPA non-CO2 Data'!J31831="CH4",'EPA non-CO2 Data'!G31831/About!$A$73,'EPA non-CO2 Data'!G31831))</f>
        <v>0.88972259794605002</v>
      </c>
      <c r="I31831" s="4" t="str">
        <f>VLOOKUP(CONCATENATE(B31831,C31831,D31831),'EPA Source to Industry Map'!$D$2:$E$35,2,FALSE)</f>
        <v>agriculture and forestry 01T03</v>
      </c>
      <c r="J31831" s="4" t="str">
        <f t="shared" si="503"/>
        <v>CH4</v>
      </c>
    </row>
    <row r="31832" spans="1:10" hidden="1" x14ac:dyDescent="0.25">
      <c r="A31832" t="s">
        <v>90</v>
      </c>
      <c r="B31832" t="s">
        <v>4</v>
      </c>
      <c r="C31832" t="s">
        <v>237</v>
      </c>
      <c r="D31832" t="s">
        <v>238</v>
      </c>
      <c r="E31832" t="s">
        <v>11</v>
      </c>
      <c r="F31832">
        <v>2039</v>
      </c>
      <c r="G31832">
        <v>21.175602655403999</v>
      </c>
      <c r="H31832">
        <f>IF(J31832="N2O",G31832/About!$A$75,IF('EPA non-CO2 Data'!J31832="CH4",'EPA non-CO2 Data'!G31832/About!$A$73,'EPA non-CO2 Data'!G31832))</f>
        <v>0.8823167773085</v>
      </c>
      <c r="I31832" s="4" t="str">
        <f>VLOOKUP(CONCATENATE(B31832,C31832,D31832),'EPA Source to Industry Map'!$D$2:$E$35,2,FALSE)</f>
        <v>agriculture and forestry 01T03</v>
      </c>
      <c r="J31832" s="4" t="str">
        <f t="shared" si="503"/>
        <v>CH4</v>
      </c>
    </row>
    <row r="31833" spans="1:10" hidden="1" x14ac:dyDescent="0.25">
      <c r="A31833" t="s">
        <v>90</v>
      </c>
      <c r="B31833" t="s">
        <v>4</v>
      </c>
      <c r="C31833" t="s">
        <v>237</v>
      </c>
      <c r="D31833" t="s">
        <v>238</v>
      </c>
      <c r="E31833" t="s">
        <v>11</v>
      </c>
      <c r="F31833">
        <v>2040</v>
      </c>
      <c r="G31833">
        <v>20.997862960102701</v>
      </c>
      <c r="H31833">
        <f>IF(J31833="N2O",G31833/About!$A$75,IF('EPA non-CO2 Data'!J31833="CH4",'EPA non-CO2 Data'!G31833/About!$A$73,'EPA non-CO2 Data'!G31833))</f>
        <v>0.87491095667094587</v>
      </c>
      <c r="I31833" s="4" t="str">
        <f>VLOOKUP(CONCATENATE(B31833,C31833,D31833),'EPA Source to Industry Map'!$D$2:$E$35,2,FALSE)</f>
        <v>agriculture and forestry 01T03</v>
      </c>
      <c r="J31833" s="4" t="str">
        <f t="shared" si="503"/>
        <v>CH4</v>
      </c>
    </row>
    <row r="31834" spans="1:10" hidden="1" x14ac:dyDescent="0.25">
      <c r="A31834" t="s">
        <v>90</v>
      </c>
      <c r="B31834" t="s">
        <v>4</v>
      </c>
      <c r="C31834" t="s">
        <v>237</v>
      </c>
      <c r="D31834" t="s">
        <v>238</v>
      </c>
      <c r="E31834" t="s">
        <v>11</v>
      </c>
      <c r="F31834">
        <v>2041</v>
      </c>
      <c r="G31834">
        <v>20.802438263819798</v>
      </c>
      <c r="H31834">
        <f>IF(J31834="N2O",G31834/About!$A$75,IF('EPA non-CO2 Data'!J31834="CH4",'EPA non-CO2 Data'!G31834/About!$A$73,'EPA non-CO2 Data'!G31834))</f>
        <v>0.8667682609924916</v>
      </c>
      <c r="I31834" s="4" t="str">
        <f>VLOOKUP(CONCATENATE(B31834,C31834,D31834),'EPA Source to Industry Map'!$D$2:$E$35,2,FALSE)</f>
        <v>agriculture and forestry 01T03</v>
      </c>
      <c r="J31834" s="4" t="str">
        <f t="shared" si="503"/>
        <v>CH4</v>
      </c>
    </row>
    <row r="31835" spans="1:10" hidden="1" x14ac:dyDescent="0.25">
      <c r="A31835" t="s">
        <v>90</v>
      </c>
      <c r="B31835" t="s">
        <v>4</v>
      </c>
      <c r="C31835" t="s">
        <v>237</v>
      </c>
      <c r="D31835" t="s">
        <v>238</v>
      </c>
      <c r="E31835" t="s">
        <v>11</v>
      </c>
      <c r="F31835">
        <v>2042</v>
      </c>
      <c r="G31835">
        <v>20.6070135675368</v>
      </c>
      <c r="H31835">
        <f>IF(J31835="N2O",G31835/About!$A$75,IF('EPA non-CO2 Data'!J31835="CH4",'EPA non-CO2 Data'!G31835/About!$A$73,'EPA non-CO2 Data'!G31835))</f>
        <v>0.85862556531403333</v>
      </c>
      <c r="I31835" s="4" t="str">
        <f>VLOOKUP(CONCATENATE(B31835,C31835,D31835),'EPA Source to Industry Map'!$D$2:$E$35,2,FALSE)</f>
        <v>agriculture and forestry 01T03</v>
      </c>
      <c r="J31835" s="4" t="str">
        <f t="shared" si="503"/>
        <v>CH4</v>
      </c>
    </row>
    <row r="31836" spans="1:10" hidden="1" x14ac:dyDescent="0.25">
      <c r="A31836" t="s">
        <v>90</v>
      </c>
      <c r="B31836" t="s">
        <v>4</v>
      </c>
      <c r="C31836" t="s">
        <v>237</v>
      </c>
      <c r="D31836" t="s">
        <v>238</v>
      </c>
      <c r="E31836" t="s">
        <v>11</v>
      </c>
      <c r="F31836">
        <v>2043</v>
      </c>
      <c r="G31836">
        <v>20.411588871253802</v>
      </c>
      <c r="H31836">
        <f>IF(J31836="N2O",G31836/About!$A$75,IF('EPA non-CO2 Data'!J31836="CH4",'EPA non-CO2 Data'!G31836/About!$A$73,'EPA non-CO2 Data'!G31836))</f>
        <v>0.85048286963557507</v>
      </c>
      <c r="I31836" s="4" t="str">
        <f>VLOOKUP(CONCATENATE(B31836,C31836,D31836),'EPA Source to Industry Map'!$D$2:$E$35,2,FALSE)</f>
        <v>agriculture and forestry 01T03</v>
      </c>
      <c r="J31836" s="4" t="str">
        <f t="shared" si="503"/>
        <v>CH4</v>
      </c>
    </row>
    <row r="31837" spans="1:10" hidden="1" x14ac:dyDescent="0.25">
      <c r="A31837" t="s">
        <v>90</v>
      </c>
      <c r="B31837" t="s">
        <v>4</v>
      </c>
      <c r="C31837" t="s">
        <v>237</v>
      </c>
      <c r="D31837" t="s">
        <v>238</v>
      </c>
      <c r="E31837" t="s">
        <v>11</v>
      </c>
      <c r="F31837">
        <v>2044</v>
      </c>
      <c r="G31837">
        <v>20.216164174970899</v>
      </c>
      <c r="H31837">
        <f>IF(J31837="N2O",G31837/About!$A$75,IF('EPA non-CO2 Data'!J31837="CH4",'EPA non-CO2 Data'!G31837/About!$A$73,'EPA non-CO2 Data'!G31837))</f>
        <v>0.8423401739571208</v>
      </c>
      <c r="I31837" s="4" t="str">
        <f>VLOOKUP(CONCATENATE(B31837,C31837,D31837),'EPA Source to Industry Map'!$D$2:$E$35,2,FALSE)</f>
        <v>agriculture and forestry 01T03</v>
      </c>
      <c r="J31837" s="4" t="str">
        <f t="shared" si="503"/>
        <v>CH4</v>
      </c>
    </row>
    <row r="31838" spans="1:10" hidden="1" x14ac:dyDescent="0.25">
      <c r="A31838" t="s">
        <v>90</v>
      </c>
      <c r="B31838" t="s">
        <v>4</v>
      </c>
      <c r="C31838" t="s">
        <v>237</v>
      </c>
      <c r="D31838" t="s">
        <v>238</v>
      </c>
      <c r="E31838" t="s">
        <v>11</v>
      </c>
      <c r="F31838">
        <v>2045</v>
      </c>
      <c r="G31838">
        <v>20.020739478687901</v>
      </c>
      <c r="H31838">
        <f>IF(J31838="N2O",G31838/About!$A$75,IF('EPA non-CO2 Data'!J31838="CH4",'EPA non-CO2 Data'!G31838/About!$A$73,'EPA non-CO2 Data'!G31838))</f>
        <v>0.83419747827866253</v>
      </c>
      <c r="I31838" s="4" t="str">
        <f>VLOOKUP(CONCATENATE(B31838,C31838,D31838),'EPA Source to Industry Map'!$D$2:$E$35,2,FALSE)</f>
        <v>agriculture and forestry 01T03</v>
      </c>
      <c r="J31838" s="4" t="str">
        <f t="shared" si="503"/>
        <v>CH4</v>
      </c>
    </row>
    <row r="31839" spans="1:10" hidden="1" x14ac:dyDescent="0.25">
      <c r="A31839" t="s">
        <v>90</v>
      </c>
      <c r="B31839" t="s">
        <v>4</v>
      </c>
      <c r="C31839" t="s">
        <v>237</v>
      </c>
      <c r="D31839" t="s">
        <v>238</v>
      </c>
      <c r="E31839" t="s">
        <v>11</v>
      </c>
      <c r="F31839">
        <v>2046</v>
      </c>
      <c r="G31839">
        <v>19.8220777656846</v>
      </c>
      <c r="H31839">
        <f>IF(J31839="N2O",G31839/About!$A$75,IF('EPA non-CO2 Data'!J31839="CH4",'EPA non-CO2 Data'!G31839/About!$A$73,'EPA non-CO2 Data'!G31839))</f>
        <v>0.82591990690352501</v>
      </c>
      <c r="I31839" s="4" t="str">
        <f>VLOOKUP(CONCATENATE(B31839,C31839,D31839),'EPA Source to Industry Map'!$D$2:$E$35,2,FALSE)</f>
        <v>agriculture and forestry 01T03</v>
      </c>
      <c r="J31839" s="4" t="str">
        <f t="shared" si="503"/>
        <v>CH4</v>
      </c>
    </row>
    <row r="31840" spans="1:10" hidden="1" x14ac:dyDescent="0.25">
      <c r="A31840" t="s">
        <v>90</v>
      </c>
      <c r="B31840" t="s">
        <v>4</v>
      </c>
      <c r="C31840" t="s">
        <v>237</v>
      </c>
      <c r="D31840" t="s">
        <v>238</v>
      </c>
      <c r="E31840" t="s">
        <v>11</v>
      </c>
      <c r="F31840">
        <v>2047</v>
      </c>
      <c r="G31840">
        <v>19.6234160526813</v>
      </c>
      <c r="H31840">
        <f>IF(J31840="N2O",G31840/About!$A$75,IF('EPA non-CO2 Data'!J31840="CH4",'EPA non-CO2 Data'!G31840/About!$A$73,'EPA non-CO2 Data'!G31840))</f>
        <v>0.8176423355283875</v>
      </c>
      <c r="I31840" s="4" t="str">
        <f>VLOOKUP(CONCATENATE(B31840,C31840,D31840),'EPA Source to Industry Map'!$D$2:$E$35,2,FALSE)</f>
        <v>agriculture and forestry 01T03</v>
      </c>
      <c r="J31840" s="4" t="str">
        <f t="shared" si="503"/>
        <v>CH4</v>
      </c>
    </row>
    <row r="31841" spans="1:10" hidden="1" x14ac:dyDescent="0.25">
      <c r="A31841" t="s">
        <v>90</v>
      </c>
      <c r="B31841" t="s">
        <v>4</v>
      </c>
      <c r="C31841" t="s">
        <v>237</v>
      </c>
      <c r="D31841" t="s">
        <v>238</v>
      </c>
      <c r="E31841" t="s">
        <v>11</v>
      </c>
      <c r="F31841">
        <v>2048</v>
      </c>
      <c r="G31841">
        <v>19.424754339678</v>
      </c>
      <c r="H31841">
        <f>IF(J31841="N2O",G31841/About!$A$75,IF('EPA non-CO2 Data'!J31841="CH4",'EPA non-CO2 Data'!G31841/About!$A$73,'EPA non-CO2 Data'!G31841))</f>
        <v>0.80936476415324998</v>
      </c>
      <c r="I31841" s="4" t="str">
        <f>VLOOKUP(CONCATENATE(B31841,C31841,D31841),'EPA Source to Industry Map'!$D$2:$E$35,2,FALSE)</f>
        <v>agriculture and forestry 01T03</v>
      </c>
      <c r="J31841" s="4" t="str">
        <f t="shared" si="503"/>
        <v>CH4</v>
      </c>
    </row>
    <row r="31842" spans="1:10" hidden="1" x14ac:dyDescent="0.25">
      <c r="A31842" t="s">
        <v>90</v>
      </c>
      <c r="B31842" t="s">
        <v>4</v>
      </c>
      <c r="C31842" t="s">
        <v>237</v>
      </c>
      <c r="D31842" t="s">
        <v>238</v>
      </c>
      <c r="E31842" t="s">
        <v>11</v>
      </c>
      <c r="F31842">
        <v>2049</v>
      </c>
      <c r="G31842">
        <v>19.226092626674699</v>
      </c>
      <c r="H31842">
        <f>IF(J31842="N2O",G31842/About!$A$75,IF('EPA non-CO2 Data'!J31842="CH4",'EPA non-CO2 Data'!G31842/About!$A$73,'EPA non-CO2 Data'!G31842))</f>
        <v>0.80108719277811247</v>
      </c>
      <c r="I31842" s="4" t="str">
        <f>VLOOKUP(CONCATENATE(B31842,C31842,D31842),'EPA Source to Industry Map'!$D$2:$E$35,2,FALSE)</f>
        <v>agriculture and forestry 01T03</v>
      </c>
      <c r="J31842" s="4" t="str">
        <f t="shared" si="503"/>
        <v>CH4</v>
      </c>
    </row>
    <row r="31843" spans="1:10" hidden="1" x14ac:dyDescent="0.25">
      <c r="A31843" t="s">
        <v>90</v>
      </c>
      <c r="B31843" t="s">
        <v>4</v>
      </c>
      <c r="C31843" t="s">
        <v>237</v>
      </c>
      <c r="D31843" t="s">
        <v>238</v>
      </c>
      <c r="E31843" t="s">
        <v>11</v>
      </c>
      <c r="F31843">
        <v>2050</v>
      </c>
      <c r="G31843">
        <v>19.027430913671498</v>
      </c>
      <c r="H31843">
        <f>IF(J31843="N2O",G31843/About!$A$75,IF('EPA non-CO2 Data'!J31843="CH4",'EPA non-CO2 Data'!G31843/About!$A$73,'EPA non-CO2 Data'!G31843))</f>
        <v>0.79280962140297906</v>
      </c>
      <c r="I31843" s="4" t="str">
        <f>VLOOKUP(CONCATENATE(B31843,C31843,D31843),'EPA Source to Industry Map'!$D$2:$E$35,2,FALSE)</f>
        <v>agriculture and forestry 01T03</v>
      </c>
      <c r="J31843" s="4" t="str">
        <f t="shared" si="503"/>
        <v>CH4</v>
      </c>
    </row>
    <row r="31844" spans="1:10" hidden="1" x14ac:dyDescent="0.25">
      <c r="A31844" t="s">
        <v>90</v>
      </c>
      <c r="B31844" t="s">
        <v>4</v>
      </c>
      <c r="C31844" t="s">
        <v>237</v>
      </c>
      <c r="D31844" t="s">
        <v>239</v>
      </c>
      <c r="E31844" t="s">
        <v>11</v>
      </c>
      <c r="F31844">
        <v>1990</v>
      </c>
      <c r="G31844">
        <v>8.0729078777499996</v>
      </c>
      <c r="H31844">
        <f>IF(J31844="N2O",G31844/About!$A$75,IF('EPA non-CO2 Data'!J31844="CH4",'EPA non-CO2 Data'!G31844/About!$A$73,'EPA non-CO2 Data'!G31844))</f>
        <v>0.33637116157291663</v>
      </c>
      <c r="I31844" s="4" t="str">
        <f>VLOOKUP(CONCATENATE(B31844,C31844,D31844),'EPA Source to Industry Map'!$D$2:$E$35,2,FALSE)</f>
        <v>agriculture and forestry 01T03</v>
      </c>
      <c r="J31844" s="4" t="str">
        <f t="shared" si="503"/>
        <v>CH4</v>
      </c>
    </row>
    <row r="31845" spans="1:10" hidden="1" x14ac:dyDescent="0.25">
      <c r="A31845" t="s">
        <v>90</v>
      </c>
      <c r="B31845" t="s">
        <v>4</v>
      </c>
      <c r="C31845" t="s">
        <v>237</v>
      </c>
      <c r="D31845" t="s">
        <v>239</v>
      </c>
      <c r="E31845" t="s">
        <v>11</v>
      </c>
      <c r="F31845">
        <v>1991</v>
      </c>
      <c r="G31845">
        <v>7.2038661092499998</v>
      </c>
      <c r="H31845">
        <f>IF(J31845="N2O",G31845/About!$A$75,IF('EPA non-CO2 Data'!J31845="CH4",'EPA non-CO2 Data'!G31845/About!$A$73,'EPA non-CO2 Data'!G31845))</f>
        <v>0.30016108788541668</v>
      </c>
      <c r="I31845" s="4" t="str">
        <f>VLOOKUP(CONCATENATE(B31845,C31845,D31845),'EPA Source to Industry Map'!$D$2:$E$35,2,FALSE)</f>
        <v>agriculture and forestry 01T03</v>
      </c>
      <c r="J31845" s="4" t="str">
        <f t="shared" si="503"/>
        <v>CH4</v>
      </c>
    </row>
    <row r="31846" spans="1:10" hidden="1" x14ac:dyDescent="0.25">
      <c r="A31846" t="s">
        <v>90</v>
      </c>
      <c r="B31846" t="s">
        <v>4</v>
      </c>
      <c r="C31846" t="s">
        <v>237</v>
      </c>
      <c r="D31846" t="s">
        <v>239</v>
      </c>
      <c r="E31846" t="s">
        <v>11</v>
      </c>
      <c r="F31846">
        <v>1992</v>
      </c>
      <c r="G31846">
        <v>7.1278205650000004</v>
      </c>
      <c r="H31846">
        <f>IF(J31846="N2O",G31846/About!$A$75,IF('EPA non-CO2 Data'!J31846="CH4",'EPA non-CO2 Data'!G31846/About!$A$73,'EPA non-CO2 Data'!G31846))</f>
        <v>0.29699252354166666</v>
      </c>
      <c r="I31846" s="4" t="str">
        <f>VLOOKUP(CONCATENATE(B31846,C31846,D31846),'EPA Source to Industry Map'!$D$2:$E$35,2,FALSE)</f>
        <v>agriculture and forestry 01T03</v>
      </c>
      <c r="J31846" s="4" t="str">
        <f t="shared" si="503"/>
        <v>CH4</v>
      </c>
    </row>
    <row r="31847" spans="1:10" hidden="1" x14ac:dyDescent="0.25">
      <c r="A31847" t="s">
        <v>90</v>
      </c>
      <c r="B31847" t="s">
        <v>4</v>
      </c>
      <c r="C31847" t="s">
        <v>237</v>
      </c>
      <c r="D31847" t="s">
        <v>239</v>
      </c>
      <c r="E31847" t="s">
        <v>11</v>
      </c>
      <c r="F31847">
        <v>1993</v>
      </c>
      <c r="G31847">
        <v>7.049523765</v>
      </c>
      <c r="H31847">
        <f>IF(J31847="N2O",G31847/About!$A$75,IF('EPA non-CO2 Data'!J31847="CH4",'EPA non-CO2 Data'!G31847/About!$A$73,'EPA non-CO2 Data'!G31847))</f>
        <v>0.29373015687499998</v>
      </c>
      <c r="I31847" s="4" t="str">
        <f>VLOOKUP(CONCATENATE(B31847,C31847,D31847),'EPA Source to Industry Map'!$D$2:$E$35,2,FALSE)</f>
        <v>agriculture and forestry 01T03</v>
      </c>
      <c r="J31847" s="4" t="str">
        <f t="shared" si="503"/>
        <v>CH4</v>
      </c>
    </row>
    <row r="31848" spans="1:10" hidden="1" x14ac:dyDescent="0.25">
      <c r="A31848" t="s">
        <v>90</v>
      </c>
      <c r="B31848" t="s">
        <v>4</v>
      </c>
      <c r="C31848" t="s">
        <v>237</v>
      </c>
      <c r="D31848" t="s">
        <v>239</v>
      </c>
      <c r="E31848" t="s">
        <v>11</v>
      </c>
      <c r="F31848">
        <v>1994</v>
      </c>
      <c r="G31848">
        <v>7.3824898397499998</v>
      </c>
      <c r="H31848">
        <f>IF(J31848="N2O",G31848/About!$A$75,IF('EPA non-CO2 Data'!J31848="CH4",'EPA non-CO2 Data'!G31848/About!$A$73,'EPA non-CO2 Data'!G31848))</f>
        <v>0.30760374332291668</v>
      </c>
      <c r="I31848" s="4" t="str">
        <f>VLOOKUP(CONCATENATE(B31848,C31848,D31848),'EPA Source to Industry Map'!$D$2:$E$35,2,FALSE)</f>
        <v>agriculture and forestry 01T03</v>
      </c>
      <c r="J31848" s="4" t="str">
        <f t="shared" si="503"/>
        <v>CH4</v>
      </c>
    </row>
    <row r="31849" spans="1:10" hidden="1" x14ac:dyDescent="0.25">
      <c r="A31849" t="s">
        <v>90</v>
      </c>
      <c r="B31849" t="s">
        <v>4</v>
      </c>
      <c r="C31849" t="s">
        <v>237</v>
      </c>
      <c r="D31849" t="s">
        <v>239</v>
      </c>
      <c r="E31849" t="s">
        <v>11</v>
      </c>
      <c r="F31849">
        <v>1995</v>
      </c>
      <c r="G31849">
        <v>7.2911084502500003</v>
      </c>
      <c r="H31849">
        <f>IF(J31849="N2O",G31849/About!$A$75,IF('EPA non-CO2 Data'!J31849="CH4",'EPA non-CO2 Data'!G31849/About!$A$73,'EPA non-CO2 Data'!G31849))</f>
        <v>0.30379618542708337</v>
      </c>
      <c r="I31849" s="4" t="str">
        <f>VLOOKUP(CONCATENATE(B31849,C31849,D31849),'EPA Source to Industry Map'!$D$2:$E$35,2,FALSE)</f>
        <v>agriculture and forestry 01T03</v>
      </c>
      <c r="J31849" s="4" t="str">
        <f t="shared" si="503"/>
        <v>CH4</v>
      </c>
    </row>
    <row r="31850" spans="1:10" hidden="1" x14ac:dyDescent="0.25">
      <c r="A31850" t="s">
        <v>90</v>
      </c>
      <c r="B31850" t="s">
        <v>4</v>
      </c>
      <c r="C31850" t="s">
        <v>237</v>
      </c>
      <c r="D31850" t="s">
        <v>239</v>
      </c>
      <c r="E31850" t="s">
        <v>11</v>
      </c>
      <c r="F31850">
        <v>1996</v>
      </c>
      <c r="G31850">
        <v>7.3326892404999997</v>
      </c>
      <c r="H31850">
        <f>IF(J31850="N2O",G31850/About!$A$75,IF('EPA non-CO2 Data'!J31850="CH4",'EPA non-CO2 Data'!G31850/About!$A$73,'EPA non-CO2 Data'!G31850))</f>
        <v>0.30552871835416667</v>
      </c>
      <c r="I31850" s="4" t="str">
        <f>VLOOKUP(CONCATENATE(B31850,C31850,D31850),'EPA Source to Industry Map'!$D$2:$E$35,2,FALSE)</f>
        <v>agriculture and forestry 01T03</v>
      </c>
      <c r="J31850" s="4" t="str">
        <f t="shared" si="503"/>
        <v>CH4</v>
      </c>
    </row>
    <row r="31851" spans="1:10" hidden="1" x14ac:dyDescent="0.25">
      <c r="A31851" t="s">
        <v>90</v>
      </c>
      <c r="B31851" t="s">
        <v>4</v>
      </c>
      <c r="C31851" t="s">
        <v>237</v>
      </c>
      <c r="D31851" t="s">
        <v>239</v>
      </c>
      <c r="E31851" t="s">
        <v>11</v>
      </c>
      <c r="F31851">
        <v>1997</v>
      </c>
      <c r="G31851">
        <v>7.2254228222499997</v>
      </c>
      <c r="H31851">
        <f>IF(J31851="N2O",G31851/About!$A$75,IF('EPA non-CO2 Data'!J31851="CH4",'EPA non-CO2 Data'!G31851/About!$A$73,'EPA non-CO2 Data'!G31851))</f>
        <v>0.30105928426041667</v>
      </c>
      <c r="I31851" s="4" t="str">
        <f>VLOOKUP(CONCATENATE(B31851,C31851,D31851),'EPA Source to Industry Map'!$D$2:$E$35,2,FALSE)</f>
        <v>agriculture and forestry 01T03</v>
      </c>
      <c r="J31851" s="4" t="str">
        <f t="shared" ref="J31851:J31914" si="504">IF(ISNUMBER(SEARCH("F",E31851)),"F-gases",E31851)</f>
        <v>CH4</v>
      </c>
    </row>
    <row r="31852" spans="1:10" hidden="1" x14ac:dyDescent="0.25">
      <c r="A31852" t="s">
        <v>90</v>
      </c>
      <c r="B31852" t="s">
        <v>4</v>
      </c>
      <c r="C31852" t="s">
        <v>237</v>
      </c>
      <c r="D31852" t="s">
        <v>239</v>
      </c>
      <c r="E31852" t="s">
        <v>11</v>
      </c>
      <c r="F31852">
        <v>1998</v>
      </c>
      <c r="G31852">
        <v>7.3627137517500003</v>
      </c>
      <c r="H31852">
        <f>IF(J31852="N2O",G31852/About!$A$75,IF('EPA non-CO2 Data'!J31852="CH4",'EPA non-CO2 Data'!G31852/About!$A$73,'EPA non-CO2 Data'!G31852))</f>
        <v>0.30677973965624999</v>
      </c>
      <c r="I31852" s="4" t="str">
        <f>VLOOKUP(CONCATENATE(B31852,C31852,D31852),'EPA Source to Industry Map'!$D$2:$E$35,2,FALSE)</f>
        <v>agriculture and forestry 01T03</v>
      </c>
      <c r="J31852" s="4" t="str">
        <f t="shared" si="504"/>
        <v>CH4</v>
      </c>
    </row>
    <row r="31853" spans="1:10" hidden="1" x14ac:dyDescent="0.25">
      <c r="A31853" t="s">
        <v>90</v>
      </c>
      <c r="B31853" t="s">
        <v>4</v>
      </c>
      <c r="C31853" t="s">
        <v>237</v>
      </c>
      <c r="D31853" t="s">
        <v>239</v>
      </c>
      <c r="E31853" t="s">
        <v>11</v>
      </c>
      <c r="F31853">
        <v>1999</v>
      </c>
      <c r="G31853">
        <v>7.3539864814999998</v>
      </c>
      <c r="H31853">
        <f>IF(J31853="N2O",G31853/About!$A$75,IF('EPA non-CO2 Data'!J31853="CH4",'EPA non-CO2 Data'!G31853/About!$A$73,'EPA non-CO2 Data'!G31853))</f>
        <v>0.30641610339583331</v>
      </c>
      <c r="I31853" s="4" t="str">
        <f>VLOOKUP(CONCATENATE(B31853,C31853,D31853),'EPA Source to Industry Map'!$D$2:$E$35,2,FALSE)</f>
        <v>agriculture and forestry 01T03</v>
      </c>
      <c r="J31853" s="4" t="str">
        <f t="shared" si="504"/>
        <v>CH4</v>
      </c>
    </row>
    <row r="31854" spans="1:10" hidden="1" x14ac:dyDescent="0.25">
      <c r="A31854" t="s">
        <v>90</v>
      </c>
      <c r="B31854" t="s">
        <v>4</v>
      </c>
      <c r="C31854" t="s">
        <v>237</v>
      </c>
      <c r="D31854" t="s">
        <v>239</v>
      </c>
      <c r="E31854" t="s">
        <v>11</v>
      </c>
      <c r="F31854">
        <v>2000</v>
      </c>
      <c r="G31854">
        <v>7.1833478702500004</v>
      </c>
      <c r="H31854">
        <f>IF(J31854="N2O",G31854/About!$A$75,IF('EPA non-CO2 Data'!J31854="CH4",'EPA non-CO2 Data'!G31854/About!$A$73,'EPA non-CO2 Data'!G31854))</f>
        <v>0.2993061612604167</v>
      </c>
      <c r="I31854" s="4" t="str">
        <f>VLOOKUP(CONCATENATE(B31854,C31854,D31854),'EPA Source to Industry Map'!$D$2:$E$35,2,FALSE)</f>
        <v>agriculture and forestry 01T03</v>
      </c>
      <c r="J31854" s="4" t="str">
        <f t="shared" si="504"/>
        <v>CH4</v>
      </c>
    </row>
    <row r="31855" spans="1:10" hidden="1" x14ac:dyDescent="0.25">
      <c r="A31855" t="s">
        <v>90</v>
      </c>
      <c r="B31855" t="s">
        <v>4</v>
      </c>
      <c r="C31855" t="s">
        <v>237</v>
      </c>
      <c r="D31855" t="s">
        <v>239</v>
      </c>
      <c r="E31855" t="s">
        <v>11</v>
      </c>
      <c r="F31855">
        <v>2001</v>
      </c>
      <c r="G31855">
        <v>7.2660252877499998</v>
      </c>
      <c r="H31855">
        <f>IF(J31855="N2O",G31855/About!$A$75,IF('EPA non-CO2 Data'!J31855="CH4",'EPA non-CO2 Data'!G31855/About!$A$73,'EPA non-CO2 Data'!G31855))</f>
        <v>0.30275105365624999</v>
      </c>
      <c r="I31855" s="4" t="str">
        <f>VLOOKUP(CONCATENATE(B31855,C31855,D31855),'EPA Source to Industry Map'!$D$2:$E$35,2,FALSE)</f>
        <v>agriculture and forestry 01T03</v>
      </c>
      <c r="J31855" s="4" t="str">
        <f t="shared" si="504"/>
        <v>CH4</v>
      </c>
    </row>
    <row r="31856" spans="1:10" hidden="1" x14ac:dyDescent="0.25">
      <c r="A31856" t="s">
        <v>90</v>
      </c>
      <c r="B31856" t="s">
        <v>4</v>
      </c>
      <c r="C31856" t="s">
        <v>237</v>
      </c>
      <c r="D31856" t="s">
        <v>239</v>
      </c>
      <c r="E31856" t="s">
        <v>11</v>
      </c>
      <c r="F31856">
        <v>2002</v>
      </c>
      <c r="G31856">
        <v>7.0850740249999999</v>
      </c>
      <c r="H31856">
        <f>IF(J31856="N2O",G31856/About!$A$75,IF('EPA non-CO2 Data'!J31856="CH4",'EPA non-CO2 Data'!G31856/About!$A$73,'EPA non-CO2 Data'!G31856))</f>
        <v>0.29521141770833331</v>
      </c>
      <c r="I31856" s="4" t="str">
        <f>VLOOKUP(CONCATENATE(B31856,C31856,D31856),'EPA Source to Industry Map'!$D$2:$E$35,2,FALSE)</f>
        <v>agriculture and forestry 01T03</v>
      </c>
      <c r="J31856" s="4" t="str">
        <f t="shared" si="504"/>
        <v>CH4</v>
      </c>
    </row>
    <row r="31857" spans="1:10" hidden="1" x14ac:dyDescent="0.25">
      <c r="A31857" t="s">
        <v>90</v>
      </c>
      <c r="B31857" t="s">
        <v>4</v>
      </c>
      <c r="C31857" t="s">
        <v>237</v>
      </c>
      <c r="D31857" t="s">
        <v>239</v>
      </c>
      <c r="E31857" t="s">
        <v>11</v>
      </c>
      <c r="F31857">
        <v>2003</v>
      </c>
      <c r="G31857">
        <v>7.1049974159999998</v>
      </c>
      <c r="H31857">
        <f>IF(J31857="N2O",G31857/About!$A$75,IF('EPA non-CO2 Data'!J31857="CH4",'EPA non-CO2 Data'!G31857/About!$A$73,'EPA non-CO2 Data'!G31857))</f>
        <v>0.29604155900000001</v>
      </c>
      <c r="I31857" s="4" t="str">
        <f>VLOOKUP(CONCATENATE(B31857,C31857,D31857),'EPA Source to Industry Map'!$D$2:$E$35,2,FALSE)</f>
        <v>agriculture and forestry 01T03</v>
      </c>
      <c r="J31857" s="4" t="str">
        <f t="shared" si="504"/>
        <v>CH4</v>
      </c>
    </row>
    <row r="31858" spans="1:10" hidden="1" x14ac:dyDescent="0.25">
      <c r="A31858" t="s">
        <v>90</v>
      </c>
      <c r="B31858" t="s">
        <v>4</v>
      </c>
      <c r="C31858" t="s">
        <v>237</v>
      </c>
      <c r="D31858" t="s">
        <v>239</v>
      </c>
      <c r="E31858" t="s">
        <v>11</v>
      </c>
      <c r="F31858">
        <v>2004</v>
      </c>
      <c r="G31858">
        <v>6.8821024057500004</v>
      </c>
      <c r="H31858">
        <f>IF(J31858="N2O",G31858/About!$A$75,IF('EPA non-CO2 Data'!J31858="CH4",'EPA non-CO2 Data'!G31858/About!$A$73,'EPA non-CO2 Data'!G31858))</f>
        <v>0.28675426690625</v>
      </c>
      <c r="I31858" s="4" t="str">
        <f>VLOOKUP(CONCATENATE(B31858,C31858,D31858),'EPA Source to Industry Map'!$D$2:$E$35,2,FALSE)</f>
        <v>agriculture and forestry 01T03</v>
      </c>
      <c r="J31858" s="4" t="str">
        <f t="shared" si="504"/>
        <v>CH4</v>
      </c>
    </row>
    <row r="31859" spans="1:10" hidden="1" x14ac:dyDescent="0.25">
      <c r="A31859" t="s">
        <v>90</v>
      </c>
      <c r="B31859" t="s">
        <v>4</v>
      </c>
      <c r="C31859" t="s">
        <v>237</v>
      </c>
      <c r="D31859" t="s">
        <v>239</v>
      </c>
      <c r="E31859" t="s">
        <v>11</v>
      </c>
      <c r="F31859">
        <v>2005</v>
      </c>
      <c r="G31859">
        <v>6.8770664637500003</v>
      </c>
      <c r="H31859">
        <f>IF(J31859="N2O",G31859/About!$A$75,IF('EPA non-CO2 Data'!J31859="CH4",'EPA non-CO2 Data'!G31859/About!$A$73,'EPA non-CO2 Data'!G31859))</f>
        <v>0.28654443598958335</v>
      </c>
      <c r="I31859" s="4" t="str">
        <f>VLOOKUP(CONCATENATE(B31859,C31859,D31859),'EPA Source to Industry Map'!$D$2:$E$35,2,FALSE)</f>
        <v>agriculture and forestry 01T03</v>
      </c>
      <c r="J31859" s="4" t="str">
        <f t="shared" si="504"/>
        <v>CH4</v>
      </c>
    </row>
    <row r="31860" spans="1:10" hidden="1" x14ac:dyDescent="0.25">
      <c r="A31860" t="s">
        <v>90</v>
      </c>
      <c r="B31860" t="s">
        <v>4</v>
      </c>
      <c r="C31860" t="s">
        <v>237</v>
      </c>
      <c r="D31860" t="s">
        <v>239</v>
      </c>
      <c r="E31860" t="s">
        <v>11</v>
      </c>
      <c r="F31860">
        <v>2006</v>
      </c>
      <c r="G31860">
        <v>6.6719615792500004</v>
      </c>
      <c r="H31860">
        <f>IF(J31860="N2O",G31860/About!$A$75,IF('EPA non-CO2 Data'!J31860="CH4",'EPA non-CO2 Data'!G31860/About!$A$73,'EPA non-CO2 Data'!G31860))</f>
        <v>0.27799839913541669</v>
      </c>
      <c r="I31860" s="4" t="str">
        <f>VLOOKUP(CONCATENATE(B31860,C31860,D31860),'EPA Source to Industry Map'!$D$2:$E$35,2,FALSE)</f>
        <v>agriculture and forestry 01T03</v>
      </c>
      <c r="J31860" s="4" t="str">
        <f t="shared" si="504"/>
        <v>CH4</v>
      </c>
    </row>
    <row r="31861" spans="1:10" hidden="1" x14ac:dyDescent="0.25">
      <c r="A31861" t="s">
        <v>90</v>
      </c>
      <c r="B31861" t="s">
        <v>4</v>
      </c>
      <c r="C31861" t="s">
        <v>237</v>
      </c>
      <c r="D31861" t="s">
        <v>239</v>
      </c>
      <c r="E31861" t="s">
        <v>11</v>
      </c>
      <c r="F31861">
        <v>2007</v>
      </c>
      <c r="G31861">
        <v>6.6388371309999998</v>
      </c>
      <c r="H31861">
        <f>IF(J31861="N2O",G31861/About!$A$75,IF('EPA non-CO2 Data'!J31861="CH4",'EPA non-CO2 Data'!G31861/About!$A$73,'EPA non-CO2 Data'!G31861))</f>
        <v>0.27661821379166668</v>
      </c>
      <c r="I31861" s="4" t="str">
        <f>VLOOKUP(CONCATENATE(B31861,C31861,D31861),'EPA Source to Industry Map'!$D$2:$E$35,2,FALSE)</f>
        <v>agriculture and forestry 01T03</v>
      </c>
      <c r="J31861" s="4" t="str">
        <f t="shared" si="504"/>
        <v>CH4</v>
      </c>
    </row>
    <row r="31862" spans="1:10" hidden="1" x14ac:dyDescent="0.25">
      <c r="A31862" t="s">
        <v>90</v>
      </c>
      <c r="B31862" t="s">
        <v>4</v>
      </c>
      <c r="C31862" t="s">
        <v>237</v>
      </c>
      <c r="D31862" t="s">
        <v>239</v>
      </c>
      <c r="E31862" t="s">
        <v>11</v>
      </c>
      <c r="F31862">
        <v>2008</v>
      </c>
      <c r="G31862">
        <v>6.632643657</v>
      </c>
      <c r="H31862">
        <f>IF(J31862="N2O",G31862/About!$A$75,IF('EPA non-CO2 Data'!J31862="CH4",'EPA non-CO2 Data'!G31862/About!$A$73,'EPA non-CO2 Data'!G31862))</f>
        <v>0.276360152375</v>
      </c>
      <c r="I31862" s="4" t="str">
        <f>VLOOKUP(CONCATENATE(B31862,C31862,D31862),'EPA Source to Industry Map'!$D$2:$E$35,2,FALSE)</f>
        <v>agriculture and forestry 01T03</v>
      </c>
      <c r="J31862" s="4" t="str">
        <f t="shared" si="504"/>
        <v>CH4</v>
      </c>
    </row>
    <row r="31863" spans="1:10" hidden="1" x14ac:dyDescent="0.25">
      <c r="A31863" t="s">
        <v>90</v>
      </c>
      <c r="B31863" t="s">
        <v>4</v>
      </c>
      <c r="C31863" t="s">
        <v>237</v>
      </c>
      <c r="D31863" t="s">
        <v>239</v>
      </c>
      <c r="E31863" t="s">
        <v>11</v>
      </c>
      <c r="F31863">
        <v>2009</v>
      </c>
      <c r="G31863">
        <v>6.5963058942500004</v>
      </c>
      <c r="H31863">
        <f>IF(J31863="N2O",G31863/About!$A$75,IF('EPA non-CO2 Data'!J31863="CH4",'EPA non-CO2 Data'!G31863/About!$A$73,'EPA non-CO2 Data'!G31863))</f>
        <v>0.27484607892708335</v>
      </c>
      <c r="I31863" s="4" t="str">
        <f>VLOOKUP(CONCATENATE(B31863,C31863,D31863),'EPA Source to Industry Map'!$D$2:$E$35,2,FALSE)</f>
        <v>agriculture and forestry 01T03</v>
      </c>
      <c r="J31863" s="4" t="str">
        <f t="shared" si="504"/>
        <v>CH4</v>
      </c>
    </row>
    <row r="31864" spans="1:10" hidden="1" x14ac:dyDescent="0.25">
      <c r="A31864" t="s">
        <v>90</v>
      </c>
      <c r="B31864" t="s">
        <v>4</v>
      </c>
      <c r="C31864" t="s">
        <v>237</v>
      </c>
      <c r="D31864" t="s">
        <v>239</v>
      </c>
      <c r="E31864" t="s">
        <v>11</v>
      </c>
      <c r="F31864">
        <v>2010</v>
      </c>
      <c r="G31864">
        <v>6.3466521362500004</v>
      </c>
      <c r="H31864">
        <f>IF(J31864="N2O",G31864/About!$A$75,IF('EPA non-CO2 Data'!J31864="CH4",'EPA non-CO2 Data'!G31864/About!$A$73,'EPA non-CO2 Data'!G31864))</f>
        <v>0.26444383901041668</v>
      </c>
      <c r="I31864" s="4" t="str">
        <f>VLOOKUP(CONCATENATE(B31864,C31864,D31864),'EPA Source to Industry Map'!$D$2:$E$35,2,FALSE)</f>
        <v>agriculture and forestry 01T03</v>
      </c>
      <c r="J31864" s="4" t="str">
        <f t="shared" si="504"/>
        <v>CH4</v>
      </c>
    </row>
    <row r="31865" spans="1:10" hidden="1" x14ac:dyDescent="0.25">
      <c r="A31865" t="s">
        <v>90</v>
      </c>
      <c r="B31865" t="s">
        <v>4</v>
      </c>
      <c r="C31865" t="s">
        <v>237</v>
      </c>
      <c r="D31865" t="s">
        <v>239</v>
      </c>
      <c r="E31865" t="s">
        <v>11</v>
      </c>
      <c r="F31865">
        <v>2011</v>
      </c>
      <c r="G31865">
        <v>6.2403597917500004</v>
      </c>
      <c r="H31865">
        <f>IF(J31865="N2O",G31865/About!$A$75,IF('EPA non-CO2 Data'!J31865="CH4",'EPA non-CO2 Data'!G31865/About!$A$73,'EPA non-CO2 Data'!G31865))</f>
        <v>0.26001499132291667</v>
      </c>
      <c r="I31865" s="4" t="str">
        <f>VLOOKUP(CONCATENATE(B31865,C31865,D31865),'EPA Source to Industry Map'!$D$2:$E$35,2,FALSE)</f>
        <v>agriculture and forestry 01T03</v>
      </c>
      <c r="J31865" s="4" t="str">
        <f t="shared" si="504"/>
        <v>CH4</v>
      </c>
    </row>
    <row r="31866" spans="1:10" hidden="1" x14ac:dyDescent="0.25">
      <c r="A31866" t="s">
        <v>90</v>
      </c>
      <c r="B31866" t="s">
        <v>4</v>
      </c>
      <c r="C31866" t="s">
        <v>237</v>
      </c>
      <c r="D31866" t="s">
        <v>239</v>
      </c>
      <c r="E31866" t="s">
        <v>11</v>
      </c>
      <c r="F31866">
        <v>2012</v>
      </c>
      <c r="G31866">
        <v>6.2960078404999997</v>
      </c>
      <c r="H31866">
        <f>IF(J31866="N2O",G31866/About!$A$75,IF('EPA non-CO2 Data'!J31866="CH4",'EPA non-CO2 Data'!G31866/About!$A$73,'EPA non-CO2 Data'!G31866))</f>
        <v>0.2623336600208333</v>
      </c>
      <c r="I31866" s="4" t="str">
        <f>VLOOKUP(CONCATENATE(B31866,C31866,D31866),'EPA Source to Industry Map'!$D$2:$E$35,2,FALSE)</f>
        <v>agriculture and forestry 01T03</v>
      </c>
      <c r="J31866" s="4" t="str">
        <f t="shared" si="504"/>
        <v>CH4</v>
      </c>
    </row>
    <row r="31867" spans="1:10" hidden="1" x14ac:dyDescent="0.25">
      <c r="A31867" t="s">
        <v>90</v>
      </c>
      <c r="B31867" t="s">
        <v>4</v>
      </c>
      <c r="C31867" t="s">
        <v>237</v>
      </c>
      <c r="D31867" t="s">
        <v>239</v>
      </c>
      <c r="E31867" t="s">
        <v>11</v>
      </c>
      <c r="F31867">
        <v>2013</v>
      </c>
      <c r="G31867">
        <v>6.2515908585000002</v>
      </c>
      <c r="H31867">
        <f>IF(J31867="N2O",G31867/About!$A$75,IF('EPA non-CO2 Data'!J31867="CH4",'EPA non-CO2 Data'!G31867/About!$A$73,'EPA non-CO2 Data'!G31867))</f>
        <v>0.26048295243750003</v>
      </c>
      <c r="I31867" s="4" t="str">
        <f>VLOOKUP(CONCATENATE(B31867,C31867,D31867),'EPA Source to Industry Map'!$D$2:$E$35,2,FALSE)</f>
        <v>agriculture and forestry 01T03</v>
      </c>
      <c r="J31867" s="4" t="str">
        <f t="shared" si="504"/>
        <v>CH4</v>
      </c>
    </row>
    <row r="31868" spans="1:10" hidden="1" x14ac:dyDescent="0.25">
      <c r="A31868" t="s">
        <v>90</v>
      </c>
      <c r="B31868" t="s">
        <v>4</v>
      </c>
      <c r="C31868" t="s">
        <v>237</v>
      </c>
      <c r="D31868" t="s">
        <v>239</v>
      </c>
      <c r="E31868" t="s">
        <v>11</v>
      </c>
      <c r="F31868">
        <v>2014</v>
      </c>
      <c r="G31868">
        <v>6.2879332532500003</v>
      </c>
      <c r="H31868">
        <f>IF(J31868="N2O",G31868/About!$A$75,IF('EPA non-CO2 Data'!J31868="CH4",'EPA non-CO2 Data'!G31868/About!$A$73,'EPA non-CO2 Data'!G31868))</f>
        <v>0.26199721888541666</v>
      </c>
      <c r="I31868" s="4" t="str">
        <f>VLOOKUP(CONCATENATE(B31868,C31868,D31868),'EPA Source to Industry Map'!$D$2:$E$35,2,FALSE)</f>
        <v>agriculture and forestry 01T03</v>
      </c>
      <c r="J31868" s="4" t="str">
        <f t="shared" si="504"/>
        <v>CH4</v>
      </c>
    </row>
    <row r="31869" spans="1:10" x14ac:dyDescent="0.25">
      <c r="A31869" t="s">
        <v>90</v>
      </c>
      <c r="B31869" t="s">
        <v>4</v>
      </c>
      <c r="C31869" t="s">
        <v>237</v>
      </c>
      <c r="D31869" t="s">
        <v>239</v>
      </c>
      <c r="E31869" t="s">
        <v>11</v>
      </c>
      <c r="F31869">
        <v>2015</v>
      </c>
      <c r="G31869">
        <v>6.1893530197500004</v>
      </c>
      <c r="H31869">
        <f>IF(J31869="N2O",G31869/About!$A$75,IF('EPA non-CO2 Data'!J31869="CH4",'EPA non-CO2 Data'!G31869/About!$A$73,'EPA non-CO2 Data'!G31869))</f>
        <v>0.25788970915625004</v>
      </c>
      <c r="I31869" s="4" t="str">
        <f>VLOOKUP(CONCATENATE(B31869,C31869,D31869),'EPA Source to Industry Map'!$D$2:$E$35,2,FALSE)</f>
        <v>agriculture and forestry 01T03</v>
      </c>
      <c r="J31869" s="4" t="str">
        <f t="shared" si="504"/>
        <v>CH4</v>
      </c>
    </row>
    <row r="31870" spans="1:10" hidden="1" x14ac:dyDescent="0.25">
      <c r="A31870" t="s">
        <v>90</v>
      </c>
      <c r="B31870" t="s">
        <v>4</v>
      </c>
      <c r="C31870" t="s">
        <v>237</v>
      </c>
      <c r="D31870" t="s">
        <v>239</v>
      </c>
      <c r="E31870" t="s">
        <v>11</v>
      </c>
      <c r="F31870">
        <v>2016</v>
      </c>
      <c r="G31870">
        <v>6.1428128299999996</v>
      </c>
      <c r="H31870">
        <f>IF(J31870="N2O",G31870/About!$A$75,IF('EPA non-CO2 Data'!J31870="CH4",'EPA non-CO2 Data'!G31870/About!$A$73,'EPA non-CO2 Data'!G31870))</f>
        <v>0.25595053458333333</v>
      </c>
      <c r="I31870" s="4" t="str">
        <f>VLOOKUP(CONCATENATE(B31870,C31870,D31870),'EPA Source to Industry Map'!$D$2:$E$35,2,FALSE)</f>
        <v>agriculture and forestry 01T03</v>
      </c>
      <c r="J31870" s="4" t="str">
        <f t="shared" si="504"/>
        <v>CH4</v>
      </c>
    </row>
    <row r="31871" spans="1:10" hidden="1" x14ac:dyDescent="0.25">
      <c r="A31871" t="s">
        <v>90</v>
      </c>
      <c r="B31871" t="s">
        <v>4</v>
      </c>
      <c r="C31871" t="s">
        <v>237</v>
      </c>
      <c r="D31871" t="s">
        <v>239</v>
      </c>
      <c r="E31871" t="s">
        <v>11</v>
      </c>
      <c r="F31871">
        <v>2017</v>
      </c>
      <c r="G31871">
        <v>6.1007929330863204</v>
      </c>
      <c r="H31871">
        <f>IF(J31871="N2O",G31871/About!$A$75,IF('EPA non-CO2 Data'!J31871="CH4",'EPA non-CO2 Data'!G31871/About!$A$73,'EPA non-CO2 Data'!G31871))</f>
        <v>0.25419970554526333</v>
      </c>
      <c r="I31871" s="4" t="str">
        <f>VLOOKUP(CONCATENATE(B31871,C31871,D31871),'EPA Source to Industry Map'!$D$2:$E$35,2,FALSE)</f>
        <v>agriculture and forestry 01T03</v>
      </c>
      <c r="J31871" s="4" t="str">
        <f t="shared" si="504"/>
        <v>CH4</v>
      </c>
    </row>
    <row r="31872" spans="1:10" hidden="1" x14ac:dyDescent="0.25">
      <c r="A31872" t="s">
        <v>90</v>
      </c>
      <c r="B31872" t="s">
        <v>4</v>
      </c>
      <c r="C31872" t="s">
        <v>237</v>
      </c>
      <c r="D31872" t="s">
        <v>239</v>
      </c>
      <c r="E31872" t="s">
        <v>11</v>
      </c>
      <c r="F31872">
        <v>2018</v>
      </c>
      <c r="G31872">
        <v>6.0587730361726404</v>
      </c>
      <c r="H31872">
        <f>IF(J31872="N2O",G31872/About!$A$75,IF('EPA non-CO2 Data'!J31872="CH4",'EPA non-CO2 Data'!G31872/About!$A$73,'EPA non-CO2 Data'!G31872))</f>
        <v>0.25244887650719333</v>
      </c>
      <c r="I31872" s="4" t="str">
        <f>VLOOKUP(CONCATENATE(B31872,C31872,D31872),'EPA Source to Industry Map'!$D$2:$E$35,2,FALSE)</f>
        <v>agriculture and forestry 01T03</v>
      </c>
      <c r="J31872" s="4" t="str">
        <f t="shared" si="504"/>
        <v>CH4</v>
      </c>
    </row>
    <row r="31873" spans="1:10" hidden="1" x14ac:dyDescent="0.25">
      <c r="A31873" t="s">
        <v>90</v>
      </c>
      <c r="B31873" t="s">
        <v>4</v>
      </c>
      <c r="C31873" t="s">
        <v>237</v>
      </c>
      <c r="D31873" t="s">
        <v>239</v>
      </c>
      <c r="E31873" t="s">
        <v>11</v>
      </c>
      <c r="F31873">
        <v>2019</v>
      </c>
      <c r="G31873">
        <v>6.0167531392589604</v>
      </c>
      <c r="H31873">
        <f>IF(J31873="N2O",G31873/About!$A$75,IF('EPA non-CO2 Data'!J31873="CH4",'EPA non-CO2 Data'!G31873/About!$A$73,'EPA non-CO2 Data'!G31873))</f>
        <v>0.25069804746912333</v>
      </c>
      <c r="I31873" s="4" t="str">
        <f>VLOOKUP(CONCATENATE(B31873,C31873,D31873),'EPA Source to Industry Map'!$D$2:$E$35,2,FALSE)</f>
        <v>agriculture and forestry 01T03</v>
      </c>
      <c r="J31873" s="4" t="str">
        <f t="shared" si="504"/>
        <v>CH4</v>
      </c>
    </row>
    <row r="31874" spans="1:10" hidden="1" x14ac:dyDescent="0.25">
      <c r="A31874" t="s">
        <v>90</v>
      </c>
      <c r="B31874" t="s">
        <v>4</v>
      </c>
      <c r="C31874" t="s">
        <v>237</v>
      </c>
      <c r="D31874" t="s">
        <v>239</v>
      </c>
      <c r="E31874" t="s">
        <v>11</v>
      </c>
      <c r="F31874">
        <v>2020</v>
      </c>
      <c r="G31874">
        <v>5.9747332423452901</v>
      </c>
      <c r="H31874">
        <f>IF(J31874="N2O",G31874/About!$A$75,IF('EPA non-CO2 Data'!J31874="CH4",'EPA non-CO2 Data'!G31874/About!$A$73,'EPA non-CO2 Data'!G31874))</f>
        <v>0.24894721843105375</v>
      </c>
      <c r="I31874" s="4" t="str">
        <f>VLOOKUP(CONCATENATE(B31874,C31874,D31874),'EPA Source to Industry Map'!$D$2:$E$35,2,FALSE)</f>
        <v>agriculture and forestry 01T03</v>
      </c>
      <c r="J31874" s="4" t="str">
        <f t="shared" si="504"/>
        <v>CH4</v>
      </c>
    </row>
    <row r="31875" spans="1:10" hidden="1" x14ac:dyDescent="0.25">
      <c r="A31875" t="s">
        <v>90</v>
      </c>
      <c r="B31875" t="s">
        <v>4</v>
      </c>
      <c r="C31875" t="s">
        <v>237</v>
      </c>
      <c r="D31875" t="s">
        <v>239</v>
      </c>
      <c r="E31875" t="s">
        <v>11</v>
      </c>
      <c r="F31875">
        <v>2021</v>
      </c>
      <c r="G31875">
        <v>5.9276413574665199</v>
      </c>
      <c r="H31875">
        <f>IF(J31875="N2O",G31875/About!$A$75,IF('EPA non-CO2 Data'!J31875="CH4",'EPA non-CO2 Data'!G31875/About!$A$73,'EPA non-CO2 Data'!G31875))</f>
        <v>0.246985056561105</v>
      </c>
      <c r="I31875" s="4" t="str">
        <f>VLOOKUP(CONCATENATE(B31875,C31875,D31875),'EPA Source to Industry Map'!$D$2:$E$35,2,FALSE)</f>
        <v>agriculture and forestry 01T03</v>
      </c>
      <c r="J31875" s="4" t="str">
        <f t="shared" si="504"/>
        <v>CH4</v>
      </c>
    </row>
    <row r="31876" spans="1:10" hidden="1" x14ac:dyDescent="0.25">
      <c r="A31876" t="s">
        <v>90</v>
      </c>
      <c r="B31876" t="s">
        <v>4</v>
      </c>
      <c r="C31876" t="s">
        <v>237</v>
      </c>
      <c r="D31876" t="s">
        <v>239</v>
      </c>
      <c r="E31876" t="s">
        <v>11</v>
      </c>
      <c r="F31876">
        <v>2022</v>
      </c>
      <c r="G31876">
        <v>5.8805494725877496</v>
      </c>
      <c r="H31876">
        <f>IF(J31876="N2O",G31876/About!$A$75,IF('EPA non-CO2 Data'!J31876="CH4",'EPA non-CO2 Data'!G31876/About!$A$73,'EPA non-CO2 Data'!G31876))</f>
        <v>0.24502289469115623</v>
      </c>
      <c r="I31876" s="4" t="str">
        <f>VLOOKUP(CONCATENATE(B31876,C31876,D31876),'EPA Source to Industry Map'!$D$2:$E$35,2,FALSE)</f>
        <v>agriculture and forestry 01T03</v>
      </c>
      <c r="J31876" s="4" t="str">
        <f t="shared" si="504"/>
        <v>CH4</v>
      </c>
    </row>
    <row r="31877" spans="1:10" hidden="1" x14ac:dyDescent="0.25">
      <c r="A31877" t="s">
        <v>90</v>
      </c>
      <c r="B31877" t="s">
        <v>4</v>
      </c>
      <c r="C31877" t="s">
        <v>237</v>
      </c>
      <c r="D31877" t="s">
        <v>239</v>
      </c>
      <c r="E31877" t="s">
        <v>11</v>
      </c>
      <c r="F31877">
        <v>2023</v>
      </c>
      <c r="G31877">
        <v>5.83345758770899</v>
      </c>
      <c r="H31877">
        <f>IF(J31877="N2O",G31877/About!$A$75,IF('EPA non-CO2 Data'!J31877="CH4",'EPA non-CO2 Data'!G31877/About!$A$73,'EPA non-CO2 Data'!G31877))</f>
        <v>0.24306073282120791</v>
      </c>
      <c r="I31877" s="4" t="str">
        <f>VLOOKUP(CONCATENATE(B31877,C31877,D31877),'EPA Source to Industry Map'!$D$2:$E$35,2,FALSE)</f>
        <v>agriculture and forestry 01T03</v>
      </c>
      <c r="J31877" s="4" t="str">
        <f t="shared" si="504"/>
        <v>CH4</v>
      </c>
    </row>
    <row r="31878" spans="1:10" hidden="1" x14ac:dyDescent="0.25">
      <c r="A31878" t="s">
        <v>90</v>
      </c>
      <c r="B31878" t="s">
        <v>4</v>
      </c>
      <c r="C31878" t="s">
        <v>237</v>
      </c>
      <c r="D31878" t="s">
        <v>239</v>
      </c>
      <c r="E31878" t="s">
        <v>11</v>
      </c>
      <c r="F31878">
        <v>2024</v>
      </c>
      <c r="G31878">
        <v>5.7863657028302198</v>
      </c>
      <c r="H31878">
        <f>IF(J31878="N2O",G31878/About!$A$75,IF('EPA non-CO2 Data'!J31878="CH4",'EPA non-CO2 Data'!G31878/About!$A$73,'EPA non-CO2 Data'!G31878))</f>
        <v>0.24109857095125917</v>
      </c>
      <c r="I31878" s="4" t="str">
        <f>VLOOKUP(CONCATENATE(B31878,C31878,D31878),'EPA Source to Industry Map'!$D$2:$E$35,2,FALSE)</f>
        <v>agriculture and forestry 01T03</v>
      </c>
      <c r="J31878" s="4" t="str">
        <f t="shared" si="504"/>
        <v>CH4</v>
      </c>
    </row>
    <row r="31879" spans="1:10" hidden="1" x14ac:dyDescent="0.25">
      <c r="A31879" t="s">
        <v>90</v>
      </c>
      <c r="B31879" t="s">
        <v>4</v>
      </c>
      <c r="C31879" t="s">
        <v>237</v>
      </c>
      <c r="D31879" t="s">
        <v>239</v>
      </c>
      <c r="E31879" t="s">
        <v>11</v>
      </c>
      <c r="F31879">
        <v>2025</v>
      </c>
      <c r="G31879">
        <v>5.7392738179514504</v>
      </c>
      <c r="H31879">
        <f>IF(J31879="N2O",G31879/About!$A$75,IF('EPA non-CO2 Data'!J31879="CH4",'EPA non-CO2 Data'!G31879/About!$A$73,'EPA non-CO2 Data'!G31879))</f>
        <v>0.23913640908131042</v>
      </c>
      <c r="I31879" s="4" t="str">
        <f>VLOOKUP(CONCATENATE(B31879,C31879,D31879),'EPA Source to Industry Map'!$D$2:$E$35,2,FALSE)</f>
        <v>agriculture and forestry 01T03</v>
      </c>
      <c r="J31879" s="4" t="str">
        <f t="shared" si="504"/>
        <v>CH4</v>
      </c>
    </row>
    <row r="31880" spans="1:10" hidden="1" x14ac:dyDescent="0.25">
      <c r="A31880" t="s">
        <v>90</v>
      </c>
      <c r="B31880" t="s">
        <v>4</v>
      </c>
      <c r="C31880" t="s">
        <v>237</v>
      </c>
      <c r="D31880" t="s">
        <v>239</v>
      </c>
      <c r="E31880" t="s">
        <v>11</v>
      </c>
      <c r="F31880">
        <v>2026</v>
      </c>
      <c r="G31880">
        <v>5.6856972281939102</v>
      </c>
      <c r="H31880">
        <f>IF(J31880="N2O",G31880/About!$A$75,IF('EPA non-CO2 Data'!J31880="CH4",'EPA non-CO2 Data'!G31880/About!$A$73,'EPA non-CO2 Data'!G31880))</f>
        <v>0.23690405117474625</v>
      </c>
      <c r="I31880" s="4" t="str">
        <f>VLOOKUP(CONCATENATE(B31880,C31880,D31880),'EPA Source to Industry Map'!$D$2:$E$35,2,FALSE)</f>
        <v>agriculture and forestry 01T03</v>
      </c>
      <c r="J31880" s="4" t="str">
        <f t="shared" si="504"/>
        <v>CH4</v>
      </c>
    </row>
    <row r="31881" spans="1:10" hidden="1" x14ac:dyDescent="0.25">
      <c r="A31881" t="s">
        <v>90</v>
      </c>
      <c r="B31881" t="s">
        <v>4</v>
      </c>
      <c r="C31881" t="s">
        <v>237</v>
      </c>
      <c r="D31881" t="s">
        <v>239</v>
      </c>
      <c r="E31881" t="s">
        <v>11</v>
      </c>
      <c r="F31881">
        <v>2027</v>
      </c>
      <c r="G31881">
        <v>5.6321206384363602</v>
      </c>
      <c r="H31881">
        <f>IF(J31881="N2O",G31881/About!$A$75,IF('EPA non-CO2 Data'!J31881="CH4",'EPA non-CO2 Data'!G31881/About!$A$73,'EPA non-CO2 Data'!G31881))</f>
        <v>0.23467169326818169</v>
      </c>
      <c r="I31881" s="4" t="str">
        <f>VLOOKUP(CONCATENATE(B31881,C31881,D31881),'EPA Source to Industry Map'!$D$2:$E$35,2,FALSE)</f>
        <v>agriculture and forestry 01T03</v>
      </c>
      <c r="J31881" s="4" t="str">
        <f t="shared" si="504"/>
        <v>CH4</v>
      </c>
    </row>
    <row r="31882" spans="1:10" hidden="1" x14ac:dyDescent="0.25">
      <c r="A31882" t="s">
        <v>90</v>
      </c>
      <c r="B31882" t="s">
        <v>4</v>
      </c>
      <c r="C31882" t="s">
        <v>237</v>
      </c>
      <c r="D31882" t="s">
        <v>239</v>
      </c>
      <c r="E31882" t="s">
        <v>11</v>
      </c>
      <c r="F31882">
        <v>2028</v>
      </c>
      <c r="G31882">
        <v>5.57854404867882</v>
      </c>
      <c r="H31882">
        <f>IF(J31882="N2O",G31882/About!$A$75,IF('EPA non-CO2 Data'!J31882="CH4",'EPA non-CO2 Data'!G31882/About!$A$73,'EPA non-CO2 Data'!G31882))</f>
        <v>0.23243933536161751</v>
      </c>
      <c r="I31882" s="4" t="str">
        <f>VLOOKUP(CONCATENATE(B31882,C31882,D31882),'EPA Source to Industry Map'!$D$2:$E$35,2,FALSE)</f>
        <v>agriculture and forestry 01T03</v>
      </c>
      <c r="J31882" s="4" t="str">
        <f t="shared" si="504"/>
        <v>CH4</v>
      </c>
    </row>
    <row r="31883" spans="1:10" hidden="1" x14ac:dyDescent="0.25">
      <c r="A31883" t="s">
        <v>90</v>
      </c>
      <c r="B31883" t="s">
        <v>4</v>
      </c>
      <c r="C31883" t="s">
        <v>237</v>
      </c>
      <c r="D31883" t="s">
        <v>239</v>
      </c>
      <c r="E31883" t="s">
        <v>11</v>
      </c>
      <c r="F31883">
        <v>2029</v>
      </c>
      <c r="G31883">
        <v>5.5249674589212701</v>
      </c>
      <c r="H31883">
        <f>IF(J31883="N2O",G31883/About!$A$75,IF('EPA non-CO2 Data'!J31883="CH4",'EPA non-CO2 Data'!G31883/About!$A$73,'EPA non-CO2 Data'!G31883))</f>
        <v>0.23020697745505292</v>
      </c>
      <c r="I31883" s="4" t="str">
        <f>VLOOKUP(CONCATENATE(B31883,C31883,D31883),'EPA Source to Industry Map'!$D$2:$E$35,2,FALSE)</f>
        <v>agriculture and forestry 01T03</v>
      </c>
      <c r="J31883" s="4" t="str">
        <f t="shared" si="504"/>
        <v>CH4</v>
      </c>
    </row>
    <row r="31884" spans="1:10" hidden="1" x14ac:dyDescent="0.25">
      <c r="A31884" t="s">
        <v>90</v>
      </c>
      <c r="B31884" t="s">
        <v>4</v>
      </c>
      <c r="C31884" t="s">
        <v>237</v>
      </c>
      <c r="D31884" t="s">
        <v>239</v>
      </c>
      <c r="E31884" t="s">
        <v>11</v>
      </c>
      <c r="F31884">
        <v>2030</v>
      </c>
      <c r="G31884">
        <v>5.4713908691637299</v>
      </c>
      <c r="H31884">
        <f>IF(J31884="N2O",G31884/About!$A$75,IF('EPA non-CO2 Data'!J31884="CH4",'EPA non-CO2 Data'!G31884/About!$A$73,'EPA non-CO2 Data'!G31884))</f>
        <v>0.22797461954848874</v>
      </c>
      <c r="I31884" s="4" t="str">
        <f>VLOOKUP(CONCATENATE(B31884,C31884,D31884),'EPA Source to Industry Map'!$D$2:$E$35,2,FALSE)</f>
        <v>agriculture and forestry 01T03</v>
      </c>
      <c r="J31884" s="4" t="str">
        <f t="shared" si="504"/>
        <v>CH4</v>
      </c>
    </row>
    <row r="31885" spans="1:10" hidden="1" x14ac:dyDescent="0.25">
      <c r="A31885" t="s">
        <v>90</v>
      </c>
      <c r="B31885" t="s">
        <v>4</v>
      </c>
      <c r="C31885" t="s">
        <v>237</v>
      </c>
      <c r="D31885" t="s">
        <v>239</v>
      </c>
      <c r="E31885" t="s">
        <v>11</v>
      </c>
      <c r="F31885">
        <v>2031</v>
      </c>
      <c r="G31885">
        <v>5.4141358272645297</v>
      </c>
      <c r="H31885">
        <f>IF(J31885="N2O",G31885/About!$A$75,IF('EPA non-CO2 Data'!J31885="CH4",'EPA non-CO2 Data'!G31885/About!$A$73,'EPA non-CO2 Data'!G31885))</f>
        <v>0.22558899280268874</v>
      </c>
      <c r="I31885" s="4" t="str">
        <f>VLOOKUP(CONCATENATE(B31885,C31885,D31885),'EPA Source to Industry Map'!$D$2:$E$35,2,FALSE)</f>
        <v>agriculture and forestry 01T03</v>
      </c>
      <c r="J31885" s="4" t="str">
        <f t="shared" si="504"/>
        <v>CH4</v>
      </c>
    </row>
    <row r="31886" spans="1:10" hidden="1" x14ac:dyDescent="0.25">
      <c r="A31886" t="s">
        <v>90</v>
      </c>
      <c r="B31886" t="s">
        <v>4</v>
      </c>
      <c r="C31886" t="s">
        <v>237</v>
      </c>
      <c r="D31886" t="s">
        <v>239</v>
      </c>
      <c r="E31886" t="s">
        <v>11</v>
      </c>
      <c r="F31886">
        <v>2032</v>
      </c>
      <c r="G31886">
        <v>5.3568807853653402</v>
      </c>
      <c r="H31886">
        <f>IF(J31886="N2O",G31886/About!$A$75,IF('EPA non-CO2 Data'!J31886="CH4",'EPA non-CO2 Data'!G31886/About!$A$73,'EPA non-CO2 Data'!G31886))</f>
        <v>0.22320336605688917</v>
      </c>
      <c r="I31886" s="4" t="str">
        <f>VLOOKUP(CONCATENATE(B31886,C31886,D31886),'EPA Source to Industry Map'!$D$2:$E$35,2,FALSE)</f>
        <v>agriculture and forestry 01T03</v>
      </c>
      <c r="J31886" s="4" t="str">
        <f t="shared" si="504"/>
        <v>CH4</v>
      </c>
    </row>
    <row r="31887" spans="1:10" hidden="1" x14ac:dyDescent="0.25">
      <c r="A31887" t="s">
        <v>90</v>
      </c>
      <c r="B31887" t="s">
        <v>4</v>
      </c>
      <c r="C31887" t="s">
        <v>237</v>
      </c>
      <c r="D31887" t="s">
        <v>239</v>
      </c>
      <c r="E31887" t="s">
        <v>11</v>
      </c>
      <c r="F31887">
        <v>2033</v>
      </c>
      <c r="G31887">
        <v>5.2996257434661498</v>
      </c>
      <c r="H31887">
        <f>IF(J31887="N2O",G31887/About!$A$75,IF('EPA non-CO2 Data'!J31887="CH4",'EPA non-CO2 Data'!G31887/About!$A$73,'EPA non-CO2 Data'!G31887))</f>
        <v>0.22081773931108958</v>
      </c>
      <c r="I31887" s="4" t="str">
        <f>VLOOKUP(CONCATENATE(B31887,C31887,D31887),'EPA Source to Industry Map'!$D$2:$E$35,2,FALSE)</f>
        <v>agriculture and forestry 01T03</v>
      </c>
      <c r="J31887" s="4" t="str">
        <f t="shared" si="504"/>
        <v>CH4</v>
      </c>
    </row>
    <row r="31888" spans="1:10" hidden="1" x14ac:dyDescent="0.25">
      <c r="A31888" t="s">
        <v>90</v>
      </c>
      <c r="B31888" t="s">
        <v>4</v>
      </c>
      <c r="C31888" t="s">
        <v>237</v>
      </c>
      <c r="D31888" t="s">
        <v>239</v>
      </c>
      <c r="E31888" t="s">
        <v>11</v>
      </c>
      <c r="F31888">
        <v>2034</v>
      </c>
      <c r="G31888">
        <v>5.2423707015669603</v>
      </c>
      <c r="H31888">
        <f>IF(J31888="N2O",G31888/About!$A$75,IF('EPA non-CO2 Data'!J31888="CH4",'EPA non-CO2 Data'!G31888/About!$A$73,'EPA non-CO2 Data'!G31888))</f>
        <v>0.21843211256529002</v>
      </c>
      <c r="I31888" s="4" t="str">
        <f>VLOOKUP(CONCATENATE(B31888,C31888,D31888),'EPA Source to Industry Map'!$D$2:$E$35,2,FALSE)</f>
        <v>agriculture and forestry 01T03</v>
      </c>
      <c r="J31888" s="4" t="str">
        <f t="shared" si="504"/>
        <v>CH4</v>
      </c>
    </row>
    <row r="31889" spans="1:10" hidden="1" x14ac:dyDescent="0.25">
      <c r="A31889" t="s">
        <v>90</v>
      </c>
      <c r="B31889" t="s">
        <v>4</v>
      </c>
      <c r="C31889" t="s">
        <v>237</v>
      </c>
      <c r="D31889" t="s">
        <v>239</v>
      </c>
      <c r="E31889" t="s">
        <v>11</v>
      </c>
      <c r="F31889">
        <v>2035</v>
      </c>
      <c r="G31889">
        <v>5.1851156596677699</v>
      </c>
      <c r="H31889">
        <f>IF(J31889="N2O",G31889/About!$A$75,IF('EPA non-CO2 Data'!J31889="CH4",'EPA non-CO2 Data'!G31889/About!$A$73,'EPA non-CO2 Data'!G31889))</f>
        <v>0.2160464858194904</v>
      </c>
      <c r="I31889" s="4" t="str">
        <f>VLOOKUP(CONCATENATE(B31889,C31889,D31889),'EPA Source to Industry Map'!$D$2:$E$35,2,FALSE)</f>
        <v>agriculture and forestry 01T03</v>
      </c>
      <c r="J31889" s="4" t="str">
        <f t="shared" si="504"/>
        <v>CH4</v>
      </c>
    </row>
    <row r="31890" spans="1:10" hidden="1" x14ac:dyDescent="0.25">
      <c r="A31890" t="s">
        <v>90</v>
      </c>
      <c r="B31890" t="s">
        <v>4</v>
      </c>
      <c r="C31890" t="s">
        <v>237</v>
      </c>
      <c r="D31890" t="s">
        <v>239</v>
      </c>
      <c r="E31890" t="s">
        <v>11</v>
      </c>
      <c r="F31890">
        <v>2036</v>
      </c>
      <c r="G31890">
        <v>5.1263368569059802</v>
      </c>
      <c r="H31890">
        <f>IF(J31890="N2O",G31890/About!$A$75,IF('EPA non-CO2 Data'!J31890="CH4",'EPA non-CO2 Data'!G31890/About!$A$73,'EPA non-CO2 Data'!G31890))</f>
        <v>0.21359736903774917</v>
      </c>
      <c r="I31890" s="4" t="str">
        <f>VLOOKUP(CONCATENATE(B31890,C31890,D31890),'EPA Source to Industry Map'!$D$2:$E$35,2,FALSE)</f>
        <v>agriculture and forestry 01T03</v>
      </c>
      <c r="J31890" s="4" t="str">
        <f t="shared" si="504"/>
        <v>CH4</v>
      </c>
    </row>
    <row r="31891" spans="1:10" hidden="1" x14ac:dyDescent="0.25">
      <c r="A31891" t="s">
        <v>90</v>
      </c>
      <c r="B31891" t="s">
        <v>4</v>
      </c>
      <c r="C31891" t="s">
        <v>237</v>
      </c>
      <c r="D31891" t="s">
        <v>239</v>
      </c>
      <c r="E31891" t="s">
        <v>11</v>
      </c>
      <c r="F31891">
        <v>2037</v>
      </c>
      <c r="G31891">
        <v>5.0675580541442002</v>
      </c>
      <c r="H31891">
        <f>IF(J31891="N2O",G31891/About!$A$75,IF('EPA non-CO2 Data'!J31891="CH4",'EPA non-CO2 Data'!G31891/About!$A$73,'EPA non-CO2 Data'!G31891))</f>
        <v>0.21114825225600833</v>
      </c>
      <c r="I31891" s="4" t="str">
        <f>VLOOKUP(CONCATENATE(B31891,C31891,D31891),'EPA Source to Industry Map'!$D$2:$E$35,2,FALSE)</f>
        <v>agriculture and forestry 01T03</v>
      </c>
      <c r="J31891" s="4" t="str">
        <f t="shared" si="504"/>
        <v>CH4</v>
      </c>
    </row>
    <row r="31892" spans="1:10" hidden="1" x14ac:dyDescent="0.25">
      <c r="A31892" t="s">
        <v>90</v>
      </c>
      <c r="B31892" t="s">
        <v>4</v>
      </c>
      <c r="C31892" t="s">
        <v>237</v>
      </c>
      <c r="D31892" t="s">
        <v>239</v>
      </c>
      <c r="E31892" t="s">
        <v>11</v>
      </c>
      <c r="F31892">
        <v>2038</v>
      </c>
      <c r="G31892">
        <v>5.0087792513824203</v>
      </c>
      <c r="H31892">
        <f>IF(J31892="N2O",G31892/About!$A$75,IF('EPA non-CO2 Data'!J31892="CH4",'EPA non-CO2 Data'!G31892/About!$A$73,'EPA non-CO2 Data'!G31892))</f>
        <v>0.20869913547426752</v>
      </c>
      <c r="I31892" s="4" t="str">
        <f>VLOOKUP(CONCATENATE(B31892,C31892,D31892),'EPA Source to Industry Map'!$D$2:$E$35,2,FALSE)</f>
        <v>agriculture and forestry 01T03</v>
      </c>
      <c r="J31892" s="4" t="str">
        <f t="shared" si="504"/>
        <v>CH4</v>
      </c>
    </row>
    <row r="31893" spans="1:10" hidden="1" x14ac:dyDescent="0.25">
      <c r="A31893" t="s">
        <v>90</v>
      </c>
      <c r="B31893" t="s">
        <v>4</v>
      </c>
      <c r="C31893" t="s">
        <v>237</v>
      </c>
      <c r="D31893" t="s">
        <v>239</v>
      </c>
      <c r="E31893" t="s">
        <v>11</v>
      </c>
      <c r="F31893">
        <v>2039</v>
      </c>
      <c r="G31893">
        <v>4.9500004486206404</v>
      </c>
      <c r="H31893">
        <f>IF(J31893="N2O",G31893/About!$A$75,IF('EPA non-CO2 Data'!J31893="CH4",'EPA non-CO2 Data'!G31893/About!$A$73,'EPA non-CO2 Data'!G31893))</f>
        <v>0.20625001869252668</v>
      </c>
      <c r="I31893" s="4" t="str">
        <f>VLOOKUP(CONCATENATE(B31893,C31893,D31893),'EPA Source to Industry Map'!$D$2:$E$35,2,FALSE)</f>
        <v>agriculture and forestry 01T03</v>
      </c>
      <c r="J31893" s="4" t="str">
        <f t="shared" si="504"/>
        <v>CH4</v>
      </c>
    </row>
    <row r="31894" spans="1:10" hidden="1" x14ac:dyDescent="0.25">
      <c r="A31894" t="s">
        <v>90</v>
      </c>
      <c r="B31894" t="s">
        <v>4</v>
      </c>
      <c r="C31894" t="s">
        <v>237</v>
      </c>
      <c r="D31894" t="s">
        <v>239</v>
      </c>
      <c r="E31894" t="s">
        <v>11</v>
      </c>
      <c r="F31894">
        <v>2040</v>
      </c>
      <c r="G31894">
        <v>4.8912216458588604</v>
      </c>
      <c r="H31894">
        <f>IF(J31894="N2O",G31894/About!$A$75,IF('EPA non-CO2 Data'!J31894="CH4",'EPA non-CO2 Data'!G31894/About!$A$73,'EPA non-CO2 Data'!G31894))</f>
        <v>0.20380090191078584</v>
      </c>
      <c r="I31894" s="4" t="str">
        <f>VLOOKUP(CONCATENATE(B31894,C31894,D31894),'EPA Source to Industry Map'!$D$2:$E$35,2,FALSE)</f>
        <v>agriculture and forestry 01T03</v>
      </c>
      <c r="J31894" s="4" t="str">
        <f t="shared" si="504"/>
        <v>CH4</v>
      </c>
    </row>
    <row r="31895" spans="1:10" hidden="1" x14ac:dyDescent="0.25">
      <c r="A31895" t="s">
        <v>90</v>
      </c>
      <c r="B31895" t="s">
        <v>4</v>
      </c>
      <c r="C31895" t="s">
        <v>237</v>
      </c>
      <c r="D31895" t="s">
        <v>239</v>
      </c>
      <c r="E31895" t="s">
        <v>11</v>
      </c>
      <c r="F31895">
        <v>2041</v>
      </c>
      <c r="G31895">
        <v>4.82939134764593</v>
      </c>
      <c r="H31895">
        <f>IF(J31895="N2O",G31895/About!$A$75,IF('EPA non-CO2 Data'!J31895="CH4",'EPA non-CO2 Data'!G31895/About!$A$73,'EPA non-CO2 Data'!G31895))</f>
        <v>0.20122463948524708</v>
      </c>
      <c r="I31895" s="4" t="str">
        <f>VLOOKUP(CONCATENATE(B31895,C31895,D31895),'EPA Source to Industry Map'!$D$2:$E$35,2,FALSE)</f>
        <v>agriculture and forestry 01T03</v>
      </c>
      <c r="J31895" s="4" t="str">
        <f t="shared" si="504"/>
        <v>CH4</v>
      </c>
    </row>
    <row r="31896" spans="1:10" hidden="1" x14ac:dyDescent="0.25">
      <c r="A31896" t="s">
        <v>90</v>
      </c>
      <c r="B31896" t="s">
        <v>4</v>
      </c>
      <c r="C31896" t="s">
        <v>237</v>
      </c>
      <c r="D31896" t="s">
        <v>239</v>
      </c>
      <c r="E31896" t="s">
        <v>11</v>
      </c>
      <c r="F31896">
        <v>2042</v>
      </c>
      <c r="G31896">
        <v>4.7675610494329996</v>
      </c>
      <c r="H31896">
        <f>IF(J31896="N2O",G31896/About!$A$75,IF('EPA non-CO2 Data'!J31896="CH4",'EPA non-CO2 Data'!G31896/About!$A$73,'EPA non-CO2 Data'!G31896))</f>
        <v>0.19864837705970831</v>
      </c>
      <c r="I31896" s="4" t="str">
        <f>VLOOKUP(CONCATENATE(B31896,C31896,D31896),'EPA Source to Industry Map'!$D$2:$E$35,2,FALSE)</f>
        <v>agriculture and forestry 01T03</v>
      </c>
      <c r="J31896" s="4" t="str">
        <f t="shared" si="504"/>
        <v>CH4</v>
      </c>
    </row>
    <row r="31897" spans="1:10" hidden="1" x14ac:dyDescent="0.25">
      <c r="A31897" t="s">
        <v>90</v>
      </c>
      <c r="B31897" t="s">
        <v>4</v>
      </c>
      <c r="C31897" t="s">
        <v>237</v>
      </c>
      <c r="D31897" t="s">
        <v>239</v>
      </c>
      <c r="E31897" t="s">
        <v>11</v>
      </c>
      <c r="F31897">
        <v>2043</v>
      </c>
      <c r="G31897">
        <v>4.7057307512200799</v>
      </c>
      <c r="H31897">
        <f>IF(J31897="N2O",G31897/About!$A$75,IF('EPA non-CO2 Data'!J31897="CH4",'EPA non-CO2 Data'!G31897/About!$A$73,'EPA non-CO2 Data'!G31897))</f>
        <v>0.19607211463416999</v>
      </c>
      <c r="I31897" s="4" t="str">
        <f>VLOOKUP(CONCATENATE(B31897,C31897,D31897),'EPA Source to Industry Map'!$D$2:$E$35,2,FALSE)</f>
        <v>agriculture and forestry 01T03</v>
      </c>
      <c r="J31897" s="4" t="str">
        <f t="shared" si="504"/>
        <v>CH4</v>
      </c>
    </row>
    <row r="31898" spans="1:10" hidden="1" x14ac:dyDescent="0.25">
      <c r="A31898" t="s">
        <v>90</v>
      </c>
      <c r="B31898" t="s">
        <v>4</v>
      </c>
      <c r="C31898" t="s">
        <v>237</v>
      </c>
      <c r="D31898" t="s">
        <v>239</v>
      </c>
      <c r="E31898" t="s">
        <v>11</v>
      </c>
      <c r="F31898">
        <v>2044</v>
      </c>
      <c r="G31898">
        <v>4.6439004530071504</v>
      </c>
      <c r="H31898">
        <f>IF(J31898="N2O",G31898/About!$A$75,IF('EPA non-CO2 Data'!J31898="CH4",'EPA non-CO2 Data'!G31898/About!$A$73,'EPA non-CO2 Data'!G31898))</f>
        <v>0.19349585220863127</v>
      </c>
      <c r="I31898" s="4" t="str">
        <f>VLOOKUP(CONCATENATE(B31898,C31898,D31898),'EPA Source to Industry Map'!$D$2:$E$35,2,FALSE)</f>
        <v>agriculture and forestry 01T03</v>
      </c>
      <c r="J31898" s="4" t="str">
        <f t="shared" si="504"/>
        <v>CH4</v>
      </c>
    </row>
    <row r="31899" spans="1:10" hidden="1" x14ac:dyDescent="0.25">
      <c r="A31899" t="s">
        <v>90</v>
      </c>
      <c r="B31899" t="s">
        <v>4</v>
      </c>
      <c r="C31899" t="s">
        <v>237</v>
      </c>
      <c r="D31899" t="s">
        <v>239</v>
      </c>
      <c r="E31899" t="s">
        <v>11</v>
      </c>
      <c r="F31899">
        <v>2045</v>
      </c>
      <c r="G31899">
        <v>4.58207015479422</v>
      </c>
      <c r="H31899">
        <f>IF(J31899="N2O",G31899/About!$A$75,IF('EPA non-CO2 Data'!J31899="CH4",'EPA non-CO2 Data'!G31899/About!$A$73,'EPA non-CO2 Data'!G31899))</f>
        <v>0.19091958978309251</v>
      </c>
      <c r="I31899" s="4" t="str">
        <f>VLOOKUP(CONCATENATE(B31899,C31899,D31899),'EPA Source to Industry Map'!$D$2:$E$35,2,FALSE)</f>
        <v>agriculture and forestry 01T03</v>
      </c>
      <c r="J31899" s="4" t="str">
        <f t="shared" si="504"/>
        <v>CH4</v>
      </c>
    </row>
    <row r="31900" spans="1:10" hidden="1" x14ac:dyDescent="0.25">
      <c r="A31900" t="s">
        <v>90</v>
      </c>
      <c r="B31900" t="s">
        <v>4</v>
      </c>
      <c r="C31900" t="s">
        <v>237</v>
      </c>
      <c r="D31900" t="s">
        <v>239</v>
      </c>
      <c r="E31900" t="s">
        <v>11</v>
      </c>
      <c r="F31900">
        <v>2046</v>
      </c>
      <c r="G31900">
        <v>4.5199154011428204</v>
      </c>
      <c r="H31900">
        <f>IF(J31900="N2O",G31900/About!$A$75,IF('EPA non-CO2 Data'!J31900="CH4",'EPA non-CO2 Data'!G31900/About!$A$73,'EPA non-CO2 Data'!G31900))</f>
        <v>0.18832980838095084</v>
      </c>
      <c r="I31900" s="4" t="str">
        <f>VLOOKUP(CONCATENATE(B31900,C31900,D31900),'EPA Source to Industry Map'!$D$2:$E$35,2,FALSE)</f>
        <v>agriculture and forestry 01T03</v>
      </c>
      <c r="J31900" s="4" t="str">
        <f t="shared" si="504"/>
        <v>CH4</v>
      </c>
    </row>
    <row r="31901" spans="1:10" hidden="1" x14ac:dyDescent="0.25">
      <c r="A31901" t="s">
        <v>90</v>
      </c>
      <c r="B31901" t="s">
        <v>4</v>
      </c>
      <c r="C31901" t="s">
        <v>237</v>
      </c>
      <c r="D31901" t="s">
        <v>239</v>
      </c>
      <c r="E31901" t="s">
        <v>11</v>
      </c>
      <c r="F31901">
        <v>2047</v>
      </c>
      <c r="G31901">
        <v>4.4577606474914298</v>
      </c>
      <c r="H31901">
        <f>IF(J31901="N2O",G31901/About!$A$75,IF('EPA non-CO2 Data'!J31901="CH4",'EPA non-CO2 Data'!G31901/About!$A$73,'EPA non-CO2 Data'!G31901))</f>
        <v>0.18574002697880956</v>
      </c>
      <c r="I31901" s="4" t="str">
        <f>VLOOKUP(CONCATENATE(B31901,C31901,D31901),'EPA Source to Industry Map'!$D$2:$E$35,2,FALSE)</f>
        <v>agriculture and forestry 01T03</v>
      </c>
      <c r="J31901" s="4" t="str">
        <f t="shared" si="504"/>
        <v>CH4</v>
      </c>
    </row>
    <row r="31902" spans="1:10" hidden="1" x14ac:dyDescent="0.25">
      <c r="A31902" t="s">
        <v>90</v>
      </c>
      <c r="B31902" t="s">
        <v>4</v>
      </c>
      <c r="C31902" t="s">
        <v>237</v>
      </c>
      <c r="D31902" t="s">
        <v>239</v>
      </c>
      <c r="E31902" t="s">
        <v>11</v>
      </c>
      <c r="F31902">
        <v>2048</v>
      </c>
      <c r="G31902">
        <v>4.3956058938400302</v>
      </c>
      <c r="H31902">
        <f>IF(J31902="N2O",G31902/About!$A$75,IF('EPA non-CO2 Data'!J31902="CH4",'EPA non-CO2 Data'!G31902/About!$A$73,'EPA non-CO2 Data'!G31902))</f>
        <v>0.18315024557666792</v>
      </c>
      <c r="I31902" s="4" t="str">
        <f>VLOOKUP(CONCATENATE(B31902,C31902,D31902),'EPA Source to Industry Map'!$D$2:$E$35,2,FALSE)</f>
        <v>agriculture and forestry 01T03</v>
      </c>
      <c r="J31902" s="4" t="str">
        <f t="shared" si="504"/>
        <v>CH4</v>
      </c>
    </row>
    <row r="31903" spans="1:10" hidden="1" x14ac:dyDescent="0.25">
      <c r="A31903" t="s">
        <v>90</v>
      </c>
      <c r="B31903" t="s">
        <v>4</v>
      </c>
      <c r="C31903" t="s">
        <v>237</v>
      </c>
      <c r="D31903" t="s">
        <v>239</v>
      </c>
      <c r="E31903" t="s">
        <v>11</v>
      </c>
      <c r="F31903">
        <v>2049</v>
      </c>
      <c r="G31903">
        <v>4.3334511401886298</v>
      </c>
      <c r="H31903">
        <f>IF(J31903="N2O",G31903/About!$A$75,IF('EPA non-CO2 Data'!J31903="CH4",'EPA non-CO2 Data'!G31903/About!$A$73,'EPA non-CO2 Data'!G31903))</f>
        <v>0.18056046417452623</v>
      </c>
      <c r="I31903" s="4" t="str">
        <f>VLOOKUP(CONCATENATE(B31903,C31903,D31903),'EPA Source to Industry Map'!$D$2:$E$35,2,FALSE)</f>
        <v>agriculture and forestry 01T03</v>
      </c>
      <c r="J31903" s="4" t="str">
        <f t="shared" si="504"/>
        <v>CH4</v>
      </c>
    </row>
    <row r="31904" spans="1:10" hidden="1" x14ac:dyDescent="0.25">
      <c r="A31904" t="s">
        <v>90</v>
      </c>
      <c r="B31904" t="s">
        <v>4</v>
      </c>
      <c r="C31904" t="s">
        <v>237</v>
      </c>
      <c r="D31904" t="s">
        <v>239</v>
      </c>
      <c r="E31904" t="s">
        <v>11</v>
      </c>
      <c r="F31904">
        <v>2050</v>
      </c>
      <c r="G31904">
        <v>4.2712963865372302</v>
      </c>
      <c r="H31904">
        <f>IF(J31904="N2O",G31904/About!$A$75,IF('EPA non-CO2 Data'!J31904="CH4",'EPA non-CO2 Data'!G31904/About!$A$73,'EPA non-CO2 Data'!G31904))</f>
        <v>0.17797068277238459</v>
      </c>
      <c r="I31904" s="4" t="str">
        <f>VLOOKUP(CONCATENATE(B31904,C31904,D31904),'EPA Source to Industry Map'!$D$2:$E$35,2,FALSE)</f>
        <v>agriculture and forestry 01T03</v>
      </c>
      <c r="J31904" s="4" t="str">
        <f t="shared" si="504"/>
        <v>CH4</v>
      </c>
    </row>
    <row r="31905" spans="1:10" hidden="1" x14ac:dyDescent="0.25">
      <c r="A31905" t="s">
        <v>90</v>
      </c>
      <c r="B31905" t="s">
        <v>4</v>
      </c>
      <c r="C31905" t="s">
        <v>237</v>
      </c>
      <c r="D31905" t="s">
        <v>239</v>
      </c>
      <c r="E31905" t="s">
        <v>12</v>
      </c>
      <c r="F31905">
        <v>1990</v>
      </c>
      <c r="G31905">
        <v>5.0844346793200001</v>
      </c>
      <c r="H31905">
        <f>IF(J31905="N2O",G31905/About!$A$75,IF('EPA non-CO2 Data'!J31905="CH4",'EPA non-CO2 Data'!G31905/About!$A$73,'EPA non-CO2 Data'!G31905))</f>
        <v>1.7061861340000001E-2</v>
      </c>
      <c r="I31905" s="4" t="str">
        <f>VLOOKUP(CONCATENATE(B31905,C31905,D31905),'EPA Source to Industry Map'!$D$2:$E$35,2,FALSE)</f>
        <v>agriculture and forestry 01T03</v>
      </c>
      <c r="J31905" s="4" t="str">
        <f t="shared" si="504"/>
        <v>N2O</v>
      </c>
    </row>
    <row r="31906" spans="1:10" hidden="1" x14ac:dyDescent="0.25">
      <c r="A31906" t="s">
        <v>90</v>
      </c>
      <c r="B31906" t="s">
        <v>4</v>
      </c>
      <c r="C31906" t="s">
        <v>237</v>
      </c>
      <c r="D31906" t="s">
        <v>239</v>
      </c>
      <c r="E31906" t="s">
        <v>12</v>
      </c>
      <c r="F31906">
        <v>1991</v>
      </c>
      <c r="G31906">
        <v>4.4981197150799996</v>
      </c>
      <c r="H31906">
        <f>IF(J31906="N2O",G31906/About!$A$75,IF('EPA non-CO2 Data'!J31906="CH4",'EPA non-CO2 Data'!G31906/About!$A$73,'EPA non-CO2 Data'!G31906))</f>
        <v>1.5094361459999999E-2</v>
      </c>
      <c r="I31906" s="4" t="str">
        <f>VLOOKUP(CONCATENATE(B31906,C31906,D31906),'EPA Source to Industry Map'!$D$2:$E$35,2,FALSE)</f>
        <v>agriculture and forestry 01T03</v>
      </c>
      <c r="J31906" s="4" t="str">
        <f t="shared" si="504"/>
        <v>N2O</v>
      </c>
    </row>
    <row r="31907" spans="1:10" hidden="1" x14ac:dyDescent="0.25">
      <c r="A31907" t="s">
        <v>90</v>
      </c>
      <c r="B31907" t="s">
        <v>4</v>
      </c>
      <c r="C31907" t="s">
        <v>237</v>
      </c>
      <c r="D31907" t="s">
        <v>239</v>
      </c>
      <c r="E31907" t="s">
        <v>12</v>
      </c>
      <c r="F31907">
        <v>1992</v>
      </c>
      <c r="G31907">
        <v>4.4282870566400003</v>
      </c>
      <c r="H31907">
        <f>IF(J31907="N2O",G31907/About!$A$75,IF('EPA non-CO2 Data'!J31907="CH4",'EPA non-CO2 Data'!G31907/About!$A$73,'EPA non-CO2 Data'!G31907))</f>
        <v>1.4860023680000001E-2</v>
      </c>
      <c r="I31907" s="4" t="str">
        <f>VLOOKUP(CONCATENATE(B31907,C31907,D31907),'EPA Source to Industry Map'!$D$2:$E$35,2,FALSE)</f>
        <v>agriculture and forestry 01T03</v>
      </c>
      <c r="J31907" s="4" t="str">
        <f t="shared" si="504"/>
        <v>N2O</v>
      </c>
    </row>
    <row r="31908" spans="1:10" hidden="1" x14ac:dyDescent="0.25">
      <c r="A31908" t="s">
        <v>90</v>
      </c>
      <c r="B31908" t="s">
        <v>4</v>
      </c>
      <c r="C31908" t="s">
        <v>237</v>
      </c>
      <c r="D31908" t="s">
        <v>239</v>
      </c>
      <c r="E31908" t="s">
        <v>12</v>
      </c>
      <c r="F31908">
        <v>1993</v>
      </c>
      <c r="G31908">
        <v>4.4246147966800002</v>
      </c>
      <c r="H31908">
        <f>IF(J31908="N2O",G31908/About!$A$75,IF('EPA non-CO2 Data'!J31908="CH4",'EPA non-CO2 Data'!G31908/About!$A$73,'EPA non-CO2 Data'!G31908))</f>
        <v>1.4847700660000001E-2</v>
      </c>
      <c r="I31908" s="4" t="str">
        <f>VLOOKUP(CONCATENATE(B31908,C31908,D31908),'EPA Source to Industry Map'!$D$2:$E$35,2,FALSE)</f>
        <v>agriculture and forestry 01T03</v>
      </c>
      <c r="J31908" s="4" t="str">
        <f t="shared" si="504"/>
        <v>N2O</v>
      </c>
    </row>
    <row r="31909" spans="1:10" hidden="1" x14ac:dyDescent="0.25">
      <c r="A31909" t="s">
        <v>90</v>
      </c>
      <c r="B31909" t="s">
        <v>4</v>
      </c>
      <c r="C31909" t="s">
        <v>237</v>
      </c>
      <c r="D31909" t="s">
        <v>239</v>
      </c>
      <c r="E31909" t="s">
        <v>12</v>
      </c>
      <c r="F31909">
        <v>1994</v>
      </c>
      <c r="G31909">
        <v>4.2040038143</v>
      </c>
      <c r="H31909">
        <f>IF(J31909="N2O",G31909/About!$A$75,IF('EPA non-CO2 Data'!J31909="CH4",'EPA non-CO2 Data'!G31909/About!$A$73,'EPA non-CO2 Data'!G31909))</f>
        <v>1.4107395349999999E-2</v>
      </c>
      <c r="I31909" s="4" t="str">
        <f>VLOOKUP(CONCATENATE(B31909,C31909,D31909),'EPA Source to Industry Map'!$D$2:$E$35,2,FALSE)</f>
        <v>agriculture and forestry 01T03</v>
      </c>
      <c r="J31909" s="4" t="str">
        <f t="shared" si="504"/>
        <v>N2O</v>
      </c>
    </row>
    <row r="31910" spans="1:10" hidden="1" x14ac:dyDescent="0.25">
      <c r="A31910" t="s">
        <v>90</v>
      </c>
      <c r="B31910" t="s">
        <v>4</v>
      </c>
      <c r="C31910" t="s">
        <v>237</v>
      </c>
      <c r="D31910" t="s">
        <v>239</v>
      </c>
      <c r="E31910" t="s">
        <v>12</v>
      </c>
      <c r="F31910">
        <v>1995</v>
      </c>
      <c r="G31910">
        <v>4.19513482174</v>
      </c>
      <c r="H31910">
        <f>IF(J31910="N2O",G31910/About!$A$75,IF('EPA non-CO2 Data'!J31910="CH4",'EPA non-CO2 Data'!G31910/About!$A$73,'EPA non-CO2 Data'!G31910))</f>
        <v>1.4077633629999999E-2</v>
      </c>
      <c r="I31910" s="4" t="str">
        <f>VLOOKUP(CONCATENATE(B31910,C31910,D31910),'EPA Source to Industry Map'!$D$2:$E$35,2,FALSE)</f>
        <v>agriculture and forestry 01T03</v>
      </c>
      <c r="J31910" s="4" t="str">
        <f t="shared" si="504"/>
        <v>N2O</v>
      </c>
    </row>
    <row r="31911" spans="1:10" hidden="1" x14ac:dyDescent="0.25">
      <c r="A31911" t="s">
        <v>90</v>
      </c>
      <c r="B31911" t="s">
        <v>4</v>
      </c>
      <c r="C31911" t="s">
        <v>237</v>
      </c>
      <c r="D31911" t="s">
        <v>239</v>
      </c>
      <c r="E31911" t="s">
        <v>12</v>
      </c>
      <c r="F31911">
        <v>1996</v>
      </c>
      <c r="G31911">
        <v>4.2221010264999999</v>
      </c>
      <c r="H31911">
        <f>IF(J31911="N2O",G31911/About!$A$75,IF('EPA non-CO2 Data'!J31911="CH4",'EPA non-CO2 Data'!G31911/About!$A$73,'EPA non-CO2 Data'!G31911))</f>
        <v>1.4168124249999999E-2</v>
      </c>
      <c r="I31911" s="4" t="str">
        <f>VLOOKUP(CONCATENATE(B31911,C31911,D31911),'EPA Source to Industry Map'!$D$2:$E$35,2,FALSE)</f>
        <v>agriculture and forestry 01T03</v>
      </c>
      <c r="J31911" s="4" t="str">
        <f t="shared" si="504"/>
        <v>N2O</v>
      </c>
    </row>
    <row r="31912" spans="1:10" hidden="1" x14ac:dyDescent="0.25">
      <c r="A31912" t="s">
        <v>90</v>
      </c>
      <c r="B31912" t="s">
        <v>4</v>
      </c>
      <c r="C31912" t="s">
        <v>237</v>
      </c>
      <c r="D31912" t="s">
        <v>239</v>
      </c>
      <c r="E31912" t="s">
        <v>12</v>
      </c>
      <c r="F31912">
        <v>1997</v>
      </c>
      <c r="G31912">
        <v>4.1401649252199997</v>
      </c>
      <c r="H31912">
        <f>IF(J31912="N2O",G31912/About!$A$75,IF('EPA non-CO2 Data'!J31912="CH4",'EPA non-CO2 Data'!G31912/About!$A$73,'EPA non-CO2 Data'!G31912))</f>
        <v>1.3893170889999999E-2</v>
      </c>
      <c r="I31912" s="4" t="str">
        <f>VLOOKUP(CONCATENATE(B31912,C31912,D31912),'EPA Source to Industry Map'!$D$2:$E$35,2,FALSE)</f>
        <v>agriculture and forestry 01T03</v>
      </c>
      <c r="J31912" s="4" t="str">
        <f t="shared" si="504"/>
        <v>N2O</v>
      </c>
    </row>
    <row r="31913" spans="1:10" hidden="1" x14ac:dyDescent="0.25">
      <c r="A31913" t="s">
        <v>90</v>
      </c>
      <c r="B31913" t="s">
        <v>4</v>
      </c>
      <c r="C31913" t="s">
        <v>237</v>
      </c>
      <c r="D31913" t="s">
        <v>239</v>
      </c>
      <c r="E31913" t="s">
        <v>12</v>
      </c>
      <c r="F31913">
        <v>1998</v>
      </c>
      <c r="G31913">
        <v>4.0861304506999998</v>
      </c>
      <c r="H31913">
        <f>IF(J31913="N2O",G31913/About!$A$75,IF('EPA non-CO2 Data'!J31913="CH4",'EPA non-CO2 Data'!G31913/About!$A$73,'EPA non-CO2 Data'!G31913))</f>
        <v>1.3711847149999999E-2</v>
      </c>
      <c r="I31913" s="4" t="str">
        <f>VLOOKUP(CONCATENATE(B31913,C31913,D31913),'EPA Source to Industry Map'!$D$2:$E$35,2,FALSE)</f>
        <v>agriculture and forestry 01T03</v>
      </c>
      <c r="J31913" s="4" t="str">
        <f t="shared" si="504"/>
        <v>N2O</v>
      </c>
    </row>
    <row r="31914" spans="1:10" hidden="1" x14ac:dyDescent="0.25">
      <c r="A31914" t="s">
        <v>90</v>
      </c>
      <c r="B31914" t="s">
        <v>4</v>
      </c>
      <c r="C31914" t="s">
        <v>237</v>
      </c>
      <c r="D31914" t="s">
        <v>239</v>
      </c>
      <c r="E31914" t="s">
        <v>12</v>
      </c>
      <c r="F31914">
        <v>1999</v>
      </c>
      <c r="G31914">
        <v>4.0724111177599998</v>
      </c>
      <c r="H31914">
        <f>IF(J31914="N2O",G31914/About!$A$75,IF('EPA non-CO2 Data'!J31914="CH4",'EPA non-CO2 Data'!G31914/About!$A$73,'EPA non-CO2 Data'!G31914))</f>
        <v>1.3665809119999999E-2</v>
      </c>
      <c r="I31914" s="4" t="str">
        <f>VLOOKUP(CONCATENATE(B31914,C31914,D31914),'EPA Source to Industry Map'!$D$2:$E$35,2,FALSE)</f>
        <v>agriculture and forestry 01T03</v>
      </c>
      <c r="J31914" s="4" t="str">
        <f t="shared" si="504"/>
        <v>N2O</v>
      </c>
    </row>
    <row r="31915" spans="1:10" hidden="1" x14ac:dyDescent="0.25">
      <c r="A31915" t="s">
        <v>90</v>
      </c>
      <c r="B31915" t="s">
        <v>4</v>
      </c>
      <c r="C31915" t="s">
        <v>237</v>
      </c>
      <c r="D31915" t="s">
        <v>239</v>
      </c>
      <c r="E31915" t="s">
        <v>12</v>
      </c>
      <c r="F31915">
        <v>2000</v>
      </c>
      <c r="G31915">
        <v>4.0434679899399999</v>
      </c>
      <c r="H31915">
        <f>IF(J31915="N2O",G31915/About!$A$75,IF('EPA non-CO2 Data'!J31915="CH4",'EPA non-CO2 Data'!G31915/About!$A$73,'EPA non-CO2 Data'!G31915))</f>
        <v>1.356868453E-2</v>
      </c>
      <c r="I31915" s="4" t="str">
        <f>VLOOKUP(CONCATENATE(B31915,C31915,D31915),'EPA Source to Industry Map'!$D$2:$E$35,2,FALSE)</f>
        <v>agriculture and forestry 01T03</v>
      </c>
      <c r="J31915" s="4" t="str">
        <f t="shared" ref="J31915:J31978" si="505">IF(ISNUMBER(SEARCH("F",E31915)),"F-gases",E31915)</f>
        <v>N2O</v>
      </c>
    </row>
    <row r="31916" spans="1:10" hidden="1" x14ac:dyDescent="0.25">
      <c r="A31916" t="s">
        <v>90</v>
      </c>
      <c r="B31916" t="s">
        <v>4</v>
      </c>
      <c r="C31916" t="s">
        <v>237</v>
      </c>
      <c r="D31916" t="s">
        <v>239</v>
      </c>
      <c r="E31916" t="s">
        <v>12</v>
      </c>
      <c r="F31916">
        <v>2001</v>
      </c>
      <c r="G31916">
        <v>4.1185298302</v>
      </c>
      <c r="H31916">
        <f>IF(J31916="N2O",G31916/About!$A$75,IF('EPA non-CO2 Data'!J31916="CH4",'EPA non-CO2 Data'!G31916/About!$A$73,'EPA non-CO2 Data'!G31916))</f>
        <v>1.3820569899999999E-2</v>
      </c>
      <c r="I31916" s="4" t="str">
        <f>VLOOKUP(CONCATENATE(B31916,C31916,D31916),'EPA Source to Industry Map'!$D$2:$E$35,2,FALSE)</f>
        <v>agriculture and forestry 01T03</v>
      </c>
      <c r="J31916" s="4" t="str">
        <f t="shared" si="505"/>
        <v>N2O</v>
      </c>
    </row>
    <row r="31917" spans="1:10" hidden="1" x14ac:dyDescent="0.25">
      <c r="A31917" t="s">
        <v>90</v>
      </c>
      <c r="B31917" t="s">
        <v>4</v>
      </c>
      <c r="C31917" t="s">
        <v>237</v>
      </c>
      <c r="D31917" t="s">
        <v>239</v>
      </c>
      <c r="E31917" t="s">
        <v>12</v>
      </c>
      <c r="F31917">
        <v>2002</v>
      </c>
      <c r="G31917">
        <v>4.03616721642</v>
      </c>
      <c r="H31917">
        <f>IF(J31917="N2O",G31917/About!$A$75,IF('EPA non-CO2 Data'!J31917="CH4",'EPA non-CO2 Data'!G31917/About!$A$73,'EPA non-CO2 Data'!G31917))</f>
        <v>1.354418529E-2</v>
      </c>
      <c r="I31917" s="4" t="str">
        <f>VLOOKUP(CONCATENATE(B31917,C31917,D31917),'EPA Source to Industry Map'!$D$2:$E$35,2,FALSE)</f>
        <v>agriculture and forestry 01T03</v>
      </c>
      <c r="J31917" s="4" t="str">
        <f t="shared" si="505"/>
        <v>N2O</v>
      </c>
    </row>
    <row r="31918" spans="1:10" hidden="1" x14ac:dyDescent="0.25">
      <c r="A31918" t="s">
        <v>90</v>
      </c>
      <c r="B31918" t="s">
        <v>4</v>
      </c>
      <c r="C31918" t="s">
        <v>237</v>
      </c>
      <c r="D31918" t="s">
        <v>239</v>
      </c>
      <c r="E31918" t="s">
        <v>12</v>
      </c>
      <c r="F31918">
        <v>2003</v>
      </c>
      <c r="G31918">
        <v>4.0289155115800002</v>
      </c>
      <c r="H31918">
        <f>IF(J31918="N2O",G31918/About!$A$75,IF('EPA non-CO2 Data'!J31918="CH4",'EPA non-CO2 Data'!G31918/About!$A$73,'EPA non-CO2 Data'!G31918))</f>
        <v>1.351985071E-2</v>
      </c>
      <c r="I31918" s="4" t="str">
        <f>VLOOKUP(CONCATENATE(B31918,C31918,D31918),'EPA Source to Industry Map'!$D$2:$E$35,2,FALSE)</f>
        <v>agriculture and forestry 01T03</v>
      </c>
      <c r="J31918" s="4" t="str">
        <f t="shared" si="505"/>
        <v>N2O</v>
      </c>
    </row>
    <row r="31919" spans="1:10" hidden="1" x14ac:dyDescent="0.25">
      <c r="A31919" t="s">
        <v>90</v>
      </c>
      <c r="B31919" t="s">
        <v>4</v>
      </c>
      <c r="C31919" t="s">
        <v>237</v>
      </c>
      <c r="D31919" t="s">
        <v>239</v>
      </c>
      <c r="E31919" t="s">
        <v>12</v>
      </c>
      <c r="F31919">
        <v>2004</v>
      </c>
      <c r="G31919">
        <v>3.9454628704200001</v>
      </c>
      <c r="H31919">
        <f>IF(J31919="N2O",G31919/About!$A$75,IF('EPA non-CO2 Data'!J31919="CH4",'EPA non-CO2 Data'!G31919/About!$A$73,'EPA non-CO2 Data'!G31919))</f>
        <v>1.323980829E-2</v>
      </c>
      <c r="I31919" s="4" t="str">
        <f>VLOOKUP(CONCATENATE(B31919,C31919,D31919),'EPA Source to Industry Map'!$D$2:$E$35,2,FALSE)</f>
        <v>agriculture and forestry 01T03</v>
      </c>
      <c r="J31919" s="4" t="str">
        <f t="shared" si="505"/>
        <v>N2O</v>
      </c>
    </row>
    <row r="31920" spans="1:10" hidden="1" x14ac:dyDescent="0.25">
      <c r="A31920" t="s">
        <v>90</v>
      </c>
      <c r="B31920" t="s">
        <v>4</v>
      </c>
      <c r="C31920" t="s">
        <v>237</v>
      </c>
      <c r="D31920" t="s">
        <v>239</v>
      </c>
      <c r="E31920" t="s">
        <v>12</v>
      </c>
      <c r="F31920">
        <v>2005</v>
      </c>
      <c r="G31920">
        <v>3.9880892314600001</v>
      </c>
      <c r="H31920">
        <f>IF(J31920="N2O",G31920/About!$A$75,IF('EPA non-CO2 Data'!J31920="CH4",'EPA non-CO2 Data'!G31920/About!$A$73,'EPA non-CO2 Data'!G31920))</f>
        <v>1.338284977E-2</v>
      </c>
      <c r="I31920" s="4" t="str">
        <f>VLOOKUP(CONCATENATE(B31920,C31920,D31920),'EPA Source to Industry Map'!$D$2:$E$35,2,FALSE)</f>
        <v>agriculture and forestry 01T03</v>
      </c>
      <c r="J31920" s="4" t="str">
        <f t="shared" si="505"/>
        <v>N2O</v>
      </c>
    </row>
    <row r="31921" spans="1:10" hidden="1" x14ac:dyDescent="0.25">
      <c r="A31921" t="s">
        <v>90</v>
      </c>
      <c r="B31921" t="s">
        <v>4</v>
      </c>
      <c r="C31921" t="s">
        <v>237</v>
      </c>
      <c r="D31921" t="s">
        <v>239</v>
      </c>
      <c r="E31921" t="s">
        <v>12</v>
      </c>
      <c r="F31921">
        <v>2006</v>
      </c>
      <c r="G31921">
        <v>3.9384570185599999</v>
      </c>
      <c r="H31921">
        <f>IF(J31921="N2O",G31921/About!$A$75,IF('EPA non-CO2 Data'!J31921="CH4",'EPA non-CO2 Data'!G31921/About!$A$73,'EPA non-CO2 Data'!G31921))</f>
        <v>1.321629872E-2</v>
      </c>
      <c r="I31921" s="4" t="str">
        <f>VLOOKUP(CONCATENATE(B31921,C31921,D31921),'EPA Source to Industry Map'!$D$2:$E$35,2,FALSE)</f>
        <v>agriculture and forestry 01T03</v>
      </c>
      <c r="J31921" s="4" t="str">
        <f t="shared" si="505"/>
        <v>N2O</v>
      </c>
    </row>
    <row r="31922" spans="1:10" hidden="1" x14ac:dyDescent="0.25">
      <c r="A31922" t="s">
        <v>90</v>
      </c>
      <c r="B31922" t="s">
        <v>4</v>
      </c>
      <c r="C31922" t="s">
        <v>237</v>
      </c>
      <c r="D31922" t="s">
        <v>239</v>
      </c>
      <c r="E31922" t="s">
        <v>12</v>
      </c>
      <c r="F31922">
        <v>2007</v>
      </c>
      <c r="G31922">
        <v>3.97875805878</v>
      </c>
      <c r="H31922">
        <f>IF(J31922="N2O",G31922/About!$A$75,IF('EPA non-CO2 Data'!J31922="CH4",'EPA non-CO2 Data'!G31922/About!$A$73,'EPA non-CO2 Data'!G31922))</f>
        <v>1.3351537110000001E-2</v>
      </c>
      <c r="I31922" s="4" t="str">
        <f>VLOOKUP(CONCATENATE(B31922,C31922,D31922),'EPA Source to Industry Map'!$D$2:$E$35,2,FALSE)</f>
        <v>agriculture and forestry 01T03</v>
      </c>
      <c r="J31922" s="4" t="str">
        <f t="shared" si="505"/>
        <v>N2O</v>
      </c>
    </row>
    <row r="31923" spans="1:10" hidden="1" x14ac:dyDescent="0.25">
      <c r="A31923" t="s">
        <v>90</v>
      </c>
      <c r="B31923" t="s">
        <v>4</v>
      </c>
      <c r="C31923" t="s">
        <v>237</v>
      </c>
      <c r="D31923" t="s">
        <v>239</v>
      </c>
      <c r="E31923" t="s">
        <v>12</v>
      </c>
      <c r="F31923">
        <v>2008</v>
      </c>
      <c r="G31923">
        <v>3.9967926164800001</v>
      </c>
      <c r="H31923">
        <f>IF(J31923="N2O",G31923/About!$A$75,IF('EPA non-CO2 Data'!J31923="CH4",'EPA non-CO2 Data'!G31923/About!$A$73,'EPA non-CO2 Data'!G31923))</f>
        <v>1.341205576E-2</v>
      </c>
      <c r="I31923" s="4" t="str">
        <f>VLOOKUP(CONCATENATE(B31923,C31923,D31923),'EPA Source to Industry Map'!$D$2:$E$35,2,FALSE)</f>
        <v>agriculture and forestry 01T03</v>
      </c>
      <c r="J31923" s="4" t="str">
        <f t="shared" si="505"/>
        <v>N2O</v>
      </c>
    </row>
    <row r="31924" spans="1:10" hidden="1" x14ac:dyDescent="0.25">
      <c r="A31924" t="s">
        <v>90</v>
      </c>
      <c r="B31924" t="s">
        <v>4</v>
      </c>
      <c r="C31924" t="s">
        <v>237</v>
      </c>
      <c r="D31924" t="s">
        <v>239</v>
      </c>
      <c r="E31924" t="s">
        <v>12</v>
      </c>
      <c r="F31924">
        <v>2009</v>
      </c>
      <c r="G31924">
        <v>4.0087091269000004</v>
      </c>
      <c r="H31924">
        <f>IF(J31924="N2O",G31924/About!$A$75,IF('EPA non-CO2 Data'!J31924="CH4",'EPA non-CO2 Data'!G31924/About!$A$73,'EPA non-CO2 Data'!G31924))</f>
        <v>1.345204405E-2</v>
      </c>
      <c r="I31924" s="4" t="str">
        <f>VLOOKUP(CONCATENATE(B31924,C31924,D31924),'EPA Source to Industry Map'!$D$2:$E$35,2,FALSE)</f>
        <v>agriculture and forestry 01T03</v>
      </c>
      <c r="J31924" s="4" t="str">
        <f t="shared" si="505"/>
        <v>N2O</v>
      </c>
    </row>
    <row r="31925" spans="1:10" hidden="1" x14ac:dyDescent="0.25">
      <c r="A31925" t="s">
        <v>90</v>
      </c>
      <c r="B31925" t="s">
        <v>4</v>
      </c>
      <c r="C31925" t="s">
        <v>237</v>
      </c>
      <c r="D31925" t="s">
        <v>239</v>
      </c>
      <c r="E31925" t="s">
        <v>12</v>
      </c>
      <c r="F31925">
        <v>2010</v>
      </c>
      <c r="G31925">
        <v>3.9337103553600001</v>
      </c>
      <c r="H31925">
        <f>IF(J31925="N2O",G31925/About!$A$75,IF('EPA non-CO2 Data'!J31925="CH4",'EPA non-CO2 Data'!G31925/About!$A$73,'EPA non-CO2 Data'!G31925))</f>
        <v>1.320037032E-2</v>
      </c>
      <c r="I31925" s="4" t="str">
        <f>VLOOKUP(CONCATENATE(B31925,C31925,D31925),'EPA Source to Industry Map'!$D$2:$E$35,2,FALSE)</f>
        <v>agriculture and forestry 01T03</v>
      </c>
      <c r="J31925" s="4" t="str">
        <f t="shared" si="505"/>
        <v>N2O</v>
      </c>
    </row>
    <row r="31926" spans="1:10" hidden="1" x14ac:dyDescent="0.25">
      <c r="A31926" t="s">
        <v>90</v>
      </c>
      <c r="B31926" t="s">
        <v>4</v>
      </c>
      <c r="C31926" t="s">
        <v>237</v>
      </c>
      <c r="D31926" t="s">
        <v>239</v>
      </c>
      <c r="E31926" t="s">
        <v>12</v>
      </c>
      <c r="F31926">
        <v>2011</v>
      </c>
      <c r="G31926">
        <v>3.87939951266</v>
      </c>
      <c r="H31926">
        <f>IF(J31926="N2O",G31926/About!$A$75,IF('EPA non-CO2 Data'!J31926="CH4",'EPA non-CO2 Data'!G31926/About!$A$73,'EPA non-CO2 Data'!G31926))</f>
        <v>1.301811917E-2</v>
      </c>
      <c r="I31926" s="4" t="str">
        <f>VLOOKUP(CONCATENATE(B31926,C31926,D31926),'EPA Source to Industry Map'!$D$2:$E$35,2,FALSE)</f>
        <v>agriculture and forestry 01T03</v>
      </c>
      <c r="J31926" s="4" t="str">
        <f t="shared" si="505"/>
        <v>N2O</v>
      </c>
    </row>
    <row r="31927" spans="1:10" hidden="1" x14ac:dyDescent="0.25">
      <c r="A31927" t="s">
        <v>90</v>
      </c>
      <c r="B31927" t="s">
        <v>4</v>
      </c>
      <c r="C31927" t="s">
        <v>237</v>
      </c>
      <c r="D31927" t="s">
        <v>239</v>
      </c>
      <c r="E31927" t="s">
        <v>12</v>
      </c>
      <c r="F31927">
        <v>2012</v>
      </c>
      <c r="G31927">
        <v>3.8568540574400001</v>
      </c>
      <c r="H31927">
        <f>IF(J31927="N2O",G31927/About!$A$75,IF('EPA non-CO2 Data'!J31927="CH4",'EPA non-CO2 Data'!G31927/About!$A$73,'EPA non-CO2 Data'!G31927))</f>
        <v>1.294246328E-2</v>
      </c>
      <c r="I31927" s="4" t="str">
        <f>VLOOKUP(CONCATENATE(B31927,C31927,D31927),'EPA Source to Industry Map'!$D$2:$E$35,2,FALSE)</f>
        <v>agriculture and forestry 01T03</v>
      </c>
      <c r="J31927" s="4" t="str">
        <f t="shared" si="505"/>
        <v>N2O</v>
      </c>
    </row>
    <row r="31928" spans="1:10" hidden="1" x14ac:dyDescent="0.25">
      <c r="A31928" t="s">
        <v>90</v>
      </c>
      <c r="B31928" t="s">
        <v>4</v>
      </c>
      <c r="C31928" t="s">
        <v>237</v>
      </c>
      <c r="D31928" t="s">
        <v>239</v>
      </c>
      <c r="E31928" t="s">
        <v>12</v>
      </c>
      <c r="F31928">
        <v>2013</v>
      </c>
      <c r="G31928">
        <v>3.8564684096800002</v>
      </c>
      <c r="H31928">
        <f>IF(J31928="N2O",G31928/About!$A$75,IF('EPA non-CO2 Data'!J31928="CH4",'EPA non-CO2 Data'!G31928/About!$A$73,'EPA non-CO2 Data'!G31928))</f>
        <v>1.294116916E-2</v>
      </c>
      <c r="I31928" s="4" t="str">
        <f>VLOOKUP(CONCATENATE(B31928,C31928,D31928),'EPA Source to Industry Map'!$D$2:$E$35,2,FALSE)</f>
        <v>agriculture and forestry 01T03</v>
      </c>
      <c r="J31928" s="4" t="str">
        <f t="shared" si="505"/>
        <v>N2O</v>
      </c>
    </row>
    <row r="31929" spans="1:10" hidden="1" x14ac:dyDescent="0.25">
      <c r="A31929" t="s">
        <v>90</v>
      </c>
      <c r="B31929" t="s">
        <v>4</v>
      </c>
      <c r="C31929" t="s">
        <v>237</v>
      </c>
      <c r="D31929" t="s">
        <v>239</v>
      </c>
      <c r="E31929" t="s">
        <v>12</v>
      </c>
      <c r="F31929">
        <v>2014</v>
      </c>
      <c r="G31929">
        <v>3.8769647155800002</v>
      </c>
      <c r="H31929">
        <f>IF(J31929="N2O",G31929/About!$A$75,IF('EPA non-CO2 Data'!J31929="CH4",'EPA non-CO2 Data'!G31929/About!$A$73,'EPA non-CO2 Data'!G31929))</f>
        <v>1.300994871E-2</v>
      </c>
      <c r="I31929" s="4" t="str">
        <f>VLOOKUP(CONCATENATE(B31929,C31929,D31929),'EPA Source to Industry Map'!$D$2:$E$35,2,FALSE)</f>
        <v>agriculture and forestry 01T03</v>
      </c>
      <c r="J31929" s="4" t="str">
        <f t="shared" si="505"/>
        <v>N2O</v>
      </c>
    </row>
    <row r="31930" spans="1:10" x14ac:dyDescent="0.25">
      <c r="A31930" t="s">
        <v>90</v>
      </c>
      <c r="B31930" t="s">
        <v>4</v>
      </c>
      <c r="C31930" t="s">
        <v>237</v>
      </c>
      <c r="D31930" t="s">
        <v>239</v>
      </c>
      <c r="E31930" t="s">
        <v>12</v>
      </c>
      <c r="F31930">
        <v>2015</v>
      </c>
      <c r="G31930">
        <v>3.8306472878000002</v>
      </c>
      <c r="H31930">
        <f>IF(J31930="N2O",G31930/About!$A$75,IF('EPA non-CO2 Data'!J31930="CH4",'EPA non-CO2 Data'!G31930/About!$A$73,'EPA non-CO2 Data'!G31930))</f>
        <v>1.28545211E-2</v>
      </c>
      <c r="I31930" s="4" t="str">
        <f>VLOOKUP(CONCATENATE(B31930,C31930,D31930),'EPA Source to Industry Map'!$D$2:$E$35,2,FALSE)</f>
        <v>agriculture and forestry 01T03</v>
      </c>
      <c r="J31930" s="4" t="str">
        <f t="shared" si="505"/>
        <v>N2O</v>
      </c>
    </row>
    <row r="31931" spans="1:10" hidden="1" x14ac:dyDescent="0.25">
      <c r="A31931" t="s">
        <v>90</v>
      </c>
      <c r="B31931" t="s">
        <v>4</v>
      </c>
      <c r="C31931" t="s">
        <v>237</v>
      </c>
      <c r="D31931" t="s">
        <v>239</v>
      </c>
      <c r="E31931" t="s">
        <v>12</v>
      </c>
      <c r="F31931">
        <v>2016</v>
      </c>
      <c r="G31931">
        <v>3.79391390358</v>
      </c>
      <c r="H31931">
        <f>IF(J31931="N2O",G31931/About!$A$75,IF('EPA non-CO2 Data'!J31931="CH4",'EPA non-CO2 Data'!G31931/About!$A$73,'EPA non-CO2 Data'!G31931))</f>
        <v>1.2731254710000001E-2</v>
      </c>
      <c r="I31931" s="4" t="str">
        <f>VLOOKUP(CONCATENATE(B31931,C31931,D31931),'EPA Source to Industry Map'!$D$2:$E$35,2,FALSE)</f>
        <v>agriculture and forestry 01T03</v>
      </c>
      <c r="J31931" s="4" t="str">
        <f t="shared" si="505"/>
        <v>N2O</v>
      </c>
    </row>
    <row r="31932" spans="1:10" hidden="1" x14ac:dyDescent="0.25">
      <c r="A31932" t="s">
        <v>90</v>
      </c>
      <c r="B31932" t="s">
        <v>4</v>
      </c>
      <c r="C31932" t="s">
        <v>237</v>
      </c>
      <c r="D31932" t="s">
        <v>239</v>
      </c>
      <c r="E31932" t="s">
        <v>12</v>
      </c>
      <c r="F31932">
        <v>2017</v>
      </c>
      <c r="G31932">
        <v>3.7796035912285002</v>
      </c>
      <c r="H31932">
        <f>IF(J31932="N2O",G31932/About!$A$75,IF('EPA non-CO2 Data'!J31932="CH4",'EPA non-CO2 Data'!G31932/About!$A$73,'EPA non-CO2 Data'!G31932))</f>
        <v>1.2683233527612418E-2</v>
      </c>
      <c r="I31932" s="4" t="str">
        <f>VLOOKUP(CONCATENATE(B31932,C31932,D31932),'EPA Source to Industry Map'!$D$2:$E$35,2,FALSE)</f>
        <v>agriculture and forestry 01T03</v>
      </c>
      <c r="J31932" s="4" t="str">
        <f t="shared" si="505"/>
        <v>N2O</v>
      </c>
    </row>
    <row r="31933" spans="1:10" hidden="1" x14ac:dyDescent="0.25">
      <c r="A31933" t="s">
        <v>90</v>
      </c>
      <c r="B31933" t="s">
        <v>4</v>
      </c>
      <c r="C31933" t="s">
        <v>237</v>
      </c>
      <c r="D31933" t="s">
        <v>239</v>
      </c>
      <c r="E31933" t="s">
        <v>12</v>
      </c>
      <c r="F31933">
        <v>2018</v>
      </c>
      <c r="G31933">
        <v>3.7652932788769902</v>
      </c>
      <c r="H31933">
        <f>IF(J31933="N2O",G31933/About!$A$75,IF('EPA non-CO2 Data'!J31933="CH4",'EPA non-CO2 Data'!G31933/About!$A$73,'EPA non-CO2 Data'!G31933))</f>
        <v>1.26352123452248E-2</v>
      </c>
      <c r="I31933" s="4" t="str">
        <f>VLOOKUP(CONCATENATE(B31933,C31933,D31933),'EPA Source to Industry Map'!$D$2:$E$35,2,FALSE)</f>
        <v>agriculture and forestry 01T03</v>
      </c>
      <c r="J31933" s="4" t="str">
        <f t="shared" si="505"/>
        <v>N2O</v>
      </c>
    </row>
    <row r="31934" spans="1:10" hidden="1" x14ac:dyDescent="0.25">
      <c r="A31934" t="s">
        <v>90</v>
      </c>
      <c r="B31934" t="s">
        <v>4</v>
      </c>
      <c r="C31934" t="s">
        <v>237</v>
      </c>
      <c r="D31934" t="s">
        <v>239</v>
      </c>
      <c r="E31934" t="s">
        <v>12</v>
      </c>
      <c r="F31934">
        <v>2019</v>
      </c>
      <c r="G31934">
        <v>3.7509829665254899</v>
      </c>
      <c r="H31934">
        <f>IF(J31934="N2O",G31934/About!$A$75,IF('EPA non-CO2 Data'!J31934="CH4",'EPA non-CO2 Data'!G31934/About!$A$73,'EPA non-CO2 Data'!G31934))</f>
        <v>1.2587191162837215E-2</v>
      </c>
      <c r="I31934" s="4" t="str">
        <f>VLOOKUP(CONCATENATE(B31934,C31934,D31934),'EPA Source to Industry Map'!$D$2:$E$35,2,FALSE)</f>
        <v>agriculture and forestry 01T03</v>
      </c>
      <c r="J31934" s="4" t="str">
        <f t="shared" si="505"/>
        <v>N2O</v>
      </c>
    </row>
    <row r="31935" spans="1:10" hidden="1" x14ac:dyDescent="0.25">
      <c r="A31935" t="s">
        <v>90</v>
      </c>
      <c r="B31935" t="s">
        <v>4</v>
      </c>
      <c r="C31935" t="s">
        <v>237</v>
      </c>
      <c r="D31935" t="s">
        <v>239</v>
      </c>
      <c r="E31935" t="s">
        <v>12</v>
      </c>
      <c r="F31935">
        <v>2020</v>
      </c>
      <c r="G31935">
        <v>3.7366726541739799</v>
      </c>
      <c r="H31935">
        <f>IF(J31935="N2O",G31935/About!$A$75,IF('EPA non-CO2 Data'!J31935="CH4",'EPA non-CO2 Data'!G31935/About!$A$73,'EPA non-CO2 Data'!G31935))</f>
        <v>1.2539169980449598E-2</v>
      </c>
      <c r="I31935" s="4" t="str">
        <f>VLOOKUP(CONCATENATE(B31935,C31935,D31935),'EPA Source to Industry Map'!$D$2:$E$35,2,FALSE)</f>
        <v>agriculture and forestry 01T03</v>
      </c>
      <c r="J31935" s="4" t="str">
        <f t="shared" si="505"/>
        <v>N2O</v>
      </c>
    </row>
    <row r="31936" spans="1:10" hidden="1" x14ac:dyDescent="0.25">
      <c r="A31936" t="s">
        <v>90</v>
      </c>
      <c r="B31936" t="s">
        <v>4</v>
      </c>
      <c r="C31936" t="s">
        <v>237</v>
      </c>
      <c r="D31936" t="s">
        <v>239</v>
      </c>
      <c r="E31936" t="s">
        <v>12</v>
      </c>
      <c r="F31936">
        <v>2021</v>
      </c>
      <c r="G31936">
        <v>3.7175882216730902</v>
      </c>
      <c r="H31936">
        <f>IF(J31936="N2O",G31936/About!$A$75,IF('EPA non-CO2 Data'!J31936="CH4",'EPA non-CO2 Data'!G31936/About!$A$73,'EPA non-CO2 Data'!G31936))</f>
        <v>1.2475128260647953E-2</v>
      </c>
      <c r="I31936" s="4" t="str">
        <f>VLOOKUP(CONCATENATE(B31936,C31936,D31936),'EPA Source to Industry Map'!$D$2:$E$35,2,FALSE)</f>
        <v>agriculture and forestry 01T03</v>
      </c>
      <c r="J31936" s="4" t="str">
        <f t="shared" si="505"/>
        <v>N2O</v>
      </c>
    </row>
    <row r="31937" spans="1:10" hidden="1" x14ac:dyDescent="0.25">
      <c r="A31937" t="s">
        <v>90</v>
      </c>
      <c r="B31937" t="s">
        <v>4</v>
      </c>
      <c r="C31937" t="s">
        <v>237</v>
      </c>
      <c r="D31937" t="s">
        <v>239</v>
      </c>
      <c r="E31937" t="s">
        <v>12</v>
      </c>
      <c r="F31937">
        <v>2022</v>
      </c>
      <c r="G31937">
        <v>3.6985037891721899</v>
      </c>
      <c r="H31937">
        <f>IF(J31937="N2O",G31937/About!$A$75,IF('EPA non-CO2 Data'!J31937="CH4",'EPA non-CO2 Data'!G31937/About!$A$73,'EPA non-CO2 Data'!G31937))</f>
        <v>1.2411086540846276E-2</v>
      </c>
      <c r="I31937" s="4" t="str">
        <f>VLOOKUP(CONCATENATE(B31937,C31937,D31937),'EPA Source to Industry Map'!$D$2:$E$35,2,FALSE)</f>
        <v>agriculture and forestry 01T03</v>
      </c>
      <c r="J31937" s="4" t="str">
        <f t="shared" si="505"/>
        <v>N2O</v>
      </c>
    </row>
    <row r="31938" spans="1:10" hidden="1" x14ac:dyDescent="0.25">
      <c r="A31938" t="s">
        <v>90</v>
      </c>
      <c r="B31938" t="s">
        <v>4</v>
      </c>
      <c r="C31938" t="s">
        <v>237</v>
      </c>
      <c r="D31938" t="s">
        <v>239</v>
      </c>
      <c r="E31938" t="s">
        <v>12</v>
      </c>
      <c r="F31938">
        <v>2023</v>
      </c>
      <c r="G31938">
        <v>3.6794193566712998</v>
      </c>
      <c r="H31938">
        <f>IF(J31938="N2O",G31938/About!$A$75,IF('EPA non-CO2 Data'!J31938="CH4",'EPA non-CO2 Data'!G31938/About!$A$73,'EPA non-CO2 Data'!G31938))</f>
        <v>1.234704482104463E-2</v>
      </c>
      <c r="I31938" s="4" t="str">
        <f>VLOOKUP(CONCATENATE(B31938,C31938,D31938),'EPA Source to Industry Map'!$D$2:$E$35,2,FALSE)</f>
        <v>agriculture and forestry 01T03</v>
      </c>
      <c r="J31938" s="4" t="str">
        <f t="shared" si="505"/>
        <v>N2O</v>
      </c>
    </row>
    <row r="31939" spans="1:10" hidden="1" x14ac:dyDescent="0.25">
      <c r="A31939" t="s">
        <v>90</v>
      </c>
      <c r="B31939" t="s">
        <v>4</v>
      </c>
      <c r="C31939" t="s">
        <v>237</v>
      </c>
      <c r="D31939" t="s">
        <v>239</v>
      </c>
      <c r="E31939" t="s">
        <v>12</v>
      </c>
      <c r="F31939">
        <v>2024</v>
      </c>
      <c r="G31939">
        <v>3.6603349241704102</v>
      </c>
      <c r="H31939">
        <f>IF(J31939="N2O",G31939/About!$A$75,IF('EPA non-CO2 Data'!J31939="CH4",'EPA non-CO2 Data'!G31939/About!$A$73,'EPA non-CO2 Data'!G31939))</f>
        <v>1.2283003101242987E-2</v>
      </c>
      <c r="I31939" s="4" t="str">
        <f>VLOOKUP(CONCATENATE(B31939,C31939,D31939),'EPA Source to Industry Map'!$D$2:$E$35,2,FALSE)</f>
        <v>agriculture and forestry 01T03</v>
      </c>
      <c r="J31939" s="4" t="str">
        <f t="shared" si="505"/>
        <v>N2O</v>
      </c>
    </row>
    <row r="31940" spans="1:10" hidden="1" x14ac:dyDescent="0.25">
      <c r="A31940" t="s">
        <v>90</v>
      </c>
      <c r="B31940" t="s">
        <v>4</v>
      </c>
      <c r="C31940" t="s">
        <v>237</v>
      </c>
      <c r="D31940" t="s">
        <v>239</v>
      </c>
      <c r="E31940" t="s">
        <v>12</v>
      </c>
      <c r="F31940">
        <v>2025</v>
      </c>
      <c r="G31940">
        <v>3.6412504916695099</v>
      </c>
      <c r="H31940">
        <f>IF(J31940="N2O",G31940/About!$A$75,IF('EPA non-CO2 Data'!J31940="CH4",'EPA non-CO2 Data'!G31940/About!$A$73,'EPA non-CO2 Data'!G31940))</f>
        <v>1.2218961381441308E-2</v>
      </c>
      <c r="I31940" s="4" t="str">
        <f>VLOOKUP(CONCATENATE(B31940,C31940,D31940),'EPA Source to Industry Map'!$D$2:$E$35,2,FALSE)</f>
        <v>agriculture and forestry 01T03</v>
      </c>
      <c r="J31940" s="4" t="str">
        <f t="shared" si="505"/>
        <v>N2O</v>
      </c>
    </row>
    <row r="31941" spans="1:10" hidden="1" x14ac:dyDescent="0.25">
      <c r="A31941" t="s">
        <v>90</v>
      </c>
      <c r="B31941" t="s">
        <v>4</v>
      </c>
      <c r="C31941" t="s">
        <v>237</v>
      </c>
      <c r="D31941" t="s">
        <v>239</v>
      </c>
      <c r="E31941" t="s">
        <v>12</v>
      </c>
      <c r="F31941">
        <v>2026</v>
      </c>
      <c r="G31941">
        <v>3.6172253764484199</v>
      </c>
      <c r="H31941">
        <f>IF(J31941="N2O",G31941/About!$A$75,IF('EPA non-CO2 Data'!J31941="CH4",'EPA non-CO2 Data'!G31941/About!$A$73,'EPA non-CO2 Data'!G31941))</f>
        <v>1.2138340189424227E-2</v>
      </c>
      <c r="I31941" s="4" t="str">
        <f>VLOOKUP(CONCATENATE(B31941,C31941,D31941),'EPA Source to Industry Map'!$D$2:$E$35,2,FALSE)</f>
        <v>agriculture and forestry 01T03</v>
      </c>
      <c r="J31941" s="4" t="str">
        <f t="shared" si="505"/>
        <v>N2O</v>
      </c>
    </row>
    <row r="31942" spans="1:10" hidden="1" x14ac:dyDescent="0.25">
      <c r="A31942" t="s">
        <v>90</v>
      </c>
      <c r="B31942" t="s">
        <v>4</v>
      </c>
      <c r="C31942" t="s">
        <v>237</v>
      </c>
      <c r="D31942" t="s">
        <v>239</v>
      </c>
      <c r="E31942" t="s">
        <v>12</v>
      </c>
      <c r="F31942">
        <v>2027</v>
      </c>
      <c r="G31942">
        <v>3.5932002612273202</v>
      </c>
      <c r="H31942">
        <f>IF(J31942="N2O",G31942/About!$A$75,IF('EPA non-CO2 Data'!J31942="CH4",'EPA non-CO2 Data'!G31942/About!$A$73,'EPA non-CO2 Data'!G31942))</f>
        <v>1.2057718997407115E-2</v>
      </c>
      <c r="I31942" s="4" t="str">
        <f>VLOOKUP(CONCATENATE(B31942,C31942,D31942),'EPA Source to Industry Map'!$D$2:$E$35,2,FALSE)</f>
        <v>agriculture and forestry 01T03</v>
      </c>
      <c r="J31942" s="4" t="str">
        <f t="shared" si="505"/>
        <v>N2O</v>
      </c>
    </row>
    <row r="31943" spans="1:10" hidden="1" x14ac:dyDescent="0.25">
      <c r="A31943" t="s">
        <v>90</v>
      </c>
      <c r="B31943" t="s">
        <v>4</v>
      </c>
      <c r="C31943" t="s">
        <v>237</v>
      </c>
      <c r="D31943" t="s">
        <v>239</v>
      </c>
      <c r="E31943" t="s">
        <v>12</v>
      </c>
      <c r="F31943">
        <v>2028</v>
      </c>
      <c r="G31943">
        <v>3.56917514600622</v>
      </c>
      <c r="H31943">
        <f>IF(J31943="N2O",G31943/About!$A$75,IF('EPA non-CO2 Data'!J31943="CH4",'EPA non-CO2 Data'!G31943/About!$A$73,'EPA non-CO2 Data'!G31943))</f>
        <v>1.197709780539E-2</v>
      </c>
      <c r="I31943" s="4" t="str">
        <f>VLOOKUP(CONCATENATE(B31943,C31943,D31943),'EPA Source to Industry Map'!$D$2:$E$35,2,FALSE)</f>
        <v>agriculture and forestry 01T03</v>
      </c>
      <c r="J31943" s="4" t="str">
        <f t="shared" si="505"/>
        <v>N2O</v>
      </c>
    </row>
    <row r="31944" spans="1:10" hidden="1" x14ac:dyDescent="0.25">
      <c r="A31944" t="s">
        <v>90</v>
      </c>
      <c r="B31944" t="s">
        <v>4</v>
      </c>
      <c r="C31944" t="s">
        <v>237</v>
      </c>
      <c r="D31944" t="s">
        <v>239</v>
      </c>
      <c r="E31944" t="s">
        <v>12</v>
      </c>
      <c r="F31944">
        <v>2029</v>
      </c>
      <c r="G31944">
        <v>3.5451500307851198</v>
      </c>
      <c r="H31944">
        <f>IF(J31944="N2O",G31944/About!$A$75,IF('EPA non-CO2 Data'!J31944="CH4",'EPA non-CO2 Data'!G31944/About!$A$73,'EPA non-CO2 Data'!G31944))</f>
        <v>1.1896476613372885E-2</v>
      </c>
      <c r="I31944" s="4" t="str">
        <f>VLOOKUP(CONCATENATE(B31944,C31944,D31944),'EPA Source to Industry Map'!$D$2:$E$35,2,FALSE)</f>
        <v>agriculture and forestry 01T03</v>
      </c>
      <c r="J31944" s="4" t="str">
        <f t="shared" si="505"/>
        <v>N2O</v>
      </c>
    </row>
    <row r="31945" spans="1:10" hidden="1" x14ac:dyDescent="0.25">
      <c r="A31945" t="s">
        <v>90</v>
      </c>
      <c r="B31945" t="s">
        <v>4</v>
      </c>
      <c r="C31945" t="s">
        <v>237</v>
      </c>
      <c r="D31945" t="s">
        <v>239</v>
      </c>
      <c r="E31945" t="s">
        <v>12</v>
      </c>
      <c r="F31945">
        <v>2030</v>
      </c>
      <c r="G31945">
        <v>3.5211249155640201</v>
      </c>
      <c r="H31945">
        <f>IF(J31945="N2O",G31945/About!$A$75,IF('EPA non-CO2 Data'!J31945="CH4",'EPA non-CO2 Data'!G31945/About!$A$73,'EPA non-CO2 Data'!G31945))</f>
        <v>1.1815855421355772E-2</v>
      </c>
      <c r="I31945" s="4" t="str">
        <f>VLOOKUP(CONCATENATE(B31945,C31945,D31945),'EPA Source to Industry Map'!$D$2:$E$35,2,FALSE)</f>
        <v>agriculture and forestry 01T03</v>
      </c>
      <c r="J31945" s="4" t="str">
        <f t="shared" si="505"/>
        <v>N2O</v>
      </c>
    </row>
    <row r="31946" spans="1:10" hidden="1" x14ac:dyDescent="0.25">
      <c r="A31946" t="s">
        <v>90</v>
      </c>
      <c r="B31946" t="s">
        <v>4</v>
      </c>
      <c r="C31946" t="s">
        <v>237</v>
      </c>
      <c r="D31946" t="s">
        <v>239</v>
      </c>
      <c r="E31946" t="s">
        <v>12</v>
      </c>
      <c r="F31946">
        <v>2031</v>
      </c>
      <c r="G31946">
        <v>3.4945777218653702</v>
      </c>
      <c r="H31946">
        <f>IF(J31946="N2O",G31946/About!$A$75,IF('EPA non-CO2 Data'!J31946="CH4",'EPA non-CO2 Data'!G31946/About!$A$73,'EPA non-CO2 Data'!G31946))</f>
        <v>1.1726770878742854E-2</v>
      </c>
      <c r="I31946" s="4" t="str">
        <f>VLOOKUP(CONCATENATE(B31946,C31946,D31946),'EPA Source to Industry Map'!$D$2:$E$35,2,FALSE)</f>
        <v>agriculture and forestry 01T03</v>
      </c>
      <c r="J31946" s="4" t="str">
        <f t="shared" si="505"/>
        <v>N2O</v>
      </c>
    </row>
    <row r="31947" spans="1:10" hidden="1" x14ac:dyDescent="0.25">
      <c r="A31947" t="s">
        <v>90</v>
      </c>
      <c r="B31947" t="s">
        <v>4</v>
      </c>
      <c r="C31947" t="s">
        <v>237</v>
      </c>
      <c r="D31947" t="s">
        <v>239</v>
      </c>
      <c r="E31947" t="s">
        <v>12</v>
      </c>
      <c r="F31947">
        <v>2032</v>
      </c>
      <c r="G31947">
        <v>3.4680305281667199</v>
      </c>
      <c r="H31947">
        <f>IF(J31947="N2O",G31947/About!$A$75,IF('EPA non-CO2 Data'!J31947="CH4",'EPA non-CO2 Data'!G31947/About!$A$73,'EPA non-CO2 Data'!G31947))</f>
        <v>1.1637686336129932E-2</v>
      </c>
      <c r="I31947" s="4" t="str">
        <f>VLOOKUP(CONCATENATE(B31947,C31947,D31947),'EPA Source to Industry Map'!$D$2:$E$35,2,FALSE)</f>
        <v>agriculture and forestry 01T03</v>
      </c>
      <c r="J31947" s="4" t="str">
        <f t="shared" si="505"/>
        <v>N2O</v>
      </c>
    </row>
    <row r="31948" spans="1:10" hidden="1" x14ac:dyDescent="0.25">
      <c r="A31948" t="s">
        <v>90</v>
      </c>
      <c r="B31948" t="s">
        <v>4</v>
      </c>
      <c r="C31948" t="s">
        <v>237</v>
      </c>
      <c r="D31948" t="s">
        <v>239</v>
      </c>
      <c r="E31948" t="s">
        <v>12</v>
      </c>
      <c r="F31948">
        <v>2033</v>
      </c>
      <c r="G31948">
        <v>3.44148333446807</v>
      </c>
      <c r="H31948">
        <f>IF(J31948="N2O",G31948/About!$A$75,IF('EPA non-CO2 Data'!J31948="CH4",'EPA non-CO2 Data'!G31948/About!$A$73,'EPA non-CO2 Data'!G31948))</f>
        <v>1.1548601793517013E-2</v>
      </c>
      <c r="I31948" s="4" t="str">
        <f>VLOOKUP(CONCATENATE(B31948,C31948,D31948),'EPA Source to Industry Map'!$D$2:$E$35,2,FALSE)</f>
        <v>agriculture and forestry 01T03</v>
      </c>
      <c r="J31948" s="4" t="str">
        <f t="shared" si="505"/>
        <v>N2O</v>
      </c>
    </row>
    <row r="31949" spans="1:10" hidden="1" x14ac:dyDescent="0.25">
      <c r="A31949" t="s">
        <v>90</v>
      </c>
      <c r="B31949" t="s">
        <v>4</v>
      </c>
      <c r="C31949" t="s">
        <v>237</v>
      </c>
      <c r="D31949" t="s">
        <v>239</v>
      </c>
      <c r="E31949" t="s">
        <v>12</v>
      </c>
      <c r="F31949">
        <v>2034</v>
      </c>
      <c r="G31949">
        <v>3.4149361407694201</v>
      </c>
      <c r="H31949">
        <f>IF(J31949="N2O",G31949/About!$A$75,IF('EPA non-CO2 Data'!J31949="CH4",'EPA non-CO2 Data'!G31949/About!$A$73,'EPA non-CO2 Data'!G31949))</f>
        <v>1.1459517250904095E-2</v>
      </c>
      <c r="I31949" s="4" t="str">
        <f>VLOOKUP(CONCATENATE(B31949,C31949,D31949),'EPA Source to Industry Map'!$D$2:$E$35,2,FALSE)</f>
        <v>agriculture and forestry 01T03</v>
      </c>
      <c r="J31949" s="4" t="str">
        <f t="shared" si="505"/>
        <v>N2O</v>
      </c>
    </row>
    <row r="31950" spans="1:10" hidden="1" x14ac:dyDescent="0.25">
      <c r="A31950" t="s">
        <v>90</v>
      </c>
      <c r="B31950" t="s">
        <v>4</v>
      </c>
      <c r="C31950" t="s">
        <v>237</v>
      </c>
      <c r="D31950" t="s">
        <v>239</v>
      </c>
      <c r="E31950" t="s">
        <v>12</v>
      </c>
      <c r="F31950">
        <v>2035</v>
      </c>
      <c r="G31950">
        <v>3.3883889470707702</v>
      </c>
      <c r="H31950">
        <f>IF(J31950="N2O",G31950/About!$A$75,IF('EPA non-CO2 Data'!J31950="CH4",'EPA non-CO2 Data'!G31950/About!$A$73,'EPA non-CO2 Data'!G31950))</f>
        <v>1.1370432708291175E-2</v>
      </c>
      <c r="I31950" s="4" t="str">
        <f>VLOOKUP(CONCATENATE(B31950,C31950,D31950),'EPA Source to Industry Map'!$D$2:$E$35,2,FALSE)</f>
        <v>agriculture and forestry 01T03</v>
      </c>
      <c r="J31950" s="4" t="str">
        <f t="shared" si="505"/>
        <v>N2O</v>
      </c>
    </row>
    <row r="31951" spans="1:10" hidden="1" x14ac:dyDescent="0.25">
      <c r="A31951" t="s">
        <v>90</v>
      </c>
      <c r="B31951" t="s">
        <v>4</v>
      </c>
      <c r="C31951" t="s">
        <v>237</v>
      </c>
      <c r="D31951" t="s">
        <v>239</v>
      </c>
      <c r="E31951" t="s">
        <v>12</v>
      </c>
      <c r="F31951">
        <v>2036</v>
      </c>
      <c r="G31951">
        <v>3.3606550498461698</v>
      </c>
      <c r="H31951">
        <f>IF(J31951="N2O",G31951/About!$A$75,IF('EPA non-CO2 Data'!J31951="CH4",'EPA non-CO2 Data'!G31951/About!$A$73,'EPA non-CO2 Data'!G31951))</f>
        <v>1.1277365939081107E-2</v>
      </c>
      <c r="I31951" s="4" t="str">
        <f>VLOOKUP(CONCATENATE(B31951,C31951,D31951),'EPA Source to Industry Map'!$D$2:$E$35,2,FALSE)</f>
        <v>agriculture and forestry 01T03</v>
      </c>
      <c r="J31951" s="4" t="str">
        <f t="shared" si="505"/>
        <v>N2O</v>
      </c>
    </row>
    <row r="31952" spans="1:10" hidden="1" x14ac:dyDescent="0.25">
      <c r="A31952" t="s">
        <v>90</v>
      </c>
      <c r="B31952" t="s">
        <v>4</v>
      </c>
      <c r="C31952" t="s">
        <v>237</v>
      </c>
      <c r="D31952" t="s">
        <v>239</v>
      </c>
      <c r="E31952" t="s">
        <v>12</v>
      </c>
      <c r="F31952">
        <v>2037</v>
      </c>
      <c r="G31952">
        <v>3.3329211526215801</v>
      </c>
      <c r="H31952">
        <f>IF(J31952="N2O",G31952/About!$A$75,IF('EPA non-CO2 Data'!J31952="CH4",'EPA non-CO2 Data'!G31952/About!$A$73,'EPA non-CO2 Data'!G31952))</f>
        <v>1.1184299169871074E-2</v>
      </c>
      <c r="I31952" s="4" t="str">
        <f>VLOOKUP(CONCATENATE(B31952,C31952,D31952),'EPA Source to Industry Map'!$D$2:$E$35,2,FALSE)</f>
        <v>agriculture and forestry 01T03</v>
      </c>
      <c r="J31952" s="4" t="str">
        <f t="shared" si="505"/>
        <v>N2O</v>
      </c>
    </row>
    <row r="31953" spans="1:10" hidden="1" x14ac:dyDescent="0.25">
      <c r="A31953" t="s">
        <v>90</v>
      </c>
      <c r="B31953" t="s">
        <v>4</v>
      </c>
      <c r="C31953" t="s">
        <v>237</v>
      </c>
      <c r="D31953" t="s">
        <v>239</v>
      </c>
      <c r="E31953" t="s">
        <v>12</v>
      </c>
      <c r="F31953">
        <v>2038</v>
      </c>
      <c r="G31953">
        <v>3.3051872553969801</v>
      </c>
      <c r="H31953">
        <f>IF(J31953="N2O",G31953/About!$A$75,IF('EPA non-CO2 Data'!J31953="CH4",'EPA non-CO2 Data'!G31953/About!$A$73,'EPA non-CO2 Data'!G31953))</f>
        <v>1.1091232400661007E-2</v>
      </c>
      <c r="I31953" s="4" t="str">
        <f>VLOOKUP(CONCATENATE(B31953,C31953,D31953),'EPA Source to Industry Map'!$D$2:$E$35,2,FALSE)</f>
        <v>agriculture and forestry 01T03</v>
      </c>
      <c r="J31953" s="4" t="str">
        <f t="shared" si="505"/>
        <v>N2O</v>
      </c>
    </row>
    <row r="31954" spans="1:10" hidden="1" x14ac:dyDescent="0.25">
      <c r="A31954" t="s">
        <v>90</v>
      </c>
      <c r="B31954" t="s">
        <v>4</v>
      </c>
      <c r="C31954" t="s">
        <v>237</v>
      </c>
      <c r="D31954" t="s">
        <v>239</v>
      </c>
      <c r="E31954" t="s">
        <v>12</v>
      </c>
      <c r="F31954">
        <v>2039</v>
      </c>
      <c r="G31954">
        <v>3.2774533581723899</v>
      </c>
      <c r="H31954">
        <f>IF(J31954="N2O",G31954/About!$A$75,IF('EPA non-CO2 Data'!J31954="CH4",'EPA non-CO2 Data'!G31954/About!$A$73,'EPA non-CO2 Data'!G31954))</f>
        <v>1.0998165631450972E-2</v>
      </c>
      <c r="I31954" s="4" t="str">
        <f>VLOOKUP(CONCATENATE(B31954,C31954,D31954),'EPA Source to Industry Map'!$D$2:$E$35,2,FALSE)</f>
        <v>agriculture and forestry 01T03</v>
      </c>
      <c r="J31954" s="4" t="str">
        <f t="shared" si="505"/>
        <v>N2O</v>
      </c>
    </row>
    <row r="31955" spans="1:10" hidden="1" x14ac:dyDescent="0.25">
      <c r="A31955" t="s">
        <v>90</v>
      </c>
      <c r="B31955" t="s">
        <v>4</v>
      </c>
      <c r="C31955" t="s">
        <v>237</v>
      </c>
      <c r="D31955" t="s">
        <v>239</v>
      </c>
      <c r="E31955" t="s">
        <v>12</v>
      </c>
      <c r="F31955">
        <v>2040</v>
      </c>
      <c r="G31955">
        <v>3.24971946094779</v>
      </c>
      <c r="H31955">
        <f>IF(J31955="N2O",G31955/About!$A$75,IF('EPA non-CO2 Data'!J31955="CH4",'EPA non-CO2 Data'!G31955/About!$A$73,'EPA non-CO2 Data'!G31955))</f>
        <v>1.0905098862240906E-2</v>
      </c>
      <c r="I31955" s="4" t="str">
        <f>VLOOKUP(CONCATENATE(B31955,C31955,D31955),'EPA Source to Industry Map'!$D$2:$E$35,2,FALSE)</f>
        <v>agriculture and forestry 01T03</v>
      </c>
      <c r="J31955" s="4" t="str">
        <f t="shared" si="505"/>
        <v>N2O</v>
      </c>
    </row>
    <row r="31956" spans="1:10" hidden="1" x14ac:dyDescent="0.25">
      <c r="A31956" t="s">
        <v>90</v>
      </c>
      <c r="B31956" t="s">
        <v>4</v>
      </c>
      <c r="C31956" t="s">
        <v>237</v>
      </c>
      <c r="D31956" t="s">
        <v>239</v>
      </c>
      <c r="E31956" t="s">
        <v>12</v>
      </c>
      <c r="F31956">
        <v>2041</v>
      </c>
      <c r="G31956">
        <v>3.21916390088573</v>
      </c>
      <c r="H31956">
        <f>IF(J31956="N2O",G31956/About!$A$75,IF('EPA non-CO2 Data'!J31956="CH4",'EPA non-CO2 Data'!G31956/About!$A$73,'EPA non-CO2 Data'!G31956))</f>
        <v>1.0802563425791041E-2</v>
      </c>
      <c r="I31956" s="4" t="str">
        <f>VLOOKUP(CONCATENATE(B31956,C31956,D31956),'EPA Source to Industry Map'!$D$2:$E$35,2,FALSE)</f>
        <v>agriculture and forestry 01T03</v>
      </c>
      <c r="J31956" s="4" t="str">
        <f t="shared" si="505"/>
        <v>N2O</v>
      </c>
    </row>
    <row r="31957" spans="1:10" hidden="1" x14ac:dyDescent="0.25">
      <c r="A31957" t="s">
        <v>90</v>
      </c>
      <c r="B31957" t="s">
        <v>4</v>
      </c>
      <c r="C31957" t="s">
        <v>237</v>
      </c>
      <c r="D31957" t="s">
        <v>239</v>
      </c>
      <c r="E31957" t="s">
        <v>12</v>
      </c>
      <c r="F31957">
        <v>2042</v>
      </c>
      <c r="G31957">
        <v>3.1886083408236598</v>
      </c>
      <c r="H31957">
        <f>IF(J31957="N2O",G31957/About!$A$75,IF('EPA non-CO2 Data'!J31957="CH4",'EPA non-CO2 Data'!G31957/About!$A$73,'EPA non-CO2 Data'!G31957))</f>
        <v>1.0700027989341141E-2</v>
      </c>
      <c r="I31957" s="4" t="str">
        <f>VLOOKUP(CONCATENATE(B31957,C31957,D31957),'EPA Source to Industry Map'!$D$2:$E$35,2,FALSE)</f>
        <v>agriculture and forestry 01T03</v>
      </c>
      <c r="J31957" s="4" t="str">
        <f t="shared" si="505"/>
        <v>N2O</v>
      </c>
    </row>
    <row r="31958" spans="1:10" hidden="1" x14ac:dyDescent="0.25">
      <c r="A31958" t="s">
        <v>90</v>
      </c>
      <c r="B31958" t="s">
        <v>4</v>
      </c>
      <c r="C31958" t="s">
        <v>237</v>
      </c>
      <c r="D31958" t="s">
        <v>239</v>
      </c>
      <c r="E31958" t="s">
        <v>12</v>
      </c>
      <c r="F31958">
        <v>2043</v>
      </c>
      <c r="G31958">
        <v>3.1580527807615999</v>
      </c>
      <c r="H31958">
        <f>IF(J31958="N2O",G31958/About!$A$75,IF('EPA non-CO2 Data'!J31958="CH4",'EPA non-CO2 Data'!G31958/About!$A$73,'EPA non-CO2 Data'!G31958))</f>
        <v>1.0597492552891274E-2</v>
      </c>
      <c r="I31958" s="4" t="str">
        <f>VLOOKUP(CONCATENATE(B31958,C31958,D31958),'EPA Source to Industry Map'!$D$2:$E$35,2,FALSE)</f>
        <v>agriculture and forestry 01T03</v>
      </c>
      <c r="J31958" s="4" t="str">
        <f t="shared" si="505"/>
        <v>N2O</v>
      </c>
    </row>
    <row r="31959" spans="1:10" hidden="1" x14ac:dyDescent="0.25">
      <c r="A31959" t="s">
        <v>90</v>
      </c>
      <c r="B31959" t="s">
        <v>4</v>
      </c>
      <c r="C31959" t="s">
        <v>237</v>
      </c>
      <c r="D31959" t="s">
        <v>239</v>
      </c>
      <c r="E31959" t="s">
        <v>12</v>
      </c>
      <c r="F31959">
        <v>2044</v>
      </c>
      <c r="G31959">
        <v>3.1274972206995302</v>
      </c>
      <c r="H31959">
        <f>IF(J31959="N2O",G31959/About!$A$75,IF('EPA non-CO2 Data'!J31959="CH4",'EPA non-CO2 Data'!G31959/About!$A$73,'EPA non-CO2 Data'!G31959))</f>
        <v>1.0494957116441377E-2</v>
      </c>
      <c r="I31959" s="4" t="str">
        <f>VLOOKUP(CONCATENATE(B31959,C31959,D31959),'EPA Source to Industry Map'!$D$2:$E$35,2,FALSE)</f>
        <v>agriculture and forestry 01T03</v>
      </c>
      <c r="J31959" s="4" t="str">
        <f t="shared" si="505"/>
        <v>N2O</v>
      </c>
    </row>
    <row r="31960" spans="1:10" hidden="1" x14ac:dyDescent="0.25">
      <c r="A31960" t="s">
        <v>90</v>
      </c>
      <c r="B31960" t="s">
        <v>4</v>
      </c>
      <c r="C31960" t="s">
        <v>237</v>
      </c>
      <c r="D31960" t="s">
        <v>239</v>
      </c>
      <c r="E31960" t="s">
        <v>12</v>
      </c>
      <c r="F31960">
        <v>2045</v>
      </c>
      <c r="G31960">
        <v>3.09694166063746</v>
      </c>
      <c r="H31960">
        <f>IF(J31960="N2O",G31960/About!$A$75,IF('EPA non-CO2 Data'!J31960="CH4",'EPA non-CO2 Data'!G31960/About!$A$73,'EPA non-CO2 Data'!G31960))</f>
        <v>1.0392421679991477E-2</v>
      </c>
      <c r="I31960" s="4" t="str">
        <f>VLOOKUP(CONCATENATE(B31960,C31960,D31960),'EPA Source to Industry Map'!$D$2:$E$35,2,FALSE)</f>
        <v>agriculture and forestry 01T03</v>
      </c>
      <c r="J31960" s="4" t="str">
        <f t="shared" si="505"/>
        <v>N2O</v>
      </c>
    </row>
    <row r="31961" spans="1:10" hidden="1" x14ac:dyDescent="0.25">
      <c r="A31961" t="s">
        <v>90</v>
      </c>
      <c r="B31961" t="s">
        <v>4</v>
      </c>
      <c r="C31961" t="s">
        <v>237</v>
      </c>
      <c r="D31961" t="s">
        <v>239</v>
      </c>
      <c r="E31961" t="s">
        <v>12</v>
      </c>
      <c r="F31961">
        <v>2046</v>
      </c>
      <c r="G31961">
        <v>3.06575423333675</v>
      </c>
      <c r="H31961">
        <f>IF(J31961="N2O",G31961/About!$A$75,IF('EPA non-CO2 Data'!J31961="CH4",'EPA non-CO2 Data'!G31961/About!$A$73,'EPA non-CO2 Data'!G31961))</f>
        <v>1.0287765883680369E-2</v>
      </c>
      <c r="I31961" s="4" t="str">
        <f>VLOOKUP(CONCATENATE(B31961,C31961,D31961),'EPA Source to Industry Map'!$D$2:$E$35,2,FALSE)</f>
        <v>agriculture and forestry 01T03</v>
      </c>
      <c r="J31961" s="4" t="str">
        <f t="shared" si="505"/>
        <v>N2O</v>
      </c>
    </row>
    <row r="31962" spans="1:10" hidden="1" x14ac:dyDescent="0.25">
      <c r="A31962" t="s">
        <v>90</v>
      </c>
      <c r="B31962" t="s">
        <v>4</v>
      </c>
      <c r="C31962" t="s">
        <v>237</v>
      </c>
      <c r="D31962" t="s">
        <v>239</v>
      </c>
      <c r="E31962" t="s">
        <v>12</v>
      </c>
      <c r="F31962">
        <v>2047</v>
      </c>
      <c r="G31962">
        <v>3.0345668060360298</v>
      </c>
      <c r="H31962">
        <f>IF(J31962="N2O",G31962/About!$A$75,IF('EPA non-CO2 Data'!J31962="CH4",'EPA non-CO2 Data'!G31962/About!$A$73,'EPA non-CO2 Data'!G31962))</f>
        <v>1.0183110087369227E-2</v>
      </c>
      <c r="I31962" s="4" t="str">
        <f>VLOOKUP(CONCATENATE(B31962,C31962,D31962),'EPA Source to Industry Map'!$D$2:$E$35,2,FALSE)</f>
        <v>agriculture and forestry 01T03</v>
      </c>
      <c r="J31962" s="4" t="str">
        <f t="shared" si="505"/>
        <v>N2O</v>
      </c>
    </row>
    <row r="31963" spans="1:10" hidden="1" x14ac:dyDescent="0.25">
      <c r="A31963" t="s">
        <v>90</v>
      </c>
      <c r="B31963" t="s">
        <v>4</v>
      </c>
      <c r="C31963" t="s">
        <v>237</v>
      </c>
      <c r="D31963" t="s">
        <v>239</v>
      </c>
      <c r="E31963" t="s">
        <v>12</v>
      </c>
      <c r="F31963">
        <v>2048</v>
      </c>
      <c r="G31963">
        <v>3.0033793787353198</v>
      </c>
      <c r="H31963">
        <f>IF(J31963="N2O",G31963/About!$A$75,IF('EPA non-CO2 Data'!J31963="CH4",'EPA non-CO2 Data'!G31963/About!$A$73,'EPA non-CO2 Data'!G31963))</f>
        <v>1.0078454291058121E-2</v>
      </c>
      <c r="I31963" s="4" t="str">
        <f>VLOOKUP(CONCATENATE(B31963,C31963,D31963),'EPA Source to Industry Map'!$D$2:$E$35,2,FALSE)</f>
        <v>agriculture and forestry 01T03</v>
      </c>
      <c r="J31963" s="4" t="str">
        <f t="shared" si="505"/>
        <v>N2O</v>
      </c>
    </row>
    <row r="31964" spans="1:10" hidden="1" x14ac:dyDescent="0.25">
      <c r="A31964" t="s">
        <v>90</v>
      </c>
      <c r="B31964" t="s">
        <v>4</v>
      </c>
      <c r="C31964" t="s">
        <v>237</v>
      </c>
      <c r="D31964" t="s">
        <v>239</v>
      </c>
      <c r="E31964" t="s">
        <v>12</v>
      </c>
      <c r="F31964">
        <v>2049</v>
      </c>
      <c r="G31964">
        <v>2.9721919514346</v>
      </c>
      <c r="H31964">
        <f>IF(J31964="N2O",G31964/About!$A$75,IF('EPA non-CO2 Data'!J31964="CH4",'EPA non-CO2 Data'!G31964/About!$A$73,'EPA non-CO2 Data'!G31964))</f>
        <v>9.9737984947469802E-3</v>
      </c>
      <c r="I31964" s="4" t="str">
        <f>VLOOKUP(CONCATENATE(B31964,C31964,D31964),'EPA Source to Industry Map'!$D$2:$E$35,2,FALSE)</f>
        <v>agriculture and forestry 01T03</v>
      </c>
      <c r="J31964" s="4" t="str">
        <f t="shared" si="505"/>
        <v>N2O</v>
      </c>
    </row>
    <row r="31965" spans="1:10" hidden="1" x14ac:dyDescent="0.25">
      <c r="A31965" t="s">
        <v>90</v>
      </c>
      <c r="B31965" t="s">
        <v>4</v>
      </c>
      <c r="C31965" t="s">
        <v>237</v>
      </c>
      <c r="D31965" t="s">
        <v>239</v>
      </c>
      <c r="E31965" t="s">
        <v>12</v>
      </c>
      <c r="F31965">
        <v>2050</v>
      </c>
      <c r="G31965">
        <v>2.94100452413389</v>
      </c>
      <c r="H31965">
        <f>IF(J31965="N2O",G31965/About!$A$75,IF('EPA non-CO2 Data'!J31965="CH4",'EPA non-CO2 Data'!G31965/About!$A$73,'EPA non-CO2 Data'!G31965))</f>
        <v>9.8691426984358725E-3</v>
      </c>
      <c r="I31965" s="4" t="str">
        <f>VLOOKUP(CONCATENATE(B31965,C31965,D31965),'EPA Source to Industry Map'!$D$2:$E$35,2,FALSE)</f>
        <v>agriculture and forestry 01T03</v>
      </c>
      <c r="J31965" s="4" t="str">
        <f t="shared" si="505"/>
        <v>N2O</v>
      </c>
    </row>
    <row r="31966" spans="1:10" hidden="1" x14ac:dyDescent="0.25">
      <c r="A31966" t="s">
        <v>90</v>
      </c>
      <c r="B31966" t="s">
        <v>4</v>
      </c>
      <c r="C31966" t="s">
        <v>221</v>
      </c>
      <c r="E31966" t="s">
        <v>11</v>
      </c>
      <c r="F31966">
        <v>1990</v>
      </c>
      <c r="G31966">
        <v>0</v>
      </c>
      <c r="H31966">
        <f>IF(J31966="N2O",G31966/About!$A$75,IF('EPA non-CO2 Data'!J31966="CH4",'EPA non-CO2 Data'!G31966/About!$A$73,'EPA non-CO2 Data'!G31966))</f>
        <v>0</v>
      </c>
      <c r="I31966" s="4" t="str">
        <f>VLOOKUP(CONCATENATE(B31966,C31966,D31966),'EPA Source to Industry Map'!$D$2:$E$35,2,FALSE)</f>
        <v>agriculture and forestry 01T03</v>
      </c>
      <c r="J31966" s="4" t="str">
        <f t="shared" si="505"/>
        <v>CH4</v>
      </c>
    </row>
    <row r="31967" spans="1:10" hidden="1" x14ac:dyDescent="0.25">
      <c r="A31967" t="s">
        <v>90</v>
      </c>
      <c r="B31967" t="s">
        <v>4</v>
      </c>
      <c r="C31967" t="s">
        <v>221</v>
      </c>
      <c r="E31967" t="s">
        <v>11</v>
      </c>
      <c r="F31967">
        <v>1991</v>
      </c>
      <c r="G31967">
        <v>0</v>
      </c>
      <c r="H31967">
        <f>IF(J31967="N2O",G31967/About!$A$75,IF('EPA non-CO2 Data'!J31967="CH4",'EPA non-CO2 Data'!G31967/About!$A$73,'EPA non-CO2 Data'!G31967))</f>
        <v>0</v>
      </c>
      <c r="I31967" s="4" t="str">
        <f>VLOOKUP(CONCATENATE(B31967,C31967,D31967),'EPA Source to Industry Map'!$D$2:$E$35,2,FALSE)</f>
        <v>agriculture and forestry 01T03</v>
      </c>
      <c r="J31967" s="4" t="str">
        <f t="shared" si="505"/>
        <v>CH4</v>
      </c>
    </row>
    <row r="31968" spans="1:10" hidden="1" x14ac:dyDescent="0.25">
      <c r="A31968" t="s">
        <v>90</v>
      </c>
      <c r="B31968" t="s">
        <v>4</v>
      </c>
      <c r="C31968" t="s">
        <v>221</v>
      </c>
      <c r="E31968" t="s">
        <v>11</v>
      </c>
      <c r="F31968">
        <v>1992</v>
      </c>
      <c r="G31968">
        <v>0</v>
      </c>
      <c r="H31968">
        <f>IF(J31968="N2O",G31968/About!$A$75,IF('EPA non-CO2 Data'!J31968="CH4",'EPA non-CO2 Data'!G31968/About!$A$73,'EPA non-CO2 Data'!G31968))</f>
        <v>0</v>
      </c>
      <c r="I31968" s="4" t="str">
        <f>VLOOKUP(CONCATENATE(B31968,C31968,D31968),'EPA Source to Industry Map'!$D$2:$E$35,2,FALSE)</f>
        <v>agriculture and forestry 01T03</v>
      </c>
      <c r="J31968" s="4" t="str">
        <f t="shared" si="505"/>
        <v>CH4</v>
      </c>
    </row>
    <row r="31969" spans="1:10" hidden="1" x14ac:dyDescent="0.25">
      <c r="A31969" t="s">
        <v>90</v>
      </c>
      <c r="B31969" t="s">
        <v>4</v>
      </c>
      <c r="C31969" t="s">
        <v>221</v>
      </c>
      <c r="E31969" t="s">
        <v>11</v>
      </c>
      <c r="F31969">
        <v>1993</v>
      </c>
      <c r="G31969">
        <v>0</v>
      </c>
      <c r="H31969">
        <f>IF(J31969="N2O",G31969/About!$A$75,IF('EPA non-CO2 Data'!J31969="CH4",'EPA non-CO2 Data'!G31969/About!$A$73,'EPA non-CO2 Data'!G31969))</f>
        <v>0</v>
      </c>
      <c r="I31969" s="4" t="str">
        <f>VLOOKUP(CONCATENATE(B31969,C31969,D31969),'EPA Source to Industry Map'!$D$2:$E$35,2,FALSE)</f>
        <v>agriculture and forestry 01T03</v>
      </c>
      <c r="J31969" s="4" t="str">
        <f t="shared" si="505"/>
        <v>CH4</v>
      </c>
    </row>
    <row r="31970" spans="1:10" hidden="1" x14ac:dyDescent="0.25">
      <c r="A31970" t="s">
        <v>90</v>
      </c>
      <c r="B31970" t="s">
        <v>4</v>
      </c>
      <c r="C31970" t="s">
        <v>221</v>
      </c>
      <c r="E31970" t="s">
        <v>11</v>
      </c>
      <c r="F31970">
        <v>1994</v>
      </c>
      <c r="G31970">
        <v>0</v>
      </c>
      <c r="H31970">
        <f>IF(J31970="N2O",G31970/About!$A$75,IF('EPA non-CO2 Data'!J31970="CH4",'EPA non-CO2 Data'!G31970/About!$A$73,'EPA non-CO2 Data'!G31970))</f>
        <v>0</v>
      </c>
      <c r="I31970" s="4" t="str">
        <f>VLOOKUP(CONCATENATE(B31970,C31970,D31970),'EPA Source to Industry Map'!$D$2:$E$35,2,FALSE)</f>
        <v>agriculture and forestry 01T03</v>
      </c>
      <c r="J31970" s="4" t="str">
        <f t="shared" si="505"/>
        <v>CH4</v>
      </c>
    </row>
    <row r="31971" spans="1:10" hidden="1" x14ac:dyDescent="0.25">
      <c r="A31971" t="s">
        <v>90</v>
      </c>
      <c r="B31971" t="s">
        <v>4</v>
      </c>
      <c r="C31971" t="s">
        <v>221</v>
      </c>
      <c r="E31971" t="s">
        <v>11</v>
      </c>
      <c r="F31971">
        <v>1995</v>
      </c>
      <c r="G31971">
        <v>0</v>
      </c>
      <c r="H31971">
        <f>IF(J31971="N2O",G31971/About!$A$75,IF('EPA non-CO2 Data'!J31971="CH4",'EPA non-CO2 Data'!G31971/About!$A$73,'EPA non-CO2 Data'!G31971))</f>
        <v>0</v>
      </c>
      <c r="I31971" s="4" t="str">
        <f>VLOOKUP(CONCATENATE(B31971,C31971,D31971),'EPA Source to Industry Map'!$D$2:$E$35,2,FALSE)</f>
        <v>agriculture and forestry 01T03</v>
      </c>
      <c r="J31971" s="4" t="str">
        <f t="shared" si="505"/>
        <v>CH4</v>
      </c>
    </row>
    <row r="31972" spans="1:10" hidden="1" x14ac:dyDescent="0.25">
      <c r="A31972" t="s">
        <v>90</v>
      </c>
      <c r="B31972" t="s">
        <v>4</v>
      </c>
      <c r="C31972" t="s">
        <v>221</v>
      </c>
      <c r="E31972" t="s">
        <v>11</v>
      </c>
      <c r="F31972">
        <v>1996</v>
      </c>
      <c r="G31972">
        <v>0</v>
      </c>
      <c r="H31972">
        <f>IF(J31972="N2O",G31972/About!$A$75,IF('EPA non-CO2 Data'!J31972="CH4",'EPA non-CO2 Data'!G31972/About!$A$73,'EPA non-CO2 Data'!G31972))</f>
        <v>0</v>
      </c>
      <c r="I31972" s="4" t="str">
        <f>VLOOKUP(CONCATENATE(B31972,C31972,D31972),'EPA Source to Industry Map'!$D$2:$E$35,2,FALSE)</f>
        <v>agriculture and forestry 01T03</v>
      </c>
      <c r="J31972" s="4" t="str">
        <f t="shared" si="505"/>
        <v>CH4</v>
      </c>
    </row>
    <row r="31973" spans="1:10" hidden="1" x14ac:dyDescent="0.25">
      <c r="A31973" t="s">
        <v>90</v>
      </c>
      <c r="B31973" t="s">
        <v>4</v>
      </c>
      <c r="C31973" t="s">
        <v>221</v>
      </c>
      <c r="E31973" t="s">
        <v>11</v>
      </c>
      <c r="F31973">
        <v>1997</v>
      </c>
      <c r="G31973">
        <v>0</v>
      </c>
      <c r="H31973">
        <f>IF(J31973="N2O",G31973/About!$A$75,IF('EPA non-CO2 Data'!J31973="CH4",'EPA non-CO2 Data'!G31973/About!$A$73,'EPA non-CO2 Data'!G31973))</f>
        <v>0</v>
      </c>
      <c r="I31973" s="4" t="str">
        <f>VLOOKUP(CONCATENATE(B31973,C31973,D31973),'EPA Source to Industry Map'!$D$2:$E$35,2,FALSE)</f>
        <v>agriculture and forestry 01T03</v>
      </c>
      <c r="J31973" s="4" t="str">
        <f t="shared" si="505"/>
        <v>CH4</v>
      </c>
    </row>
    <row r="31974" spans="1:10" hidden="1" x14ac:dyDescent="0.25">
      <c r="A31974" t="s">
        <v>90</v>
      </c>
      <c r="B31974" t="s">
        <v>4</v>
      </c>
      <c r="C31974" t="s">
        <v>221</v>
      </c>
      <c r="E31974" t="s">
        <v>11</v>
      </c>
      <c r="F31974">
        <v>1998</v>
      </c>
      <c r="G31974">
        <v>0</v>
      </c>
      <c r="H31974">
        <f>IF(J31974="N2O",G31974/About!$A$75,IF('EPA non-CO2 Data'!J31974="CH4",'EPA non-CO2 Data'!G31974/About!$A$73,'EPA non-CO2 Data'!G31974))</f>
        <v>0</v>
      </c>
      <c r="I31974" s="4" t="str">
        <f>VLOOKUP(CONCATENATE(B31974,C31974,D31974),'EPA Source to Industry Map'!$D$2:$E$35,2,FALSE)</f>
        <v>agriculture and forestry 01T03</v>
      </c>
      <c r="J31974" s="4" t="str">
        <f t="shared" si="505"/>
        <v>CH4</v>
      </c>
    </row>
    <row r="31975" spans="1:10" hidden="1" x14ac:dyDescent="0.25">
      <c r="A31975" t="s">
        <v>90</v>
      </c>
      <c r="B31975" t="s">
        <v>4</v>
      </c>
      <c r="C31975" t="s">
        <v>221</v>
      </c>
      <c r="E31975" t="s">
        <v>11</v>
      </c>
      <c r="F31975">
        <v>1999</v>
      </c>
      <c r="G31975">
        <v>0</v>
      </c>
      <c r="H31975">
        <f>IF(J31975="N2O",G31975/About!$A$75,IF('EPA non-CO2 Data'!J31975="CH4",'EPA non-CO2 Data'!G31975/About!$A$73,'EPA non-CO2 Data'!G31975))</f>
        <v>0</v>
      </c>
      <c r="I31975" s="4" t="str">
        <f>VLOOKUP(CONCATENATE(B31975,C31975,D31975),'EPA Source to Industry Map'!$D$2:$E$35,2,FALSE)</f>
        <v>agriculture and forestry 01T03</v>
      </c>
      <c r="J31975" s="4" t="str">
        <f t="shared" si="505"/>
        <v>CH4</v>
      </c>
    </row>
    <row r="31976" spans="1:10" hidden="1" x14ac:dyDescent="0.25">
      <c r="A31976" t="s">
        <v>90</v>
      </c>
      <c r="B31976" t="s">
        <v>4</v>
      </c>
      <c r="C31976" t="s">
        <v>221</v>
      </c>
      <c r="E31976" t="s">
        <v>11</v>
      </c>
      <c r="F31976">
        <v>2000</v>
      </c>
      <c r="G31976">
        <v>0</v>
      </c>
      <c r="H31976">
        <f>IF(J31976="N2O",G31976/About!$A$75,IF('EPA non-CO2 Data'!J31976="CH4",'EPA non-CO2 Data'!G31976/About!$A$73,'EPA non-CO2 Data'!G31976))</f>
        <v>0</v>
      </c>
      <c r="I31976" s="4" t="str">
        <f>VLOOKUP(CONCATENATE(B31976,C31976,D31976),'EPA Source to Industry Map'!$D$2:$E$35,2,FALSE)</f>
        <v>agriculture and forestry 01T03</v>
      </c>
      <c r="J31976" s="4" t="str">
        <f t="shared" si="505"/>
        <v>CH4</v>
      </c>
    </row>
    <row r="31977" spans="1:10" hidden="1" x14ac:dyDescent="0.25">
      <c r="A31977" t="s">
        <v>90</v>
      </c>
      <c r="B31977" t="s">
        <v>4</v>
      </c>
      <c r="C31977" t="s">
        <v>221</v>
      </c>
      <c r="E31977" t="s">
        <v>11</v>
      </c>
      <c r="F31977">
        <v>2001</v>
      </c>
      <c r="G31977">
        <v>0</v>
      </c>
      <c r="H31977">
        <f>IF(J31977="N2O",G31977/About!$A$75,IF('EPA non-CO2 Data'!J31977="CH4",'EPA non-CO2 Data'!G31977/About!$A$73,'EPA non-CO2 Data'!G31977))</f>
        <v>0</v>
      </c>
      <c r="I31977" s="4" t="str">
        <f>VLOOKUP(CONCATENATE(B31977,C31977,D31977),'EPA Source to Industry Map'!$D$2:$E$35,2,FALSE)</f>
        <v>agriculture and forestry 01T03</v>
      </c>
      <c r="J31977" s="4" t="str">
        <f t="shared" si="505"/>
        <v>CH4</v>
      </c>
    </row>
    <row r="31978" spans="1:10" hidden="1" x14ac:dyDescent="0.25">
      <c r="A31978" t="s">
        <v>90</v>
      </c>
      <c r="B31978" t="s">
        <v>4</v>
      </c>
      <c r="C31978" t="s">
        <v>221</v>
      </c>
      <c r="E31978" t="s">
        <v>11</v>
      </c>
      <c r="F31978">
        <v>2002</v>
      </c>
      <c r="G31978">
        <v>0</v>
      </c>
      <c r="H31978">
        <f>IF(J31978="N2O",G31978/About!$A$75,IF('EPA non-CO2 Data'!J31978="CH4",'EPA non-CO2 Data'!G31978/About!$A$73,'EPA non-CO2 Data'!G31978))</f>
        <v>0</v>
      </c>
      <c r="I31978" s="4" t="str">
        <f>VLOOKUP(CONCATENATE(B31978,C31978,D31978),'EPA Source to Industry Map'!$D$2:$E$35,2,FALSE)</f>
        <v>agriculture and forestry 01T03</v>
      </c>
      <c r="J31978" s="4" t="str">
        <f t="shared" si="505"/>
        <v>CH4</v>
      </c>
    </row>
    <row r="31979" spans="1:10" hidden="1" x14ac:dyDescent="0.25">
      <c r="A31979" t="s">
        <v>90</v>
      </c>
      <c r="B31979" t="s">
        <v>4</v>
      </c>
      <c r="C31979" t="s">
        <v>221</v>
      </c>
      <c r="E31979" t="s">
        <v>11</v>
      </c>
      <c r="F31979">
        <v>2003</v>
      </c>
      <c r="G31979">
        <v>0</v>
      </c>
      <c r="H31979">
        <f>IF(J31979="N2O",G31979/About!$A$75,IF('EPA non-CO2 Data'!J31979="CH4",'EPA non-CO2 Data'!G31979/About!$A$73,'EPA non-CO2 Data'!G31979))</f>
        <v>0</v>
      </c>
      <c r="I31979" s="4" t="str">
        <f>VLOOKUP(CONCATENATE(B31979,C31979,D31979),'EPA Source to Industry Map'!$D$2:$E$35,2,FALSE)</f>
        <v>agriculture and forestry 01T03</v>
      </c>
      <c r="J31979" s="4" t="str">
        <f t="shared" ref="J31979:J32042" si="506">IF(ISNUMBER(SEARCH("F",E31979)),"F-gases",E31979)</f>
        <v>CH4</v>
      </c>
    </row>
    <row r="31980" spans="1:10" hidden="1" x14ac:dyDescent="0.25">
      <c r="A31980" t="s">
        <v>90</v>
      </c>
      <c r="B31980" t="s">
        <v>4</v>
      </c>
      <c r="C31980" t="s">
        <v>221</v>
      </c>
      <c r="E31980" t="s">
        <v>11</v>
      </c>
      <c r="F31980">
        <v>2004</v>
      </c>
      <c r="G31980">
        <v>0</v>
      </c>
      <c r="H31980">
        <f>IF(J31980="N2O",G31980/About!$A$75,IF('EPA non-CO2 Data'!J31980="CH4",'EPA non-CO2 Data'!G31980/About!$A$73,'EPA non-CO2 Data'!G31980))</f>
        <v>0</v>
      </c>
      <c r="I31980" s="4" t="str">
        <f>VLOOKUP(CONCATENATE(B31980,C31980,D31980),'EPA Source to Industry Map'!$D$2:$E$35,2,FALSE)</f>
        <v>agriculture and forestry 01T03</v>
      </c>
      <c r="J31980" s="4" t="str">
        <f t="shared" si="506"/>
        <v>CH4</v>
      </c>
    </row>
    <row r="31981" spans="1:10" hidden="1" x14ac:dyDescent="0.25">
      <c r="A31981" t="s">
        <v>90</v>
      </c>
      <c r="B31981" t="s">
        <v>4</v>
      </c>
      <c r="C31981" t="s">
        <v>221</v>
      </c>
      <c r="E31981" t="s">
        <v>11</v>
      </c>
      <c r="F31981">
        <v>2005</v>
      </c>
      <c r="G31981">
        <v>0</v>
      </c>
      <c r="H31981">
        <f>IF(J31981="N2O",G31981/About!$A$75,IF('EPA non-CO2 Data'!J31981="CH4",'EPA non-CO2 Data'!G31981/About!$A$73,'EPA non-CO2 Data'!G31981))</f>
        <v>0</v>
      </c>
      <c r="I31981" s="4" t="str">
        <f>VLOOKUP(CONCATENATE(B31981,C31981,D31981),'EPA Source to Industry Map'!$D$2:$E$35,2,FALSE)</f>
        <v>agriculture and forestry 01T03</v>
      </c>
      <c r="J31981" s="4" t="str">
        <f t="shared" si="506"/>
        <v>CH4</v>
      </c>
    </row>
    <row r="31982" spans="1:10" hidden="1" x14ac:dyDescent="0.25">
      <c r="A31982" t="s">
        <v>90</v>
      </c>
      <c r="B31982" t="s">
        <v>4</v>
      </c>
      <c r="C31982" t="s">
        <v>221</v>
      </c>
      <c r="E31982" t="s">
        <v>11</v>
      </c>
      <c r="F31982">
        <v>2006</v>
      </c>
      <c r="G31982">
        <v>0</v>
      </c>
      <c r="H31982">
        <f>IF(J31982="N2O",G31982/About!$A$75,IF('EPA non-CO2 Data'!J31982="CH4",'EPA non-CO2 Data'!G31982/About!$A$73,'EPA non-CO2 Data'!G31982))</f>
        <v>0</v>
      </c>
      <c r="I31982" s="4" t="str">
        <f>VLOOKUP(CONCATENATE(B31982,C31982,D31982),'EPA Source to Industry Map'!$D$2:$E$35,2,FALSE)</f>
        <v>agriculture and forestry 01T03</v>
      </c>
      <c r="J31982" s="4" t="str">
        <f t="shared" si="506"/>
        <v>CH4</v>
      </c>
    </row>
    <row r="31983" spans="1:10" hidden="1" x14ac:dyDescent="0.25">
      <c r="A31983" t="s">
        <v>90</v>
      </c>
      <c r="B31983" t="s">
        <v>4</v>
      </c>
      <c r="C31983" t="s">
        <v>221</v>
      </c>
      <c r="E31983" t="s">
        <v>11</v>
      </c>
      <c r="F31983">
        <v>2007</v>
      </c>
      <c r="G31983">
        <v>0</v>
      </c>
      <c r="H31983">
        <f>IF(J31983="N2O",G31983/About!$A$75,IF('EPA non-CO2 Data'!J31983="CH4",'EPA non-CO2 Data'!G31983/About!$A$73,'EPA non-CO2 Data'!G31983))</f>
        <v>0</v>
      </c>
      <c r="I31983" s="4" t="str">
        <f>VLOOKUP(CONCATENATE(B31983,C31983,D31983),'EPA Source to Industry Map'!$D$2:$E$35,2,FALSE)</f>
        <v>agriculture and forestry 01T03</v>
      </c>
      <c r="J31983" s="4" t="str">
        <f t="shared" si="506"/>
        <v>CH4</v>
      </c>
    </row>
    <row r="31984" spans="1:10" hidden="1" x14ac:dyDescent="0.25">
      <c r="A31984" t="s">
        <v>90</v>
      </c>
      <c r="B31984" t="s">
        <v>4</v>
      </c>
      <c r="C31984" t="s">
        <v>221</v>
      </c>
      <c r="E31984" t="s">
        <v>11</v>
      </c>
      <c r="F31984">
        <v>2008</v>
      </c>
      <c r="G31984">
        <v>0</v>
      </c>
      <c r="H31984">
        <f>IF(J31984="N2O",G31984/About!$A$75,IF('EPA non-CO2 Data'!J31984="CH4",'EPA non-CO2 Data'!G31984/About!$A$73,'EPA non-CO2 Data'!G31984))</f>
        <v>0</v>
      </c>
      <c r="I31984" s="4" t="str">
        <f>VLOOKUP(CONCATENATE(B31984,C31984,D31984),'EPA Source to Industry Map'!$D$2:$E$35,2,FALSE)</f>
        <v>agriculture and forestry 01T03</v>
      </c>
      <c r="J31984" s="4" t="str">
        <f t="shared" si="506"/>
        <v>CH4</v>
      </c>
    </row>
    <row r="31985" spans="1:10" hidden="1" x14ac:dyDescent="0.25">
      <c r="A31985" t="s">
        <v>90</v>
      </c>
      <c r="B31985" t="s">
        <v>4</v>
      </c>
      <c r="C31985" t="s">
        <v>221</v>
      </c>
      <c r="E31985" t="s">
        <v>11</v>
      </c>
      <c r="F31985">
        <v>2009</v>
      </c>
      <c r="G31985">
        <v>0</v>
      </c>
      <c r="H31985">
        <f>IF(J31985="N2O",G31985/About!$A$75,IF('EPA non-CO2 Data'!J31985="CH4",'EPA non-CO2 Data'!G31985/About!$A$73,'EPA non-CO2 Data'!G31985))</f>
        <v>0</v>
      </c>
      <c r="I31985" s="4" t="str">
        <f>VLOOKUP(CONCATENATE(B31985,C31985,D31985),'EPA Source to Industry Map'!$D$2:$E$35,2,FALSE)</f>
        <v>agriculture and forestry 01T03</v>
      </c>
      <c r="J31985" s="4" t="str">
        <f t="shared" si="506"/>
        <v>CH4</v>
      </c>
    </row>
    <row r="31986" spans="1:10" hidden="1" x14ac:dyDescent="0.25">
      <c r="A31986" t="s">
        <v>90</v>
      </c>
      <c r="B31986" t="s">
        <v>4</v>
      </c>
      <c r="C31986" t="s">
        <v>221</v>
      </c>
      <c r="E31986" t="s">
        <v>11</v>
      </c>
      <c r="F31986">
        <v>2010</v>
      </c>
      <c r="G31986">
        <v>0</v>
      </c>
      <c r="H31986">
        <f>IF(J31986="N2O",G31986/About!$A$75,IF('EPA non-CO2 Data'!J31986="CH4",'EPA non-CO2 Data'!G31986/About!$A$73,'EPA non-CO2 Data'!G31986))</f>
        <v>0</v>
      </c>
      <c r="I31986" s="4" t="str">
        <f>VLOOKUP(CONCATENATE(B31986,C31986,D31986),'EPA Source to Industry Map'!$D$2:$E$35,2,FALSE)</f>
        <v>agriculture and forestry 01T03</v>
      </c>
      <c r="J31986" s="4" t="str">
        <f t="shared" si="506"/>
        <v>CH4</v>
      </c>
    </row>
    <row r="31987" spans="1:10" hidden="1" x14ac:dyDescent="0.25">
      <c r="A31987" t="s">
        <v>90</v>
      </c>
      <c r="B31987" t="s">
        <v>4</v>
      </c>
      <c r="C31987" t="s">
        <v>221</v>
      </c>
      <c r="E31987" t="s">
        <v>11</v>
      </c>
      <c r="F31987">
        <v>2011</v>
      </c>
      <c r="G31987">
        <v>0</v>
      </c>
      <c r="H31987">
        <f>IF(J31987="N2O",G31987/About!$A$75,IF('EPA non-CO2 Data'!J31987="CH4",'EPA non-CO2 Data'!G31987/About!$A$73,'EPA non-CO2 Data'!G31987))</f>
        <v>0</v>
      </c>
      <c r="I31987" s="4" t="str">
        <f>VLOOKUP(CONCATENATE(B31987,C31987,D31987),'EPA Source to Industry Map'!$D$2:$E$35,2,FALSE)</f>
        <v>agriculture and forestry 01T03</v>
      </c>
      <c r="J31987" s="4" t="str">
        <f t="shared" si="506"/>
        <v>CH4</v>
      </c>
    </row>
    <row r="31988" spans="1:10" hidden="1" x14ac:dyDescent="0.25">
      <c r="A31988" t="s">
        <v>90</v>
      </c>
      <c r="B31988" t="s">
        <v>4</v>
      </c>
      <c r="C31988" t="s">
        <v>221</v>
      </c>
      <c r="E31988" t="s">
        <v>11</v>
      </c>
      <c r="F31988">
        <v>2012</v>
      </c>
      <c r="G31988">
        <v>0</v>
      </c>
      <c r="H31988">
        <f>IF(J31988="N2O",G31988/About!$A$75,IF('EPA non-CO2 Data'!J31988="CH4",'EPA non-CO2 Data'!G31988/About!$A$73,'EPA non-CO2 Data'!G31988))</f>
        <v>0</v>
      </c>
      <c r="I31988" s="4" t="str">
        <f>VLOOKUP(CONCATENATE(B31988,C31988,D31988),'EPA Source to Industry Map'!$D$2:$E$35,2,FALSE)</f>
        <v>agriculture and forestry 01T03</v>
      </c>
      <c r="J31988" s="4" t="str">
        <f t="shared" si="506"/>
        <v>CH4</v>
      </c>
    </row>
    <row r="31989" spans="1:10" hidden="1" x14ac:dyDescent="0.25">
      <c r="A31989" t="s">
        <v>90</v>
      </c>
      <c r="B31989" t="s">
        <v>4</v>
      </c>
      <c r="C31989" t="s">
        <v>221</v>
      </c>
      <c r="E31989" t="s">
        <v>11</v>
      </c>
      <c r="F31989">
        <v>2013</v>
      </c>
      <c r="G31989">
        <v>0</v>
      </c>
      <c r="H31989">
        <f>IF(J31989="N2O",G31989/About!$A$75,IF('EPA non-CO2 Data'!J31989="CH4",'EPA non-CO2 Data'!G31989/About!$A$73,'EPA non-CO2 Data'!G31989))</f>
        <v>0</v>
      </c>
      <c r="I31989" s="4" t="str">
        <f>VLOOKUP(CONCATENATE(B31989,C31989,D31989),'EPA Source to Industry Map'!$D$2:$E$35,2,FALSE)</f>
        <v>agriculture and forestry 01T03</v>
      </c>
      <c r="J31989" s="4" t="str">
        <f t="shared" si="506"/>
        <v>CH4</v>
      </c>
    </row>
    <row r="31990" spans="1:10" hidden="1" x14ac:dyDescent="0.25">
      <c r="A31990" t="s">
        <v>90</v>
      </c>
      <c r="B31990" t="s">
        <v>4</v>
      </c>
      <c r="C31990" t="s">
        <v>221</v>
      </c>
      <c r="E31990" t="s">
        <v>11</v>
      </c>
      <c r="F31990">
        <v>2014</v>
      </c>
      <c r="G31990">
        <v>0</v>
      </c>
      <c r="H31990">
        <f>IF(J31990="N2O",G31990/About!$A$75,IF('EPA non-CO2 Data'!J31990="CH4",'EPA non-CO2 Data'!G31990/About!$A$73,'EPA non-CO2 Data'!G31990))</f>
        <v>0</v>
      </c>
      <c r="I31990" s="4" t="str">
        <f>VLOOKUP(CONCATENATE(B31990,C31990,D31990),'EPA Source to Industry Map'!$D$2:$E$35,2,FALSE)</f>
        <v>agriculture and forestry 01T03</v>
      </c>
      <c r="J31990" s="4" t="str">
        <f t="shared" si="506"/>
        <v>CH4</v>
      </c>
    </row>
    <row r="31991" spans="1:10" x14ac:dyDescent="0.25">
      <c r="A31991" t="s">
        <v>90</v>
      </c>
      <c r="B31991" t="s">
        <v>4</v>
      </c>
      <c r="C31991" t="s">
        <v>221</v>
      </c>
      <c r="E31991" t="s">
        <v>11</v>
      </c>
      <c r="F31991">
        <v>2015</v>
      </c>
      <c r="G31991">
        <v>0</v>
      </c>
      <c r="H31991">
        <f>IF(J31991="N2O",G31991/About!$A$75,IF('EPA non-CO2 Data'!J31991="CH4",'EPA non-CO2 Data'!G31991/About!$A$73,'EPA non-CO2 Data'!G31991))</f>
        <v>0</v>
      </c>
      <c r="I31991" s="4" t="str">
        <f>VLOOKUP(CONCATENATE(B31991,C31991,D31991),'EPA Source to Industry Map'!$D$2:$E$35,2,FALSE)</f>
        <v>agriculture and forestry 01T03</v>
      </c>
      <c r="J31991" s="4" t="str">
        <f t="shared" si="506"/>
        <v>CH4</v>
      </c>
    </row>
    <row r="31992" spans="1:10" hidden="1" x14ac:dyDescent="0.25">
      <c r="A31992" t="s">
        <v>90</v>
      </c>
      <c r="B31992" t="s">
        <v>4</v>
      </c>
      <c r="C31992" t="s">
        <v>221</v>
      </c>
      <c r="E31992" t="s">
        <v>11</v>
      </c>
      <c r="F31992">
        <v>2016</v>
      </c>
      <c r="G31992">
        <v>0</v>
      </c>
      <c r="H31992">
        <f>IF(J31992="N2O",G31992/About!$A$75,IF('EPA non-CO2 Data'!J31992="CH4",'EPA non-CO2 Data'!G31992/About!$A$73,'EPA non-CO2 Data'!G31992))</f>
        <v>0</v>
      </c>
      <c r="I31992" s="4" t="str">
        <f>VLOOKUP(CONCATENATE(B31992,C31992,D31992),'EPA Source to Industry Map'!$D$2:$E$35,2,FALSE)</f>
        <v>agriculture and forestry 01T03</v>
      </c>
      <c r="J31992" s="4" t="str">
        <f t="shared" si="506"/>
        <v>CH4</v>
      </c>
    </row>
    <row r="31993" spans="1:10" hidden="1" x14ac:dyDescent="0.25">
      <c r="A31993" t="s">
        <v>90</v>
      </c>
      <c r="B31993" t="s">
        <v>4</v>
      </c>
      <c r="C31993" t="s">
        <v>221</v>
      </c>
      <c r="E31993" t="s">
        <v>11</v>
      </c>
      <c r="F31993">
        <v>2017</v>
      </c>
      <c r="G31993">
        <v>0</v>
      </c>
      <c r="H31993">
        <f>IF(J31993="N2O",G31993/About!$A$75,IF('EPA non-CO2 Data'!J31993="CH4",'EPA non-CO2 Data'!G31993/About!$A$73,'EPA non-CO2 Data'!G31993))</f>
        <v>0</v>
      </c>
      <c r="I31993" s="4" t="str">
        <f>VLOOKUP(CONCATENATE(B31993,C31993,D31993),'EPA Source to Industry Map'!$D$2:$E$35,2,FALSE)</f>
        <v>agriculture and forestry 01T03</v>
      </c>
      <c r="J31993" s="4" t="str">
        <f t="shared" si="506"/>
        <v>CH4</v>
      </c>
    </row>
    <row r="31994" spans="1:10" hidden="1" x14ac:dyDescent="0.25">
      <c r="A31994" t="s">
        <v>90</v>
      </c>
      <c r="B31994" t="s">
        <v>4</v>
      </c>
      <c r="C31994" t="s">
        <v>221</v>
      </c>
      <c r="E31994" t="s">
        <v>11</v>
      </c>
      <c r="F31994">
        <v>2018</v>
      </c>
      <c r="G31994">
        <v>0</v>
      </c>
      <c r="H31994">
        <f>IF(J31994="N2O",G31994/About!$A$75,IF('EPA non-CO2 Data'!J31994="CH4",'EPA non-CO2 Data'!G31994/About!$A$73,'EPA non-CO2 Data'!G31994))</f>
        <v>0</v>
      </c>
      <c r="I31994" s="4" t="str">
        <f>VLOOKUP(CONCATENATE(B31994,C31994,D31994),'EPA Source to Industry Map'!$D$2:$E$35,2,FALSE)</f>
        <v>agriculture and forestry 01T03</v>
      </c>
      <c r="J31994" s="4" t="str">
        <f t="shared" si="506"/>
        <v>CH4</v>
      </c>
    </row>
    <row r="31995" spans="1:10" hidden="1" x14ac:dyDescent="0.25">
      <c r="A31995" t="s">
        <v>90</v>
      </c>
      <c r="B31995" t="s">
        <v>4</v>
      </c>
      <c r="C31995" t="s">
        <v>221</v>
      </c>
      <c r="E31995" t="s">
        <v>11</v>
      </c>
      <c r="F31995">
        <v>2019</v>
      </c>
      <c r="G31995">
        <v>0</v>
      </c>
      <c r="H31995">
        <f>IF(J31995="N2O",G31995/About!$A$75,IF('EPA non-CO2 Data'!J31995="CH4",'EPA non-CO2 Data'!G31995/About!$A$73,'EPA non-CO2 Data'!G31995))</f>
        <v>0</v>
      </c>
      <c r="I31995" s="4" t="str">
        <f>VLOOKUP(CONCATENATE(B31995,C31995,D31995),'EPA Source to Industry Map'!$D$2:$E$35,2,FALSE)</f>
        <v>agriculture and forestry 01T03</v>
      </c>
      <c r="J31995" s="4" t="str">
        <f t="shared" si="506"/>
        <v>CH4</v>
      </c>
    </row>
    <row r="31996" spans="1:10" hidden="1" x14ac:dyDescent="0.25">
      <c r="A31996" t="s">
        <v>90</v>
      </c>
      <c r="B31996" t="s">
        <v>4</v>
      </c>
      <c r="C31996" t="s">
        <v>221</v>
      </c>
      <c r="E31996" t="s">
        <v>11</v>
      </c>
      <c r="F31996">
        <v>2020</v>
      </c>
      <c r="G31996">
        <v>0</v>
      </c>
      <c r="H31996">
        <f>IF(J31996="N2O",G31996/About!$A$75,IF('EPA non-CO2 Data'!J31996="CH4",'EPA non-CO2 Data'!G31996/About!$A$73,'EPA non-CO2 Data'!G31996))</f>
        <v>0</v>
      </c>
      <c r="I31996" s="4" t="str">
        <f>VLOOKUP(CONCATENATE(B31996,C31996,D31996),'EPA Source to Industry Map'!$D$2:$E$35,2,FALSE)</f>
        <v>agriculture and forestry 01T03</v>
      </c>
      <c r="J31996" s="4" t="str">
        <f t="shared" si="506"/>
        <v>CH4</v>
      </c>
    </row>
    <row r="31997" spans="1:10" hidden="1" x14ac:dyDescent="0.25">
      <c r="A31997" t="s">
        <v>90</v>
      </c>
      <c r="B31997" t="s">
        <v>4</v>
      </c>
      <c r="C31997" t="s">
        <v>221</v>
      </c>
      <c r="E31997" t="s">
        <v>11</v>
      </c>
      <c r="F31997">
        <v>2021</v>
      </c>
      <c r="G31997">
        <v>0</v>
      </c>
      <c r="H31997">
        <f>IF(J31997="N2O",G31997/About!$A$75,IF('EPA non-CO2 Data'!J31997="CH4",'EPA non-CO2 Data'!G31997/About!$A$73,'EPA non-CO2 Data'!G31997))</f>
        <v>0</v>
      </c>
      <c r="I31997" s="4" t="str">
        <f>VLOOKUP(CONCATENATE(B31997,C31997,D31997),'EPA Source to Industry Map'!$D$2:$E$35,2,FALSE)</f>
        <v>agriculture and forestry 01T03</v>
      </c>
      <c r="J31997" s="4" t="str">
        <f t="shared" si="506"/>
        <v>CH4</v>
      </c>
    </row>
    <row r="31998" spans="1:10" hidden="1" x14ac:dyDescent="0.25">
      <c r="A31998" t="s">
        <v>90</v>
      </c>
      <c r="B31998" t="s">
        <v>4</v>
      </c>
      <c r="C31998" t="s">
        <v>221</v>
      </c>
      <c r="E31998" t="s">
        <v>11</v>
      </c>
      <c r="F31998">
        <v>2022</v>
      </c>
      <c r="G31998">
        <v>0</v>
      </c>
      <c r="H31998">
        <f>IF(J31998="N2O",G31998/About!$A$75,IF('EPA non-CO2 Data'!J31998="CH4",'EPA non-CO2 Data'!G31998/About!$A$73,'EPA non-CO2 Data'!G31998))</f>
        <v>0</v>
      </c>
      <c r="I31998" s="4" t="str">
        <f>VLOOKUP(CONCATENATE(B31998,C31998,D31998),'EPA Source to Industry Map'!$D$2:$E$35,2,FALSE)</f>
        <v>agriculture and forestry 01T03</v>
      </c>
      <c r="J31998" s="4" t="str">
        <f t="shared" si="506"/>
        <v>CH4</v>
      </c>
    </row>
    <row r="31999" spans="1:10" hidden="1" x14ac:dyDescent="0.25">
      <c r="A31999" t="s">
        <v>90</v>
      </c>
      <c r="B31999" t="s">
        <v>4</v>
      </c>
      <c r="C31999" t="s">
        <v>221</v>
      </c>
      <c r="E31999" t="s">
        <v>11</v>
      </c>
      <c r="F31999">
        <v>2023</v>
      </c>
      <c r="G31999">
        <v>0</v>
      </c>
      <c r="H31999">
        <f>IF(J31999="N2O",G31999/About!$A$75,IF('EPA non-CO2 Data'!J31999="CH4",'EPA non-CO2 Data'!G31999/About!$A$73,'EPA non-CO2 Data'!G31999))</f>
        <v>0</v>
      </c>
      <c r="I31999" s="4" t="str">
        <f>VLOOKUP(CONCATENATE(B31999,C31999,D31999),'EPA Source to Industry Map'!$D$2:$E$35,2,FALSE)</f>
        <v>agriculture and forestry 01T03</v>
      </c>
      <c r="J31999" s="4" t="str">
        <f t="shared" si="506"/>
        <v>CH4</v>
      </c>
    </row>
    <row r="32000" spans="1:10" hidden="1" x14ac:dyDescent="0.25">
      <c r="A32000" t="s">
        <v>90</v>
      </c>
      <c r="B32000" t="s">
        <v>4</v>
      </c>
      <c r="C32000" t="s">
        <v>221</v>
      </c>
      <c r="E32000" t="s">
        <v>11</v>
      </c>
      <c r="F32000">
        <v>2024</v>
      </c>
      <c r="G32000">
        <v>0</v>
      </c>
      <c r="H32000">
        <f>IF(J32000="N2O",G32000/About!$A$75,IF('EPA non-CO2 Data'!J32000="CH4",'EPA non-CO2 Data'!G32000/About!$A$73,'EPA non-CO2 Data'!G32000))</f>
        <v>0</v>
      </c>
      <c r="I32000" s="4" t="str">
        <f>VLOOKUP(CONCATENATE(B32000,C32000,D32000),'EPA Source to Industry Map'!$D$2:$E$35,2,FALSE)</f>
        <v>agriculture and forestry 01T03</v>
      </c>
      <c r="J32000" s="4" t="str">
        <f t="shared" si="506"/>
        <v>CH4</v>
      </c>
    </row>
    <row r="32001" spans="1:10" hidden="1" x14ac:dyDescent="0.25">
      <c r="A32001" t="s">
        <v>90</v>
      </c>
      <c r="B32001" t="s">
        <v>4</v>
      </c>
      <c r="C32001" t="s">
        <v>221</v>
      </c>
      <c r="E32001" t="s">
        <v>11</v>
      </c>
      <c r="F32001">
        <v>2025</v>
      </c>
      <c r="G32001">
        <v>0</v>
      </c>
      <c r="H32001">
        <f>IF(J32001="N2O",G32001/About!$A$75,IF('EPA non-CO2 Data'!J32001="CH4",'EPA non-CO2 Data'!G32001/About!$A$73,'EPA non-CO2 Data'!G32001))</f>
        <v>0</v>
      </c>
      <c r="I32001" s="4" t="str">
        <f>VLOOKUP(CONCATENATE(B32001,C32001,D32001),'EPA Source to Industry Map'!$D$2:$E$35,2,FALSE)</f>
        <v>agriculture and forestry 01T03</v>
      </c>
      <c r="J32001" s="4" t="str">
        <f t="shared" si="506"/>
        <v>CH4</v>
      </c>
    </row>
    <row r="32002" spans="1:10" hidden="1" x14ac:dyDescent="0.25">
      <c r="A32002" t="s">
        <v>90</v>
      </c>
      <c r="B32002" t="s">
        <v>4</v>
      </c>
      <c r="C32002" t="s">
        <v>221</v>
      </c>
      <c r="E32002" t="s">
        <v>11</v>
      </c>
      <c r="F32002">
        <v>2026</v>
      </c>
      <c r="G32002">
        <v>0</v>
      </c>
      <c r="H32002">
        <f>IF(J32002="N2O",G32002/About!$A$75,IF('EPA non-CO2 Data'!J32002="CH4",'EPA non-CO2 Data'!G32002/About!$A$73,'EPA non-CO2 Data'!G32002))</f>
        <v>0</v>
      </c>
      <c r="I32002" s="4" t="str">
        <f>VLOOKUP(CONCATENATE(B32002,C32002,D32002),'EPA Source to Industry Map'!$D$2:$E$35,2,FALSE)</f>
        <v>agriculture and forestry 01T03</v>
      </c>
      <c r="J32002" s="4" t="str">
        <f t="shared" si="506"/>
        <v>CH4</v>
      </c>
    </row>
    <row r="32003" spans="1:10" hidden="1" x14ac:dyDescent="0.25">
      <c r="A32003" t="s">
        <v>90</v>
      </c>
      <c r="B32003" t="s">
        <v>4</v>
      </c>
      <c r="C32003" t="s">
        <v>221</v>
      </c>
      <c r="E32003" t="s">
        <v>11</v>
      </c>
      <c r="F32003">
        <v>2027</v>
      </c>
      <c r="G32003">
        <v>0</v>
      </c>
      <c r="H32003">
        <f>IF(J32003="N2O",G32003/About!$A$75,IF('EPA non-CO2 Data'!J32003="CH4",'EPA non-CO2 Data'!G32003/About!$A$73,'EPA non-CO2 Data'!G32003))</f>
        <v>0</v>
      </c>
      <c r="I32003" s="4" t="str">
        <f>VLOOKUP(CONCATENATE(B32003,C32003,D32003),'EPA Source to Industry Map'!$D$2:$E$35,2,FALSE)</f>
        <v>agriculture and forestry 01T03</v>
      </c>
      <c r="J32003" s="4" t="str">
        <f t="shared" si="506"/>
        <v>CH4</v>
      </c>
    </row>
    <row r="32004" spans="1:10" hidden="1" x14ac:dyDescent="0.25">
      <c r="A32004" t="s">
        <v>90</v>
      </c>
      <c r="B32004" t="s">
        <v>4</v>
      </c>
      <c r="C32004" t="s">
        <v>221</v>
      </c>
      <c r="E32004" t="s">
        <v>11</v>
      </c>
      <c r="F32004">
        <v>2028</v>
      </c>
      <c r="G32004">
        <v>0</v>
      </c>
      <c r="H32004">
        <f>IF(J32004="N2O",G32004/About!$A$75,IF('EPA non-CO2 Data'!J32004="CH4",'EPA non-CO2 Data'!G32004/About!$A$73,'EPA non-CO2 Data'!G32004))</f>
        <v>0</v>
      </c>
      <c r="I32004" s="4" t="str">
        <f>VLOOKUP(CONCATENATE(B32004,C32004,D32004),'EPA Source to Industry Map'!$D$2:$E$35,2,FALSE)</f>
        <v>agriculture and forestry 01T03</v>
      </c>
      <c r="J32004" s="4" t="str">
        <f t="shared" si="506"/>
        <v>CH4</v>
      </c>
    </row>
    <row r="32005" spans="1:10" hidden="1" x14ac:dyDescent="0.25">
      <c r="A32005" t="s">
        <v>90</v>
      </c>
      <c r="B32005" t="s">
        <v>4</v>
      </c>
      <c r="C32005" t="s">
        <v>221</v>
      </c>
      <c r="E32005" t="s">
        <v>11</v>
      </c>
      <c r="F32005">
        <v>2029</v>
      </c>
      <c r="G32005">
        <v>0</v>
      </c>
      <c r="H32005">
        <f>IF(J32005="N2O",G32005/About!$A$75,IF('EPA non-CO2 Data'!J32005="CH4",'EPA non-CO2 Data'!G32005/About!$A$73,'EPA non-CO2 Data'!G32005))</f>
        <v>0</v>
      </c>
      <c r="I32005" s="4" t="str">
        <f>VLOOKUP(CONCATENATE(B32005,C32005,D32005),'EPA Source to Industry Map'!$D$2:$E$35,2,FALSE)</f>
        <v>agriculture and forestry 01T03</v>
      </c>
      <c r="J32005" s="4" t="str">
        <f t="shared" si="506"/>
        <v>CH4</v>
      </c>
    </row>
    <row r="32006" spans="1:10" hidden="1" x14ac:dyDescent="0.25">
      <c r="A32006" t="s">
        <v>90</v>
      </c>
      <c r="B32006" t="s">
        <v>4</v>
      </c>
      <c r="C32006" t="s">
        <v>221</v>
      </c>
      <c r="E32006" t="s">
        <v>11</v>
      </c>
      <c r="F32006">
        <v>2030</v>
      </c>
      <c r="G32006">
        <v>0</v>
      </c>
      <c r="H32006">
        <f>IF(J32006="N2O",G32006/About!$A$75,IF('EPA non-CO2 Data'!J32006="CH4",'EPA non-CO2 Data'!G32006/About!$A$73,'EPA non-CO2 Data'!G32006))</f>
        <v>0</v>
      </c>
      <c r="I32006" s="4" t="str">
        <f>VLOOKUP(CONCATENATE(B32006,C32006,D32006),'EPA Source to Industry Map'!$D$2:$E$35,2,FALSE)</f>
        <v>agriculture and forestry 01T03</v>
      </c>
      <c r="J32006" s="4" t="str">
        <f t="shared" si="506"/>
        <v>CH4</v>
      </c>
    </row>
    <row r="32007" spans="1:10" hidden="1" x14ac:dyDescent="0.25">
      <c r="A32007" t="s">
        <v>90</v>
      </c>
      <c r="B32007" t="s">
        <v>4</v>
      </c>
      <c r="C32007" t="s">
        <v>221</v>
      </c>
      <c r="E32007" t="s">
        <v>11</v>
      </c>
      <c r="F32007">
        <v>2031</v>
      </c>
      <c r="G32007">
        <v>0</v>
      </c>
      <c r="H32007">
        <f>IF(J32007="N2O",G32007/About!$A$75,IF('EPA non-CO2 Data'!J32007="CH4",'EPA non-CO2 Data'!G32007/About!$A$73,'EPA non-CO2 Data'!G32007))</f>
        <v>0</v>
      </c>
      <c r="I32007" s="4" t="str">
        <f>VLOOKUP(CONCATENATE(B32007,C32007,D32007),'EPA Source to Industry Map'!$D$2:$E$35,2,FALSE)</f>
        <v>agriculture and forestry 01T03</v>
      </c>
      <c r="J32007" s="4" t="str">
        <f t="shared" si="506"/>
        <v>CH4</v>
      </c>
    </row>
    <row r="32008" spans="1:10" hidden="1" x14ac:dyDescent="0.25">
      <c r="A32008" t="s">
        <v>90</v>
      </c>
      <c r="B32008" t="s">
        <v>4</v>
      </c>
      <c r="C32008" t="s">
        <v>221</v>
      </c>
      <c r="E32008" t="s">
        <v>11</v>
      </c>
      <c r="F32008">
        <v>2032</v>
      </c>
      <c r="G32008">
        <v>0</v>
      </c>
      <c r="H32008">
        <f>IF(J32008="N2O",G32008/About!$A$75,IF('EPA non-CO2 Data'!J32008="CH4",'EPA non-CO2 Data'!G32008/About!$A$73,'EPA non-CO2 Data'!G32008))</f>
        <v>0</v>
      </c>
      <c r="I32008" s="4" t="str">
        <f>VLOOKUP(CONCATENATE(B32008,C32008,D32008),'EPA Source to Industry Map'!$D$2:$E$35,2,FALSE)</f>
        <v>agriculture and forestry 01T03</v>
      </c>
      <c r="J32008" s="4" t="str">
        <f t="shared" si="506"/>
        <v>CH4</v>
      </c>
    </row>
    <row r="32009" spans="1:10" hidden="1" x14ac:dyDescent="0.25">
      <c r="A32009" t="s">
        <v>90</v>
      </c>
      <c r="B32009" t="s">
        <v>4</v>
      </c>
      <c r="C32009" t="s">
        <v>221</v>
      </c>
      <c r="E32009" t="s">
        <v>11</v>
      </c>
      <c r="F32009">
        <v>2033</v>
      </c>
      <c r="G32009">
        <v>0</v>
      </c>
      <c r="H32009">
        <f>IF(J32009="N2O",G32009/About!$A$75,IF('EPA non-CO2 Data'!J32009="CH4",'EPA non-CO2 Data'!G32009/About!$A$73,'EPA non-CO2 Data'!G32009))</f>
        <v>0</v>
      </c>
      <c r="I32009" s="4" t="str">
        <f>VLOOKUP(CONCATENATE(B32009,C32009,D32009),'EPA Source to Industry Map'!$D$2:$E$35,2,FALSE)</f>
        <v>agriculture and forestry 01T03</v>
      </c>
      <c r="J32009" s="4" t="str">
        <f t="shared" si="506"/>
        <v>CH4</v>
      </c>
    </row>
    <row r="32010" spans="1:10" hidden="1" x14ac:dyDescent="0.25">
      <c r="A32010" t="s">
        <v>90</v>
      </c>
      <c r="B32010" t="s">
        <v>4</v>
      </c>
      <c r="C32010" t="s">
        <v>221</v>
      </c>
      <c r="E32010" t="s">
        <v>11</v>
      </c>
      <c r="F32010">
        <v>2034</v>
      </c>
      <c r="G32010">
        <v>0</v>
      </c>
      <c r="H32010">
        <f>IF(J32010="N2O",G32010/About!$A$75,IF('EPA non-CO2 Data'!J32010="CH4",'EPA non-CO2 Data'!G32010/About!$A$73,'EPA non-CO2 Data'!G32010))</f>
        <v>0</v>
      </c>
      <c r="I32010" s="4" t="str">
        <f>VLOOKUP(CONCATENATE(B32010,C32010,D32010),'EPA Source to Industry Map'!$D$2:$E$35,2,FALSE)</f>
        <v>agriculture and forestry 01T03</v>
      </c>
      <c r="J32010" s="4" t="str">
        <f t="shared" si="506"/>
        <v>CH4</v>
      </c>
    </row>
    <row r="32011" spans="1:10" hidden="1" x14ac:dyDescent="0.25">
      <c r="A32011" t="s">
        <v>90</v>
      </c>
      <c r="B32011" t="s">
        <v>4</v>
      </c>
      <c r="C32011" t="s">
        <v>221</v>
      </c>
      <c r="E32011" t="s">
        <v>11</v>
      </c>
      <c r="F32011">
        <v>2035</v>
      </c>
      <c r="G32011">
        <v>0</v>
      </c>
      <c r="H32011">
        <f>IF(J32011="N2O",G32011/About!$A$75,IF('EPA non-CO2 Data'!J32011="CH4",'EPA non-CO2 Data'!G32011/About!$A$73,'EPA non-CO2 Data'!G32011))</f>
        <v>0</v>
      </c>
      <c r="I32011" s="4" t="str">
        <f>VLOOKUP(CONCATENATE(B32011,C32011,D32011),'EPA Source to Industry Map'!$D$2:$E$35,2,FALSE)</f>
        <v>agriculture and forestry 01T03</v>
      </c>
      <c r="J32011" s="4" t="str">
        <f t="shared" si="506"/>
        <v>CH4</v>
      </c>
    </row>
    <row r="32012" spans="1:10" hidden="1" x14ac:dyDescent="0.25">
      <c r="A32012" t="s">
        <v>90</v>
      </c>
      <c r="B32012" t="s">
        <v>4</v>
      </c>
      <c r="C32012" t="s">
        <v>221</v>
      </c>
      <c r="E32012" t="s">
        <v>11</v>
      </c>
      <c r="F32012">
        <v>2036</v>
      </c>
      <c r="G32012">
        <v>0</v>
      </c>
      <c r="H32012">
        <f>IF(J32012="N2O",G32012/About!$A$75,IF('EPA non-CO2 Data'!J32012="CH4",'EPA non-CO2 Data'!G32012/About!$A$73,'EPA non-CO2 Data'!G32012))</f>
        <v>0</v>
      </c>
      <c r="I32012" s="4" t="str">
        <f>VLOOKUP(CONCATENATE(B32012,C32012,D32012),'EPA Source to Industry Map'!$D$2:$E$35,2,FALSE)</f>
        <v>agriculture and forestry 01T03</v>
      </c>
      <c r="J32012" s="4" t="str">
        <f t="shared" si="506"/>
        <v>CH4</v>
      </c>
    </row>
    <row r="32013" spans="1:10" hidden="1" x14ac:dyDescent="0.25">
      <c r="A32013" t="s">
        <v>90</v>
      </c>
      <c r="B32013" t="s">
        <v>4</v>
      </c>
      <c r="C32013" t="s">
        <v>221</v>
      </c>
      <c r="E32013" t="s">
        <v>11</v>
      </c>
      <c r="F32013">
        <v>2037</v>
      </c>
      <c r="G32013">
        <v>0</v>
      </c>
      <c r="H32013">
        <f>IF(J32013="N2O",G32013/About!$A$75,IF('EPA non-CO2 Data'!J32013="CH4",'EPA non-CO2 Data'!G32013/About!$A$73,'EPA non-CO2 Data'!G32013))</f>
        <v>0</v>
      </c>
      <c r="I32013" s="4" t="str">
        <f>VLOOKUP(CONCATENATE(B32013,C32013,D32013),'EPA Source to Industry Map'!$D$2:$E$35,2,FALSE)</f>
        <v>agriculture and forestry 01T03</v>
      </c>
      <c r="J32013" s="4" t="str">
        <f t="shared" si="506"/>
        <v>CH4</v>
      </c>
    </row>
    <row r="32014" spans="1:10" hidden="1" x14ac:dyDescent="0.25">
      <c r="A32014" t="s">
        <v>90</v>
      </c>
      <c r="B32014" t="s">
        <v>4</v>
      </c>
      <c r="C32014" t="s">
        <v>221</v>
      </c>
      <c r="E32014" t="s">
        <v>11</v>
      </c>
      <c r="F32014">
        <v>2038</v>
      </c>
      <c r="G32014">
        <v>0</v>
      </c>
      <c r="H32014">
        <f>IF(J32014="N2O",G32014/About!$A$75,IF('EPA non-CO2 Data'!J32014="CH4",'EPA non-CO2 Data'!G32014/About!$A$73,'EPA non-CO2 Data'!G32014))</f>
        <v>0</v>
      </c>
      <c r="I32014" s="4" t="str">
        <f>VLOOKUP(CONCATENATE(B32014,C32014,D32014),'EPA Source to Industry Map'!$D$2:$E$35,2,FALSE)</f>
        <v>agriculture and forestry 01T03</v>
      </c>
      <c r="J32014" s="4" t="str">
        <f t="shared" si="506"/>
        <v>CH4</v>
      </c>
    </row>
    <row r="32015" spans="1:10" hidden="1" x14ac:dyDescent="0.25">
      <c r="A32015" t="s">
        <v>90</v>
      </c>
      <c r="B32015" t="s">
        <v>4</v>
      </c>
      <c r="C32015" t="s">
        <v>221</v>
      </c>
      <c r="E32015" t="s">
        <v>11</v>
      </c>
      <c r="F32015">
        <v>2039</v>
      </c>
      <c r="G32015">
        <v>0</v>
      </c>
      <c r="H32015">
        <f>IF(J32015="N2O",G32015/About!$A$75,IF('EPA non-CO2 Data'!J32015="CH4",'EPA non-CO2 Data'!G32015/About!$A$73,'EPA non-CO2 Data'!G32015))</f>
        <v>0</v>
      </c>
      <c r="I32015" s="4" t="str">
        <f>VLOOKUP(CONCATENATE(B32015,C32015,D32015),'EPA Source to Industry Map'!$D$2:$E$35,2,FALSE)</f>
        <v>agriculture and forestry 01T03</v>
      </c>
      <c r="J32015" s="4" t="str">
        <f t="shared" si="506"/>
        <v>CH4</v>
      </c>
    </row>
    <row r="32016" spans="1:10" hidden="1" x14ac:dyDescent="0.25">
      <c r="A32016" t="s">
        <v>90</v>
      </c>
      <c r="B32016" t="s">
        <v>4</v>
      </c>
      <c r="C32016" t="s">
        <v>221</v>
      </c>
      <c r="E32016" t="s">
        <v>11</v>
      </c>
      <c r="F32016">
        <v>2040</v>
      </c>
      <c r="G32016">
        <v>0</v>
      </c>
      <c r="H32016">
        <f>IF(J32016="N2O",G32016/About!$A$75,IF('EPA non-CO2 Data'!J32016="CH4",'EPA non-CO2 Data'!G32016/About!$A$73,'EPA non-CO2 Data'!G32016))</f>
        <v>0</v>
      </c>
      <c r="I32016" s="4" t="str">
        <f>VLOOKUP(CONCATENATE(B32016,C32016,D32016),'EPA Source to Industry Map'!$D$2:$E$35,2,FALSE)</f>
        <v>agriculture and forestry 01T03</v>
      </c>
      <c r="J32016" s="4" t="str">
        <f t="shared" si="506"/>
        <v>CH4</v>
      </c>
    </row>
    <row r="32017" spans="1:10" hidden="1" x14ac:dyDescent="0.25">
      <c r="A32017" t="s">
        <v>90</v>
      </c>
      <c r="B32017" t="s">
        <v>4</v>
      </c>
      <c r="C32017" t="s">
        <v>221</v>
      </c>
      <c r="E32017" t="s">
        <v>11</v>
      </c>
      <c r="F32017">
        <v>2041</v>
      </c>
      <c r="G32017">
        <v>0</v>
      </c>
      <c r="H32017">
        <f>IF(J32017="N2O",G32017/About!$A$75,IF('EPA non-CO2 Data'!J32017="CH4",'EPA non-CO2 Data'!G32017/About!$A$73,'EPA non-CO2 Data'!G32017))</f>
        <v>0</v>
      </c>
      <c r="I32017" s="4" t="str">
        <f>VLOOKUP(CONCATENATE(B32017,C32017,D32017),'EPA Source to Industry Map'!$D$2:$E$35,2,FALSE)</f>
        <v>agriculture and forestry 01T03</v>
      </c>
      <c r="J32017" s="4" t="str">
        <f t="shared" si="506"/>
        <v>CH4</v>
      </c>
    </row>
    <row r="32018" spans="1:10" hidden="1" x14ac:dyDescent="0.25">
      <c r="A32018" t="s">
        <v>90</v>
      </c>
      <c r="B32018" t="s">
        <v>4</v>
      </c>
      <c r="C32018" t="s">
        <v>221</v>
      </c>
      <c r="E32018" t="s">
        <v>11</v>
      </c>
      <c r="F32018">
        <v>2042</v>
      </c>
      <c r="G32018">
        <v>0</v>
      </c>
      <c r="H32018">
        <f>IF(J32018="N2O",G32018/About!$A$75,IF('EPA non-CO2 Data'!J32018="CH4",'EPA non-CO2 Data'!G32018/About!$A$73,'EPA non-CO2 Data'!G32018))</f>
        <v>0</v>
      </c>
      <c r="I32018" s="4" t="str">
        <f>VLOOKUP(CONCATENATE(B32018,C32018,D32018),'EPA Source to Industry Map'!$D$2:$E$35,2,FALSE)</f>
        <v>agriculture and forestry 01T03</v>
      </c>
      <c r="J32018" s="4" t="str">
        <f t="shared" si="506"/>
        <v>CH4</v>
      </c>
    </row>
    <row r="32019" spans="1:10" hidden="1" x14ac:dyDescent="0.25">
      <c r="A32019" t="s">
        <v>90</v>
      </c>
      <c r="B32019" t="s">
        <v>4</v>
      </c>
      <c r="C32019" t="s">
        <v>221</v>
      </c>
      <c r="E32019" t="s">
        <v>11</v>
      </c>
      <c r="F32019">
        <v>2043</v>
      </c>
      <c r="G32019">
        <v>0</v>
      </c>
      <c r="H32019">
        <f>IF(J32019="N2O",G32019/About!$A$75,IF('EPA non-CO2 Data'!J32019="CH4",'EPA non-CO2 Data'!G32019/About!$A$73,'EPA non-CO2 Data'!G32019))</f>
        <v>0</v>
      </c>
      <c r="I32019" s="4" t="str">
        <f>VLOOKUP(CONCATENATE(B32019,C32019,D32019),'EPA Source to Industry Map'!$D$2:$E$35,2,FALSE)</f>
        <v>agriculture and forestry 01T03</v>
      </c>
      <c r="J32019" s="4" t="str">
        <f t="shared" si="506"/>
        <v>CH4</v>
      </c>
    </row>
    <row r="32020" spans="1:10" hidden="1" x14ac:dyDescent="0.25">
      <c r="A32020" t="s">
        <v>90</v>
      </c>
      <c r="B32020" t="s">
        <v>4</v>
      </c>
      <c r="C32020" t="s">
        <v>221</v>
      </c>
      <c r="E32020" t="s">
        <v>11</v>
      </c>
      <c r="F32020">
        <v>2044</v>
      </c>
      <c r="G32020">
        <v>0</v>
      </c>
      <c r="H32020">
        <f>IF(J32020="N2O",G32020/About!$A$75,IF('EPA non-CO2 Data'!J32020="CH4",'EPA non-CO2 Data'!G32020/About!$A$73,'EPA non-CO2 Data'!G32020))</f>
        <v>0</v>
      </c>
      <c r="I32020" s="4" t="str">
        <f>VLOOKUP(CONCATENATE(B32020,C32020,D32020),'EPA Source to Industry Map'!$D$2:$E$35,2,FALSE)</f>
        <v>agriculture and forestry 01T03</v>
      </c>
      <c r="J32020" s="4" t="str">
        <f t="shared" si="506"/>
        <v>CH4</v>
      </c>
    </row>
    <row r="32021" spans="1:10" hidden="1" x14ac:dyDescent="0.25">
      <c r="A32021" t="s">
        <v>90</v>
      </c>
      <c r="B32021" t="s">
        <v>4</v>
      </c>
      <c r="C32021" t="s">
        <v>221</v>
      </c>
      <c r="E32021" t="s">
        <v>11</v>
      </c>
      <c r="F32021">
        <v>2045</v>
      </c>
      <c r="G32021">
        <v>0</v>
      </c>
      <c r="H32021">
        <f>IF(J32021="N2O",G32021/About!$A$75,IF('EPA non-CO2 Data'!J32021="CH4",'EPA non-CO2 Data'!G32021/About!$A$73,'EPA non-CO2 Data'!G32021))</f>
        <v>0</v>
      </c>
      <c r="I32021" s="4" t="str">
        <f>VLOOKUP(CONCATENATE(B32021,C32021,D32021),'EPA Source to Industry Map'!$D$2:$E$35,2,FALSE)</f>
        <v>agriculture and forestry 01T03</v>
      </c>
      <c r="J32021" s="4" t="str">
        <f t="shared" si="506"/>
        <v>CH4</v>
      </c>
    </row>
    <row r="32022" spans="1:10" hidden="1" x14ac:dyDescent="0.25">
      <c r="A32022" t="s">
        <v>90</v>
      </c>
      <c r="B32022" t="s">
        <v>4</v>
      </c>
      <c r="C32022" t="s">
        <v>221</v>
      </c>
      <c r="E32022" t="s">
        <v>11</v>
      </c>
      <c r="F32022">
        <v>2046</v>
      </c>
      <c r="G32022">
        <v>0</v>
      </c>
      <c r="H32022">
        <f>IF(J32022="N2O",G32022/About!$A$75,IF('EPA non-CO2 Data'!J32022="CH4",'EPA non-CO2 Data'!G32022/About!$A$73,'EPA non-CO2 Data'!G32022))</f>
        <v>0</v>
      </c>
      <c r="I32022" s="4" t="str">
        <f>VLOOKUP(CONCATENATE(B32022,C32022,D32022),'EPA Source to Industry Map'!$D$2:$E$35,2,FALSE)</f>
        <v>agriculture and forestry 01T03</v>
      </c>
      <c r="J32022" s="4" t="str">
        <f t="shared" si="506"/>
        <v>CH4</v>
      </c>
    </row>
    <row r="32023" spans="1:10" hidden="1" x14ac:dyDescent="0.25">
      <c r="A32023" t="s">
        <v>90</v>
      </c>
      <c r="B32023" t="s">
        <v>4</v>
      </c>
      <c r="C32023" t="s">
        <v>221</v>
      </c>
      <c r="E32023" t="s">
        <v>11</v>
      </c>
      <c r="F32023">
        <v>2047</v>
      </c>
      <c r="G32023">
        <v>0</v>
      </c>
      <c r="H32023">
        <f>IF(J32023="N2O",G32023/About!$A$75,IF('EPA non-CO2 Data'!J32023="CH4",'EPA non-CO2 Data'!G32023/About!$A$73,'EPA non-CO2 Data'!G32023))</f>
        <v>0</v>
      </c>
      <c r="I32023" s="4" t="str">
        <f>VLOOKUP(CONCATENATE(B32023,C32023,D32023),'EPA Source to Industry Map'!$D$2:$E$35,2,FALSE)</f>
        <v>agriculture and forestry 01T03</v>
      </c>
      <c r="J32023" s="4" t="str">
        <f t="shared" si="506"/>
        <v>CH4</v>
      </c>
    </row>
    <row r="32024" spans="1:10" hidden="1" x14ac:dyDescent="0.25">
      <c r="A32024" t="s">
        <v>90</v>
      </c>
      <c r="B32024" t="s">
        <v>4</v>
      </c>
      <c r="C32024" t="s">
        <v>221</v>
      </c>
      <c r="E32024" t="s">
        <v>11</v>
      </c>
      <c r="F32024">
        <v>2048</v>
      </c>
      <c r="G32024">
        <v>0</v>
      </c>
      <c r="H32024">
        <f>IF(J32024="N2O",G32024/About!$A$75,IF('EPA non-CO2 Data'!J32024="CH4",'EPA non-CO2 Data'!G32024/About!$A$73,'EPA non-CO2 Data'!G32024))</f>
        <v>0</v>
      </c>
      <c r="I32024" s="4" t="str">
        <f>VLOOKUP(CONCATENATE(B32024,C32024,D32024),'EPA Source to Industry Map'!$D$2:$E$35,2,FALSE)</f>
        <v>agriculture and forestry 01T03</v>
      </c>
      <c r="J32024" s="4" t="str">
        <f t="shared" si="506"/>
        <v>CH4</v>
      </c>
    </row>
    <row r="32025" spans="1:10" hidden="1" x14ac:dyDescent="0.25">
      <c r="A32025" t="s">
        <v>90</v>
      </c>
      <c r="B32025" t="s">
        <v>4</v>
      </c>
      <c r="C32025" t="s">
        <v>221</v>
      </c>
      <c r="E32025" t="s">
        <v>11</v>
      </c>
      <c r="F32025">
        <v>2049</v>
      </c>
      <c r="G32025">
        <v>0</v>
      </c>
      <c r="H32025">
        <f>IF(J32025="N2O",G32025/About!$A$75,IF('EPA non-CO2 Data'!J32025="CH4",'EPA non-CO2 Data'!G32025/About!$A$73,'EPA non-CO2 Data'!G32025))</f>
        <v>0</v>
      </c>
      <c r="I32025" s="4" t="str">
        <f>VLOOKUP(CONCATENATE(B32025,C32025,D32025),'EPA Source to Industry Map'!$D$2:$E$35,2,FALSE)</f>
        <v>agriculture and forestry 01T03</v>
      </c>
      <c r="J32025" s="4" t="str">
        <f t="shared" si="506"/>
        <v>CH4</v>
      </c>
    </row>
    <row r="32026" spans="1:10" hidden="1" x14ac:dyDescent="0.25">
      <c r="A32026" t="s">
        <v>90</v>
      </c>
      <c r="B32026" t="s">
        <v>4</v>
      </c>
      <c r="C32026" t="s">
        <v>221</v>
      </c>
      <c r="E32026" t="s">
        <v>11</v>
      </c>
      <c r="F32026">
        <v>2050</v>
      </c>
      <c r="G32026">
        <v>0</v>
      </c>
      <c r="H32026">
        <f>IF(J32026="N2O",G32026/About!$A$75,IF('EPA non-CO2 Data'!J32026="CH4",'EPA non-CO2 Data'!G32026/About!$A$73,'EPA non-CO2 Data'!G32026))</f>
        <v>0</v>
      </c>
      <c r="I32026" s="4" t="str">
        <f>VLOOKUP(CONCATENATE(B32026,C32026,D32026),'EPA Source to Industry Map'!$D$2:$E$35,2,FALSE)</f>
        <v>agriculture and forestry 01T03</v>
      </c>
      <c r="J32026" s="4" t="str">
        <f t="shared" si="506"/>
        <v>CH4</v>
      </c>
    </row>
    <row r="32027" spans="1:10" hidden="1" x14ac:dyDescent="0.25">
      <c r="A32027" t="s">
        <v>90</v>
      </c>
      <c r="B32027" t="s">
        <v>4</v>
      </c>
      <c r="C32027" t="s">
        <v>221</v>
      </c>
      <c r="E32027" t="s">
        <v>12</v>
      </c>
      <c r="F32027">
        <v>1990</v>
      </c>
      <c r="G32027">
        <v>0</v>
      </c>
      <c r="H32027">
        <f>IF(J32027="N2O",G32027/About!$A$75,IF('EPA non-CO2 Data'!J32027="CH4",'EPA non-CO2 Data'!G32027/About!$A$73,'EPA non-CO2 Data'!G32027))</f>
        <v>0</v>
      </c>
      <c r="I32027" s="4" t="str">
        <f>VLOOKUP(CONCATENATE(B32027,C32027,D32027),'EPA Source to Industry Map'!$D$2:$E$35,2,FALSE)</f>
        <v>agriculture and forestry 01T03</v>
      </c>
      <c r="J32027" s="4" t="str">
        <f t="shared" si="506"/>
        <v>N2O</v>
      </c>
    </row>
    <row r="32028" spans="1:10" hidden="1" x14ac:dyDescent="0.25">
      <c r="A32028" t="s">
        <v>90</v>
      </c>
      <c r="B32028" t="s">
        <v>4</v>
      </c>
      <c r="C32028" t="s">
        <v>221</v>
      </c>
      <c r="E32028" t="s">
        <v>12</v>
      </c>
      <c r="F32028">
        <v>1991</v>
      </c>
      <c r="G32028">
        <v>0</v>
      </c>
      <c r="H32028">
        <f>IF(J32028="N2O",G32028/About!$A$75,IF('EPA non-CO2 Data'!J32028="CH4",'EPA non-CO2 Data'!G32028/About!$A$73,'EPA non-CO2 Data'!G32028))</f>
        <v>0</v>
      </c>
      <c r="I32028" s="4" t="str">
        <f>VLOOKUP(CONCATENATE(B32028,C32028,D32028),'EPA Source to Industry Map'!$D$2:$E$35,2,FALSE)</f>
        <v>agriculture and forestry 01T03</v>
      </c>
      <c r="J32028" s="4" t="str">
        <f t="shared" si="506"/>
        <v>N2O</v>
      </c>
    </row>
    <row r="32029" spans="1:10" hidden="1" x14ac:dyDescent="0.25">
      <c r="A32029" t="s">
        <v>90</v>
      </c>
      <c r="B32029" t="s">
        <v>4</v>
      </c>
      <c r="C32029" t="s">
        <v>221</v>
      </c>
      <c r="E32029" t="s">
        <v>12</v>
      </c>
      <c r="F32029">
        <v>1992</v>
      </c>
      <c r="G32029">
        <v>0</v>
      </c>
      <c r="H32029">
        <f>IF(J32029="N2O",G32029/About!$A$75,IF('EPA non-CO2 Data'!J32029="CH4",'EPA non-CO2 Data'!G32029/About!$A$73,'EPA non-CO2 Data'!G32029))</f>
        <v>0</v>
      </c>
      <c r="I32029" s="4" t="str">
        <f>VLOOKUP(CONCATENATE(B32029,C32029,D32029),'EPA Source to Industry Map'!$D$2:$E$35,2,FALSE)</f>
        <v>agriculture and forestry 01T03</v>
      </c>
      <c r="J32029" s="4" t="str">
        <f t="shared" si="506"/>
        <v>N2O</v>
      </c>
    </row>
    <row r="32030" spans="1:10" hidden="1" x14ac:dyDescent="0.25">
      <c r="A32030" t="s">
        <v>90</v>
      </c>
      <c r="B32030" t="s">
        <v>4</v>
      </c>
      <c r="C32030" t="s">
        <v>221</v>
      </c>
      <c r="E32030" t="s">
        <v>12</v>
      </c>
      <c r="F32030">
        <v>1993</v>
      </c>
      <c r="G32030">
        <v>0</v>
      </c>
      <c r="H32030">
        <f>IF(J32030="N2O",G32030/About!$A$75,IF('EPA non-CO2 Data'!J32030="CH4",'EPA non-CO2 Data'!G32030/About!$A$73,'EPA non-CO2 Data'!G32030))</f>
        <v>0</v>
      </c>
      <c r="I32030" s="4" t="str">
        <f>VLOOKUP(CONCATENATE(B32030,C32030,D32030),'EPA Source to Industry Map'!$D$2:$E$35,2,FALSE)</f>
        <v>agriculture and forestry 01T03</v>
      </c>
      <c r="J32030" s="4" t="str">
        <f t="shared" si="506"/>
        <v>N2O</v>
      </c>
    </row>
    <row r="32031" spans="1:10" hidden="1" x14ac:dyDescent="0.25">
      <c r="A32031" t="s">
        <v>90</v>
      </c>
      <c r="B32031" t="s">
        <v>4</v>
      </c>
      <c r="C32031" t="s">
        <v>221</v>
      </c>
      <c r="E32031" t="s">
        <v>12</v>
      </c>
      <c r="F32031">
        <v>1994</v>
      </c>
      <c r="G32031">
        <v>0</v>
      </c>
      <c r="H32031">
        <f>IF(J32031="N2O",G32031/About!$A$75,IF('EPA non-CO2 Data'!J32031="CH4",'EPA non-CO2 Data'!G32031/About!$A$73,'EPA non-CO2 Data'!G32031))</f>
        <v>0</v>
      </c>
      <c r="I32031" s="4" t="str">
        <f>VLOOKUP(CONCATENATE(B32031,C32031,D32031),'EPA Source to Industry Map'!$D$2:$E$35,2,FALSE)</f>
        <v>agriculture and forestry 01T03</v>
      </c>
      <c r="J32031" s="4" t="str">
        <f t="shared" si="506"/>
        <v>N2O</v>
      </c>
    </row>
    <row r="32032" spans="1:10" hidden="1" x14ac:dyDescent="0.25">
      <c r="A32032" t="s">
        <v>90</v>
      </c>
      <c r="B32032" t="s">
        <v>4</v>
      </c>
      <c r="C32032" t="s">
        <v>221</v>
      </c>
      <c r="E32032" t="s">
        <v>12</v>
      </c>
      <c r="F32032">
        <v>1995</v>
      </c>
      <c r="G32032">
        <v>0</v>
      </c>
      <c r="H32032">
        <f>IF(J32032="N2O",G32032/About!$A$75,IF('EPA non-CO2 Data'!J32032="CH4",'EPA non-CO2 Data'!G32032/About!$A$73,'EPA non-CO2 Data'!G32032))</f>
        <v>0</v>
      </c>
      <c r="I32032" s="4" t="str">
        <f>VLOOKUP(CONCATENATE(B32032,C32032,D32032),'EPA Source to Industry Map'!$D$2:$E$35,2,FALSE)</f>
        <v>agriculture and forestry 01T03</v>
      </c>
      <c r="J32032" s="4" t="str">
        <f t="shared" si="506"/>
        <v>N2O</v>
      </c>
    </row>
    <row r="32033" spans="1:10" hidden="1" x14ac:dyDescent="0.25">
      <c r="A32033" t="s">
        <v>90</v>
      </c>
      <c r="B32033" t="s">
        <v>4</v>
      </c>
      <c r="C32033" t="s">
        <v>221</v>
      </c>
      <c r="E32033" t="s">
        <v>12</v>
      </c>
      <c r="F32033">
        <v>1996</v>
      </c>
      <c r="G32033">
        <v>0</v>
      </c>
      <c r="H32033">
        <f>IF(J32033="N2O",G32033/About!$A$75,IF('EPA non-CO2 Data'!J32033="CH4",'EPA non-CO2 Data'!G32033/About!$A$73,'EPA non-CO2 Data'!G32033))</f>
        <v>0</v>
      </c>
      <c r="I32033" s="4" t="str">
        <f>VLOOKUP(CONCATENATE(B32033,C32033,D32033),'EPA Source to Industry Map'!$D$2:$E$35,2,FALSE)</f>
        <v>agriculture and forestry 01T03</v>
      </c>
      <c r="J32033" s="4" t="str">
        <f t="shared" si="506"/>
        <v>N2O</v>
      </c>
    </row>
    <row r="32034" spans="1:10" hidden="1" x14ac:dyDescent="0.25">
      <c r="A32034" t="s">
        <v>90</v>
      </c>
      <c r="B32034" t="s">
        <v>4</v>
      </c>
      <c r="C32034" t="s">
        <v>221</v>
      </c>
      <c r="E32034" t="s">
        <v>12</v>
      </c>
      <c r="F32034">
        <v>1997</v>
      </c>
      <c r="G32034">
        <v>0</v>
      </c>
      <c r="H32034">
        <f>IF(J32034="N2O",G32034/About!$A$75,IF('EPA non-CO2 Data'!J32034="CH4",'EPA non-CO2 Data'!G32034/About!$A$73,'EPA non-CO2 Data'!G32034))</f>
        <v>0</v>
      </c>
      <c r="I32034" s="4" t="str">
        <f>VLOOKUP(CONCATENATE(B32034,C32034,D32034),'EPA Source to Industry Map'!$D$2:$E$35,2,FALSE)</f>
        <v>agriculture and forestry 01T03</v>
      </c>
      <c r="J32034" s="4" t="str">
        <f t="shared" si="506"/>
        <v>N2O</v>
      </c>
    </row>
    <row r="32035" spans="1:10" hidden="1" x14ac:dyDescent="0.25">
      <c r="A32035" t="s">
        <v>90</v>
      </c>
      <c r="B32035" t="s">
        <v>4</v>
      </c>
      <c r="C32035" t="s">
        <v>221</v>
      </c>
      <c r="E32035" t="s">
        <v>12</v>
      </c>
      <c r="F32035">
        <v>1998</v>
      </c>
      <c r="G32035">
        <v>0</v>
      </c>
      <c r="H32035">
        <f>IF(J32035="N2O",G32035/About!$A$75,IF('EPA non-CO2 Data'!J32035="CH4",'EPA non-CO2 Data'!G32035/About!$A$73,'EPA non-CO2 Data'!G32035))</f>
        <v>0</v>
      </c>
      <c r="I32035" s="4" t="str">
        <f>VLOOKUP(CONCATENATE(B32035,C32035,D32035),'EPA Source to Industry Map'!$D$2:$E$35,2,FALSE)</f>
        <v>agriculture and forestry 01T03</v>
      </c>
      <c r="J32035" s="4" t="str">
        <f t="shared" si="506"/>
        <v>N2O</v>
      </c>
    </row>
    <row r="32036" spans="1:10" hidden="1" x14ac:dyDescent="0.25">
      <c r="A32036" t="s">
        <v>90</v>
      </c>
      <c r="B32036" t="s">
        <v>4</v>
      </c>
      <c r="C32036" t="s">
        <v>221</v>
      </c>
      <c r="E32036" t="s">
        <v>12</v>
      </c>
      <c r="F32036">
        <v>1999</v>
      </c>
      <c r="G32036">
        <v>0</v>
      </c>
      <c r="H32036">
        <f>IF(J32036="N2O",G32036/About!$A$75,IF('EPA non-CO2 Data'!J32036="CH4",'EPA non-CO2 Data'!G32036/About!$A$73,'EPA non-CO2 Data'!G32036))</f>
        <v>0</v>
      </c>
      <c r="I32036" s="4" t="str">
        <f>VLOOKUP(CONCATENATE(B32036,C32036,D32036),'EPA Source to Industry Map'!$D$2:$E$35,2,FALSE)</f>
        <v>agriculture and forestry 01T03</v>
      </c>
      <c r="J32036" s="4" t="str">
        <f t="shared" si="506"/>
        <v>N2O</v>
      </c>
    </row>
    <row r="32037" spans="1:10" hidden="1" x14ac:dyDescent="0.25">
      <c r="A32037" t="s">
        <v>90</v>
      </c>
      <c r="B32037" t="s">
        <v>4</v>
      </c>
      <c r="C32037" t="s">
        <v>221</v>
      </c>
      <c r="E32037" t="s">
        <v>12</v>
      </c>
      <c r="F32037">
        <v>2000</v>
      </c>
      <c r="G32037">
        <v>0</v>
      </c>
      <c r="H32037">
        <f>IF(J32037="N2O",G32037/About!$A$75,IF('EPA non-CO2 Data'!J32037="CH4",'EPA non-CO2 Data'!G32037/About!$A$73,'EPA non-CO2 Data'!G32037))</f>
        <v>0</v>
      </c>
      <c r="I32037" s="4" t="str">
        <f>VLOOKUP(CONCATENATE(B32037,C32037,D32037),'EPA Source to Industry Map'!$D$2:$E$35,2,FALSE)</f>
        <v>agriculture and forestry 01T03</v>
      </c>
      <c r="J32037" s="4" t="str">
        <f t="shared" si="506"/>
        <v>N2O</v>
      </c>
    </row>
    <row r="32038" spans="1:10" hidden="1" x14ac:dyDescent="0.25">
      <c r="A32038" t="s">
        <v>90</v>
      </c>
      <c r="B32038" t="s">
        <v>4</v>
      </c>
      <c r="C32038" t="s">
        <v>221</v>
      </c>
      <c r="E32038" t="s">
        <v>12</v>
      </c>
      <c r="F32038">
        <v>2001</v>
      </c>
      <c r="G32038">
        <v>0</v>
      </c>
      <c r="H32038">
        <f>IF(J32038="N2O",G32038/About!$A$75,IF('EPA non-CO2 Data'!J32038="CH4",'EPA non-CO2 Data'!G32038/About!$A$73,'EPA non-CO2 Data'!G32038))</f>
        <v>0</v>
      </c>
      <c r="I32038" s="4" t="str">
        <f>VLOOKUP(CONCATENATE(B32038,C32038,D32038),'EPA Source to Industry Map'!$D$2:$E$35,2,FALSE)</f>
        <v>agriculture and forestry 01T03</v>
      </c>
      <c r="J32038" s="4" t="str">
        <f t="shared" si="506"/>
        <v>N2O</v>
      </c>
    </row>
    <row r="32039" spans="1:10" hidden="1" x14ac:dyDescent="0.25">
      <c r="A32039" t="s">
        <v>90</v>
      </c>
      <c r="B32039" t="s">
        <v>4</v>
      </c>
      <c r="C32039" t="s">
        <v>221</v>
      </c>
      <c r="E32039" t="s">
        <v>12</v>
      </c>
      <c r="F32039">
        <v>2002</v>
      </c>
      <c r="G32039">
        <v>0</v>
      </c>
      <c r="H32039">
        <f>IF(J32039="N2O",G32039/About!$A$75,IF('EPA non-CO2 Data'!J32039="CH4",'EPA non-CO2 Data'!G32039/About!$A$73,'EPA non-CO2 Data'!G32039))</f>
        <v>0</v>
      </c>
      <c r="I32039" s="4" t="str">
        <f>VLOOKUP(CONCATENATE(B32039,C32039,D32039),'EPA Source to Industry Map'!$D$2:$E$35,2,FALSE)</f>
        <v>agriculture and forestry 01T03</v>
      </c>
      <c r="J32039" s="4" t="str">
        <f t="shared" si="506"/>
        <v>N2O</v>
      </c>
    </row>
    <row r="32040" spans="1:10" hidden="1" x14ac:dyDescent="0.25">
      <c r="A32040" t="s">
        <v>90</v>
      </c>
      <c r="B32040" t="s">
        <v>4</v>
      </c>
      <c r="C32040" t="s">
        <v>221</v>
      </c>
      <c r="E32040" t="s">
        <v>12</v>
      </c>
      <c r="F32040">
        <v>2003</v>
      </c>
      <c r="G32040">
        <v>0</v>
      </c>
      <c r="H32040">
        <f>IF(J32040="N2O",G32040/About!$A$75,IF('EPA non-CO2 Data'!J32040="CH4",'EPA non-CO2 Data'!G32040/About!$A$73,'EPA non-CO2 Data'!G32040))</f>
        <v>0</v>
      </c>
      <c r="I32040" s="4" t="str">
        <f>VLOOKUP(CONCATENATE(B32040,C32040,D32040),'EPA Source to Industry Map'!$D$2:$E$35,2,FALSE)</f>
        <v>agriculture and forestry 01T03</v>
      </c>
      <c r="J32040" s="4" t="str">
        <f t="shared" si="506"/>
        <v>N2O</v>
      </c>
    </row>
    <row r="32041" spans="1:10" hidden="1" x14ac:dyDescent="0.25">
      <c r="A32041" t="s">
        <v>90</v>
      </c>
      <c r="B32041" t="s">
        <v>4</v>
      </c>
      <c r="C32041" t="s">
        <v>221</v>
      </c>
      <c r="E32041" t="s">
        <v>12</v>
      </c>
      <c r="F32041">
        <v>2004</v>
      </c>
      <c r="G32041">
        <v>0</v>
      </c>
      <c r="H32041">
        <f>IF(J32041="N2O",G32041/About!$A$75,IF('EPA non-CO2 Data'!J32041="CH4",'EPA non-CO2 Data'!G32041/About!$A$73,'EPA non-CO2 Data'!G32041))</f>
        <v>0</v>
      </c>
      <c r="I32041" s="4" t="str">
        <f>VLOOKUP(CONCATENATE(B32041,C32041,D32041),'EPA Source to Industry Map'!$D$2:$E$35,2,FALSE)</f>
        <v>agriculture and forestry 01T03</v>
      </c>
      <c r="J32041" s="4" t="str">
        <f t="shared" si="506"/>
        <v>N2O</v>
      </c>
    </row>
    <row r="32042" spans="1:10" hidden="1" x14ac:dyDescent="0.25">
      <c r="A32042" t="s">
        <v>90</v>
      </c>
      <c r="B32042" t="s">
        <v>4</v>
      </c>
      <c r="C32042" t="s">
        <v>221</v>
      </c>
      <c r="E32042" t="s">
        <v>12</v>
      </c>
      <c r="F32042">
        <v>2005</v>
      </c>
      <c r="G32042">
        <v>0</v>
      </c>
      <c r="H32042">
        <f>IF(J32042="N2O",G32042/About!$A$75,IF('EPA non-CO2 Data'!J32042="CH4",'EPA non-CO2 Data'!G32042/About!$A$73,'EPA non-CO2 Data'!G32042))</f>
        <v>0</v>
      </c>
      <c r="I32042" s="4" t="str">
        <f>VLOOKUP(CONCATENATE(B32042,C32042,D32042),'EPA Source to Industry Map'!$D$2:$E$35,2,FALSE)</f>
        <v>agriculture and forestry 01T03</v>
      </c>
      <c r="J32042" s="4" t="str">
        <f t="shared" si="506"/>
        <v>N2O</v>
      </c>
    </row>
    <row r="32043" spans="1:10" hidden="1" x14ac:dyDescent="0.25">
      <c r="A32043" t="s">
        <v>90</v>
      </c>
      <c r="B32043" t="s">
        <v>4</v>
      </c>
      <c r="C32043" t="s">
        <v>221</v>
      </c>
      <c r="E32043" t="s">
        <v>12</v>
      </c>
      <c r="F32043">
        <v>2006</v>
      </c>
      <c r="G32043">
        <v>0</v>
      </c>
      <c r="H32043">
        <f>IF(J32043="N2O",G32043/About!$A$75,IF('EPA non-CO2 Data'!J32043="CH4",'EPA non-CO2 Data'!G32043/About!$A$73,'EPA non-CO2 Data'!G32043))</f>
        <v>0</v>
      </c>
      <c r="I32043" s="4" t="str">
        <f>VLOOKUP(CONCATENATE(B32043,C32043,D32043),'EPA Source to Industry Map'!$D$2:$E$35,2,FALSE)</f>
        <v>agriculture and forestry 01T03</v>
      </c>
      <c r="J32043" s="4" t="str">
        <f t="shared" ref="J32043:J32106" si="507">IF(ISNUMBER(SEARCH("F",E32043)),"F-gases",E32043)</f>
        <v>N2O</v>
      </c>
    </row>
    <row r="32044" spans="1:10" hidden="1" x14ac:dyDescent="0.25">
      <c r="A32044" t="s">
        <v>90</v>
      </c>
      <c r="B32044" t="s">
        <v>4</v>
      </c>
      <c r="C32044" t="s">
        <v>221</v>
      </c>
      <c r="E32044" t="s">
        <v>12</v>
      </c>
      <c r="F32044">
        <v>2007</v>
      </c>
      <c r="G32044">
        <v>0</v>
      </c>
      <c r="H32044">
        <f>IF(J32044="N2O",G32044/About!$A$75,IF('EPA non-CO2 Data'!J32044="CH4",'EPA non-CO2 Data'!G32044/About!$A$73,'EPA non-CO2 Data'!G32044))</f>
        <v>0</v>
      </c>
      <c r="I32044" s="4" t="str">
        <f>VLOOKUP(CONCATENATE(B32044,C32044,D32044),'EPA Source to Industry Map'!$D$2:$E$35,2,FALSE)</f>
        <v>agriculture and forestry 01T03</v>
      </c>
      <c r="J32044" s="4" t="str">
        <f t="shared" si="507"/>
        <v>N2O</v>
      </c>
    </row>
    <row r="32045" spans="1:10" hidden="1" x14ac:dyDescent="0.25">
      <c r="A32045" t="s">
        <v>90</v>
      </c>
      <c r="B32045" t="s">
        <v>4</v>
      </c>
      <c r="C32045" t="s">
        <v>221</v>
      </c>
      <c r="E32045" t="s">
        <v>12</v>
      </c>
      <c r="F32045">
        <v>2008</v>
      </c>
      <c r="G32045">
        <v>0</v>
      </c>
      <c r="H32045">
        <f>IF(J32045="N2O",G32045/About!$A$75,IF('EPA non-CO2 Data'!J32045="CH4",'EPA non-CO2 Data'!G32045/About!$A$73,'EPA non-CO2 Data'!G32045))</f>
        <v>0</v>
      </c>
      <c r="I32045" s="4" t="str">
        <f>VLOOKUP(CONCATENATE(B32045,C32045,D32045),'EPA Source to Industry Map'!$D$2:$E$35,2,FALSE)</f>
        <v>agriculture and forestry 01T03</v>
      </c>
      <c r="J32045" s="4" t="str">
        <f t="shared" si="507"/>
        <v>N2O</v>
      </c>
    </row>
    <row r="32046" spans="1:10" hidden="1" x14ac:dyDescent="0.25">
      <c r="A32046" t="s">
        <v>90</v>
      </c>
      <c r="B32046" t="s">
        <v>4</v>
      </c>
      <c r="C32046" t="s">
        <v>221</v>
      </c>
      <c r="E32046" t="s">
        <v>12</v>
      </c>
      <c r="F32046">
        <v>2009</v>
      </c>
      <c r="G32046">
        <v>0</v>
      </c>
      <c r="H32046">
        <f>IF(J32046="N2O",G32046/About!$A$75,IF('EPA non-CO2 Data'!J32046="CH4",'EPA non-CO2 Data'!G32046/About!$A$73,'EPA non-CO2 Data'!G32046))</f>
        <v>0</v>
      </c>
      <c r="I32046" s="4" t="str">
        <f>VLOOKUP(CONCATENATE(B32046,C32046,D32046),'EPA Source to Industry Map'!$D$2:$E$35,2,FALSE)</f>
        <v>agriculture and forestry 01T03</v>
      </c>
      <c r="J32046" s="4" t="str">
        <f t="shared" si="507"/>
        <v>N2O</v>
      </c>
    </row>
    <row r="32047" spans="1:10" hidden="1" x14ac:dyDescent="0.25">
      <c r="A32047" t="s">
        <v>90</v>
      </c>
      <c r="B32047" t="s">
        <v>4</v>
      </c>
      <c r="C32047" t="s">
        <v>221</v>
      </c>
      <c r="E32047" t="s">
        <v>12</v>
      </c>
      <c r="F32047">
        <v>2010</v>
      </c>
      <c r="G32047">
        <v>0</v>
      </c>
      <c r="H32047">
        <f>IF(J32047="N2O",G32047/About!$A$75,IF('EPA non-CO2 Data'!J32047="CH4",'EPA non-CO2 Data'!G32047/About!$A$73,'EPA non-CO2 Data'!G32047))</f>
        <v>0</v>
      </c>
      <c r="I32047" s="4" t="str">
        <f>VLOOKUP(CONCATENATE(B32047,C32047,D32047),'EPA Source to Industry Map'!$D$2:$E$35,2,FALSE)</f>
        <v>agriculture and forestry 01T03</v>
      </c>
      <c r="J32047" s="4" t="str">
        <f t="shared" si="507"/>
        <v>N2O</v>
      </c>
    </row>
    <row r="32048" spans="1:10" hidden="1" x14ac:dyDescent="0.25">
      <c r="A32048" t="s">
        <v>90</v>
      </c>
      <c r="B32048" t="s">
        <v>4</v>
      </c>
      <c r="C32048" t="s">
        <v>221</v>
      </c>
      <c r="E32048" t="s">
        <v>12</v>
      </c>
      <c r="F32048">
        <v>2011</v>
      </c>
      <c r="G32048">
        <v>0</v>
      </c>
      <c r="H32048">
        <f>IF(J32048="N2O",G32048/About!$A$75,IF('EPA non-CO2 Data'!J32048="CH4",'EPA non-CO2 Data'!G32048/About!$A$73,'EPA non-CO2 Data'!G32048))</f>
        <v>0</v>
      </c>
      <c r="I32048" s="4" t="str">
        <f>VLOOKUP(CONCATENATE(B32048,C32048,D32048),'EPA Source to Industry Map'!$D$2:$E$35,2,FALSE)</f>
        <v>agriculture and forestry 01T03</v>
      </c>
      <c r="J32048" s="4" t="str">
        <f t="shared" si="507"/>
        <v>N2O</v>
      </c>
    </row>
    <row r="32049" spans="1:10" hidden="1" x14ac:dyDescent="0.25">
      <c r="A32049" t="s">
        <v>90</v>
      </c>
      <c r="B32049" t="s">
        <v>4</v>
      </c>
      <c r="C32049" t="s">
        <v>221</v>
      </c>
      <c r="E32049" t="s">
        <v>12</v>
      </c>
      <c r="F32049">
        <v>2012</v>
      </c>
      <c r="G32049">
        <v>0</v>
      </c>
      <c r="H32049">
        <f>IF(J32049="N2O",G32049/About!$A$75,IF('EPA non-CO2 Data'!J32049="CH4",'EPA non-CO2 Data'!G32049/About!$A$73,'EPA non-CO2 Data'!G32049))</f>
        <v>0</v>
      </c>
      <c r="I32049" s="4" t="str">
        <f>VLOOKUP(CONCATENATE(B32049,C32049,D32049),'EPA Source to Industry Map'!$D$2:$E$35,2,FALSE)</f>
        <v>agriculture and forestry 01T03</v>
      </c>
      <c r="J32049" s="4" t="str">
        <f t="shared" si="507"/>
        <v>N2O</v>
      </c>
    </row>
    <row r="32050" spans="1:10" hidden="1" x14ac:dyDescent="0.25">
      <c r="A32050" t="s">
        <v>90</v>
      </c>
      <c r="B32050" t="s">
        <v>4</v>
      </c>
      <c r="C32050" t="s">
        <v>221</v>
      </c>
      <c r="E32050" t="s">
        <v>12</v>
      </c>
      <c r="F32050">
        <v>2013</v>
      </c>
      <c r="G32050">
        <v>0</v>
      </c>
      <c r="H32050">
        <f>IF(J32050="N2O",G32050/About!$A$75,IF('EPA non-CO2 Data'!J32050="CH4",'EPA non-CO2 Data'!G32050/About!$A$73,'EPA non-CO2 Data'!G32050))</f>
        <v>0</v>
      </c>
      <c r="I32050" s="4" t="str">
        <f>VLOOKUP(CONCATENATE(B32050,C32050,D32050),'EPA Source to Industry Map'!$D$2:$E$35,2,FALSE)</f>
        <v>agriculture and forestry 01T03</v>
      </c>
      <c r="J32050" s="4" t="str">
        <f t="shared" si="507"/>
        <v>N2O</v>
      </c>
    </row>
    <row r="32051" spans="1:10" hidden="1" x14ac:dyDescent="0.25">
      <c r="A32051" t="s">
        <v>90</v>
      </c>
      <c r="B32051" t="s">
        <v>4</v>
      </c>
      <c r="C32051" t="s">
        <v>221</v>
      </c>
      <c r="E32051" t="s">
        <v>12</v>
      </c>
      <c r="F32051">
        <v>2014</v>
      </c>
      <c r="G32051">
        <v>0</v>
      </c>
      <c r="H32051">
        <f>IF(J32051="N2O",G32051/About!$A$75,IF('EPA non-CO2 Data'!J32051="CH4",'EPA non-CO2 Data'!G32051/About!$A$73,'EPA non-CO2 Data'!G32051))</f>
        <v>0</v>
      </c>
      <c r="I32051" s="4" t="str">
        <f>VLOOKUP(CONCATENATE(B32051,C32051,D32051),'EPA Source to Industry Map'!$D$2:$E$35,2,FALSE)</f>
        <v>agriculture and forestry 01T03</v>
      </c>
      <c r="J32051" s="4" t="str">
        <f t="shared" si="507"/>
        <v>N2O</v>
      </c>
    </row>
    <row r="32052" spans="1:10" x14ac:dyDescent="0.25">
      <c r="A32052" t="s">
        <v>90</v>
      </c>
      <c r="B32052" t="s">
        <v>4</v>
      </c>
      <c r="C32052" t="s">
        <v>221</v>
      </c>
      <c r="E32052" t="s">
        <v>12</v>
      </c>
      <c r="F32052">
        <v>2015</v>
      </c>
      <c r="G32052">
        <v>0</v>
      </c>
      <c r="H32052">
        <f>IF(J32052="N2O",G32052/About!$A$75,IF('EPA non-CO2 Data'!J32052="CH4",'EPA non-CO2 Data'!G32052/About!$A$73,'EPA non-CO2 Data'!G32052))</f>
        <v>0</v>
      </c>
      <c r="I32052" s="4" t="str">
        <f>VLOOKUP(CONCATENATE(B32052,C32052,D32052),'EPA Source to Industry Map'!$D$2:$E$35,2,FALSE)</f>
        <v>agriculture and forestry 01T03</v>
      </c>
      <c r="J32052" s="4" t="str">
        <f t="shared" si="507"/>
        <v>N2O</v>
      </c>
    </row>
    <row r="32053" spans="1:10" hidden="1" x14ac:dyDescent="0.25">
      <c r="A32053" t="s">
        <v>90</v>
      </c>
      <c r="B32053" t="s">
        <v>4</v>
      </c>
      <c r="C32053" t="s">
        <v>221</v>
      </c>
      <c r="E32053" t="s">
        <v>12</v>
      </c>
      <c r="F32053">
        <v>2016</v>
      </c>
      <c r="G32053">
        <v>0</v>
      </c>
      <c r="H32053">
        <f>IF(J32053="N2O",G32053/About!$A$75,IF('EPA non-CO2 Data'!J32053="CH4",'EPA non-CO2 Data'!G32053/About!$A$73,'EPA non-CO2 Data'!G32053))</f>
        <v>0</v>
      </c>
      <c r="I32053" s="4" t="str">
        <f>VLOOKUP(CONCATENATE(B32053,C32053,D32053),'EPA Source to Industry Map'!$D$2:$E$35,2,FALSE)</f>
        <v>agriculture and forestry 01T03</v>
      </c>
      <c r="J32053" s="4" t="str">
        <f t="shared" si="507"/>
        <v>N2O</v>
      </c>
    </row>
    <row r="32054" spans="1:10" hidden="1" x14ac:dyDescent="0.25">
      <c r="A32054" t="s">
        <v>90</v>
      </c>
      <c r="B32054" t="s">
        <v>4</v>
      </c>
      <c r="C32054" t="s">
        <v>221</v>
      </c>
      <c r="E32054" t="s">
        <v>12</v>
      </c>
      <c r="F32054">
        <v>2017</v>
      </c>
      <c r="G32054">
        <v>0</v>
      </c>
      <c r="H32054">
        <f>IF(J32054="N2O",G32054/About!$A$75,IF('EPA non-CO2 Data'!J32054="CH4",'EPA non-CO2 Data'!G32054/About!$A$73,'EPA non-CO2 Data'!G32054))</f>
        <v>0</v>
      </c>
      <c r="I32054" s="4" t="str">
        <f>VLOOKUP(CONCATENATE(B32054,C32054,D32054),'EPA Source to Industry Map'!$D$2:$E$35,2,FALSE)</f>
        <v>agriculture and forestry 01T03</v>
      </c>
      <c r="J32054" s="4" t="str">
        <f t="shared" si="507"/>
        <v>N2O</v>
      </c>
    </row>
    <row r="32055" spans="1:10" hidden="1" x14ac:dyDescent="0.25">
      <c r="A32055" t="s">
        <v>90</v>
      </c>
      <c r="B32055" t="s">
        <v>4</v>
      </c>
      <c r="C32055" t="s">
        <v>221</v>
      </c>
      <c r="E32055" t="s">
        <v>12</v>
      </c>
      <c r="F32055">
        <v>2018</v>
      </c>
      <c r="G32055">
        <v>0</v>
      </c>
      <c r="H32055">
        <f>IF(J32055="N2O",G32055/About!$A$75,IF('EPA non-CO2 Data'!J32055="CH4",'EPA non-CO2 Data'!G32055/About!$A$73,'EPA non-CO2 Data'!G32055))</f>
        <v>0</v>
      </c>
      <c r="I32055" s="4" t="str">
        <f>VLOOKUP(CONCATENATE(B32055,C32055,D32055),'EPA Source to Industry Map'!$D$2:$E$35,2,FALSE)</f>
        <v>agriculture and forestry 01T03</v>
      </c>
      <c r="J32055" s="4" t="str">
        <f t="shared" si="507"/>
        <v>N2O</v>
      </c>
    </row>
    <row r="32056" spans="1:10" hidden="1" x14ac:dyDescent="0.25">
      <c r="A32056" t="s">
        <v>90</v>
      </c>
      <c r="B32056" t="s">
        <v>4</v>
      </c>
      <c r="C32056" t="s">
        <v>221</v>
      </c>
      <c r="E32056" t="s">
        <v>12</v>
      </c>
      <c r="F32056">
        <v>2019</v>
      </c>
      <c r="G32056">
        <v>0</v>
      </c>
      <c r="H32056">
        <f>IF(J32056="N2O",G32056/About!$A$75,IF('EPA non-CO2 Data'!J32056="CH4",'EPA non-CO2 Data'!G32056/About!$A$73,'EPA non-CO2 Data'!G32056))</f>
        <v>0</v>
      </c>
      <c r="I32056" s="4" t="str">
        <f>VLOOKUP(CONCATENATE(B32056,C32056,D32056),'EPA Source to Industry Map'!$D$2:$E$35,2,FALSE)</f>
        <v>agriculture and forestry 01T03</v>
      </c>
      <c r="J32056" s="4" t="str">
        <f t="shared" si="507"/>
        <v>N2O</v>
      </c>
    </row>
    <row r="32057" spans="1:10" hidden="1" x14ac:dyDescent="0.25">
      <c r="A32057" t="s">
        <v>90</v>
      </c>
      <c r="B32057" t="s">
        <v>4</v>
      </c>
      <c r="C32057" t="s">
        <v>221</v>
      </c>
      <c r="E32057" t="s">
        <v>12</v>
      </c>
      <c r="F32057">
        <v>2020</v>
      </c>
      <c r="G32057">
        <v>0</v>
      </c>
      <c r="H32057">
        <f>IF(J32057="N2O",G32057/About!$A$75,IF('EPA non-CO2 Data'!J32057="CH4",'EPA non-CO2 Data'!G32057/About!$A$73,'EPA non-CO2 Data'!G32057))</f>
        <v>0</v>
      </c>
      <c r="I32057" s="4" t="str">
        <f>VLOOKUP(CONCATENATE(B32057,C32057,D32057),'EPA Source to Industry Map'!$D$2:$E$35,2,FALSE)</f>
        <v>agriculture and forestry 01T03</v>
      </c>
      <c r="J32057" s="4" t="str">
        <f t="shared" si="507"/>
        <v>N2O</v>
      </c>
    </row>
    <row r="32058" spans="1:10" hidden="1" x14ac:dyDescent="0.25">
      <c r="A32058" t="s">
        <v>90</v>
      </c>
      <c r="B32058" t="s">
        <v>4</v>
      </c>
      <c r="C32058" t="s">
        <v>221</v>
      </c>
      <c r="E32058" t="s">
        <v>12</v>
      </c>
      <c r="F32058">
        <v>2021</v>
      </c>
      <c r="G32058">
        <v>0</v>
      </c>
      <c r="H32058">
        <f>IF(J32058="N2O",G32058/About!$A$75,IF('EPA non-CO2 Data'!J32058="CH4",'EPA non-CO2 Data'!G32058/About!$A$73,'EPA non-CO2 Data'!G32058))</f>
        <v>0</v>
      </c>
      <c r="I32058" s="4" t="str">
        <f>VLOOKUP(CONCATENATE(B32058,C32058,D32058),'EPA Source to Industry Map'!$D$2:$E$35,2,FALSE)</f>
        <v>agriculture and forestry 01T03</v>
      </c>
      <c r="J32058" s="4" t="str">
        <f t="shared" si="507"/>
        <v>N2O</v>
      </c>
    </row>
    <row r="32059" spans="1:10" hidden="1" x14ac:dyDescent="0.25">
      <c r="A32059" t="s">
        <v>90</v>
      </c>
      <c r="B32059" t="s">
        <v>4</v>
      </c>
      <c r="C32059" t="s">
        <v>221</v>
      </c>
      <c r="E32059" t="s">
        <v>12</v>
      </c>
      <c r="F32059">
        <v>2022</v>
      </c>
      <c r="G32059">
        <v>0</v>
      </c>
      <c r="H32059">
        <f>IF(J32059="N2O",G32059/About!$A$75,IF('EPA non-CO2 Data'!J32059="CH4",'EPA non-CO2 Data'!G32059/About!$A$73,'EPA non-CO2 Data'!G32059))</f>
        <v>0</v>
      </c>
      <c r="I32059" s="4" t="str">
        <f>VLOOKUP(CONCATENATE(B32059,C32059,D32059),'EPA Source to Industry Map'!$D$2:$E$35,2,FALSE)</f>
        <v>agriculture and forestry 01T03</v>
      </c>
      <c r="J32059" s="4" t="str">
        <f t="shared" si="507"/>
        <v>N2O</v>
      </c>
    </row>
    <row r="32060" spans="1:10" hidden="1" x14ac:dyDescent="0.25">
      <c r="A32060" t="s">
        <v>90</v>
      </c>
      <c r="B32060" t="s">
        <v>4</v>
      </c>
      <c r="C32060" t="s">
        <v>221</v>
      </c>
      <c r="E32060" t="s">
        <v>12</v>
      </c>
      <c r="F32060">
        <v>2023</v>
      </c>
      <c r="G32060">
        <v>0</v>
      </c>
      <c r="H32060">
        <f>IF(J32060="N2O",G32060/About!$A$75,IF('EPA non-CO2 Data'!J32060="CH4",'EPA non-CO2 Data'!G32060/About!$A$73,'EPA non-CO2 Data'!G32060))</f>
        <v>0</v>
      </c>
      <c r="I32060" s="4" t="str">
        <f>VLOOKUP(CONCATENATE(B32060,C32060,D32060),'EPA Source to Industry Map'!$D$2:$E$35,2,FALSE)</f>
        <v>agriculture and forestry 01T03</v>
      </c>
      <c r="J32060" s="4" t="str">
        <f t="shared" si="507"/>
        <v>N2O</v>
      </c>
    </row>
    <row r="32061" spans="1:10" hidden="1" x14ac:dyDescent="0.25">
      <c r="A32061" t="s">
        <v>90</v>
      </c>
      <c r="B32061" t="s">
        <v>4</v>
      </c>
      <c r="C32061" t="s">
        <v>221</v>
      </c>
      <c r="E32061" t="s">
        <v>12</v>
      </c>
      <c r="F32061">
        <v>2024</v>
      </c>
      <c r="G32061">
        <v>0</v>
      </c>
      <c r="H32061">
        <f>IF(J32061="N2O",G32061/About!$A$75,IF('EPA non-CO2 Data'!J32061="CH4",'EPA non-CO2 Data'!G32061/About!$A$73,'EPA non-CO2 Data'!G32061))</f>
        <v>0</v>
      </c>
      <c r="I32061" s="4" t="str">
        <f>VLOOKUP(CONCATENATE(B32061,C32061,D32061),'EPA Source to Industry Map'!$D$2:$E$35,2,FALSE)</f>
        <v>agriculture and forestry 01T03</v>
      </c>
      <c r="J32061" s="4" t="str">
        <f t="shared" si="507"/>
        <v>N2O</v>
      </c>
    </row>
    <row r="32062" spans="1:10" hidden="1" x14ac:dyDescent="0.25">
      <c r="A32062" t="s">
        <v>90</v>
      </c>
      <c r="B32062" t="s">
        <v>4</v>
      </c>
      <c r="C32062" t="s">
        <v>221</v>
      </c>
      <c r="E32062" t="s">
        <v>12</v>
      </c>
      <c r="F32062">
        <v>2025</v>
      </c>
      <c r="G32062">
        <v>0</v>
      </c>
      <c r="H32062">
        <f>IF(J32062="N2O",G32062/About!$A$75,IF('EPA non-CO2 Data'!J32062="CH4",'EPA non-CO2 Data'!G32062/About!$A$73,'EPA non-CO2 Data'!G32062))</f>
        <v>0</v>
      </c>
      <c r="I32062" s="4" t="str">
        <f>VLOOKUP(CONCATENATE(B32062,C32062,D32062),'EPA Source to Industry Map'!$D$2:$E$35,2,FALSE)</f>
        <v>agriculture and forestry 01T03</v>
      </c>
      <c r="J32062" s="4" t="str">
        <f t="shared" si="507"/>
        <v>N2O</v>
      </c>
    </row>
    <row r="32063" spans="1:10" hidden="1" x14ac:dyDescent="0.25">
      <c r="A32063" t="s">
        <v>90</v>
      </c>
      <c r="B32063" t="s">
        <v>4</v>
      </c>
      <c r="C32063" t="s">
        <v>221</v>
      </c>
      <c r="E32063" t="s">
        <v>12</v>
      </c>
      <c r="F32063">
        <v>2026</v>
      </c>
      <c r="G32063">
        <v>0</v>
      </c>
      <c r="H32063">
        <f>IF(J32063="N2O",G32063/About!$A$75,IF('EPA non-CO2 Data'!J32063="CH4",'EPA non-CO2 Data'!G32063/About!$A$73,'EPA non-CO2 Data'!G32063))</f>
        <v>0</v>
      </c>
      <c r="I32063" s="4" t="str">
        <f>VLOOKUP(CONCATENATE(B32063,C32063,D32063),'EPA Source to Industry Map'!$D$2:$E$35,2,FALSE)</f>
        <v>agriculture and forestry 01T03</v>
      </c>
      <c r="J32063" s="4" t="str">
        <f t="shared" si="507"/>
        <v>N2O</v>
      </c>
    </row>
    <row r="32064" spans="1:10" hidden="1" x14ac:dyDescent="0.25">
      <c r="A32064" t="s">
        <v>90</v>
      </c>
      <c r="B32064" t="s">
        <v>4</v>
      </c>
      <c r="C32064" t="s">
        <v>221</v>
      </c>
      <c r="E32064" t="s">
        <v>12</v>
      </c>
      <c r="F32064">
        <v>2027</v>
      </c>
      <c r="G32064">
        <v>0</v>
      </c>
      <c r="H32064">
        <f>IF(J32064="N2O",G32064/About!$A$75,IF('EPA non-CO2 Data'!J32064="CH4",'EPA non-CO2 Data'!G32064/About!$A$73,'EPA non-CO2 Data'!G32064))</f>
        <v>0</v>
      </c>
      <c r="I32064" s="4" t="str">
        <f>VLOOKUP(CONCATENATE(B32064,C32064,D32064),'EPA Source to Industry Map'!$D$2:$E$35,2,FALSE)</f>
        <v>agriculture and forestry 01T03</v>
      </c>
      <c r="J32064" s="4" t="str">
        <f t="shared" si="507"/>
        <v>N2O</v>
      </c>
    </row>
    <row r="32065" spans="1:10" hidden="1" x14ac:dyDescent="0.25">
      <c r="A32065" t="s">
        <v>90</v>
      </c>
      <c r="B32065" t="s">
        <v>4</v>
      </c>
      <c r="C32065" t="s">
        <v>221</v>
      </c>
      <c r="E32065" t="s">
        <v>12</v>
      </c>
      <c r="F32065">
        <v>2028</v>
      </c>
      <c r="G32065">
        <v>0</v>
      </c>
      <c r="H32065">
        <f>IF(J32065="N2O",G32065/About!$A$75,IF('EPA non-CO2 Data'!J32065="CH4",'EPA non-CO2 Data'!G32065/About!$A$73,'EPA non-CO2 Data'!G32065))</f>
        <v>0</v>
      </c>
      <c r="I32065" s="4" t="str">
        <f>VLOOKUP(CONCATENATE(B32065,C32065,D32065),'EPA Source to Industry Map'!$D$2:$E$35,2,FALSE)</f>
        <v>agriculture and forestry 01T03</v>
      </c>
      <c r="J32065" s="4" t="str">
        <f t="shared" si="507"/>
        <v>N2O</v>
      </c>
    </row>
    <row r="32066" spans="1:10" hidden="1" x14ac:dyDescent="0.25">
      <c r="A32066" t="s">
        <v>90</v>
      </c>
      <c r="B32066" t="s">
        <v>4</v>
      </c>
      <c r="C32066" t="s">
        <v>221</v>
      </c>
      <c r="E32066" t="s">
        <v>12</v>
      </c>
      <c r="F32066">
        <v>2029</v>
      </c>
      <c r="G32066">
        <v>0</v>
      </c>
      <c r="H32066">
        <f>IF(J32066="N2O",G32066/About!$A$75,IF('EPA non-CO2 Data'!J32066="CH4",'EPA non-CO2 Data'!G32066/About!$A$73,'EPA non-CO2 Data'!G32066))</f>
        <v>0</v>
      </c>
      <c r="I32066" s="4" t="str">
        <f>VLOOKUP(CONCATENATE(B32066,C32066,D32066),'EPA Source to Industry Map'!$D$2:$E$35,2,FALSE)</f>
        <v>agriculture and forestry 01T03</v>
      </c>
      <c r="J32066" s="4" t="str">
        <f t="shared" si="507"/>
        <v>N2O</v>
      </c>
    </row>
    <row r="32067" spans="1:10" hidden="1" x14ac:dyDescent="0.25">
      <c r="A32067" t="s">
        <v>90</v>
      </c>
      <c r="B32067" t="s">
        <v>4</v>
      </c>
      <c r="C32067" t="s">
        <v>221</v>
      </c>
      <c r="E32067" t="s">
        <v>12</v>
      </c>
      <c r="F32067">
        <v>2030</v>
      </c>
      <c r="G32067">
        <v>0</v>
      </c>
      <c r="H32067">
        <f>IF(J32067="N2O",G32067/About!$A$75,IF('EPA non-CO2 Data'!J32067="CH4",'EPA non-CO2 Data'!G32067/About!$A$73,'EPA non-CO2 Data'!G32067))</f>
        <v>0</v>
      </c>
      <c r="I32067" s="4" t="str">
        <f>VLOOKUP(CONCATENATE(B32067,C32067,D32067),'EPA Source to Industry Map'!$D$2:$E$35,2,FALSE)</f>
        <v>agriculture and forestry 01T03</v>
      </c>
      <c r="J32067" s="4" t="str">
        <f t="shared" si="507"/>
        <v>N2O</v>
      </c>
    </row>
    <row r="32068" spans="1:10" hidden="1" x14ac:dyDescent="0.25">
      <c r="A32068" t="s">
        <v>90</v>
      </c>
      <c r="B32068" t="s">
        <v>4</v>
      </c>
      <c r="C32068" t="s">
        <v>221</v>
      </c>
      <c r="E32068" t="s">
        <v>12</v>
      </c>
      <c r="F32068">
        <v>2031</v>
      </c>
      <c r="G32068">
        <v>0</v>
      </c>
      <c r="H32068">
        <f>IF(J32068="N2O",G32068/About!$A$75,IF('EPA non-CO2 Data'!J32068="CH4",'EPA non-CO2 Data'!G32068/About!$A$73,'EPA non-CO2 Data'!G32068))</f>
        <v>0</v>
      </c>
      <c r="I32068" s="4" t="str">
        <f>VLOOKUP(CONCATENATE(B32068,C32068,D32068),'EPA Source to Industry Map'!$D$2:$E$35,2,FALSE)</f>
        <v>agriculture and forestry 01T03</v>
      </c>
      <c r="J32068" s="4" t="str">
        <f t="shared" si="507"/>
        <v>N2O</v>
      </c>
    </row>
    <row r="32069" spans="1:10" hidden="1" x14ac:dyDescent="0.25">
      <c r="A32069" t="s">
        <v>90</v>
      </c>
      <c r="B32069" t="s">
        <v>4</v>
      </c>
      <c r="C32069" t="s">
        <v>221</v>
      </c>
      <c r="E32069" t="s">
        <v>12</v>
      </c>
      <c r="F32069">
        <v>2032</v>
      </c>
      <c r="G32069">
        <v>0</v>
      </c>
      <c r="H32069">
        <f>IF(J32069="N2O",G32069/About!$A$75,IF('EPA non-CO2 Data'!J32069="CH4",'EPA non-CO2 Data'!G32069/About!$A$73,'EPA non-CO2 Data'!G32069))</f>
        <v>0</v>
      </c>
      <c r="I32069" s="4" t="str">
        <f>VLOOKUP(CONCATENATE(B32069,C32069,D32069),'EPA Source to Industry Map'!$D$2:$E$35,2,FALSE)</f>
        <v>agriculture and forestry 01T03</v>
      </c>
      <c r="J32069" s="4" t="str">
        <f t="shared" si="507"/>
        <v>N2O</v>
      </c>
    </row>
    <row r="32070" spans="1:10" hidden="1" x14ac:dyDescent="0.25">
      <c r="A32070" t="s">
        <v>90</v>
      </c>
      <c r="B32070" t="s">
        <v>4</v>
      </c>
      <c r="C32070" t="s">
        <v>221</v>
      </c>
      <c r="E32070" t="s">
        <v>12</v>
      </c>
      <c r="F32070">
        <v>2033</v>
      </c>
      <c r="G32070">
        <v>0</v>
      </c>
      <c r="H32070">
        <f>IF(J32070="N2O",G32070/About!$A$75,IF('EPA non-CO2 Data'!J32070="CH4",'EPA non-CO2 Data'!G32070/About!$A$73,'EPA non-CO2 Data'!G32070))</f>
        <v>0</v>
      </c>
      <c r="I32070" s="4" t="str">
        <f>VLOOKUP(CONCATENATE(B32070,C32070,D32070),'EPA Source to Industry Map'!$D$2:$E$35,2,FALSE)</f>
        <v>agriculture and forestry 01T03</v>
      </c>
      <c r="J32070" s="4" t="str">
        <f t="shared" si="507"/>
        <v>N2O</v>
      </c>
    </row>
    <row r="32071" spans="1:10" hidden="1" x14ac:dyDescent="0.25">
      <c r="A32071" t="s">
        <v>90</v>
      </c>
      <c r="B32071" t="s">
        <v>4</v>
      </c>
      <c r="C32071" t="s">
        <v>221</v>
      </c>
      <c r="E32071" t="s">
        <v>12</v>
      </c>
      <c r="F32071">
        <v>2034</v>
      </c>
      <c r="G32071">
        <v>0</v>
      </c>
      <c r="H32071">
        <f>IF(J32071="N2O",G32071/About!$A$75,IF('EPA non-CO2 Data'!J32071="CH4",'EPA non-CO2 Data'!G32071/About!$A$73,'EPA non-CO2 Data'!G32071))</f>
        <v>0</v>
      </c>
      <c r="I32071" s="4" t="str">
        <f>VLOOKUP(CONCATENATE(B32071,C32071,D32071),'EPA Source to Industry Map'!$D$2:$E$35,2,FALSE)</f>
        <v>agriculture and forestry 01T03</v>
      </c>
      <c r="J32071" s="4" t="str">
        <f t="shared" si="507"/>
        <v>N2O</v>
      </c>
    </row>
    <row r="32072" spans="1:10" hidden="1" x14ac:dyDescent="0.25">
      <c r="A32072" t="s">
        <v>90</v>
      </c>
      <c r="B32072" t="s">
        <v>4</v>
      </c>
      <c r="C32072" t="s">
        <v>221</v>
      </c>
      <c r="E32072" t="s">
        <v>12</v>
      </c>
      <c r="F32072">
        <v>2035</v>
      </c>
      <c r="G32072">
        <v>0</v>
      </c>
      <c r="H32072">
        <f>IF(J32072="N2O",G32072/About!$A$75,IF('EPA non-CO2 Data'!J32072="CH4",'EPA non-CO2 Data'!G32072/About!$A$73,'EPA non-CO2 Data'!G32072))</f>
        <v>0</v>
      </c>
      <c r="I32072" s="4" t="str">
        <f>VLOOKUP(CONCATENATE(B32072,C32072,D32072),'EPA Source to Industry Map'!$D$2:$E$35,2,FALSE)</f>
        <v>agriculture and forestry 01T03</v>
      </c>
      <c r="J32072" s="4" t="str">
        <f t="shared" si="507"/>
        <v>N2O</v>
      </c>
    </row>
    <row r="32073" spans="1:10" hidden="1" x14ac:dyDescent="0.25">
      <c r="A32073" t="s">
        <v>90</v>
      </c>
      <c r="B32073" t="s">
        <v>4</v>
      </c>
      <c r="C32073" t="s">
        <v>221</v>
      </c>
      <c r="E32073" t="s">
        <v>12</v>
      </c>
      <c r="F32073">
        <v>2036</v>
      </c>
      <c r="G32073">
        <v>0</v>
      </c>
      <c r="H32073">
        <f>IF(J32073="N2O",G32073/About!$A$75,IF('EPA non-CO2 Data'!J32073="CH4",'EPA non-CO2 Data'!G32073/About!$A$73,'EPA non-CO2 Data'!G32073))</f>
        <v>0</v>
      </c>
      <c r="I32073" s="4" t="str">
        <f>VLOOKUP(CONCATENATE(B32073,C32073,D32073),'EPA Source to Industry Map'!$D$2:$E$35,2,FALSE)</f>
        <v>agriculture and forestry 01T03</v>
      </c>
      <c r="J32073" s="4" t="str">
        <f t="shared" si="507"/>
        <v>N2O</v>
      </c>
    </row>
    <row r="32074" spans="1:10" hidden="1" x14ac:dyDescent="0.25">
      <c r="A32074" t="s">
        <v>90</v>
      </c>
      <c r="B32074" t="s">
        <v>4</v>
      </c>
      <c r="C32074" t="s">
        <v>221</v>
      </c>
      <c r="E32074" t="s">
        <v>12</v>
      </c>
      <c r="F32074">
        <v>2037</v>
      </c>
      <c r="G32074">
        <v>0</v>
      </c>
      <c r="H32074">
        <f>IF(J32074="N2O",G32074/About!$A$75,IF('EPA non-CO2 Data'!J32074="CH4",'EPA non-CO2 Data'!G32074/About!$A$73,'EPA non-CO2 Data'!G32074))</f>
        <v>0</v>
      </c>
      <c r="I32074" s="4" t="str">
        <f>VLOOKUP(CONCATENATE(B32074,C32074,D32074),'EPA Source to Industry Map'!$D$2:$E$35,2,FALSE)</f>
        <v>agriculture and forestry 01T03</v>
      </c>
      <c r="J32074" s="4" t="str">
        <f t="shared" si="507"/>
        <v>N2O</v>
      </c>
    </row>
    <row r="32075" spans="1:10" hidden="1" x14ac:dyDescent="0.25">
      <c r="A32075" t="s">
        <v>90</v>
      </c>
      <c r="B32075" t="s">
        <v>4</v>
      </c>
      <c r="C32075" t="s">
        <v>221</v>
      </c>
      <c r="E32075" t="s">
        <v>12</v>
      </c>
      <c r="F32075">
        <v>2038</v>
      </c>
      <c r="G32075">
        <v>0</v>
      </c>
      <c r="H32075">
        <f>IF(J32075="N2O",G32075/About!$A$75,IF('EPA non-CO2 Data'!J32075="CH4",'EPA non-CO2 Data'!G32075/About!$A$73,'EPA non-CO2 Data'!G32075))</f>
        <v>0</v>
      </c>
      <c r="I32075" s="4" t="str">
        <f>VLOOKUP(CONCATENATE(B32075,C32075,D32075),'EPA Source to Industry Map'!$D$2:$E$35,2,FALSE)</f>
        <v>agriculture and forestry 01T03</v>
      </c>
      <c r="J32075" s="4" t="str">
        <f t="shared" si="507"/>
        <v>N2O</v>
      </c>
    </row>
    <row r="32076" spans="1:10" hidden="1" x14ac:dyDescent="0.25">
      <c r="A32076" t="s">
        <v>90</v>
      </c>
      <c r="B32076" t="s">
        <v>4</v>
      </c>
      <c r="C32076" t="s">
        <v>221</v>
      </c>
      <c r="E32076" t="s">
        <v>12</v>
      </c>
      <c r="F32076">
        <v>2039</v>
      </c>
      <c r="G32076">
        <v>0</v>
      </c>
      <c r="H32076">
        <f>IF(J32076="N2O",G32076/About!$A$75,IF('EPA non-CO2 Data'!J32076="CH4",'EPA non-CO2 Data'!G32076/About!$A$73,'EPA non-CO2 Data'!G32076))</f>
        <v>0</v>
      </c>
      <c r="I32076" s="4" t="str">
        <f>VLOOKUP(CONCATENATE(B32076,C32076,D32076),'EPA Source to Industry Map'!$D$2:$E$35,2,FALSE)</f>
        <v>agriculture and forestry 01T03</v>
      </c>
      <c r="J32076" s="4" t="str">
        <f t="shared" si="507"/>
        <v>N2O</v>
      </c>
    </row>
    <row r="32077" spans="1:10" hidden="1" x14ac:dyDescent="0.25">
      <c r="A32077" t="s">
        <v>90</v>
      </c>
      <c r="B32077" t="s">
        <v>4</v>
      </c>
      <c r="C32077" t="s">
        <v>221</v>
      </c>
      <c r="E32077" t="s">
        <v>12</v>
      </c>
      <c r="F32077">
        <v>2040</v>
      </c>
      <c r="G32077">
        <v>0</v>
      </c>
      <c r="H32077">
        <f>IF(J32077="N2O",G32077/About!$A$75,IF('EPA non-CO2 Data'!J32077="CH4",'EPA non-CO2 Data'!G32077/About!$A$73,'EPA non-CO2 Data'!G32077))</f>
        <v>0</v>
      </c>
      <c r="I32077" s="4" t="str">
        <f>VLOOKUP(CONCATENATE(B32077,C32077,D32077),'EPA Source to Industry Map'!$D$2:$E$35,2,FALSE)</f>
        <v>agriculture and forestry 01T03</v>
      </c>
      <c r="J32077" s="4" t="str">
        <f t="shared" si="507"/>
        <v>N2O</v>
      </c>
    </row>
    <row r="32078" spans="1:10" hidden="1" x14ac:dyDescent="0.25">
      <c r="A32078" t="s">
        <v>90</v>
      </c>
      <c r="B32078" t="s">
        <v>4</v>
      </c>
      <c r="C32078" t="s">
        <v>221</v>
      </c>
      <c r="E32078" t="s">
        <v>12</v>
      </c>
      <c r="F32078">
        <v>2041</v>
      </c>
      <c r="G32078">
        <v>0</v>
      </c>
      <c r="H32078">
        <f>IF(J32078="N2O",G32078/About!$A$75,IF('EPA non-CO2 Data'!J32078="CH4",'EPA non-CO2 Data'!G32078/About!$A$73,'EPA non-CO2 Data'!G32078))</f>
        <v>0</v>
      </c>
      <c r="I32078" s="4" t="str">
        <f>VLOOKUP(CONCATENATE(B32078,C32078,D32078),'EPA Source to Industry Map'!$D$2:$E$35,2,FALSE)</f>
        <v>agriculture and forestry 01T03</v>
      </c>
      <c r="J32078" s="4" t="str">
        <f t="shared" si="507"/>
        <v>N2O</v>
      </c>
    </row>
    <row r="32079" spans="1:10" hidden="1" x14ac:dyDescent="0.25">
      <c r="A32079" t="s">
        <v>90</v>
      </c>
      <c r="B32079" t="s">
        <v>4</v>
      </c>
      <c r="C32079" t="s">
        <v>221</v>
      </c>
      <c r="E32079" t="s">
        <v>12</v>
      </c>
      <c r="F32079">
        <v>2042</v>
      </c>
      <c r="G32079">
        <v>0</v>
      </c>
      <c r="H32079">
        <f>IF(J32079="N2O",G32079/About!$A$75,IF('EPA non-CO2 Data'!J32079="CH4",'EPA non-CO2 Data'!G32079/About!$A$73,'EPA non-CO2 Data'!G32079))</f>
        <v>0</v>
      </c>
      <c r="I32079" s="4" t="str">
        <f>VLOOKUP(CONCATENATE(B32079,C32079,D32079),'EPA Source to Industry Map'!$D$2:$E$35,2,FALSE)</f>
        <v>agriculture and forestry 01T03</v>
      </c>
      <c r="J32079" s="4" t="str">
        <f t="shared" si="507"/>
        <v>N2O</v>
      </c>
    </row>
    <row r="32080" spans="1:10" hidden="1" x14ac:dyDescent="0.25">
      <c r="A32080" t="s">
        <v>90</v>
      </c>
      <c r="B32080" t="s">
        <v>4</v>
      </c>
      <c r="C32080" t="s">
        <v>221</v>
      </c>
      <c r="E32080" t="s">
        <v>12</v>
      </c>
      <c r="F32080">
        <v>2043</v>
      </c>
      <c r="G32080">
        <v>0</v>
      </c>
      <c r="H32080">
        <f>IF(J32080="N2O",G32080/About!$A$75,IF('EPA non-CO2 Data'!J32080="CH4",'EPA non-CO2 Data'!G32080/About!$A$73,'EPA non-CO2 Data'!G32080))</f>
        <v>0</v>
      </c>
      <c r="I32080" s="4" t="str">
        <f>VLOOKUP(CONCATENATE(B32080,C32080,D32080),'EPA Source to Industry Map'!$D$2:$E$35,2,FALSE)</f>
        <v>agriculture and forestry 01T03</v>
      </c>
      <c r="J32080" s="4" t="str">
        <f t="shared" si="507"/>
        <v>N2O</v>
      </c>
    </row>
    <row r="32081" spans="1:10" hidden="1" x14ac:dyDescent="0.25">
      <c r="A32081" t="s">
        <v>90</v>
      </c>
      <c r="B32081" t="s">
        <v>4</v>
      </c>
      <c r="C32081" t="s">
        <v>221</v>
      </c>
      <c r="E32081" t="s">
        <v>12</v>
      </c>
      <c r="F32081">
        <v>2044</v>
      </c>
      <c r="G32081">
        <v>0</v>
      </c>
      <c r="H32081">
        <f>IF(J32081="N2O",G32081/About!$A$75,IF('EPA non-CO2 Data'!J32081="CH4",'EPA non-CO2 Data'!G32081/About!$A$73,'EPA non-CO2 Data'!G32081))</f>
        <v>0</v>
      </c>
      <c r="I32081" s="4" t="str">
        <f>VLOOKUP(CONCATENATE(B32081,C32081,D32081),'EPA Source to Industry Map'!$D$2:$E$35,2,FALSE)</f>
        <v>agriculture and forestry 01T03</v>
      </c>
      <c r="J32081" s="4" t="str">
        <f t="shared" si="507"/>
        <v>N2O</v>
      </c>
    </row>
    <row r="32082" spans="1:10" hidden="1" x14ac:dyDescent="0.25">
      <c r="A32082" t="s">
        <v>90</v>
      </c>
      <c r="B32082" t="s">
        <v>4</v>
      </c>
      <c r="C32082" t="s">
        <v>221</v>
      </c>
      <c r="E32082" t="s">
        <v>12</v>
      </c>
      <c r="F32082">
        <v>2045</v>
      </c>
      <c r="G32082">
        <v>0</v>
      </c>
      <c r="H32082">
        <f>IF(J32082="N2O",G32082/About!$A$75,IF('EPA non-CO2 Data'!J32082="CH4",'EPA non-CO2 Data'!G32082/About!$A$73,'EPA non-CO2 Data'!G32082))</f>
        <v>0</v>
      </c>
      <c r="I32082" s="4" t="str">
        <f>VLOOKUP(CONCATENATE(B32082,C32082,D32082),'EPA Source to Industry Map'!$D$2:$E$35,2,FALSE)</f>
        <v>agriculture and forestry 01T03</v>
      </c>
      <c r="J32082" s="4" t="str">
        <f t="shared" si="507"/>
        <v>N2O</v>
      </c>
    </row>
    <row r="32083" spans="1:10" hidden="1" x14ac:dyDescent="0.25">
      <c r="A32083" t="s">
        <v>90</v>
      </c>
      <c r="B32083" t="s">
        <v>4</v>
      </c>
      <c r="C32083" t="s">
        <v>221</v>
      </c>
      <c r="E32083" t="s">
        <v>12</v>
      </c>
      <c r="F32083">
        <v>2046</v>
      </c>
      <c r="G32083">
        <v>0</v>
      </c>
      <c r="H32083">
        <f>IF(J32083="N2O",G32083/About!$A$75,IF('EPA non-CO2 Data'!J32083="CH4",'EPA non-CO2 Data'!G32083/About!$A$73,'EPA non-CO2 Data'!G32083))</f>
        <v>0</v>
      </c>
      <c r="I32083" s="4" t="str">
        <f>VLOOKUP(CONCATENATE(B32083,C32083,D32083),'EPA Source to Industry Map'!$D$2:$E$35,2,FALSE)</f>
        <v>agriculture and forestry 01T03</v>
      </c>
      <c r="J32083" s="4" t="str">
        <f t="shared" si="507"/>
        <v>N2O</v>
      </c>
    </row>
    <row r="32084" spans="1:10" hidden="1" x14ac:dyDescent="0.25">
      <c r="A32084" t="s">
        <v>90</v>
      </c>
      <c r="B32084" t="s">
        <v>4</v>
      </c>
      <c r="C32084" t="s">
        <v>221</v>
      </c>
      <c r="E32084" t="s">
        <v>12</v>
      </c>
      <c r="F32084">
        <v>2047</v>
      </c>
      <c r="G32084">
        <v>0</v>
      </c>
      <c r="H32084">
        <f>IF(J32084="N2O",G32084/About!$A$75,IF('EPA non-CO2 Data'!J32084="CH4",'EPA non-CO2 Data'!G32084/About!$A$73,'EPA non-CO2 Data'!G32084))</f>
        <v>0</v>
      </c>
      <c r="I32084" s="4" t="str">
        <f>VLOOKUP(CONCATENATE(B32084,C32084,D32084),'EPA Source to Industry Map'!$D$2:$E$35,2,FALSE)</f>
        <v>agriculture and forestry 01T03</v>
      </c>
      <c r="J32084" s="4" t="str">
        <f t="shared" si="507"/>
        <v>N2O</v>
      </c>
    </row>
    <row r="32085" spans="1:10" hidden="1" x14ac:dyDescent="0.25">
      <c r="A32085" t="s">
        <v>90</v>
      </c>
      <c r="B32085" t="s">
        <v>4</v>
      </c>
      <c r="C32085" t="s">
        <v>221</v>
      </c>
      <c r="E32085" t="s">
        <v>12</v>
      </c>
      <c r="F32085">
        <v>2048</v>
      </c>
      <c r="G32085">
        <v>0</v>
      </c>
      <c r="H32085">
        <f>IF(J32085="N2O",G32085/About!$A$75,IF('EPA non-CO2 Data'!J32085="CH4",'EPA non-CO2 Data'!G32085/About!$A$73,'EPA non-CO2 Data'!G32085))</f>
        <v>0</v>
      </c>
      <c r="I32085" s="4" t="str">
        <f>VLOOKUP(CONCATENATE(B32085,C32085,D32085),'EPA Source to Industry Map'!$D$2:$E$35,2,FALSE)</f>
        <v>agriculture and forestry 01T03</v>
      </c>
      <c r="J32085" s="4" t="str">
        <f t="shared" si="507"/>
        <v>N2O</v>
      </c>
    </row>
    <row r="32086" spans="1:10" hidden="1" x14ac:dyDescent="0.25">
      <c r="A32086" t="s">
        <v>90</v>
      </c>
      <c r="B32086" t="s">
        <v>4</v>
      </c>
      <c r="C32086" t="s">
        <v>221</v>
      </c>
      <c r="E32086" t="s">
        <v>12</v>
      </c>
      <c r="F32086">
        <v>2049</v>
      </c>
      <c r="G32086">
        <v>0</v>
      </c>
      <c r="H32086">
        <f>IF(J32086="N2O",G32086/About!$A$75,IF('EPA non-CO2 Data'!J32086="CH4",'EPA non-CO2 Data'!G32086/About!$A$73,'EPA non-CO2 Data'!G32086))</f>
        <v>0</v>
      </c>
      <c r="I32086" s="4" t="str">
        <f>VLOOKUP(CONCATENATE(B32086,C32086,D32086),'EPA Source to Industry Map'!$D$2:$E$35,2,FALSE)</f>
        <v>agriculture and forestry 01T03</v>
      </c>
      <c r="J32086" s="4" t="str">
        <f t="shared" si="507"/>
        <v>N2O</v>
      </c>
    </row>
    <row r="32087" spans="1:10" hidden="1" x14ac:dyDescent="0.25">
      <c r="A32087" t="s">
        <v>90</v>
      </c>
      <c r="B32087" t="s">
        <v>4</v>
      </c>
      <c r="C32087" t="s">
        <v>221</v>
      </c>
      <c r="E32087" t="s">
        <v>12</v>
      </c>
      <c r="F32087">
        <v>2050</v>
      </c>
      <c r="G32087">
        <v>0</v>
      </c>
      <c r="H32087">
        <f>IF(J32087="N2O",G32087/About!$A$75,IF('EPA non-CO2 Data'!J32087="CH4",'EPA non-CO2 Data'!G32087/About!$A$73,'EPA non-CO2 Data'!G32087))</f>
        <v>0</v>
      </c>
      <c r="I32087" s="4" t="str">
        <f>VLOOKUP(CONCATENATE(B32087,C32087,D32087),'EPA Source to Industry Map'!$D$2:$E$35,2,FALSE)</f>
        <v>agriculture and forestry 01T03</v>
      </c>
      <c r="J32087" s="4" t="str">
        <f t="shared" si="507"/>
        <v>N2O</v>
      </c>
    </row>
    <row r="32088" spans="1:10" hidden="1" x14ac:dyDescent="0.25">
      <c r="A32088" t="s">
        <v>90</v>
      </c>
      <c r="B32088" t="s">
        <v>4</v>
      </c>
      <c r="C32088" t="s">
        <v>9</v>
      </c>
      <c r="E32088" t="s">
        <v>11</v>
      </c>
      <c r="F32088">
        <v>1990</v>
      </c>
      <c r="G32088">
        <v>0</v>
      </c>
      <c r="H32088">
        <f>IF(J32088="N2O",G32088/About!$A$75,IF('EPA non-CO2 Data'!J32088="CH4",'EPA non-CO2 Data'!G32088/About!$A$73,'EPA non-CO2 Data'!G32088))</f>
        <v>0</v>
      </c>
      <c r="I32088" s="4" t="str">
        <f>VLOOKUP(CONCATENATE(B32088,C32088,D32088),'EPA Source to Industry Map'!$D$2:$E$35,2,FALSE)</f>
        <v>agriculture and forestry 01T03</v>
      </c>
      <c r="J32088" s="4" t="str">
        <f t="shared" si="507"/>
        <v>CH4</v>
      </c>
    </row>
    <row r="32089" spans="1:10" hidden="1" x14ac:dyDescent="0.25">
      <c r="A32089" t="s">
        <v>90</v>
      </c>
      <c r="B32089" t="s">
        <v>4</v>
      </c>
      <c r="C32089" t="s">
        <v>9</v>
      </c>
      <c r="E32089" t="s">
        <v>11</v>
      </c>
      <c r="F32089">
        <v>1991</v>
      </c>
      <c r="G32089">
        <v>0</v>
      </c>
      <c r="H32089">
        <f>IF(J32089="N2O",G32089/About!$A$75,IF('EPA non-CO2 Data'!J32089="CH4",'EPA non-CO2 Data'!G32089/About!$A$73,'EPA non-CO2 Data'!G32089))</f>
        <v>0</v>
      </c>
      <c r="I32089" s="4" t="str">
        <f>VLOOKUP(CONCATENATE(B32089,C32089,D32089),'EPA Source to Industry Map'!$D$2:$E$35,2,FALSE)</f>
        <v>agriculture and forestry 01T03</v>
      </c>
      <c r="J32089" s="4" t="str">
        <f t="shared" si="507"/>
        <v>CH4</v>
      </c>
    </row>
    <row r="32090" spans="1:10" hidden="1" x14ac:dyDescent="0.25">
      <c r="A32090" t="s">
        <v>90</v>
      </c>
      <c r="B32090" t="s">
        <v>4</v>
      </c>
      <c r="C32090" t="s">
        <v>9</v>
      </c>
      <c r="E32090" t="s">
        <v>11</v>
      </c>
      <c r="F32090">
        <v>1992</v>
      </c>
      <c r="G32090">
        <v>0</v>
      </c>
      <c r="H32090">
        <f>IF(J32090="N2O",G32090/About!$A$75,IF('EPA non-CO2 Data'!J32090="CH4",'EPA non-CO2 Data'!G32090/About!$A$73,'EPA non-CO2 Data'!G32090))</f>
        <v>0</v>
      </c>
      <c r="I32090" s="4" t="str">
        <f>VLOOKUP(CONCATENATE(B32090,C32090,D32090),'EPA Source to Industry Map'!$D$2:$E$35,2,FALSE)</f>
        <v>agriculture and forestry 01T03</v>
      </c>
      <c r="J32090" s="4" t="str">
        <f t="shared" si="507"/>
        <v>CH4</v>
      </c>
    </row>
    <row r="32091" spans="1:10" hidden="1" x14ac:dyDescent="0.25">
      <c r="A32091" t="s">
        <v>90</v>
      </c>
      <c r="B32091" t="s">
        <v>4</v>
      </c>
      <c r="C32091" t="s">
        <v>9</v>
      </c>
      <c r="E32091" t="s">
        <v>11</v>
      </c>
      <c r="F32091">
        <v>1993</v>
      </c>
      <c r="G32091">
        <v>0</v>
      </c>
      <c r="H32091">
        <f>IF(J32091="N2O",G32091/About!$A$75,IF('EPA non-CO2 Data'!J32091="CH4",'EPA non-CO2 Data'!G32091/About!$A$73,'EPA non-CO2 Data'!G32091))</f>
        <v>0</v>
      </c>
      <c r="I32091" s="4" t="str">
        <f>VLOOKUP(CONCATENATE(B32091,C32091,D32091),'EPA Source to Industry Map'!$D$2:$E$35,2,FALSE)</f>
        <v>agriculture and forestry 01T03</v>
      </c>
      <c r="J32091" s="4" t="str">
        <f t="shared" si="507"/>
        <v>CH4</v>
      </c>
    </row>
    <row r="32092" spans="1:10" hidden="1" x14ac:dyDescent="0.25">
      <c r="A32092" t="s">
        <v>90</v>
      </c>
      <c r="B32092" t="s">
        <v>4</v>
      </c>
      <c r="C32092" t="s">
        <v>9</v>
      </c>
      <c r="E32092" t="s">
        <v>11</v>
      </c>
      <c r="F32092">
        <v>1994</v>
      </c>
      <c r="G32092">
        <v>0</v>
      </c>
      <c r="H32092">
        <f>IF(J32092="N2O",G32092/About!$A$75,IF('EPA non-CO2 Data'!J32092="CH4",'EPA non-CO2 Data'!G32092/About!$A$73,'EPA non-CO2 Data'!G32092))</f>
        <v>0</v>
      </c>
      <c r="I32092" s="4" t="str">
        <f>VLOOKUP(CONCATENATE(B32092,C32092,D32092),'EPA Source to Industry Map'!$D$2:$E$35,2,FALSE)</f>
        <v>agriculture and forestry 01T03</v>
      </c>
      <c r="J32092" s="4" t="str">
        <f t="shared" si="507"/>
        <v>CH4</v>
      </c>
    </row>
    <row r="32093" spans="1:10" hidden="1" x14ac:dyDescent="0.25">
      <c r="A32093" t="s">
        <v>90</v>
      </c>
      <c r="B32093" t="s">
        <v>4</v>
      </c>
      <c r="C32093" t="s">
        <v>9</v>
      </c>
      <c r="E32093" t="s">
        <v>11</v>
      </c>
      <c r="F32093">
        <v>1995</v>
      </c>
      <c r="G32093">
        <v>0</v>
      </c>
      <c r="H32093">
        <f>IF(J32093="N2O",G32093/About!$A$75,IF('EPA non-CO2 Data'!J32093="CH4",'EPA non-CO2 Data'!G32093/About!$A$73,'EPA non-CO2 Data'!G32093))</f>
        <v>0</v>
      </c>
      <c r="I32093" s="4" t="str">
        <f>VLOOKUP(CONCATENATE(B32093,C32093,D32093),'EPA Source to Industry Map'!$D$2:$E$35,2,FALSE)</f>
        <v>agriculture and forestry 01T03</v>
      </c>
      <c r="J32093" s="4" t="str">
        <f t="shared" si="507"/>
        <v>CH4</v>
      </c>
    </row>
    <row r="32094" spans="1:10" hidden="1" x14ac:dyDescent="0.25">
      <c r="A32094" t="s">
        <v>90</v>
      </c>
      <c r="B32094" t="s">
        <v>4</v>
      </c>
      <c r="C32094" t="s">
        <v>9</v>
      </c>
      <c r="E32094" t="s">
        <v>11</v>
      </c>
      <c r="F32094">
        <v>1996</v>
      </c>
      <c r="G32094">
        <v>0</v>
      </c>
      <c r="H32094">
        <f>IF(J32094="N2O",G32094/About!$A$75,IF('EPA non-CO2 Data'!J32094="CH4",'EPA non-CO2 Data'!G32094/About!$A$73,'EPA non-CO2 Data'!G32094))</f>
        <v>0</v>
      </c>
      <c r="I32094" s="4" t="str">
        <f>VLOOKUP(CONCATENATE(B32094,C32094,D32094),'EPA Source to Industry Map'!$D$2:$E$35,2,FALSE)</f>
        <v>agriculture and forestry 01T03</v>
      </c>
      <c r="J32094" s="4" t="str">
        <f t="shared" si="507"/>
        <v>CH4</v>
      </c>
    </row>
    <row r="32095" spans="1:10" hidden="1" x14ac:dyDescent="0.25">
      <c r="A32095" t="s">
        <v>90</v>
      </c>
      <c r="B32095" t="s">
        <v>4</v>
      </c>
      <c r="C32095" t="s">
        <v>9</v>
      </c>
      <c r="E32095" t="s">
        <v>11</v>
      </c>
      <c r="F32095">
        <v>1997</v>
      </c>
      <c r="G32095">
        <v>0</v>
      </c>
      <c r="H32095">
        <f>IF(J32095="N2O",G32095/About!$A$75,IF('EPA non-CO2 Data'!J32095="CH4",'EPA non-CO2 Data'!G32095/About!$A$73,'EPA non-CO2 Data'!G32095))</f>
        <v>0</v>
      </c>
      <c r="I32095" s="4" t="str">
        <f>VLOOKUP(CONCATENATE(B32095,C32095,D32095),'EPA Source to Industry Map'!$D$2:$E$35,2,FALSE)</f>
        <v>agriculture and forestry 01T03</v>
      </c>
      <c r="J32095" s="4" t="str">
        <f t="shared" si="507"/>
        <v>CH4</v>
      </c>
    </row>
    <row r="32096" spans="1:10" hidden="1" x14ac:dyDescent="0.25">
      <c r="A32096" t="s">
        <v>90</v>
      </c>
      <c r="B32096" t="s">
        <v>4</v>
      </c>
      <c r="C32096" t="s">
        <v>9</v>
      </c>
      <c r="E32096" t="s">
        <v>11</v>
      </c>
      <c r="F32096">
        <v>1998</v>
      </c>
      <c r="G32096">
        <v>0</v>
      </c>
      <c r="H32096">
        <f>IF(J32096="N2O",G32096/About!$A$75,IF('EPA non-CO2 Data'!J32096="CH4",'EPA non-CO2 Data'!G32096/About!$A$73,'EPA non-CO2 Data'!G32096))</f>
        <v>0</v>
      </c>
      <c r="I32096" s="4" t="str">
        <f>VLOOKUP(CONCATENATE(B32096,C32096,D32096),'EPA Source to Industry Map'!$D$2:$E$35,2,FALSE)</f>
        <v>agriculture and forestry 01T03</v>
      </c>
      <c r="J32096" s="4" t="str">
        <f t="shared" si="507"/>
        <v>CH4</v>
      </c>
    </row>
    <row r="32097" spans="1:10" hidden="1" x14ac:dyDescent="0.25">
      <c r="A32097" t="s">
        <v>90</v>
      </c>
      <c r="B32097" t="s">
        <v>4</v>
      </c>
      <c r="C32097" t="s">
        <v>9</v>
      </c>
      <c r="E32097" t="s">
        <v>11</v>
      </c>
      <c r="F32097">
        <v>1999</v>
      </c>
      <c r="G32097">
        <v>0</v>
      </c>
      <c r="H32097">
        <f>IF(J32097="N2O",G32097/About!$A$75,IF('EPA non-CO2 Data'!J32097="CH4",'EPA non-CO2 Data'!G32097/About!$A$73,'EPA non-CO2 Data'!G32097))</f>
        <v>0</v>
      </c>
      <c r="I32097" s="4" t="str">
        <f>VLOOKUP(CONCATENATE(B32097,C32097,D32097),'EPA Source to Industry Map'!$D$2:$E$35,2,FALSE)</f>
        <v>agriculture and forestry 01T03</v>
      </c>
      <c r="J32097" s="4" t="str">
        <f t="shared" si="507"/>
        <v>CH4</v>
      </c>
    </row>
    <row r="32098" spans="1:10" hidden="1" x14ac:dyDescent="0.25">
      <c r="A32098" t="s">
        <v>90</v>
      </c>
      <c r="B32098" t="s">
        <v>4</v>
      </c>
      <c r="C32098" t="s">
        <v>9</v>
      </c>
      <c r="E32098" t="s">
        <v>11</v>
      </c>
      <c r="F32098">
        <v>2000</v>
      </c>
      <c r="G32098">
        <v>0</v>
      </c>
      <c r="H32098">
        <f>IF(J32098="N2O",G32098/About!$A$75,IF('EPA non-CO2 Data'!J32098="CH4",'EPA non-CO2 Data'!G32098/About!$A$73,'EPA non-CO2 Data'!G32098))</f>
        <v>0</v>
      </c>
      <c r="I32098" s="4" t="str">
        <f>VLOOKUP(CONCATENATE(B32098,C32098,D32098),'EPA Source to Industry Map'!$D$2:$E$35,2,FALSE)</f>
        <v>agriculture and forestry 01T03</v>
      </c>
      <c r="J32098" s="4" t="str">
        <f t="shared" si="507"/>
        <v>CH4</v>
      </c>
    </row>
    <row r="32099" spans="1:10" hidden="1" x14ac:dyDescent="0.25">
      <c r="A32099" t="s">
        <v>90</v>
      </c>
      <c r="B32099" t="s">
        <v>4</v>
      </c>
      <c r="C32099" t="s">
        <v>9</v>
      </c>
      <c r="E32099" t="s">
        <v>11</v>
      </c>
      <c r="F32099">
        <v>2001</v>
      </c>
      <c r="G32099">
        <v>0</v>
      </c>
      <c r="H32099">
        <f>IF(J32099="N2O",G32099/About!$A$75,IF('EPA non-CO2 Data'!J32099="CH4",'EPA non-CO2 Data'!G32099/About!$A$73,'EPA non-CO2 Data'!G32099))</f>
        <v>0</v>
      </c>
      <c r="I32099" s="4" t="str">
        <f>VLOOKUP(CONCATENATE(B32099,C32099,D32099),'EPA Source to Industry Map'!$D$2:$E$35,2,FALSE)</f>
        <v>agriculture and forestry 01T03</v>
      </c>
      <c r="J32099" s="4" t="str">
        <f t="shared" si="507"/>
        <v>CH4</v>
      </c>
    </row>
    <row r="32100" spans="1:10" hidden="1" x14ac:dyDescent="0.25">
      <c r="A32100" t="s">
        <v>90</v>
      </c>
      <c r="B32100" t="s">
        <v>4</v>
      </c>
      <c r="C32100" t="s">
        <v>9</v>
      </c>
      <c r="E32100" t="s">
        <v>11</v>
      </c>
      <c r="F32100">
        <v>2002</v>
      </c>
      <c r="G32100">
        <v>0</v>
      </c>
      <c r="H32100">
        <f>IF(J32100="N2O",G32100/About!$A$75,IF('EPA non-CO2 Data'!J32100="CH4",'EPA non-CO2 Data'!G32100/About!$A$73,'EPA non-CO2 Data'!G32100))</f>
        <v>0</v>
      </c>
      <c r="I32100" s="4" t="str">
        <f>VLOOKUP(CONCATENATE(B32100,C32100,D32100),'EPA Source to Industry Map'!$D$2:$E$35,2,FALSE)</f>
        <v>agriculture and forestry 01T03</v>
      </c>
      <c r="J32100" s="4" t="str">
        <f t="shared" si="507"/>
        <v>CH4</v>
      </c>
    </row>
    <row r="32101" spans="1:10" hidden="1" x14ac:dyDescent="0.25">
      <c r="A32101" t="s">
        <v>90</v>
      </c>
      <c r="B32101" t="s">
        <v>4</v>
      </c>
      <c r="C32101" t="s">
        <v>9</v>
      </c>
      <c r="E32101" t="s">
        <v>11</v>
      </c>
      <c r="F32101">
        <v>2003</v>
      </c>
      <c r="G32101">
        <v>0</v>
      </c>
      <c r="H32101">
        <f>IF(J32101="N2O",G32101/About!$A$75,IF('EPA non-CO2 Data'!J32101="CH4",'EPA non-CO2 Data'!G32101/About!$A$73,'EPA non-CO2 Data'!G32101))</f>
        <v>0</v>
      </c>
      <c r="I32101" s="4" t="str">
        <f>VLOOKUP(CONCATENATE(B32101,C32101,D32101),'EPA Source to Industry Map'!$D$2:$E$35,2,FALSE)</f>
        <v>agriculture and forestry 01T03</v>
      </c>
      <c r="J32101" s="4" t="str">
        <f t="shared" si="507"/>
        <v>CH4</v>
      </c>
    </row>
    <row r="32102" spans="1:10" hidden="1" x14ac:dyDescent="0.25">
      <c r="A32102" t="s">
        <v>90</v>
      </c>
      <c r="B32102" t="s">
        <v>4</v>
      </c>
      <c r="C32102" t="s">
        <v>9</v>
      </c>
      <c r="E32102" t="s">
        <v>11</v>
      </c>
      <c r="F32102">
        <v>2004</v>
      </c>
      <c r="G32102">
        <v>0</v>
      </c>
      <c r="H32102">
        <f>IF(J32102="N2O",G32102/About!$A$75,IF('EPA non-CO2 Data'!J32102="CH4",'EPA non-CO2 Data'!G32102/About!$A$73,'EPA non-CO2 Data'!G32102))</f>
        <v>0</v>
      </c>
      <c r="I32102" s="4" t="str">
        <f>VLOOKUP(CONCATENATE(B32102,C32102,D32102),'EPA Source to Industry Map'!$D$2:$E$35,2,FALSE)</f>
        <v>agriculture and forestry 01T03</v>
      </c>
      <c r="J32102" s="4" t="str">
        <f t="shared" si="507"/>
        <v>CH4</v>
      </c>
    </row>
    <row r="32103" spans="1:10" hidden="1" x14ac:dyDescent="0.25">
      <c r="A32103" t="s">
        <v>90</v>
      </c>
      <c r="B32103" t="s">
        <v>4</v>
      </c>
      <c r="C32103" t="s">
        <v>9</v>
      </c>
      <c r="E32103" t="s">
        <v>11</v>
      </c>
      <c r="F32103">
        <v>2005</v>
      </c>
      <c r="G32103">
        <v>0</v>
      </c>
      <c r="H32103">
        <f>IF(J32103="N2O",G32103/About!$A$75,IF('EPA non-CO2 Data'!J32103="CH4",'EPA non-CO2 Data'!G32103/About!$A$73,'EPA non-CO2 Data'!G32103))</f>
        <v>0</v>
      </c>
      <c r="I32103" s="4" t="str">
        <f>VLOOKUP(CONCATENATE(B32103,C32103,D32103),'EPA Source to Industry Map'!$D$2:$E$35,2,FALSE)</f>
        <v>agriculture and forestry 01T03</v>
      </c>
      <c r="J32103" s="4" t="str">
        <f t="shared" si="507"/>
        <v>CH4</v>
      </c>
    </row>
    <row r="32104" spans="1:10" hidden="1" x14ac:dyDescent="0.25">
      <c r="A32104" t="s">
        <v>90</v>
      </c>
      <c r="B32104" t="s">
        <v>4</v>
      </c>
      <c r="C32104" t="s">
        <v>9</v>
      </c>
      <c r="E32104" t="s">
        <v>11</v>
      </c>
      <c r="F32104">
        <v>2006</v>
      </c>
      <c r="G32104">
        <v>0</v>
      </c>
      <c r="H32104">
        <f>IF(J32104="N2O",G32104/About!$A$75,IF('EPA non-CO2 Data'!J32104="CH4",'EPA non-CO2 Data'!G32104/About!$A$73,'EPA non-CO2 Data'!G32104))</f>
        <v>0</v>
      </c>
      <c r="I32104" s="4" t="str">
        <f>VLOOKUP(CONCATENATE(B32104,C32104,D32104),'EPA Source to Industry Map'!$D$2:$E$35,2,FALSE)</f>
        <v>agriculture and forestry 01T03</v>
      </c>
      <c r="J32104" s="4" t="str">
        <f t="shared" si="507"/>
        <v>CH4</v>
      </c>
    </row>
    <row r="32105" spans="1:10" hidden="1" x14ac:dyDescent="0.25">
      <c r="A32105" t="s">
        <v>90</v>
      </c>
      <c r="B32105" t="s">
        <v>4</v>
      </c>
      <c r="C32105" t="s">
        <v>9</v>
      </c>
      <c r="E32105" t="s">
        <v>11</v>
      </c>
      <c r="F32105">
        <v>2007</v>
      </c>
      <c r="G32105">
        <v>0</v>
      </c>
      <c r="H32105">
        <f>IF(J32105="N2O",G32105/About!$A$75,IF('EPA non-CO2 Data'!J32105="CH4",'EPA non-CO2 Data'!G32105/About!$A$73,'EPA non-CO2 Data'!G32105))</f>
        <v>0</v>
      </c>
      <c r="I32105" s="4" t="str">
        <f>VLOOKUP(CONCATENATE(B32105,C32105,D32105),'EPA Source to Industry Map'!$D$2:$E$35,2,FALSE)</f>
        <v>agriculture and forestry 01T03</v>
      </c>
      <c r="J32105" s="4" t="str">
        <f t="shared" si="507"/>
        <v>CH4</v>
      </c>
    </row>
    <row r="32106" spans="1:10" hidden="1" x14ac:dyDescent="0.25">
      <c r="A32106" t="s">
        <v>90</v>
      </c>
      <c r="B32106" t="s">
        <v>4</v>
      </c>
      <c r="C32106" t="s">
        <v>9</v>
      </c>
      <c r="E32106" t="s">
        <v>11</v>
      </c>
      <c r="F32106">
        <v>2008</v>
      </c>
      <c r="G32106">
        <v>0</v>
      </c>
      <c r="H32106">
        <f>IF(J32106="N2O",G32106/About!$A$75,IF('EPA non-CO2 Data'!J32106="CH4",'EPA non-CO2 Data'!G32106/About!$A$73,'EPA non-CO2 Data'!G32106))</f>
        <v>0</v>
      </c>
      <c r="I32106" s="4" t="str">
        <f>VLOOKUP(CONCATENATE(B32106,C32106,D32106),'EPA Source to Industry Map'!$D$2:$E$35,2,FALSE)</f>
        <v>agriculture and forestry 01T03</v>
      </c>
      <c r="J32106" s="4" t="str">
        <f t="shared" si="507"/>
        <v>CH4</v>
      </c>
    </row>
    <row r="32107" spans="1:10" hidden="1" x14ac:dyDescent="0.25">
      <c r="A32107" t="s">
        <v>90</v>
      </c>
      <c r="B32107" t="s">
        <v>4</v>
      </c>
      <c r="C32107" t="s">
        <v>9</v>
      </c>
      <c r="E32107" t="s">
        <v>11</v>
      </c>
      <c r="F32107">
        <v>2009</v>
      </c>
      <c r="G32107">
        <v>0</v>
      </c>
      <c r="H32107">
        <f>IF(J32107="N2O",G32107/About!$A$75,IF('EPA non-CO2 Data'!J32107="CH4",'EPA non-CO2 Data'!G32107/About!$A$73,'EPA non-CO2 Data'!G32107))</f>
        <v>0</v>
      </c>
      <c r="I32107" s="4" t="str">
        <f>VLOOKUP(CONCATENATE(B32107,C32107,D32107),'EPA Source to Industry Map'!$D$2:$E$35,2,FALSE)</f>
        <v>agriculture and forestry 01T03</v>
      </c>
      <c r="J32107" s="4" t="str">
        <f t="shared" ref="J32107:J32170" si="508">IF(ISNUMBER(SEARCH("F",E32107)),"F-gases",E32107)</f>
        <v>CH4</v>
      </c>
    </row>
    <row r="32108" spans="1:10" hidden="1" x14ac:dyDescent="0.25">
      <c r="A32108" t="s">
        <v>90</v>
      </c>
      <c r="B32108" t="s">
        <v>4</v>
      </c>
      <c r="C32108" t="s">
        <v>9</v>
      </c>
      <c r="E32108" t="s">
        <v>11</v>
      </c>
      <c r="F32108">
        <v>2010</v>
      </c>
      <c r="G32108">
        <v>0</v>
      </c>
      <c r="H32108">
        <f>IF(J32108="N2O",G32108/About!$A$75,IF('EPA non-CO2 Data'!J32108="CH4",'EPA non-CO2 Data'!G32108/About!$A$73,'EPA non-CO2 Data'!G32108))</f>
        <v>0</v>
      </c>
      <c r="I32108" s="4" t="str">
        <f>VLOOKUP(CONCATENATE(B32108,C32108,D32108),'EPA Source to Industry Map'!$D$2:$E$35,2,FALSE)</f>
        <v>agriculture and forestry 01T03</v>
      </c>
      <c r="J32108" s="4" t="str">
        <f t="shared" si="508"/>
        <v>CH4</v>
      </c>
    </row>
    <row r="32109" spans="1:10" hidden="1" x14ac:dyDescent="0.25">
      <c r="A32109" t="s">
        <v>90</v>
      </c>
      <c r="B32109" t="s">
        <v>4</v>
      </c>
      <c r="C32109" t="s">
        <v>9</v>
      </c>
      <c r="E32109" t="s">
        <v>11</v>
      </c>
      <c r="F32109">
        <v>2011</v>
      </c>
      <c r="G32109">
        <v>0</v>
      </c>
      <c r="H32109">
        <f>IF(J32109="N2O",G32109/About!$A$75,IF('EPA non-CO2 Data'!J32109="CH4",'EPA non-CO2 Data'!G32109/About!$A$73,'EPA non-CO2 Data'!G32109))</f>
        <v>0</v>
      </c>
      <c r="I32109" s="4" t="str">
        <f>VLOOKUP(CONCATENATE(B32109,C32109,D32109),'EPA Source to Industry Map'!$D$2:$E$35,2,FALSE)</f>
        <v>agriculture and forestry 01T03</v>
      </c>
      <c r="J32109" s="4" t="str">
        <f t="shared" si="508"/>
        <v>CH4</v>
      </c>
    </row>
    <row r="32110" spans="1:10" hidden="1" x14ac:dyDescent="0.25">
      <c r="A32110" t="s">
        <v>90</v>
      </c>
      <c r="B32110" t="s">
        <v>4</v>
      </c>
      <c r="C32110" t="s">
        <v>9</v>
      </c>
      <c r="E32110" t="s">
        <v>11</v>
      </c>
      <c r="F32110">
        <v>2012</v>
      </c>
      <c r="G32110">
        <v>0</v>
      </c>
      <c r="H32110">
        <f>IF(J32110="N2O",G32110/About!$A$75,IF('EPA non-CO2 Data'!J32110="CH4",'EPA non-CO2 Data'!G32110/About!$A$73,'EPA non-CO2 Data'!G32110))</f>
        <v>0</v>
      </c>
      <c r="I32110" s="4" t="str">
        <f>VLOOKUP(CONCATENATE(B32110,C32110,D32110),'EPA Source to Industry Map'!$D$2:$E$35,2,FALSE)</f>
        <v>agriculture and forestry 01T03</v>
      </c>
      <c r="J32110" s="4" t="str">
        <f t="shared" si="508"/>
        <v>CH4</v>
      </c>
    </row>
    <row r="32111" spans="1:10" hidden="1" x14ac:dyDescent="0.25">
      <c r="A32111" t="s">
        <v>90</v>
      </c>
      <c r="B32111" t="s">
        <v>4</v>
      </c>
      <c r="C32111" t="s">
        <v>9</v>
      </c>
      <c r="E32111" t="s">
        <v>11</v>
      </c>
      <c r="F32111">
        <v>2013</v>
      </c>
      <c r="G32111">
        <v>0</v>
      </c>
      <c r="H32111">
        <f>IF(J32111="N2O",G32111/About!$A$75,IF('EPA non-CO2 Data'!J32111="CH4",'EPA non-CO2 Data'!G32111/About!$A$73,'EPA non-CO2 Data'!G32111))</f>
        <v>0</v>
      </c>
      <c r="I32111" s="4" t="str">
        <f>VLOOKUP(CONCATENATE(B32111,C32111,D32111),'EPA Source to Industry Map'!$D$2:$E$35,2,FALSE)</f>
        <v>agriculture and forestry 01T03</v>
      </c>
      <c r="J32111" s="4" t="str">
        <f t="shared" si="508"/>
        <v>CH4</v>
      </c>
    </row>
    <row r="32112" spans="1:10" hidden="1" x14ac:dyDescent="0.25">
      <c r="A32112" t="s">
        <v>90</v>
      </c>
      <c r="B32112" t="s">
        <v>4</v>
      </c>
      <c r="C32112" t="s">
        <v>9</v>
      </c>
      <c r="E32112" t="s">
        <v>11</v>
      </c>
      <c r="F32112">
        <v>2014</v>
      </c>
      <c r="G32112">
        <v>0</v>
      </c>
      <c r="H32112">
        <f>IF(J32112="N2O",G32112/About!$A$75,IF('EPA non-CO2 Data'!J32112="CH4",'EPA non-CO2 Data'!G32112/About!$A$73,'EPA non-CO2 Data'!G32112))</f>
        <v>0</v>
      </c>
      <c r="I32112" s="4" t="str">
        <f>VLOOKUP(CONCATENATE(B32112,C32112,D32112),'EPA Source to Industry Map'!$D$2:$E$35,2,FALSE)</f>
        <v>agriculture and forestry 01T03</v>
      </c>
      <c r="J32112" s="4" t="str">
        <f t="shared" si="508"/>
        <v>CH4</v>
      </c>
    </row>
    <row r="32113" spans="1:10" x14ac:dyDescent="0.25">
      <c r="A32113" t="s">
        <v>90</v>
      </c>
      <c r="B32113" t="s">
        <v>4</v>
      </c>
      <c r="C32113" t="s">
        <v>9</v>
      </c>
      <c r="E32113" t="s">
        <v>11</v>
      </c>
      <c r="F32113">
        <v>2015</v>
      </c>
      <c r="G32113">
        <v>0</v>
      </c>
      <c r="H32113">
        <f>IF(J32113="N2O",G32113/About!$A$75,IF('EPA non-CO2 Data'!J32113="CH4",'EPA non-CO2 Data'!G32113/About!$A$73,'EPA non-CO2 Data'!G32113))</f>
        <v>0</v>
      </c>
      <c r="I32113" s="4" t="str">
        <f>VLOOKUP(CONCATENATE(B32113,C32113,D32113),'EPA Source to Industry Map'!$D$2:$E$35,2,FALSE)</f>
        <v>agriculture and forestry 01T03</v>
      </c>
      <c r="J32113" s="4" t="str">
        <f t="shared" si="508"/>
        <v>CH4</v>
      </c>
    </row>
    <row r="32114" spans="1:10" hidden="1" x14ac:dyDescent="0.25">
      <c r="A32114" t="s">
        <v>90</v>
      </c>
      <c r="B32114" t="s">
        <v>4</v>
      </c>
      <c r="C32114" t="s">
        <v>9</v>
      </c>
      <c r="E32114" t="s">
        <v>11</v>
      </c>
      <c r="F32114">
        <v>2016</v>
      </c>
      <c r="G32114">
        <v>0</v>
      </c>
      <c r="H32114">
        <f>IF(J32114="N2O",G32114/About!$A$75,IF('EPA non-CO2 Data'!J32114="CH4",'EPA non-CO2 Data'!G32114/About!$A$73,'EPA non-CO2 Data'!G32114))</f>
        <v>0</v>
      </c>
      <c r="I32114" s="4" t="str">
        <f>VLOOKUP(CONCATENATE(B32114,C32114,D32114),'EPA Source to Industry Map'!$D$2:$E$35,2,FALSE)</f>
        <v>agriculture and forestry 01T03</v>
      </c>
      <c r="J32114" s="4" t="str">
        <f t="shared" si="508"/>
        <v>CH4</v>
      </c>
    </row>
    <row r="32115" spans="1:10" hidden="1" x14ac:dyDescent="0.25">
      <c r="A32115" t="s">
        <v>90</v>
      </c>
      <c r="B32115" t="s">
        <v>4</v>
      </c>
      <c r="C32115" t="s">
        <v>9</v>
      </c>
      <c r="E32115" t="s">
        <v>11</v>
      </c>
      <c r="F32115">
        <v>2017</v>
      </c>
      <c r="G32115">
        <v>0</v>
      </c>
      <c r="H32115">
        <f>IF(J32115="N2O",G32115/About!$A$75,IF('EPA non-CO2 Data'!J32115="CH4",'EPA non-CO2 Data'!G32115/About!$A$73,'EPA non-CO2 Data'!G32115))</f>
        <v>0</v>
      </c>
      <c r="I32115" s="4" t="str">
        <f>VLOOKUP(CONCATENATE(B32115,C32115,D32115),'EPA Source to Industry Map'!$D$2:$E$35,2,FALSE)</f>
        <v>agriculture and forestry 01T03</v>
      </c>
      <c r="J32115" s="4" t="str">
        <f t="shared" si="508"/>
        <v>CH4</v>
      </c>
    </row>
    <row r="32116" spans="1:10" hidden="1" x14ac:dyDescent="0.25">
      <c r="A32116" t="s">
        <v>90</v>
      </c>
      <c r="B32116" t="s">
        <v>4</v>
      </c>
      <c r="C32116" t="s">
        <v>9</v>
      </c>
      <c r="E32116" t="s">
        <v>11</v>
      </c>
      <c r="F32116">
        <v>2018</v>
      </c>
      <c r="G32116">
        <v>0</v>
      </c>
      <c r="H32116">
        <f>IF(J32116="N2O",G32116/About!$A$75,IF('EPA non-CO2 Data'!J32116="CH4",'EPA non-CO2 Data'!G32116/About!$A$73,'EPA non-CO2 Data'!G32116))</f>
        <v>0</v>
      </c>
      <c r="I32116" s="4" t="str">
        <f>VLOOKUP(CONCATENATE(B32116,C32116,D32116),'EPA Source to Industry Map'!$D$2:$E$35,2,FALSE)</f>
        <v>agriculture and forestry 01T03</v>
      </c>
      <c r="J32116" s="4" t="str">
        <f t="shared" si="508"/>
        <v>CH4</v>
      </c>
    </row>
    <row r="32117" spans="1:10" hidden="1" x14ac:dyDescent="0.25">
      <c r="A32117" t="s">
        <v>90</v>
      </c>
      <c r="B32117" t="s">
        <v>4</v>
      </c>
      <c r="C32117" t="s">
        <v>9</v>
      </c>
      <c r="E32117" t="s">
        <v>11</v>
      </c>
      <c r="F32117">
        <v>2019</v>
      </c>
      <c r="G32117">
        <v>0</v>
      </c>
      <c r="H32117">
        <f>IF(J32117="N2O",G32117/About!$A$75,IF('EPA non-CO2 Data'!J32117="CH4",'EPA non-CO2 Data'!G32117/About!$A$73,'EPA non-CO2 Data'!G32117))</f>
        <v>0</v>
      </c>
      <c r="I32117" s="4" t="str">
        <f>VLOOKUP(CONCATENATE(B32117,C32117,D32117),'EPA Source to Industry Map'!$D$2:$E$35,2,FALSE)</f>
        <v>agriculture and forestry 01T03</v>
      </c>
      <c r="J32117" s="4" t="str">
        <f t="shared" si="508"/>
        <v>CH4</v>
      </c>
    </row>
    <row r="32118" spans="1:10" hidden="1" x14ac:dyDescent="0.25">
      <c r="A32118" t="s">
        <v>90</v>
      </c>
      <c r="B32118" t="s">
        <v>4</v>
      </c>
      <c r="C32118" t="s">
        <v>9</v>
      </c>
      <c r="E32118" t="s">
        <v>11</v>
      </c>
      <c r="F32118">
        <v>2020</v>
      </c>
      <c r="G32118">
        <v>0</v>
      </c>
      <c r="H32118">
        <f>IF(J32118="N2O",G32118/About!$A$75,IF('EPA non-CO2 Data'!J32118="CH4",'EPA non-CO2 Data'!G32118/About!$A$73,'EPA non-CO2 Data'!G32118))</f>
        <v>0</v>
      </c>
      <c r="I32118" s="4" t="str">
        <f>VLOOKUP(CONCATENATE(B32118,C32118,D32118),'EPA Source to Industry Map'!$D$2:$E$35,2,FALSE)</f>
        <v>agriculture and forestry 01T03</v>
      </c>
      <c r="J32118" s="4" t="str">
        <f t="shared" si="508"/>
        <v>CH4</v>
      </c>
    </row>
    <row r="32119" spans="1:10" hidden="1" x14ac:dyDescent="0.25">
      <c r="A32119" t="s">
        <v>90</v>
      </c>
      <c r="B32119" t="s">
        <v>4</v>
      </c>
      <c r="C32119" t="s">
        <v>9</v>
      </c>
      <c r="E32119" t="s">
        <v>11</v>
      </c>
      <c r="F32119">
        <v>2021</v>
      </c>
      <c r="G32119">
        <v>0</v>
      </c>
      <c r="H32119">
        <f>IF(J32119="N2O",G32119/About!$A$75,IF('EPA non-CO2 Data'!J32119="CH4",'EPA non-CO2 Data'!G32119/About!$A$73,'EPA non-CO2 Data'!G32119))</f>
        <v>0</v>
      </c>
      <c r="I32119" s="4" t="str">
        <f>VLOOKUP(CONCATENATE(B32119,C32119,D32119),'EPA Source to Industry Map'!$D$2:$E$35,2,FALSE)</f>
        <v>agriculture and forestry 01T03</v>
      </c>
      <c r="J32119" s="4" t="str">
        <f t="shared" si="508"/>
        <v>CH4</v>
      </c>
    </row>
    <row r="32120" spans="1:10" hidden="1" x14ac:dyDescent="0.25">
      <c r="A32120" t="s">
        <v>90</v>
      </c>
      <c r="B32120" t="s">
        <v>4</v>
      </c>
      <c r="C32120" t="s">
        <v>9</v>
      </c>
      <c r="E32120" t="s">
        <v>11</v>
      </c>
      <c r="F32120">
        <v>2022</v>
      </c>
      <c r="G32120">
        <v>0</v>
      </c>
      <c r="H32120">
        <f>IF(J32120="N2O",G32120/About!$A$75,IF('EPA non-CO2 Data'!J32120="CH4",'EPA non-CO2 Data'!G32120/About!$A$73,'EPA non-CO2 Data'!G32120))</f>
        <v>0</v>
      </c>
      <c r="I32120" s="4" t="str">
        <f>VLOOKUP(CONCATENATE(B32120,C32120,D32120),'EPA Source to Industry Map'!$D$2:$E$35,2,FALSE)</f>
        <v>agriculture and forestry 01T03</v>
      </c>
      <c r="J32120" s="4" t="str">
        <f t="shared" si="508"/>
        <v>CH4</v>
      </c>
    </row>
    <row r="32121" spans="1:10" hidden="1" x14ac:dyDescent="0.25">
      <c r="A32121" t="s">
        <v>90</v>
      </c>
      <c r="B32121" t="s">
        <v>4</v>
      </c>
      <c r="C32121" t="s">
        <v>9</v>
      </c>
      <c r="E32121" t="s">
        <v>11</v>
      </c>
      <c r="F32121">
        <v>2023</v>
      </c>
      <c r="G32121">
        <v>0</v>
      </c>
      <c r="H32121">
        <f>IF(J32121="N2O",G32121/About!$A$75,IF('EPA non-CO2 Data'!J32121="CH4",'EPA non-CO2 Data'!G32121/About!$A$73,'EPA non-CO2 Data'!G32121))</f>
        <v>0</v>
      </c>
      <c r="I32121" s="4" t="str">
        <f>VLOOKUP(CONCATENATE(B32121,C32121,D32121),'EPA Source to Industry Map'!$D$2:$E$35,2,FALSE)</f>
        <v>agriculture and forestry 01T03</v>
      </c>
      <c r="J32121" s="4" t="str">
        <f t="shared" si="508"/>
        <v>CH4</v>
      </c>
    </row>
    <row r="32122" spans="1:10" hidden="1" x14ac:dyDescent="0.25">
      <c r="A32122" t="s">
        <v>90</v>
      </c>
      <c r="B32122" t="s">
        <v>4</v>
      </c>
      <c r="C32122" t="s">
        <v>9</v>
      </c>
      <c r="E32122" t="s">
        <v>11</v>
      </c>
      <c r="F32122">
        <v>2024</v>
      </c>
      <c r="G32122">
        <v>0</v>
      </c>
      <c r="H32122">
        <f>IF(J32122="N2O",G32122/About!$A$75,IF('EPA non-CO2 Data'!J32122="CH4",'EPA non-CO2 Data'!G32122/About!$A$73,'EPA non-CO2 Data'!G32122))</f>
        <v>0</v>
      </c>
      <c r="I32122" s="4" t="str">
        <f>VLOOKUP(CONCATENATE(B32122,C32122,D32122),'EPA Source to Industry Map'!$D$2:$E$35,2,FALSE)</f>
        <v>agriculture and forestry 01T03</v>
      </c>
      <c r="J32122" s="4" t="str">
        <f t="shared" si="508"/>
        <v>CH4</v>
      </c>
    </row>
    <row r="32123" spans="1:10" hidden="1" x14ac:dyDescent="0.25">
      <c r="A32123" t="s">
        <v>90</v>
      </c>
      <c r="B32123" t="s">
        <v>4</v>
      </c>
      <c r="C32123" t="s">
        <v>9</v>
      </c>
      <c r="E32123" t="s">
        <v>11</v>
      </c>
      <c r="F32123">
        <v>2025</v>
      </c>
      <c r="G32123">
        <v>0</v>
      </c>
      <c r="H32123">
        <f>IF(J32123="N2O",G32123/About!$A$75,IF('EPA non-CO2 Data'!J32123="CH4",'EPA non-CO2 Data'!G32123/About!$A$73,'EPA non-CO2 Data'!G32123))</f>
        <v>0</v>
      </c>
      <c r="I32123" s="4" t="str">
        <f>VLOOKUP(CONCATENATE(B32123,C32123,D32123),'EPA Source to Industry Map'!$D$2:$E$35,2,FALSE)</f>
        <v>agriculture and forestry 01T03</v>
      </c>
      <c r="J32123" s="4" t="str">
        <f t="shared" si="508"/>
        <v>CH4</v>
      </c>
    </row>
    <row r="32124" spans="1:10" hidden="1" x14ac:dyDescent="0.25">
      <c r="A32124" t="s">
        <v>90</v>
      </c>
      <c r="B32124" t="s">
        <v>4</v>
      </c>
      <c r="C32124" t="s">
        <v>9</v>
      </c>
      <c r="E32124" t="s">
        <v>11</v>
      </c>
      <c r="F32124">
        <v>2026</v>
      </c>
      <c r="G32124">
        <v>0</v>
      </c>
      <c r="H32124">
        <f>IF(J32124="N2O",G32124/About!$A$75,IF('EPA non-CO2 Data'!J32124="CH4",'EPA non-CO2 Data'!G32124/About!$A$73,'EPA non-CO2 Data'!G32124))</f>
        <v>0</v>
      </c>
      <c r="I32124" s="4" t="str">
        <f>VLOOKUP(CONCATENATE(B32124,C32124,D32124),'EPA Source to Industry Map'!$D$2:$E$35,2,FALSE)</f>
        <v>agriculture and forestry 01T03</v>
      </c>
      <c r="J32124" s="4" t="str">
        <f t="shared" si="508"/>
        <v>CH4</v>
      </c>
    </row>
    <row r="32125" spans="1:10" hidden="1" x14ac:dyDescent="0.25">
      <c r="A32125" t="s">
        <v>90</v>
      </c>
      <c r="B32125" t="s">
        <v>4</v>
      </c>
      <c r="C32125" t="s">
        <v>9</v>
      </c>
      <c r="E32125" t="s">
        <v>11</v>
      </c>
      <c r="F32125">
        <v>2027</v>
      </c>
      <c r="G32125">
        <v>0</v>
      </c>
      <c r="H32125">
        <f>IF(J32125="N2O",G32125/About!$A$75,IF('EPA non-CO2 Data'!J32125="CH4",'EPA non-CO2 Data'!G32125/About!$A$73,'EPA non-CO2 Data'!G32125))</f>
        <v>0</v>
      </c>
      <c r="I32125" s="4" t="str">
        <f>VLOOKUP(CONCATENATE(B32125,C32125,D32125),'EPA Source to Industry Map'!$D$2:$E$35,2,FALSE)</f>
        <v>agriculture and forestry 01T03</v>
      </c>
      <c r="J32125" s="4" t="str">
        <f t="shared" si="508"/>
        <v>CH4</v>
      </c>
    </row>
    <row r="32126" spans="1:10" hidden="1" x14ac:dyDescent="0.25">
      <c r="A32126" t="s">
        <v>90</v>
      </c>
      <c r="B32126" t="s">
        <v>4</v>
      </c>
      <c r="C32126" t="s">
        <v>9</v>
      </c>
      <c r="E32126" t="s">
        <v>11</v>
      </c>
      <c r="F32126">
        <v>2028</v>
      </c>
      <c r="G32126">
        <v>0</v>
      </c>
      <c r="H32126">
        <f>IF(J32126="N2O",G32126/About!$A$75,IF('EPA non-CO2 Data'!J32126="CH4",'EPA non-CO2 Data'!G32126/About!$A$73,'EPA non-CO2 Data'!G32126))</f>
        <v>0</v>
      </c>
      <c r="I32126" s="4" t="str">
        <f>VLOOKUP(CONCATENATE(B32126,C32126,D32126),'EPA Source to Industry Map'!$D$2:$E$35,2,FALSE)</f>
        <v>agriculture and forestry 01T03</v>
      </c>
      <c r="J32126" s="4" t="str">
        <f t="shared" si="508"/>
        <v>CH4</v>
      </c>
    </row>
    <row r="32127" spans="1:10" hidden="1" x14ac:dyDescent="0.25">
      <c r="A32127" t="s">
        <v>90</v>
      </c>
      <c r="B32127" t="s">
        <v>4</v>
      </c>
      <c r="C32127" t="s">
        <v>9</v>
      </c>
      <c r="E32127" t="s">
        <v>11</v>
      </c>
      <c r="F32127">
        <v>2029</v>
      </c>
      <c r="G32127">
        <v>0</v>
      </c>
      <c r="H32127">
        <f>IF(J32127="N2O",G32127/About!$A$75,IF('EPA non-CO2 Data'!J32127="CH4",'EPA non-CO2 Data'!G32127/About!$A$73,'EPA non-CO2 Data'!G32127))</f>
        <v>0</v>
      </c>
      <c r="I32127" s="4" t="str">
        <f>VLOOKUP(CONCATENATE(B32127,C32127,D32127),'EPA Source to Industry Map'!$D$2:$E$35,2,FALSE)</f>
        <v>agriculture and forestry 01T03</v>
      </c>
      <c r="J32127" s="4" t="str">
        <f t="shared" si="508"/>
        <v>CH4</v>
      </c>
    </row>
    <row r="32128" spans="1:10" hidden="1" x14ac:dyDescent="0.25">
      <c r="A32128" t="s">
        <v>90</v>
      </c>
      <c r="B32128" t="s">
        <v>4</v>
      </c>
      <c r="C32128" t="s">
        <v>9</v>
      </c>
      <c r="E32128" t="s">
        <v>11</v>
      </c>
      <c r="F32128">
        <v>2030</v>
      </c>
      <c r="G32128">
        <v>0</v>
      </c>
      <c r="H32128">
        <f>IF(J32128="N2O",G32128/About!$A$75,IF('EPA non-CO2 Data'!J32128="CH4",'EPA non-CO2 Data'!G32128/About!$A$73,'EPA non-CO2 Data'!G32128))</f>
        <v>0</v>
      </c>
      <c r="I32128" s="4" t="str">
        <f>VLOOKUP(CONCATENATE(B32128,C32128,D32128),'EPA Source to Industry Map'!$D$2:$E$35,2,FALSE)</f>
        <v>agriculture and forestry 01T03</v>
      </c>
      <c r="J32128" s="4" t="str">
        <f t="shared" si="508"/>
        <v>CH4</v>
      </c>
    </row>
    <row r="32129" spans="1:10" hidden="1" x14ac:dyDescent="0.25">
      <c r="A32129" t="s">
        <v>90</v>
      </c>
      <c r="B32129" t="s">
        <v>4</v>
      </c>
      <c r="C32129" t="s">
        <v>9</v>
      </c>
      <c r="E32129" t="s">
        <v>11</v>
      </c>
      <c r="F32129">
        <v>2031</v>
      </c>
      <c r="G32129">
        <v>0</v>
      </c>
      <c r="H32129">
        <f>IF(J32129="N2O",G32129/About!$A$75,IF('EPA non-CO2 Data'!J32129="CH4",'EPA non-CO2 Data'!G32129/About!$A$73,'EPA non-CO2 Data'!G32129))</f>
        <v>0</v>
      </c>
      <c r="I32129" s="4" t="str">
        <f>VLOOKUP(CONCATENATE(B32129,C32129,D32129),'EPA Source to Industry Map'!$D$2:$E$35,2,FALSE)</f>
        <v>agriculture and forestry 01T03</v>
      </c>
      <c r="J32129" s="4" t="str">
        <f t="shared" si="508"/>
        <v>CH4</v>
      </c>
    </row>
    <row r="32130" spans="1:10" hidden="1" x14ac:dyDescent="0.25">
      <c r="A32130" t="s">
        <v>90</v>
      </c>
      <c r="B32130" t="s">
        <v>4</v>
      </c>
      <c r="C32130" t="s">
        <v>9</v>
      </c>
      <c r="E32130" t="s">
        <v>11</v>
      </c>
      <c r="F32130">
        <v>2032</v>
      </c>
      <c r="G32130">
        <v>0</v>
      </c>
      <c r="H32130">
        <f>IF(J32130="N2O",G32130/About!$A$75,IF('EPA non-CO2 Data'!J32130="CH4",'EPA non-CO2 Data'!G32130/About!$A$73,'EPA non-CO2 Data'!G32130))</f>
        <v>0</v>
      </c>
      <c r="I32130" s="4" t="str">
        <f>VLOOKUP(CONCATENATE(B32130,C32130,D32130),'EPA Source to Industry Map'!$D$2:$E$35,2,FALSE)</f>
        <v>agriculture and forestry 01T03</v>
      </c>
      <c r="J32130" s="4" t="str">
        <f t="shared" si="508"/>
        <v>CH4</v>
      </c>
    </row>
    <row r="32131" spans="1:10" hidden="1" x14ac:dyDescent="0.25">
      <c r="A32131" t="s">
        <v>90</v>
      </c>
      <c r="B32131" t="s">
        <v>4</v>
      </c>
      <c r="C32131" t="s">
        <v>9</v>
      </c>
      <c r="E32131" t="s">
        <v>11</v>
      </c>
      <c r="F32131">
        <v>2033</v>
      </c>
      <c r="G32131">
        <v>0</v>
      </c>
      <c r="H32131">
        <f>IF(J32131="N2O",G32131/About!$A$75,IF('EPA non-CO2 Data'!J32131="CH4",'EPA non-CO2 Data'!G32131/About!$A$73,'EPA non-CO2 Data'!G32131))</f>
        <v>0</v>
      </c>
      <c r="I32131" s="4" t="str">
        <f>VLOOKUP(CONCATENATE(B32131,C32131,D32131),'EPA Source to Industry Map'!$D$2:$E$35,2,FALSE)</f>
        <v>agriculture and forestry 01T03</v>
      </c>
      <c r="J32131" s="4" t="str">
        <f t="shared" si="508"/>
        <v>CH4</v>
      </c>
    </row>
    <row r="32132" spans="1:10" hidden="1" x14ac:dyDescent="0.25">
      <c r="A32132" t="s">
        <v>90</v>
      </c>
      <c r="B32132" t="s">
        <v>4</v>
      </c>
      <c r="C32132" t="s">
        <v>9</v>
      </c>
      <c r="E32132" t="s">
        <v>11</v>
      </c>
      <c r="F32132">
        <v>2034</v>
      </c>
      <c r="G32132">
        <v>0</v>
      </c>
      <c r="H32132">
        <f>IF(J32132="N2O",G32132/About!$A$75,IF('EPA non-CO2 Data'!J32132="CH4",'EPA non-CO2 Data'!G32132/About!$A$73,'EPA non-CO2 Data'!G32132))</f>
        <v>0</v>
      </c>
      <c r="I32132" s="4" t="str">
        <f>VLOOKUP(CONCATENATE(B32132,C32132,D32132),'EPA Source to Industry Map'!$D$2:$E$35,2,FALSE)</f>
        <v>agriculture and forestry 01T03</v>
      </c>
      <c r="J32132" s="4" t="str">
        <f t="shared" si="508"/>
        <v>CH4</v>
      </c>
    </row>
    <row r="32133" spans="1:10" hidden="1" x14ac:dyDescent="0.25">
      <c r="A32133" t="s">
        <v>90</v>
      </c>
      <c r="B32133" t="s">
        <v>4</v>
      </c>
      <c r="C32133" t="s">
        <v>9</v>
      </c>
      <c r="E32133" t="s">
        <v>11</v>
      </c>
      <c r="F32133">
        <v>2035</v>
      </c>
      <c r="G32133">
        <v>0</v>
      </c>
      <c r="H32133">
        <f>IF(J32133="N2O",G32133/About!$A$75,IF('EPA non-CO2 Data'!J32133="CH4",'EPA non-CO2 Data'!G32133/About!$A$73,'EPA non-CO2 Data'!G32133))</f>
        <v>0</v>
      </c>
      <c r="I32133" s="4" t="str">
        <f>VLOOKUP(CONCATENATE(B32133,C32133,D32133),'EPA Source to Industry Map'!$D$2:$E$35,2,FALSE)</f>
        <v>agriculture and forestry 01T03</v>
      </c>
      <c r="J32133" s="4" t="str">
        <f t="shared" si="508"/>
        <v>CH4</v>
      </c>
    </row>
    <row r="32134" spans="1:10" hidden="1" x14ac:dyDescent="0.25">
      <c r="A32134" t="s">
        <v>90</v>
      </c>
      <c r="B32134" t="s">
        <v>4</v>
      </c>
      <c r="C32134" t="s">
        <v>9</v>
      </c>
      <c r="E32134" t="s">
        <v>11</v>
      </c>
      <c r="F32134">
        <v>2036</v>
      </c>
      <c r="G32134">
        <v>0</v>
      </c>
      <c r="H32134">
        <f>IF(J32134="N2O",G32134/About!$A$75,IF('EPA non-CO2 Data'!J32134="CH4",'EPA non-CO2 Data'!G32134/About!$A$73,'EPA non-CO2 Data'!G32134))</f>
        <v>0</v>
      </c>
      <c r="I32134" s="4" t="str">
        <f>VLOOKUP(CONCATENATE(B32134,C32134,D32134),'EPA Source to Industry Map'!$D$2:$E$35,2,FALSE)</f>
        <v>agriculture and forestry 01T03</v>
      </c>
      <c r="J32134" s="4" t="str">
        <f t="shared" si="508"/>
        <v>CH4</v>
      </c>
    </row>
    <row r="32135" spans="1:10" hidden="1" x14ac:dyDescent="0.25">
      <c r="A32135" t="s">
        <v>90</v>
      </c>
      <c r="B32135" t="s">
        <v>4</v>
      </c>
      <c r="C32135" t="s">
        <v>9</v>
      </c>
      <c r="E32135" t="s">
        <v>11</v>
      </c>
      <c r="F32135">
        <v>2037</v>
      </c>
      <c r="G32135">
        <v>0</v>
      </c>
      <c r="H32135">
        <f>IF(J32135="N2O",G32135/About!$A$75,IF('EPA non-CO2 Data'!J32135="CH4",'EPA non-CO2 Data'!G32135/About!$A$73,'EPA non-CO2 Data'!G32135))</f>
        <v>0</v>
      </c>
      <c r="I32135" s="4" t="str">
        <f>VLOOKUP(CONCATENATE(B32135,C32135,D32135),'EPA Source to Industry Map'!$D$2:$E$35,2,FALSE)</f>
        <v>agriculture and forestry 01T03</v>
      </c>
      <c r="J32135" s="4" t="str">
        <f t="shared" si="508"/>
        <v>CH4</v>
      </c>
    </row>
    <row r="32136" spans="1:10" hidden="1" x14ac:dyDescent="0.25">
      <c r="A32136" t="s">
        <v>90</v>
      </c>
      <c r="B32136" t="s">
        <v>4</v>
      </c>
      <c r="C32136" t="s">
        <v>9</v>
      </c>
      <c r="E32136" t="s">
        <v>11</v>
      </c>
      <c r="F32136">
        <v>2038</v>
      </c>
      <c r="G32136">
        <v>0</v>
      </c>
      <c r="H32136">
        <f>IF(J32136="N2O",G32136/About!$A$75,IF('EPA non-CO2 Data'!J32136="CH4",'EPA non-CO2 Data'!G32136/About!$A$73,'EPA non-CO2 Data'!G32136))</f>
        <v>0</v>
      </c>
      <c r="I32136" s="4" t="str">
        <f>VLOOKUP(CONCATENATE(B32136,C32136,D32136),'EPA Source to Industry Map'!$D$2:$E$35,2,FALSE)</f>
        <v>agriculture and forestry 01T03</v>
      </c>
      <c r="J32136" s="4" t="str">
        <f t="shared" si="508"/>
        <v>CH4</v>
      </c>
    </row>
    <row r="32137" spans="1:10" hidden="1" x14ac:dyDescent="0.25">
      <c r="A32137" t="s">
        <v>90</v>
      </c>
      <c r="B32137" t="s">
        <v>4</v>
      </c>
      <c r="C32137" t="s">
        <v>9</v>
      </c>
      <c r="E32137" t="s">
        <v>11</v>
      </c>
      <c r="F32137">
        <v>2039</v>
      </c>
      <c r="G32137">
        <v>0</v>
      </c>
      <c r="H32137">
        <f>IF(J32137="N2O",G32137/About!$A$75,IF('EPA non-CO2 Data'!J32137="CH4",'EPA non-CO2 Data'!G32137/About!$A$73,'EPA non-CO2 Data'!G32137))</f>
        <v>0</v>
      </c>
      <c r="I32137" s="4" t="str">
        <f>VLOOKUP(CONCATENATE(B32137,C32137,D32137),'EPA Source to Industry Map'!$D$2:$E$35,2,FALSE)</f>
        <v>agriculture and forestry 01T03</v>
      </c>
      <c r="J32137" s="4" t="str">
        <f t="shared" si="508"/>
        <v>CH4</v>
      </c>
    </row>
    <row r="32138" spans="1:10" hidden="1" x14ac:dyDescent="0.25">
      <c r="A32138" t="s">
        <v>90</v>
      </c>
      <c r="B32138" t="s">
        <v>4</v>
      </c>
      <c r="C32138" t="s">
        <v>9</v>
      </c>
      <c r="E32138" t="s">
        <v>11</v>
      </c>
      <c r="F32138">
        <v>2040</v>
      </c>
      <c r="G32138">
        <v>0</v>
      </c>
      <c r="H32138">
        <f>IF(J32138="N2O",G32138/About!$A$75,IF('EPA non-CO2 Data'!J32138="CH4",'EPA non-CO2 Data'!G32138/About!$A$73,'EPA non-CO2 Data'!G32138))</f>
        <v>0</v>
      </c>
      <c r="I32138" s="4" t="str">
        <f>VLOOKUP(CONCATENATE(B32138,C32138,D32138),'EPA Source to Industry Map'!$D$2:$E$35,2,FALSE)</f>
        <v>agriculture and forestry 01T03</v>
      </c>
      <c r="J32138" s="4" t="str">
        <f t="shared" si="508"/>
        <v>CH4</v>
      </c>
    </row>
    <row r="32139" spans="1:10" hidden="1" x14ac:dyDescent="0.25">
      <c r="A32139" t="s">
        <v>90</v>
      </c>
      <c r="B32139" t="s">
        <v>4</v>
      </c>
      <c r="C32139" t="s">
        <v>9</v>
      </c>
      <c r="E32139" t="s">
        <v>11</v>
      </c>
      <c r="F32139">
        <v>2041</v>
      </c>
      <c r="G32139">
        <v>0</v>
      </c>
      <c r="H32139">
        <f>IF(J32139="N2O",G32139/About!$A$75,IF('EPA non-CO2 Data'!J32139="CH4",'EPA non-CO2 Data'!G32139/About!$A$73,'EPA non-CO2 Data'!G32139))</f>
        <v>0</v>
      </c>
      <c r="I32139" s="4" t="str">
        <f>VLOOKUP(CONCATENATE(B32139,C32139,D32139),'EPA Source to Industry Map'!$D$2:$E$35,2,FALSE)</f>
        <v>agriculture and forestry 01T03</v>
      </c>
      <c r="J32139" s="4" t="str">
        <f t="shared" si="508"/>
        <v>CH4</v>
      </c>
    </row>
    <row r="32140" spans="1:10" hidden="1" x14ac:dyDescent="0.25">
      <c r="A32140" t="s">
        <v>90</v>
      </c>
      <c r="B32140" t="s">
        <v>4</v>
      </c>
      <c r="C32140" t="s">
        <v>9</v>
      </c>
      <c r="E32140" t="s">
        <v>11</v>
      </c>
      <c r="F32140">
        <v>2042</v>
      </c>
      <c r="G32140">
        <v>0</v>
      </c>
      <c r="H32140">
        <f>IF(J32140="N2O",G32140/About!$A$75,IF('EPA non-CO2 Data'!J32140="CH4",'EPA non-CO2 Data'!G32140/About!$A$73,'EPA non-CO2 Data'!G32140))</f>
        <v>0</v>
      </c>
      <c r="I32140" s="4" t="str">
        <f>VLOOKUP(CONCATENATE(B32140,C32140,D32140),'EPA Source to Industry Map'!$D$2:$E$35,2,FALSE)</f>
        <v>agriculture and forestry 01T03</v>
      </c>
      <c r="J32140" s="4" t="str">
        <f t="shared" si="508"/>
        <v>CH4</v>
      </c>
    </row>
    <row r="32141" spans="1:10" hidden="1" x14ac:dyDescent="0.25">
      <c r="A32141" t="s">
        <v>90</v>
      </c>
      <c r="B32141" t="s">
        <v>4</v>
      </c>
      <c r="C32141" t="s">
        <v>9</v>
      </c>
      <c r="E32141" t="s">
        <v>11</v>
      </c>
      <c r="F32141">
        <v>2043</v>
      </c>
      <c r="G32141">
        <v>0</v>
      </c>
      <c r="H32141">
        <f>IF(J32141="N2O",G32141/About!$A$75,IF('EPA non-CO2 Data'!J32141="CH4",'EPA non-CO2 Data'!G32141/About!$A$73,'EPA non-CO2 Data'!G32141))</f>
        <v>0</v>
      </c>
      <c r="I32141" s="4" t="str">
        <f>VLOOKUP(CONCATENATE(B32141,C32141,D32141),'EPA Source to Industry Map'!$D$2:$E$35,2,FALSE)</f>
        <v>agriculture and forestry 01T03</v>
      </c>
      <c r="J32141" s="4" t="str">
        <f t="shared" si="508"/>
        <v>CH4</v>
      </c>
    </row>
    <row r="32142" spans="1:10" hidden="1" x14ac:dyDescent="0.25">
      <c r="A32142" t="s">
        <v>90</v>
      </c>
      <c r="B32142" t="s">
        <v>4</v>
      </c>
      <c r="C32142" t="s">
        <v>9</v>
      </c>
      <c r="E32142" t="s">
        <v>11</v>
      </c>
      <c r="F32142">
        <v>2044</v>
      </c>
      <c r="G32142">
        <v>0</v>
      </c>
      <c r="H32142">
        <f>IF(J32142="N2O",G32142/About!$A$75,IF('EPA non-CO2 Data'!J32142="CH4",'EPA non-CO2 Data'!G32142/About!$A$73,'EPA non-CO2 Data'!G32142))</f>
        <v>0</v>
      </c>
      <c r="I32142" s="4" t="str">
        <f>VLOOKUP(CONCATENATE(B32142,C32142,D32142),'EPA Source to Industry Map'!$D$2:$E$35,2,FALSE)</f>
        <v>agriculture and forestry 01T03</v>
      </c>
      <c r="J32142" s="4" t="str">
        <f t="shared" si="508"/>
        <v>CH4</v>
      </c>
    </row>
    <row r="32143" spans="1:10" hidden="1" x14ac:dyDescent="0.25">
      <c r="A32143" t="s">
        <v>90</v>
      </c>
      <c r="B32143" t="s">
        <v>4</v>
      </c>
      <c r="C32143" t="s">
        <v>9</v>
      </c>
      <c r="E32143" t="s">
        <v>11</v>
      </c>
      <c r="F32143">
        <v>2045</v>
      </c>
      <c r="G32143">
        <v>0</v>
      </c>
      <c r="H32143">
        <f>IF(J32143="N2O",G32143/About!$A$75,IF('EPA non-CO2 Data'!J32143="CH4",'EPA non-CO2 Data'!G32143/About!$A$73,'EPA non-CO2 Data'!G32143))</f>
        <v>0</v>
      </c>
      <c r="I32143" s="4" t="str">
        <f>VLOOKUP(CONCATENATE(B32143,C32143,D32143),'EPA Source to Industry Map'!$D$2:$E$35,2,FALSE)</f>
        <v>agriculture and forestry 01T03</v>
      </c>
      <c r="J32143" s="4" t="str">
        <f t="shared" si="508"/>
        <v>CH4</v>
      </c>
    </row>
    <row r="32144" spans="1:10" hidden="1" x14ac:dyDescent="0.25">
      <c r="A32144" t="s">
        <v>90</v>
      </c>
      <c r="B32144" t="s">
        <v>4</v>
      </c>
      <c r="C32144" t="s">
        <v>9</v>
      </c>
      <c r="E32144" t="s">
        <v>11</v>
      </c>
      <c r="F32144">
        <v>2046</v>
      </c>
      <c r="G32144">
        <v>0</v>
      </c>
      <c r="H32144">
        <f>IF(J32144="N2O",G32144/About!$A$75,IF('EPA non-CO2 Data'!J32144="CH4",'EPA non-CO2 Data'!G32144/About!$A$73,'EPA non-CO2 Data'!G32144))</f>
        <v>0</v>
      </c>
      <c r="I32144" s="4" t="str">
        <f>VLOOKUP(CONCATENATE(B32144,C32144,D32144),'EPA Source to Industry Map'!$D$2:$E$35,2,FALSE)</f>
        <v>agriculture and forestry 01T03</v>
      </c>
      <c r="J32144" s="4" t="str">
        <f t="shared" si="508"/>
        <v>CH4</v>
      </c>
    </row>
    <row r="32145" spans="1:10" hidden="1" x14ac:dyDescent="0.25">
      <c r="A32145" t="s">
        <v>90</v>
      </c>
      <c r="B32145" t="s">
        <v>4</v>
      </c>
      <c r="C32145" t="s">
        <v>9</v>
      </c>
      <c r="E32145" t="s">
        <v>11</v>
      </c>
      <c r="F32145">
        <v>2047</v>
      </c>
      <c r="G32145">
        <v>0</v>
      </c>
      <c r="H32145">
        <f>IF(J32145="N2O",G32145/About!$A$75,IF('EPA non-CO2 Data'!J32145="CH4",'EPA non-CO2 Data'!G32145/About!$A$73,'EPA non-CO2 Data'!G32145))</f>
        <v>0</v>
      </c>
      <c r="I32145" s="4" t="str">
        <f>VLOOKUP(CONCATENATE(B32145,C32145,D32145),'EPA Source to Industry Map'!$D$2:$E$35,2,FALSE)</f>
        <v>agriculture and forestry 01T03</v>
      </c>
      <c r="J32145" s="4" t="str">
        <f t="shared" si="508"/>
        <v>CH4</v>
      </c>
    </row>
    <row r="32146" spans="1:10" hidden="1" x14ac:dyDescent="0.25">
      <c r="A32146" t="s">
        <v>90</v>
      </c>
      <c r="B32146" t="s">
        <v>4</v>
      </c>
      <c r="C32146" t="s">
        <v>9</v>
      </c>
      <c r="E32146" t="s">
        <v>11</v>
      </c>
      <c r="F32146">
        <v>2048</v>
      </c>
      <c r="G32146">
        <v>0</v>
      </c>
      <c r="H32146">
        <f>IF(J32146="N2O",G32146/About!$A$75,IF('EPA non-CO2 Data'!J32146="CH4",'EPA non-CO2 Data'!G32146/About!$A$73,'EPA non-CO2 Data'!G32146))</f>
        <v>0</v>
      </c>
      <c r="I32146" s="4" t="str">
        <f>VLOOKUP(CONCATENATE(B32146,C32146,D32146),'EPA Source to Industry Map'!$D$2:$E$35,2,FALSE)</f>
        <v>agriculture and forestry 01T03</v>
      </c>
      <c r="J32146" s="4" t="str">
        <f t="shared" si="508"/>
        <v>CH4</v>
      </c>
    </row>
    <row r="32147" spans="1:10" hidden="1" x14ac:dyDescent="0.25">
      <c r="A32147" t="s">
        <v>90</v>
      </c>
      <c r="B32147" t="s">
        <v>4</v>
      </c>
      <c r="C32147" t="s">
        <v>9</v>
      </c>
      <c r="E32147" t="s">
        <v>11</v>
      </c>
      <c r="F32147">
        <v>2049</v>
      </c>
      <c r="G32147">
        <v>0</v>
      </c>
      <c r="H32147">
        <f>IF(J32147="N2O",G32147/About!$A$75,IF('EPA non-CO2 Data'!J32147="CH4",'EPA non-CO2 Data'!G32147/About!$A$73,'EPA non-CO2 Data'!G32147))</f>
        <v>0</v>
      </c>
      <c r="I32147" s="4" t="str">
        <f>VLOOKUP(CONCATENATE(B32147,C32147,D32147),'EPA Source to Industry Map'!$D$2:$E$35,2,FALSE)</f>
        <v>agriculture and forestry 01T03</v>
      </c>
      <c r="J32147" s="4" t="str">
        <f t="shared" si="508"/>
        <v>CH4</v>
      </c>
    </row>
    <row r="32148" spans="1:10" hidden="1" x14ac:dyDescent="0.25">
      <c r="A32148" t="s">
        <v>90</v>
      </c>
      <c r="B32148" t="s">
        <v>4</v>
      </c>
      <c r="C32148" t="s">
        <v>9</v>
      </c>
      <c r="E32148" t="s">
        <v>11</v>
      </c>
      <c r="F32148">
        <v>2050</v>
      </c>
      <c r="G32148">
        <v>0</v>
      </c>
      <c r="H32148">
        <f>IF(J32148="N2O",G32148/About!$A$75,IF('EPA non-CO2 Data'!J32148="CH4",'EPA non-CO2 Data'!G32148/About!$A$73,'EPA non-CO2 Data'!G32148))</f>
        <v>0</v>
      </c>
      <c r="I32148" s="4" t="str">
        <f>VLOOKUP(CONCATENATE(B32148,C32148,D32148),'EPA Source to Industry Map'!$D$2:$E$35,2,FALSE)</f>
        <v>agriculture and forestry 01T03</v>
      </c>
      <c r="J32148" s="4" t="str">
        <f t="shared" si="508"/>
        <v>CH4</v>
      </c>
    </row>
    <row r="32149" spans="1:10" hidden="1" x14ac:dyDescent="0.25">
      <c r="A32149" t="s">
        <v>90</v>
      </c>
      <c r="B32149" t="s">
        <v>2</v>
      </c>
      <c r="C32149" t="s">
        <v>240</v>
      </c>
      <c r="D32149" t="s">
        <v>222</v>
      </c>
      <c r="E32149" t="s">
        <v>11</v>
      </c>
      <c r="F32149">
        <v>1990</v>
      </c>
      <c r="G32149">
        <v>0</v>
      </c>
      <c r="H32149">
        <f>IF(J32149="N2O",G32149/About!$A$75,IF('EPA non-CO2 Data'!J32149="CH4",'EPA non-CO2 Data'!G32149/About!$A$73,'EPA non-CO2 Data'!G32149))</f>
        <v>0</v>
      </c>
      <c r="I32149" s="4" t="str">
        <f>VLOOKUP(CONCATENATE(B32149,C32149,D32149),'EPA Source to Industry Map'!$D$2:$E$35,2,FALSE)</f>
        <v>non-industry</v>
      </c>
      <c r="J32149" s="4" t="str">
        <f t="shared" si="508"/>
        <v>CH4</v>
      </c>
    </row>
    <row r="32150" spans="1:10" hidden="1" x14ac:dyDescent="0.25">
      <c r="A32150" t="s">
        <v>90</v>
      </c>
      <c r="B32150" t="s">
        <v>2</v>
      </c>
      <c r="C32150" t="s">
        <v>240</v>
      </c>
      <c r="D32150" t="s">
        <v>222</v>
      </c>
      <c r="E32150" t="s">
        <v>11</v>
      </c>
      <c r="F32150">
        <v>1990</v>
      </c>
      <c r="G32150">
        <v>0.42349262225000001</v>
      </c>
      <c r="H32150">
        <f>IF(J32150="N2O",G32150/About!$A$75,IF('EPA non-CO2 Data'!J32150="CH4",'EPA non-CO2 Data'!G32150/About!$A$73,'EPA non-CO2 Data'!G32150))</f>
        <v>1.7645525927083332E-2</v>
      </c>
      <c r="I32150" s="4" t="str">
        <f>VLOOKUP(CONCATENATE(B32150,C32150,D32150),'EPA Source to Industry Map'!$D$2:$E$35,2,FALSE)</f>
        <v>non-industry</v>
      </c>
      <c r="J32150" s="4" t="str">
        <f t="shared" si="508"/>
        <v>CH4</v>
      </c>
    </row>
    <row r="32151" spans="1:10" hidden="1" x14ac:dyDescent="0.25">
      <c r="A32151" t="s">
        <v>90</v>
      </c>
      <c r="B32151" t="s">
        <v>2</v>
      </c>
      <c r="C32151" t="s">
        <v>240</v>
      </c>
      <c r="D32151" t="s">
        <v>222</v>
      </c>
      <c r="E32151" t="s">
        <v>11</v>
      </c>
      <c r="F32151">
        <v>1991</v>
      </c>
      <c r="G32151">
        <v>0</v>
      </c>
      <c r="H32151">
        <f>IF(J32151="N2O",G32151/About!$A$75,IF('EPA non-CO2 Data'!J32151="CH4",'EPA non-CO2 Data'!G32151/About!$A$73,'EPA non-CO2 Data'!G32151))</f>
        <v>0</v>
      </c>
      <c r="I32151" s="4" t="str">
        <f>VLOOKUP(CONCATENATE(B32151,C32151,D32151),'EPA Source to Industry Map'!$D$2:$E$35,2,FALSE)</f>
        <v>non-industry</v>
      </c>
      <c r="J32151" s="4" t="str">
        <f t="shared" si="508"/>
        <v>CH4</v>
      </c>
    </row>
    <row r="32152" spans="1:10" hidden="1" x14ac:dyDescent="0.25">
      <c r="A32152" t="s">
        <v>90</v>
      </c>
      <c r="B32152" t="s">
        <v>2</v>
      </c>
      <c r="C32152" t="s">
        <v>240</v>
      </c>
      <c r="D32152" t="s">
        <v>222</v>
      </c>
      <c r="E32152" t="s">
        <v>11</v>
      </c>
      <c r="F32152">
        <v>1991</v>
      </c>
      <c r="G32152">
        <v>0.41309345175000001</v>
      </c>
      <c r="H32152">
        <f>IF(J32152="N2O",G32152/About!$A$75,IF('EPA non-CO2 Data'!J32152="CH4",'EPA non-CO2 Data'!G32152/About!$A$73,'EPA non-CO2 Data'!G32152))</f>
        <v>1.7212227156249999E-2</v>
      </c>
      <c r="I32152" s="4" t="str">
        <f>VLOOKUP(CONCATENATE(B32152,C32152,D32152),'EPA Source to Industry Map'!$D$2:$E$35,2,FALSE)</f>
        <v>non-industry</v>
      </c>
      <c r="J32152" s="4" t="str">
        <f t="shared" si="508"/>
        <v>CH4</v>
      </c>
    </row>
    <row r="32153" spans="1:10" hidden="1" x14ac:dyDescent="0.25">
      <c r="A32153" t="s">
        <v>90</v>
      </c>
      <c r="B32153" t="s">
        <v>2</v>
      </c>
      <c r="C32153" t="s">
        <v>240</v>
      </c>
      <c r="D32153" t="s">
        <v>222</v>
      </c>
      <c r="E32153" t="s">
        <v>11</v>
      </c>
      <c r="F32153">
        <v>1992</v>
      </c>
      <c r="G32153">
        <v>0</v>
      </c>
      <c r="H32153">
        <f>IF(J32153="N2O",G32153/About!$A$75,IF('EPA non-CO2 Data'!J32153="CH4",'EPA non-CO2 Data'!G32153/About!$A$73,'EPA non-CO2 Data'!G32153))</f>
        <v>0</v>
      </c>
      <c r="I32153" s="4" t="str">
        <f>VLOOKUP(CONCATENATE(B32153,C32153,D32153),'EPA Source to Industry Map'!$D$2:$E$35,2,FALSE)</f>
        <v>non-industry</v>
      </c>
      <c r="J32153" s="4" t="str">
        <f t="shared" si="508"/>
        <v>CH4</v>
      </c>
    </row>
    <row r="32154" spans="1:10" hidden="1" x14ac:dyDescent="0.25">
      <c r="A32154" t="s">
        <v>90</v>
      </c>
      <c r="B32154" t="s">
        <v>2</v>
      </c>
      <c r="C32154" t="s">
        <v>240</v>
      </c>
      <c r="D32154" t="s">
        <v>222</v>
      </c>
      <c r="E32154" t="s">
        <v>11</v>
      </c>
      <c r="F32154">
        <v>1992</v>
      </c>
      <c r="G32154">
        <v>0.41320693850000001</v>
      </c>
      <c r="H32154">
        <f>IF(J32154="N2O",G32154/About!$A$75,IF('EPA non-CO2 Data'!J32154="CH4",'EPA non-CO2 Data'!G32154/About!$A$73,'EPA non-CO2 Data'!G32154))</f>
        <v>1.7216955770833334E-2</v>
      </c>
      <c r="I32154" s="4" t="str">
        <f>VLOOKUP(CONCATENATE(B32154,C32154,D32154),'EPA Source to Industry Map'!$D$2:$E$35,2,FALSE)</f>
        <v>non-industry</v>
      </c>
      <c r="J32154" s="4" t="str">
        <f t="shared" si="508"/>
        <v>CH4</v>
      </c>
    </row>
    <row r="32155" spans="1:10" hidden="1" x14ac:dyDescent="0.25">
      <c r="A32155" t="s">
        <v>90</v>
      </c>
      <c r="B32155" t="s">
        <v>2</v>
      </c>
      <c r="C32155" t="s">
        <v>240</v>
      </c>
      <c r="D32155" t="s">
        <v>222</v>
      </c>
      <c r="E32155" t="s">
        <v>11</v>
      </c>
      <c r="F32155">
        <v>1993</v>
      </c>
      <c r="G32155">
        <v>0</v>
      </c>
      <c r="H32155">
        <f>IF(J32155="N2O",G32155/About!$A$75,IF('EPA non-CO2 Data'!J32155="CH4",'EPA non-CO2 Data'!G32155/About!$A$73,'EPA non-CO2 Data'!G32155))</f>
        <v>0</v>
      </c>
      <c r="I32155" s="4" t="str">
        <f>VLOOKUP(CONCATENATE(B32155,C32155,D32155),'EPA Source to Industry Map'!$D$2:$E$35,2,FALSE)</f>
        <v>non-industry</v>
      </c>
      <c r="J32155" s="4" t="str">
        <f t="shared" si="508"/>
        <v>CH4</v>
      </c>
    </row>
    <row r="32156" spans="1:10" hidden="1" x14ac:dyDescent="0.25">
      <c r="A32156" t="s">
        <v>90</v>
      </c>
      <c r="B32156" t="s">
        <v>2</v>
      </c>
      <c r="C32156" t="s">
        <v>240</v>
      </c>
      <c r="D32156" t="s">
        <v>222</v>
      </c>
      <c r="E32156" t="s">
        <v>11</v>
      </c>
      <c r="F32156">
        <v>1993</v>
      </c>
      <c r="G32156">
        <v>0.41334902099999998</v>
      </c>
      <c r="H32156">
        <f>IF(J32156="N2O",G32156/About!$A$75,IF('EPA non-CO2 Data'!J32156="CH4",'EPA non-CO2 Data'!G32156/About!$A$73,'EPA non-CO2 Data'!G32156))</f>
        <v>1.7222875874999998E-2</v>
      </c>
      <c r="I32156" s="4" t="str">
        <f>VLOOKUP(CONCATENATE(B32156,C32156,D32156),'EPA Source to Industry Map'!$D$2:$E$35,2,FALSE)</f>
        <v>non-industry</v>
      </c>
      <c r="J32156" s="4" t="str">
        <f t="shared" si="508"/>
        <v>CH4</v>
      </c>
    </row>
    <row r="32157" spans="1:10" hidden="1" x14ac:dyDescent="0.25">
      <c r="A32157" t="s">
        <v>90</v>
      </c>
      <c r="B32157" t="s">
        <v>2</v>
      </c>
      <c r="C32157" t="s">
        <v>240</v>
      </c>
      <c r="D32157" t="s">
        <v>222</v>
      </c>
      <c r="E32157" t="s">
        <v>11</v>
      </c>
      <c r="F32157">
        <v>1994</v>
      </c>
      <c r="G32157">
        <v>0</v>
      </c>
      <c r="H32157">
        <f>IF(J32157="N2O",G32157/About!$A$75,IF('EPA non-CO2 Data'!J32157="CH4",'EPA non-CO2 Data'!G32157/About!$A$73,'EPA non-CO2 Data'!G32157))</f>
        <v>0</v>
      </c>
      <c r="I32157" s="4" t="str">
        <f>VLOOKUP(CONCATENATE(B32157,C32157,D32157),'EPA Source to Industry Map'!$D$2:$E$35,2,FALSE)</f>
        <v>non-industry</v>
      </c>
      <c r="J32157" s="4" t="str">
        <f t="shared" si="508"/>
        <v>CH4</v>
      </c>
    </row>
    <row r="32158" spans="1:10" hidden="1" x14ac:dyDescent="0.25">
      <c r="A32158" t="s">
        <v>90</v>
      </c>
      <c r="B32158" t="s">
        <v>2</v>
      </c>
      <c r="C32158" t="s">
        <v>240</v>
      </c>
      <c r="D32158" t="s">
        <v>222</v>
      </c>
      <c r="E32158" t="s">
        <v>11</v>
      </c>
      <c r="F32158">
        <v>1994</v>
      </c>
      <c r="G32158">
        <v>0.41185903725</v>
      </c>
      <c r="H32158">
        <f>IF(J32158="N2O",G32158/About!$A$75,IF('EPA non-CO2 Data'!J32158="CH4",'EPA non-CO2 Data'!G32158/About!$A$73,'EPA non-CO2 Data'!G32158))</f>
        <v>1.7160793218750001E-2</v>
      </c>
      <c r="I32158" s="4" t="str">
        <f>VLOOKUP(CONCATENATE(B32158,C32158,D32158),'EPA Source to Industry Map'!$D$2:$E$35,2,FALSE)</f>
        <v>non-industry</v>
      </c>
      <c r="J32158" s="4" t="str">
        <f t="shared" si="508"/>
        <v>CH4</v>
      </c>
    </row>
    <row r="32159" spans="1:10" hidden="1" x14ac:dyDescent="0.25">
      <c r="A32159" t="s">
        <v>90</v>
      </c>
      <c r="B32159" t="s">
        <v>2</v>
      </c>
      <c r="C32159" t="s">
        <v>240</v>
      </c>
      <c r="D32159" t="s">
        <v>222</v>
      </c>
      <c r="E32159" t="s">
        <v>11</v>
      </c>
      <c r="F32159">
        <v>1995</v>
      </c>
      <c r="G32159">
        <v>0</v>
      </c>
      <c r="H32159">
        <f>IF(J32159="N2O",G32159/About!$A$75,IF('EPA non-CO2 Data'!J32159="CH4",'EPA non-CO2 Data'!G32159/About!$A$73,'EPA non-CO2 Data'!G32159))</f>
        <v>0</v>
      </c>
      <c r="I32159" s="4" t="str">
        <f>VLOOKUP(CONCATENATE(B32159,C32159,D32159),'EPA Source to Industry Map'!$D$2:$E$35,2,FALSE)</f>
        <v>non-industry</v>
      </c>
      <c r="J32159" s="4" t="str">
        <f t="shared" si="508"/>
        <v>CH4</v>
      </c>
    </row>
    <row r="32160" spans="1:10" hidden="1" x14ac:dyDescent="0.25">
      <c r="A32160" t="s">
        <v>90</v>
      </c>
      <c r="B32160" t="s">
        <v>2</v>
      </c>
      <c r="C32160" t="s">
        <v>240</v>
      </c>
      <c r="D32160" t="s">
        <v>222</v>
      </c>
      <c r="E32160" t="s">
        <v>11</v>
      </c>
      <c r="F32160">
        <v>1995</v>
      </c>
      <c r="G32160">
        <v>0.47312384875000002</v>
      </c>
      <c r="H32160">
        <f>IF(J32160="N2O",G32160/About!$A$75,IF('EPA non-CO2 Data'!J32160="CH4",'EPA non-CO2 Data'!G32160/About!$A$73,'EPA non-CO2 Data'!G32160))</f>
        <v>1.9713493697916668E-2</v>
      </c>
      <c r="I32160" s="4" t="str">
        <f>VLOOKUP(CONCATENATE(B32160,C32160,D32160),'EPA Source to Industry Map'!$D$2:$E$35,2,FALSE)</f>
        <v>non-industry</v>
      </c>
      <c r="J32160" s="4" t="str">
        <f t="shared" si="508"/>
        <v>CH4</v>
      </c>
    </row>
    <row r="32161" spans="1:10" hidden="1" x14ac:dyDescent="0.25">
      <c r="A32161" t="s">
        <v>90</v>
      </c>
      <c r="B32161" t="s">
        <v>2</v>
      </c>
      <c r="C32161" t="s">
        <v>240</v>
      </c>
      <c r="D32161" t="s">
        <v>222</v>
      </c>
      <c r="E32161" t="s">
        <v>11</v>
      </c>
      <c r="F32161">
        <v>1996</v>
      </c>
      <c r="G32161">
        <v>1.3216088627917601E-3</v>
      </c>
      <c r="H32161">
        <f>IF(J32161="N2O",G32161/About!$A$75,IF('EPA non-CO2 Data'!J32161="CH4",'EPA non-CO2 Data'!G32161/About!$A$73,'EPA non-CO2 Data'!G32161))</f>
        <v>5.506703594965667E-5</v>
      </c>
      <c r="I32161" s="4" t="str">
        <f>VLOOKUP(CONCATENATE(B32161,C32161,D32161),'EPA Source to Industry Map'!$D$2:$E$35,2,FALSE)</f>
        <v>non-industry</v>
      </c>
      <c r="J32161" s="4" t="str">
        <f t="shared" si="508"/>
        <v>CH4</v>
      </c>
    </row>
    <row r="32162" spans="1:10" hidden="1" x14ac:dyDescent="0.25">
      <c r="A32162" t="s">
        <v>90</v>
      </c>
      <c r="B32162" t="s">
        <v>2</v>
      </c>
      <c r="C32162" t="s">
        <v>240</v>
      </c>
      <c r="D32162" t="s">
        <v>222</v>
      </c>
      <c r="E32162" t="s">
        <v>11</v>
      </c>
      <c r="F32162">
        <v>1996</v>
      </c>
      <c r="G32162">
        <v>0.47671208113720798</v>
      </c>
      <c r="H32162">
        <f>IF(J32162="N2O",G32162/About!$A$75,IF('EPA non-CO2 Data'!J32162="CH4",'EPA non-CO2 Data'!G32162/About!$A$73,'EPA non-CO2 Data'!G32162))</f>
        <v>1.9863003380717E-2</v>
      </c>
      <c r="I32162" s="4" t="str">
        <f>VLOOKUP(CONCATENATE(B32162,C32162,D32162),'EPA Source to Industry Map'!$D$2:$E$35,2,FALSE)</f>
        <v>non-industry</v>
      </c>
      <c r="J32162" s="4" t="str">
        <f t="shared" si="508"/>
        <v>CH4</v>
      </c>
    </row>
    <row r="32163" spans="1:10" hidden="1" x14ac:dyDescent="0.25">
      <c r="A32163" t="s">
        <v>90</v>
      </c>
      <c r="B32163" t="s">
        <v>2</v>
      </c>
      <c r="C32163" t="s">
        <v>240</v>
      </c>
      <c r="D32163" t="s">
        <v>222</v>
      </c>
      <c r="E32163" t="s">
        <v>11</v>
      </c>
      <c r="F32163">
        <v>1997</v>
      </c>
      <c r="G32163">
        <v>3.6917471367572501E-3</v>
      </c>
      <c r="H32163">
        <f>IF(J32163="N2O",G32163/About!$A$75,IF('EPA non-CO2 Data'!J32163="CH4",'EPA non-CO2 Data'!G32163/About!$A$73,'EPA non-CO2 Data'!G32163))</f>
        <v>1.5382279736488543E-4</v>
      </c>
      <c r="I32163" s="4" t="str">
        <f>VLOOKUP(CONCATENATE(B32163,C32163,D32163),'EPA Source to Industry Map'!$D$2:$E$35,2,FALSE)</f>
        <v>non-industry</v>
      </c>
      <c r="J32163" s="4" t="str">
        <f t="shared" si="508"/>
        <v>CH4</v>
      </c>
    </row>
    <row r="32164" spans="1:10" hidden="1" x14ac:dyDescent="0.25">
      <c r="A32164" t="s">
        <v>90</v>
      </c>
      <c r="B32164" t="s">
        <v>2</v>
      </c>
      <c r="C32164" t="s">
        <v>240</v>
      </c>
      <c r="D32164" t="s">
        <v>222</v>
      </c>
      <c r="E32164" t="s">
        <v>11</v>
      </c>
      <c r="F32164">
        <v>1997</v>
      </c>
      <c r="G32164">
        <v>0.680352504113243</v>
      </c>
      <c r="H32164">
        <f>IF(J32164="N2O",G32164/About!$A$75,IF('EPA non-CO2 Data'!J32164="CH4",'EPA non-CO2 Data'!G32164/About!$A$73,'EPA non-CO2 Data'!G32164))</f>
        <v>2.8348021004718459E-2</v>
      </c>
      <c r="I32164" s="4" t="str">
        <f>VLOOKUP(CONCATENATE(B32164,C32164,D32164),'EPA Source to Industry Map'!$D$2:$E$35,2,FALSE)</f>
        <v>non-industry</v>
      </c>
      <c r="J32164" s="4" t="str">
        <f t="shared" si="508"/>
        <v>CH4</v>
      </c>
    </row>
    <row r="32165" spans="1:10" hidden="1" x14ac:dyDescent="0.25">
      <c r="A32165" t="s">
        <v>90</v>
      </c>
      <c r="B32165" t="s">
        <v>2</v>
      </c>
      <c r="C32165" t="s">
        <v>240</v>
      </c>
      <c r="D32165" t="s">
        <v>222</v>
      </c>
      <c r="E32165" t="s">
        <v>11</v>
      </c>
      <c r="F32165">
        <v>1998</v>
      </c>
      <c r="G32165">
        <v>5.5112433451023797E-3</v>
      </c>
      <c r="H32165">
        <f>IF(J32165="N2O",G32165/About!$A$75,IF('EPA non-CO2 Data'!J32165="CH4",'EPA non-CO2 Data'!G32165/About!$A$73,'EPA non-CO2 Data'!G32165))</f>
        <v>2.2963513937926581E-4</v>
      </c>
      <c r="I32165" s="4" t="str">
        <f>VLOOKUP(CONCATENATE(B32165,C32165,D32165),'EPA Source to Industry Map'!$D$2:$E$35,2,FALSE)</f>
        <v>non-industry</v>
      </c>
      <c r="J32165" s="4" t="str">
        <f t="shared" si="508"/>
        <v>CH4</v>
      </c>
    </row>
    <row r="32166" spans="1:10" hidden="1" x14ac:dyDescent="0.25">
      <c r="A32166" t="s">
        <v>90</v>
      </c>
      <c r="B32166" t="s">
        <v>2</v>
      </c>
      <c r="C32166" t="s">
        <v>240</v>
      </c>
      <c r="D32166" t="s">
        <v>222</v>
      </c>
      <c r="E32166" t="s">
        <v>11</v>
      </c>
      <c r="F32166">
        <v>1998</v>
      </c>
      <c r="G32166">
        <v>0.69157760840489801</v>
      </c>
      <c r="H32166">
        <f>IF(J32166="N2O",G32166/About!$A$75,IF('EPA non-CO2 Data'!J32166="CH4",'EPA non-CO2 Data'!G32166/About!$A$73,'EPA non-CO2 Data'!G32166))</f>
        <v>2.8815733683537417E-2</v>
      </c>
      <c r="I32166" s="4" t="str">
        <f>VLOOKUP(CONCATENATE(B32166,C32166,D32166),'EPA Source to Industry Map'!$D$2:$E$35,2,FALSE)</f>
        <v>non-industry</v>
      </c>
      <c r="J32166" s="4" t="str">
        <f t="shared" si="508"/>
        <v>CH4</v>
      </c>
    </row>
    <row r="32167" spans="1:10" hidden="1" x14ac:dyDescent="0.25">
      <c r="A32167" t="s">
        <v>90</v>
      </c>
      <c r="B32167" t="s">
        <v>2</v>
      </c>
      <c r="C32167" t="s">
        <v>240</v>
      </c>
      <c r="D32167" t="s">
        <v>222</v>
      </c>
      <c r="E32167" t="s">
        <v>11</v>
      </c>
      <c r="F32167">
        <v>1999</v>
      </c>
      <c r="G32167">
        <v>7.4010028067150197E-3</v>
      </c>
      <c r="H32167">
        <f>IF(J32167="N2O",G32167/About!$A$75,IF('EPA non-CO2 Data'!J32167="CH4",'EPA non-CO2 Data'!G32167/About!$A$73,'EPA non-CO2 Data'!G32167))</f>
        <v>3.0837511694645914E-4</v>
      </c>
      <c r="I32167" s="4" t="str">
        <f>VLOOKUP(CONCATENATE(B32167,C32167,D32167),'EPA Source to Industry Map'!$D$2:$E$35,2,FALSE)</f>
        <v>non-industry</v>
      </c>
      <c r="J32167" s="4" t="str">
        <f t="shared" si="508"/>
        <v>CH4</v>
      </c>
    </row>
    <row r="32168" spans="1:10" hidden="1" x14ac:dyDescent="0.25">
      <c r="A32168" t="s">
        <v>90</v>
      </c>
      <c r="B32168" t="s">
        <v>2</v>
      </c>
      <c r="C32168" t="s">
        <v>240</v>
      </c>
      <c r="D32168" t="s">
        <v>222</v>
      </c>
      <c r="E32168" t="s">
        <v>11</v>
      </c>
      <c r="F32168">
        <v>1999</v>
      </c>
      <c r="G32168">
        <v>0.71110489044328495</v>
      </c>
      <c r="H32168">
        <f>IF(J32168="N2O",G32168/About!$A$75,IF('EPA non-CO2 Data'!J32168="CH4",'EPA non-CO2 Data'!G32168/About!$A$73,'EPA non-CO2 Data'!G32168))</f>
        <v>2.9629370435136873E-2</v>
      </c>
      <c r="I32168" s="4" t="str">
        <f>VLOOKUP(CONCATENATE(B32168,C32168,D32168),'EPA Source to Industry Map'!$D$2:$E$35,2,FALSE)</f>
        <v>non-industry</v>
      </c>
      <c r="J32168" s="4" t="str">
        <f t="shared" si="508"/>
        <v>CH4</v>
      </c>
    </row>
    <row r="32169" spans="1:10" hidden="1" x14ac:dyDescent="0.25">
      <c r="A32169" t="s">
        <v>90</v>
      </c>
      <c r="B32169" t="s">
        <v>2</v>
      </c>
      <c r="C32169" t="s">
        <v>240</v>
      </c>
      <c r="D32169" t="s">
        <v>222</v>
      </c>
      <c r="E32169" t="s">
        <v>11</v>
      </c>
      <c r="F32169">
        <v>2000</v>
      </c>
      <c r="G32169">
        <v>8.8181416651973796E-3</v>
      </c>
      <c r="H32169">
        <f>IF(J32169="N2O",G32169/About!$A$75,IF('EPA non-CO2 Data'!J32169="CH4",'EPA non-CO2 Data'!G32169/About!$A$73,'EPA non-CO2 Data'!G32169))</f>
        <v>3.6742256938322417E-4</v>
      </c>
      <c r="I32169" s="4" t="str">
        <f>VLOOKUP(CONCATENATE(B32169,C32169,D32169),'EPA Source to Industry Map'!$D$2:$E$35,2,FALSE)</f>
        <v>non-industry</v>
      </c>
      <c r="J32169" s="4" t="str">
        <f t="shared" si="508"/>
        <v>CH4</v>
      </c>
    </row>
    <row r="32170" spans="1:10" hidden="1" x14ac:dyDescent="0.25">
      <c r="A32170" t="s">
        <v>90</v>
      </c>
      <c r="B32170" t="s">
        <v>2</v>
      </c>
      <c r="C32170" t="s">
        <v>240</v>
      </c>
      <c r="D32170" t="s">
        <v>222</v>
      </c>
      <c r="E32170" t="s">
        <v>11</v>
      </c>
      <c r="F32170">
        <v>2000</v>
      </c>
      <c r="G32170">
        <v>0.69170084283480204</v>
      </c>
      <c r="H32170">
        <f>IF(J32170="N2O",G32170/About!$A$75,IF('EPA non-CO2 Data'!J32170="CH4",'EPA non-CO2 Data'!G32170/About!$A$73,'EPA non-CO2 Data'!G32170))</f>
        <v>2.8820868451450085E-2</v>
      </c>
      <c r="I32170" s="4" t="str">
        <f>VLOOKUP(CONCATENATE(B32170,C32170,D32170),'EPA Source to Industry Map'!$D$2:$E$35,2,FALSE)</f>
        <v>non-industry</v>
      </c>
      <c r="J32170" s="4" t="str">
        <f t="shared" si="508"/>
        <v>CH4</v>
      </c>
    </row>
    <row r="32171" spans="1:10" hidden="1" x14ac:dyDescent="0.25">
      <c r="A32171" t="s">
        <v>90</v>
      </c>
      <c r="B32171" t="s">
        <v>2</v>
      </c>
      <c r="C32171" t="s">
        <v>240</v>
      </c>
      <c r="D32171" t="s">
        <v>222</v>
      </c>
      <c r="E32171" t="s">
        <v>11</v>
      </c>
      <c r="F32171">
        <v>2001</v>
      </c>
      <c r="G32171">
        <v>1.6987672683809799E-2</v>
      </c>
      <c r="H32171">
        <f>IF(J32171="N2O",G32171/About!$A$75,IF('EPA non-CO2 Data'!J32171="CH4",'EPA non-CO2 Data'!G32171/About!$A$73,'EPA non-CO2 Data'!G32171))</f>
        <v>7.078196951587416E-4</v>
      </c>
      <c r="I32171" s="4" t="str">
        <f>VLOOKUP(CONCATENATE(B32171,C32171,D32171),'EPA Source to Industry Map'!$D$2:$E$35,2,FALSE)</f>
        <v>non-industry</v>
      </c>
      <c r="J32171" s="4" t="str">
        <f t="shared" ref="J32171:J32234" si="509">IF(ISNUMBER(SEARCH("F",E32171)),"F-gases",E32171)</f>
        <v>CH4</v>
      </c>
    </row>
    <row r="32172" spans="1:10" hidden="1" x14ac:dyDescent="0.25">
      <c r="A32172" t="s">
        <v>90</v>
      </c>
      <c r="B32172" t="s">
        <v>2</v>
      </c>
      <c r="C32172" t="s">
        <v>240</v>
      </c>
      <c r="D32172" t="s">
        <v>222</v>
      </c>
      <c r="E32172" t="s">
        <v>11</v>
      </c>
      <c r="F32172">
        <v>2001</v>
      </c>
      <c r="G32172">
        <v>0.70957570606619003</v>
      </c>
      <c r="H32172">
        <f>IF(J32172="N2O",G32172/About!$A$75,IF('EPA non-CO2 Data'!J32172="CH4",'EPA non-CO2 Data'!G32172/About!$A$73,'EPA non-CO2 Data'!G32172))</f>
        <v>2.9565654419424586E-2</v>
      </c>
      <c r="I32172" s="4" t="str">
        <f>VLOOKUP(CONCATENATE(B32172,C32172,D32172),'EPA Source to Industry Map'!$D$2:$E$35,2,FALSE)</f>
        <v>non-industry</v>
      </c>
      <c r="J32172" s="4" t="str">
        <f t="shared" si="509"/>
        <v>CH4</v>
      </c>
    </row>
    <row r="32173" spans="1:10" hidden="1" x14ac:dyDescent="0.25">
      <c r="A32173" t="s">
        <v>90</v>
      </c>
      <c r="B32173" t="s">
        <v>2</v>
      </c>
      <c r="C32173" t="s">
        <v>240</v>
      </c>
      <c r="D32173" t="s">
        <v>222</v>
      </c>
      <c r="E32173" t="s">
        <v>11</v>
      </c>
      <c r="F32173">
        <v>2002</v>
      </c>
      <c r="G32173">
        <v>2.1587744074961699E-2</v>
      </c>
      <c r="H32173">
        <f>IF(J32173="N2O",G32173/About!$A$75,IF('EPA non-CO2 Data'!J32173="CH4",'EPA non-CO2 Data'!G32173/About!$A$73,'EPA non-CO2 Data'!G32173))</f>
        <v>8.9948933645673742E-4</v>
      </c>
      <c r="I32173" s="4" t="str">
        <f>VLOOKUP(CONCATENATE(B32173,C32173,D32173),'EPA Source to Industry Map'!$D$2:$E$35,2,FALSE)</f>
        <v>non-industry</v>
      </c>
      <c r="J32173" s="4" t="str">
        <f t="shared" si="509"/>
        <v>CH4</v>
      </c>
    </row>
    <row r="32174" spans="1:10" hidden="1" x14ac:dyDescent="0.25">
      <c r="A32174" t="s">
        <v>90</v>
      </c>
      <c r="B32174" t="s">
        <v>2</v>
      </c>
      <c r="C32174" t="s">
        <v>240</v>
      </c>
      <c r="D32174" t="s">
        <v>222</v>
      </c>
      <c r="E32174" t="s">
        <v>11</v>
      </c>
      <c r="F32174">
        <v>2002</v>
      </c>
      <c r="G32174">
        <v>0.691518898425038</v>
      </c>
      <c r="H32174">
        <f>IF(J32174="N2O",G32174/About!$A$75,IF('EPA non-CO2 Data'!J32174="CH4",'EPA non-CO2 Data'!G32174/About!$A$73,'EPA non-CO2 Data'!G32174))</f>
        <v>2.8813287434376583E-2</v>
      </c>
      <c r="I32174" s="4" t="str">
        <f>VLOOKUP(CONCATENATE(B32174,C32174,D32174),'EPA Source to Industry Map'!$D$2:$E$35,2,FALSE)</f>
        <v>non-industry</v>
      </c>
      <c r="J32174" s="4" t="str">
        <f t="shared" si="509"/>
        <v>CH4</v>
      </c>
    </row>
    <row r="32175" spans="1:10" hidden="1" x14ac:dyDescent="0.25">
      <c r="A32175" t="s">
        <v>90</v>
      </c>
      <c r="B32175" t="s">
        <v>2</v>
      </c>
      <c r="C32175" t="s">
        <v>240</v>
      </c>
      <c r="D32175" t="s">
        <v>222</v>
      </c>
      <c r="E32175" t="s">
        <v>11</v>
      </c>
      <c r="F32175">
        <v>2003</v>
      </c>
      <c r="G32175">
        <v>3.0009389494517098E-2</v>
      </c>
      <c r="H32175">
        <f>IF(J32175="N2O",G32175/About!$A$75,IF('EPA non-CO2 Data'!J32175="CH4",'EPA non-CO2 Data'!G32175/About!$A$73,'EPA non-CO2 Data'!G32175))</f>
        <v>1.2503912289382124E-3</v>
      </c>
      <c r="I32175" s="4" t="str">
        <f>VLOOKUP(CONCATENATE(B32175,C32175,D32175),'EPA Source to Industry Map'!$D$2:$E$35,2,FALSE)</f>
        <v>non-industry</v>
      </c>
      <c r="J32175" s="4" t="str">
        <f t="shared" si="509"/>
        <v>CH4</v>
      </c>
    </row>
    <row r="32176" spans="1:10" hidden="1" x14ac:dyDescent="0.25">
      <c r="A32176" t="s">
        <v>90</v>
      </c>
      <c r="B32176" t="s">
        <v>2</v>
      </c>
      <c r="C32176" t="s">
        <v>240</v>
      </c>
      <c r="D32176" t="s">
        <v>222</v>
      </c>
      <c r="E32176" t="s">
        <v>11</v>
      </c>
      <c r="F32176">
        <v>2003</v>
      </c>
      <c r="G32176">
        <v>0.82605517075548296</v>
      </c>
      <c r="H32176">
        <f>IF(J32176="N2O",G32176/About!$A$75,IF('EPA non-CO2 Data'!J32176="CH4",'EPA non-CO2 Data'!G32176/About!$A$73,'EPA non-CO2 Data'!G32176))</f>
        <v>3.4418965448145121E-2</v>
      </c>
      <c r="I32176" s="4" t="str">
        <f>VLOOKUP(CONCATENATE(B32176,C32176,D32176),'EPA Source to Industry Map'!$D$2:$E$35,2,FALSE)</f>
        <v>non-industry</v>
      </c>
      <c r="J32176" s="4" t="str">
        <f t="shared" si="509"/>
        <v>CH4</v>
      </c>
    </row>
    <row r="32177" spans="1:10" hidden="1" x14ac:dyDescent="0.25">
      <c r="A32177" t="s">
        <v>90</v>
      </c>
      <c r="B32177" t="s">
        <v>2</v>
      </c>
      <c r="C32177" t="s">
        <v>240</v>
      </c>
      <c r="D32177" t="s">
        <v>222</v>
      </c>
      <c r="E32177" t="s">
        <v>11</v>
      </c>
      <c r="F32177">
        <v>2004</v>
      </c>
      <c r="G32177">
        <v>3.21997266518931E-2</v>
      </c>
      <c r="H32177">
        <f>IF(J32177="N2O",G32177/About!$A$75,IF('EPA non-CO2 Data'!J32177="CH4",'EPA non-CO2 Data'!G32177/About!$A$73,'EPA non-CO2 Data'!G32177))</f>
        <v>1.3416552771622124E-3</v>
      </c>
      <c r="I32177" s="4" t="str">
        <f>VLOOKUP(CONCATENATE(B32177,C32177,D32177),'EPA Source to Industry Map'!$D$2:$E$35,2,FALSE)</f>
        <v>non-industry</v>
      </c>
      <c r="J32177" s="4" t="str">
        <f t="shared" si="509"/>
        <v>CH4</v>
      </c>
    </row>
    <row r="32178" spans="1:10" hidden="1" x14ac:dyDescent="0.25">
      <c r="A32178" t="s">
        <v>90</v>
      </c>
      <c r="B32178" t="s">
        <v>2</v>
      </c>
      <c r="C32178" t="s">
        <v>240</v>
      </c>
      <c r="D32178" t="s">
        <v>222</v>
      </c>
      <c r="E32178" t="s">
        <v>11</v>
      </c>
      <c r="F32178">
        <v>2004</v>
      </c>
      <c r="G32178">
        <v>0.80268853384810701</v>
      </c>
      <c r="H32178">
        <f>IF(J32178="N2O",G32178/About!$A$75,IF('EPA non-CO2 Data'!J32178="CH4",'EPA non-CO2 Data'!G32178/About!$A$73,'EPA non-CO2 Data'!G32178))</f>
        <v>3.3445355577004461E-2</v>
      </c>
      <c r="I32178" s="4" t="str">
        <f>VLOOKUP(CONCATENATE(B32178,C32178,D32178),'EPA Source to Industry Map'!$D$2:$E$35,2,FALSE)</f>
        <v>non-industry</v>
      </c>
      <c r="J32178" s="4" t="str">
        <f t="shared" si="509"/>
        <v>CH4</v>
      </c>
    </row>
    <row r="32179" spans="1:10" hidden="1" x14ac:dyDescent="0.25">
      <c r="A32179" t="s">
        <v>90</v>
      </c>
      <c r="B32179" t="s">
        <v>2</v>
      </c>
      <c r="C32179" t="s">
        <v>240</v>
      </c>
      <c r="D32179" t="s">
        <v>222</v>
      </c>
      <c r="E32179" t="s">
        <v>11</v>
      </c>
      <c r="F32179">
        <v>2005</v>
      </c>
      <c r="G32179">
        <v>3.6530816686149097E-2</v>
      </c>
      <c r="H32179">
        <f>IF(J32179="N2O",G32179/About!$A$75,IF('EPA non-CO2 Data'!J32179="CH4",'EPA non-CO2 Data'!G32179/About!$A$73,'EPA non-CO2 Data'!G32179))</f>
        <v>1.522117361922879E-3</v>
      </c>
      <c r="I32179" s="4" t="str">
        <f>VLOOKUP(CONCATENATE(B32179,C32179,D32179),'EPA Source to Industry Map'!$D$2:$E$35,2,FALSE)</f>
        <v>non-industry</v>
      </c>
      <c r="J32179" s="4" t="str">
        <f t="shared" si="509"/>
        <v>CH4</v>
      </c>
    </row>
    <row r="32180" spans="1:10" hidden="1" x14ac:dyDescent="0.25">
      <c r="A32180" t="s">
        <v>90</v>
      </c>
      <c r="B32180" t="s">
        <v>2</v>
      </c>
      <c r="C32180" t="s">
        <v>240</v>
      </c>
      <c r="D32180" t="s">
        <v>222</v>
      </c>
      <c r="E32180" t="s">
        <v>11</v>
      </c>
      <c r="F32180">
        <v>2005</v>
      </c>
      <c r="G32180">
        <v>0.84891226506385098</v>
      </c>
      <c r="H32180">
        <f>IF(J32180="N2O",G32180/About!$A$75,IF('EPA non-CO2 Data'!J32180="CH4",'EPA non-CO2 Data'!G32180/About!$A$73,'EPA non-CO2 Data'!G32180))</f>
        <v>3.5371344377660457E-2</v>
      </c>
      <c r="I32180" s="4" t="str">
        <f>VLOOKUP(CONCATENATE(B32180,C32180,D32180),'EPA Source to Industry Map'!$D$2:$E$35,2,FALSE)</f>
        <v>non-industry</v>
      </c>
      <c r="J32180" s="4" t="str">
        <f t="shared" si="509"/>
        <v>CH4</v>
      </c>
    </row>
    <row r="32181" spans="1:10" hidden="1" x14ac:dyDescent="0.25">
      <c r="A32181" t="s">
        <v>90</v>
      </c>
      <c r="B32181" t="s">
        <v>2</v>
      </c>
      <c r="C32181" t="s">
        <v>240</v>
      </c>
      <c r="D32181" t="s">
        <v>222</v>
      </c>
      <c r="E32181" t="s">
        <v>11</v>
      </c>
      <c r="F32181">
        <v>2006</v>
      </c>
      <c r="G32181">
        <v>4.5054750914034901E-2</v>
      </c>
      <c r="H32181">
        <f>IF(J32181="N2O",G32181/About!$A$75,IF('EPA non-CO2 Data'!J32181="CH4",'EPA non-CO2 Data'!G32181/About!$A$73,'EPA non-CO2 Data'!G32181))</f>
        <v>1.8772812880847875E-3</v>
      </c>
      <c r="I32181" s="4" t="str">
        <f>VLOOKUP(CONCATENATE(B32181,C32181,D32181),'EPA Source to Industry Map'!$D$2:$E$35,2,FALSE)</f>
        <v>non-industry</v>
      </c>
      <c r="J32181" s="4" t="str">
        <f t="shared" si="509"/>
        <v>CH4</v>
      </c>
    </row>
    <row r="32182" spans="1:10" hidden="1" x14ac:dyDescent="0.25">
      <c r="A32182" t="s">
        <v>90</v>
      </c>
      <c r="B32182" t="s">
        <v>2</v>
      </c>
      <c r="C32182" t="s">
        <v>240</v>
      </c>
      <c r="D32182" t="s">
        <v>222</v>
      </c>
      <c r="E32182" t="s">
        <v>11</v>
      </c>
      <c r="F32182">
        <v>2006</v>
      </c>
      <c r="G32182">
        <v>0.99355470158596504</v>
      </c>
      <c r="H32182">
        <f>IF(J32182="N2O",G32182/About!$A$75,IF('EPA non-CO2 Data'!J32182="CH4",'EPA non-CO2 Data'!G32182/About!$A$73,'EPA non-CO2 Data'!G32182))</f>
        <v>4.1398112566081877E-2</v>
      </c>
      <c r="I32182" s="4" t="str">
        <f>VLOOKUP(CONCATENATE(B32182,C32182,D32182),'EPA Source to Industry Map'!$D$2:$E$35,2,FALSE)</f>
        <v>non-industry</v>
      </c>
      <c r="J32182" s="4" t="str">
        <f t="shared" si="509"/>
        <v>CH4</v>
      </c>
    </row>
    <row r="32183" spans="1:10" hidden="1" x14ac:dyDescent="0.25">
      <c r="A32183" t="s">
        <v>90</v>
      </c>
      <c r="B32183" t="s">
        <v>2</v>
      </c>
      <c r="C32183" t="s">
        <v>240</v>
      </c>
      <c r="D32183" t="s">
        <v>222</v>
      </c>
      <c r="E32183" t="s">
        <v>11</v>
      </c>
      <c r="F32183">
        <v>2007</v>
      </c>
      <c r="G32183">
        <v>5.6425670203999898E-2</v>
      </c>
      <c r="H32183">
        <f>IF(J32183="N2O",G32183/About!$A$75,IF('EPA non-CO2 Data'!J32183="CH4",'EPA non-CO2 Data'!G32183/About!$A$73,'EPA non-CO2 Data'!G32183))</f>
        <v>2.3510695918333292E-3</v>
      </c>
      <c r="I32183" s="4" t="str">
        <f>VLOOKUP(CONCATENATE(B32183,C32183,D32183),'EPA Source to Industry Map'!$D$2:$E$35,2,FALSE)</f>
        <v>non-industry</v>
      </c>
      <c r="J32183" s="4" t="str">
        <f t="shared" si="509"/>
        <v>CH4</v>
      </c>
    </row>
    <row r="32184" spans="1:10" hidden="1" x14ac:dyDescent="0.25">
      <c r="A32184" t="s">
        <v>90</v>
      </c>
      <c r="B32184" t="s">
        <v>2</v>
      </c>
      <c r="C32184" t="s">
        <v>240</v>
      </c>
      <c r="D32184" t="s">
        <v>222</v>
      </c>
      <c r="E32184" t="s">
        <v>11</v>
      </c>
      <c r="F32184">
        <v>2007</v>
      </c>
      <c r="G32184">
        <v>1.1928113857960001</v>
      </c>
      <c r="H32184">
        <f>IF(J32184="N2O",G32184/About!$A$75,IF('EPA non-CO2 Data'!J32184="CH4",'EPA non-CO2 Data'!G32184/About!$A$73,'EPA non-CO2 Data'!G32184))</f>
        <v>4.9700474408166669E-2</v>
      </c>
      <c r="I32184" s="4" t="str">
        <f>VLOOKUP(CONCATENATE(B32184,C32184,D32184),'EPA Source to Industry Map'!$D$2:$E$35,2,FALSE)</f>
        <v>non-industry</v>
      </c>
      <c r="J32184" s="4" t="str">
        <f t="shared" si="509"/>
        <v>CH4</v>
      </c>
    </row>
    <row r="32185" spans="1:10" hidden="1" x14ac:dyDescent="0.25">
      <c r="A32185" t="s">
        <v>90</v>
      </c>
      <c r="B32185" t="s">
        <v>2</v>
      </c>
      <c r="C32185" t="s">
        <v>240</v>
      </c>
      <c r="D32185" t="s">
        <v>222</v>
      </c>
      <c r="E32185" t="s">
        <v>11</v>
      </c>
      <c r="F32185">
        <v>2008</v>
      </c>
      <c r="G32185">
        <v>6.5943484953092005E-2</v>
      </c>
      <c r="H32185">
        <f>IF(J32185="N2O",G32185/About!$A$75,IF('EPA non-CO2 Data'!J32185="CH4",'EPA non-CO2 Data'!G32185/About!$A$73,'EPA non-CO2 Data'!G32185))</f>
        <v>2.7476452063788337E-3</v>
      </c>
      <c r="I32185" s="4" t="str">
        <f>VLOOKUP(CONCATENATE(B32185,C32185,D32185),'EPA Source to Industry Map'!$D$2:$E$35,2,FALSE)</f>
        <v>non-industry</v>
      </c>
      <c r="J32185" s="4" t="str">
        <f t="shared" si="509"/>
        <v>CH4</v>
      </c>
    </row>
    <row r="32186" spans="1:10" hidden="1" x14ac:dyDescent="0.25">
      <c r="A32186" t="s">
        <v>90</v>
      </c>
      <c r="B32186" t="s">
        <v>2</v>
      </c>
      <c r="C32186" t="s">
        <v>240</v>
      </c>
      <c r="D32186" t="s">
        <v>222</v>
      </c>
      <c r="E32186" t="s">
        <v>11</v>
      </c>
      <c r="F32186">
        <v>2008</v>
      </c>
      <c r="G32186">
        <v>1.3462709182969099</v>
      </c>
      <c r="H32186">
        <f>IF(J32186="N2O",G32186/About!$A$75,IF('EPA non-CO2 Data'!J32186="CH4",'EPA non-CO2 Data'!G32186/About!$A$73,'EPA non-CO2 Data'!G32186))</f>
        <v>5.609462159570458E-2</v>
      </c>
      <c r="I32186" s="4" t="str">
        <f>VLOOKUP(CONCATENATE(B32186,C32186,D32186),'EPA Source to Industry Map'!$D$2:$E$35,2,FALSE)</f>
        <v>non-industry</v>
      </c>
      <c r="J32186" s="4" t="str">
        <f t="shared" si="509"/>
        <v>CH4</v>
      </c>
    </row>
    <row r="32187" spans="1:10" hidden="1" x14ac:dyDescent="0.25">
      <c r="A32187" t="s">
        <v>90</v>
      </c>
      <c r="B32187" t="s">
        <v>2</v>
      </c>
      <c r="C32187" t="s">
        <v>240</v>
      </c>
      <c r="D32187" t="s">
        <v>222</v>
      </c>
      <c r="E32187" t="s">
        <v>11</v>
      </c>
      <c r="F32187">
        <v>2009</v>
      </c>
      <c r="G32187">
        <v>7.8894290935160899E-2</v>
      </c>
      <c r="H32187">
        <f>IF(J32187="N2O",G32187/About!$A$75,IF('EPA non-CO2 Data'!J32187="CH4",'EPA non-CO2 Data'!G32187/About!$A$73,'EPA non-CO2 Data'!G32187))</f>
        <v>3.2872621222983706E-3</v>
      </c>
      <c r="I32187" s="4" t="str">
        <f>VLOOKUP(CONCATENATE(B32187,C32187,D32187),'EPA Source to Industry Map'!$D$2:$E$35,2,FALSE)</f>
        <v>non-industry</v>
      </c>
      <c r="J32187" s="4" t="str">
        <f t="shared" si="509"/>
        <v>CH4</v>
      </c>
    </row>
    <row r="32188" spans="1:10" hidden="1" x14ac:dyDescent="0.25">
      <c r="A32188" t="s">
        <v>90</v>
      </c>
      <c r="B32188" t="s">
        <v>2</v>
      </c>
      <c r="C32188" t="s">
        <v>240</v>
      </c>
      <c r="D32188" t="s">
        <v>222</v>
      </c>
      <c r="E32188" t="s">
        <v>11</v>
      </c>
      <c r="F32188">
        <v>2009</v>
      </c>
      <c r="G32188">
        <v>1.5642508378148401</v>
      </c>
      <c r="H32188">
        <f>IF(J32188="N2O",G32188/About!$A$75,IF('EPA non-CO2 Data'!J32188="CH4",'EPA non-CO2 Data'!G32188/About!$A$73,'EPA non-CO2 Data'!G32188))</f>
        <v>6.5177118242285004E-2</v>
      </c>
      <c r="I32188" s="4" t="str">
        <f>VLOOKUP(CONCATENATE(B32188,C32188,D32188),'EPA Source to Industry Map'!$D$2:$E$35,2,FALSE)</f>
        <v>non-industry</v>
      </c>
      <c r="J32188" s="4" t="str">
        <f t="shared" si="509"/>
        <v>CH4</v>
      </c>
    </row>
    <row r="32189" spans="1:10" hidden="1" x14ac:dyDescent="0.25">
      <c r="A32189" t="s">
        <v>90</v>
      </c>
      <c r="B32189" t="s">
        <v>2</v>
      </c>
      <c r="C32189" t="s">
        <v>240</v>
      </c>
      <c r="D32189" t="s">
        <v>222</v>
      </c>
      <c r="E32189" t="s">
        <v>11</v>
      </c>
      <c r="F32189">
        <v>2010</v>
      </c>
      <c r="G32189">
        <v>0.106562090360471</v>
      </c>
      <c r="H32189">
        <f>IF(J32189="N2O",G32189/About!$A$75,IF('EPA non-CO2 Data'!J32189="CH4",'EPA non-CO2 Data'!G32189/About!$A$73,'EPA non-CO2 Data'!G32189))</f>
        <v>4.4400870983529583E-3</v>
      </c>
      <c r="I32189" s="4" t="str">
        <f>VLOOKUP(CONCATENATE(B32189,C32189,D32189),'EPA Source to Industry Map'!$D$2:$E$35,2,FALSE)</f>
        <v>non-industry</v>
      </c>
      <c r="J32189" s="4" t="str">
        <f t="shared" si="509"/>
        <v>CH4</v>
      </c>
    </row>
    <row r="32190" spans="1:10" hidden="1" x14ac:dyDescent="0.25">
      <c r="A32190" t="s">
        <v>90</v>
      </c>
      <c r="B32190" t="s">
        <v>2</v>
      </c>
      <c r="C32190" t="s">
        <v>240</v>
      </c>
      <c r="D32190" t="s">
        <v>222</v>
      </c>
      <c r="E32190" t="s">
        <v>11</v>
      </c>
      <c r="F32190">
        <v>2010</v>
      </c>
      <c r="G32190">
        <v>2.06086909113953</v>
      </c>
      <c r="H32190">
        <f>IF(J32190="N2O",G32190/About!$A$75,IF('EPA non-CO2 Data'!J32190="CH4",'EPA non-CO2 Data'!G32190/About!$A$73,'EPA non-CO2 Data'!G32190))</f>
        <v>8.5869545464147087E-2</v>
      </c>
      <c r="I32190" s="4" t="str">
        <f>VLOOKUP(CONCATENATE(B32190,C32190,D32190),'EPA Source to Industry Map'!$D$2:$E$35,2,FALSE)</f>
        <v>non-industry</v>
      </c>
      <c r="J32190" s="4" t="str">
        <f t="shared" si="509"/>
        <v>CH4</v>
      </c>
    </row>
    <row r="32191" spans="1:10" hidden="1" x14ac:dyDescent="0.25">
      <c r="A32191" t="s">
        <v>90</v>
      </c>
      <c r="B32191" t="s">
        <v>2</v>
      </c>
      <c r="C32191" t="s">
        <v>240</v>
      </c>
      <c r="D32191" t="s">
        <v>222</v>
      </c>
      <c r="E32191" t="s">
        <v>11</v>
      </c>
      <c r="F32191">
        <v>2011</v>
      </c>
      <c r="G32191">
        <v>0.10751607826972399</v>
      </c>
      <c r="H32191">
        <f>IF(J32191="N2O",G32191/About!$A$75,IF('EPA non-CO2 Data'!J32191="CH4",'EPA non-CO2 Data'!G32191/About!$A$73,'EPA non-CO2 Data'!G32191))</f>
        <v>4.4798365945718328E-3</v>
      </c>
      <c r="I32191" s="4" t="str">
        <f>VLOOKUP(CONCATENATE(B32191,C32191,D32191),'EPA Source to Industry Map'!$D$2:$E$35,2,FALSE)</f>
        <v>non-industry</v>
      </c>
      <c r="J32191" s="4" t="str">
        <f t="shared" si="509"/>
        <v>CH4</v>
      </c>
    </row>
    <row r="32192" spans="1:10" hidden="1" x14ac:dyDescent="0.25">
      <c r="A32192" t="s">
        <v>90</v>
      </c>
      <c r="B32192" t="s">
        <v>2</v>
      </c>
      <c r="C32192" t="s">
        <v>240</v>
      </c>
      <c r="D32192" t="s">
        <v>222</v>
      </c>
      <c r="E32192" t="s">
        <v>11</v>
      </c>
      <c r="F32192">
        <v>2011</v>
      </c>
      <c r="G32192">
        <v>2.17041375998028</v>
      </c>
      <c r="H32192">
        <f>IF(J32192="N2O",G32192/About!$A$75,IF('EPA non-CO2 Data'!J32192="CH4",'EPA non-CO2 Data'!G32192/About!$A$73,'EPA non-CO2 Data'!G32192))</f>
        <v>9.0433906665844999E-2</v>
      </c>
      <c r="I32192" s="4" t="str">
        <f>VLOOKUP(CONCATENATE(B32192,C32192,D32192),'EPA Source to Industry Map'!$D$2:$E$35,2,FALSE)</f>
        <v>non-industry</v>
      </c>
      <c r="J32192" s="4" t="str">
        <f t="shared" si="509"/>
        <v>CH4</v>
      </c>
    </row>
    <row r="32193" spans="1:10" hidden="1" x14ac:dyDescent="0.25">
      <c r="A32193" t="s">
        <v>90</v>
      </c>
      <c r="B32193" t="s">
        <v>2</v>
      </c>
      <c r="C32193" t="s">
        <v>240</v>
      </c>
      <c r="D32193" t="s">
        <v>222</v>
      </c>
      <c r="E32193" t="s">
        <v>11</v>
      </c>
      <c r="F32193">
        <v>2012</v>
      </c>
      <c r="G32193">
        <v>0.124247223384451</v>
      </c>
      <c r="H32193">
        <f>IF(J32193="N2O",G32193/About!$A$75,IF('EPA non-CO2 Data'!J32193="CH4",'EPA non-CO2 Data'!G32193/About!$A$73,'EPA non-CO2 Data'!G32193))</f>
        <v>5.1769676410187921E-3</v>
      </c>
      <c r="I32193" s="4" t="str">
        <f>VLOOKUP(CONCATENATE(B32193,C32193,D32193),'EPA Source to Industry Map'!$D$2:$E$35,2,FALSE)</f>
        <v>non-industry</v>
      </c>
      <c r="J32193" s="4" t="str">
        <f t="shared" si="509"/>
        <v>CH4</v>
      </c>
    </row>
    <row r="32194" spans="1:10" hidden="1" x14ac:dyDescent="0.25">
      <c r="A32194" t="s">
        <v>90</v>
      </c>
      <c r="B32194" t="s">
        <v>2</v>
      </c>
      <c r="C32194" t="s">
        <v>240</v>
      </c>
      <c r="D32194" t="s">
        <v>222</v>
      </c>
      <c r="E32194" t="s">
        <v>11</v>
      </c>
      <c r="F32194">
        <v>2012</v>
      </c>
      <c r="G32194">
        <v>2.6153998331155499</v>
      </c>
      <c r="H32194">
        <f>IF(J32194="N2O",G32194/About!$A$75,IF('EPA non-CO2 Data'!J32194="CH4",'EPA non-CO2 Data'!G32194/About!$A$73,'EPA non-CO2 Data'!G32194))</f>
        <v>0.10897499304648124</v>
      </c>
      <c r="I32194" s="4" t="str">
        <f>VLOOKUP(CONCATENATE(B32194,C32194,D32194),'EPA Source to Industry Map'!$D$2:$E$35,2,FALSE)</f>
        <v>non-industry</v>
      </c>
      <c r="J32194" s="4" t="str">
        <f t="shared" si="509"/>
        <v>CH4</v>
      </c>
    </row>
    <row r="32195" spans="1:10" hidden="1" x14ac:dyDescent="0.25">
      <c r="A32195" t="s">
        <v>90</v>
      </c>
      <c r="B32195" t="s">
        <v>2</v>
      </c>
      <c r="C32195" t="s">
        <v>240</v>
      </c>
      <c r="D32195" t="s">
        <v>222</v>
      </c>
      <c r="E32195" t="s">
        <v>11</v>
      </c>
      <c r="F32195">
        <v>2013</v>
      </c>
      <c r="G32195">
        <v>0.126079010702593</v>
      </c>
      <c r="H32195">
        <f>IF(J32195="N2O",G32195/About!$A$75,IF('EPA non-CO2 Data'!J32195="CH4",'EPA non-CO2 Data'!G32195/About!$A$73,'EPA non-CO2 Data'!G32195))</f>
        <v>5.2532921126080415E-3</v>
      </c>
      <c r="I32195" s="4" t="str">
        <f>VLOOKUP(CONCATENATE(B32195,C32195,D32195),'EPA Source to Industry Map'!$D$2:$E$35,2,FALSE)</f>
        <v>non-industry</v>
      </c>
      <c r="J32195" s="4" t="str">
        <f t="shared" si="509"/>
        <v>CH4</v>
      </c>
    </row>
    <row r="32196" spans="1:10" hidden="1" x14ac:dyDescent="0.25">
      <c r="A32196" t="s">
        <v>90</v>
      </c>
      <c r="B32196" t="s">
        <v>2</v>
      </c>
      <c r="C32196" t="s">
        <v>240</v>
      </c>
      <c r="D32196" t="s">
        <v>222</v>
      </c>
      <c r="E32196" t="s">
        <v>11</v>
      </c>
      <c r="F32196">
        <v>2013</v>
      </c>
      <c r="G32196">
        <v>2.7648276365474098</v>
      </c>
      <c r="H32196">
        <f>IF(J32196="N2O",G32196/About!$A$75,IF('EPA non-CO2 Data'!J32196="CH4",'EPA non-CO2 Data'!G32196/About!$A$73,'EPA non-CO2 Data'!G32196))</f>
        <v>0.11520115152280874</v>
      </c>
      <c r="I32196" s="4" t="str">
        <f>VLOOKUP(CONCATENATE(B32196,C32196,D32196),'EPA Source to Industry Map'!$D$2:$E$35,2,FALSE)</f>
        <v>non-industry</v>
      </c>
      <c r="J32196" s="4" t="str">
        <f t="shared" si="509"/>
        <v>CH4</v>
      </c>
    </row>
    <row r="32197" spans="1:10" hidden="1" x14ac:dyDescent="0.25">
      <c r="A32197" t="s">
        <v>90</v>
      </c>
      <c r="B32197" t="s">
        <v>2</v>
      </c>
      <c r="C32197" t="s">
        <v>240</v>
      </c>
      <c r="D32197" t="s">
        <v>222</v>
      </c>
      <c r="E32197" t="s">
        <v>11</v>
      </c>
      <c r="F32197">
        <v>2014</v>
      </c>
      <c r="G32197">
        <v>0.12365678673864899</v>
      </c>
      <c r="H32197">
        <f>IF(J32197="N2O",G32197/About!$A$75,IF('EPA non-CO2 Data'!J32197="CH4",'EPA non-CO2 Data'!G32197/About!$A$73,'EPA non-CO2 Data'!G32197))</f>
        <v>5.152366114110375E-3</v>
      </c>
      <c r="I32197" s="4" t="str">
        <f>VLOOKUP(CONCATENATE(B32197,C32197,D32197),'EPA Source to Industry Map'!$D$2:$E$35,2,FALSE)</f>
        <v>non-industry</v>
      </c>
      <c r="J32197" s="4" t="str">
        <f t="shared" si="509"/>
        <v>CH4</v>
      </c>
    </row>
    <row r="32198" spans="1:10" hidden="1" x14ac:dyDescent="0.25">
      <c r="A32198" t="s">
        <v>90</v>
      </c>
      <c r="B32198" t="s">
        <v>2</v>
      </c>
      <c r="C32198" t="s">
        <v>240</v>
      </c>
      <c r="D32198" t="s">
        <v>222</v>
      </c>
      <c r="E32198" t="s">
        <v>11</v>
      </c>
      <c r="F32198">
        <v>2014</v>
      </c>
      <c r="G32198">
        <v>2.8225178820113501</v>
      </c>
      <c r="H32198">
        <f>IF(J32198="N2O",G32198/About!$A$75,IF('EPA non-CO2 Data'!J32198="CH4",'EPA non-CO2 Data'!G32198/About!$A$73,'EPA non-CO2 Data'!G32198))</f>
        <v>0.11760491175047293</v>
      </c>
      <c r="I32198" s="4" t="str">
        <f>VLOOKUP(CONCATENATE(B32198,C32198,D32198),'EPA Source to Industry Map'!$D$2:$E$35,2,FALSE)</f>
        <v>non-industry</v>
      </c>
      <c r="J32198" s="4" t="str">
        <f t="shared" si="509"/>
        <v>CH4</v>
      </c>
    </row>
    <row r="32199" spans="1:10" x14ac:dyDescent="0.25">
      <c r="A32199" t="s">
        <v>90</v>
      </c>
      <c r="B32199" t="s">
        <v>2</v>
      </c>
      <c r="C32199" t="s">
        <v>240</v>
      </c>
      <c r="D32199" t="s">
        <v>222</v>
      </c>
      <c r="E32199" t="s">
        <v>11</v>
      </c>
      <c r="F32199">
        <v>2015</v>
      </c>
      <c r="G32199">
        <v>0.12600419818790501</v>
      </c>
      <c r="H32199">
        <f>IF(J32199="N2O",G32199/About!$A$75,IF('EPA non-CO2 Data'!J32199="CH4",'EPA non-CO2 Data'!G32199/About!$A$73,'EPA non-CO2 Data'!G32199))</f>
        <v>5.250174924496042E-3</v>
      </c>
      <c r="I32199" s="4" t="str">
        <f>VLOOKUP(CONCATENATE(B32199,C32199,D32199),'EPA Source to Industry Map'!$D$2:$E$35,2,FALSE)</f>
        <v>non-industry</v>
      </c>
      <c r="J32199" s="4" t="str">
        <f t="shared" si="509"/>
        <v>CH4</v>
      </c>
    </row>
    <row r="32200" spans="1:10" x14ac:dyDescent="0.25">
      <c r="A32200" t="s">
        <v>90</v>
      </c>
      <c r="B32200" t="s">
        <v>2</v>
      </c>
      <c r="C32200" t="s">
        <v>240</v>
      </c>
      <c r="D32200" t="s">
        <v>222</v>
      </c>
      <c r="E32200" t="s">
        <v>11</v>
      </c>
      <c r="F32200">
        <v>2015</v>
      </c>
      <c r="G32200">
        <v>2.9911793025620899</v>
      </c>
      <c r="H32200">
        <f>IF(J32200="N2O",G32200/About!$A$75,IF('EPA non-CO2 Data'!J32200="CH4",'EPA non-CO2 Data'!G32200/About!$A$73,'EPA non-CO2 Data'!G32200))</f>
        <v>0.12463247094008707</v>
      </c>
      <c r="I32200" s="4" t="str">
        <f>VLOOKUP(CONCATENATE(B32200,C32200,D32200),'EPA Source to Industry Map'!$D$2:$E$35,2,FALSE)</f>
        <v>non-industry</v>
      </c>
      <c r="J32200" s="4" t="str">
        <f t="shared" si="509"/>
        <v>CH4</v>
      </c>
    </row>
    <row r="32201" spans="1:10" hidden="1" x14ac:dyDescent="0.25">
      <c r="A32201" t="s">
        <v>90</v>
      </c>
      <c r="B32201" t="s">
        <v>2</v>
      </c>
      <c r="C32201" t="s">
        <v>240</v>
      </c>
      <c r="D32201" t="s">
        <v>222</v>
      </c>
      <c r="E32201" t="s">
        <v>11</v>
      </c>
      <c r="F32201">
        <v>2016</v>
      </c>
      <c r="G32201">
        <v>0.13568319811298299</v>
      </c>
      <c r="H32201">
        <f>IF(J32201="N2O",G32201/About!$A$75,IF('EPA non-CO2 Data'!J32201="CH4",'EPA non-CO2 Data'!G32201/About!$A$73,'EPA non-CO2 Data'!G32201))</f>
        <v>5.6534665880409582E-3</v>
      </c>
      <c r="I32201" s="4" t="str">
        <f>VLOOKUP(CONCATENATE(B32201,C32201,D32201),'EPA Source to Industry Map'!$D$2:$E$35,2,FALSE)</f>
        <v>non-industry</v>
      </c>
      <c r="J32201" s="4" t="str">
        <f t="shared" si="509"/>
        <v>CH4</v>
      </c>
    </row>
    <row r="32202" spans="1:10" hidden="1" x14ac:dyDescent="0.25">
      <c r="A32202" t="s">
        <v>90</v>
      </c>
      <c r="B32202" t="s">
        <v>2</v>
      </c>
      <c r="C32202" t="s">
        <v>240</v>
      </c>
      <c r="D32202" t="s">
        <v>222</v>
      </c>
      <c r="E32202" t="s">
        <v>11</v>
      </c>
      <c r="F32202">
        <v>2016</v>
      </c>
      <c r="G32202">
        <v>3.1313876976370199</v>
      </c>
      <c r="H32202">
        <f>IF(J32202="N2O",G32202/About!$A$75,IF('EPA non-CO2 Data'!J32202="CH4",'EPA non-CO2 Data'!G32202/About!$A$73,'EPA non-CO2 Data'!G32202))</f>
        <v>0.13047448740154249</v>
      </c>
      <c r="I32202" s="4" t="str">
        <f>VLOOKUP(CONCATENATE(B32202,C32202,D32202),'EPA Source to Industry Map'!$D$2:$E$35,2,FALSE)</f>
        <v>non-industry</v>
      </c>
      <c r="J32202" s="4" t="str">
        <f t="shared" si="509"/>
        <v>CH4</v>
      </c>
    </row>
    <row r="32203" spans="1:10" hidden="1" x14ac:dyDescent="0.25">
      <c r="A32203" t="s">
        <v>90</v>
      </c>
      <c r="B32203" t="s">
        <v>2</v>
      </c>
      <c r="C32203" t="s">
        <v>240</v>
      </c>
      <c r="D32203" t="s">
        <v>222</v>
      </c>
      <c r="E32203" t="s">
        <v>11</v>
      </c>
      <c r="F32203">
        <v>2017</v>
      </c>
      <c r="G32203">
        <v>0.138074467815166</v>
      </c>
      <c r="H32203">
        <f>IF(J32203="N2O",G32203/About!$A$75,IF('EPA non-CO2 Data'!J32203="CH4",'EPA non-CO2 Data'!G32203/About!$A$73,'EPA non-CO2 Data'!G32203))</f>
        <v>5.7531028256319165E-3</v>
      </c>
      <c r="I32203" s="4" t="str">
        <f>VLOOKUP(CONCATENATE(B32203,C32203,D32203),'EPA Source to Industry Map'!$D$2:$E$35,2,FALSE)</f>
        <v>non-industry</v>
      </c>
      <c r="J32203" s="4" t="str">
        <f t="shared" si="509"/>
        <v>CH4</v>
      </c>
    </row>
    <row r="32204" spans="1:10" hidden="1" x14ac:dyDescent="0.25">
      <c r="A32204" t="s">
        <v>90</v>
      </c>
      <c r="B32204" t="s">
        <v>2</v>
      </c>
      <c r="C32204" t="s">
        <v>240</v>
      </c>
      <c r="D32204" t="s">
        <v>222</v>
      </c>
      <c r="E32204" t="s">
        <v>11</v>
      </c>
      <c r="F32204">
        <v>2017</v>
      </c>
      <c r="G32204">
        <v>3.0985946521339698</v>
      </c>
      <c r="H32204">
        <f>IF(J32204="N2O",G32204/About!$A$75,IF('EPA non-CO2 Data'!J32204="CH4",'EPA non-CO2 Data'!G32204/About!$A$73,'EPA non-CO2 Data'!G32204))</f>
        <v>0.12910811050558207</v>
      </c>
      <c r="I32204" s="4" t="str">
        <f>VLOOKUP(CONCATENATE(B32204,C32204,D32204),'EPA Source to Industry Map'!$D$2:$E$35,2,FALSE)</f>
        <v>non-industry</v>
      </c>
      <c r="J32204" s="4" t="str">
        <f t="shared" si="509"/>
        <v>CH4</v>
      </c>
    </row>
    <row r="32205" spans="1:10" hidden="1" x14ac:dyDescent="0.25">
      <c r="A32205" t="s">
        <v>90</v>
      </c>
      <c r="B32205" t="s">
        <v>2</v>
      </c>
      <c r="C32205" t="s">
        <v>240</v>
      </c>
      <c r="D32205" t="s">
        <v>222</v>
      </c>
      <c r="E32205" t="s">
        <v>11</v>
      </c>
      <c r="F32205">
        <v>2018</v>
      </c>
      <c r="G32205">
        <v>0.140465737517349</v>
      </c>
      <c r="H32205">
        <f>IF(J32205="N2O",G32205/About!$A$75,IF('EPA non-CO2 Data'!J32205="CH4",'EPA non-CO2 Data'!G32205/About!$A$73,'EPA non-CO2 Data'!G32205))</f>
        <v>5.8527390632228749E-3</v>
      </c>
      <c r="I32205" s="4" t="str">
        <f>VLOOKUP(CONCATENATE(B32205,C32205,D32205),'EPA Source to Industry Map'!$D$2:$E$35,2,FALSE)</f>
        <v>non-industry</v>
      </c>
      <c r="J32205" s="4" t="str">
        <f t="shared" si="509"/>
        <v>CH4</v>
      </c>
    </row>
    <row r="32206" spans="1:10" hidden="1" x14ac:dyDescent="0.25">
      <c r="A32206" t="s">
        <v>90</v>
      </c>
      <c r="B32206" t="s">
        <v>2</v>
      </c>
      <c r="C32206" t="s">
        <v>240</v>
      </c>
      <c r="D32206" t="s">
        <v>222</v>
      </c>
      <c r="E32206" t="s">
        <v>11</v>
      </c>
      <c r="F32206">
        <v>2018</v>
      </c>
      <c r="G32206">
        <v>3.0658016066309202</v>
      </c>
      <c r="H32206">
        <f>IF(J32206="N2O",G32206/About!$A$75,IF('EPA non-CO2 Data'!J32206="CH4",'EPA non-CO2 Data'!G32206/About!$A$73,'EPA non-CO2 Data'!G32206))</f>
        <v>0.12774173360962168</v>
      </c>
      <c r="I32206" s="4" t="str">
        <f>VLOOKUP(CONCATENATE(B32206,C32206,D32206),'EPA Source to Industry Map'!$D$2:$E$35,2,FALSE)</f>
        <v>non-industry</v>
      </c>
      <c r="J32206" s="4" t="str">
        <f t="shared" si="509"/>
        <v>CH4</v>
      </c>
    </row>
    <row r="32207" spans="1:10" hidden="1" x14ac:dyDescent="0.25">
      <c r="A32207" t="s">
        <v>90</v>
      </c>
      <c r="B32207" t="s">
        <v>2</v>
      </c>
      <c r="C32207" t="s">
        <v>240</v>
      </c>
      <c r="D32207" t="s">
        <v>222</v>
      </c>
      <c r="E32207" t="s">
        <v>11</v>
      </c>
      <c r="F32207">
        <v>2019</v>
      </c>
      <c r="G32207">
        <v>0.14285700721953201</v>
      </c>
      <c r="H32207">
        <f>IF(J32207="N2O",G32207/About!$A$75,IF('EPA non-CO2 Data'!J32207="CH4",'EPA non-CO2 Data'!G32207/About!$A$73,'EPA non-CO2 Data'!G32207))</f>
        <v>5.9523753008138341E-3</v>
      </c>
      <c r="I32207" s="4" t="str">
        <f>VLOOKUP(CONCATENATE(B32207,C32207,D32207),'EPA Source to Industry Map'!$D$2:$E$35,2,FALSE)</f>
        <v>non-industry</v>
      </c>
      <c r="J32207" s="4" t="str">
        <f t="shared" si="509"/>
        <v>CH4</v>
      </c>
    </row>
    <row r="32208" spans="1:10" hidden="1" x14ac:dyDescent="0.25">
      <c r="A32208" t="s">
        <v>90</v>
      </c>
      <c r="B32208" t="s">
        <v>2</v>
      </c>
      <c r="C32208" t="s">
        <v>240</v>
      </c>
      <c r="D32208" t="s">
        <v>222</v>
      </c>
      <c r="E32208" t="s">
        <v>11</v>
      </c>
      <c r="F32208">
        <v>2019</v>
      </c>
      <c r="G32208">
        <v>3.0330085611278799</v>
      </c>
      <c r="H32208">
        <f>IF(J32208="N2O",G32208/About!$A$75,IF('EPA non-CO2 Data'!J32208="CH4",'EPA non-CO2 Data'!G32208/About!$A$73,'EPA non-CO2 Data'!G32208))</f>
        <v>0.12637535671366165</v>
      </c>
      <c r="I32208" s="4" t="str">
        <f>VLOOKUP(CONCATENATE(B32208,C32208,D32208),'EPA Source to Industry Map'!$D$2:$E$35,2,FALSE)</f>
        <v>non-industry</v>
      </c>
      <c r="J32208" s="4" t="str">
        <f t="shared" si="509"/>
        <v>CH4</v>
      </c>
    </row>
    <row r="32209" spans="1:10" hidden="1" x14ac:dyDescent="0.25">
      <c r="A32209" t="s">
        <v>90</v>
      </c>
      <c r="B32209" t="s">
        <v>2</v>
      </c>
      <c r="C32209" t="s">
        <v>240</v>
      </c>
      <c r="D32209" t="s">
        <v>222</v>
      </c>
      <c r="E32209" t="s">
        <v>11</v>
      </c>
      <c r="F32209">
        <v>2020</v>
      </c>
      <c r="G32209">
        <v>0.14524827692171499</v>
      </c>
      <c r="H32209">
        <f>IF(J32209="N2O",G32209/About!$A$75,IF('EPA non-CO2 Data'!J32209="CH4",'EPA non-CO2 Data'!G32209/About!$A$73,'EPA non-CO2 Data'!G32209))</f>
        <v>6.0520115384047916E-3</v>
      </c>
      <c r="I32209" s="4" t="str">
        <f>VLOOKUP(CONCATENATE(B32209,C32209,D32209),'EPA Source to Industry Map'!$D$2:$E$35,2,FALSE)</f>
        <v>non-industry</v>
      </c>
      <c r="J32209" s="4" t="str">
        <f t="shared" si="509"/>
        <v>CH4</v>
      </c>
    </row>
    <row r="32210" spans="1:10" hidden="1" x14ac:dyDescent="0.25">
      <c r="A32210" t="s">
        <v>90</v>
      </c>
      <c r="B32210" t="s">
        <v>2</v>
      </c>
      <c r="C32210" t="s">
        <v>240</v>
      </c>
      <c r="D32210" t="s">
        <v>222</v>
      </c>
      <c r="E32210" t="s">
        <v>11</v>
      </c>
      <c r="F32210">
        <v>2020</v>
      </c>
      <c r="G32210">
        <v>3.0002155156248298</v>
      </c>
      <c r="H32210">
        <f>IF(J32210="N2O",G32210/About!$A$75,IF('EPA non-CO2 Data'!J32210="CH4",'EPA non-CO2 Data'!G32210/About!$A$73,'EPA non-CO2 Data'!G32210))</f>
        <v>0.12500897981770123</v>
      </c>
      <c r="I32210" s="4" t="str">
        <f>VLOOKUP(CONCATENATE(B32210,C32210,D32210),'EPA Source to Industry Map'!$D$2:$E$35,2,FALSE)</f>
        <v>non-industry</v>
      </c>
      <c r="J32210" s="4" t="str">
        <f t="shared" si="509"/>
        <v>CH4</v>
      </c>
    </row>
    <row r="32211" spans="1:10" hidden="1" x14ac:dyDescent="0.25">
      <c r="A32211" t="s">
        <v>90</v>
      </c>
      <c r="B32211" t="s">
        <v>2</v>
      </c>
      <c r="C32211" t="s">
        <v>240</v>
      </c>
      <c r="D32211" t="s">
        <v>222</v>
      </c>
      <c r="E32211" t="s">
        <v>11</v>
      </c>
      <c r="F32211">
        <v>2021</v>
      </c>
      <c r="G32211">
        <v>0.14524827692171499</v>
      </c>
      <c r="H32211">
        <f>IF(J32211="N2O",G32211/About!$A$75,IF('EPA non-CO2 Data'!J32211="CH4",'EPA non-CO2 Data'!G32211/About!$A$73,'EPA non-CO2 Data'!G32211))</f>
        <v>6.0520115384047916E-3</v>
      </c>
      <c r="I32211" s="4" t="str">
        <f>VLOOKUP(CONCATENATE(B32211,C32211,D32211),'EPA Source to Industry Map'!$D$2:$E$35,2,FALSE)</f>
        <v>non-industry</v>
      </c>
      <c r="J32211" s="4" t="str">
        <f t="shared" si="509"/>
        <v>CH4</v>
      </c>
    </row>
    <row r="32212" spans="1:10" hidden="1" x14ac:dyDescent="0.25">
      <c r="A32212" t="s">
        <v>90</v>
      </c>
      <c r="B32212" t="s">
        <v>2</v>
      </c>
      <c r="C32212" t="s">
        <v>240</v>
      </c>
      <c r="D32212" t="s">
        <v>222</v>
      </c>
      <c r="E32212" t="s">
        <v>11</v>
      </c>
      <c r="F32212">
        <v>2021</v>
      </c>
      <c r="G32212">
        <v>2.9766751783411198</v>
      </c>
      <c r="H32212">
        <f>IF(J32212="N2O",G32212/About!$A$75,IF('EPA non-CO2 Data'!J32212="CH4",'EPA non-CO2 Data'!G32212/About!$A$73,'EPA non-CO2 Data'!G32212))</f>
        <v>0.12402813243088</v>
      </c>
      <c r="I32212" s="4" t="str">
        <f>VLOOKUP(CONCATENATE(B32212,C32212,D32212),'EPA Source to Industry Map'!$D$2:$E$35,2,FALSE)</f>
        <v>non-industry</v>
      </c>
      <c r="J32212" s="4" t="str">
        <f t="shared" si="509"/>
        <v>CH4</v>
      </c>
    </row>
    <row r="32213" spans="1:10" hidden="1" x14ac:dyDescent="0.25">
      <c r="A32213" t="s">
        <v>90</v>
      </c>
      <c r="B32213" t="s">
        <v>2</v>
      </c>
      <c r="C32213" t="s">
        <v>240</v>
      </c>
      <c r="D32213" t="s">
        <v>222</v>
      </c>
      <c r="E32213" t="s">
        <v>11</v>
      </c>
      <c r="F32213">
        <v>2022</v>
      </c>
      <c r="G32213">
        <v>0.14524827692171499</v>
      </c>
      <c r="H32213">
        <f>IF(J32213="N2O",G32213/About!$A$75,IF('EPA non-CO2 Data'!J32213="CH4",'EPA non-CO2 Data'!G32213/About!$A$73,'EPA non-CO2 Data'!G32213))</f>
        <v>6.0520115384047916E-3</v>
      </c>
      <c r="I32213" s="4" t="str">
        <f>VLOOKUP(CONCATENATE(B32213,C32213,D32213),'EPA Source to Industry Map'!$D$2:$E$35,2,FALSE)</f>
        <v>non-industry</v>
      </c>
      <c r="J32213" s="4" t="str">
        <f t="shared" si="509"/>
        <v>CH4</v>
      </c>
    </row>
    <row r="32214" spans="1:10" hidden="1" x14ac:dyDescent="0.25">
      <c r="A32214" t="s">
        <v>90</v>
      </c>
      <c r="B32214" t="s">
        <v>2</v>
      </c>
      <c r="C32214" t="s">
        <v>240</v>
      </c>
      <c r="D32214" t="s">
        <v>222</v>
      </c>
      <c r="E32214" t="s">
        <v>11</v>
      </c>
      <c r="F32214">
        <v>2022</v>
      </c>
      <c r="G32214">
        <v>2.9531348410574099</v>
      </c>
      <c r="H32214">
        <f>IF(J32214="N2O",G32214/About!$A$75,IF('EPA non-CO2 Data'!J32214="CH4",'EPA non-CO2 Data'!G32214/About!$A$73,'EPA non-CO2 Data'!G32214))</f>
        <v>0.12304728504405875</v>
      </c>
      <c r="I32214" s="4" t="str">
        <f>VLOOKUP(CONCATENATE(B32214,C32214,D32214),'EPA Source to Industry Map'!$D$2:$E$35,2,FALSE)</f>
        <v>non-industry</v>
      </c>
      <c r="J32214" s="4" t="str">
        <f t="shared" si="509"/>
        <v>CH4</v>
      </c>
    </row>
    <row r="32215" spans="1:10" hidden="1" x14ac:dyDescent="0.25">
      <c r="A32215" t="s">
        <v>90</v>
      </c>
      <c r="B32215" t="s">
        <v>2</v>
      </c>
      <c r="C32215" t="s">
        <v>240</v>
      </c>
      <c r="D32215" t="s">
        <v>222</v>
      </c>
      <c r="E32215" t="s">
        <v>11</v>
      </c>
      <c r="F32215">
        <v>2023</v>
      </c>
      <c r="G32215">
        <v>0.14524827692171499</v>
      </c>
      <c r="H32215">
        <f>IF(J32215="N2O",G32215/About!$A$75,IF('EPA non-CO2 Data'!J32215="CH4",'EPA non-CO2 Data'!G32215/About!$A$73,'EPA non-CO2 Data'!G32215))</f>
        <v>6.0520115384047916E-3</v>
      </c>
      <c r="I32215" s="4" t="str">
        <f>VLOOKUP(CONCATENATE(B32215,C32215,D32215),'EPA Source to Industry Map'!$D$2:$E$35,2,FALSE)</f>
        <v>non-industry</v>
      </c>
      <c r="J32215" s="4" t="str">
        <f t="shared" si="509"/>
        <v>CH4</v>
      </c>
    </row>
    <row r="32216" spans="1:10" hidden="1" x14ac:dyDescent="0.25">
      <c r="A32216" t="s">
        <v>90</v>
      </c>
      <c r="B32216" t="s">
        <v>2</v>
      </c>
      <c r="C32216" t="s">
        <v>240</v>
      </c>
      <c r="D32216" t="s">
        <v>222</v>
      </c>
      <c r="E32216" t="s">
        <v>11</v>
      </c>
      <c r="F32216">
        <v>2023</v>
      </c>
      <c r="G32216">
        <v>2.9295945037737101</v>
      </c>
      <c r="H32216">
        <f>IF(J32216="N2O",G32216/About!$A$75,IF('EPA non-CO2 Data'!J32216="CH4",'EPA non-CO2 Data'!G32216/About!$A$73,'EPA non-CO2 Data'!G32216))</f>
        <v>0.12206643765723792</v>
      </c>
      <c r="I32216" s="4" t="str">
        <f>VLOOKUP(CONCATENATE(B32216,C32216,D32216),'EPA Source to Industry Map'!$D$2:$E$35,2,FALSE)</f>
        <v>non-industry</v>
      </c>
      <c r="J32216" s="4" t="str">
        <f t="shared" si="509"/>
        <v>CH4</v>
      </c>
    </row>
    <row r="32217" spans="1:10" hidden="1" x14ac:dyDescent="0.25">
      <c r="A32217" t="s">
        <v>90</v>
      </c>
      <c r="B32217" t="s">
        <v>2</v>
      </c>
      <c r="C32217" t="s">
        <v>240</v>
      </c>
      <c r="D32217" t="s">
        <v>222</v>
      </c>
      <c r="E32217" t="s">
        <v>11</v>
      </c>
      <c r="F32217">
        <v>2024</v>
      </c>
      <c r="G32217">
        <v>0.14524827692171499</v>
      </c>
      <c r="H32217">
        <f>IF(J32217="N2O",G32217/About!$A$75,IF('EPA non-CO2 Data'!J32217="CH4",'EPA non-CO2 Data'!G32217/About!$A$73,'EPA non-CO2 Data'!G32217))</f>
        <v>6.0520115384047916E-3</v>
      </c>
      <c r="I32217" s="4" t="str">
        <f>VLOOKUP(CONCATENATE(B32217,C32217,D32217),'EPA Source to Industry Map'!$D$2:$E$35,2,FALSE)</f>
        <v>non-industry</v>
      </c>
      <c r="J32217" s="4" t="str">
        <f t="shared" si="509"/>
        <v>CH4</v>
      </c>
    </row>
    <row r="32218" spans="1:10" hidden="1" x14ac:dyDescent="0.25">
      <c r="A32218" t="s">
        <v>90</v>
      </c>
      <c r="B32218" t="s">
        <v>2</v>
      </c>
      <c r="C32218" t="s">
        <v>240</v>
      </c>
      <c r="D32218" t="s">
        <v>222</v>
      </c>
      <c r="E32218" t="s">
        <v>11</v>
      </c>
      <c r="F32218">
        <v>2024</v>
      </c>
      <c r="G32218">
        <v>2.9060541664900001</v>
      </c>
      <c r="H32218">
        <f>IF(J32218="N2O",G32218/About!$A$75,IF('EPA non-CO2 Data'!J32218="CH4",'EPA non-CO2 Data'!G32218/About!$A$73,'EPA non-CO2 Data'!G32218))</f>
        <v>0.12108559027041667</v>
      </c>
      <c r="I32218" s="4" t="str">
        <f>VLOOKUP(CONCATENATE(B32218,C32218,D32218),'EPA Source to Industry Map'!$D$2:$E$35,2,FALSE)</f>
        <v>non-industry</v>
      </c>
      <c r="J32218" s="4" t="str">
        <f t="shared" si="509"/>
        <v>CH4</v>
      </c>
    </row>
    <row r="32219" spans="1:10" hidden="1" x14ac:dyDescent="0.25">
      <c r="A32219" t="s">
        <v>90</v>
      </c>
      <c r="B32219" t="s">
        <v>2</v>
      </c>
      <c r="C32219" t="s">
        <v>240</v>
      </c>
      <c r="D32219" t="s">
        <v>222</v>
      </c>
      <c r="E32219" t="s">
        <v>11</v>
      </c>
      <c r="F32219">
        <v>2025</v>
      </c>
      <c r="G32219">
        <v>0.14524827692171499</v>
      </c>
      <c r="H32219">
        <f>IF(J32219="N2O",G32219/About!$A$75,IF('EPA non-CO2 Data'!J32219="CH4",'EPA non-CO2 Data'!G32219/About!$A$73,'EPA non-CO2 Data'!G32219))</f>
        <v>6.0520115384047916E-3</v>
      </c>
      <c r="I32219" s="4" t="str">
        <f>VLOOKUP(CONCATENATE(B32219,C32219,D32219),'EPA Source to Industry Map'!$D$2:$E$35,2,FALSE)</f>
        <v>non-industry</v>
      </c>
      <c r="J32219" s="4" t="str">
        <f t="shared" si="509"/>
        <v>CH4</v>
      </c>
    </row>
    <row r="32220" spans="1:10" hidden="1" x14ac:dyDescent="0.25">
      <c r="A32220" t="s">
        <v>90</v>
      </c>
      <c r="B32220" t="s">
        <v>2</v>
      </c>
      <c r="C32220" t="s">
        <v>240</v>
      </c>
      <c r="D32220" t="s">
        <v>222</v>
      </c>
      <c r="E32220" t="s">
        <v>11</v>
      </c>
      <c r="F32220">
        <v>2025</v>
      </c>
      <c r="G32220">
        <v>2.8825138292062902</v>
      </c>
      <c r="H32220">
        <f>IF(J32220="N2O",G32220/About!$A$75,IF('EPA non-CO2 Data'!J32220="CH4",'EPA non-CO2 Data'!G32220/About!$A$73,'EPA non-CO2 Data'!G32220))</f>
        <v>0.12010474288359542</v>
      </c>
      <c r="I32220" s="4" t="str">
        <f>VLOOKUP(CONCATENATE(B32220,C32220,D32220),'EPA Source to Industry Map'!$D$2:$E$35,2,FALSE)</f>
        <v>non-industry</v>
      </c>
      <c r="J32220" s="4" t="str">
        <f t="shared" si="509"/>
        <v>CH4</v>
      </c>
    </row>
    <row r="32221" spans="1:10" hidden="1" x14ac:dyDescent="0.25">
      <c r="A32221" t="s">
        <v>90</v>
      </c>
      <c r="B32221" t="s">
        <v>2</v>
      </c>
      <c r="C32221" t="s">
        <v>240</v>
      </c>
      <c r="D32221" t="s">
        <v>222</v>
      </c>
      <c r="E32221" t="s">
        <v>11</v>
      </c>
      <c r="F32221">
        <v>2026</v>
      </c>
      <c r="G32221">
        <v>0.14524827692171499</v>
      </c>
      <c r="H32221">
        <f>IF(J32221="N2O",G32221/About!$A$75,IF('EPA non-CO2 Data'!J32221="CH4",'EPA non-CO2 Data'!G32221/About!$A$73,'EPA non-CO2 Data'!G32221))</f>
        <v>6.0520115384047916E-3</v>
      </c>
      <c r="I32221" s="4" t="str">
        <f>VLOOKUP(CONCATENATE(B32221,C32221,D32221),'EPA Source to Industry Map'!$D$2:$E$35,2,FALSE)</f>
        <v>non-industry</v>
      </c>
      <c r="J32221" s="4" t="str">
        <f t="shared" si="509"/>
        <v>CH4</v>
      </c>
    </row>
    <row r="32222" spans="1:10" hidden="1" x14ac:dyDescent="0.25">
      <c r="A32222" t="s">
        <v>90</v>
      </c>
      <c r="B32222" t="s">
        <v>2</v>
      </c>
      <c r="C32222" t="s">
        <v>240</v>
      </c>
      <c r="D32222" t="s">
        <v>222</v>
      </c>
      <c r="E32222" t="s">
        <v>11</v>
      </c>
      <c r="F32222">
        <v>2026</v>
      </c>
      <c r="G32222">
        <v>2.8598970047111498</v>
      </c>
      <c r="H32222">
        <f>IF(J32222="N2O",G32222/About!$A$75,IF('EPA non-CO2 Data'!J32222="CH4",'EPA non-CO2 Data'!G32222/About!$A$73,'EPA non-CO2 Data'!G32222))</f>
        <v>0.11916237519629791</v>
      </c>
      <c r="I32222" s="4" t="str">
        <f>VLOOKUP(CONCATENATE(B32222,C32222,D32222),'EPA Source to Industry Map'!$D$2:$E$35,2,FALSE)</f>
        <v>non-industry</v>
      </c>
      <c r="J32222" s="4" t="str">
        <f t="shared" si="509"/>
        <v>CH4</v>
      </c>
    </row>
    <row r="32223" spans="1:10" hidden="1" x14ac:dyDescent="0.25">
      <c r="A32223" t="s">
        <v>90</v>
      </c>
      <c r="B32223" t="s">
        <v>2</v>
      </c>
      <c r="C32223" t="s">
        <v>240</v>
      </c>
      <c r="D32223" t="s">
        <v>222</v>
      </c>
      <c r="E32223" t="s">
        <v>11</v>
      </c>
      <c r="F32223">
        <v>2027</v>
      </c>
      <c r="G32223">
        <v>0.14524827692171499</v>
      </c>
      <c r="H32223">
        <f>IF(J32223="N2O",G32223/About!$A$75,IF('EPA non-CO2 Data'!J32223="CH4",'EPA non-CO2 Data'!G32223/About!$A$73,'EPA non-CO2 Data'!G32223))</f>
        <v>6.0520115384047916E-3</v>
      </c>
      <c r="I32223" s="4" t="str">
        <f>VLOOKUP(CONCATENATE(B32223,C32223,D32223),'EPA Source to Industry Map'!$D$2:$E$35,2,FALSE)</f>
        <v>non-industry</v>
      </c>
      <c r="J32223" s="4" t="str">
        <f t="shared" si="509"/>
        <v>CH4</v>
      </c>
    </row>
    <row r="32224" spans="1:10" hidden="1" x14ac:dyDescent="0.25">
      <c r="A32224" t="s">
        <v>90</v>
      </c>
      <c r="B32224" t="s">
        <v>2</v>
      </c>
      <c r="C32224" t="s">
        <v>240</v>
      </c>
      <c r="D32224" t="s">
        <v>222</v>
      </c>
      <c r="E32224" t="s">
        <v>11</v>
      </c>
      <c r="F32224">
        <v>2027</v>
      </c>
      <c r="G32224">
        <v>2.8372801802160201</v>
      </c>
      <c r="H32224">
        <f>IF(J32224="N2O",G32224/About!$A$75,IF('EPA non-CO2 Data'!J32224="CH4",'EPA non-CO2 Data'!G32224/About!$A$73,'EPA non-CO2 Data'!G32224))</f>
        <v>0.11822000750900084</v>
      </c>
      <c r="I32224" s="4" t="str">
        <f>VLOOKUP(CONCATENATE(B32224,C32224,D32224),'EPA Source to Industry Map'!$D$2:$E$35,2,FALSE)</f>
        <v>non-industry</v>
      </c>
      <c r="J32224" s="4" t="str">
        <f t="shared" si="509"/>
        <v>CH4</v>
      </c>
    </row>
    <row r="32225" spans="1:10" hidden="1" x14ac:dyDescent="0.25">
      <c r="A32225" t="s">
        <v>90</v>
      </c>
      <c r="B32225" t="s">
        <v>2</v>
      </c>
      <c r="C32225" t="s">
        <v>240</v>
      </c>
      <c r="D32225" t="s">
        <v>222</v>
      </c>
      <c r="E32225" t="s">
        <v>11</v>
      </c>
      <c r="F32225">
        <v>2028</v>
      </c>
      <c r="G32225">
        <v>0.14524827692171499</v>
      </c>
      <c r="H32225">
        <f>IF(J32225="N2O",G32225/About!$A$75,IF('EPA non-CO2 Data'!J32225="CH4",'EPA non-CO2 Data'!G32225/About!$A$73,'EPA non-CO2 Data'!G32225))</f>
        <v>6.0520115384047916E-3</v>
      </c>
      <c r="I32225" s="4" t="str">
        <f>VLOOKUP(CONCATENATE(B32225,C32225,D32225),'EPA Source to Industry Map'!$D$2:$E$35,2,FALSE)</f>
        <v>non-industry</v>
      </c>
      <c r="J32225" s="4" t="str">
        <f t="shared" si="509"/>
        <v>CH4</v>
      </c>
    </row>
    <row r="32226" spans="1:10" hidden="1" x14ac:dyDescent="0.25">
      <c r="A32226" t="s">
        <v>90</v>
      </c>
      <c r="B32226" t="s">
        <v>2</v>
      </c>
      <c r="C32226" t="s">
        <v>240</v>
      </c>
      <c r="D32226" t="s">
        <v>222</v>
      </c>
      <c r="E32226" t="s">
        <v>11</v>
      </c>
      <c r="F32226">
        <v>2028</v>
      </c>
      <c r="G32226">
        <v>2.8146633557208798</v>
      </c>
      <c r="H32226">
        <f>IF(J32226="N2O",G32226/About!$A$75,IF('EPA non-CO2 Data'!J32226="CH4",'EPA non-CO2 Data'!G32226/About!$A$73,'EPA non-CO2 Data'!G32226))</f>
        <v>0.11727763982170332</v>
      </c>
      <c r="I32226" s="4" t="str">
        <f>VLOOKUP(CONCATENATE(B32226,C32226,D32226),'EPA Source to Industry Map'!$D$2:$E$35,2,FALSE)</f>
        <v>non-industry</v>
      </c>
      <c r="J32226" s="4" t="str">
        <f t="shared" si="509"/>
        <v>CH4</v>
      </c>
    </row>
    <row r="32227" spans="1:10" hidden="1" x14ac:dyDescent="0.25">
      <c r="A32227" t="s">
        <v>90</v>
      </c>
      <c r="B32227" t="s">
        <v>2</v>
      </c>
      <c r="C32227" t="s">
        <v>240</v>
      </c>
      <c r="D32227" t="s">
        <v>222</v>
      </c>
      <c r="E32227" t="s">
        <v>11</v>
      </c>
      <c r="F32227">
        <v>2029</v>
      </c>
      <c r="G32227">
        <v>0.14524827692171499</v>
      </c>
      <c r="H32227">
        <f>IF(J32227="N2O",G32227/About!$A$75,IF('EPA non-CO2 Data'!J32227="CH4",'EPA non-CO2 Data'!G32227/About!$A$73,'EPA non-CO2 Data'!G32227))</f>
        <v>6.0520115384047916E-3</v>
      </c>
      <c r="I32227" s="4" t="str">
        <f>VLOOKUP(CONCATENATE(B32227,C32227,D32227),'EPA Source to Industry Map'!$D$2:$E$35,2,FALSE)</f>
        <v>non-industry</v>
      </c>
      <c r="J32227" s="4" t="str">
        <f t="shared" si="509"/>
        <v>CH4</v>
      </c>
    </row>
    <row r="32228" spans="1:10" hidden="1" x14ac:dyDescent="0.25">
      <c r="A32228" t="s">
        <v>90</v>
      </c>
      <c r="B32228" t="s">
        <v>2</v>
      </c>
      <c r="C32228" t="s">
        <v>240</v>
      </c>
      <c r="D32228" t="s">
        <v>222</v>
      </c>
      <c r="E32228" t="s">
        <v>11</v>
      </c>
      <c r="F32228">
        <v>2029</v>
      </c>
      <c r="G32228">
        <v>2.7920465312257501</v>
      </c>
      <c r="H32228">
        <f>IF(J32228="N2O",G32228/About!$A$75,IF('EPA non-CO2 Data'!J32228="CH4",'EPA non-CO2 Data'!G32228/About!$A$73,'EPA non-CO2 Data'!G32228))</f>
        <v>0.11633527213440625</v>
      </c>
      <c r="I32228" s="4" t="str">
        <f>VLOOKUP(CONCATENATE(B32228,C32228,D32228),'EPA Source to Industry Map'!$D$2:$E$35,2,FALSE)</f>
        <v>non-industry</v>
      </c>
      <c r="J32228" s="4" t="str">
        <f t="shared" si="509"/>
        <v>CH4</v>
      </c>
    </row>
    <row r="32229" spans="1:10" hidden="1" x14ac:dyDescent="0.25">
      <c r="A32229" t="s">
        <v>90</v>
      </c>
      <c r="B32229" t="s">
        <v>2</v>
      </c>
      <c r="C32229" t="s">
        <v>240</v>
      </c>
      <c r="D32229" t="s">
        <v>222</v>
      </c>
      <c r="E32229" t="s">
        <v>11</v>
      </c>
      <c r="F32229">
        <v>2030</v>
      </c>
      <c r="G32229">
        <v>0.14524827692171499</v>
      </c>
      <c r="H32229">
        <f>IF(J32229="N2O",G32229/About!$A$75,IF('EPA non-CO2 Data'!J32229="CH4",'EPA non-CO2 Data'!G32229/About!$A$73,'EPA non-CO2 Data'!G32229))</f>
        <v>6.0520115384047916E-3</v>
      </c>
      <c r="I32229" s="4" t="str">
        <f>VLOOKUP(CONCATENATE(B32229,C32229,D32229),'EPA Source to Industry Map'!$D$2:$E$35,2,FALSE)</f>
        <v>non-industry</v>
      </c>
      <c r="J32229" s="4" t="str">
        <f t="shared" si="509"/>
        <v>CH4</v>
      </c>
    </row>
    <row r="32230" spans="1:10" hidden="1" x14ac:dyDescent="0.25">
      <c r="A32230" t="s">
        <v>90</v>
      </c>
      <c r="B32230" t="s">
        <v>2</v>
      </c>
      <c r="C32230" t="s">
        <v>240</v>
      </c>
      <c r="D32230" t="s">
        <v>222</v>
      </c>
      <c r="E32230" t="s">
        <v>11</v>
      </c>
      <c r="F32230">
        <v>2030</v>
      </c>
      <c r="G32230">
        <v>2.7694297067306102</v>
      </c>
      <c r="H32230">
        <f>IF(J32230="N2O",G32230/About!$A$75,IF('EPA non-CO2 Data'!J32230="CH4",'EPA non-CO2 Data'!G32230/About!$A$73,'EPA non-CO2 Data'!G32230))</f>
        <v>0.11539290444710876</v>
      </c>
      <c r="I32230" s="4" t="str">
        <f>VLOOKUP(CONCATENATE(B32230,C32230,D32230),'EPA Source to Industry Map'!$D$2:$E$35,2,FALSE)</f>
        <v>non-industry</v>
      </c>
      <c r="J32230" s="4" t="str">
        <f t="shared" si="509"/>
        <v>CH4</v>
      </c>
    </row>
    <row r="32231" spans="1:10" hidden="1" x14ac:dyDescent="0.25">
      <c r="A32231" t="s">
        <v>90</v>
      </c>
      <c r="B32231" t="s">
        <v>2</v>
      </c>
      <c r="C32231" t="s">
        <v>240</v>
      </c>
      <c r="D32231" t="s">
        <v>222</v>
      </c>
      <c r="E32231" t="s">
        <v>11</v>
      </c>
      <c r="F32231">
        <v>2031</v>
      </c>
      <c r="G32231">
        <v>0.14524827692171499</v>
      </c>
      <c r="H32231">
        <f>IF(J32231="N2O",G32231/About!$A$75,IF('EPA non-CO2 Data'!J32231="CH4",'EPA non-CO2 Data'!G32231/About!$A$73,'EPA non-CO2 Data'!G32231))</f>
        <v>6.0520115384047916E-3</v>
      </c>
      <c r="I32231" s="4" t="str">
        <f>VLOOKUP(CONCATENATE(B32231,C32231,D32231),'EPA Source to Industry Map'!$D$2:$E$35,2,FALSE)</f>
        <v>non-industry</v>
      </c>
      <c r="J32231" s="4" t="str">
        <f t="shared" si="509"/>
        <v>CH4</v>
      </c>
    </row>
    <row r="32232" spans="1:10" hidden="1" x14ac:dyDescent="0.25">
      <c r="A32232" t="s">
        <v>90</v>
      </c>
      <c r="B32232" t="s">
        <v>2</v>
      </c>
      <c r="C32232" t="s">
        <v>240</v>
      </c>
      <c r="D32232" t="s">
        <v>222</v>
      </c>
      <c r="E32232" t="s">
        <v>11</v>
      </c>
      <c r="F32232">
        <v>2031</v>
      </c>
      <c r="G32232">
        <v>2.74770016462258</v>
      </c>
      <c r="H32232">
        <f>IF(J32232="N2O",G32232/About!$A$75,IF('EPA non-CO2 Data'!J32232="CH4",'EPA non-CO2 Data'!G32232/About!$A$73,'EPA non-CO2 Data'!G32232))</f>
        <v>0.11448750685927417</v>
      </c>
      <c r="I32232" s="4" t="str">
        <f>VLOOKUP(CONCATENATE(B32232,C32232,D32232),'EPA Source to Industry Map'!$D$2:$E$35,2,FALSE)</f>
        <v>non-industry</v>
      </c>
      <c r="J32232" s="4" t="str">
        <f t="shared" si="509"/>
        <v>CH4</v>
      </c>
    </row>
    <row r="32233" spans="1:10" hidden="1" x14ac:dyDescent="0.25">
      <c r="A32233" t="s">
        <v>90</v>
      </c>
      <c r="B32233" t="s">
        <v>2</v>
      </c>
      <c r="C32233" t="s">
        <v>240</v>
      </c>
      <c r="D32233" t="s">
        <v>222</v>
      </c>
      <c r="E32233" t="s">
        <v>11</v>
      </c>
      <c r="F32233">
        <v>2032</v>
      </c>
      <c r="G32233">
        <v>0.14524827692171499</v>
      </c>
      <c r="H32233">
        <f>IF(J32233="N2O",G32233/About!$A$75,IF('EPA non-CO2 Data'!J32233="CH4",'EPA non-CO2 Data'!G32233/About!$A$73,'EPA non-CO2 Data'!G32233))</f>
        <v>6.0520115384047916E-3</v>
      </c>
      <c r="I32233" s="4" t="str">
        <f>VLOOKUP(CONCATENATE(B32233,C32233,D32233),'EPA Source to Industry Map'!$D$2:$E$35,2,FALSE)</f>
        <v>non-industry</v>
      </c>
      <c r="J32233" s="4" t="str">
        <f t="shared" si="509"/>
        <v>CH4</v>
      </c>
    </row>
    <row r="32234" spans="1:10" hidden="1" x14ac:dyDescent="0.25">
      <c r="A32234" t="s">
        <v>90</v>
      </c>
      <c r="B32234" t="s">
        <v>2</v>
      </c>
      <c r="C32234" t="s">
        <v>240</v>
      </c>
      <c r="D32234" t="s">
        <v>222</v>
      </c>
      <c r="E32234" t="s">
        <v>11</v>
      </c>
      <c r="F32234">
        <v>2032</v>
      </c>
      <c r="G32234">
        <v>2.7259706225145401</v>
      </c>
      <c r="H32234">
        <f>IF(J32234="N2O",G32234/About!$A$75,IF('EPA non-CO2 Data'!J32234="CH4",'EPA non-CO2 Data'!G32234/About!$A$73,'EPA non-CO2 Data'!G32234))</f>
        <v>0.11358210927143918</v>
      </c>
      <c r="I32234" s="4" t="str">
        <f>VLOOKUP(CONCATENATE(B32234,C32234,D32234),'EPA Source to Industry Map'!$D$2:$E$35,2,FALSE)</f>
        <v>non-industry</v>
      </c>
      <c r="J32234" s="4" t="str">
        <f t="shared" si="509"/>
        <v>CH4</v>
      </c>
    </row>
    <row r="32235" spans="1:10" hidden="1" x14ac:dyDescent="0.25">
      <c r="A32235" t="s">
        <v>90</v>
      </c>
      <c r="B32235" t="s">
        <v>2</v>
      </c>
      <c r="C32235" t="s">
        <v>240</v>
      </c>
      <c r="D32235" t="s">
        <v>222</v>
      </c>
      <c r="E32235" t="s">
        <v>11</v>
      </c>
      <c r="F32235">
        <v>2033</v>
      </c>
      <c r="G32235">
        <v>0.14524827692171499</v>
      </c>
      <c r="H32235">
        <f>IF(J32235="N2O",G32235/About!$A$75,IF('EPA non-CO2 Data'!J32235="CH4",'EPA non-CO2 Data'!G32235/About!$A$73,'EPA non-CO2 Data'!G32235))</f>
        <v>6.0520115384047916E-3</v>
      </c>
      <c r="I32235" s="4" t="str">
        <f>VLOOKUP(CONCATENATE(B32235,C32235,D32235),'EPA Source to Industry Map'!$D$2:$E$35,2,FALSE)</f>
        <v>non-industry</v>
      </c>
      <c r="J32235" s="4" t="str">
        <f t="shared" ref="J32235:J32298" si="510">IF(ISNUMBER(SEARCH("F",E32235)),"F-gases",E32235)</f>
        <v>CH4</v>
      </c>
    </row>
    <row r="32236" spans="1:10" hidden="1" x14ac:dyDescent="0.25">
      <c r="A32236" t="s">
        <v>90</v>
      </c>
      <c r="B32236" t="s">
        <v>2</v>
      </c>
      <c r="C32236" t="s">
        <v>240</v>
      </c>
      <c r="D32236" t="s">
        <v>222</v>
      </c>
      <c r="E32236" t="s">
        <v>11</v>
      </c>
      <c r="F32236">
        <v>2033</v>
      </c>
      <c r="G32236">
        <v>2.7042410804064998</v>
      </c>
      <c r="H32236">
        <f>IF(J32236="N2O",G32236/About!$A$75,IF('EPA non-CO2 Data'!J32236="CH4",'EPA non-CO2 Data'!G32236/About!$A$73,'EPA non-CO2 Data'!G32236))</f>
        <v>0.11267671168360416</v>
      </c>
      <c r="I32236" s="4" t="str">
        <f>VLOOKUP(CONCATENATE(B32236,C32236,D32236),'EPA Source to Industry Map'!$D$2:$E$35,2,FALSE)</f>
        <v>non-industry</v>
      </c>
      <c r="J32236" s="4" t="str">
        <f t="shared" si="510"/>
        <v>CH4</v>
      </c>
    </row>
    <row r="32237" spans="1:10" hidden="1" x14ac:dyDescent="0.25">
      <c r="A32237" t="s">
        <v>90</v>
      </c>
      <c r="B32237" t="s">
        <v>2</v>
      </c>
      <c r="C32237" t="s">
        <v>240</v>
      </c>
      <c r="D32237" t="s">
        <v>222</v>
      </c>
      <c r="E32237" t="s">
        <v>11</v>
      </c>
      <c r="F32237">
        <v>2034</v>
      </c>
      <c r="G32237">
        <v>0.14524827692171499</v>
      </c>
      <c r="H32237">
        <f>IF(J32237="N2O",G32237/About!$A$75,IF('EPA non-CO2 Data'!J32237="CH4",'EPA non-CO2 Data'!G32237/About!$A$73,'EPA non-CO2 Data'!G32237))</f>
        <v>6.0520115384047916E-3</v>
      </c>
      <c r="I32237" s="4" t="str">
        <f>VLOOKUP(CONCATENATE(B32237,C32237,D32237),'EPA Source to Industry Map'!$D$2:$E$35,2,FALSE)</f>
        <v>non-industry</v>
      </c>
      <c r="J32237" s="4" t="str">
        <f t="shared" si="510"/>
        <v>CH4</v>
      </c>
    </row>
    <row r="32238" spans="1:10" hidden="1" x14ac:dyDescent="0.25">
      <c r="A32238" t="s">
        <v>90</v>
      </c>
      <c r="B32238" t="s">
        <v>2</v>
      </c>
      <c r="C32238" t="s">
        <v>240</v>
      </c>
      <c r="D32238" t="s">
        <v>222</v>
      </c>
      <c r="E32238" t="s">
        <v>11</v>
      </c>
      <c r="F32238">
        <v>2034</v>
      </c>
      <c r="G32238">
        <v>2.6825115382984599</v>
      </c>
      <c r="H32238">
        <f>IF(J32238="N2O",G32238/About!$A$75,IF('EPA non-CO2 Data'!J32238="CH4",'EPA non-CO2 Data'!G32238/About!$A$73,'EPA non-CO2 Data'!G32238))</f>
        <v>0.11177131409576917</v>
      </c>
      <c r="I32238" s="4" t="str">
        <f>VLOOKUP(CONCATENATE(B32238,C32238,D32238),'EPA Source to Industry Map'!$D$2:$E$35,2,FALSE)</f>
        <v>non-industry</v>
      </c>
      <c r="J32238" s="4" t="str">
        <f t="shared" si="510"/>
        <v>CH4</v>
      </c>
    </row>
    <row r="32239" spans="1:10" hidden="1" x14ac:dyDescent="0.25">
      <c r="A32239" t="s">
        <v>90</v>
      </c>
      <c r="B32239" t="s">
        <v>2</v>
      </c>
      <c r="C32239" t="s">
        <v>240</v>
      </c>
      <c r="D32239" t="s">
        <v>222</v>
      </c>
      <c r="E32239" t="s">
        <v>11</v>
      </c>
      <c r="F32239">
        <v>2035</v>
      </c>
      <c r="G32239">
        <v>0.14524827692171499</v>
      </c>
      <c r="H32239">
        <f>IF(J32239="N2O",G32239/About!$A$75,IF('EPA non-CO2 Data'!J32239="CH4",'EPA non-CO2 Data'!G32239/About!$A$73,'EPA non-CO2 Data'!G32239))</f>
        <v>6.0520115384047916E-3</v>
      </c>
      <c r="I32239" s="4" t="str">
        <f>VLOOKUP(CONCATENATE(B32239,C32239,D32239),'EPA Source to Industry Map'!$D$2:$E$35,2,FALSE)</f>
        <v>non-industry</v>
      </c>
      <c r="J32239" s="4" t="str">
        <f t="shared" si="510"/>
        <v>CH4</v>
      </c>
    </row>
    <row r="32240" spans="1:10" hidden="1" x14ac:dyDescent="0.25">
      <c r="A32240" t="s">
        <v>90</v>
      </c>
      <c r="B32240" t="s">
        <v>2</v>
      </c>
      <c r="C32240" t="s">
        <v>240</v>
      </c>
      <c r="D32240" t="s">
        <v>222</v>
      </c>
      <c r="E32240" t="s">
        <v>11</v>
      </c>
      <c r="F32240">
        <v>2035</v>
      </c>
      <c r="G32240">
        <v>2.66078199619042</v>
      </c>
      <c r="H32240">
        <f>IF(J32240="N2O",G32240/About!$A$75,IF('EPA non-CO2 Data'!J32240="CH4",'EPA non-CO2 Data'!G32240/About!$A$73,'EPA non-CO2 Data'!G32240))</f>
        <v>0.11086591650793416</v>
      </c>
      <c r="I32240" s="4" t="str">
        <f>VLOOKUP(CONCATENATE(B32240,C32240,D32240),'EPA Source to Industry Map'!$D$2:$E$35,2,FALSE)</f>
        <v>non-industry</v>
      </c>
      <c r="J32240" s="4" t="str">
        <f t="shared" si="510"/>
        <v>CH4</v>
      </c>
    </row>
    <row r="32241" spans="1:10" hidden="1" x14ac:dyDescent="0.25">
      <c r="A32241" t="s">
        <v>90</v>
      </c>
      <c r="B32241" t="s">
        <v>2</v>
      </c>
      <c r="C32241" t="s">
        <v>240</v>
      </c>
      <c r="D32241" t="s">
        <v>222</v>
      </c>
      <c r="E32241" t="s">
        <v>11</v>
      </c>
      <c r="F32241">
        <v>2036</v>
      </c>
      <c r="G32241">
        <v>0.14524827692171499</v>
      </c>
      <c r="H32241">
        <f>IF(J32241="N2O",G32241/About!$A$75,IF('EPA non-CO2 Data'!J32241="CH4",'EPA non-CO2 Data'!G32241/About!$A$73,'EPA non-CO2 Data'!G32241))</f>
        <v>6.0520115384047916E-3</v>
      </c>
      <c r="I32241" s="4" t="str">
        <f>VLOOKUP(CONCATENATE(B32241,C32241,D32241),'EPA Source to Industry Map'!$D$2:$E$35,2,FALSE)</f>
        <v>non-industry</v>
      </c>
      <c r="J32241" s="4" t="str">
        <f t="shared" si="510"/>
        <v>CH4</v>
      </c>
    </row>
    <row r="32242" spans="1:10" hidden="1" x14ac:dyDescent="0.25">
      <c r="A32242" t="s">
        <v>90</v>
      </c>
      <c r="B32242" t="s">
        <v>2</v>
      </c>
      <c r="C32242" t="s">
        <v>240</v>
      </c>
      <c r="D32242" t="s">
        <v>222</v>
      </c>
      <c r="E32242" t="s">
        <v>11</v>
      </c>
      <c r="F32242">
        <v>2036</v>
      </c>
      <c r="G32242">
        <v>2.6399049274256798</v>
      </c>
      <c r="H32242">
        <f>IF(J32242="N2O",G32242/About!$A$75,IF('EPA non-CO2 Data'!J32242="CH4",'EPA non-CO2 Data'!G32242/About!$A$73,'EPA non-CO2 Data'!G32242))</f>
        <v>0.10999603864273666</v>
      </c>
      <c r="I32242" s="4" t="str">
        <f>VLOOKUP(CONCATENATE(B32242,C32242,D32242),'EPA Source to Industry Map'!$D$2:$E$35,2,FALSE)</f>
        <v>non-industry</v>
      </c>
      <c r="J32242" s="4" t="str">
        <f t="shared" si="510"/>
        <v>CH4</v>
      </c>
    </row>
    <row r="32243" spans="1:10" hidden="1" x14ac:dyDescent="0.25">
      <c r="A32243" t="s">
        <v>90</v>
      </c>
      <c r="B32243" t="s">
        <v>2</v>
      </c>
      <c r="C32243" t="s">
        <v>240</v>
      </c>
      <c r="D32243" t="s">
        <v>222</v>
      </c>
      <c r="E32243" t="s">
        <v>11</v>
      </c>
      <c r="F32243">
        <v>2037</v>
      </c>
      <c r="G32243">
        <v>0.14524827692171499</v>
      </c>
      <c r="H32243">
        <f>IF(J32243="N2O",G32243/About!$A$75,IF('EPA non-CO2 Data'!J32243="CH4",'EPA non-CO2 Data'!G32243/About!$A$73,'EPA non-CO2 Data'!G32243))</f>
        <v>6.0520115384047916E-3</v>
      </c>
      <c r="I32243" s="4" t="str">
        <f>VLOOKUP(CONCATENATE(B32243,C32243,D32243),'EPA Source to Industry Map'!$D$2:$E$35,2,FALSE)</f>
        <v>non-industry</v>
      </c>
      <c r="J32243" s="4" t="str">
        <f t="shared" si="510"/>
        <v>CH4</v>
      </c>
    </row>
    <row r="32244" spans="1:10" hidden="1" x14ac:dyDescent="0.25">
      <c r="A32244" t="s">
        <v>90</v>
      </c>
      <c r="B32244" t="s">
        <v>2</v>
      </c>
      <c r="C32244" t="s">
        <v>240</v>
      </c>
      <c r="D32244" t="s">
        <v>222</v>
      </c>
      <c r="E32244" t="s">
        <v>11</v>
      </c>
      <c r="F32244">
        <v>2037</v>
      </c>
      <c r="G32244">
        <v>2.6190278586609401</v>
      </c>
      <c r="H32244">
        <f>IF(J32244="N2O",G32244/About!$A$75,IF('EPA non-CO2 Data'!J32244="CH4",'EPA non-CO2 Data'!G32244/About!$A$73,'EPA non-CO2 Data'!G32244))</f>
        <v>0.10912616077753917</v>
      </c>
      <c r="I32244" s="4" t="str">
        <f>VLOOKUP(CONCATENATE(B32244,C32244,D32244),'EPA Source to Industry Map'!$D$2:$E$35,2,FALSE)</f>
        <v>non-industry</v>
      </c>
      <c r="J32244" s="4" t="str">
        <f t="shared" si="510"/>
        <v>CH4</v>
      </c>
    </row>
    <row r="32245" spans="1:10" hidden="1" x14ac:dyDescent="0.25">
      <c r="A32245" t="s">
        <v>90</v>
      </c>
      <c r="B32245" t="s">
        <v>2</v>
      </c>
      <c r="C32245" t="s">
        <v>240</v>
      </c>
      <c r="D32245" t="s">
        <v>222</v>
      </c>
      <c r="E32245" t="s">
        <v>11</v>
      </c>
      <c r="F32245">
        <v>2038</v>
      </c>
      <c r="G32245">
        <v>0.14524827692171499</v>
      </c>
      <c r="H32245">
        <f>IF(J32245="N2O",G32245/About!$A$75,IF('EPA non-CO2 Data'!J32245="CH4",'EPA non-CO2 Data'!G32245/About!$A$73,'EPA non-CO2 Data'!G32245))</f>
        <v>6.0520115384047916E-3</v>
      </c>
      <c r="I32245" s="4" t="str">
        <f>VLOOKUP(CONCATENATE(B32245,C32245,D32245),'EPA Source to Industry Map'!$D$2:$E$35,2,FALSE)</f>
        <v>non-industry</v>
      </c>
      <c r="J32245" s="4" t="str">
        <f t="shared" si="510"/>
        <v>CH4</v>
      </c>
    </row>
    <row r="32246" spans="1:10" hidden="1" x14ac:dyDescent="0.25">
      <c r="A32246" t="s">
        <v>90</v>
      </c>
      <c r="B32246" t="s">
        <v>2</v>
      </c>
      <c r="C32246" t="s">
        <v>240</v>
      </c>
      <c r="D32246" t="s">
        <v>222</v>
      </c>
      <c r="E32246" t="s">
        <v>11</v>
      </c>
      <c r="F32246">
        <v>2038</v>
      </c>
      <c r="G32246">
        <v>2.5981507898962</v>
      </c>
      <c r="H32246">
        <f>IF(J32246="N2O",G32246/About!$A$75,IF('EPA non-CO2 Data'!J32246="CH4",'EPA non-CO2 Data'!G32246/About!$A$73,'EPA non-CO2 Data'!G32246))</f>
        <v>0.10825628291234167</v>
      </c>
      <c r="I32246" s="4" t="str">
        <f>VLOOKUP(CONCATENATE(B32246,C32246,D32246),'EPA Source to Industry Map'!$D$2:$E$35,2,FALSE)</f>
        <v>non-industry</v>
      </c>
      <c r="J32246" s="4" t="str">
        <f t="shared" si="510"/>
        <v>CH4</v>
      </c>
    </row>
    <row r="32247" spans="1:10" hidden="1" x14ac:dyDescent="0.25">
      <c r="A32247" t="s">
        <v>90</v>
      </c>
      <c r="B32247" t="s">
        <v>2</v>
      </c>
      <c r="C32247" t="s">
        <v>240</v>
      </c>
      <c r="D32247" t="s">
        <v>222</v>
      </c>
      <c r="E32247" t="s">
        <v>11</v>
      </c>
      <c r="F32247">
        <v>2039</v>
      </c>
      <c r="G32247">
        <v>0.14524827692171499</v>
      </c>
      <c r="H32247">
        <f>IF(J32247="N2O",G32247/About!$A$75,IF('EPA non-CO2 Data'!J32247="CH4",'EPA non-CO2 Data'!G32247/About!$A$73,'EPA non-CO2 Data'!G32247))</f>
        <v>6.0520115384047916E-3</v>
      </c>
      <c r="I32247" s="4" t="str">
        <f>VLOOKUP(CONCATENATE(B32247,C32247,D32247),'EPA Source to Industry Map'!$D$2:$E$35,2,FALSE)</f>
        <v>non-industry</v>
      </c>
      <c r="J32247" s="4" t="str">
        <f t="shared" si="510"/>
        <v>CH4</v>
      </c>
    </row>
    <row r="32248" spans="1:10" hidden="1" x14ac:dyDescent="0.25">
      <c r="A32248" t="s">
        <v>90</v>
      </c>
      <c r="B32248" t="s">
        <v>2</v>
      </c>
      <c r="C32248" t="s">
        <v>240</v>
      </c>
      <c r="D32248" t="s">
        <v>222</v>
      </c>
      <c r="E32248" t="s">
        <v>11</v>
      </c>
      <c r="F32248">
        <v>2039</v>
      </c>
      <c r="G32248">
        <v>2.5772737211314598</v>
      </c>
      <c r="H32248">
        <f>IF(J32248="N2O",G32248/About!$A$75,IF('EPA non-CO2 Data'!J32248="CH4",'EPA non-CO2 Data'!G32248/About!$A$73,'EPA non-CO2 Data'!G32248))</f>
        <v>0.10738640504714415</v>
      </c>
      <c r="I32248" s="4" t="str">
        <f>VLOOKUP(CONCATENATE(B32248,C32248,D32248),'EPA Source to Industry Map'!$D$2:$E$35,2,FALSE)</f>
        <v>non-industry</v>
      </c>
      <c r="J32248" s="4" t="str">
        <f t="shared" si="510"/>
        <v>CH4</v>
      </c>
    </row>
    <row r="32249" spans="1:10" hidden="1" x14ac:dyDescent="0.25">
      <c r="A32249" t="s">
        <v>90</v>
      </c>
      <c r="B32249" t="s">
        <v>2</v>
      </c>
      <c r="C32249" t="s">
        <v>240</v>
      </c>
      <c r="D32249" t="s">
        <v>222</v>
      </c>
      <c r="E32249" t="s">
        <v>11</v>
      </c>
      <c r="F32249">
        <v>2040</v>
      </c>
      <c r="G32249">
        <v>0.14524827692171499</v>
      </c>
      <c r="H32249">
        <f>IF(J32249="N2O",G32249/About!$A$75,IF('EPA non-CO2 Data'!J32249="CH4",'EPA non-CO2 Data'!G32249/About!$A$73,'EPA non-CO2 Data'!G32249))</f>
        <v>6.0520115384047916E-3</v>
      </c>
      <c r="I32249" s="4" t="str">
        <f>VLOOKUP(CONCATENATE(B32249,C32249,D32249),'EPA Source to Industry Map'!$D$2:$E$35,2,FALSE)</f>
        <v>non-industry</v>
      </c>
      <c r="J32249" s="4" t="str">
        <f t="shared" si="510"/>
        <v>CH4</v>
      </c>
    </row>
    <row r="32250" spans="1:10" hidden="1" x14ac:dyDescent="0.25">
      <c r="A32250" t="s">
        <v>90</v>
      </c>
      <c r="B32250" t="s">
        <v>2</v>
      </c>
      <c r="C32250" t="s">
        <v>240</v>
      </c>
      <c r="D32250" t="s">
        <v>222</v>
      </c>
      <c r="E32250" t="s">
        <v>11</v>
      </c>
      <c r="F32250">
        <v>2040</v>
      </c>
      <c r="G32250">
        <v>2.5563966523667201</v>
      </c>
      <c r="H32250">
        <f>IF(J32250="N2O",G32250/About!$A$75,IF('EPA non-CO2 Data'!J32250="CH4",'EPA non-CO2 Data'!G32250/About!$A$73,'EPA non-CO2 Data'!G32250))</f>
        <v>0.10651652718194667</v>
      </c>
      <c r="I32250" s="4" t="str">
        <f>VLOOKUP(CONCATENATE(B32250,C32250,D32250),'EPA Source to Industry Map'!$D$2:$E$35,2,FALSE)</f>
        <v>non-industry</v>
      </c>
      <c r="J32250" s="4" t="str">
        <f t="shared" si="510"/>
        <v>CH4</v>
      </c>
    </row>
    <row r="32251" spans="1:10" hidden="1" x14ac:dyDescent="0.25">
      <c r="A32251" t="s">
        <v>90</v>
      </c>
      <c r="B32251" t="s">
        <v>2</v>
      </c>
      <c r="C32251" t="s">
        <v>240</v>
      </c>
      <c r="D32251" t="s">
        <v>222</v>
      </c>
      <c r="E32251" t="s">
        <v>11</v>
      </c>
      <c r="F32251">
        <v>2041</v>
      </c>
      <c r="G32251">
        <v>0.14524827692171499</v>
      </c>
      <c r="H32251">
        <f>IF(J32251="N2O",G32251/About!$A$75,IF('EPA non-CO2 Data'!J32251="CH4",'EPA non-CO2 Data'!G32251/About!$A$73,'EPA non-CO2 Data'!G32251))</f>
        <v>6.0520115384047916E-3</v>
      </c>
      <c r="I32251" s="4" t="str">
        <f>VLOOKUP(CONCATENATE(B32251,C32251,D32251),'EPA Source to Industry Map'!$D$2:$E$35,2,FALSE)</f>
        <v>non-industry</v>
      </c>
      <c r="J32251" s="4" t="str">
        <f t="shared" si="510"/>
        <v>CH4</v>
      </c>
    </row>
    <row r="32252" spans="1:10" hidden="1" x14ac:dyDescent="0.25">
      <c r="A32252" t="s">
        <v>90</v>
      </c>
      <c r="B32252" t="s">
        <v>2</v>
      </c>
      <c r="C32252" t="s">
        <v>240</v>
      </c>
      <c r="D32252" t="s">
        <v>222</v>
      </c>
      <c r="E32252" t="s">
        <v>11</v>
      </c>
      <c r="F32252">
        <v>2041</v>
      </c>
      <c r="G32252">
        <v>2.5363386134977599</v>
      </c>
      <c r="H32252">
        <f>IF(J32252="N2O",G32252/About!$A$75,IF('EPA non-CO2 Data'!J32252="CH4",'EPA non-CO2 Data'!G32252/About!$A$73,'EPA non-CO2 Data'!G32252))</f>
        <v>0.10568077556240667</v>
      </c>
      <c r="I32252" s="4" t="str">
        <f>VLOOKUP(CONCATENATE(B32252,C32252,D32252),'EPA Source to Industry Map'!$D$2:$E$35,2,FALSE)</f>
        <v>non-industry</v>
      </c>
      <c r="J32252" s="4" t="str">
        <f t="shared" si="510"/>
        <v>CH4</v>
      </c>
    </row>
    <row r="32253" spans="1:10" hidden="1" x14ac:dyDescent="0.25">
      <c r="A32253" t="s">
        <v>90</v>
      </c>
      <c r="B32253" t="s">
        <v>2</v>
      </c>
      <c r="C32253" t="s">
        <v>240</v>
      </c>
      <c r="D32253" t="s">
        <v>222</v>
      </c>
      <c r="E32253" t="s">
        <v>11</v>
      </c>
      <c r="F32253">
        <v>2042</v>
      </c>
      <c r="G32253">
        <v>0.14524827692171499</v>
      </c>
      <c r="H32253">
        <f>IF(J32253="N2O",G32253/About!$A$75,IF('EPA non-CO2 Data'!J32253="CH4",'EPA non-CO2 Data'!G32253/About!$A$73,'EPA non-CO2 Data'!G32253))</f>
        <v>6.0520115384047916E-3</v>
      </c>
      <c r="I32253" s="4" t="str">
        <f>VLOOKUP(CONCATENATE(B32253,C32253,D32253),'EPA Source to Industry Map'!$D$2:$E$35,2,FALSE)</f>
        <v>non-industry</v>
      </c>
      <c r="J32253" s="4" t="str">
        <f t="shared" si="510"/>
        <v>CH4</v>
      </c>
    </row>
    <row r="32254" spans="1:10" hidden="1" x14ac:dyDescent="0.25">
      <c r="A32254" t="s">
        <v>90</v>
      </c>
      <c r="B32254" t="s">
        <v>2</v>
      </c>
      <c r="C32254" t="s">
        <v>240</v>
      </c>
      <c r="D32254" t="s">
        <v>222</v>
      </c>
      <c r="E32254" t="s">
        <v>11</v>
      </c>
      <c r="F32254">
        <v>2042</v>
      </c>
      <c r="G32254">
        <v>2.5162805746288002</v>
      </c>
      <c r="H32254">
        <f>IF(J32254="N2O",G32254/About!$A$75,IF('EPA non-CO2 Data'!J32254="CH4",'EPA non-CO2 Data'!G32254/About!$A$73,'EPA non-CO2 Data'!G32254))</f>
        <v>0.10484502394286667</v>
      </c>
      <c r="I32254" s="4" t="str">
        <f>VLOOKUP(CONCATENATE(B32254,C32254,D32254),'EPA Source to Industry Map'!$D$2:$E$35,2,FALSE)</f>
        <v>non-industry</v>
      </c>
      <c r="J32254" s="4" t="str">
        <f t="shared" si="510"/>
        <v>CH4</v>
      </c>
    </row>
    <row r="32255" spans="1:10" hidden="1" x14ac:dyDescent="0.25">
      <c r="A32255" t="s">
        <v>90</v>
      </c>
      <c r="B32255" t="s">
        <v>2</v>
      </c>
      <c r="C32255" t="s">
        <v>240</v>
      </c>
      <c r="D32255" t="s">
        <v>222</v>
      </c>
      <c r="E32255" t="s">
        <v>11</v>
      </c>
      <c r="F32255">
        <v>2043</v>
      </c>
      <c r="G32255">
        <v>0.14524827692171499</v>
      </c>
      <c r="H32255">
        <f>IF(J32255="N2O",G32255/About!$A$75,IF('EPA non-CO2 Data'!J32255="CH4",'EPA non-CO2 Data'!G32255/About!$A$73,'EPA non-CO2 Data'!G32255))</f>
        <v>6.0520115384047916E-3</v>
      </c>
      <c r="I32255" s="4" t="str">
        <f>VLOOKUP(CONCATENATE(B32255,C32255,D32255),'EPA Source to Industry Map'!$D$2:$E$35,2,FALSE)</f>
        <v>non-industry</v>
      </c>
      <c r="J32255" s="4" t="str">
        <f t="shared" si="510"/>
        <v>CH4</v>
      </c>
    </row>
    <row r="32256" spans="1:10" hidden="1" x14ac:dyDescent="0.25">
      <c r="A32256" t="s">
        <v>90</v>
      </c>
      <c r="B32256" t="s">
        <v>2</v>
      </c>
      <c r="C32256" t="s">
        <v>240</v>
      </c>
      <c r="D32256" t="s">
        <v>222</v>
      </c>
      <c r="E32256" t="s">
        <v>11</v>
      </c>
      <c r="F32256">
        <v>2043</v>
      </c>
      <c r="G32256">
        <v>2.4962225357598502</v>
      </c>
      <c r="H32256">
        <f>IF(J32256="N2O",G32256/About!$A$75,IF('EPA non-CO2 Data'!J32256="CH4",'EPA non-CO2 Data'!G32256/About!$A$73,'EPA non-CO2 Data'!G32256))</f>
        <v>0.10400927232332709</v>
      </c>
      <c r="I32256" s="4" t="str">
        <f>VLOOKUP(CONCATENATE(B32256,C32256,D32256),'EPA Source to Industry Map'!$D$2:$E$35,2,FALSE)</f>
        <v>non-industry</v>
      </c>
      <c r="J32256" s="4" t="str">
        <f t="shared" si="510"/>
        <v>CH4</v>
      </c>
    </row>
    <row r="32257" spans="1:10" hidden="1" x14ac:dyDescent="0.25">
      <c r="A32257" t="s">
        <v>90</v>
      </c>
      <c r="B32257" t="s">
        <v>2</v>
      </c>
      <c r="C32257" t="s">
        <v>240</v>
      </c>
      <c r="D32257" t="s">
        <v>222</v>
      </c>
      <c r="E32257" t="s">
        <v>11</v>
      </c>
      <c r="F32257">
        <v>2044</v>
      </c>
      <c r="G32257">
        <v>0.14524827692171499</v>
      </c>
      <c r="H32257">
        <f>IF(J32257="N2O",G32257/About!$A$75,IF('EPA non-CO2 Data'!J32257="CH4",'EPA non-CO2 Data'!G32257/About!$A$73,'EPA non-CO2 Data'!G32257))</f>
        <v>6.0520115384047916E-3</v>
      </c>
      <c r="I32257" s="4" t="str">
        <f>VLOOKUP(CONCATENATE(B32257,C32257,D32257),'EPA Source to Industry Map'!$D$2:$E$35,2,FALSE)</f>
        <v>non-industry</v>
      </c>
      <c r="J32257" s="4" t="str">
        <f t="shared" si="510"/>
        <v>CH4</v>
      </c>
    </row>
    <row r="32258" spans="1:10" hidden="1" x14ac:dyDescent="0.25">
      <c r="A32258" t="s">
        <v>90</v>
      </c>
      <c r="B32258" t="s">
        <v>2</v>
      </c>
      <c r="C32258" t="s">
        <v>240</v>
      </c>
      <c r="D32258" t="s">
        <v>222</v>
      </c>
      <c r="E32258" t="s">
        <v>11</v>
      </c>
      <c r="F32258">
        <v>2044</v>
      </c>
      <c r="G32258">
        <v>2.47616449689089</v>
      </c>
      <c r="H32258">
        <f>IF(J32258="N2O",G32258/About!$A$75,IF('EPA non-CO2 Data'!J32258="CH4",'EPA non-CO2 Data'!G32258/About!$A$73,'EPA non-CO2 Data'!G32258))</f>
        <v>0.10317352070378709</v>
      </c>
      <c r="I32258" s="4" t="str">
        <f>VLOOKUP(CONCATENATE(B32258,C32258,D32258),'EPA Source to Industry Map'!$D$2:$E$35,2,FALSE)</f>
        <v>non-industry</v>
      </c>
      <c r="J32258" s="4" t="str">
        <f t="shared" si="510"/>
        <v>CH4</v>
      </c>
    </row>
    <row r="32259" spans="1:10" hidden="1" x14ac:dyDescent="0.25">
      <c r="A32259" t="s">
        <v>90</v>
      </c>
      <c r="B32259" t="s">
        <v>2</v>
      </c>
      <c r="C32259" t="s">
        <v>240</v>
      </c>
      <c r="D32259" t="s">
        <v>222</v>
      </c>
      <c r="E32259" t="s">
        <v>11</v>
      </c>
      <c r="F32259">
        <v>2045</v>
      </c>
      <c r="G32259">
        <v>0.14524827692171499</v>
      </c>
      <c r="H32259">
        <f>IF(J32259="N2O",G32259/About!$A$75,IF('EPA non-CO2 Data'!J32259="CH4",'EPA non-CO2 Data'!G32259/About!$A$73,'EPA non-CO2 Data'!G32259))</f>
        <v>6.0520115384047916E-3</v>
      </c>
      <c r="I32259" s="4" t="str">
        <f>VLOOKUP(CONCATENATE(B32259,C32259,D32259),'EPA Source to Industry Map'!$D$2:$E$35,2,FALSE)</f>
        <v>non-industry</v>
      </c>
      <c r="J32259" s="4" t="str">
        <f t="shared" si="510"/>
        <v>CH4</v>
      </c>
    </row>
    <row r="32260" spans="1:10" hidden="1" x14ac:dyDescent="0.25">
      <c r="A32260" t="s">
        <v>90</v>
      </c>
      <c r="B32260" t="s">
        <v>2</v>
      </c>
      <c r="C32260" t="s">
        <v>240</v>
      </c>
      <c r="D32260" t="s">
        <v>222</v>
      </c>
      <c r="E32260" t="s">
        <v>11</v>
      </c>
      <c r="F32260">
        <v>2045</v>
      </c>
      <c r="G32260">
        <v>2.4561064580219298</v>
      </c>
      <c r="H32260">
        <f>IF(J32260="N2O",G32260/About!$A$75,IF('EPA non-CO2 Data'!J32260="CH4",'EPA non-CO2 Data'!G32260/About!$A$73,'EPA non-CO2 Data'!G32260))</f>
        <v>0.10233776908424708</v>
      </c>
      <c r="I32260" s="4" t="str">
        <f>VLOOKUP(CONCATENATE(B32260,C32260,D32260),'EPA Source to Industry Map'!$D$2:$E$35,2,FALSE)</f>
        <v>non-industry</v>
      </c>
      <c r="J32260" s="4" t="str">
        <f t="shared" si="510"/>
        <v>CH4</v>
      </c>
    </row>
    <row r="32261" spans="1:10" hidden="1" x14ac:dyDescent="0.25">
      <c r="A32261" t="s">
        <v>90</v>
      </c>
      <c r="B32261" t="s">
        <v>2</v>
      </c>
      <c r="C32261" t="s">
        <v>240</v>
      </c>
      <c r="D32261" t="s">
        <v>222</v>
      </c>
      <c r="E32261" t="s">
        <v>11</v>
      </c>
      <c r="F32261">
        <v>2046</v>
      </c>
      <c r="G32261">
        <v>0.14524827692171499</v>
      </c>
      <c r="H32261">
        <f>IF(J32261="N2O",G32261/About!$A$75,IF('EPA non-CO2 Data'!J32261="CH4",'EPA non-CO2 Data'!G32261/About!$A$73,'EPA non-CO2 Data'!G32261))</f>
        <v>6.0520115384047916E-3</v>
      </c>
      <c r="I32261" s="4" t="str">
        <f>VLOOKUP(CONCATENATE(B32261,C32261,D32261),'EPA Source to Industry Map'!$D$2:$E$35,2,FALSE)</f>
        <v>non-industry</v>
      </c>
      <c r="J32261" s="4" t="str">
        <f t="shared" si="510"/>
        <v>CH4</v>
      </c>
    </row>
    <row r="32262" spans="1:10" hidden="1" x14ac:dyDescent="0.25">
      <c r="A32262" t="s">
        <v>90</v>
      </c>
      <c r="B32262" t="s">
        <v>2</v>
      </c>
      <c r="C32262" t="s">
        <v>240</v>
      </c>
      <c r="D32262" t="s">
        <v>222</v>
      </c>
      <c r="E32262" t="s">
        <v>11</v>
      </c>
      <c r="F32262">
        <v>2046</v>
      </c>
      <c r="G32262">
        <v>2.4368353176237099</v>
      </c>
      <c r="H32262">
        <f>IF(J32262="N2O",G32262/About!$A$75,IF('EPA non-CO2 Data'!J32262="CH4",'EPA non-CO2 Data'!G32262/About!$A$73,'EPA non-CO2 Data'!G32262))</f>
        <v>0.10153480490098792</v>
      </c>
      <c r="I32262" s="4" t="str">
        <f>VLOOKUP(CONCATENATE(B32262,C32262,D32262),'EPA Source to Industry Map'!$D$2:$E$35,2,FALSE)</f>
        <v>non-industry</v>
      </c>
      <c r="J32262" s="4" t="str">
        <f t="shared" si="510"/>
        <v>CH4</v>
      </c>
    </row>
    <row r="32263" spans="1:10" hidden="1" x14ac:dyDescent="0.25">
      <c r="A32263" t="s">
        <v>90</v>
      </c>
      <c r="B32263" t="s">
        <v>2</v>
      </c>
      <c r="C32263" t="s">
        <v>240</v>
      </c>
      <c r="D32263" t="s">
        <v>222</v>
      </c>
      <c r="E32263" t="s">
        <v>11</v>
      </c>
      <c r="F32263">
        <v>2047</v>
      </c>
      <c r="G32263">
        <v>0.14524827692171499</v>
      </c>
      <c r="H32263">
        <f>IF(J32263="N2O",G32263/About!$A$75,IF('EPA non-CO2 Data'!J32263="CH4",'EPA non-CO2 Data'!G32263/About!$A$73,'EPA non-CO2 Data'!G32263))</f>
        <v>6.0520115384047916E-3</v>
      </c>
      <c r="I32263" s="4" t="str">
        <f>VLOOKUP(CONCATENATE(B32263,C32263,D32263),'EPA Source to Industry Map'!$D$2:$E$35,2,FALSE)</f>
        <v>non-industry</v>
      </c>
      <c r="J32263" s="4" t="str">
        <f t="shared" si="510"/>
        <v>CH4</v>
      </c>
    </row>
    <row r="32264" spans="1:10" hidden="1" x14ac:dyDescent="0.25">
      <c r="A32264" t="s">
        <v>90</v>
      </c>
      <c r="B32264" t="s">
        <v>2</v>
      </c>
      <c r="C32264" t="s">
        <v>240</v>
      </c>
      <c r="D32264" t="s">
        <v>222</v>
      </c>
      <c r="E32264" t="s">
        <v>11</v>
      </c>
      <c r="F32264">
        <v>2047</v>
      </c>
      <c r="G32264">
        <v>2.4175641772254899</v>
      </c>
      <c r="H32264">
        <f>IF(J32264="N2O",G32264/About!$A$75,IF('EPA non-CO2 Data'!J32264="CH4",'EPA non-CO2 Data'!G32264/About!$A$73,'EPA non-CO2 Data'!G32264))</f>
        <v>0.10073184071772874</v>
      </c>
      <c r="I32264" s="4" t="str">
        <f>VLOOKUP(CONCATENATE(B32264,C32264,D32264),'EPA Source to Industry Map'!$D$2:$E$35,2,FALSE)</f>
        <v>non-industry</v>
      </c>
      <c r="J32264" s="4" t="str">
        <f t="shared" si="510"/>
        <v>CH4</v>
      </c>
    </row>
    <row r="32265" spans="1:10" hidden="1" x14ac:dyDescent="0.25">
      <c r="A32265" t="s">
        <v>90</v>
      </c>
      <c r="B32265" t="s">
        <v>2</v>
      </c>
      <c r="C32265" t="s">
        <v>240</v>
      </c>
      <c r="D32265" t="s">
        <v>222</v>
      </c>
      <c r="E32265" t="s">
        <v>11</v>
      </c>
      <c r="F32265">
        <v>2048</v>
      </c>
      <c r="G32265">
        <v>0.14524827692171499</v>
      </c>
      <c r="H32265">
        <f>IF(J32265="N2O",G32265/About!$A$75,IF('EPA non-CO2 Data'!J32265="CH4",'EPA non-CO2 Data'!G32265/About!$A$73,'EPA non-CO2 Data'!G32265))</f>
        <v>6.0520115384047916E-3</v>
      </c>
      <c r="I32265" s="4" t="str">
        <f>VLOOKUP(CONCATENATE(B32265,C32265,D32265),'EPA Source to Industry Map'!$D$2:$E$35,2,FALSE)</f>
        <v>non-industry</v>
      </c>
      <c r="J32265" s="4" t="str">
        <f t="shared" si="510"/>
        <v>CH4</v>
      </c>
    </row>
    <row r="32266" spans="1:10" hidden="1" x14ac:dyDescent="0.25">
      <c r="A32266" t="s">
        <v>90</v>
      </c>
      <c r="B32266" t="s">
        <v>2</v>
      </c>
      <c r="C32266" t="s">
        <v>240</v>
      </c>
      <c r="D32266" t="s">
        <v>222</v>
      </c>
      <c r="E32266" t="s">
        <v>11</v>
      </c>
      <c r="F32266">
        <v>2048</v>
      </c>
      <c r="G32266">
        <v>2.3982930368272601</v>
      </c>
      <c r="H32266">
        <f>IF(J32266="N2O",G32266/About!$A$75,IF('EPA non-CO2 Data'!J32266="CH4",'EPA non-CO2 Data'!G32266/About!$A$73,'EPA non-CO2 Data'!G32266))</f>
        <v>9.9928876534469177E-2</v>
      </c>
      <c r="I32266" s="4" t="str">
        <f>VLOOKUP(CONCATENATE(B32266,C32266,D32266),'EPA Source to Industry Map'!$D$2:$E$35,2,FALSE)</f>
        <v>non-industry</v>
      </c>
      <c r="J32266" s="4" t="str">
        <f t="shared" si="510"/>
        <v>CH4</v>
      </c>
    </row>
    <row r="32267" spans="1:10" hidden="1" x14ac:dyDescent="0.25">
      <c r="A32267" t="s">
        <v>90</v>
      </c>
      <c r="B32267" t="s">
        <v>2</v>
      </c>
      <c r="C32267" t="s">
        <v>240</v>
      </c>
      <c r="D32267" t="s">
        <v>222</v>
      </c>
      <c r="E32267" t="s">
        <v>11</v>
      </c>
      <c r="F32267">
        <v>2049</v>
      </c>
      <c r="G32267">
        <v>0.14524827692171499</v>
      </c>
      <c r="H32267">
        <f>IF(J32267="N2O",G32267/About!$A$75,IF('EPA non-CO2 Data'!J32267="CH4",'EPA non-CO2 Data'!G32267/About!$A$73,'EPA non-CO2 Data'!G32267))</f>
        <v>6.0520115384047916E-3</v>
      </c>
      <c r="I32267" s="4" t="str">
        <f>VLOOKUP(CONCATENATE(B32267,C32267,D32267),'EPA Source to Industry Map'!$D$2:$E$35,2,FALSE)</f>
        <v>non-industry</v>
      </c>
      <c r="J32267" s="4" t="str">
        <f t="shared" si="510"/>
        <v>CH4</v>
      </c>
    </row>
    <row r="32268" spans="1:10" hidden="1" x14ac:dyDescent="0.25">
      <c r="A32268" t="s">
        <v>90</v>
      </c>
      <c r="B32268" t="s">
        <v>2</v>
      </c>
      <c r="C32268" t="s">
        <v>240</v>
      </c>
      <c r="D32268" t="s">
        <v>222</v>
      </c>
      <c r="E32268" t="s">
        <v>11</v>
      </c>
      <c r="F32268">
        <v>2049</v>
      </c>
      <c r="G32268">
        <v>2.3790218964290402</v>
      </c>
      <c r="H32268">
        <f>IF(J32268="N2O",G32268/About!$A$75,IF('EPA non-CO2 Data'!J32268="CH4",'EPA non-CO2 Data'!G32268/About!$A$73,'EPA non-CO2 Data'!G32268))</f>
        <v>9.9125912351210002E-2</v>
      </c>
      <c r="I32268" s="4" t="str">
        <f>VLOOKUP(CONCATENATE(B32268,C32268,D32268),'EPA Source to Industry Map'!$D$2:$E$35,2,FALSE)</f>
        <v>non-industry</v>
      </c>
      <c r="J32268" s="4" t="str">
        <f t="shared" si="510"/>
        <v>CH4</v>
      </c>
    </row>
    <row r="32269" spans="1:10" hidden="1" x14ac:dyDescent="0.25">
      <c r="A32269" t="s">
        <v>90</v>
      </c>
      <c r="B32269" t="s">
        <v>2</v>
      </c>
      <c r="C32269" t="s">
        <v>240</v>
      </c>
      <c r="D32269" t="s">
        <v>222</v>
      </c>
      <c r="E32269" t="s">
        <v>11</v>
      </c>
      <c r="F32269">
        <v>2050</v>
      </c>
      <c r="G32269">
        <v>0.14524827692171499</v>
      </c>
      <c r="H32269">
        <f>IF(J32269="N2O",G32269/About!$A$75,IF('EPA non-CO2 Data'!J32269="CH4",'EPA non-CO2 Data'!G32269/About!$A$73,'EPA non-CO2 Data'!G32269))</f>
        <v>6.0520115384047916E-3</v>
      </c>
      <c r="I32269" s="4" t="str">
        <f>VLOOKUP(CONCATENATE(B32269,C32269,D32269),'EPA Source to Industry Map'!$D$2:$E$35,2,FALSE)</f>
        <v>non-industry</v>
      </c>
      <c r="J32269" s="4" t="str">
        <f t="shared" si="510"/>
        <v>CH4</v>
      </c>
    </row>
    <row r="32270" spans="1:10" hidden="1" x14ac:dyDescent="0.25">
      <c r="A32270" t="s">
        <v>90</v>
      </c>
      <c r="B32270" t="s">
        <v>2</v>
      </c>
      <c r="C32270" t="s">
        <v>240</v>
      </c>
      <c r="D32270" t="s">
        <v>222</v>
      </c>
      <c r="E32270" t="s">
        <v>11</v>
      </c>
      <c r="F32270">
        <v>2050</v>
      </c>
      <c r="G32270">
        <v>2.3597507560308202</v>
      </c>
      <c r="H32270">
        <f>IF(J32270="N2O",G32270/About!$A$75,IF('EPA non-CO2 Data'!J32270="CH4",'EPA non-CO2 Data'!G32270/About!$A$73,'EPA non-CO2 Data'!G32270))</f>
        <v>9.8322948167950841E-2</v>
      </c>
      <c r="I32270" s="4" t="str">
        <f>VLOOKUP(CONCATENATE(B32270,C32270,D32270),'EPA Source to Industry Map'!$D$2:$E$35,2,FALSE)</f>
        <v>non-industry</v>
      </c>
      <c r="J32270" s="4" t="str">
        <f t="shared" si="510"/>
        <v>CH4</v>
      </c>
    </row>
    <row r="32271" spans="1:10" hidden="1" x14ac:dyDescent="0.25">
      <c r="A32271" t="s">
        <v>90</v>
      </c>
      <c r="B32271" t="s">
        <v>2</v>
      </c>
      <c r="C32271" t="s">
        <v>240</v>
      </c>
      <c r="D32271" t="s">
        <v>222</v>
      </c>
      <c r="E32271" t="s">
        <v>12</v>
      </c>
      <c r="F32271">
        <v>1990</v>
      </c>
      <c r="G32271">
        <v>0</v>
      </c>
      <c r="H32271">
        <f>IF(J32271="N2O",G32271/About!$A$75,IF('EPA non-CO2 Data'!J32271="CH4",'EPA non-CO2 Data'!G32271/About!$A$73,'EPA non-CO2 Data'!G32271))</f>
        <v>0</v>
      </c>
      <c r="I32271" s="4" t="str">
        <f>VLOOKUP(CONCATENATE(B32271,C32271,D32271),'EPA Source to Industry Map'!$D$2:$E$35,2,FALSE)</f>
        <v>non-industry</v>
      </c>
      <c r="J32271" s="4" t="str">
        <f t="shared" si="510"/>
        <v>N2O</v>
      </c>
    </row>
    <row r="32272" spans="1:10" hidden="1" x14ac:dyDescent="0.25">
      <c r="A32272" t="s">
        <v>90</v>
      </c>
      <c r="B32272" t="s">
        <v>2</v>
      </c>
      <c r="C32272" t="s">
        <v>240</v>
      </c>
      <c r="D32272" t="s">
        <v>222</v>
      </c>
      <c r="E32272" t="s">
        <v>12</v>
      </c>
      <c r="F32272">
        <v>1990</v>
      </c>
      <c r="G32272">
        <v>0.10809177882</v>
      </c>
      <c r="H32272">
        <f>IF(J32272="N2O",G32272/About!$A$75,IF('EPA non-CO2 Data'!J32272="CH4",'EPA non-CO2 Data'!G32272/About!$A$73,'EPA non-CO2 Data'!G32272))</f>
        <v>3.6272409E-4</v>
      </c>
      <c r="I32272" s="4" t="str">
        <f>VLOOKUP(CONCATENATE(B32272,C32272,D32272),'EPA Source to Industry Map'!$D$2:$E$35,2,FALSE)</f>
        <v>non-industry</v>
      </c>
      <c r="J32272" s="4" t="str">
        <f t="shared" si="510"/>
        <v>N2O</v>
      </c>
    </row>
    <row r="32273" spans="1:10" hidden="1" x14ac:dyDescent="0.25">
      <c r="A32273" t="s">
        <v>90</v>
      </c>
      <c r="B32273" t="s">
        <v>2</v>
      </c>
      <c r="C32273" t="s">
        <v>240</v>
      </c>
      <c r="D32273" t="s">
        <v>222</v>
      </c>
      <c r="E32273" t="s">
        <v>12</v>
      </c>
      <c r="F32273">
        <v>1991</v>
      </c>
      <c r="G32273">
        <v>0</v>
      </c>
      <c r="H32273">
        <f>IF(J32273="N2O",G32273/About!$A$75,IF('EPA non-CO2 Data'!J32273="CH4",'EPA non-CO2 Data'!G32273/About!$A$73,'EPA non-CO2 Data'!G32273))</f>
        <v>0</v>
      </c>
      <c r="I32273" s="4" t="str">
        <f>VLOOKUP(CONCATENATE(B32273,C32273,D32273),'EPA Source to Industry Map'!$D$2:$E$35,2,FALSE)</f>
        <v>non-industry</v>
      </c>
      <c r="J32273" s="4" t="str">
        <f t="shared" si="510"/>
        <v>N2O</v>
      </c>
    </row>
    <row r="32274" spans="1:10" hidden="1" x14ac:dyDescent="0.25">
      <c r="A32274" t="s">
        <v>90</v>
      </c>
      <c r="B32274" t="s">
        <v>2</v>
      </c>
      <c r="C32274" t="s">
        <v>240</v>
      </c>
      <c r="D32274" t="s">
        <v>222</v>
      </c>
      <c r="E32274" t="s">
        <v>12</v>
      </c>
      <c r="F32274">
        <v>1991</v>
      </c>
      <c r="G32274">
        <v>0.10326616648</v>
      </c>
      <c r="H32274">
        <f>IF(J32274="N2O",G32274/About!$A$75,IF('EPA non-CO2 Data'!J32274="CH4",'EPA non-CO2 Data'!G32274/About!$A$73,'EPA non-CO2 Data'!G32274))</f>
        <v>3.4653076E-4</v>
      </c>
      <c r="I32274" s="4" t="str">
        <f>VLOOKUP(CONCATENATE(B32274,C32274,D32274),'EPA Source to Industry Map'!$D$2:$E$35,2,FALSE)</f>
        <v>non-industry</v>
      </c>
      <c r="J32274" s="4" t="str">
        <f t="shared" si="510"/>
        <v>N2O</v>
      </c>
    </row>
    <row r="32275" spans="1:10" hidden="1" x14ac:dyDescent="0.25">
      <c r="A32275" t="s">
        <v>90</v>
      </c>
      <c r="B32275" t="s">
        <v>2</v>
      </c>
      <c r="C32275" t="s">
        <v>240</v>
      </c>
      <c r="D32275" t="s">
        <v>222</v>
      </c>
      <c r="E32275" t="s">
        <v>12</v>
      </c>
      <c r="F32275">
        <v>1992</v>
      </c>
      <c r="G32275">
        <v>0</v>
      </c>
      <c r="H32275">
        <f>IF(J32275="N2O",G32275/About!$A$75,IF('EPA non-CO2 Data'!J32275="CH4",'EPA non-CO2 Data'!G32275/About!$A$73,'EPA non-CO2 Data'!G32275))</f>
        <v>0</v>
      </c>
      <c r="I32275" s="4" t="str">
        <f>VLOOKUP(CONCATENATE(B32275,C32275,D32275),'EPA Source to Industry Map'!$D$2:$E$35,2,FALSE)</f>
        <v>non-industry</v>
      </c>
      <c r="J32275" s="4" t="str">
        <f t="shared" si="510"/>
        <v>N2O</v>
      </c>
    </row>
    <row r="32276" spans="1:10" hidden="1" x14ac:dyDescent="0.25">
      <c r="A32276" t="s">
        <v>90</v>
      </c>
      <c r="B32276" t="s">
        <v>2</v>
      </c>
      <c r="C32276" t="s">
        <v>240</v>
      </c>
      <c r="D32276" t="s">
        <v>222</v>
      </c>
      <c r="E32276" t="s">
        <v>12</v>
      </c>
      <c r="F32276">
        <v>1992</v>
      </c>
      <c r="G32276">
        <v>0.10465573154</v>
      </c>
      <c r="H32276">
        <f>IF(J32276="N2O",G32276/About!$A$75,IF('EPA non-CO2 Data'!J32276="CH4",'EPA non-CO2 Data'!G32276/About!$A$73,'EPA non-CO2 Data'!G32276))</f>
        <v>3.5119373000000003E-4</v>
      </c>
      <c r="I32276" s="4" t="str">
        <f>VLOOKUP(CONCATENATE(B32276,C32276,D32276),'EPA Source to Industry Map'!$D$2:$E$35,2,FALSE)</f>
        <v>non-industry</v>
      </c>
      <c r="J32276" s="4" t="str">
        <f t="shared" si="510"/>
        <v>N2O</v>
      </c>
    </row>
    <row r="32277" spans="1:10" hidden="1" x14ac:dyDescent="0.25">
      <c r="A32277" t="s">
        <v>90</v>
      </c>
      <c r="B32277" t="s">
        <v>2</v>
      </c>
      <c r="C32277" t="s">
        <v>240</v>
      </c>
      <c r="D32277" t="s">
        <v>222</v>
      </c>
      <c r="E32277" t="s">
        <v>12</v>
      </c>
      <c r="F32277">
        <v>1993</v>
      </c>
      <c r="G32277">
        <v>0</v>
      </c>
      <c r="H32277">
        <f>IF(J32277="N2O",G32277/About!$A$75,IF('EPA non-CO2 Data'!J32277="CH4",'EPA non-CO2 Data'!G32277/About!$A$73,'EPA non-CO2 Data'!G32277))</f>
        <v>0</v>
      </c>
      <c r="I32277" s="4" t="str">
        <f>VLOOKUP(CONCATENATE(B32277,C32277,D32277),'EPA Source to Industry Map'!$D$2:$E$35,2,FALSE)</f>
        <v>non-industry</v>
      </c>
      <c r="J32277" s="4" t="str">
        <f t="shared" si="510"/>
        <v>N2O</v>
      </c>
    </row>
    <row r="32278" spans="1:10" hidden="1" x14ac:dyDescent="0.25">
      <c r="A32278" t="s">
        <v>90</v>
      </c>
      <c r="B32278" t="s">
        <v>2</v>
      </c>
      <c r="C32278" t="s">
        <v>240</v>
      </c>
      <c r="D32278" t="s">
        <v>222</v>
      </c>
      <c r="E32278" t="s">
        <v>12</v>
      </c>
      <c r="F32278">
        <v>1993</v>
      </c>
      <c r="G32278">
        <v>0.10298775998</v>
      </c>
      <c r="H32278">
        <f>IF(J32278="N2O",G32278/About!$A$75,IF('EPA non-CO2 Data'!J32278="CH4",'EPA non-CO2 Data'!G32278/About!$A$73,'EPA non-CO2 Data'!G32278))</f>
        <v>3.4559651000000001E-4</v>
      </c>
      <c r="I32278" s="4" t="str">
        <f>VLOOKUP(CONCATENATE(B32278,C32278,D32278),'EPA Source to Industry Map'!$D$2:$E$35,2,FALSE)</f>
        <v>non-industry</v>
      </c>
      <c r="J32278" s="4" t="str">
        <f t="shared" si="510"/>
        <v>N2O</v>
      </c>
    </row>
    <row r="32279" spans="1:10" hidden="1" x14ac:dyDescent="0.25">
      <c r="A32279" t="s">
        <v>90</v>
      </c>
      <c r="B32279" t="s">
        <v>2</v>
      </c>
      <c r="C32279" t="s">
        <v>240</v>
      </c>
      <c r="D32279" t="s">
        <v>222</v>
      </c>
      <c r="E32279" t="s">
        <v>12</v>
      </c>
      <c r="F32279">
        <v>1994</v>
      </c>
      <c r="G32279">
        <v>0</v>
      </c>
      <c r="H32279">
        <f>IF(J32279="N2O",G32279/About!$A$75,IF('EPA non-CO2 Data'!J32279="CH4",'EPA non-CO2 Data'!G32279/About!$A$73,'EPA non-CO2 Data'!G32279))</f>
        <v>0</v>
      </c>
      <c r="I32279" s="4" t="str">
        <f>VLOOKUP(CONCATENATE(B32279,C32279,D32279),'EPA Source to Industry Map'!$D$2:$E$35,2,FALSE)</f>
        <v>non-industry</v>
      </c>
      <c r="J32279" s="4" t="str">
        <f t="shared" si="510"/>
        <v>N2O</v>
      </c>
    </row>
    <row r="32280" spans="1:10" hidden="1" x14ac:dyDescent="0.25">
      <c r="A32280" t="s">
        <v>90</v>
      </c>
      <c r="B32280" t="s">
        <v>2</v>
      </c>
      <c r="C32280" t="s">
        <v>240</v>
      </c>
      <c r="D32280" t="s">
        <v>222</v>
      </c>
      <c r="E32280" t="s">
        <v>12</v>
      </c>
      <c r="F32280">
        <v>1994</v>
      </c>
      <c r="G32280">
        <v>0.1027610684</v>
      </c>
      <c r="H32280">
        <f>IF(J32280="N2O",G32280/About!$A$75,IF('EPA non-CO2 Data'!J32280="CH4",'EPA non-CO2 Data'!G32280/About!$A$73,'EPA non-CO2 Data'!G32280))</f>
        <v>3.4483579999999999E-4</v>
      </c>
      <c r="I32280" s="4" t="str">
        <f>VLOOKUP(CONCATENATE(B32280,C32280,D32280),'EPA Source to Industry Map'!$D$2:$E$35,2,FALSE)</f>
        <v>non-industry</v>
      </c>
      <c r="J32280" s="4" t="str">
        <f t="shared" si="510"/>
        <v>N2O</v>
      </c>
    </row>
    <row r="32281" spans="1:10" hidden="1" x14ac:dyDescent="0.25">
      <c r="A32281" t="s">
        <v>90</v>
      </c>
      <c r="B32281" t="s">
        <v>2</v>
      </c>
      <c r="C32281" t="s">
        <v>240</v>
      </c>
      <c r="D32281" t="s">
        <v>222</v>
      </c>
      <c r="E32281" t="s">
        <v>12</v>
      </c>
      <c r="F32281">
        <v>1995</v>
      </c>
      <c r="G32281">
        <v>0</v>
      </c>
      <c r="H32281">
        <f>IF(J32281="N2O",G32281/About!$A$75,IF('EPA non-CO2 Data'!J32281="CH4",'EPA non-CO2 Data'!G32281/About!$A$73,'EPA non-CO2 Data'!G32281))</f>
        <v>0</v>
      </c>
      <c r="I32281" s="4" t="str">
        <f>VLOOKUP(CONCATENATE(B32281,C32281,D32281),'EPA Source to Industry Map'!$D$2:$E$35,2,FALSE)</f>
        <v>non-industry</v>
      </c>
      <c r="J32281" s="4" t="str">
        <f t="shared" si="510"/>
        <v>N2O</v>
      </c>
    </row>
    <row r="32282" spans="1:10" hidden="1" x14ac:dyDescent="0.25">
      <c r="A32282" t="s">
        <v>90</v>
      </c>
      <c r="B32282" t="s">
        <v>2</v>
      </c>
      <c r="C32282" t="s">
        <v>240</v>
      </c>
      <c r="D32282" t="s">
        <v>222</v>
      </c>
      <c r="E32282" t="s">
        <v>12</v>
      </c>
      <c r="F32282">
        <v>1995</v>
      </c>
      <c r="G32282">
        <v>9.3880593900000003E-2</v>
      </c>
      <c r="H32282">
        <f>IF(J32282="N2O",G32282/About!$A$75,IF('EPA non-CO2 Data'!J32282="CH4",'EPA non-CO2 Data'!G32282/About!$A$73,'EPA non-CO2 Data'!G32282))</f>
        <v>3.1503554999999999E-4</v>
      </c>
      <c r="I32282" s="4" t="str">
        <f>VLOOKUP(CONCATENATE(B32282,C32282,D32282),'EPA Source to Industry Map'!$D$2:$E$35,2,FALSE)</f>
        <v>non-industry</v>
      </c>
      <c r="J32282" s="4" t="str">
        <f t="shared" si="510"/>
        <v>N2O</v>
      </c>
    </row>
    <row r="32283" spans="1:10" hidden="1" x14ac:dyDescent="0.25">
      <c r="A32283" t="s">
        <v>90</v>
      </c>
      <c r="B32283" t="s">
        <v>2</v>
      </c>
      <c r="C32283" t="s">
        <v>240</v>
      </c>
      <c r="D32283" t="s">
        <v>222</v>
      </c>
      <c r="E32283" t="s">
        <v>12</v>
      </c>
      <c r="F32283">
        <v>1996</v>
      </c>
      <c r="G32283">
        <v>1.0318168852507901E-3</v>
      </c>
      <c r="H32283">
        <f>IF(J32283="N2O",G32283/About!$A$75,IF('EPA non-CO2 Data'!J32283="CH4",'EPA non-CO2 Data'!G32283/About!$A$73,'EPA non-CO2 Data'!G32283))</f>
        <v>3.4624727692979533E-6</v>
      </c>
      <c r="I32283" s="4" t="str">
        <f>VLOOKUP(CONCATENATE(B32283,C32283,D32283),'EPA Source to Industry Map'!$D$2:$E$35,2,FALSE)</f>
        <v>non-industry</v>
      </c>
      <c r="J32283" s="4" t="str">
        <f t="shared" si="510"/>
        <v>N2O</v>
      </c>
    </row>
    <row r="32284" spans="1:10" hidden="1" x14ac:dyDescent="0.25">
      <c r="A32284" t="s">
        <v>90</v>
      </c>
      <c r="B32284" t="s">
        <v>2</v>
      </c>
      <c r="C32284" t="s">
        <v>240</v>
      </c>
      <c r="D32284" t="s">
        <v>222</v>
      </c>
      <c r="E32284" t="s">
        <v>12</v>
      </c>
      <c r="F32284">
        <v>1996</v>
      </c>
      <c r="G32284">
        <v>9.4765375934749194E-2</v>
      </c>
      <c r="H32284">
        <f>IF(J32284="N2O",G32284/About!$A$75,IF('EPA non-CO2 Data'!J32284="CH4",'EPA non-CO2 Data'!G32284/About!$A$73,'EPA non-CO2 Data'!G32284))</f>
        <v>3.1800461723070197E-4</v>
      </c>
      <c r="I32284" s="4" t="str">
        <f>VLOOKUP(CONCATENATE(B32284,C32284,D32284),'EPA Source to Industry Map'!$D$2:$E$35,2,FALSE)</f>
        <v>non-industry</v>
      </c>
      <c r="J32284" s="4" t="str">
        <f t="shared" si="510"/>
        <v>N2O</v>
      </c>
    </row>
    <row r="32285" spans="1:10" hidden="1" x14ac:dyDescent="0.25">
      <c r="A32285" t="s">
        <v>90</v>
      </c>
      <c r="B32285" t="s">
        <v>2</v>
      </c>
      <c r="C32285" t="s">
        <v>240</v>
      </c>
      <c r="D32285" t="s">
        <v>222</v>
      </c>
      <c r="E32285" t="s">
        <v>12</v>
      </c>
      <c r="F32285">
        <v>1997</v>
      </c>
      <c r="G32285">
        <v>2.6945937687516699E-3</v>
      </c>
      <c r="H32285">
        <f>IF(J32285="N2O",G32285/About!$A$75,IF('EPA non-CO2 Data'!J32285="CH4",'EPA non-CO2 Data'!G32285/About!$A$73,'EPA non-CO2 Data'!G32285))</f>
        <v>9.0422609689653343E-6</v>
      </c>
      <c r="I32285" s="4" t="str">
        <f>VLOOKUP(CONCATENATE(B32285,C32285,D32285),'EPA Source to Industry Map'!$D$2:$E$35,2,FALSE)</f>
        <v>non-industry</v>
      </c>
      <c r="J32285" s="4" t="str">
        <f t="shared" si="510"/>
        <v>N2O</v>
      </c>
    </row>
    <row r="32286" spans="1:10" hidden="1" x14ac:dyDescent="0.25">
      <c r="A32286" t="s">
        <v>90</v>
      </c>
      <c r="B32286" t="s">
        <v>2</v>
      </c>
      <c r="C32286" t="s">
        <v>240</v>
      </c>
      <c r="D32286" t="s">
        <v>222</v>
      </c>
      <c r="E32286" t="s">
        <v>12</v>
      </c>
      <c r="F32286">
        <v>1997</v>
      </c>
      <c r="G32286">
        <v>0.12615747723124801</v>
      </c>
      <c r="H32286">
        <f>IF(J32286="N2O",G32286/About!$A$75,IF('EPA non-CO2 Data'!J32286="CH4",'EPA non-CO2 Data'!G32286/About!$A$73,'EPA non-CO2 Data'!G32286))</f>
        <v>4.233472390310336E-4</v>
      </c>
      <c r="I32286" s="4" t="str">
        <f>VLOOKUP(CONCATENATE(B32286,C32286,D32286),'EPA Source to Industry Map'!$D$2:$E$35,2,FALSE)</f>
        <v>non-industry</v>
      </c>
      <c r="J32286" s="4" t="str">
        <f t="shared" si="510"/>
        <v>N2O</v>
      </c>
    </row>
    <row r="32287" spans="1:10" hidden="1" x14ac:dyDescent="0.25">
      <c r="A32287" t="s">
        <v>90</v>
      </c>
      <c r="B32287" t="s">
        <v>2</v>
      </c>
      <c r="C32287" t="s">
        <v>240</v>
      </c>
      <c r="D32287" t="s">
        <v>222</v>
      </c>
      <c r="E32287" t="s">
        <v>12</v>
      </c>
      <c r="F32287">
        <v>1998</v>
      </c>
      <c r="G32287">
        <v>4.4102266990072598E-3</v>
      </c>
      <c r="H32287">
        <f>IF(J32287="N2O",G32287/About!$A$75,IF('EPA non-CO2 Data'!J32287="CH4",'EPA non-CO2 Data'!G32287/About!$A$73,'EPA non-CO2 Data'!G32287))</f>
        <v>1.4799418453044496E-5</v>
      </c>
      <c r="I32287" s="4" t="str">
        <f>VLOOKUP(CONCATENATE(B32287,C32287,D32287),'EPA Source to Industry Map'!$D$2:$E$35,2,FALSE)</f>
        <v>non-industry</v>
      </c>
      <c r="J32287" s="4" t="str">
        <f t="shared" si="510"/>
        <v>N2O</v>
      </c>
    </row>
    <row r="32288" spans="1:10" hidden="1" x14ac:dyDescent="0.25">
      <c r="A32288" t="s">
        <v>90</v>
      </c>
      <c r="B32288" t="s">
        <v>2</v>
      </c>
      <c r="C32288" t="s">
        <v>240</v>
      </c>
      <c r="D32288" t="s">
        <v>222</v>
      </c>
      <c r="E32288" t="s">
        <v>12</v>
      </c>
      <c r="F32288">
        <v>1998</v>
      </c>
      <c r="G32288">
        <v>0.140291865320993</v>
      </c>
      <c r="H32288">
        <f>IF(J32288="N2O",G32288/About!$A$75,IF('EPA non-CO2 Data'!J32288="CH4",'EPA non-CO2 Data'!G32288/About!$A$73,'EPA non-CO2 Data'!G32288))</f>
        <v>4.7077807154695639E-4</v>
      </c>
      <c r="I32288" s="4" t="str">
        <f>VLOOKUP(CONCATENATE(B32288,C32288,D32288),'EPA Source to Industry Map'!$D$2:$E$35,2,FALSE)</f>
        <v>non-industry</v>
      </c>
      <c r="J32288" s="4" t="str">
        <f t="shared" si="510"/>
        <v>N2O</v>
      </c>
    </row>
    <row r="32289" spans="1:10" hidden="1" x14ac:dyDescent="0.25">
      <c r="A32289" t="s">
        <v>90</v>
      </c>
      <c r="B32289" t="s">
        <v>2</v>
      </c>
      <c r="C32289" t="s">
        <v>240</v>
      </c>
      <c r="D32289" t="s">
        <v>222</v>
      </c>
      <c r="E32289" t="s">
        <v>12</v>
      </c>
      <c r="F32289">
        <v>1999</v>
      </c>
      <c r="G32289">
        <v>5.9343926839995698E-3</v>
      </c>
      <c r="H32289">
        <f>IF(J32289="N2O",G32289/About!$A$75,IF('EPA non-CO2 Data'!J32289="CH4",'EPA non-CO2 Data'!G32289/About!$A$73,'EPA non-CO2 Data'!G32289))</f>
        <v>1.9914069409394528E-5</v>
      </c>
      <c r="I32289" s="4" t="str">
        <f>VLOOKUP(CONCATENATE(B32289,C32289,D32289),'EPA Source to Industry Map'!$D$2:$E$35,2,FALSE)</f>
        <v>non-industry</v>
      </c>
      <c r="J32289" s="4" t="str">
        <f t="shared" si="510"/>
        <v>N2O</v>
      </c>
    </row>
    <row r="32290" spans="1:10" hidden="1" x14ac:dyDescent="0.25">
      <c r="A32290" t="s">
        <v>90</v>
      </c>
      <c r="B32290" t="s">
        <v>2</v>
      </c>
      <c r="C32290" t="s">
        <v>240</v>
      </c>
      <c r="D32290" t="s">
        <v>222</v>
      </c>
      <c r="E32290" t="s">
        <v>12</v>
      </c>
      <c r="F32290">
        <v>1999</v>
      </c>
      <c r="G32290">
        <v>0.144244316516</v>
      </c>
      <c r="H32290">
        <f>IF(J32290="N2O",G32290/About!$A$75,IF('EPA non-CO2 Data'!J32290="CH4",'EPA non-CO2 Data'!G32290/About!$A$73,'EPA non-CO2 Data'!G32290))</f>
        <v>4.8404133059060404E-4</v>
      </c>
      <c r="I32290" s="4" t="str">
        <f>VLOOKUP(CONCATENATE(B32290,C32290,D32290),'EPA Source to Industry Map'!$D$2:$E$35,2,FALSE)</f>
        <v>non-industry</v>
      </c>
      <c r="J32290" s="4" t="str">
        <f t="shared" si="510"/>
        <v>N2O</v>
      </c>
    </row>
    <row r="32291" spans="1:10" hidden="1" x14ac:dyDescent="0.25">
      <c r="A32291" t="s">
        <v>90</v>
      </c>
      <c r="B32291" t="s">
        <v>2</v>
      </c>
      <c r="C32291" t="s">
        <v>240</v>
      </c>
      <c r="D32291" t="s">
        <v>222</v>
      </c>
      <c r="E32291" t="s">
        <v>12</v>
      </c>
      <c r="F32291">
        <v>2000</v>
      </c>
      <c r="G32291">
        <v>7.6145724135673202E-3</v>
      </c>
      <c r="H32291">
        <f>IF(J32291="N2O",G32291/About!$A$75,IF('EPA non-CO2 Data'!J32291="CH4",'EPA non-CO2 Data'!G32291/About!$A$73,'EPA non-CO2 Data'!G32291))</f>
        <v>2.5552256421366845E-5</v>
      </c>
      <c r="I32291" s="4" t="str">
        <f>VLOOKUP(CONCATENATE(B32291,C32291,D32291),'EPA Source to Industry Map'!$D$2:$E$35,2,FALSE)</f>
        <v>non-industry</v>
      </c>
      <c r="J32291" s="4" t="str">
        <f t="shared" si="510"/>
        <v>N2O</v>
      </c>
    </row>
    <row r="32292" spans="1:10" hidden="1" x14ac:dyDescent="0.25">
      <c r="A32292" t="s">
        <v>90</v>
      </c>
      <c r="B32292" t="s">
        <v>2</v>
      </c>
      <c r="C32292" t="s">
        <v>240</v>
      </c>
      <c r="D32292" t="s">
        <v>222</v>
      </c>
      <c r="E32292" t="s">
        <v>12</v>
      </c>
      <c r="F32292">
        <v>2000</v>
      </c>
      <c r="G32292">
        <v>0.15079939360643299</v>
      </c>
      <c r="H32292">
        <f>IF(J32292="N2O",G32292/About!$A$75,IF('EPA non-CO2 Data'!J32292="CH4",'EPA non-CO2 Data'!G32292/About!$A$73,'EPA non-CO2 Data'!G32292))</f>
        <v>5.0603823357863419E-4</v>
      </c>
      <c r="I32292" s="4" t="str">
        <f>VLOOKUP(CONCATENATE(B32292,C32292,D32292),'EPA Source to Industry Map'!$D$2:$E$35,2,FALSE)</f>
        <v>non-industry</v>
      </c>
      <c r="J32292" s="4" t="str">
        <f t="shared" si="510"/>
        <v>N2O</v>
      </c>
    </row>
    <row r="32293" spans="1:10" hidden="1" x14ac:dyDescent="0.25">
      <c r="A32293" t="s">
        <v>90</v>
      </c>
      <c r="B32293" t="s">
        <v>2</v>
      </c>
      <c r="C32293" t="s">
        <v>240</v>
      </c>
      <c r="D32293" t="s">
        <v>222</v>
      </c>
      <c r="E32293" t="s">
        <v>12</v>
      </c>
      <c r="F32293">
        <v>2001</v>
      </c>
      <c r="G32293">
        <v>1.42320384108476E-2</v>
      </c>
      <c r="H32293">
        <f>IF(J32293="N2O",G32293/About!$A$75,IF('EPA non-CO2 Data'!J32293="CH4",'EPA non-CO2 Data'!G32293/About!$A$73,'EPA non-CO2 Data'!G32293))</f>
        <v>4.7758518157206709E-5</v>
      </c>
      <c r="I32293" s="4" t="str">
        <f>VLOOKUP(CONCATENATE(B32293,C32293,D32293),'EPA Source to Industry Map'!$D$2:$E$35,2,FALSE)</f>
        <v>non-industry</v>
      </c>
      <c r="J32293" s="4" t="str">
        <f t="shared" si="510"/>
        <v>N2O</v>
      </c>
    </row>
    <row r="32294" spans="1:10" hidden="1" x14ac:dyDescent="0.25">
      <c r="A32294" t="s">
        <v>90</v>
      </c>
      <c r="B32294" t="s">
        <v>2</v>
      </c>
      <c r="C32294" t="s">
        <v>240</v>
      </c>
      <c r="D32294" t="s">
        <v>222</v>
      </c>
      <c r="E32294" t="s">
        <v>12</v>
      </c>
      <c r="F32294">
        <v>2001</v>
      </c>
      <c r="G32294">
        <v>0.151515487089152</v>
      </c>
      <c r="H32294">
        <f>IF(J32294="N2O",G32294/About!$A$75,IF('EPA non-CO2 Data'!J32294="CH4",'EPA non-CO2 Data'!G32294/About!$A$73,'EPA non-CO2 Data'!G32294))</f>
        <v>5.0844123184279192E-4</v>
      </c>
      <c r="I32294" s="4" t="str">
        <f>VLOOKUP(CONCATENATE(B32294,C32294,D32294),'EPA Source to Industry Map'!$D$2:$E$35,2,FALSE)</f>
        <v>non-industry</v>
      </c>
      <c r="J32294" s="4" t="str">
        <f t="shared" si="510"/>
        <v>N2O</v>
      </c>
    </row>
    <row r="32295" spans="1:10" hidden="1" x14ac:dyDescent="0.25">
      <c r="A32295" t="s">
        <v>90</v>
      </c>
      <c r="B32295" t="s">
        <v>2</v>
      </c>
      <c r="C32295" t="s">
        <v>240</v>
      </c>
      <c r="D32295" t="s">
        <v>222</v>
      </c>
      <c r="E32295" t="s">
        <v>12</v>
      </c>
      <c r="F32295">
        <v>2002</v>
      </c>
      <c r="G32295">
        <v>1.8023419502766602E-2</v>
      </c>
      <c r="H32295">
        <f>IF(J32295="N2O",G32295/About!$A$75,IF('EPA non-CO2 Data'!J32295="CH4",'EPA non-CO2 Data'!G32295/About!$A$73,'EPA non-CO2 Data'!G32295))</f>
        <v>6.0481273499216783E-5</v>
      </c>
      <c r="I32295" s="4" t="str">
        <f>VLOOKUP(CONCATENATE(B32295,C32295,D32295),'EPA Source to Industry Map'!$D$2:$E$35,2,FALSE)</f>
        <v>non-industry</v>
      </c>
      <c r="J32295" s="4" t="str">
        <f t="shared" si="510"/>
        <v>N2O</v>
      </c>
    </row>
    <row r="32296" spans="1:10" hidden="1" x14ac:dyDescent="0.25">
      <c r="A32296" t="s">
        <v>90</v>
      </c>
      <c r="B32296" t="s">
        <v>2</v>
      </c>
      <c r="C32296" t="s">
        <v>240</v>
      </c>
      <c r="D32296" t="s">
        <v>222</v>
      </c>
      <c r="E32296" t="s">
        <v>12</v>
      </c>
      <c r="F32296">
        <v>2002</v>
      </c>
      <c r="G32296">
        <v>0.148051268277233</v>
      </c>
      <c r="H32296">
        <f>IF(J32296="N2O",G32296/About!$A$75,IF('EPA non-CO2 Data'!J32296="CH4",'EPA non-CO2 Data'!G32296/About!$A$73,'EPA non-CO2 Data'!G32296))</f>
        <v>4.9681633650078185E-4</v>
      </c>
      <c r="I32296" s="4" t="str">
        <f>VLOOKUP(CONCATENATE(B32296,C32296,D32296),'EPA Source to Industry Map'!$D$2:$E$35,2,FALSE)</f>
        <v>non-industry</v>
      </c>
      <c r="J32296" s="4" t="str">
        <f t="shared" si="510"/>
        <v>N2O</v>
      </c>
    </row>
    <row r="32297" spans="1:10" hidden="1" x14ac:dyDescent="0.25">
      <c r="A32297" t="s">
        <v>90</v>
      </c>
      <c r="B32297" t="s">
        <v>2</v>
      </c>
      <c r="C32297" t="s">
        <v>240</v>
      </c>
      <c r="D32297" t="s">
        <v>222</v>
      </c>
      <c r="E32297" t="s">
        <v>12</v>
      </c>
      <c r="F32297">
        <v>2003</v>
      </c>
      <c r="G32297">
        <v>2.83539019183906E-2</v>
      </c>
      <c r="H32297">
        <f>IF(J32297="N2O",G32297/About!$A$75,IF('EPA non-CO2 Data'!J32297="CH4",'EPA non-CO2 Data'!G32297/About!$A$73,'EPA non-CO2 Data'!G32297))</f>
        <v>9.5147321873793964E-5</v>
      </c>
      <c r="I32297" s="4" t="str">
        <f>VLOOKUP(CONCATENATE(B32297,C32297,D32297),'EPA Source to Industry Map'!$D$2:$E$35,2,FALSE)</f>
        <v>non-industry</v>
      </c>
      <c r="J32297" s="4" t="str">
        <f t="shared" si="510"/>
        <v>N2O</v>
      </c>
    </row>
    <row r="32298" spans="1:10" hidden="1" x14ac:dyDescent="0.25">
      <c r="A32298" t="s">
        <v>90</v>
      </c>
      <c r="B32298" t="s">
        <v>2</v>
      </c>
      <c r="C32298" t="s">
        <v>240</v>
      </c>
      <c r="D32298" t="s">
        <v>222</v>
      </c>
      <c r="E32298" t="s">
        <v>12</v>
      </c>
      <c r="F32298">
        <v>2003</v>
      </c>
      <c r="G32298">
        <v>0.20100017994160899</v>
      </c>
      <c r="H32298">
        <f>IF(J32298="N2O",G32298/About!$A$75,IF('EPA non-CO2 Data'!J32298="CH4",'EPA non-CO2 Data'!G32298/About!$A$73,'EPA non-CO2 Data'!G32298))</f>
        <v>6.7449724812620462E-4</v>
      </c>
      <c r="I32298" s="4" t="str">
        <f>VLOOKUP(CONCATENATE(B32298,C32298,D32298),'EPA Source to Industry Map'!$D$2:$E$35,2,FALSE)</f>
        <v>non-industry</v>
      </c>
      <c r="J32298" s="4" t="str">
        <f t="shared" si="510"/>
        <v>N2O</v>
      </c>
    </row>
    <row r="32299" spans="1:10" hidden="1" x14ac:dyDescent="0.25">
      <c r="A32299" t="s">
        <v>90</v>
      </c>
      <c r="B32299" t="s">
        <v>2</v>
      </c>
      <c r="C32299" t="s">
        <v>240</v>
      </c>
      <c r="D32299" t="s">
        <v>222</v>
      </c>
      <c r="E32299" t="s">
        <v>12</v>
      </c>
      <c r="F32299">
        <v>2004</v>
      </c>
      <c r="G32299">
        <v>4.13875882353529E-2</v>
      </c>
      <c r="H32299">
        <f>IF(J32299="N2O",G32299/About!$A$75,IF('EPA non-CO2 Data'!J32299="CH4",'EPA non-CO2 Data'!G32299/About!$A$73,'EPA non-CO2 Data'!G32299))</f>
        <v>1.3888452427970771E-4</v>
      </c>
      <c r="I32299" s="4" t="str">
        <f>VLOOKUP(CONCATENATE(B32299,C32299,D32299),'EPA Source to Industry Map'!$D$2:$E$35,2,FALSE)</f>
        <v>non-industry</v>
      </c>
      <c r="J32299" s="4" t="str">
        <f t="shared" ref="J32299:J32362" si="511">IF(ISNUMBER(SEARCH("F",E32299)),"F-gases",E32299)</f>
        <v>N2O</v>
      </c>
    </row>
    <row r="32300" spans="1:10" hidden="1" x14ac:dyDescent="0.25">
      <c r="A32300" t="s">
        <v>90</v>
      </c>
      <c r="B32300" t="s">
        <v>2</v>
      </c>
      <c r="C32300" t="s">
        <v>240</v>
      </c>
      <c r="D32300" t="s">
        <v>222</v>
      </c>
      <c r="E32300" t="s">
        <v>12</v>
      </c>
      <c r="F32300">
        <v>2004</v>
      </c>
      <c r="G32300">
        <v>0.266541515484647</v>
      </c>
      <c r="H32300">
        <f>IF(J32300="N2O",G32300/About!$A$75,IF('EPA non-CO2 Data'!J32300="CH4",'EPA non-CO2 Data'!G32300/About!$A$73,'EPA non-CO2 Data'!G32300))</f>
        <v>8.9443461572029197E-4</v>
      </c>
      <c r="I32300" s="4" t="str">
        <f>VLOOKUP(CONCATENATE(B32300,C32300,D32300),'EPA Source to Industry Map'!$D$2:$E$35,2,FALSE)</f>
        <v>non-industry</v>
      </c>
      <c r="J32300" s="4" t="str">
        <f t="shared" si="511"/>
        <v>N2O</v>
      </c>
    </row>
    <row r="32301" spans="1:10" hidden="1" x14ac:dyDescent="0.25">
      <c r="A32301" t="s">
        <v>90</v>
      </c>
      <c r="B32301" t="s">
        <v>2</v>
      </c>
      <c r="C32301" t="s">
        <v>240</v>
      </c>
      <c r="D32301" t="s">
        <v>222</v>
      </c>
      <c r="E32301" t="s">
        <v>12</v>
      </c>
      <c r="F32301">
        <v>2005</v>
      </c>
      <c r="G32301">
        <v>4.9124892260403702E-2</v>
      </c>
      <c r="H32301">
        <f>IF(J32301="N2O",G32301/About!$A$75,IF('EPA non-CO2 Data'!J32301="CH4",'EPA non-CO2 Data'!G32301/About!$A$73,'EPA non-CO2 Data'!G32301))</f>
        <v>1.6484863174632115E-4</v>
      </c>
      <c r="I32301" s="4" t="str">
        <f>VLOOKUP(CONCATENATE(B32301,C32301,D32301),'EPA Source to Industry Map'!$D$2:$E$35,2,FALSE)</f>
        <v>non-industry</v>
      </c>
      <c r="J32301" s="4" t="str">
        <f t="shared" si="511"/>
        <v>N2O</v>
      </c>
    </row>
    <row r="32302" spans="1:10" hidden="1" x14ac:dyDescent="0.25">
      <c r="A32302" t="s">
        <v>90</v>
      </c>
      <c r="B32302" t="s">
        <v>2</v>
      </c>
      <c r="C32302" t="s">
        <v>240</v>
      </c>
      <c r="D32302" t="s">
        <v>222</v>
      </c>
      <c r="E32302" t="s">
        <v>12</v>
      </c>
      <c r="F32302">
        <v>2005</v>
      </c>
      <c r="G32302">
        <v>0.29563527113959598</v>
      </c>
      <c r="H32302">
        <f>IF(J32302="N2O",G32302/About!$A$75,IF('EPA non-CO2 Data'!J32302="CH4",'EPA non-CO2 Data'!G32302/About!$A$73,'EPA non-CO2 Data'!G32302))</f>
        <v>9.9206466825367784E-4</v>
      </c>
      <c r="I32302" s="4" t="str">
        <f>VLOOKUP(CONCATENATE(B32302,C32302,D32302),'EPA Source to Industry Map'!$D$2:$E$35,2,FALSE)</f>
        <v>non-industry</v>
      </c>
      <c r="J32302" s="4" t="str">
        <f t="shared" si="511"/>
        <v>N2O</v>
      </c>
    </row>
    <row r="32303" spans="1:10" hidden="1" x14ac:dyDescent="0.25">
      <c r="A32303" t="s">
        <v>90</v>
      </c>
      <c r="B32303" t="s">
        <v>2</v>
      </c>
      <c r="C32303" t="s">
        <v>240</v>
      </c>
      <c r="D32303" t="s">
        <v>222</v>
      </c>
      <c r="E32303" t="s">
        <v>12</v>
      </c>
      <c r="F32303">
        <v>2006</v>
      </c>
      <c r="G32303">
        <v>6.2908051969493603E-2</v>
      </c>
      <c r="H32303">
        <f>IF(J32303="N2O",G32303/About!$A$75,IF('EPA non-CO2 Data'!J32303="CH4",'EPA non-CO2 Data'!G32303/About!$A$73,'EPA non-CO2 Data'!G32303))</f>
        <v>2.1110084553521344E-4</v>
      </c>
      <c r="I32303" s="4" t="str">
        <f>VLOOKUP(CONCATENATE(B32303,C32303,D32303),'EPA Source to Industry Map'!$D$2:$E$35,2,FALSE)</f>
        <v>non-industry</v>
      </c>
      <c r="J32303" s="4" t="str">
        <f t="shared" si="511"/>
        <v>N2O</v>
      </c>
    </row>
    <row r="32304" spans="1:10" hidden="1" x14ac:dyDescent="0.25">
      <c r="A32304" t="s">
        <v>90</v>
      </c>
      <c r="B32304" t="s">
        <v>2</v>
      </c>
      <c r="C32304" t="s">
        <v>240</v>
      </c>
      <c r="D32304" t="s">
        <v>222</v>
      </c>
      <c r="E32304" t="s">
        <v>12</v>
      </c>
      <c r="F32304">
        <v>2006</v>
      </c>
      <c r="G32304">
        <v>0.35937368541050602</v>
      </c>
      <c r="H32304">
        <f>IF(J32304="N2O",G32304/About!$A$75,IF('EPA non-CO2 Data'!J32304="CH4",'EPA non-CO2 Data'!G32304/About!$A$73,'EPA non-CO2 Data'!G32304))</f>
        <v>1.2059519644647852E-3</v>
      </c>
      <c r="I32304" s="4" t="str">
        <f>VLOOKUP(CONCATENATE(B32304,C32304,D32304),'EPA Source to Industry Map'!$D$2:$E$35,2,FALSE)</f>
        <v>non-industry</v>
      </c>
      <c r="J32304" s="4" t="str">
        <f t="shared" si="511"/>
        <v>N2O</v>
      </c>
    </row>
    <row r="32305" spans="1:10" hidden="1" x14ac:dyDescent="0.25">
      <c r="A32305" t="s">
        <v>90</v>
      </c>
      <c r="B32305" t="s">
        <v>2</v>
      </c>
      <c r="C32305" t="s">
        <v>240</v>
      </c>
      <c r="D32305" t="s">
        <v>222</v>
      </c>
      <c r="E32305" t="s">
        <v>12</v>
      </c>
      <c r="F32305">
        <v>2007</v>
      </c>
      <c r="G32305">
        <v>7.4568073074464503E-2</v>
      </c>
      <c r="H32305">
        <f>IF(J32305="N2O",G32305/About!$A$75,IF('EPA non-CO2 Data'!J32305="CH4",'EPA non-CO2 Data'!G32305/About!$A$73,'EPA non-CO2 Data'!G32305))</f>
        <v>2.5022843313578691E-4</v>
      </c>
      <c r="I32305" s="4" t="str">
        <f>VLOOKUP(CONCATENATE(B32305,C32305,D32305),'EPA Source to Industry Map'!$D$2:$E$35,2,FALSE)</f>
        <v>non-industry</v>
      </c>
      <c r="J32305" s="4" t="str">
        <f t="shared" si="511"/>
        <v>N2O</v>
      </c>
    </row>
    <row r="32306" spans="1:10" hidden="1" x14ac:dyDescent="0.25">
      <c r="A32306" t="s">
        <v>90</v>
      </c>
      <c r="B32306" t="s">
        <v>2</v>
      </c>
      <c r="C32306" t="s">
        <v>240</v>
      </c>
      <c r="D32306" t="s">
        <v>222</v>
      </c>
      <c r="E32306" t="s">
        <v>12</v>
      </c>
      <c r="F32306">
        <v>2007</v>
      </c>
      <c r="G32306">
        <v>0.40846345260553502</v>
      </c>
      <c r="H32306">
        <f>IF(J32306="N2O",G32306/About!$A$75,IF('EPA non-CO2 Data'!J32306="CH4",'EPA non-CO2 Data'!G32306/About!$A$73,'EPA non-CO2 Data'!G32306))</f>
        <v>1.3706827268642114E-3</v>
      </c>
      <c r="I32306" s="4" t="str">
        <f>VLOOKUP(CONCATENATE(B32306,C32306,D32306),'EPA Source to Industry Map'!$D$2:$E$35,2,FALSE)</f>
        <v>non-industry</v>
      </c>
      <c r="J32306" s="4" t="str">
        <f t="shared" si="511"/>
        <v>N2O</v>
      </c>
    </row>
    <row r="32307" spans="1:10" hidden="1" x14ac:dyDescent="0.25">
      <c r="A32307" t="s">
        <v>90</v>
      </c>
      <c r="B32307" t="s">
        <v>2</v>
      </c>
      <c r="C32307" t="s">
        <v>240</v>
      </c>
      <c r="D32307" t="s">
        <v>222</v>
      </c>
      <c r="E32307" t="s">
        <v>12</v>
      </c>
      <c r="F32307">
        <v>2008</v>
      </c>
      <c r="G32307">
        <v>8.40680246444893E-2</v>
      </c>
      <c r="H32307">
        <f>IF(J32307="N2O",G32307/About!$A$75,IF('EPA non-CO2 Data'!J32307="CH4",'EPA non-CO2 Data'!G32307/About!$A$73,'EPA non-CO2 Data'!G32307))</f>
        <v>2.8210746524996407E-4</v>
      </c>
      <c r="I32307" s="4" t="str">
        <f>VLOOKUP(CONCATENATE(B32307,C32307,D32307),'EPA Source to Industry Map'!$D$2:$E$35,2,FALSE)</f>
        <v>non-industry</v>
      </c>
      <c r="J32307" s="4" t="str">
        <f t="shared" si="511"/>
        <v>N2O</v>
      </c>
    </row>
    <row r="32308" spans="1:10" hidden="1" x14ac:dyDescent="0.25">
      <c r="A32308" t="s">
        <v>90</v>
      </c>
      <c r="B32308" t="s">
        <v>2</v>
      </c>
      <c r="C32308" t="s">
        <v>240</v>
      </c>
      <c r="D32308" t="s">
        <v>222</v>
      </c>
      <c r="E32308" t="s">
        <v>12</v>
      </c>
      <c r="F32308">
        <v>2008</v>
      </c>
      <c r="G32308">
        <v>0.44483233749551099</v>
      </c>
      <c r="H32308">
        <f>IF(J32308="N2O",G32308/About!$A$75,IF('EPA non-CO2 Data'!J32308="CH4",'EPA non-CO2 Data'!G32308/About!$A$73,'EPA non-CO2 Data'!G32308))</f>
        <v>1.4927259647500369E-3</v>
      </c>
      <c r="I32308" s="4" t="str">
        <f>VLOOKUP(CONCATENATE(B32308,C32308,D32308),'EPA Source to Industry Map'!$D$2:$E$35,2,FALSE)</f>
        <v>non-industry</v>
      </c>
      <c r="J32308" s="4" t="str">
        <f t="shared" si="511"/>
        <v>N2O</v>
      </c>
    </row>
    <row r="32309" spans="1:10" hidden="1" x14ac:dyDescent="0.25">
      <c r="A32309" t="s">
        <v>90</v>
      </c>
      <c r="B32309" t="s">
        <v>2</v>
      </c>
      <c r="C32309" t="s">
        <v>240</v>
      </c>
      <c r="D32309" t="s">
        <v>222</v>
      </c>
      <c r="E32309" t="s">
        <v>12</v>
      </c>
      <c r="F32309">
        <v>2009</v>
      </c>
      <c r="G32309">
        <v>9.1395441804431904E-2</v>
      </c>
      <c r="H32309">
        <f>IF(J32309="N2O",G32309/About!$A$75,IF('EPA non-CO2 Data'!J32309="CH4",'EPA non-CO2 Data'!G32309/About!$A$73,'EPA non-CO2 Data'!G32309))</f>
        <v>3.0669611343769095E-4</v>
      </c>
      <c r="I32309" s="4" t="str">
        <f>VLOOKUP(CONCATENATE(B32309,C32309,D32309),'EPA Source to Industry Map'!$D$2:$E$35,2,FALSE)</f>
        <v>non-industry</v>
      </c>
      <c r="J32309" s="4" t="str">
        <f t="shared" si="511"/>
        <v>N2O</v>
      </c>
    </row>
    <row r="32310" spans="1:10" hidden="1" x14ac:dyDescent="0.25">
      <c r="A32310" t="s">
        <v>90</v>
      </c>
      <c r="B32310" t="s">
        <v>2</v>
      </c>
      <c r="C32310" t="s">
        <v>240</v>
      </c>
      <c r="D32310" t="s">
        <v>222</v>
      </c>
      <c r="E32310" t="s">
        <v>12</v>
      </c>
      <c r="F32310">
        <v>2009</v>
      </c>
      <c r="G32310">
        <v>0.46976068171556801</v>
      </c>
      <c r="H32310">
        <f>IF(J32310="N2O",G32310/About!$A$75,IF('EPA non-CO2 Data'!J32310="CH4",'EPA non-CO2 Data'!G32310/About!$A$73,'EPA non-CO2 Data'!G32310))</f>
        <v>1.5763781265623088E-3</v>
      </c>
      <c r="I32310" s="4" t="str">
        <f>VLOOKUP(CONCATENATE(B32310,C32310,D32310),'EPA Source to Industry Map'!$D$2:$E$35,2,FALSE)</f>
        <v>non-industry</v>
      </c>
      <c r="J32310" s="4" t="str">
        <f t="shared" si="511"/>
        <v>N2O</v>
      </c>
    </row>
    <row r="32311" spans="1:10" hidden="1" x14ac:dyDescent="0.25">
      <c r="A32311" t="s">
        <v>90</v>
      </c>
      <c r="B32311" t="s">
        <v>2</v>
      </c>
      <c r="C32311" t="s">
        <v>240</v>
      </c>
      <c r="D32311" t="s">
        <v>222</v>
      </c>
      <c r="E32311" t="s">
        <v>12</v>
      </c>
      <c r="F32311">
        <v>2010</v>
      </c>
      <c r="G32311">
        <v>0.107778599501473</v>
      </c>
      <c r="H32311">
        <f>IF(J32311="N2O",G32311/About!$A$75,IF('EPA non-CO2 Data'!J32311="CH4",'EPA non-CO2 Data'!G32311/About!$A$73,'EPA non-CO2 Data'!G32311))</f>
        <v>3.6167315268950673E-4</v>
      </c>
      <c r="I32311" s="4" t="str">
        <f>VLOOKUP(CONCATENATE(B32311,C32311,D32311),'EPA Source to Industry Map'!$D$2:$E$35,2,FALSE)</f>
        <v>non-industry</v>
      </c>
      <c r="J32311" s="4" t="str">
        <f t="shared" si="511"/>
        <v>N2O</v>
      </c>
    </row>
    <row r="32312" spans="1:10" hidden="1" x14ac:dyDescent="0.25">
      <c r="A32312" t="s">
        <v>90</v>
      </c>
      <c r="B32312" t="s">
        <v>2</v>
      </c>
      <c r="C32312" t="s">
        <v>240</v>
      </c>
      <c r="D32312" t="s">
        <v>222</v>
      </c>
      <c r="E32312" t="s">
        <v>12</v>
      </c>
      <c r="F32312">
        <v>2010</v>
      </c>
      <c r="G32312">
        <v>0.54043947263852699</v>
      </c>
      <c r="H32312">
        <f>IF(J32312="N2O",G32312/About!$A$75,IF('EPA non-CO2 Data'!J32312="CH4",'EPA non-CO2 Data'!G32312/About!$A$73,'EPA non-CO2 Data'!G32312))</f>
        <v>1.8135552773104933E-3</v>
      </c>
      <c r="I32312" s="4" t="str">
        <f>VLOOKUP(CONCATENATE(B32312,C32312,D32312),'EPA Source to Industry Map'!$D$2:$E$35,2,FALSE)</f>
        <v>non-industry</v>
      </c>
      <c r="J32312" s="4" t="str">
        <f t="shared" si="511"/>
        <v>N2O</v>
      </c>
    </row>
    <row r="32313" spans="1:10" hidden="1" x14ac:dyDescent="0.25">
      <c r="A32313" t="s">
        <v>90</v>
      </c>
      <c r="B32313" t="s">
        <v>2</v>
      </c>
      <c r="C32313" t="s">
        <v>240</v>
      </c>
      <c r="D32313" t="s">
        <v>222</v>
      </c>
      <c r="E32313" t="s">
        <v>12</v>
      </c>
      <c r="F32313">
        <v>2011</v>
      </c>
      <c r="G32313">
        <v>0.10985241925667601</v>
      </c>
      <c r="H32313">
        <f>IF(J32313="N2O",G32313/About!$A$75,IF('EPA non-CO2 Data'!J32313="CH4",'EPA non-CO2 Data'!G32313/About!$A$73,'EPA non-CO2 Data'!G32313))</f>
        <v>3.686322793848188E-4</v>
      </c>
      <c r="I32313" s="4" t="str">
        <f>VLOOKUP(CONCATENATE(B32313,C32313,D32313),'EPA Source to Industry Map'!$D$2:$E$35,2,FALSE)</f>
        <v>non-industry</v>
      </c>
      <c r="J32313" s="4" t="str">
        <f t="shared" si="511"/>
        <v>N2O</v>
      </c>
    </row>
    <row r="32314" spans="1:10" hidden="1" x14ac:dyDescent="0.25">
      <c r="A32314" t="s">
        <v>90</v>
      </c>
      <c r="B32314" t="s">
        <v>2</v>
      </c>
      <c r="C32314" t="s">
        <v>240</v>
      </c>
      <c r="D32314" t="s">
        <v>222</v>
      </c>
      <c r="E32314" t="s">
        <v>12</v>
      </c>
      <c r="F32314">
        <v>2011</v>
      </c>
      <c r="G32314">
        <v>0.57545918500332405</v>
      </c>
      <c r="H32314">
        <f>IF(J32314="N2O",G32314/About!$A$75,IF('EPA non-CO2 Data'!J32314="CH4",'EPA non-CO2 Data'!G32314/About!$A$73,'EPA non-CO2 Data'!G32314))</f>
        <v>1.9310710906151813E-3</v>
      </c>
      <c r="I32314" s="4" t="str">
        <f>VLOOKUP(CONCATENATE(B32314,C32314,D32314),'EPA Source to Industry Map'!$D$2:$E$35,2,FALSE)</f>
        <v>non-industry</v>
      </c>
      <c r="J32314" s="4" t="str">
        <f t="shared" si="511"/>
        <v>N2O</v>
      </c>
    </row>
    <row r="32315" spans="1:10" hidden="1" x14ac:dyDescent="0.25">
      <c r="A32315" t="s">
        <v>90</v>
      </c>
      <c r="B32315" t="s">
        <v>2</v>
      </c>
      <c r="C32315" t="s">
        <v>240</v>
      </c>
      <c r="D32315" t="s">
        <v>222</v>
      </c>
      <c r="E32315" t="s">
        <v>12</v>
      </c>
      <c r="F32315">
        <v>2012</v>
      </c>
      <c r="G32315">
        <v>9.4189624627491697E-2</v>
      </c>
      <c r="H32315">
        <f>IF(J32315="N2O",G32315/About!$A$75,IF('EPA non-CO2 Data'!J32315="CH4",'EPA non-CO2 Data'!G32315/About!$A$73,'EPA non-CO2 Data'!G32315))</f>
        <v>3.1607256586406609E-4</v>
      </c>
      <c r="I32315" s="4" t="str">
        <f>VLOOKUP(CONCATENATE(B32315,C32315,D32315),'EPA Source to Industry Map'!$D$2:$E$35,2,FALSE)</f>
        <v>non-industry</v>
      </c>
      <c r="J32315" s="4" t="str">
        <f t="shared" si="511"/>
        <v>N2O</v>
      </c>
    </row>
    <row r="32316" spans="1:10" hidden="1" x14ac:dyDescent="0.25">
      <c r="A32316" t="s">
        <v>90</v>
      </c>
      <c r="B32316" t="s">
        <v>2</v>
      </c>
      <c r="C32316" t="s">
        <v>240</v>
      </c>
      <c r="D32316" t="s">
        <v>222</v>
      </c>
      <c r="E32316" t="s">
        <v>12</v>
      </c>
      <c r="F32316">
        <v>2012</v>
      </c>
      <c r="G32316">
        <v>0.51491464823250799</v>
      </c>
      <c r="H32316">
        <f>IF(J32316="N2O",G32316/About!$A$75,IF('EPA non-CO2 Data'!J32316="CH4",'EPA non-CO2 Data'!G32316/About!$A$73,'EPA non-CO2 Data'!G32316))</f>
        <v>1.7279015041359329E-3</v>
      </c>
      <c r="I32316" s="4" t="str">
        <f>VLOOKUP(CONCATENATE(B32316,C32316,D32316),'EPA Source to Industry Map'!$D$2:$E$35,2,FALSE)</f>
        <v>non-industry</v>
      </c>
      <c r="J32316" s="4" t="str">
        <f t="shared" si="511"/>
        <v>N2O</v>
      </c>
    </row>
    <row r="32317" spans="1:10" hidden="1" x14ac:dyDescent="0.25">
      <c r="A32317" t="s">
        <v>90</v>
      </c>
      <c r="B32317" t="s">
        <v>2</v>
      </c>
      <c r="C32317" t="s">
        <v>240</v>
      </c>
      <c r="D32317" t="s">
        <v>222</v>
      </c>
      <c r="E32317" t="s">
        <v>12</v>
      </c>
      <c r="F32317">
        <v>2013</v>
      </c>
      <c r="G32317">
        <v>9.1734685995205095E-2</v>
      </c>
      <c r="H32317">
        <f>IF(J32317="N2O",G32317/About!$A$75,IF('EPA non-CO2 Data'!J32317="CH4",'EPA non-CO2 Data'!G32317/About!$A$73,'EPA non-CO2 Data'!G32317))</f>
        <v>3.0783451676243319E-4</v>
      </c>
      <c r="I32317" s="4" t="str">
        <f>VLOOKUP(CONCATENATE(B32317,C32317,D32317),'EPA Source to Industry Map'!$D$2:$E$35,2,FALSE)</f>
        <v>non-industry</v>
      </c>
      <c r="J32317" s="4" t="str">
        <f t="shared" si="511"/>
        <v>N2O</v>
      </c>
    </row>
    <row r="32318" spans="1:10" hidden="1" x14ac:dyDescent="0.25">
      <c r="A32318" t="s">
        <v>90</v>
      </c>
      <c r="B32318" t="s">
        <v>2</v>
      </c>
      <c r="C32318" t="s">
        <v>240</v>
      </c>
      <c r="D32318" t="s">
        <v>222</v>
      </c>
      <c r="E32318" t="s">
        <v>12</v>
      </c>
      <c r="F32318">
        <v>2013</v>
      </c>
      <c r="G32318">
        <v>0.52283295496479498</v>
      </c>
      <c r="H32318">
        <f>IF(J32318="N2O",G32318/About!$A$75,IF('EPA non-CO2 Data'!J32318="CH4",'EPA non-CO2 Data'!G32318/About!$A$73,'EPA non-CO2 Data'!G32318))</f>
        <v>1.754473003237567E-3</v>
      </c>
      <c r="I32318" s="4" t="str">
        <f>VLOOKUP(CONCATENATE(B32318,C32318,D32318),'EPA Source to Industry Map'!$D$2:$E$35,2,FALSE)</f>
        <v>non-industry</v>
      </c>
      <c r="J32318" s="4" t="str">
        <f t="shared" si="511"/>
        <v>N2O</v>
      </c>
    </row>
    <row r="32319" spans="1:10" hidden="1" x14ac:dyDescent="0.25">
      <c r="A32319" t="s">
        <v>90</v>
      </c>
      <c r="B32319" t="s">
        <v>2</v>
      </c>
      <c r="C32319" t="s">
        <v>240</v>
      </c>
      <c r="D32319" t="s">
        <v>222</v>
      </c>
      <c r="E32319" t="s">
        <v>12</v>
      </c>
      <c r="F32319">
        <v>2014</v>
      </c>
      <c r="G32319">
        <v>9.1241004781007898E-2</v>
      </c>
      <c r="H32319">
        <f>IF(J32319="N2O",G32319/About!$A$75,IF('EPA non-CO2 Data'!J32319="CH4",'EPA non-CO2 Data'!G32319/About!$A$73,'EPA non-CO2 Data'!G32319))</f>
        <v>3.0617786839264396E-4</v>
      </c>
      <c r="I32319" s="4" t="str">
        <f>VLOOKUP(CONCATENATE(B32319,C32319,D32319),'EPA Source to Industry Map'!$D$2:$E$35,2,FALSE)</f>
        <v>non-industry</v>
      </c>
      <c r="J32319" s="4" t="str">
        <f t="shared" si="511"/>
        <v>N2O</v>
      </c>
    </row>
    <row r="32320" spans="1:10" hidden="1" x14ac:dyDescent="0.25">
      <c r="A32320" t="s">
        <v>90</v>
      </c>
      <c r="B32320" t="s">
        <v>2</v>
      </c>
      <c r="C32320" t="s">
        <v>240</v>
      </c>
      <c r="D32320" t="s">
        <v>222</v>
      </c>
      <c r="E32320" t="s">
        <v>12</v>
      </c>
      <c r="F32320">
        <v>2014</v>
      </c>
      <c r="G32320">
        <v>0.54164724705899203</v>
      </c>
      <c r="H32320">
        <f>IF(J32320="N2O",G32320/About!$A$75,IF('EPA non-CO2 Data'!J32320="CH4",'EPA non-CO2 Data'!G32320/About!$A$73,'EPA non-CO2 Data'!G32320))</f>
        <v>1.8176082116073558E-3</v>
      </c>
      <c r="I32320" s="4" t="str">
        <f>VLOOKUP(CONCATENATE(B32320,C32320,D32320),'EPA Source to Industry Map'!$D$2:$E$35,2,FALSE)</f>
        <v>non-industry</v>
      </c>
      <c r="J32320" s="4" t="str">
        <f t="shared" si="511"/>
        <v>N2O</v>
      </c>
    </row>
    <row r="32321" spans="1:10" x14ac:dyDescent="0.25">
      <c r="A32321" t="s">
        <v>90</v>
      </c>
      <c r="B32321" t="s">
        <v>2</v>
      </c>
      <c r="C32321" t="s">
        <v>240</v>
      </c>
      <c r="D32321" t="s">
        <v>222</v>
      </c>
      <c r="E32321" t="s">
        <v>12</v>
      </c>
      <c r="F32321">
        <v>2015</v>
      </c>
      <c r="G32321">
        <v>8.9338006512279494E-2</v>
      </c>
      <c r="H32321">
        <f>IF(J32321="N2O",G32321/About!$A$75,IF('EPA non-CO2 Data'!J32321="CH4",'EPA non-CO2 Data'!G32321/About!$A$73,'EPA non-CO2 Data'!G32321))</f>
        <v>2.9979196816201171E-4</v>
      </c>
      <c r="I32321" s="4" t="str">
        <f>VLOOKUP(CONCATENATE(B32321,C32321,D32321),'EPA Source to Industry Map'!$D$2:$E$35,2,FALSE)</f>
        <v>non-industry</v>
      </c>
      <c r="J32321" s="4" t="str">
        <f t="shared" si="511"/>
        <v>N2O</v>
      </c>
    </row>
    <row r="32322" spans="1:10" x14ac:dyDescent="0.25">
      <c r="A32322" t="s">
        <v>90</v>
      </c>
      <c r="B32322" t="s">
        <v>2</v>
      </c>
      <c r="C32322" t="s">
        <v>240</v>
      </c>
      <c r="D32322" t="s">
        <v>222</v>
      </c>
      <c r="E32322" t="s">
        <v>12</v>
      </c>
      <c r="F32322">
        <v>2015</v>
      </c>
      <c r="G32322">
        <v>0.55193394786771999</v>
      </c>
      <c r="H32322">
        <f>IF(J32322="N2O",G32322/About!$A$75,IF('EPA non-CO2 Data'!J32322="CH4",'EPA non-CO2 Data'!G32322/About!$A$73,'EPA non-CO2 Data'!G32322))</f>
        <v>1.8521273418379866E-3</v>
      </c>
      <c r="I32322" s="4" t="str">
        <f>VLOOKUP(CONCATENATE(B32322,C32322,D32322),'EPA Source to Industry Map'!$D$2:$E$35,2,FALSE)</f>
        <v>non-industry</v>
      </c>
      <c r="J32322" s="4" t="str">
        <f t="shared" si="511"/>
        <v>N2O</v>
      </c>
    </row>
    <row r="32323" spans="1:10" hidden="1" x14ac:dyDescent="0.25">
      <c r="A32323" t="s">
        <v>90</v>
      </c>
      <c r="B32323" t="s">
        <v>2</v>
      </c>
      <c r="C32323" t="s">
        <v>240</v>
      </c>
      <c r="D32323" t="s">
        <v>222</v>
      </c>
      <c r="E32323" t="s">
        <v>12</v>
      </c>
      <c r="F32323">
        <v>2016</v>
      </c>
      <c r="G32323">
        <v>9.3912893746099804E-2</v>
      </c>
      <c r="H32323">
        <f>IF(J32323="N2O",G32323/About!$A$75,IF('EPA non-CO2 Data'!J32323="CH4",'EPA non-CO2 Data'!G32323/About!$A$73,'EPA non-CO2 Data'!G32323))</f>
        <v>3.1514393874530137E-4</v>
      </c>
      <c r="I32323" s="4" t="str">
        <f>VLOOKUP(CONCATENATE(B32323,C32323,D32323),'EPA Source to Industry Map'!$D$2:$E$35,2,FALSE)</f>
        <v>non-industry</v>
      </c>
      <c r="J32323" s="4" t="str">
        <f t="shared" si="511"/>
        <v>N2O</v>
      </c>
    </row>
    <row r="32324" spans="1:10" hidden="1" x14ac:dyDescent="0.25">
      <c r="A32324" t="s">
        <v>90</v>
      </c>
      <c r="B32324" t="s">
        <v>2</v>
      </c>
      <c r="C32324" t="s">
        <v>240</v>
      </c>
      <c r="D32324" t="s">
        <v>222</v>
      </c>
      <c r="E32324" t="s">
        <v>12</v>
      </c>
      <c r="F32324">
        <v>2016</v>
      </c>
      <c r="G32324">
        <v>0.56406533399390002</v>
      </c>
      <c r="H32324">
        <f>IF(J32324="N2O",G32324/About!$A$75,IF('EPA non-CO2 Data'!J32324="CH4",'EPA non-CO2 Data'!G32324/About!$A$73,'EPA non-CO2 Data'!G32324))</f>
        <v>1.892836691254698E-3</v>
      </c>
      <c r="I32324" s="4" t="str">
        <f>VLOOKUP(CONCATENATE(B32324,C32324,D32324),'EPA Source to Industry Map'!$D$2:$E$35,2,FALSE)</f>
        <v>non-industry</v>
      </c>
      <c r="J32324" s="4" t="str">
        <f t="shared" si="511"/>
        <v>N2O</v>
      </c>
    </row>
    <row r="32325" spans="1:10" hidden="1" x14ac:dyDescent="0.25">
      <c r="A32325" t="s">
        <v>90</v>
      </c>
      <c r="B32325" t="s">
        <v>2</v>
      </c>
      <c r="C32325" t="s">
        <v>240</v>
      </c>
      <c r="D32325" t="s">
        <v>222</v>
      </c>
      <c r="E32325" t="s">
        <v>12</v>
      </c>
      <c r="F32325">
        <v>2017</v>
      </c>
      <c r="G32325">
        <v>9.5568006984751305E-2</v>
      </c>
      <c r="H32325">
        <f>IF(J32325="N2O",G32325/About!$A$75,IF('EPA non-CO2 Data'!J32325="CH4",'EPA non-CO2 Data'!G32325/About!$A$73,'EPA non-CO2 Data'!G32325))</f>
        <v>3.2069801001594398E-4</v>
      </c>
      <c r="I32325" s="4" t="str">
        <f>VLOOKUP(CONCATENATE(B32325,C32325,D32325),'EPA Source to Industry Map'!$D$2:$E$35,2,FALSE)</f>
        <v>non-industry</v>
      </c>
      <c r="J32325" s="4" t="str">
        <f t="shared" si="511"/>
        <v>N2O</v>
      </c>
    </row>
    <row r="32326" spans="1:10" hidden="1" x14ac:dyDescent="0.25">
      <c r="A32326" t="s">
        <v>90</v>
      </c>
      <c r="B32326" t="s">
        <v>2</v>
      </c>
      <c r="C32326" t="s">
        <v>240</v>
      </c>
      <c r="D32326" t="s">
        <v>222</v>
      </c>
      <c r="E32326" t="s">
        <v>12</v>
      </c>
      <c r="F32326">
        <v>2017</v>
      </c>
      <c r="G32326">
        <v>0.55815823402722697</v>
      </c>
      <c r="H32326">
        <f>IF(J32326="N2O",G32326/About!$A$75,IF('EPA non-CO2 Data'!J32326="CH4",'EPA non-CO2 Data'!G32326/About!$A$73,'EPA non-CO2 Data'!G32326))</f>
        <v>1.8730142081450571E-3</v>
      </c>
      <c r="I32326" s="4" t="str">
        <f>VLOOKUP(CONCATENATE(B32326,C32326,D32326),'EPA Source to Industry Map'!$D$2:$E$35,2,FALSE)</f>
        <v>non-industry</v>
      </c>
      <c r="J32326" s="4" t="str">
        <f t="shared" si="511"/>
        <v>N2O</v>
      </c>
    </row>
    <row r="32327" spans="1:10" hidden="1" x14ac:dyDescent="0.25">
      <c r="A32327" t="s">
        <v>90</v>
      </c>
      <c r="B32327" t="s">
        <v>2</v>
      </c>
      <c r="C32327" t="s">
        <v>240</v>
      </c>
      <c r="D32327" t="s">
        <v>222</v>
      </c>
      <c r="E32327" t="s">
        <v>12</v>
      </c>
      <c r="F32327">
        <v>2018</v>
      </c>
      <c r="G32327">
        <v>9.7223120223402903E-2</v>
      </c>
      <c r="H32327">
        <f>IF(J32327="N2O",G32327/About!$A$75,IF('EPA non-CO2 Data'!J32327="CH4",'EPA non-CO2 Data'!G32327/About!$A$73,'EPA non-CO2 Data'!G32327))</f>
        <v>3.2625208128658691E-4</v>
      </c>
      <c r="I32327" s="4" t="str">
        <f>VLOOKUP(CONCATENATE(B32327,C32327,D32327),'EPA Source to Industry Map'!$D$2:$E$35,2,FALSE)</f>
        <v>non-industry</v>
      </c>
      <c r="J32327" s="4" t="str">
        <f t="shared" si="511"/>
        <v>N2O</v>
      </c>
    </row>
    <row r="32328" spans="1:10" hidden="1" x14ac:dyDescent="0.25">
      <c r="A32328" t="s">
        <v>90</v>
      </c>
      <c r="B32328" t="s">
        <v>2</v>
      </c>
      <c r="C32328" t="s">
        <v>240</v>
      </c>
      <c r="D32328" t="s">
        <v>222</v>
      </c>
      <c r="E32328" t="s">
        <v>12</v>
      </c>
      <c r="F32328">
        <v>2018</v>
      </c>
      <c r="G32328">
        <v>0.55225113406055304</v>
      </c>
      <c r="H32328">
        <f>IF(J32328="N2O",G32328/About!$A$75,IF('EPA non-CO2 Data'!J32328="CH4",'EPA non-CO2 Data'!G32328/About!$A$73,'EPA non-CO2 Data'!G32328))</f>
        <v>1.8531917250354129E-3</v>
      </c>
      <c r="I32328" s="4" t="str">
        <f>VLOOKUP(CONCATENATE(B32328,C32328,D32328),'EPA Source to Industry Map'!$D$2:$E$35,2,FALSE)</f>
        <v>non-industry</v>
      </c>
      <c r="J32328" s="4" t="str">
        <f t="shared" si="511"/>
        <v>N2O</v>
      </c>
    </row>
    <row r="32329" spans="1:10" hidden="1" x14ac:dyDescent="0.25">
      <c r="A32329" t="s">
        <v>90</v>
      </c>
      <c r="B32329" t="s">
        <v>2</v>
      </c>
      <c r="C32329" t="s">
        <v>240</v>
      </c>
      <c r="D32329" t="s">
        <v>222</v>
      </c>
      <c r="E32329" t="s">
        <v>12</v>
      </c>
      <c r="F32329">
        <v>2019</v>
      </c>
      <c r="G32329">
        <v>9.8878233462054405E-2</v>
      </c>
      <c r="H32329">
        <f>IF(J32329="N2O",G32329/About!$A$75,IF('EPA non-CO2 Data'!J32329="CH4",'EPA non-CO2 Data'!G32329/About!$A$73,'EPA non-CO2 Data'!G32329))</f>
        <v>3.3180615255722957E-4</v>
      </c>
      <c r="I32329" s="4" t="str">
        <f>VLOOKUP(CONCATENATE(B32329,C32329,D32329),'EPA Source to Industry Map'!$D$2:$E$35,2,FALSE)</f>
        <v>non-industry</v>
      </c>
      <c r="J32329" s="4" t="str">
        <f t="shared" si="511"/>
        <v>N2O</v>
      </c>
    </row>
    <row r="32330" spans="1:10" hidden="1" x14ac:dyDescent="0.25">
      <c r="A32330" t="s">
        <v>90</v>
      </c>
      <c r="B32330" t="s">
        <v>2</v>
      </c>
      <c r="C32330" t="s">
        <v>240</v>
      </c>
      <c r="D32330" t="s">
        <v>222</v>
      </c>
      <c r="E32330" t="s">
        <v>12</v>
      </c>
      <c r="F32330">
        <v>2019</v>
      </c>
      <c r="G32330">
        <v>0.54634403409387999</v>
      </c>
      <c r="H32330">
        <f>IF(J32330="N2O",G32330/About!$A$75,IF('EPA non-CO2 Data'!J32330="CH4",'EPA non-CO2 Data'!G32330/About!$A$73,'EPA non-CO2 Data'!G32330))</f>
        <v>1.8333692419257718E-3</v>
      </c>
      <c r="I32330" s="4" t="str">
        <f>VLOOKUP(CONCATENATE(B32330,C32330,D32330),'EPA Source to Industry Map'!$D$2:$E$35,2,FALSE)</f>
        <v>non-industry</v>
      </c>
      <c r="J32330" s="4" t="str">
        <f t="shared" si="511"/>
        <v>N2O</v>
      </c>
    </row>
    <row r="32331" spans="1:10" hidden="1" x14ac:dyDescent="0.25">
      <c r="A32331" t="s">
        <v>90</v>
      </c>
      <c r="B32331" t="s">
        <v>2</v>
      </c>
      <c r="C32331" t="s">
        <v>240</v>
      </c>
      <c r="D32331" t="s">
        <v>222</v>
      </c>
      <c r="E32331" t="s">
        <v>12</v>
      </c>
      <c r="F32331">
        <v>2020</v>
      </c>
      <c r="G32331">
        <v>0.100533346700706</v>
      </c>
      <c r="H32331">
        <f>IF(J32331="N2O",G32331/About!$A$75,IF('EPA non-CO2 Data'!J32331="CH4",'EPA non-CO2 Data'!G32331/About!$A$73,'EPA non-CO2 Data'!G32331))</f>
        <v>3.3736022382787251E-4</v>
      </c>
      <c r="I32331" s="4" t="str">
        <f>VLOOKUP(CONCATENATE(B32331,C32331,D32331),'EPA Source to Industry Map'!$D$2:$E$35,2,FALSE)</f>
        <v>non-industry</v>
      </c>
      <c r="J32331" s="4" t="str">
        <f t="shared" si="511"/>
        <v>N2O</v>
      </c>
    </row>
    <row r="32332" spans="1:10" hidden="1" x14ac:dyDescent="0.25">
      <c r="A32332" t="s">
        <v>90</v>
      </c>
      <c r="B32332" t="s">
        <v>2</v>
      </c>
      <c r="C32332" t="s">
        <v>240</v>
      </c>
      <c r="D32332" t="s">
        <v>222</v>
      </c>
      <c r="E32332" t="s">
        <v>12</v>
      </c>
      <c r="F32332">
        <v>2020</v>
      </c>
      <c r="G32332">
        <v>0.54043693412720695</v>
      </c>
      <c r="H32332">
        <f>IF(J32332="N2O",G32332/About!$A$75,IF('EPA non-CO2 Data'!J32332="CH4",'EPA non-CO2 Data'!G32332/About!$A$73,'EPA non-CO2 Data'!G32332))</f>
        <v>1.8135467588161307E-3</v>
      </c>
      <c r="I32332" s="4" t="str">
        <f>VLOOKUP(CONCATENATE(B32332,C32332,D32332),'EPA Source to Industry Map'!$D$2:$E$35,2,FALSE)</f>
        <v>non-industry</v>
      </c>
      <c r="J32332" s="4" t="str">
        <f t="shared" si="511"/>
        <v>N2O</v>
      </c>
    </row>
    <row r="32333" spans="1:10" hidden="1" x14ac:dyDescent="0.25">
      <c r="A32333" t="s">
        <v>90</v>
      </c>
      <c r="B32333" t="s">
        <v>2</v>
      </c>
      <c r="C32333" t="s">
        <v>240</v>
      </c>
      <c r="D32333" t="s">
        <v>222</v>
      </c>
      <c r="E32333" t="s">
        <v>12</v>
      </c>
      <c r="F32333">
        <v>2021</v>
      </c>
      <c r="G32333">
        <v>0.100533346700706</v>
      </c>
      <c r="H32333">
        <f>IF(J32333="N2O",G32333/About!$A$75,IF('EPA non-CO2 Data'!J32333="CH4",'EPA non-CO2 Data'!G32333/About!$A$73,'EPA non-CO2 Data'!G32333))</f>
        <v>3.3736022382787251E-4</v>
      </c>
      <c r="I32333" s="4" t="str">
        <f>VLOOKUP(CONCATENATE(B32333,C32333,D32333),'EPA Source to Industry Map'!$D$2:$E$35,2,FALSE)</f>
        <v>non-industry</v>
      </c>
      <c r="J32333" s="4" t="str">
        <f t="shared" si="511"/>
        <v>N2O</v>
      </c>
    </row>
    <row r="32334" spans="1:10" hidden="1" x14ac:dyDescent="0.25">
      <c r="A32334" t="s">
        <v>90</v>
      </c>
      <c r="B32334" t="s">
        <v>2</v>
      </c>
      <c r="C32334" t="s">
        <v>240</v>
      </c>
      <c r="D32334" t="s">
        <v>222</v>
      </c>
      <c r="E32334" t="s">
        <v>12</v>
      </c>
      <c r="F32334">
        <v>2021</v>
      </c>
      <c r="G32334">
        <v>0.53619654951361095</v>
      </c>
      <c r="H32334">
        <f>IF(J32334="N2O",G32334/About!$A$75,IF('EPA non-CO2 Data'!J32334="CH4",'EPA non-CO2 Data'!G32334/About!$A$73,'EPA non-CO2 Data'!G32334))</f>
        <v>1.7993172802470167E-3</v>
      </c>
      <c r="I32334" s="4" t="str">
        <f>VLOOKUP(CONCATENATE(B32334,C32334,D32334),'EPA Source to Industry Map'!$D$2:$E$35,2,FALSE)</f>
        <v>non-industry</v>
      </c>
      <c r="J32334" s="4" t="str">
        <f t="shared" si="511"/>
        <v>N2O</v>
      </c>
    </row>
    <row r="32335" spans="1:10" hidden="1" x14ac:dyDescent="0.25">
      <c r="A32335" t="s">
        <v>90</v>
      </c>
      <c r="B32335" t="s">
        <v>2</v>
      </c>
      <c r="C32335" t="s">
        <v>240</v>
      </c>
      <c r="D32335" t="s">
        <v>222</v>
      </c>
      <c r="E32335" t="s">
        <v>12</v>
      </c>
      <c r="F32335">
        <v>2022</v>
      </c>
      <c r="G32335">
        <v>0.100533346700706</v>
      </c>
      <c r="H32335">
        <f>IF(J32335="N2O",G32335/About!$A$75,IF('EPA non-CO2 Data'!J32335="CH4",'EPA non-CO2 Data'!G32335/About!$A$73,'EPA non-CO2 Data'!G32335))</f>
        <v>3.3736022382787251E-4</v>
      </c>
      <c r="I32335" s="4" t="str">
        <f>VLOOKUP(CONCATENATE(B32335,C32335,D32335),'EPA Source to Industry Map'!$D$2:$E$35,2,FALSE)</f>
        <v>non-industry</v>
      </c>
      <c r="J32335" s="4" t="str">
        <f t="shared" si="511"/>
        <v>N2O</v>
      </c>
    </row>
    <row r="32336" spans="1:10" hidden="1" x14ac:dyDescent="0.25">
      <c r="A32336" t="s">
        <v>90</v>
      </c>
      <c r="B32336" t="s">
        <v>2</v>
      </c>
      <c r="C32336" t="s">
        <v>240</v>
      </c>
      <c r="D32336" t="s">
        <v>222</v>
      </c>
      <c r="E32336" t="s">
        <v>12</v>
      </c>
      <c r="F32336">
        <v>2022</v>
      </c>
      <c r="G32336">
        <v>0.53195616490001496</v>
      </c>
      <c r="H32336">
        <f>IF(J32336="N2O",G32336/About!$A$75,IF('EPA non-CO2 Data'!J32336="CH4",'EPA non-CO2 Data'!G32336/About!$A$73,'EPA non-CO2 Data'!G32336))</f>
        <v>1.7850878016779025E-3</v>
      </c>
      <c r="I32336" s="4" t="str">
        <f>VLOOKUP(CONCATENATE(B32336,C32336,D32336),'EPA Source to Industry Map'!$D$2:$E$35,2,FALSE)</f>
        <v>non-industry</v>
      </c>
      <c r="J32336" s="4" t="str">
        <f t="shared" si="511"/>
        <v>N2O</v>
      </c>
    </row>
    <row r="32337" spans="1:10" hidden="1" x14ac:dyDescent="0.25">
      <c r="A32337" t="s">
        <v>90</v>
      </c>
      <c r="B32337" t="s">
        <v>2</v>
      </c>
      <c r="C32337" t="s">
        <v>240</v>
      </c>
      <c r="D32337" t="s">
        <v>222</v>
      </c>
      <c r="E32337" t="s">
        <v>12</v>
      </c>
      <c r="F32337">
        <v>2023</v>
      </c>
      <c r="G32337">
        <v>0.100533346700706</v>
      </c>
      <c r="H32337">
        <f>IF(J32337="N2O",G32337/About!$A$75,IF('EPA non-CO2 Data'!J32337="CH4",'EPA non-CO2 Data'!G32337/About!$A$73,'EPA non-CO2 Data'!G32337))</f>
        <v>3.3736022382787251E-4</v>
      </c>
      <c r="I32337" s="4" t="str">
        <f>VLOOKUP(CONCATENATE(B32337,C32337,D32337),'EPA Source to Industry Map'!$D$2:$E$35,2,FALSE)</f>
        <v>non-industry</v>
      </c>
      <c r="J32337" s="4" t="str">
        <f t="shared" si="511"/>
        <v>N2O</v>
      </c>
    </row>
    <row r="32338" spans="1:10" hidden="1" x14ac:dyDescent="0.25">
      <c r="A32338" t="s">
        <v>90</v>
      </c>
      <c r="B32338" t="s">
        <v>2</v>
      </c>
      <c r="C32338" t="s">
        <v>240</v>
      </c>
      <c r="D32338" t="s">
        <v>222</v>
      </c>
      <c r="E32338" t="s">
        <v>12</v>
      </c>
      <c r="F32338">
        <v>2023</v>
      </c>
      <c r="G32338">
        <v>0.52771578028641897</v>
      </c>
      <c r="H32338">
        <f>IF(J32338="N2O",G32338/About!$A$75,IF('EPA non-CO2 Data'!J32338="CH4",'EPA non-CO2 Data'!G32338/About!$A$73,'EPA non-CO2 Data'!G32338))</f>
        <v>1.7708583231087886E-3</v>
      </c>
      <c r="I32338" s="4" t="str">
        <f>VLOOKUP(CONCATENATE(B32338,C32338,D32338),'EPA Source to Industry Map'!$D$2:$E$35,2,FALSE)</f>
        <v>non-industry</v>
      </c>
      <c r="J32338" s="4" t="str">
        <f t="shared" si="511"/>
        <v>N2O</v>
      </c>
    </row>
    <row r="32339" spans="1:10" hidden="1" x14ac:dyDescent="0.25">
      <c r="A32339" t="s">
        <v>90</v>
      </c>
      <c r="B32339" t="s">
        <v>2</v>
      </c>
      <c r="C32339" t="s">
        <v>240</v>
      </c>
      <c r="D32339" t="s">
        <v>222</v>
      </c>
      <c r="E32339" t="s">
        <v>12</v>
      </c>
      <c r="F32339">
        <v>2024</v>
      </c>
      <c r="G32339">
        <v>0.100533346700706</v>
      </c>
      <c r="H32339">
        <f>IF(J32339="N2O",G32339/About!$A$75,IF('EPA non-CO2 Data'!J32339="CH4",'EPA non-CO2 Data'!G32339/About!$A$73,'EPA non-CO2 Data'!G32339))</f>
        <v>3.3736022382787251E-4</v>
      </c>
      <c r="I32339" s="4" t="str">
        <f>VLOOKUP(CONCATENATE(B32339,C32339,D32339),'EPA Source to Industry Map'!$D$2:$E$35,2,FALSE)</f>
        <v>non-industry</v>
      </c>
      <c r="J32339" s="4" t="str">
        <f t="shared" si="511"/>
        <v>N2O</v>
      </c>
    </row>
    <row r="32340" spans="1:10" hidden="1" x14ac:dyDescent="0.25">
      <c r="A32340" t="s">
        <v>90</v>
      </c>
      <c r="B32340" t="s">
        <v>2</v>
      </c>
      <c r="C32340" t="s">
        <v>240</v>
      </c>
      <c r="D32340" t="s">
        <v>222</v>
      </c>
      <c r="E32340" t="s">
        <v>12</v>
      </c>
      <c r="F32340">
        <v>2024</v>
      </c>
      <c r="G32340">
        <v>0.52347539567282197</v>
      </c>
      <c r="H32340">
        <f>IF(J32340="N2O",G32340/About!$A$75,IF('EPA non-CO2 Data'!J32340="CH4",'EPA non-CO2 Data'!G32340/About!$A$73,'EPA non-CO2 Data'!G32340))</f>
        <v>1.7566288445396711E-3</v>
      </c>
      <c r="I32340" s="4" t="str">
        <f>VLOOKUP(CONCATENATE(B32340,C32340,D32340),'EPA Source to Industry Map'!$D$2:$E$35,2,FALSE)</f>
        <v>non-industry</v>
      </c>
      <c r="J32340" s="4" t="str">
        <f t="shared" si="511"/>
        <v>N2O</v>
      </c>
    </row>
    <row r="32341" spans="1:10" hidden="1" x14ac:dyDescent="0.25">
      <c r="A32341" t="s">
        <v>90</v>
      </c>
      <c r="B32341" t="s">
        <v>2</v>
      </c>
      <c r="C32341" t="s">
        <v>240</v>
      </c>
      <c r="D32341" t="s">
        <v>222</v>
      </c>
      <c r="E32341" t="s">
        <v>12</v>
      </c>
      <c r="F32341">
        <v>2025</v>
      </c>
      <c r="G32341">
        <v>0.100533346700706</v>
      </c>
      <c r="H32341">
        <f>IF(J32341="N2O",G32341/About!$A$75,IF('EPA non-CO2 Data'!J32341="CH4",'EPA non-CO2 Data'!G32341/About!$A$73,'EPA non-CO2 Data'!G32341))</f>
        <v>3.3736022382787251E-4</v>
      </c>
      <c r="I32341" s="4" t="str">
        <f>VLOOKUP(CONCATENATE(B32341,C32341,D32341),'EPA Source to Industry Map'!$D$2:$E$35,2,FALSE)</f>
        <v>non-industry</v>
      </c>
      <c r="J32341" s="4" t="str">
        <f t="shared" si="511"/>
        <v>N2O</v>
      </c>
    </row>
    <row r="32342" spans="1:10" hidden="1" x14ac:dyDescent="0.25">
      <c r="A32342" t="s">
        <v>90</v>
      </c>
      <c r="B32342" t="s">
        <v>2</v>
      </c>
      <c r="C32342" t="s">
        <v>240</v>
      </c>
      <c r="D32342" t="s">
        <v>222</v>
      </c>
      <c r="E32342" t="s">
        <v>12</v>
      </c>
      <c r="F32342">
        <v>2025</v>
      </c>
      <c r="G32342">
        <v>0.51923501105922598</v>
      </c>
      <c r="H32342">
        <f>IF(J32342="N2O",G32342/About!$A$75,IF('EPA non-CO2 Data'!J32342="CH4",'EPA non-CO2 Data'!G32342/About!$A$73,'EPA non-CO2 Data'!G32342))</f>
        <v>1.742399365970557E-3</v>
      </c>
      <c r="I32342" s="4" t="str">
        <f>VLOOKUP(CONCATENATE(B32342,C32342,D32342),'EPA Source to Industry Map'!$D$2:$E$35,2,FALSE)</f>
        <v>non-industry</v>
      </c>
      <c r="J32342" s="4" t="str">
        <f t="shared" si="511"/>
        <v>N2O</v>
      </c>
    </row>
    <row r="32343" spans="1:10" hidden="1" x14ac:dyDescent="0.25">
      <c r="A32343" t="s">
        <v>90</v>
      </c>
      <c r="B32343" t="s">
        <v>2</v>
      </c>
      <c r="C32343" t="s">
        <v>240</v>
      </c>
      <c r="D32343" t="s">
        <v>222</v>
      </c>
      <c r="E32343" t="s">
        <v>12</v>
      </c>
      <c r="F32343">
        <v>2026</v>
      </c>
      <c r="G32343">
        <v>0.100533346700706</v>
      </c>
      <c r="H32343">
        <f>IF(J32343="N2O",G32343/About!$A$75,IF('EPA non-CO2 Data'!J32343="CH4",'EPA non-CO2 Data'!G32343/About!$A$73,'EPA non-CO2 Data'!G32343))</f>
        <v>3.3736022382787251E-4</v>
      </c>
      <c r="I32343" s="4" t="str">
        <f>VLOOKUP(CONCATENATE(B32343,C32343,D32343),'EPA Source to Industry Map'!$D$2:$E$35,2,FALSE)</f>
        <v>non-industry</v>
      </c>
      <c r="J32343" s="4" t="str">
        <f t="shared" si="511"/>
        <v>N2O</v>
      </c>
    </row>
    <row r="32344" spans="1:10" hidden="1" x14ac:dyDescent="0.25">
      <c r="A32344" t="s">
        <v>90</v>
      </c>
      <c r="B32344" t="s">
        <v>2</v>
      </c>
      <c r="C32344" t="s">
        <v>240</v>
      </c>
      <c r="D32344" t="s">
        <v>222</v>
      </c>
      <c r="E32344" t="s">
        <v>12</v>
      </c>
      <c r="F32344">
        <v>2026</v>
      </c>
      <c r="G32344">
        <v>0.51516098130163501</v>
      </c>
      <c r="H32344">
        <f>IF(J32344="N2O",G32344/About!$A$75,IF('EPA non-CO2 Data'!J32344="CH4",'EPA non-CO2 Data'!G32344/About!$A$73,'EPA non-CO2 Data'!G32344))</f>
        <v>1.7287281251732718E-3</v>
      </c>
      <c r="I32344" s="4" t="str">
        <f>VLOOKUP(CONCATENATE(B32344,C32344,D32344),'EPA Source to Industry Map'!$D$2:$E$35,2,FALSE)</f>
        <v>non-industry</v>
      </c>
      <c r="J32344" s="4" t="str">
        <f t="shared" si="511"/>
        <v>N2O</v>
      </c>
    </row>
    <row r="32345" spans="1:10" hidden="1" x14ac:dyDescent="0.25">
      <c r="A32345" t="s">
        <v>90</v>
      </c>
      <c r="B32345" t="s">
        <v>2</v>
      </c>
      <c r="C32345" t="s">
        <v>240</v>
      </c>
      <c r="D32345" t="s">
        <v>222</v>
      </c>
      <c r="E32345" t="s">
        <v>12</v>
      </c>
      <c r="F32345">
        <v>2027</v>
      </c>
      <c r="G32345">
        <v>0.100533346700706</v>
      </c>
      <c r="H32345">
        <f>IF(J32345="N2O",G32345/About!$A$75,IF('EPA non-CO2 Data'!J32345="CH4",'EPA non-CO2 Data'!G32345/About!$A$73,'EPA non-CO2 Data'!G32345))</f>
        <v>3.3736022382787251E-4</v>
      </c>
      <c r="I32345" s="4" t="str">
        <f>VLOOKUP(CONCATENATE(B32345,C32345,D32345),'EPA Source to Industry Map'!$D$2:$E$35,2,FALSE)</f>
        <v>non-industry</v>
      </c>
      <c r="J32345" s="4" t="str">
        <f t="shared" si="511"/>
        <v>N2O</v>
      </c>
    </row>
    <row r="32346" spans="1:10" hidden="1" x14ac:dyDescent="0.25">
      <c r="A32346" t="s">
        <v>90</v>
      </c>
      <c r="B32346" t="s">
        <v>2</v>
      </c>
      <c r="C32346" t="s">
        <v>240</v>
      </c>
      <c r="D32346" t="s">
        <v>222</v>
      </c>
      <c r="E32346" t="s">
        <v>12</v>
      </c>
      <c r="F32346">
        <v>2027</v>
      </c>
      <c r="G32346">
        <v>0.51108695154404304</v>
      </c>
      <c r="H32346">
        <f>IF(J32346="N2O",G32346/About!$A$75,IF('EPA non-CO2 Data'!J32346="CH4",'EPA non-CO2 Data'!G32346/About!$A$73,'EPA non-CO2 Data'!G32346))</f>
        <v>1.7150568843759834E-3</v>
      </c>
      <c r="I32346" s="4" t="str">
        <f>VLOOKUP(CONCATENATE(B32346,C32346,D32346),'EPA Source to Industry Map'!$D$2:$E$35,2,FALSE)</f>
        <v>non-industry</v>
      </c>
      <c r="J32346" s="4" t="str">
        <f t="shared" si="511"/>
        <v>N2O</v>
      </c>
    </row>
    <row r="32347" spans="1:10" hidden="1" x14ac:dyDescent="0.25">
      <c r="A32347" t="s">
        <v>90</v>
      </c>
      <c r="B32347" t="s">
        <v>2</v>
      </c>
      <c r="C32347" t="s">
        <v>240</v>
      </c>
      <c r="D32347" t="s">
        <v>222</v>
      </c>
      <c r="E32347" t="s">
        <v>12</v>
      </c>
      <c r="F32347">
        <v>2028</v>
      </c>
      <c r="G32347">
        <v>0.100533346700706</v>
      </c>
      <c r="H32347">
        <f>IF(J32347="N2O",G32347/About!$A$75,IF('EPA non-CO2 Data'!J32347="CH4",'EPA non-CO2 Data'!G32347/About!$A$73,'EPA non-CO2 Data'!G32347))</f>
        <v>3.3736022382787251E-4</v>
      </c>
      <c r="I32347" s="4" t="str">
        <f>VLOOKUP(CONCATENATE(B32347,C32347,D32347),'EPA Source to Industry Map'!$D$2:$E$35,2,FALSE)</f>
        <v>non-industry</v>
      </c>
      <c r="J32347" s="4" t="str">
        <f t="shared" si="511"/>
        <v>N2O</v>
      </c>
    </row>
    <row r="32348" spans="1:10" hidden="1" x14ac:dyDescent="0.25">
      <c r="A32348" t="s">
        <v>90</v>
      </c>
      <c r="B32348" t="s">
        <v>2</v>
      </c>
      <c r="C32348" t="s">
        <v>240</v>
      </c>
      <c r="D32348" t="s">
        <v>222</v>
      </c>
      <c r="E32348" t="s">
        <v>12</v>
      </c>
      <c r="F32348">
        <v>2028</v>
      </c>
      <c r="G32348">
        <v>0.50701292178645097</v>
      </c>
      <c r="H32348">
        <f>IF(J32348="N2O",G32348/About!$A$75,IF('EPA non-CO2 Data'!J32348="CH4",'EPA non-CO2 Data'!G32348/About!$A$73,'EPA non-CO2 Data'!G32348))</f>
        <v>1.7013856435786946E-3</v>
      </c>
      <c r="I32348" s="4" t="str">
        <f>VLOOKUP(CONCATENATE(B32348,C32348,D32348),'EPA Source to Industry Map'!$D$2:$E$35,2,FALSE)</f>
        <v>non-industry</v>
      </c>
      <c r="J32348" s="4" t="str">
        <f t="shared" si="511"/>
        <v>N2O</v>
      </c>
    </row>
    <row r="32349" spans="1:10" hidden="1" x14ac:dyDescent="0.25">
      <c r="A32349" t="s">
        <v>90</v>
      </c>
      <c r="B32349" t="s">
        <v>2</v>
      </c>
      <c r="C32349" t="s">
        <v>240</v>
      </c>
      <c r="D32349" t="s">
        <v>222</v>
      </c>
      <c r="E32349" t="s">
        <v>12</v>
      </c>
      <c r="F32349">
        <v>2029</v>
      </c>
      <c r="G32349">
        <v>0.100533346700706</v>
      </c>
      <c r="H32349">
        <f>IF(J32349="N2O",G32349/About!$A$75,IF('EPA non-CO2 Data'!J32349="CH4",'EPA non-CO2 Data'!G32349/About!$A$73,'EPA non-CO2 Data'!G32349))</f>
        <v>3.3736022382787251E-4</v>
      </c>
      <c r="I32349" s="4" t="str">
        <f>VLOOKUP(CONCATENATE(B32349,C32349,D32349),'EPA Source to Industry Map'!$D$2:$E$35,2,FALSE)</f>
        <v>non-industry</v>
      </c>
      <c r="J32349" s="4" t="str">
        <f t="shared" si="511"/>
        <v>N2O</v>
      </c>
    </row>
    <row r="32350" spans="1:10" hidden="1" x14ac:dyDescent="0.25">
      <c r="A32350" t="s">
        <v>90</v>
      </c>
      <c r="B32350" t="s">
        <v>2</v>
      </c>
      <c r="C32350" t="s">
        <v>240</v>
      </c>
      <c r="D32350" t="s">
        <v>222</v>
      </c>
      <c r="E32350" t="s">
        <v>12</v>
      </c>
      <c r="F32350">
        <v>2029</v>
      </c>
      <c r="G32350">
        <v>0.502938892028859</v>
      </c>
      <c r="H32350">
        <f>IF(J32350="N2O",G32350/About!$A$75,IF('EPA non-CO2 Data'!J32350="CH4",'EPA non-CO2 Data'!G32350/About!$A$73,'EPA non-CO2 Data'!G32350))</f>
        <v>1.687714402781406E-3</v>
      </c>
      <c r="I32350" s="4" t="str">
        <f>VLOOKUP(CONCATENATE(B32350,C32350,D32350),'EPA Source to Industry Map'!$D$2:$E$35,2,FALSE)</f>
        <v>non-industry</v>
      </c>
      <c r="J32350" s="4" t="str">
        <f t="shared" si="511"/>
        <v>N2O</v>
      </c>
    </row>
    <row r="32351" spans="1:10" hidden="1" x14ac:dyDescent="0.25">
      <c r="A32351" t="s">
        <v>90</v>
      </c>
      <c r="B32351" t="s">
        <v>2</v>
      </c>
      <c r="C32351" t="s">
        <v>240</v>
      </c>
      <c r="D32351" t="s">
        <v>222</v>
      </c>
      <c r="E32351" t="s">
        <v>12</v>
      </c>
      <c r="F32351">
        <v>2030</v>
      </c>
      <c r="G32351">
        <v>0.100533346700706</v>
      </c>
      <c r="H32351">
        <f>IF(J32351="N2O",G32351/About!$A$75,IF('EPA non-CO2 Data'!J32351="CH4",'EPA non-CO2 Data'!G32351/About!$A$73,'EPA non-CO2 Data'!G32351))</f>
        <v>3.3736022382787251E-4</v>
      </c>
      <c r="I32351" s="4" t="str">
        <f>VLOOKUP(CONCATENATE(B32351,C32351,D32351),'EPA Source to Industry Map'!$D$2:$E$35,2,FALSE)</f>
        <v>non-industry</v>
      </c>
      <c r="J32351" s="4" t="str">
        <f t="shared" si="511"/>
        <v>N2O</v>
      </c>
    </row>
    <row r="32352" spans="1:10" hidden="1" x14ac:dyDescent="0.25">
      <c r="A32352" t="s">
        <v>90</v>
      </c>
      <c r="B32352" t="s">
        <v>2</v>
      </c>
      <c r="C32352" t="s">
        <v>240</v>
      </c>
      <c r="D32352" t="s">
        <v>222</v>
      </c>
      <c r="E32352" t="s">
        <v>12</v>
      </c>
      <c r="F32352">
        <v>2030</v>
      </c>
      <c r="G32352">
        <v>0.49886486227126797</v>
      </c>
      <c r="H32352">
        <f>IF(J32352="N2O",G32352/About!$A$75,IF('EPA non-CO2 Data'!J32352="CH4",'EPA non-CO2 Data'!G32352/About!$A$73,'EPA non-CO2 Data'!G32352))</f>
        <v>1.6740431619841206E-3</v>
      </c>
      <c r="I32352" s="4" t="str">
        <f>VLOOKUP(CONCATENATE(B32352,C32352,D32352),'EPA Source to Industry Map'!$D$2:$E$35,2,FALSE)</f>
        <v>non-industry</v>
      </c>
      <c r="J32352" s="4" t="str">
        <f t="shared" si="511"/>
        <v>N2O</v>
      </c>
    </row>
    <row r="32353" spans="1:10" hidden="1" x14ac:dyDescent="0.25">
      <c r="A32353" t="s">
        <v>90</v>
      </c>
      <c r="B32353" t="s">
        <v>2</v>
      </c>
      <c r="C32353" t="s">
        <v>240</v>
      </c>
      <c r="D32353" t="s">
        <v>222</v>
      </c>
      <c r="E32353" t="s">
        <v>12</v>
      </c>
      <c r="F32353">
        <v>2031</v>
      </c>
      <c r="G32353">
        <v>0.100533346700706</v>
      </c>
      <c r="H32353">
        <f>IF(J32353="N2O",G32353/About!$A$75,IF('EPA non-CO2 Data'!J32353="CH4",'EPA non-CO2 Data'!G32353/About!$A$73,'EPA non-CO2 Data'!G32353))</f>
        <v>3.3736022382787251E-4</v>
      </c>
      <c r="I32353" s="4" t="str">
        <f>VLOOKUP(CONCATENATE(B32353,C32353,D32353),'EPA Source to Industry Map'!$D$2:$E$35,2,FALSE)</f>
        <v>non-industry</v>
      </c>
      <c r="J32353" s="4" t="str">
        <f t="shared" si="511"/>
        <v>N2O</v>
      </c>
    </row>
    <row r="32354" spans="1:10" hidden="1" x14ac:dyDescent="0.25">
      <c r="A32354" t="s">
        <v>90</v>
      </c>
      <c r="B32354" t="s">
        <v>2</v>
      </c>
      <c r="C32354" t="s">
        <v>240</v>
      </c>
      <c r="D32354" t="s">
        <v>222</v>
      </c>
      <c r="E32354" t="s">
        <v>12</v>
      </c>
      <c r="F32354">
        <v>2031</v>
      </c>
      <c r="G32354">
        <v>0.49495066108948699</v>
      </c>
      <c r="H32354">
        <f>IF(J32354="N2O",G32354/About!$A$75,IF('EPA non-CO2 Data'!J32354="CH4",'EPA non-CO2 Data'!G32354/About!$A$73,'EPA non-CO2 Data'!G32354))</f>
        <v>1.6609082586895537E-3</v>
      </c>
      <c r="I32354" s="4" t="str">
        <f>VLOOKUP(CONCATENATE(B32354,C32354,D32354),'EPA Source to Industry Map'!$D$2:$E$35,2,FALSE)</f>
        <v>non-industry</v>
      </c>
      <c r="J32354" s="4" t="str">
        <f t="shared" si="511"/>
        <v>N2O</v>
      </c>
    </row>
    <row r="32355" spans="1:10" hidden="1" x14ac:dyDescent="0.25">
      <c r="A32355" t="s">
        <v>90</v>
      </c>
      <c r="B32355" t="s">
        <v>2</v>
      </c>
      <c r="C32355" t="s">
        <v>240</v>
      </c>
      <c r="D32355" t="s">
        <v>222</v>
      </c>
      <c r="E32355" t="s">
        <v>12</v>
      </c>
      <c r="F32355">
        <v>2032</v>
      </c>
      <c r="G32355">
        <v>0.100533346700706</v>
      </c>
      <c r="H32355">
        <f>IF(J32355="N2O",G32355/About!$A$75,IF('EPA non-CO2 Data'!J32355="CH4",'EPA non-CO2 Data'!G32355/About!$A$73,'EPA non-CO2 Data'!G32355))</f>
        <v>3.3736022382787251E-4</v>
      </c>
      <c r="I32355" s="4" t="str">
        <f>VLOOKUP(CONCATENATE(B32355,C32355,D32355),'EPA Source to Industry Map'!$D$2:$E$35,2,FALSE)</f>
        <v>non-industry</v>
      </c>
      <c r="J32355" s="4" t="str">
        <f t="shared" si="511"/>
        <v>N2O</v>
      </c>
    </row>
    <row r="32356" spans="1:10" hidden="1" x14ac:dyDescent="0.25">
      <c r="A32356" t="s">
        <v>90</v>
      </c>
      <c r="B32356" t="s">
        <v>2</v>
      </c>
      <c r="C32356" t="s">
        <v>240</v>
      </c>
      <c r="D32356" t="s">
        <v>222</v>
      </c>
      <c r="E32356" t="s">
        <v>12</v>
      </c>
      <c r="F32356">
        <v>2032</v>
      </c>
      <c r="G32356">
        <v>0.491036459907706</v>
      </c>
      <c r="H32356">
        <f>IF(J32356="N2O",G32356/About!$A$75,IF('EPA non-CO2 Data'!J32356="CH4",'EPA non-CO2 Data'!G32356/About!$A$73,'EPA non-CO2 Data'!G32356))</f>
        <v>1.6477733553949866E-3</v>
      </c>
      <c r="I32356" s="4" t="str">
        <f>VLOOKUP(CONCATENATE(B32356,C32356,D32356),'EPA Source to Industry Map'!$D$2:$E$35,2,FALSE)</f>
        <v>non-industry</v>
      </c>
      <c r="J32356" s="4" t="str">
        <f t="shared" si="511"/>
        <v>N2O</v>
      </c>
    </row>
    <row r="32357" spans="1:10" hidden="1" x14ac:dyDescent="0.25">
      <c r="A32357" t="s">
        <v>90</v>
      </c>
      <c r="B32357" t="s">
        <v>2</v>
      </c>
      <c r="C32357" t="s">
        <v>240</v>
      </c>
      <c r="D32357" t="s">
        <v>222</v>
      </c>
      <c r="E32357" t="s">
        <v>12</v>
      </c>
      <c r="F32357">
        <v>2033</v>
      </c>
      <c r="G32357">
        <v>0.100533346700706</v>
      </c>
      <c r="H32357">
        <f>IF(J32357="N2O",G32357/About!$A$75,IF('EPA non-CO2 Data'!J32357="CH4",'EPA non-CO2 Data'!G32357/About!$A$73,'EPA non-CO2 Data'!G32357))</f>
        <v>3.3736022382787251E-4</v>
      </c>
      <c r="I32357" s="4" t="str">
        <f>VLOOKUP(CONCATENATE(B32357,C32357,D32357),'EPA Source to Industry Map'!$D$2:$E$35,2,FALSE)</f>
        <v>non-industry</v>
      </c>
      <c r="J32357" s="4" t="str">
        <f t="shared" si="511"/>
        <v>N2O</v>
      </c>
    </row>
    <row r="32358" spans="1:10" hidden="1" x14ac:dyDescent="0.25">
      <c r="A32358" t="s">
        <v>90</v>
      </c>
      <c r="B32358" t="s">
        <v>2</v>
      </c>
      <c r="C32358" t="s">
        <v>240</v>
      </c>
      <c r="D32358" t="s">
        <v>222</v>
      </c>
      <c r="E32358" t="s">
        <v>12</v>
      </c>
      <c r="F32358">
        <v>2033</v>
      </c>
      <c r="G32358">
        <v>0.48712225872592502</v>
      </c>
      <c r="H32358">
        <f>IF(J32358="N2O",G32358/About!$A$75,IF('EPA non-CO2 Data'!J32358="CH4",'EPA non-CO2 Data'!G32358/About!$A$73,'EPA non-CO2 Data'!G32358))</f>
        <v>1.6346384521004195E-3</v>
      </c>
      <c r="I32358" s="4" t="str">
        <f>VLOOKUP(CONCATENATE(B32358,C32358,D32358),'EPA Source to Industry Map'!$D$2:$E$35,2,FALSE)</f>
        <v>non-industry</v>
      </c>
      <c r="J32358" s="4" t="str">
        <f t="shared" si="511"/>
        <v>N2O</v>
      </c>
    </row>
    <row r="32359" spans="1:10" hidden="1" x14ac:dyDescent="0.25">
      <c r="A32359" t="s">
        <v>90</v>
      </c>
      <c r="B32359" t="s">
        <v>2</v>
      </c>
      <c r="C32359" t="s">
        <v>240</v>
      </c>
      <c r="D32359" t="s">
        <v>222</v>
      </c>
      <c r="E32359" t="s">
        <v>12</v>
      </c>
      <c r="F32359">
        <v>2034</v>
      </c>
      <c r="G32359">
        <v>0.100533346700706</v>
      </c>
      <c r="H32359">
        <f>IF(J32359="N2O",G32359/About!$A$75,IF('EPA non-CO2 Data'!J32359="CH4",'EPA non-CO2 Data'!G32359/About!$A$73,'EPA non-CO2 Data'!G32359))</f>
        <v>3.3736022382787251E-4</v>
      </c>
      <c r="I32359" s="4" t="str">
        <f>VLOOKUP(CONCATENATE(B32359,C32359,D32359),'EPA Source to Industry Map'!$D$2:$E$35,2,FALSE)</f>
        <v>non-industry</v>
      </c>
      <c r="J32359" s="4" t="str">
        <f t="shared" si="511"/>
        <v>N2O</v>
      </c>
    </row>
    <row r="32360" spans="1:10" hidden="1" x14ac:dyDescent="0.25">
      <c r="A32360" t="s">
        <v>90</v>
      </c>
      <c r="B32360" t="s">
        <v>2</v>
      </c>
      <c r="C32360" t="s">
        <v>240</v>
      </c>
      <c r="D32360" t="s">
        <v>222</v>
      </c>
      <c r="E32360" t="s">
        <v>12</v>
      </c>
      <c r="F32360">
        <v>2034</v>
      </c>
      <c r="G32360">
        <v>0.48320805754414398</v>
      </c>
      <c r="H32360">
        <f>IF(J32360="N2O",G32360/About!$A$75,IF('EPA non-CO2 Data'!J32360="CH4",'EPA non-CO2 Data'!G32360/About!$A$73,'EPA non-CO2 Data'!G32360))</f>
        <v>1.6215035488058524E-3</v>
      </c>
      <c r="I32360" s="4" t="str">
        <f>VLOOKUP(CONCATENATE(B32360,C32360,D32360),'EPA Source to Industry Map'!$D$2:$E$35,2,FALSE)</f>
        <v>non-industry</v>
      </c>
      <c r="J32360" s="4" t="str">
        <f t="shared" si="511"/>
        <v>N2O</v>
      </c>
    </row>
    <row r="32361" spans="1:10" hidden="1" x14ac:dyDescent="0.25">
      <c r="A32361" t="s">
        <v>90</v>
      </c>
      <c r="B32361" t="s">
        <v>2</v>
      </c>
      <c r="C32361" t="s">
        <v>240</v>
      </c>
      <c r="D32361" t="s">
        <v>222</v>
      </c>
      <c r="E32361" t="s">
        <v>12</v>
      </c>
      <c r="F32361">
        <v>2035</v>
      </c>
      <c r="G32361">
        <v>0.100533346700706</v>
      </c>
      <c r="H32361">
        <f>IF(J32361="N2O",G32361/About!$A$75,IF('EPA non-CO2 Data'!J32361="CH4",'EPA non-CO2 Data'!G32361/About!$A$73,'EPA non-CO2 Data'!G32361))</f>
        <v>3.3736022382787251E-4</v>
      </c>
      <c r="I32361" s="4" t="str">
        <f>VLOOKUP(CONCATENATE(B32361,C32361,D32361),'EPA Source to Industry Map'!$D$2:$E$35,2,FALSE)</f>
        <v>non-industry</v>
      </c>
      <c r="J32361" s="4" t="str">
        <f t="shared" si="511"/>
        <v>N2O</v>
      </c>
    </row>
    <row r="32362" spans="1:10" hidden="1" x14ac:dyDescent="0.25">
      <c r="A32362" t="s">
        <v>90</v>
      </c>
      <c r="B32362" t="s">
        <v>2</v>
      </c>
      <c r="C32362" t="s">
        <v>240</v>
      </c>
      <c r="D32362" t="s">
        <v>222</v>
      </c>
      <c r="E32362" t="s">
        <v>12</v>
      </c>
      <c r="F32362">
        <v>2035</v>
      </c>
      <c r="G32362">
        <v>0.47929385636236299</v>
      </c>
      <c r="H32362">
        <f>IF(J32362="N2O",G32362/About!$A$75,IF('EPA non-CO2 Data'!J32362="CH4",'EPA non-CO2 Data'!G32362/About!$A$73,'EPA non-CO2 Data'!G32362))</f>
        <v>1.6083686455112853E-3</v>
      </c>
      <c r="I32362" s="4" t="str">
        <f>VLOOKUP(CONCATENATE(B32362,C32362,D32362),'EPA Source to Industry Map'!$D$2:$E$35,2,FALSE)</f>
        <v>non-industry</v>
      </c>
      <c r="J32362" s="4" t="str">
        <f t="shared" si="511"/>
        <v>N2O</v>
      </c>
    </row>
    <row r="32363" spans="1:10" hidden="1" x14ac:dyDescent="0.25">
      <c r="A32363" t="s">
        <v>90</v>
      </c>
      <c r="B32363" t="s">
        <v>2</v>
      </c>
      <c r="C32363" t="s">
        <v>240</v>
      </c>
      <c r="D32363" t="s">
        <v>222</v>
      </c>
      <c r="E32363" t="s">
        <v>12</v>
      </c>
      <c r="F32363">
        <v>2036</v>
      </c>
      <c r="G32363">
        <v>0.100533346700706</v>
      </c>
      <c r="H32363">
        <f>IF(J32363="N2O",G32363/About!$A$75,IF('EPA non-CO2 Data'!J32363="CH4",'EPA non-CO2 Data'!G32363/About!$A$73,'EPA non-CO2 Data'!G32363))</f>
        <v>3.3736022382787251E-4</v>
      </c>
      <c r="I32363" s="4" t="str">
        <f>VLOOKUP(CONCATENATE(B32363,C32363,D32363),'EPA Source to Industry Map'!$D$2:$E$35,2,FALSE)</f>
        <v>non-industry</v>
      </c>
      <c r="J32363" s="4" t="str">
        <f t="shared" ref="J32363:J32426" si="512">IF(ISNUMBER(SEARCH("F",E32363)),"F-gases",E32363)</f>
        <v>N2O</v>
      </c>
    </row>
    <row r="32364" spans="1:10" hidden="1" x14ac:dyDescent="0.25">
      <c r="A32364" t="s">
        <v>90</v>
      </c>
      <c r="B32364" t="s">
        <v>2</v>
      </c>
      <c r="C32364" t="s">
        <v>240</v>
      </c>
      <c r="D32364" t="s">
        <v>222</v>
      </c>
      <c r="E32364" t="s">
        <v>12</v>
      </c>
      <c r="F32364">
        <v>2036</v>
      </c>
      <c r="G32364">
        <v>0.47553321350920102</v>
      </c>
      <c r="H32364">
        <f>IF(J32364="N2O",G32364/About!$A$75,IF('EPA non-CO2 Data'!J32364="CH4",'EPA non-CO2 Data'!G32364/About!$A$73,'EPA non-CO2 Data'!G32364))</f>
        <v>1.59574903862148E-3</v>
      </c>
      <c r="I32364" s="4" t="str">
        <f>VLOOKUP(CONCATENATE(B32364,C32364,D32364),'EPA Source to Industry Map'!$D$2:$E$35,2,FALSE)</f>
        <v>non-industry</v>
      </c>
      <c r="J32364" s="4" t="str">
        <f t="shared" si="512"/>
        <v>N2O</v>
      </c>
    </row>
    <row r="32365" spans="1:10" hidden="1" x14ac:dyDescent="0.25">
      <c r="A32365" t="s">
        <v>90</v>
      </c>
      <c r="B32365" t="s">
        <v>2</v>
      </c>
      <c r="C32365" t="s">
        <v>240</v>
      </c>
      <c r="D32365" t="s">
        <v>222</v>
      </c>
      <c r="E32365" t="s">
        <v>12</v>
      </c>
      <c r="F32365">
        <v>2037</v>
      </c>
      <c r="G32365">
        <v>0.100533346700706</v>
      </c>
      <c r="H32365">
        <f>IF(J32365="N2O",G32365/About!$A$75,IF('EPA non-CO2 Data'!J32365="CH4",'EPA non-CO2 Data'!G32365/About!$A$73,'EPA non-CO2 Data'!G32365))</f>
        <v>3.3736022382787251E-4</v>
      </c>
      <c r="I32365" s="4" t="str">
        <f>VLOOKUP(CONCATENATE(B32365,C32365,D32365),'EPA Source to Industry Map'!$D$2:$E$35,2,FALSE)</f>
        <v>non-industry</v>
      </c>
      <c r="J32365" s="4" t="str">
        <f t="shared" si="512"/>
        <v>N2O</v>
      </c>
    </row>
    <row r="32366" spans="1:10" hidden="1" x14ac:dyDescent="0.25">
      <c r="A32366" t="s">
        <v>90</v>
      </c>
      <c r="B32366" t="s">
        <v>2</v>
      </c>
      <c r="C32366" t="s">
        <v>240</v>
      </c>
      <c r="D32366" t="s">
        <v>222</v>
      </c>
      <c r="E32366" t="s">
        <v>12</v>
      </c>
      <c r="F32366">
        <v>2037</v>
      </c>
      <c r="G32366">
        <v>0.47177257065604</v>
      </c>
      <c r="H32366">
        <f>IF(J32366="N2O",G32366/About!$A$75,IF('EPA non-CO2 Data'!J32366="CH4",'EPA non-CO2 Data'!G32366/About!$A$73,'EPA non-CO2 Data'!G32366))</f>
        <v>1.5831294317316779E-3</v>
      </c>
      <c r="I32366" s="4" t="str">
        <f>VLOOKUP(CONCATENATE(B32366,C32366,D32366),'EPA Source to Industry Map'!$D$2:$E$35,2,FALSE)</f>
        <v>non-industry</v>
      </c>
      <c r="J32366" s="4" t="str">
        <f t="shared" si="512"/>
        <v>N2O</v>
      </c>
    </row>
    <row r="32367" spans="1:10" hidden="1" x14ac:dyDescent="0.25">
      <c r="A32367" t="s">
        <v>90</v>
      </c>
      <c r="B32367" t="s">
        <v>2</v>
      </c>
      <c r="C32367" t="s">
        <v>240</v>
      </c>
      <c r="D32367" t="s">
        <v>222</v>
      </c>
      <c r="E32367" t="s">
        <v>12</v>
      </c>
      <c r="F32367">
        <v>2038</v>
      </c>
      <c r="G32367">
        <v>0.100533346700706</v>
      </c>
      <c r="H32367">
        <f>IF(J32367="N2O",G32367/About!$A$75,IF('EPA non-CO2 Data'!J32367="CH4",'EPA non-CO2 Data'!G32367/About!$A$73,'EPA non-CO2 Data'!G32367))</f>
        <v>3.3736022382787251E-4</v>
      </c>
      <c r="I32367" s="4" t="str">
        <f>VLOOKUP(CONCATENATE(B32367,C32367,D32367),'EPA Source to Industry Map'!$D$2:$E$35,2,FALSE)</f>
        <v>non-industry</v>
      </c>
      <c r="J32367" s="4" t="str">
        <f t="shared" si="512"/>
        <v>N2O</v>
      </c>
    </row>
    <row r="32368" spans="1:10" hidden="1" x14ac:dyDescent="0.25">
      <c r="A32368" t="s">
        <v>90</v>
      </c>
      <c r="B32368" t="s">
        <v>2</v>
      </c>
      <c r="C32368" t="s">
        <v>240</v>
      </c>
      <c r="D32368" t="s">
        <v>222</v>
      </c>
      <c r="E32368" t="s">
        <v>12</v>
      </c>
      <c r="F32368">
        <v>2038</v>
      </c>
      <c r="G32368">
        <v>0.46801192780287798</v>
      </c>
      <c r="H32368">
        <f>IF(J32368="N2O",G32368/About!$A$75,IF('EPA non-CO2 Data'!J32368="CH4",'EPA non-CO2 Data'!G32368/About!$A$73,'EPA non-CO2 Data'!G32368))</f>
        <v>1.5705098248418724E-3</v>
      </c>
      <c r="I32368" s="4" t="str">
        <f>VLOOKUP(CONCATENATE(B32368,C32368,D32368),'EPA Source to Industry Map'!$D$2:$E$35,2,FALSE)</f>
        <v>non-industry</v>
      </c>
      <c r="J32368" s="4" t="str">
        <f t="shared" si="512"/>
        <v>N2O</v>
      </c>
    </row>
    <row r="32369" spans="1:10" hidden="1" x14ac:dyDescent="0.25">
      <c r="A32369" t="s">
        <v>90</v>
      </c>
      <c r="B32369" t="s">
        <v>2</v>
      </c>
      <c r="C32369" t="s">
        <v>240</v>
      </c>
      <c r="D32369" t="s">
        <v>222</v>
      </c>
      <c r="E32369" t="s">
        <v>12</v>
      </c>
      <c r="F32369">
        <v>2039</v>
      </c>
      <c r="G32369">
        <v>0.100533346700706</v>
      </c>
      <c r="H32369">
        <f>IF(J32369="N2O",G32369/About!$A$75,IF('EPA non-CO2 Data'!J32369="CH4",'EPA non-CO2 Data'!G32369/About!$A$73,'EPA non-CO2 Data'!G32369))</f>
        <v>3.3736022382787251E-4</v>
      </c>
      <c r="I32369" s="4" t="str">
        <f>VLOOKUP(CONCATENATE(B32369,C32369,D32369),'EPA Source to Industry Map'!$D$2:$E$35,2,FALSE)</f>
        <v>non-industry</v>
      </c>
      <c r="J32369" s="4" t="str">
        <f t="shared" si="512"/>
        <v>N2O</v>
      </c>
    </row>
    <row r="32370" spans="1:10" hidden="1" x14ac:dyDescent="0.25">
      <c r="A32370" t="s">
        <v>90</v>
      </c>
      <c r="B32370" t="s">
        <v>2</v>
      </c>
      <c r="C32370" t="s">
        <v>240</v>
      </c>
      <c r="D32370" t="s">
        <v>222</v>
      </c>
      <c r="E32370" t="s">
        <v>12</v>
      </c>
      <c r="F32370">
        <v>2039</v>
      </c>
      <c r="G32370">
        <v>0.46425128494971601</v>
      </c>
      <c r="H32370">
        <f>IF(J32370="N2O",G32370/About!$A$75,IF('EPA non-CO2 Data'!J32370="CH4",'EPA non-CO2 Data'!G32370/About!$A$73,'EPA non-CO2 Data'!G32370))</f>
        <v>1.5578902179520671E-3</v>
      </c>
      <c r="I32370" s="4" t="str">
        <f>VLOOKUP(CONCATENATE(B32370,C32370,D32370),'EPA Source to Industry Map'!$D$2:$E$35,2,FALSE)</f>
        <v>non-industry</v>
      </c>
      <c r="J32370" s="4" t="str">
        <f t="shared" si="512"/>
        <v>N2O</v>
      </c>
    </row>
    <row r="32371" spans="1:10" hidden="1" x14ac:dyDescent="0.25">
      <c r="A32371" t="s">
        <v>90</v>
      </c>
      <c r="B32371" t="s">
        <v>2</v>
      </c>
      <c r="C32371" t="s">
        <v>240</v>
      </c>
      <c r="D32371" t="s">
        <v>222</v>
      </c>
      <c r="E32371" t="s">
        <v>12</v>
      </c>
      <c r="F32371">
        <v>2040</v>
      </c>
      <c r="G32371">
        <v>0.100533346700706</v>
      </c>
      <c r="H32371">
        <f>IF(J32371="N2O",G32371/About!$A$75,IF('EPA non-CO2 Data'!J32371="CH4",'EPA non-CO2 Data'!G32371/About!$A$73,'EPA non-CO2 Data'!G32371))</f>
        <v>3.3736022382787251E-4</v>
      </c>
      <c r="I32371" s="4" t="str">
        <f>VLOOKUP(CONCATENATE(B32371,C32371,D32371),'EPA Source to Industry Map'!$D$2:$E$35,2,FALSE)</f>
        <v>non-industry</v>
      </c>
      <c r="J32371" s="4" t="str">
        <f t="shared" si="512"/>
        <v>N2O</v>
      </c>
    </row>
    <row r="32372" spans="1:10" hidden="1" x14ac:dyDescent="0.25">
      <c r="A32372" t="s">
        <v>90</v>
      </c>
      <c r="B32372" t="s">
        <v>2</v>
      </c>
      <c r="C32372" t="s">
        <v>240</v>
      </c>
      <c r="D32372" t="s">
        <v>222</v>
      </c>
      <c r="E32372" t="s">
        <v>12</v>
      </c>
      <c r="F32372">
        <v>2040</v>
      </c>
      <c r="G32372">
        <v>0.46049064209655499</v>
      </c>
      <c r="H32372">
        <f>IF(J32372="N2O",G32372/About!$A$75,IF('EPA non-CO2 Data'!J32372="CH4",'EPA non-CO2 Data'!G32372/About!$A$73,'EPA non-CO2 Data'!G32372))</f>
        <v>1.5452706110622651E-3</v>
      </c>
      <c r="I32372" s="4" t="str">
        <f>VLOOKUP(CONCATENATE(B32372,C32372,D32372),'EPA Source to Industry Map'!$D$2:$E$35,2,FALSE)</f>
        <v>non-industry</v>
      </c>
      <c r="J32372" s="4" t="str">
        <f t="shared" si="512"/>
        <v>N2O</v>
      </c>
    </row>
    <row r="32373" spans="1:10" hidden="1" x14ac:dyDescent="0.25">
      <c r="A32373" t="s">
        <v>90</v>
      </c>
      <c r="B32373" t="s">
        <v>2</v>
      </c>
      <c r="C32373" t="s">
        <v>240</v>
      </c>
      <c r="D32373" t="s">
        <v>222</v>
      </c>
      <c r="E32373" t="s">
        <v>12</v>
      </c>
      <c r="F32373">
        <v>2041</v>
      </c>
      <c r="G32373">
        <v>0.100533346700706</v>
      </c>
      <c r="H32373">
        <f>IF(J32373="N2O",G32373/About!$A$75,IF('EPA non-CO2 Data'!J32373="CH4",'EPA non-CO2 Data'!G32373/About!$A$73,'EPA non-CO2 Data'!G32373))</f>
        <v>3.3736022382787251E-4</v>
      </c>
      <c r="I32373" s="4" t="str">
        <f>VLOOKUP(CONCATENATE(B32373,C32373,D32373),'EPA Source to Industry Map'!$D$2:$E$35,2,FALSE)</f>
        <v>non-industry</v>
      </c>
      <c r="J32373" s="4" t="str">
        <f t="shared" si="512"/>
        <v>N2O</v>
      </c>
    </row>
    <row r="32374" spans="1:10" hidden="1" x14ac:dyDescent="0.25">
      <c r="A32374" t="s">
        <v>90</v>
      </c>
      <c r="B32374" t="s">
        <v>2</v>
      </c>
      <c r="C32374" t="s">
        <v>240</v>
      </c>
      <c r="D32374" t="s">
        <v>222</v>
      </c>
      <c r="E32374" t="s">
        <v>12</v>
      </c>
      <c r="F32374">
        <v>2041</v>
      </c>
      <c r="G32374">
        <v>0.456877533313372</v>
      </c>
      <c r="H32374">
        <f>IF(J32374="N2O",G32374/About!$A$75,IF('EPA non-CO2 Data'!J32374="CH4",'EPA non-CO2 Data'!G32374/About!$A$73,'EPA non-CO2 Data'!G32374))</f>
        <v>1.5331460849442014E-3</v>
      </c>
      <c r="I32374" s="4" t="str">
        <f>VLOOKUP(CONCATENATE(B32374,C32374,D32374),'EPA Source to Industry Map'!$D$2:$E$35,2,FALSE)</f>
        <v>non-industry</v>
      </c>
      <c r="J32374" s="4" t="str">
        <f t="shared" si="512"/>
        <v>N2O</v>
      </c>
    </row>
    <row r="32375" spans="1:10" hidden="1" x14ac:dyDescent="0.25">
      <c r="A32375" t="s">
        <v>90</v>
      </c>
      <c r="B32375" t="s">
        <v>2</v>
      </c>
      <c r="C32375" t="s">
        <v>240</v>
      </c>
      <c r="D32375" t="s">
        <v>222</v>
      </c>
      <c r="E32375" t="s">
        <v>12</v>
      </c>
      <c r="F32375">
        <v>2042</v>
      </c>
      <c r="G32375">
        <v>0.100533346700706</v>
      </c>
      <c r="H32375">
        <f>IF(J32375="N2O",G32375/About!$A$75,IF('EPA non-CO2 Data'!J32375="CH4",'EPA non-CO2 Data'!G32375/About!$A$73,'EPA non-CO2 Data'!G32375))</f>
        <v>3.3736022382787251E-4</v>
      </c>
      <c r="I32375" s="4" t="str">
        <f>VLOOKUP(CONCATENATE(B32375,C32375,D32375),'EPA Source to Industry Map'!$D$2:$E$35,2,FALSE)</f>
        <v>non-industry</v>
      </c>
      <c r="J32375" s="4" t="str">
        <f t="shared" si="512"/>
        <v>N2O</v>
      </c>
    </row>
    <row r="32376" spans="1:10" hidden="1" x14ac:dyDescent="0.25">
      <c r="A32376" t="s">
        <v>90</v>
      </c>
      <c r="B32376" t="s">
        <v>2</v>
      </c>
      <c r="C32376" t="s">
        <v>240</v>
      </c>
      <c r="D32376" t="s">
        <v>222</v>
      </c>
      <c r="E32376" t="s">
        <v>12</v>
      </c>
      <c r="F32376">
        <v>2042</v>
      </c>
      <c r="G32376">
        <v>0.45326442453019</v>
      </c>
      <c r="H32376">
        <f>IF(J32376="N2O",G32376/About!$A$75,IF('EPA non-CO2 Data'!J32376="CH4",'EPA non-CO2 Data'!G32376/About!$A$73,'EPA non-CO2 Data'!G32376))</f>
        <v>1.521021558826141E-3</v>
      </c>
      <c r="I32376" s="4" t="str">
        <f>VLOOKUP(CONCATENATE(B32376,C32376,D32376),'EPA Source to Industry Map'!$D$2:$E$35,2,FALSE)</f>
        <v>non-industry</v>
      </c>
      <c r="J32376" s="4" t="str">
        <f t="shared" si="512"/>
        <v>N2O</v>
      </c>
    </row>
    <row r="32377" spans="1:10" hidden="1" x14ac:dyDescent="0.25">
      <c r="A32377" t="s">
        <v>90</v>
      </c>
      <c r="B32377" t="s">
        <v>2</v>
      </c>
      <c r="C32377" t="s">
        <v>240</v>
      </c>
      <c r="D32377" t="s">
        <v>222</v>
      </c>
      <c r="E32377" t="s">
        <v>12</v>
      </c>
      <c r="F32377">
        <v>2043</v>
      </c>
      <c r="G32377">
        <v>0.100533346700706</v>
      </c>
      <c r="H32377">
        <f>IF(J32377="N2O",G32377/About!$A$75,IF('EPA non-CO2 Data'!J32377="CH4",'EPA non-CO2 Data'!G32377/About!$A$73,'EPA non-CO2 Data'!G32377))</f>
        <v>3.3736022382787251E-4</v>
      </c>
      <c r="I32377" s="4" t="str">
        <f>VLOOKUP(CONCATENATE(B32377,C32377,D32377),'EPA Source to Industry Map'!$D$2:$E$35,2,FALSE)</f>
        <v>non-industry</v>
      </c>
      <c r="J32377" s="4" t="str">
        <f t="shared" si="512"/>
        <v>N2O</v>
      </c>
    </row>
    <row r="32378" spans="1:10" hidden="1" x14ac:dyDescent="0.25">
      <c r="A32378" t="s">
        <v>90</v>
      </c>
      <c r="B32378" t="s">
        <v>2</v>
      </c>
      <c r="C32378" t="s">
        <v>240</v>
      </c>
      <c r="D32378" t="s">
        <v>222</v>
      </c>
      <c r="E32378" t="s">
        <v>12</v>
      </c>
      <c r="F32378">
        <v>2043</v>
      </c>
      <c r="G32378">
        <v>0.44965131574700801</v>
      </c>
      <c r="H32378">
        <f>IF(J32378="N2O",G32378/About!$A$75,IF('EPA non-CO2 Data'!J32378="CH4",'EPA non-CO2 Data'!G32378/About!$A$73,'EPA non-CO2 Data'!G32378))</f>
        <v>1.5088970327080805E-3</v>
      </c>
      <c r="I32378" s="4" t="str">
        <f>VLOOKUP(CONCATENATE(B32378,C32378,D32378),'EPA Source to Industry Map'!$D$2:$E$35,2,FALSE)</f>
        <v>non-industry</v>
      </c>
      <c r="J32378" s="4" t="str">
        <f t="shared" si="512"/>
        <v>N2O</v>
      </c>
    </row>
    <row r="32379" spans="1:10" hidden="1" x14ac:dyDescent="0.25">
      <c r="A32379" t="s">
        <v>90</v>
      </c>
      <c r="B32379" t="s">
        <v>2</v>
      </c>
      <c r="C32379" t="s">
        <v>240</v>
      </c>
      <c r="D32379" t="s">
        <v>222</v>
      </c>
      <c r="E32379" t="s">
        <v>12</v>
      </c>
      <c r="F32379">
        <v>2044</v>
      </c>
      <c r="G32379">
        <v>0.100533346700706</v>
      </c>
      <c r="H32379">
        <f>IF(J32379="N2O",G32379/About!$A$75,IF('EPA non-CO2 Data'!J32379="CH4",'EPA non-CO2 Data'!G32379/About!$A$73,'EPA non-CO2 Data'!G32379))</f>
        <v>3.3736022382787251E-4</v>
      </c>
      <c r="I32379" s="4" t="str">
        <f>VLOOKUP(CONCATENATE(B32379,C32379,D32379),'EPA Source to Industry Map'!$D$2:$E$35,2,FALSE)</f>
        <v>non-industry</v>
      </c>
      <c r="J32379" s="4" t="str">
        <f t="shared" si="512"/>
        <v>N2O</v>
      </c>
    </row>
    <row r="32380" spans="1:10" hidden="1" x14ac:dyDescent="0.25">
      <c r="A32380" t="s">
        <v>90</v>
      </c>
      <c r="B32380" t="s">
        <v>2</v>
      </c>
      <c r="C32380" t="s">
        <v>240</v>
      </c>
      <c r="D32380" t="s">
        <v>222</v>
      </c>
      <c r="E32380" t="s">
        <v>12</v>
      </c>
      <c r="F32380">
        <v>2044</v>
      </c>
      <c r="G32380">
        <v>0.44603820696382501</v>
      </c>
      <c r="H32380">
        <f>IF(J32380="N2O",G32380/About!$A$75,IF('EPA non-CO2 Data'!J32380="CH4",'EPA non-CO2 Data'!G32380/About!$A$73,'EPA non-CO2 Data'!G32380))</f>
        <v>1.4967725065900168E-3</v>
      </c>
      <c r="I32380" s="4" t="str">
        <f>VLOOKUP(CONCATENATE(B32380,C32380,D32380),'EPA Source to Industry Map'!$D$2:$E$35,2,FALSE)</f>
        <v>non-industry</v>
      </c>
      <c r="J32380" s="4" t="str">
        <f t="shared" si="512"/>
        <v>N2O</v>
      </c>
    </row>
    <row r="32381" spans="1:10" hidden="1" x14ac:dyDescent="0.25">
      <c r="A32381" t="s">
        <v>90</v>
      </c>
      <c r="B32381" t="s">
        <v>2</v>
      </c>
      <c r="C32381" t="s">
        <v>240</v>
      </c>
      <c r="D32381" t="s">
        <v>222</v>
      </c>
      <c r="E32381" t="s">
        <v>12</v>
      </c>
      <c r="F32381">
        <v>2045</v>
      </c>
      <c r="G32381">
        <v>0.100533346700706</v>
      </c>
      <c r="H32381">
        <f>IF(J32381="N2O",G32381/About!$A$75,IF('EPA non-CO2 Data'!J32381="CH4",'EPA non-CO2 Data'!G32381/About!$A$73,'EPA non-CO2 Data'!G32381))</f>
        <v>3.3736022382787251E-4</v>
      </c>
      <c r="I32381" s="4" t="str">
        <f>VLOOKUP(CONCATENATE(B32381,C32381,D32381),'EPA Source to Industry Map'!$D$2:$E$35,2,FALSE)</f>
        <v>non-industry</v>
      </c>
      <c r="J32381" s="4" t="str">
        <f t="shared" si="512"/>
        <v>N2O</v>
      </c>
    </row>
    <row r="32382" spans="1:10" hidden="1" x14ac:dyDescent="0.25">
      <c r="A32382" t="s">
        <v>90</v>
      </c>
      <c r="B32382" t="s">
        <v>2</v>
      </c>
      <c r="C32382" t="s">
        <v>240</v>
      </c>
      <c r="D32382" t="s">
        <v>222</v>
      </c>
      <c r="E32382" t="s">
        <v>12</v>
      </c>
      <c r="F32382">
        <v>2045</v>
      </c>
      <c r="G32382">
        <v>0.44242509818064302</v>
      </c>
      <c r="H32382">
        <f>IF(J32382="N2O",G32382/About!$A$75,IF('EPA non-CO2 Data'!J32382="CH4",'EPA non-CO2 Data'!G32382/About!$A$73,'EPA non-CO2 Data'!G32382))</f>
        <v>1.4846479804719564E-3</v>
      </c>
      <c r="I32382" s="4" t="str">
        <f>VLOOKUP(CONCATENATE(B32382,C32382,D32382),'EPA Source to Industry Map'!$D$2:$E$35,2,FALSE)</f>
        <v>non-industry</v>
      </c>
      <c r="J32382" s="4" t="str">
        <f t="shared" si="512"/>
        <v>N2O</v>
      </c>
    </row>
    <row r="32383" spans="1:10" hidden="1" x14ac:dyDescent="0.25">
      <c r="A32383" t="s">
        <v>90</v>
      </c>
      <c r="B32383" t="s">
        <v>2</v>
      </c>
      <c r="C32383" t="s">
        <v>240</v>
      </c>
      <c r="D32383" t="s">
        <v>222</v>
      </c>
      <c r="E32383" t="s">
        <v>12</v>
      </c>
      <c r="F32383">
        <v>2046</v>
      </c>
      <c r="G32383">
        <v>0.100533346700706</v>
      </c>
      <c r="H32383">
        <f>IF(J32383="N2O",G32383/About!$A$75,IF('EPA non-CO2 Data'!J32383="CH4",'EPA non-CO2 Data'!G32383/About!$A$73,'EPA non-CO2 Data'!G32383))</f>
        <v>3.3736022382787251E-4</v>
      </c>
      <c r="I32383" s="4" t="str">
        <f>VLOOKUP(CONCATENATE(B32383,C32383,D32383),'EPA Source to Industry Map'!$D$2:$E$35,2,FALSE)</f>
        <v>non-industry</v>
      </c>
      <c r="J32383" s="4" t="str">
        <f t="shared" si="512"/>
        <v>N2O</v>
      </c>
    </row>
    <row r="32384" spans="1:10" hidden="1" x14ac:dyDescent="0.25">
      <c r="A32384" t="s">
        <v>90</v>
      </c>
      <c r="B32384" t="s">
        <v>2</v>
      </c>
      <c r="C32384" t="s">
        <v>240</v>
      </c>
      <c r="D32384" t="s">
        <v>222</v>
      </c>
      <c r="E32384" t="s">
        <v>12</v>
      </c>
      <c r="F32384">
        <v>2046</v>
      </c>
      <c r="G32384">
        <v>0.43895373554695499</v>
      </c>
      <c r="H32384">
        <f>IF(J32384="N2O",G32384/About!$A$75,IF('EPA non-CO2 Data'!J32384="CH4",'EPA non-CO2 Data'!G32384/About!$A$73,'EPA non-CO2 Data'!G32384))</f>
        <v>1.4729991125736746E-3</v>
      </c>
      <c r="I32384" s="4" t="str">
        <f>VLOOKUP(CONCATENATE(B32384,C32384,D32384),'EPA Source to Industry Map'!$D$2:$E$35,2,FALSE)</f>
        <v>non-industry</v>
      </c>
      <c r="J32384" s="4" t="str">
        <f t="shared" si="512"/>
        <v>N2O</v>
      </c>
    </row>
    <row r="32385" spans="1:10" hidden="1" x14ac:dyDescent="0.25">
      <c r="A32385" t="s">
        <v>90</v>
      </c>
      <c r="B32385" t="s">
        <v>2</v>
      </c>
      <c r="C32385" t="s">
        <v>240</v>
      </c>
      <c r="D32385" t="s">
        <v>222</v>
      </c>
      <c r="E32385" t="s">
        <v>12</v>
      </c>
      <c r="F32385">
        <v>2047</v>
      </c>
      <c r="G32385">
        <v>0.100533346700706</v>
      </c>
      <c r="H32385">
        <f>IF(J32385="N2O",G32385/About!$A$75,IF('EPA non-CO2 Data'!J32385="CH4",'EPA non-CO2 Data'!G32385/About!$A$73,'EPA non-CO2 Data'!G32385))</f>
        <v>3.3736022382787251E-4</v>
      </c>
      <c r="I32385" s="4" t="str">
        <f>VLOOKUP(CONCATENATE(B32385,C32385,D32385),'EPA Source to Industry Map'!$D$2:$E$35,2,FALSE)</f>
        <v>non-industry</v>
      </c>
      <c r="J32385" s="4" t="str">
        <f t="shared" si="512"/>
        <v>N2O</v>
      </c>
    </row>
    <row r="32386" spans="1:10" hidden="1" x14ac:dyDescent="0.25">
      <c r="A32386" t="s">
        <v>90</v>
      </c>
      <c r="B32386" t="s">
        <v>2</v>
      </c>
      <c r="C32386" t="s">
        <v>240</v>
      </c>
      <c r="D32386" t="s">
        <v>222</v>
      </c>
      <c r="E32386" t="s">
        <v>12</v>
      </c>
      <c r="F32386">
        <v>2047</v>
      </c>
      <c r="G32386">
        <v>0.43548237291326702</v>
      </c>
      <c r="H32386">
        <f>IF(J32386="N2O",G32386/About!$A$75,IF('EPA non-CO2 Data'!J32386="CH4",'EPA non-CO2 Data'!G32386/About!$A$73,'EPA non-CO2 Data'!G32386))</f>
        <v>1.4613502446753927E-3</v>
      </c>
      <c r="I32386" s="4" t="str">
        <f>VLOOKUP(CONCATENATE(B32386,C32386,D32386),'EPA Source to Industry Map'!$D$2:$E$35,2,FALSE)</f>
        <v>non-industry</v>
      </c>
      <c r="J32386" s="4" t="str">
        <f t="shared" si="512"/>
        <v>N2O</v>
      </c>
    </row>
    <row r="32387" spans="1:10" hidden="1" x14ac:dyDescent="0.25">
      <c r="A32387" t="s">
        <v>90</v>
      </c>
      <c r="B32387" t="s">
        <v>2</v>
      </c>
      <c r="C32387" t="s">
        <v>240</v>
      </c>
      <c r="D32387" t="s">
        <v>222</v>
      </c>
      <c r="E32387" t="s">
        <v>12</v>
      </c>
      <c r="F32387">
        <v>2048</v>
      </c>
      <c r="G32387">
        <v>0.100533346700706</v>
      </c>
      <c r="H32387">
        <f>IF(J32387="N2O",G32387/About!$A$75,IF('EPA non-CO2 Data'!J32387="CH4",'EPA non-CO2 Data'!G32387/About!$A$73,'EPA non-CO2 Data'!G32387))</f>
        <v>3.3736022382787251E-4</v>
      </c>
      <c r="I32387" s="4" t="str">
        <f>VLOOKUP(CONCATENATE(B32387,C32387,D32387),'EPA Source to Industry Map'!$D$2:$E$35,2,FALSE)</f>
        <v>non-industry</v>
      </c>
      <c r="J32387" s="4" t="str">
        <f t="shared" si="512"/>
        <v>N2O</v>
      </c>
    </row>
    <row r="32388" spans="1:10" hidden="1" x14ac:dyDescent="0.25">
      <c r="A32388" t="s">
        <v>90</v>
      </c>
      <c r="B32388" t="s">
        <v>2</v>
      </c>
      <c r="C32388" t="s">
        <v>240</v>
      </c>
      <c r="D32388" t="s">
        <v>222</v>
      </c>
      <c r="E32388" t="s">
        <v>12</v>
      </c>
      <c r="F32388">
        <v>2048</v>
      </c>
      <c r="G32388">
        <v>0.43201101027958</v>
      </c>
      <c r="H32388">
        <f>IF(J32388="N2O",G32388/About!$A$75,IF('EPA non-CO2 Data'!J32388="CH4",'EPA non-CO2 Data'!G32388/About!$A$73,'EPA non-CO2 Data'!G32388))</f>
        <v>1.4497013767771141E-3</v>
      </c>
      <c r="I32388" s="4" t="str">
        <f>VLOOKUP(CONCATENATE(B32388,C32388,D32388),'EPA Source to Industry Map'!$D$2:$E$35,2,FALSE)</f>
        <v>non-industry</v>
      </c>
      <c r="J32388" s="4" t="str">
        <f t="shared" si="512"/>
        <v>N2O</v>
      </c>
    </row>
    <row r="32389" spans="1:10" hidden="1" x14ac:dyDescent="0.25">
      <c r="A32389" t="s">
        <v>90</v>
      </c>
      <c r="B32389" t="s">
        <v>2</v>
      </c>
      <c r="C32389" t="s">
        <v>240</v>
      </c>
      <c r="D32389" t="s">
        <v>222</v>
      </c>
      <c r="E32389" t="s">
        <v>12</v>
      </c>
      <c r="F32389">
        <v>2049</v>
      </c>
      <c r="G32389">
        <v>0.100533346700706</v>
      </c>
      <c r="H32389">
        <f>IF(J32389="N2O",G32389/About!$A$75,IF('EPA non-CO2 Data'!J32389="CH4",'EPA non-CO2 Data'!G32389/About!$A$73,'EPA non-CO2 Data'!G32389))</f>
        <v>3.3736022382787251E-4</v>
      </c>
      <c r="I32389" s="4" t="str">
        <f>VLOOKUP(CONCATENATE(B32389,C32389,D32389),'EPA Source to Industry Map'!$D$2:$E$35,2,FALSE)</f>
        <v>non-industry</v>
      </c>
      <c r="J32389" s="4" t="str">
        <f t="shared" si="512"/>
        <v>N2O</v>
      </c>
    </row>
    <row r="32390" spans="1:10" hidden="1" x14ac:dyDescent="0.25">
      <c r="A32390" t="s">
        <v>90</v>
      </c>
      <c r="B32390" t="s">
        <v>2</v>
      </c>
      <c r="C32390" t="s">
        <v>240</v>
      </c>
      <c r="D32390" t="s">
        <v>222</v>
      </c>
      <c r="E32390" t="s">
        <v>12</v>
      </c>
      <c r="F32390">
        <v>2049</v>
      </c>
      <c r="G32390">
        <v>0.42853964764589197</v>
      </c>
      <c r="H32390">
        <f>IF(J32390="N2O",G32390/About!$A$75,IF('EPA non-CO2 Data'!J32390="CH4",'EPA non-CO2 Data'!G32390/About!$A$73,'EPA non-CO2 Data'!G32390))</f>
        <v>1.4380525088788321E-3</v>
      </c>
      <c r="I32390" s="4" t="str">
        <f>VLOOKUP(CONCATENATE(B32390,C32390,D32390),'EPA Source to Industry Map'!$D$2:$E$35,2,FALSE)</f>
        <v>non-industry</v>
      </c>
      <c r="J32390" s="4" t="str">
        <f t="shared" si="512"/>
        <v>N2O</v>
      </c>
    </row>
    <row r="32391" spans="1:10" hidden="1" x14ac:dyDescent="0.25">
      <c r="A32391" t="s">
        <v>90</v>
      </c>
      <c r="B32391" t="s">
        <v>2</v>
      </c>
      <c r="C32391" t="s">
        <v>240</v>
      </c>
      <c r="D32391" t="s">
        <v>222</v>
      </c>
      <c r="E32391" t="s">
        <v>12</v>
      </c>
      <c r="F32391">
        <v>2050</v>
      </c>
      <c r="G32391">
        <v>0.100533346700706</v>
      </c>
      <c r="H32391">
        <f>IF(J32391="N2O",G32391/About!$A$75,IF('EPA non-CO2 Data'!J32391="CH4",'EPA non-CO2 Data'!G32391/About!$A$73,'EPA non-CO2 Data'!G32391))</f>
        <v>3.3736022382787251E-4</v>
      </c>
      <c r="I32391" s="4" t="str">
        <f>VLOOKUP(CONCATENATE(B32391,C32391,D32391),'EPA Source to Industry Map'!$D$2:$E$35,2,FALSE)</f>
        <v>non-industry</v>
      </c>
      <c r="J32391" s="4" t="str">
        <f t="shared" si="512"/>
        <v>N2O</v>
      </c>
    </row>
    <row r="32392" spans="1:10" hidden="1" x14ac:dyDescent="0.25">
      <c r="A32392" t="s">
        <v>90</v>
      </c>
      <c r="B32392" t="s">
        <v>2</v>
      </c>
      <c r="C32392" t="s">
        <v>240</v>
      </c>
      <c r="D32392" t="s">
        <v>222</v>
      </c>
      <c r="E32392" t="s">
        <v>12</v>
      </c>
      <c r="F32392">
        <v>2050</v>
      </c>
      <c r="G32392">
        <v>0.425068285012205</v>
      </c>
      <c r="H32392">
        <f>IF(J32392="N2O",G32392/About!$A$75,IF('EPA non-CO2 Data'!J32392="CH4",'EPA non-CO2 Data'!G32392/About!$A$73,'EPA non-CO2 Data'!G32392))</f>
        <v>1.4264036409805537E-3</v>
      </c>
      <c r="I32392" s="4" t="str">
        <f>VLOOKUP(CONCATENATE(B32392,C32392,D32392),'EPA Source to Industry Map'!$D$2:$E$35,2,FALSE)</f>
        <v>non-industry</v>
      </c>
      <c r="J32392" s="4" t="str">
        <f t="shared" si="512"/>
        <v>N2O</v>
      </c>
    </row>
    <row r="32393" spans="1:10" hidden="1" x14ac:dyDescent="0.25">
      <c r="A32393" t="s">
        <v>90</v>
      </c>
      <c r="B32393" t="s">
        <v>2</v>
      </c>
      <c r="C32393" t="s">
        <v>241</v>
      </c>
      <c r="D32393" t="s">
        <v>242</v>
      </c>
      <c r="E32393" t="s">
        <v>11</v>
      </c>
      <c r="F32393">
        <v>1990</v>
      </c>
      <c r="G32393">
        <v>7.0894036397338898</v>
      </c>
      <c r="H32393">
        <f>IF(J32393="N2O",G32393/About!$A$75,IF('EPA non-CO2 Data'!J32393="CH4",'EPA non-CO2 Data'!G32393/About!$A$73,'EPA non-CO2 Data'!G32393))</f>
        <v>0.29539181832224543</v>
      </c>
      <c r="I32393" s="4" t="str">
        <f>VLOOKUP(CONCATENATE(B32393,C32393,D32393),'EPA Source to Industry Map'!$D$2:$E$35,2,FALSE)</f>
        <v>coal mining 05</v>
      </c>
      <c r="J32393" s="4" t="str">
        <f t="shared" si="512"/>
        <v>CH4</v>
      </c>
    </row>
    <row r="32394" spans="1:10" hidden="1" x14ac:dyDescent="0.25">
      <c r="A32394" t="s">
        <v>90</v>
      </c>
      <c r="B32394" t="s">
        <v>2</v>
      </c>
      <c r="C32394" t="s">
        <v>241</v>
      </c>
      <c r="D32394" t="s">
        <v>243</v>
      </c>
      <c r="E32394" t="s">
        <v>11</v>
      </c>
      <c r="F32394">
        <v>1990</v>
      </c>
      <c r="G32394">
        <v>18.404984110266099</v>
      </c>
      <c r="H32394">
        <f>IF(J32394="N2O",G32394/About!$A$75,IF('EPA non-CO2 Data'!J32394="CH4",'EPA non-CO2 Data'!G32394/About!$A$73,'EPA non-CO2 Data'!G32394))</f>
        <v>0.76687433792775417</v>
      </c>
      <c r="I32394" s="4" t="str">
        <f>VLOOKUP(CONCATENATE(B32394,C32394,D32394),'EPA Source to Industry Map'!$D$2:$E$35,2,FALSE)</f>
        <v>coal mining 05</v>
      </c>
      <c r="J32394" s="4" t="str">
        <f t="shared" si="512"/>
        <v>CH4</v>
      </c>
    </row>
    <row r="32395" spans="1:10" hidden="1" x14ac:dyDescent="0.25">
      <c r="A32395" t="s">
        <v>90</v>
      </c>
      <c r="B32395" t="s">
        <v>2</v>
      </c>
      <c r="C32395" t="s">
        <v>241</v>
      </c>
      <c r="D32395" t="s">
        <v>242</v>
      </c>
      <c r="E32395" t="s">
        <v>11</v>
      </c>
      <c r="F32395">
        <v>1991</v>
      </c>
      <c r="G32395">
        <v>7.2912064776008103</v>
      </c>
      <c r="H32395">
        <f>IF(J32395="N2O",G32395/About!$A$75,IF('EPA non-CO2 Data'!J32395="CH4",'EPA non-CO2 Data'!G32395/About!$A$73,'EPA non-CO2 Data'!G32395))</f>
        <v>0.30380026990003378</v>
      </c>
      <c r="I32395" s="4" t="str">
        <f>VLOOKUP(CONCATENATE(B32395,C32395,D32395),'EPA Source to Industry Map'!$D$2:$E$35,2,FALSE)</f>
        <v>coal mining 05</v>
      </c>
      <c r="J32395" s="4" t="str">
        <f t="shared" si="512"/>
        <v>CH4</v>
      </c>
    </row>
    <row r="32396" spans="1:10" hidden="1" x14ac:dyDescent="0.25">
      <c r="A32396" t="s">
        <v>90</v>
      </c>
      <c r="B32396" t="s">
        <v>2</v>
      </c>
      <c r="C32396" t="s">
        <v>241</v>
      </c>
      <c r="D32396" t="s">
        <v>243</v>
      </c>
      <c r="E32396" t="s">
        <v>11</v>
      </c>
      <c r="F32396">
        <v>1991</v>
      </c>
      <c r="G32396">
        <v>17.019818547399201</v>
      </c>
      <c r="H32396">
        <f>IF(J32396="N2O",G32396/About!$A$75,IF('EPA non-CO2 Data'!J32396="CH4",'EPA non-CO2 Data'!G32396/About!$A$73,'EPA non-CO2 Data'!G32396))</f>
        <v>0.70915910614163336</v>
      </c>
      <c r="I32396" s="4" t="str">
        <f>VLOOKUP(CONCATENATE(B32396,C32396,D32396),'EPA Source to Industry Map'!$D$2:$E$35,2,FALSE)</f>
        <v>coal mining 05</v>
      </c>
      <c r="J32396" s="4" t="str">
        <f t="shared" si="512"/>
        <v>CH4</v>
      </c>
    </row>
    <row r="32397" spans="1:10" hidden="1" x14ac:dyDescent="0.25">
      <c r="A32397" t="s">
        <v>90</v>
      </c>
      <c r="B32397" t="s">
        <v>2</v>
      </c>
      <c r="C32397" t="s">
        <v>241</v>
      </c>
      <c r="D32397" t="s">
        <v>242</v>
      </c>
      <c r="E32397" t="s">
        <v>11</v>
      </c>
      <c r="F32397">
        <v>1992</v>
      </c>
      <c r="G32397">
        <v>6.9799194207348796</v>
      </c>
      <c r="H32397">
        <f>IF(J32397="N2O",G32397/About!$A$75,IF('EPA non-CO2 Data'!J32397="CH4",'EPA non-CO2 Data'!G32397/About!$A$73,'EPA non-CO2 Data'!G32397))</f>
        <v>0.29082997586395332</v>
      </c>
      <c r="I32397" s="4" t="str">
        <f>VLOOKUP(CONCATENATE(B32397,C32397,D32397),'EPA Source to Industry Map'!$D$2:$E$35,2,FALSE)</f>
        <v>coal mining 05</v>
      </c>
      <c r="J32397" s="4" t="str">
        <f t="shared" si="512"/>
        <v>CH4</v>
      </c>
    </row>
    <row r="32398" spans="1:10" hidden="1" x14ac:dyDescent="0.25">
      <c r="A32398" t="s">
        <v>90</v>
      </c>
      <c r="B32398" t="s">
        <v>2</v>
      </c>
      <c r="C32398" t="s">
        <v>241</v>
      </c>
      <c r="D32398" t="s">
        <v>243</v>
      </c>
      <c r="E32398" t="s">
        <v>11</v>
      </c>
      <c r="F32398">
        <v>1992</v>
      </c>
      <c r="G32398">
        <v>14.164109854265099</v>
      </c>
      <c r="H32398">
        <f>IF(J32398="N2O",G32398/About!$A$75,IF('EPA non-CO2 Data'!J32398="CH4",'EPA non-CO2 Data'!G32398/About!$A$73,'EPA non-CO2 Data'!G32398))</f>
        <v>0.59017124392771247</v>
      </c>
      <c r="I32398" s="4" t="str">
        <f>VLOOKUP(CONCATENATE(B32398,C32398,D32398),'EPA Source to Industry Map'!$D$2:$E$35,2,FALSE)</f>
        <v>coal mining 05</v>
      </c>
      <c r="J32398" s="4" t="str">
        <f t="shared" si="512"/>
        <v>CH4</v>
      </c>
    </row>
    <row r="32399" spans="1:10" hidden="1" x14ac:dyDescent="0.25">
      <c r="A32399" t="s">
        <v>90</v>
      </c>
      <c r="B32399" t="s">
        <v>2</v>
      </c>
      <c r="C32399" t="s">
        <v>241</v>
      </c>
      <c r="D32399" t="s">
        <v>242</v>
      </c>
      <c r="E32399" t="s">
        <v>11</v>
      </c>
      <c r="F32399">
        <v>1993</v>
      </c>
      <c r="G32399">
        <v>8.0310736497494393</v>
      </c>
      <c r="H32399">
        <f>IF(J32399="N2O",G32399/About!$A$75,IF('EPA non-CO2 Data'!J32399="CH4",'EPA non-CO2 Data'!G32399/About!$A$73,'EPA non-CO2 Data'!G32399))</f>
        <v>0.33462806873955997</v>
      </c>
      <c r="I32399" s="4" t="str">
        <f>VLOOKUP(CONCATENATE(B32399,C32399,D32399),'EPA Source to Industry Map'!$D$2:$E$35,2,FALSE)</f>
        <v>coal mining 05</v>
      </c>
      <c r="J32399" s="4" t="str">
        <f t="shared" si="512"/>
        <v>CH4</v>
      </c>
    </row>
    <row r="32400" spans="1:10" hidden="1" x14ac:dyDescent="0.25">
      <c r="A32400" t="s">
        <v>90</v>
      </c>
      <c r="B32400" t="s">
        <v>2</v>
      </c>
      <c r="C32400" t="s">
        <v>241</v>
      </c>
      <c r="D32400" t="s">
        <v>243</v>
      </c>
      <c r="E32400" t="s">
        <v>11</v>
      </c>
      <c r="F32400">
        <v>1993</v>
      </c>
      <c r="G32400">
        <v>13.406995375250601</v>
      </c>
      <c r="H32400">
        <f>IF(J32400="N2O",G32400/About!$A$75,IF('EPA non-CO2 Data'!J32400="CH4",'EPA non-CO2 Data'!G32400/About!$A$73,'EPA non-CO2 Data'!G32400))</f>
        <v>0.55862480730210839</v>
      </c>
      <c r="I32400" s="4" t="str">
        <f>VLOOKUP(CONCATENATE(B32400,C32400,D32400),'EPA Source to Industry Map'!$D$2:$E$35,2,FALSE)</f>
        <v>coal mining 05</v>
      </c>
      <c r="J32400" s="4" t="str">
        <f t="shared" si="512"/>
        <v>CH4</v>
      </c>
    </row>
    <row r="32401" spans="1:10" hidden="1" x14ac:dyDescent="0.25">
      <c r="A32401" t="s">
        <v>90</v>
      </c>
      <c r="B32401" t="s">
        <v>2</v>
      </c>
      <c r="C32401" t="s">
        <v>241</v>
      </c>
      <c r="D32401" t="s">
        <v>242</v>
      </c>
      <c r="E32401" t="s">
        <v>11</v>
      </c>
      <c r="F32401">
        <v>1994</v>
      </c>
      <c r="G32401">
        <v>8.4879080094708996</v>
      </c>
      <c r="H32401">
        <f>IF(J32401="N2O",G32401/About!$A$75,IF('EPA non-CO2 Data'!J32401="CH4",'EPA non-CO2 Data'!G32401/About!$A$73,'EPA non-CO2 Data'!G32401))</f>
        <v>0.35366283372795415</v>
      </c>
      <c r="I32401" s="4" t="str">
        <f>VLOOKUP(CONCATENATE(B32401,C32401,D32401),'EPA Source to Industry Map'!$D$2:$E$35,2,FALSE)</f>
        <v>coal mining 05</v>
      </c>
      <c r="J32401" s="4" t="str">
        <f t="shared" si="512"/>
        <v>CH4</v>
      </c>
    </row>
    <row r="32402" spans="1:10" hidden="1" x14ac:dyDescent="0.25">
      <c r="A32402" t="s">
        <v>90</v>
      </c>
      <c r="B32402" t="s">
        <v>2</v>
      </c>
      <c r="C32402" t="s">
        <v>241</v>
      </c>
      <c r="D32402" t="s">
        <v>243</v>
      </c>
      <c r="E32402" t="s">
        <v>11</v>
      </c>
      <c r="F32402">
        <v>1994</v>
      </c>
      <c r="G32402">
        <v>10.5115390905291</v>
      </c>
      <c r="H32402">
        <f>IF(J32402="N2O",G32402/About!$A$75,IF('EPA non-CO2 Data'!J32402="CH4",'EPA non-CO2 Data'!G32402/About!$A$73,'EPA non-CO2 Data'!G32402))</f>
        <v>0.43798079543871249</v>
      </c>
      <c r="I32402" s="4" t="str">
        <f>VLOOKUP(CONCATENATE(B32402,C32402,D32402),'EPA Source to Industry Map'!$D$2:$E$35,2,FALSE)</f>
        <v>coal mining 05</v>
      </c>
      <c r="J32402" s="4" t="str">
        <f t="shared" si="512"/>
        <v>CH4</v>
      </c>
    </row>
    <row r="32403" spans="1:10" hidden="1" x14ac:dyDescent="0.25">
      <c r="A32403" t="s">
        <v>90</v>
      </c>
      <c r="B32403" t="s">
        <v>2</v>
      </c>
      <c r="C32403" t="s">
        <v>241</v>
      </c>
      <c r="D32403" t="s">
        <v>242</v>
      </c>
      <c r="E32403" t="s">
        <v>11</v>
      </c>
      <c r="F32403">
        <v>1995</v>
      </c>
      <c r="G32403">
        <v>11.269872755572999</v>
      </c>
      <c r="H32403">
        <f>IF(J32403="N2O",G32403/About!$A$75,IF('EPA non-CO2 Data'!J32403="CH4",'EPA non-CO2 Data'!G32403/About!$A$73,'EPA non-CO2 Data'!G32403))</f>
        <v>0.46957803148220828</v>
      </c>
      <c r="I32403" s="4" t="str">
        <f>VLOOKUP(CONCATENATE(B32403,C32403,D32403),'EPA Source to Industry Map'!$D$2:$E$35,2,FALSE)</f>
        <v>coal mining 05</v>
      </c>
      <c r="J32403" s="4" t="str">
        <f t="shared" si="512"/>
        <v>CH4</v>
      </c>
    </row>
    <row r="32404" spans="1:10" hidden="1" x14ac:dyDescent="0.25">
      <c r="A32404" t="s">
        <v>90</v>
      </c>
      <c r="B32404" t="s">
        <v>2</v>
      </c>
      <c r="C32404" t="s">
        <v>241</v>
      </c>
      <c r="D32404" t="s">
        <v>243</v>
      </c>
      <c r="E32404" t="s">
        <v>11</v>
      </c>
      <c r="F32404">
        <v>1995</v>
      </c>
      <c r="G32404">
        <v>8.0349009944269696</v>
      </c>
      <c r="H32404">
        <f>IF(J32404="N2O",G32404/About!$A$75,IF('EPA non-CO2 Data'!J32404="CH4",'EPA non-CO2 Data'!G32404/About!$A$73,'EPA non-CO2 Data'!G32404))</f>
        <v>0.33478754143445705</v>
      </c>
      <c r="I32404" s="4" t="str">
        <f>VLOOKUP(CONCATENATE(B32404,C32404,D32404),'EPA Source to Industry Map'!$D$2:$E$35,2,FALSE)</f>
        <v>coal mining 05</v>
      </c>
      <c r="J32404" s="4" t="str">
        <f t="shared" si="512"/>
        <v>CH4</v>
      </c>
    </row>
    <row r="32405" spans="1:10" hidden="1" x14ac:dyDescent="0.25">
      <c r="A32405" t="s">
        <v>90</v>
      </c>
      <c r="B32405" t="s">
        <v>2</v>
      </c>
      <c r="C32405" t="s">
        <v>241</v>
      </c>
      <c r="D32405" t="s">
        <v>242</v>
      </c>
      <c r="E32405" t="s">
        <v>11</v>
      </c>
      <c r="F32405">
        <v>1996</v>
      </c>
      <c r="G32405">
        <v>10.717476197673999</v>
      </c>
      <c r="H32405">
        <f>IF(J32405="N2O",G32405/About!$A$75,IF('EPA non-CO2 Data'!J32405="CH4",'EPA non-CO2 Data'!G32405/About!$A$73,'EPA non-CO2 Data'!G32405))</f>
        <v>0.44656150823641666</v>
      </c>
      <c r="I32405" s="4" t="str">
        <f>VLOOKUP(CONCATENATE(B32405,C32405,D32405),'EPA Source to Industry Map'!$D$2:$E$35,2,FALSE)</f>
        <v>coal mining 05</v>
      </c>
      <c r="J32405" s="4" t="str">
        <f t="shared" si="512"/>
        <v>CH4</v>
      </c>
    </row>
    <row r="32406" spans="1:10" hidden="1" x14ac:dyDescent="0.25">
      <c r="A32406" t="s">
        <v>90</v>
      </c>
      <c r="B32406" t="s">
        <v>2</v>
      </c>
      <c r="C32406" t="s">
        <v>241</v>
      </c>
      <c r="D32406" t="s">
        <v>243</v>
      </c>
      <c r="E32406" t="s">
        <v>11</v>
      </c>
      <c r="F32406">
        <v>1996</v>
      </c>
      <c r="G32406">
        <v>7.6410676523259502</v>
      </c>
      <c r="H32406">
        <f>IF(J32406="N2O",G32406/About!$A$75,IF('EPA non-CO2 Data'!J32406="CH4",'EPA non-CO2 Data'!G32406/About!$A$73,'EPA non-CO2 Data'!G32406))</f>
        <v>0.31837781884691457</v>
      </c>
      <c r="I32406" s="4" t="str">
        <f>VLOOKUP(CONCATENATE(B32406,C32406,D32406),'EPA Source to Industry Map'!$D$2:$E$35,2,FALSE)</f>
        <v>coal mining 05</v>
      </c>
      <c r="J32406" s="4" t="str">
        <f t="shared" si="512"/>
        <v>CH4</v>
      </c>
    </row>
    <row r="32407" spans="1:10" hidden="1" x14ac:dyDescent="0.25">
      <c r="A32407" t="s">
        <v>90</v>
      </c>
      <c r="B32407" t="s">
        <v>2</v>
      </c>
      <c r="C32407" t="s">
        <v>241</v>
      </c>
      <c r="D32407" t="s">
        <v>242</v>
      </c>
      <c r="E32407" t="s">
        <v>11</v>
      </c>
      <c r="F32407">
        <v>1997</v>
      </c>
      <c r="G32407">
        <v>10.584106607237899</v>
      </c>
      <c r="H32407">
        <f>IF(J32407="N2O",G32407/About!$A$75,IF('EPA non-CO2 Data'!J32407="CH4",'EPA non-CO2 Data'!G32407/About!$A$73,'EPA non-CO2 Data'!G32407))</f>
        <v>0.44100444196824579</v>
      </c>
      <c r="I32407" s="4" t="str">
        <f>VLOOKUP(CONCATENATE(B32407,C32407,D32407),'EPA Source to Industry Map'!$D$2:$E$35,2,FALSE)</f>
        <v>coal mining 05</v>
      </c>
      <c r="J32407" s="4" t="str">
        <f t="shared" si="512"/>
        <v>CH4</v>
      </c>
    </row>
    <row r="32408" spans="1:10" hidden="1" x14ac:dyDescent="0.25">
      <c r="A32408" t="s">
        <v>90</v>
      </c>
      <c r="B32408" t="s">
        <v>2</v>
      </c>
      <c r="C32408" t="s">
        <v>241</v>
      </c>
      <c r="D32408" t="s">
        <v>243</v>
      </c>
      <c r="E32408" t="s">
        <v>11</v>
      </c>
      <c r="F32408">
        <v>1997</v>
      </c>
      <c r="G32408">
        <v>7.5459812677621203</v>
      </c>
      <c r="H32408">
        <f>IF(J32408="N2O",G32408/About!$A$75,IF('EPA non-CO2 Data'!J32408="CH4",'EPA non-CO2 Data'!G32408/About!$A$73,'EPA non-CO2 Data'!G32408))</f>
        <v>0.31441588615675503</v>
      </c>
      <c r="I32408" s="4" t="str">
        <f>VLOOKUP(CONCATENATE(B32408,C32408,D32408),'EPA Source to Industry Map'!$D$2:$E$35,2,FALSE)</f>
        <v>coal mining 05</v>
      </c>
      <c r="J32408" s="4" t="str">
        <f t="shared" si="512"/>
        <v>CH4</v>
      </c>
    </row>
    <row r="32409" spans="1:10" hidden="1" x14ac:dyDescent="0.25">
      <c r="A32409" t="s">
        <v>90</v>
      </c>
      <c r="B32409" t="s">
        <v>2</v>
      </c>
      <c r="C32409" t="s">
        <v>241</v>
      </c>
      <c r="D32409" t="s">
        <v>242</v>
      </c>
      <c r="E32409" t="s">
        <v>11</v>
      </c>
      <c r="F32409">
        <v>1998</v>
      </c>
      <c r="G32409">
        <v>9.1655351901701199</v>
      </c>
      <c r="H32409">
        <f>IF(J32409="N2O",G32409/About!$A$75,IF('EPA non-CO2 Data'!J32409="CH4",'EPA non-CO2 Data'!G32409/About!$A$73,'EPA non-CO2 Data'!G32409))</f>
        <v>0.38189729959042168</v>
      </c>
      <c r="I32409" s="4" t="str">
        <f>VLOOKUP(CONCATENATE(B32409,C32409,D32409),'EPA Source to Industry Map'!$D$2:$E$35,2,FALSE)</f>
        <v>coal mining 05</v>
      </c>
      <c r="J32409" s="4" t="str">
        <f t="shared" si="512"/>
        <v>CH4</v>
      </c>
    </row>
    <row r="32410" spans="1:10" hidden="1" x14ac:dyDescent="0.25">
      <c r="A32410" t="s">
        <v>90</v>
      </c>
      <c r="B32410" t="s">
        <v>2</v>
      </c>
      <c r="C32410" t="s">
        <v>241</v>
      </c>
      <c r="D32410" t="s">
        <v>243</v>
      </c>
      <c r="E32410" t="s">
        <v>11</v>
      </c>
      <c r="F32410">
        <v>1998</v>
      </c>
      <c r="G32410">
        <v>6.53460508482988</v>
      </c>
      <c r="H32410">
        <f>IF(J32410="N2O",G32410/About!$A$75,IF('EPA non-CO2 Data'!J32410="CH4",'EPA non-CO2 Data'!G32410/About!$A$73,'EPA non-CO2 Data'!G32410))</f>
        <v>0.27227521186791165</v>
      </c>
      <c r="I32410" s="4" t="str">
        <f>VLOOKUP(CONCATENATE(B32410,C32410,D32410),'EPA Source to Industry Map'!$D$2:$E$35,2,FALSE)</f>
        <v>coal mining 05</v>
      </c>
      <c r="J32410" s="4" t="str">
        <f t="shared" si="512"/>
        <v>CH4</v>
      </c>
    </row>
    <row r="32411" spans="1:10" hidden="1" x14ac:dyDescent="0.25">
      <c r="A32411" t="s">
        <v>90</v>
      </c>
      <c r="B32411" t="s">
        <v>2</v>
      </c>
      <c r="C32411" t="s">
        <v>241</v>
      </c>
      <c r="D32411" t="s">
        <v>242</v>
      </c>
      <c r="E32411" t="s">
        <v>11</v>
      </c>
      <c r="F32411">
        <v>1999</v>
      </c>
      <c r="G32411">
        <v>9.9721901793989698</v>
      </c>
      <c r="H32411">
        <f>IF(J32411="N2O",G32411/About!$A$75,IF('EPA non-CO2 Data'!J32411="CH4",'EPA non-CO2 Data'!G32411/About!$A$73,'EPA non-CO2 Data'!G32411))</f>
        <v>0.41550792414162374</v>
      </c>
      <c r="I32411" s="4" t="str">
        <f>VLOOKUP(CONCATENATE(B32411,C32411,D32411),'EPA Source to Industry Map'!$D$2:$E$35,2,FALSE)</f>
        <v>coal mining 05</v>
      </c>
      <c r="J32411" s="4" t="str">
        <f t="shared" si="512"/>
        <v>CH4</v>
      </c>
    </row>
    <row r="32412" spans="1:10" hidden="1" x14ac:dyDescent="0.25">
      <c r="A32412" t="s">
        <v>90</v>
      </c>
      <c r="B32412" t="s">
        <v>2</v>
      </c>
      <c r="C32412" t="s">
        <v>241</v>
      </c>
      <c r="D32412" t="s">
        <v>243</v>
      </c>
      <c r="E32412" t="s">
        <v>11</v>
      </c>
      <c r="F32412">
        <v>1999</v>
      </c>
      <c r="G32412">
        <v>7.1097129956010301</v>
      </c>
      <c r="H32412">
        <f>IF(J32412="N2O",G32412/About!$A$75,IF('EPA non-CO2 Data'!J32412="CH4",'EPA non-CO2 Data'!G32412/About!$A$73,'EPA non-CO2 Data'!G32412))</f>
        <v>0.29623804148337624</v>
      </c>
      <c r="I32412" s="4" t="str">
        <f>VLOOKUP(CONCATENATE(B32412,C32412,D32412),'EPA Source to Industry Map'!$D$2:$E$35,2,FALSE)</f>
        <v>coal mining 05</v>
      </c>
      <c r="J32412" s="4" t="str">
        <f t="shared" si="512"/>
        <v>CH4</v>
      </c>
    </row>
    <row r="32413" spans="1:10" hidden="1" x14ac:dyDescent="0.25">
      <c r="A32413" t="s">
        <v>90</v>
      </c>
      <c r="B32413" t="s">
        <v>2</v>
      </c>
      <c r="C32413" t="s">
        <v>241</v>
      </c>
      <c r="D32413" t="s">
        <v>242</v>
      </c>
      <c r="E32413" t="s">
        <v>11</v>
      </c>
      <c r="F32413">
        <v>2000</v>
      </c>
      <c r="G32413">
        <v>9.6681470490002894</v>
      </c>
      <c r="H32413">
        <f>IF(J32413="N2O",G32413/About!$A$75,IF('EPA non-CO2 Data'!J32413="CH4",'EPA non-CO2 Data'!G32413/About!$A$73,'EPA non-CO2 Data'!G32413))</f>
        <v>0.40283946037501206</v>
      </c>
      <c r="I32413" s="4" t="str">
        <f>VLOOKUP(CONCATENATE(B32413,C32413,D32413),'EPA Source to Industry Map'!$D$2:$E$35,2,FALSE)</f>
        <v>coal mining 05</v>
      </c>
      <c r="J32413" s="4" t="str">
        <f t="shared" si="512"/>
        <v>CH4</v>
      </c>
    </row>
    <row r="32414" spans="1:10" hidden="1" x14ac:dyDescent="0.25">
      <c r="A32414" t="s">
        <v>90</v>
      </c>
      <c r="B32414" t="s">
        <v>2</v>
      </c>
      <c r="C32414" t="s">
        <v>241</v>
      </c>
      <c r="D32414" t="s">
        <v>243</v>
      </c>
      <c r="E32414" t="s">
        <v>11</v>
      </c>
      <c r="F32414">
        <v>2000</v>
      </c>
      <c r="G32414">
        <v>6.8929442259997096</v>
      </c>
      <c r="H32414">
        <f>IF(J32414="N2O",G32414/About!$A$75,IF('EPA non-CO2 Data'!J32414="CH4",'EPA non-CO2 Data'!G32414/About!$A$73,'EPA non-CO2 Data'!G32414))</f>
        <v>0.28720600941665458</v>
      </c>
      <c r="I32414" s="4" t="str">
        <f>VLOOKUP(CONCATENATE(B32414,C32414,D32414),'EPA Source to Industry Map'!$D$2:$E$35,2,FALSE)</f>
        <v>coal mining 05</v>
      </c>
      <c r="J32414" s="4" t="str">
        <f t="shared" si="512"/>
        <v>CH4</v>
      </c>
    </row>
    <row r="32415" spans="1:10" hidden="1" x14ac:dyDescent="0.25">
      <c r="A32415" t="s">
        <v>90</v>
      </c>
      <c r="B32415" t="s">
        <v>2</v>
      </c>
      <c r="C32415" t="s">
        <v>241</v>
      </c>
      <c r="D32415" t="s">
        <v>242</v>
      </c>
      <c r="E32415" t="s">
        <v>11</v>
      </c>
      <c r="F32415">
        <v>2001</v>
      </c>
      <c r="G32415">
        <v>8.4004877102531594</v>
      </c>
      <c r="H32415">
        <f>IF(J32415="N2O",G32415/About!$A$75,IF('EPA non-CO2 Data'!J32415="CH4",'EPA non-CO2 Data'!G32415/About!$A$73,'EPA non-CO2 Data'!G32415))</f>
        <v>0.35002032126054833</v>
      </c>
      <c r="I32415" s="4" t="str">
        <f>VLOOKUP(CONCATENATE(B32415,C32415,D32415),'EPA Source to Industry Map'!$D$2:$E$35,2,FALSE)</f>
        <v>coal mining 05</v>
      </c>
      <c r="J32415" s="4" t="str">
        <f t="shared" si="512"/>
        <v>CH4</v>
      </c>
    </row>
    <row r="32416" spans="1:10" hidden="1" x14ac:dyDescent="0.25">
      <c r="A32416" t="s">
        <v>90</v>
      </c>
      <c r="B32416" t="s">
        <v>2</v>
      </c>
      <c r="C32416" t="s">
        <v>241</v>
      </c>
      <c r="D32416" t="s">
        <v>243</v>
      </c>
      <c r="E32416" t="s">
        <v>11</v>
      </c>
      <c r="F32416">
        <v>2001</v>
      </c>
      <c r="G32416">
        <v>5.9891614147468397</v>
      </c>
      <c r="H32416">
        <f>IF(J32416="N2O",G32416/About!$A$75,IF('EPA non-CO2 Data'!J32416="CH4",'EPA non-CO2 Data'!G32416/About!$A$73,'EPA non-CO2 Data'!G32416))</f>
        <v>0.24954839228111833</v>
      </c>
      <c r="I32416" s="4" t="str">
        <f>VLOOKUP(CONCATENATE(B32416,C32416,D32416),'EPA Source to Industry Map'!$D$2:$E$35,2,FALSE)</f>
        <v>coal mining 05</v>
      </c>
      <c r="J32416" s="4" t="str">
        <f t="shared" si="512"/>
        <v>CH4</v>
      </c>
    </row>
    <row r="32417" spans="1:10" hidden="1" x14ac:dyDescent="0.25">
      <c r="A32417" t="s">
        <v>90</v>
      </c>
      <c r="B32417" t="s">
        <v>2</v>
      </c>
      <c r="C32417" t="s">
        <v>241</v>
      </c>
      <c r="D32417" t="s">
        <v>242</v>
      </c>
      <c r="E32417" t="s">
        <v>11</v>
      </c>
      <c r="F32417">
        <v>2002</v>
      </c>
      <c r="G32417">
        <v>7.8770099818478698</v>
      </c>
      <c r="H32417">
        <f>IF(J32417="N2O",G32417/About!$A$75,IF('EPA non-CO2 Data'!J32417="CH4",'EPA non-CO2 Data'!G32417/About!$A$73,'EPA non-CO2 Data'!G32417))</f>
        <v>0.32820874924366122</v>
      </c>
      <c r="I32417" s="4" t="str">
        <f>VLOOKUP(CONCATENATE(B32417,C32417,D32417),'EPA Source to Industry Map'!$D$2:$E$35,2,FALSE)</f>
        <v>coal mining 05</v>
      </c>
      <c r="J32417" s="4" t="str">
        <f t="shared" si="512"/>
        <v>CH4</v>
      </c>
    </row>
    <row r="32418" spans="1:10" hidden="1" x14ac:dyDescent="0.25">
      <c r="A32418" t="s">
        <v>90</v>
      </c>
      <c r="B32418" t="s">
        <v>2</v>
      </c>
      <c r="C32418" t="s">
        <v>241</v>
      </c>
      <c r="D32418" t="s">
        <v>243</v>
      </c>
      <c r="E32418" t="s">
        <v>11</v>
      </c>
      <c r="F32418">
        <v>2002</v>
      </c>
      <c r="G32418">
        <v>5.6159458681521297</v>
      </c>
      <c r="H32418">
        <f>IF(J32418="N2O",G32418/About!$A$75,IF('EPA non-CO2 Data'!J32418="CH4",'EPA non-CO2 Data'!G32418/About!$A$73,'EPA non-CO2 Data'!G32418))</f>
        <v>0.23399774450633873</v>
      </c>
      <c r="I32418" s="4" t="str">
        <f>VLOOKUP(CONCATENATE(B32418,C32418,D32418),'EPA Source to Industry Map'!$D$2:$E$35,2,FALSE)</f>
        <v>coal mining 05</v>
      </c>
      <c r="J32418" s="4" t="str">
        <f t="shared" si="512"/>
        <v>CH4</v>
      </c>
    </row>
    <row r="32419" spans="1:10" hidden="1" x14ac:dyDescent="0.25">
      <c r="A32419" t="s">
        <v>90</v>
      </c>
      <c r="B32419" t="s">
        <v>2</v>
      </c>
      <c r="C32419" t="s">
        <v>241</v>
      </c>
      <c r="D32419" t="s">
        <v>242</v>
      </c>
      <c r="E32419" t="s">
        <v>11</v>
      </c>
      <c r="F32419">
        <v>2003</v>
      </c>
      <c r="G32419">
        <v>6.9284740528419402</v>
      </c>
      <c r="H32419">
        <f>IF(J32419="N2O",G32419/About!$A$75,IF('EPA non-CO2 Data'!J32419="CH4",'EPA non-CO2 Data'!G32419/About!$A$73,'EPA non-CO2 Data'!G32419))</f>
        <v>0.28868641886841417</v>
      </c>
      <c r="I32419" s="4" t="str">
        <f>VLOOKUP(CONCATENATE(B32419,C32419,D32419),'EPA Source to Industry Map'!$D$2:$E$35,2,FALSE)</f>
        <v>coal mining 05</v>
      </c>
      <c r="J32419" s="4" t="str">
        <f t="shared" si="512"/>
        <v>CH4</v>
      </c>
    </row>
    <row r="32420" spans="1:10" hidden="1" x14ac:dyDescent="0.25">
      <c r="A32420" t="s">
        <v>90</v>
      </c>
      <c r="B32420" t="s">
        <v>2</v>
      </c>
      <c r="C32420" t="s">
        <v>241</v>
      </c>
      <c r="D32420" t="s">
        <v>243</v>
      </c>
      <c r="E32420" t="s">
        <v>11</v>
      </c>
      <c r="F32420">
        <v>2003</v>
      </c>
      <c r="G32420">
        <v>4.9396833721580604</v>
      </c>
      <c r="H32420">
        <f>IF(J32420="N2O",G32420/About!$A$75,IF('EPA non-CO2 Data'!J32420="CH4",'EPA non-CO2 Data'!G32420/About!$A$73,'EPA non-CO2 Data'!G32420))</f>
        <v>0.20582014050658584</v>
      </c>
      <c r="I32420" s="4" t="str">
        <f>VLOOKUP(CONCATENATE(B32420,C32420,D32420),'EPA Source to Industry Map'!$D$2:$E$35,2,FALSE)</f>
        <v>coal mining 05</v>
      </c>
      <c r="J32420" s="4" t="str">
        <f t="shared" si="512"/>
        <v>CH4</v>
      </c>
    </row>
    <row r="32421" spans="1:10" hidden="1" x14ac:dyDescent="0.25">
      <c r="A32421" t="s">
        <v>90</v>
      </c>
      <c r="B32421" t="s">
        <v>2</v>
      </c>
      <c r="C32421" t="s">
        <v>241</v>
      </c>
      <c r="D32421" t="s">
        <v>242</v>
      </c>
      <c r="E32421" t="s">
        <v>11</v>
      </c>
      <c r="F32421">
        <v>2004</v>
      </c>
      <c r="G32421">
        <v>5.4418334265650801</v>
      </c>
      <c r="H32421">
        <f>IF(J32421="N2O",G32421/About!$A$75,IF('EPA non-CO2 Data'!J32421="CH4",'EPA non-CO2 Data'!G32421/About!$A$73,'EPA non-CO2 Data'!G32421))</f>
        <v>0.22674305944021167</v>
      </c>
      <c r="I32421" s="4" t="str">
        <f>VLOOKUP(CONCATENATE(B32421,C32421,D32421),'EPA Source to Industry Map'!$D$2:$E$35,2,FALSE)</f>
        <v>coal mining 05</v>
      </c>
      <c r="J32421" s="4" t="str">
        <f t="shared" si="512"/>
        <v>CH4</v>
      </c>
    </row>
    <row r="32422" spans="1:10" hidden="1" x14ac:dyDescent="0.25">
      <c r="A32422" t="s">
        <v>90</v>
      </c>
      <c r="B32422" t="s">
        <v>2</v>
      </c>
      <c r="C32422" t="s">
        <v>241</v>
      </c>
      <c r="D32422" t="s">
        <v>243</v>
      </c>
      <c r="E32422" t="s">
        <v>11</v>
      </c>
      <c r="F32422">
        <v>2004</v>
      </c>
      <c r="G32422">
        <v>3.8797769734349101</v>
      </c>
      <c r="H32422">
        <f>IF(J32422="N2O",G32422/About!$A$75,IF('EPA non-CO2 Data'!J32422="CH4",'EPA non-CO2 Data'!G32422/About!$A$73,'EPA non-CO2 Data'!G32422))</f>
        <v>0.16165737389312126</v>
      </c>
      <c r="I32422" s="4" t="str">
        <f>VLOOKUP(CONCATENATE(B32422,C32422,D32422),'EPA Source to Industry Map'!$D$2:$E$35,2,FALSE)</f>
        <v>coal mining 05</v>
      </c>
      <c r="J32422" s="4" t="str">
        <f t="shared" si="512"/>
        <v>CH4</v>
      </c>
    </row>
    <row r="32423" spans="1:10" hidden="1" x14ac:dyDescent="0.25">
      <c r="A32423" t="s">
        <v>90</v>
      </c>
      <c r="B32423" t="s">
        <v>2</v>
      </c>
      <c r="C32423" t="s">
        <v>241</v>
      </c>
      <c r="D32423" t="s">
        <v>242</v>
      </c>
      <c r="E32423" t="s">
        <v>11</v>
      </c>
      <c r="F32423">
        <v>2005</v>
      </c>
      <c r="G32423">
        <v>4.4205107361309297</v>
      </c>
      <c r="H32423">
        <f>IF(J32423="N2O",G32423/About!$A$75,IF('EPA non-CO2 Data'!J32423="CH4",'EPA non-CO2 Data'!G32423/About!$A$73,'EPA non-CO2 Data'!G32423))</f>
        <v>0.18418794733878874</v>
      </c>
      <c r="I32423" s="4" t="str">
        <f>VLOOKUP(CONCATENATE(B32423,C32423,D32423),'EPA Source to Industry Map'!$D$2:$E$35,2,FALSE)</f>
        <v>coal mining 05</v>
      </c>
      <c r="J32423" s="4" t="str">
        <f t="shared" si="512"/>
        <v>CH4</v>
      </c>
    </row>
    <row r="32424" spans="1:10" hidden="1" x14ac:dyDescent="0.25">
      <c r="A32424" t="s">
        <v>90</v>
      </c>
      <c r="B32424" t="s">
        <v>2</v>
      </c>
      <c r="C32424" t="s">
        <v>241</v>
      </c>
      <c r="D32424" t="s">
        <v>243</v>
      </c>
      <c r="E32424" t="s">
        <v>11</v>
      </c>
      <c r="F32424">
        <v>2005</v>
      </c>
      <c r="G32424">
        <v>3.1516208638690699</v>
      </c>
      <c r="H32424">
        <f>IF(J32424="N2O",G32424/About!$A$75,IF('EPA non-CO2 Data'!J32424="CH4",'EPA non-CO2 Data'!G32424/About!$A$73,'EPA non-CO2 Data'!G32424))</f>
        <v>0.13131753599454457</v>
      </c>
      <c r="I32424" s="4" t="str">
        <f>VLOOKUP(CONCATENATE(B32424,C32424,D32424),'EPA Source to Industry Map'!$D$2:$E$35,2,FALSE)</f>
        <v>coal mining 05</v>
      </c>
      <c r="J32424" s="4" t="str">
        <f t="shared" si="512"/>
        <v>CH4</v>
      </c>
    </row>
    <row r="32425" spans="1:10" hidden="1" x14ac:dyDescent="0.25">
      <c r="A32425" t="s">
        <v>90</v>
      </c>
      <c r="B32425" t="s">
        <v>2</v>
      </c>
      <c r="C32425" t="s">
        <v>241</v>
      </c>
      <c r="D32425" t="s">
        <v>242</v>
      </c>
      <c r="E32425" t="s">
        <v>11</v>
      </c>
      <c r="F32425">
        <v>2006</v>
      </c>
      <c r="G32425">
        <v>3.4151903725601702</v>
      </c>
      <c r="H32425">
        <f>IF(J32425="N2O",G32425/About!$A$75,IF('EPA non-CO2 Data'!J32425="CH4",'EPA non-CO2 Data'!G32425/About!$A$73,'EPA non-CO2 Data'!G32425))</f>
        <v>0.14229959885667376</v>
      </c>
      <c r="I32425" s="4" t="str">
        <f>VLOOKUP(CONCATENATE(B32425,C32425,D32425),'EPA Source to Industry Map'!$D$2:$E$35,2,FALSE)</f>
        <v>coal mining 05</v>
      </c>
      <c r="J32425" s="4" t="str">
        <f t="shared" si="512"/>
        <v>CH4</v>
      </c>
    </row>
    <row r="32426" spans="1:10" hidden="1" x14ac:dyDescent="0.25">
      <c r="A32426" t="s">
        <v>90</v>
      </c>
      <c r="B32426" t="s">
        <v>2</v>
      </c>
      <c r="C32426" t="s">
        <v>241</v>
      </c>
      <c r="D32426" t="s">
        <v>243</v>
      </c>
      <c r="E32426" t="s">
        <v>11</v>
      </c>
      <c r="F32426">
        <v>2006</v>
      </c>
      <c r="G32426">
        <v>2.4348736774398301</v>
      </c>
      <c r="H32426">
        <f>IF(J32426="N2O",G32426/About!$A$75,IF('EPA non-CO2 Data'!J32426="CH4",'EPA non-CO2 Data'!G32426/About!$A$73,'EPA non-CO2 Data'!G32426))</f>
        <v>0.10145306989332625</v>
      </c>
      <c r="I32426" s="4" t="str">
        <f>VLOOKUP(CONCATENATE(B32426,C32426,D32426),'EPA Source to Industry Map'!$D$2:$E$35,2,FALSE)</f>
        <v>coal mining 05</v>
      </c>
      <c r="J32426" s="4" t="str">
        <f t="shared" si="512"/>
        <v>CH4</v>
      </c>
    </row>
    <row r="32427" spans="1:10" hidden="1" x14ac:dyDescent="0.25">
      <c r="A32427" t="s">
        <v>90</v>
      </c>
      <c r="B32427" t="s">
        <v>2</v>
      </c>
      <c r="C32427" t="s">
        <v>241</v>
      </c>
      <c r="D32427" t="s">
        <v>242</v>
      </c>
      <c r="E32427" t="s">
        <v>11</v>
      </c>
      <c r="F32427">
        <v>2007</v>
      </c>
      <c r="G32427">
        <v>2.81079783322651</v>
      </c>
      <c r="H32427">
        <f>IF(J32427="N2O",G32427/About!$A$75,IF('EPA non-CO2 Data'!J32427="CH4",'EPA non-CO2 Data'!G32427/About!$A$73,'EPA non-CO2 Data'!G32427))</f>
        <v>0.11711657638443791</v>
      </c>
      <c r="I32427" s="4" t="str">
        <f>VLOOKUP(CONCATENATE(B32427,C32427,D32427),'EPA Source to Industry Map'!$D$2:$E$35,2,FALSE)</f>
        <v>coal mining 05</v>
      </c>
      <c r="J32427" s="4" t="str">
        <f t="shared" ref="J32427:J32490" si="513">IF(ISNUMBER(SEARCH("F",E32427)),"F-gases",E32427)</f>
        <v>CH4</v>
      </c>
    </row>
    <row r="32428" spans="1:10" hidden="1" x14ac:dyDescent="0.25">
      <c r="A32428" t="s">
        <v>90</v>
      </c>
      <c r="B32428" t="s">
        <v>2</v>
      </c>
      <c r="C32428" t="s">
        <v>241</v>
      </c>
      <c r="D32428" t="s">
        <v>243</v>
      </c>
      <c r="E32428" t="s">
        <v>11</v>
      </c>
      <c r="F32428">
        <v>2007</v>
      </c>
      <c r="G32428">
        <v>2.0039695917734899</v>
      </c>
      <c r="H32428">
        <f>IF(J32428="N2O",G32428/About!$A$75,IF('EPA non-CO2 Data'!J32428="CH4",'EPA non-CO2 Data'!G32428/About!$A$73,'EPA non-CO2 Data'!G32428))</f>
        <v>8.3498732990562083E-2</v>
      </c>
      <c r="I32428" s="4" t="str">
        <f>VLOOKUP(CONCATENATE(B32428,C32428,D32428),'EPA Source to Industry Map'!$D$2:$E$35,2,FALSE)</f>
        <v>coal mining 05</v>
      </c>
      <c r="J32428" s="4" t="str">
        <f t="shared" si="513"/>
        <v>CH4</v>
      </c>
    </row>
    <row r="32429" spans="1:10" hidden="1" x14ac:dyDescent="0.25">
      <c r="A32429" t="s">
        <v>90</v>
      </c>
      <c r="B32429" t="s">
        <v>2</v>
      </c>
      <c r="C32429" t="s">
        <v>241</v>
      </c>
      <c r="D32429" t="s">
        <v>242</v>
      </c>
      <c r="E32429" t="s">
        <v>11</v>
      </c>
      <c r="F32429">
        <v>2008</v>
      </c>
      <c r="G32429">
        <v>2.6453983694723302</v>
      </c>
      <c r="H32429">
        <f>IF(J32429="N2O",G32429/About!$A$75,IF('EPA non-CO2 Data'!J32429="CH4",'EPA non-CO2 Data'!G32429/About!$A$73,'EPA non-CO2 Data'!G32429))</f>
        <v>0.11022493206134709</v>
      </c>
      <c r="I32429" s="4" t="str">
        <f>VLOOKUP(CONCATENATE(B32429,C32429,D32429),'EPA Source to Industry Map'!$D$2:$E$35,2,FALSE)</f>
        <v>coal mining 05</v>
      </c>
      <c r="J32429" s="4" t="str">
        <f t="shared" si="513"/>
        <v>CH4</v>
      </c>
    </row>
    <row r="32430" spans="1:10" hidden="1" x14ac:dyDescent="0.25">
      <c r="A32430" t="s">
        <v>90</v>
      </c>
      <c r="B32430" t="s">
        <v>2</v>
      </c>
      <c r="C32430" t="s">
        <v>241</v>
      </c>
      <c r="D32430" t="s">
        <v>243</v>
      </c>
      <c r="E32430" t="s">
        <v>11</v>
      </c>
      <c r="F32430">
        <v>2008</v>
      </c>
      <c r="G32430">
        <v>1.8860473805276701</v>
      </c>
      <c r="H32430">
        <f>IF(J32430="N2O",G32430/About!$A$75,IF('EPA non-CO2 Data'!J32430="CH4",'EPA non-CO2 Data'!G32430/About!$A$73,'EPA non-CO2 Data'!G32430))</f>
        <v>7.8585307521986253E-2</v>
      </c>
      <c r="I32430" s="4" t="str">
        <f>VLOOKUP(CONCATENATE(B32430,C32430,D32430),'EPA Source to Industry Map'!$D$2:$E$35,2,FALSE)</f>
        <v>coal mining 05</v>
      </c>
      <c r="J32430" s="4" t="str">
        <f t="shared" si="513"/>
        <v>CH4</v>
      </c>
    </row>
    <row r="32431" spans="1:10" hidden="1" x14ac:dyDescent="0.25">
      <c r="A32431" t="s">
        <v>90</v>
      </c>
      <c r="B32431" t="s">
        <v>2</v>
      </c>
      <c r="C32431" t="s">
        <v>241</v>
      </c>
      <c r="D32431" t="s">
        <v>242</v>
      </c>
      <c r="E32431" t="s">
        <v>11</v>
      </c>
      <c r="F32431">
        <v>2009</v>
      </c>
      <c r="G32431">
        <v>1.96547255598017</v>
      </c>
      <c r="H32431">
        <f>IF(J32431="N2O",G32431/About!$A$75,IF('EPA non-CO2 Data'!J32431="CH4",'EPA non-CO2 Data'!G32431/About!$A$73,'EPA non-CO2 Data'!G32431))</f>
        <v>8.1894689832507084E-2</v>
      </c>
      <c r="I32431" s="4" t="str">
        <f>VLOOKUP(CONCATENATE(B32431,C32431,D32431),'EPA Source to Industry Map'!$D$2:$E$35,2,FALSE)</f>
        <v>coal mining 05</v>
      </c>
      <c r="J32431" s="4" t="str">
        <f t="shared" si="513"/>
        <v>CH4</v>
      </c>
    </row>
    <row r="32432" spans="1:10" hidden="1" x14ac:dyDescent="0.25">
      <c r="A32432" t="s">
        <v>90</v>
      </c>
      <c r="B32432" t="s">
        <v>2</v>
      </c>
      <c r="C32432" t="s">
        <v>241</v>
      </c>
      <c r="D32432" t="s">
        <v>243</v>
      </c>
      <c r="E32432" t="s">
        <v>11</v>
      </c>
      <c r="F32432">
        <v>2009</v>
      </c>
      <c r="G32432">
        <v>1.4012915440198299</v>
      </c>
      <c r="H32432">
        <f>IF(J32432="N2O",G32432/About!$A$75,IF('EPA non-CO2 Data'!J32432="CH4",'EPA non-CO2 Data'!G32432/About!$A$73,'EPA non-CO2 Data'!G32432))</f>
        <v>5.8387147667492915E-2</v>
      </c>
      <c r="I32432" s="4" t="str">
        <f>VLOOKUP(CONCATENATE(B32432,C32432,D32432),'EPA Source to Industry Map'!$D$2:$E$35,2,FALSE)</f>
        <v>coal mining 05</v>
      </c>
      <c r="J32432" s="4" t="str">
        <f t="shared" si="513"/>
        <v>CH4</v>
      </c>
    </row>
    <row r="32433" spans="1:10" hidden="1" x14ac:dyDescent="0.25">
      <c r="A32433" t="s">
        <v>90</v>
      </c>
      <c r="B32433" t="s">
        <v>2</v>
      </c>
      <c r="C32433" t="s">
        <v>241</v>
      </c>
      <c r="D32433" t="s">
        <v>242</v>
      </c>
      <c r="E32433" t="s">
        <v>11</v>
      </c>
      <c r="F32433">
        <v>2010</v>
      </c>
      <c r="G32433">
        <v>1.9650311109706999</v>
      </c>
      <c r="H32433">
        <f>IF(J32433="N2O",G32433/About!$A$75,IF('EPA non-CO2 Data'!J32433="CH4",'EPA non-CO2 Data'!G32433/About!$A$73,'EPA non-CO2 Data'!G32433))</f>
        <v>8.1876296290445835E-2</v>
      </c>
      <c r="I32433" s="4" t="str">
        <f>VLOOKUP(CONCATENATE(B32433,C32433,D32433),'EPA Source to Industry Map'!$D$2:$E$35,2,FALSE)</f>
        <v>coal mining 05</v>
      </c>
      <c r="J32433" s="4" t="str">
        <f t="shared" si="513"/>
        <v>CH4</v>
      </c>
    </row>
    <row r="32434" spans="1:10" hidden="1" x14ac:dyDescent="0.25">
      <c r="A32434" t="s">
        <v>90</v>
      </c>
      <c r="B32434" t="s">
        <v>2</v>
      </c>
      <c r="C32434" t="s">
        <v>241</v>
      </c>
      <c r="D32434" t="s">
        <v>243</v>
      </c>
      <c r="E32434" t="s">
        <v>11</v>
      </c>
      <c r="F32434">
        <v>2010</v>
      </c>
      <c r="G32434">
        <v>1.40097681402931</v>
      </c>
      <c r="H32434">
        <f>IF(J32434="N2O",G32434/About!$A$75,IF('EPA non-CO2 Data'!J32434="CH4",'EPA non-CO2 Data'!G32434/About!$A$73,'EPA non-CO2 Data'!G32434))</f>
        <v>5.8374033917887917E-2</v>
      </c>
      <c r="I32434" s="4" t="str">
        <f>VLOOKUP(CONCATENATE(B32434,C32434,D32434),'EPA Source to Industry Map'!$D$2:$E$35,2,FALSE)</f>
        <v>coal mining 05</v>
      </c>
      <c r="J32434" s="4" t="str">
        <f t="shared" si="513"/>
        <v>CH4</v>
      </c>
    </row>
    <row r="32435" spans="1:10" hidden="1" x14ac:dyDescent="0.25">
      <c r="A32435" t="s">
        <v>90</v>
      </c>
      <c r="B32435" t="s">
        <v>2</v>
      </c>
      <c r="C32435" t="s">
        <v>241</v>
      </c>
      <c r="D32435" t="s">
        <v>242</v>
      </c>
      <c r="E32435" t="s">
        <v>11</v>
      </c>
      <c r="F32435">
        <v>2011</v>
      </c>
      <c r="G32435">
        <v>1.85471296762841</v>
      </c>
      <c r="H32435">
        <f>IF(J32435="N2O",G32435/About!$A$75,IF('EPA non-CO2 Data'!J32435="CH4",'EPA non-CO2 Data'!G32435/About!$A$73,'EPA non-CO2 Data'!G32435))</f>
        <v>7.7279706984517083E-2</v>
      </c>
      <c r="I32435" s="4" t="str">
        <f>VLOOKUP(CONCATENATE(B32435,C32435,D32435),'EPA Source to Industry Map'!$D$2:$E$35,2,FALSE)</f>
        <v>coal mining 05</v>
      </c>
      <c r="J32435" s="4" t="str">
        <f t="shared" si="513"/>
        <v>CH4</v>
      </c>
    </row>
    <row r="32436" spans="1:10" hidden="1" x14ac:dyDescent="0.25">
      <c r="A32436" t="s">
        <v>90</v>
      </c>
      <c r="B32436" t="s">
        <v>2</v>
      </c>
      <c r="C32436" t="s">
        <v>241</v>
      </c>
      <c r="D32436" t="s">
        <v>243</v>
      </c>
      <c r="E32436" t="s">
        <v>11</v>
      </c>
      <c r="F32436">
        <v>2011</v>
      </c>
      <c r="G32436">
        <v>1.33159608237159</v>
      </c>
      <c r="H32436">
        <f>IF(J32436="N2O",G32436/About!$A$75,IF('EPA non-CO2 Data'!J32436="CH4",'EPA non-CO2 Data'!G32436/About!$A$73,'EPA non-CO2 Data'!G32436))</f>
        <v>5.5483170098816252E-2</v>
      </c>
      <c r="I32436" s="4" t="str">
        <f>VLOOKUP(CONCATENATE(B32436,C32436,D32436),'EPA Source to Industry Map'!$D$2:$E$35,2,FALSE)</f>
        <v>coal mining 05</v>
      </c>
      <c r="J32436" s="4" t="str">
        <f t="shared" si="513"/>
        <v>CH4</v>
      </c>
    </row>
    <row r="32437" spans="1:10" hidden="1" x14ac:dyDescent="0.25">
      <c r="A32437" t="s">
        <v>90</v>
      </c>
      <c r="B32437" t="s">
        <v>2</v>
      </c>
      <c r="C32437" t="s">
        <v>241</v>
      </c>
      <c r="D32437" t="s">
        <v>242</v>
      </c>
      <c r="E32437" t="s">
        <v>11</v>
      </c>
      <c r="F32437">
        <v>2012</v>
      </c>
      <c r="G32437">
        <v>2.3530158982848302</v>
      </c>
      <c r="H32437">
        <f>IF(J32437="N2O",G32437/About!$A$75,IF('EPA non-CO2 Data'!J32437="CH4",'EPA non-CO2 Data'!G32437/About!$A$73,'EPA non-CO2 Data'!G32437))</f>
        <v>9.8042329095201261E-2</v>
      </c>
      <c r="I32437" s="4" t="str">
        <f>VLOOKUP(CONCATENATE(B32437,C32437,D32437),'EPA Source to Industry Map'!$D$2:$E$35,2,FALSE)</f>
        <v>coal mining 05</v>
      </c>
      <c r="J32437" s="4" t="str">
        <f t="shared" si="513"/>
        <v>CH4</v>
      </c>
    </row>
    <row r="32438" spans="1:10" hidden="1" x14ac:dyDescent="0.25">
      <c r="A32438" t="s">
        <v>90</v>
      </c>
      <c r="B32438" t="s">
        <v>2</v>
      </c>
      <c r="C32438" t="s">
        <v>241</v>
      </c>
      <c r="D32438" t="s">
        <v>243</v>
      </c>
      <c r="E32438" t="s">
        <v>11</v>
      </c>
      <c r="F32438">
        <v>2012</v>
      </c>
      <c r="G32438">
        <v>1.7010921767151701</v>
      </c>
      <c r="H32438">
        <f>IF(J32438="N2O",G32438/About!$A$75,IF('EPA non-CO2 Data'!J32438="CH4",'EPA non-CO2 Data'!G32438/About!$A$73,'EPA non-CO2 Data'!G32438))</f>
        <v>7.0878840696465426E-2</v>
      </c>
      <c r="I32438" s="4" t="str">
        <f>VLOOKUP(CONCATENATE(B32438,C32438,D32438),'EPA Source to Industry Map'!$D$2:$E$35,2,FALSE)</f>
        <v>coal mining 05</v>
      </c>
      <c r="J32438" s="4" t="str">
        <f t="shared" si="513"/>
        <v>CH4</v>
      </c>
    </row>
    <row r="32439" spans="1:10" hidden="1" x14ac:dyDescent="0.25">
      <c r="A32439" t="s">
        <v>90</v>
      </c>
      <c r="B32439" t="s">
        <v>2</v>
      </c>
      <c r="C32439" t="s">
        <v>241</v>
      </c>
      <c r="D32439" t="s">
        <v>242</v>
      </c>
      <c r="E32439" t="s">
        <v>11</v>
      </c>
      <c r="F32439">
        <v>2013</v>
      </c>
      <c r="G32439">
        <v>2.0376154126313502</v>
      </c>
      <c r="H32439">
        <f>IF(J32439="N2O",G32439/About!$A$75,IF('EPA non-CO2 Data'!J32439="CH4",'EPA non-CO2 Data'!G32439/About!$A$73,'EPA non-CO2 Data'!G32439))</f>
        <v>8.4900642192972928E-2</v>
      </c>
      <c r="I32439" s="4" t="str">
        <f>VLOOKUP(CONCATENATE(B32439,C32439,D32439),'EPA Source to Industry Map'!$D$2:$E$35,2,FALSE)</f>
        <v>coal mining 05</v>
      </c>
      <c r="J32439" s="4" t="str">
        <f t="shared" si="513"/>
        <v>CH4</v>
      </c>
    </row>
    <row r="32440" spans="1:10" hidden="1" x14ac:dyDescent="0.25">
      <c r="A32440" t="s">
        <v>90</v>
      </c>
      <c r="B32440" t="s">
        <v>2</v>
      </c>
      <c r="C32440" t="s">
        <v>241</v>
      </c>
      <c r="D32440" t="s">
        <v>243</v>
      </c>
      <c r="E32440" t="s">
        <v>11</v>
      </c>
      <c r="F32440">
        <v>2013</v>
      </c>
      <c r="G32440">
        <v>1.4832205123686499</v>
      </c>
      <c r="H32440">
        <f>IF(J32440="N2O",G32440/About!$A$75,IF('EPA non-CO2 Data'!J32440="CH4",'EPA non-CO2 Data'!G32440/About!$A$73,'EPA non-CO2 Data'!G32440))</f>
        <v>6.1800854682027083E-2</v>
      </c>
      <c r="I32440" s="4" t="str">
        <f>VLOOKUP(CONCATENATE(B32440,C32440,D32440),'EPA Source to Industry Map'!$D$2:$E$35,2,FALSE)</f>
        <v>coal mining 05</v>
      </c>
      <c r="J32440" s="4" t="str">
        <f t="shared" si="513"/>
        <v>CH4</v>
      </c>
    </row>
    <row r="32441" spans="1:10" hidden="1" x14ac:dyDescent="0.25">
      <c r="A32441" t="s">
        <v>90</v>
      </c>
      <c r="B32441" t="s">
        <v>2</v>
      </c>
      <c r="C32441" t="s">
        <v>241</v>
      </c>
      <c r="D32441" t="s">
        <v>242</v>
      </c>
      <c r="E32441" t="s">
        <v>11</v>
      </c>
      <c r="F32441">
        <v>2014</v>
      </c>
      <c r="G32441">
        <v>1.5823336039040199</v>
      </c>
      <c r="H32441">
        <f>IF(J32441="N2O",G32441/About!$A$75,IF('EPA non-CO2 Data'!J32441="CH4",'EPA non-CO2 Data'!G32441/About!$A$73,'EPA non-CO2 Data'!G32441))</f>
        <v>6.5930566829334167E-2</v>
      </c>
      <c r="I32441" s="4" t="str">
        <f>VLOOKUP(CONCATENATE(B32441,C32441,D32441),'EPA Source to Industry Map'!$D$2:$E$35,2,FALSE)</f>
        <v>coal mining 05</v>
      </c>
      <c r="J32441" s="4" t="str">
        <f t="shared" si="513"/>
        <v>CH4</v>
      </c>
    </row>
    <row r="32442" spans="1:10" hidden="1" x14ac:dyDescent="0.25">
      <c r="A32442" t="s">
        <v>90</v>
      </c>
      <c r="B32442" t="s">
        <v>2</v>
      </c>
      <c r="C32442" t="s">
        <v>241</v>
      </c>
      <c r="D32442" t="s">
        <v>243</v>
      </c>
      <c r="E32442" t="s">
        <v>11</v>
      </c>
      <c r="F32442">
        <v>2014</v>
      </c>
      <c r="G32442">
        <v>1.1596737710959799</v>
      </c>
      <c r="H32442">
        <f>IF(J32442="N2O",G32442/About!$A$75,IF('EPA non-CO2 Data'!J32442="CH4",'EPA non-CO2 Data'!G32442/About!$A$73,'EPA non-CO2 Data'!G32442))</f>
        <v>4.8319740462332499E-2</v>
      </c>
      <c r="I32442" s="4" t="str">
        <f>VLOOKUP(CONCATENATE(B32442,C32442,D32442),'EPA Source to Industry Map'!$D$2:$E$35,2,FALSE)</f>
        <v>coal mining 05</v>
      </c>
      <c r="J32442" s="4" t="str">
        <f t="shared" si="513"/>
        <v>CH4</v>
      </c>
    </row>
    <row r="32443" spans="1:10" x14ac:dyDescent="0.25">
      <c r="A32443" t="s">
        <v>90</v>
      </c>
      <c r="B32443" t="s">
        <v>2</v>
      </c>
      <c r="C32443" t="s">
        <v>241</v>
      </c>
      <c r="D32443" t="s">
        <v>242</v>
      </c>
      <c r="E32443" t="s">
        <v>11</v>
      </c>
      <c r="F32443">
        <v>2015</v>
      </c>
      <c r="G32443">
        <v>1.74759448240896</v>
      </c>
      <c r="H32443">
        <f>IF(J32443="N2O",G32443/About!$A$75,IF('EPA non-CO2 Data'!J32443="CH4",'EPA non-CO2 Data'!G32443/About!$A$73,'EPA non-CO2 Data'!G32443))</f>
        <v>7.2816436767039999E-2</v>
      </c>
      <c r="I32443" s="4" t="str">
        <f>VLOOKUP(CONCATENATE(B32443,C32443,D32443),'EPA Source to Industry Map'!$D$2:$E$35,2,FALSE)</f>
        <v>coal mining 05</v>
      </c>
      <c r="J32443" s="4" t="str">
        <f t="shared" si="513"/>
        <v>CH4</v>
      </c>
    </row>
    <row r="32444" spans="1:10" x14ac:dyDescent="0.25">
      <c r="A32444" t="s">
        <v>90</v>
      </c>
      <c r="B32444" t="s">
        <v>2</v>
      </c>
      <c r="C32444" t="s">
        <v>241</v>
      </c>
      <c r="D32444" t="s">
        <v>243</v>
      </c>
      <c r="E32444" t="s">
        <v>11</v>
      </c>
      <c r="F32444">
        <v>2015</v>
      </c>
      <c r="G32444">
        <v>1.28945709259104</v>
      </c>
      <c r="H32444">
        <f>IF(J32444="N2O",G32444/About!$A$75,IF('EPA non-CO2 Data'!J32444="CH4",'EPA non-CO2 Data'!G32444/About!$A$73,'EPA non-CO2 Data'!G32444))</f>
        <v>5.3727378857960001E-2</v>
      </c>
      <c r="I32444" s="4" t="str">
        <f>VLOOKUP(CONCATENATE(B32444,C32444,D32444),'EPA Source to Industry Map'!$D$2:$E$35,2,FALSE)</f>
        <v>coal mining 05</v>
      </c>
      <c r="J32444" s="4" t="str">
        <f t="shared" si="513"/>
        <v>CH4</v>
      </c>
    </row>
    <row r="32445" spans="1:10" hidden="1" x14ac:dyDescent="0.25">
      <c r="A32445" t="s">
        <v>90</v>
      </c>
      <c r="B32445" t="s">
        <v>2</v>
      </c>
      <c r="C32445" t="s">
        <v>241</v>
      </c>
      <c r="D32445" t="s">
        <v>242</v>
      </c>
      <c r="E32445" t="s">
        <v>11</v>
      </c>
      <c r="F32445">
        <v>2016</v>
      </c>
      <c r="G32445">
        <v>1.39579676890213</v>
      </c>
      <c r="H32445">
        <f>IF(J32445="N2O",G32445/About!$A$75,IF('EPA non-CO2 Data'!J32445="CH4",'EPA non-CO2 Data'!G32445/About!$A$73,'EPA non-CO2 Data'!G32445))</f>
        <v>5.8158198704255419E-2</v>
      </c>
      <c r="I32445" s="4" t="str">
        <f>VLOOKUP(CONCATENATE(B32445,C32445,D32445),'EPA Source to Industry Map'!$D$2:$E$35,2,FALSE)</f>
        <v>coal mining 05</v>
      </c>
      <c r="J32445" s="4" t="str">
        <f t="shared" si="513"/>
        <v>CH4</v>
      </c>
    </row>
    <row r="32446" spans="1:10" hidden="1" x14ac:dyDescent="0.25">
      <c r="A32446" t="s">
        <v>90</v>
      </c>
      <c r="B32446" t="s">
        <v>2</v>
      </c>
      <c r="C32446" t="s">
        <v>241</v>
      </c>
      <c r="D32446" t="s">
        <v>243</v>
      </c>
      <c r="E32446" t="s">
        <v>11</v>
      </c>
      <c r="F32446">
        <v>2016</v>
      </c>
      <c r="G32446">
        <v>1.02988425609787</v>
      </c>
      <c r="H32446">
        <f>IF(J32446="N2O",G32446/About!$A$75,IF('EPA non-CO2 Data'!J32446="CH4",'EPA non-CO2 Data'!G32446/About!$A$73,'EPA non-CO2 Data'!G32446))</f>
        <v>4.2911844004077916E-2</v>
      </c>
      <c r="I32446" s="4" t="str">
        <f>VLOOKUP(CONCATENATE(B32446,C32446,D32446),'EPA Source to Industry Map'!$D$2:$E$35,2,FALSE)</f>
        <v>coal mining 05</v>
      </c>
      <c r="J32446" s="4" t="str">
        <f t="shared" si="513"/>
        <v>CH4</v>
      </c>
    </row>
    <row r="32447" spans="1:10" hidden="1" x14ac:dyDescent="0.25">
      <c r="A32447" t="s">
        <v>90</v>
      </c>
      <c r="B32447" t="s">
        <v>2</v>
      </c>
      <c r="C32447" t="s">
        <v>241</v>
      </c>
      <c r="D32447" t="s">
        <v>242</v>
      </c>
      <c r="E32447" t="s">
        <v>11</v>
      </c>
      <c r="F32447">
        <v>2017</v>
      </c>
      <c r="G32447">
        <v>1.4075261535147501</v>
      </c>
      <c r="H32447">
        <f>IF(J32447="N2O",G32447/About!$A$75,IF('EPA non-CO2 Data'!J32447="CH4",'EPA non-CO2 Data'!G32447/About!$A$73,'EPA non-CO2 Data'!G32447))</f>
        <v>5.8646923063114587E-2</v>
      </c>
      <c r="I32447" s="4" t="str">
        <f>VLOOKUP(CONCATENATE(B32447,C32447,D32447),'EPA Source to Industry Map'!$D$2:$E$35,2,FALSE)</f>
        <v>coal mining 05</v>
      </c>
      <c r="J32447" s="4" t="str">
        <f t="shared" si="513"/>
        <v>CH4</v>
      </c>
    </row>
    <row r="32448" spans="1:10" hidden="1" x14ac:dyDescent="0.25">
      <c r="A32448" t="s">
        <v>90</v>
      </c>
      <c r="B32448" t="s">
        <v>2</v>
      </c>
      <c r="C32448" t="s">
        <v>241</v>
      </c>
      <c r="D32448" t="s">
        <v>243</v>
      </c>
      <c r="E32448" t="s">
        <v>11</v>
      </c>
      <c r="F32448">
        <v>2017</v>
      </c>
      <c r="G32448">
        <v>1.03853874564491</v>
      </c>
      <c r="H32448">
        <f>IF(J32448="N2O",G32448/About!$A$75,IF('EPA non-CO2 Data'!J32448="CH4",'EPA non-CO2 Data'!G32448/About!$A$73,'EPA non-CO2 Data'!G32448))</f>
        <v>4.3272447735204583E-2</v>
      </c>
      <c r="I32448" s="4" t="str">
        <f>VLOOKUP(CONCATENATE(B32448,C32448,D32448),'EPA Source to Industry Map'!$D$2:$E$35,2,FALSE)</f>
        <v>coal mining 05</v>
      </c>
      <c r="J32448" s="4" t="str">
        <f t="shared" si="513"/>
        <v>CH4</v>
      </c>
    </row>
    <row r="32449" spans="1:10" hidden="1" x14ac:dyDescent="0.25">
      <c r="A32449" t="s">
        <v>90</v>
      </c>
      <c r="B32449" t="s">
        <v>2</v>
      </c>
      <c r="C32449" t="s">
        <v>241</v>
      </c>
      <c r="D32449" t="s">
        <v>242</v>
      </c>
      <c r="E32449" t="s">
        <v>11</v>
      </c>
      <c r="F32449">
        <v>2018</v>
      </c>
      <c r="G32449">
        <v>1.4192555381273699</v>
      </c>
      <c r="H32449">
        <f>IF(J32449="N2O",G32449/About!$A$75,IF('EPA non-CO2 Data'!J32449="CH4",'EPA non-CO2 Data'!G32449/About!$A$73,'EPA non-CO2 Data'!G32449))</f>
        <v>5.9135647421973747E-2</v>
      </c>
      <c r="I32449" s="4" t="str">
        <f>VLOOKUP(CONCATENATE(B32449,C32449,D32449),'EPA Source to Industry Map'!$D$2:$E$35,2,FALSE)</f>
        <v>coal mining 05</v>
      </c>
      <c r="J32449" s="4" t="str">
        <f t="shared" si="513"/>
        <v>CH4</v>
      </c>
    </row>
    <row r="32450" spans="1:10" hidden="1" x14ac:dyDescent="0.25">
      <c r="A32450" t="s">
        <v>90</v>
      </c>
      <c r="B32450" t="s">
        <v>2</v>
      </c>
      <c r="C32450" t="s">
        <v>241</v>
      </c>
      <c r="D32450" t="s">
        <v>243</v>
      </c>
      <c r="E32450" t="s">
        <v>11</v>
      </c>
      <c r="F32450">
        <v>2018</v>
      </c>
      <c r="G32450">
        <v>1.04719323519195</v>
      </c>
      <c r="H32450">
        <f>IF(J32450="N2O",G32450/About!$A$75,IF('EPA non-CO2 Data'!J32450="CH4",'EPA non-CO2 Data'!G32450/About!$A$73,'EPA non-CO2 Data'!G32450))</f>
        <v>4.363305146633125E-2</v>
      </c>
      <c r="I32450" s="4" t="str">
        <f>VLOOKUP(CONCATENATE(B32450,C32450,D32450),'EPA Source to Industry Map'!$D$2:$E$35,2,FALSE)</f>
        <v>coal mining 05</v>
      </c>
      <c r="J32450" s="4" t="str">
        <f t="shared" si="513"/>
        <v>CH4</v>
      </c>
    </row>
    <row r="32451" spans="1:10" hidden="1" x14ac:dyDescent="0.25">
      <c r="A32451" t="s">
        <v>90</v>
      </c>
      <c r="B32451" t="s">
        <v>2</v>
      </c>
      <c r="C32451" t="s">
        <v>241</v>
      </c>
      <c r="D32451" t="s">
        <v>242</v>
      </c>
      <c r="E32451" t="s">
        <v>11</v>
      </c>
      <c r="F32451">
        <v>2019</v>
      </c>
      <c r="G32451">
        <v>1.43098492274</v>
      </c>
      <c r="H32451">
        <f>IF(J32451="N2O",G32451/About!$A$75,IF('EPA non-CO2 Data'!J32451="CH4",'EPA non-CO2 Data'!G32451/About!$A$73,'EPA non-CO2 Data'!G32451))</f>
        <v>5.9624371780833331E-2</v>
      </c>
      <c r="I32451" s="4" t="str">
        <f>VLOOKUP(CONCATENATE(B32451,C32451,D32451),'EPA Source to Industry Map'!$D$2:$E$35,2,FALSE)</f>
        <v>coal mining 05</v>
      </c>
      <c r="J32451" s="4" t="str">
        <f t="shared" si="513"/>
        <v>CH4</v>
      </c>
    </row>
    <row r="32452" spans="1:10" hidden="1" x14ac:dyDescent="0.25">
      <c r="A32452" t="s">
        <v>90</v>
      </c>
      <c r="B32452" t="s">
        <v>2</v>
      </c>
      <c r="C32452" t="s">
        <v>241</v>
      </c>
      <c r="D32452" t="s">
        <v>243</v>
      </c>
      <c r="E32452" t="s">
        <v>11</v>
      </c>
      <c r="F32452">
        <v>2019</v>
      </c>
      <c r="G32452">
        <v>1.0558477247389999</v>
      </c>
      <c r="H32452">
        <f>IF(J32452="N2O",G32452/About!$A$75,IF('EPA non-CO2 Data'!J32452="CH4",'EPA non-CO2 Data'!G32452/About!$A$73,'EPA non-CO2 Data'!G32452))</f>
        <v>4.3993655197458327E-2</v>
      </c>
      <c r="I32452" s="4" t="str">
        <f>VLOOKUP(CONCATENATE(B32452,C32452,D32452),'EPA Source to Industry Map'!$D$2:$E$35,2,FALSE)</f>
        <v>coal mining 05</v>
      </c>
      <c r="J32452" s="4" t="str">
        <f t="shared" si="513"/>
        <v>CH4</v>
      </c>
    </row>
    <row r="32453" spans="1:10" hidden="1" x14ac:dyDescent="0.25">
      <c r="A32453" t="s">
        <v>90</v>
      </c>
      <c r="B32453" t="s">
        <v>2</v>
      </c>
      <c r="C32453" t="s">
        <v>241</v>
      </c>
      <c r="D32453" t="s">
        <v>242</v>
      </c>
      <c r="E32453" t="s">
        <v>11</v>
      </c>
      <c r="F32453">
        <v>2020</v>
      </c>
      <c r="G32453">
        <v>1.4427143073526201</v>
      </c>
      <c r="H32453">
        <f>IF(J32453="N2O",G32453/About!$A$75,IF('EPA non-CO2 Data'!J32453="CH4",'EPA non-CO2 Data'!G32453/About!$A$73,'EPA non-CO2 Data'!G32453))</f>
        <v>6.0113096139692505E-2</v>
      </c>
      <c r="I32453" s="4" t="str">
        <f>VLOOKUP(CONCATENATE(B32453,C32453,D32453),'EPA Source to Industry Map'!$D$2:$E$35,2,FALSE)</f>
        <v>coal mining 05</v>
      </c>
      <c r="J32453" s="4" t="str">
        <f t="shared" si="513"/>
        <v>CH4</v>
      </c>
    </row>
    <row r="32454" spans="1:10" hidden="1" x14ac:dyDescent="0.25">
      <c r="A32454" t="s">
        <v>90</v>
      </c>
      <c r="B32454" t="s">
        <v>2</v>
      </c>
      <c r="C32454" t="s">
        <v>241</v>
      </c>
      <c r="D32454" t="s">
        <v>243</v>
      </c>
      <c r="E32454" t="s">
        <v>11</v>
      </c>
      <c r="F32454">
        <v>2020</v>
      </c>
      <c r="G32454">
        <v>1.0645022142860401</v>
      </c>
      <c r="H32454">
        <f>IF(J32454="N2O",G32454/About!$A$75,IF('EPA non-CO2 Data'!J32454="CH4",'EPA non-CO2 Data'!G32454/About!$A$73,'EPA non-CO2 Data'!G32454))</f>
        <v>4.4354258928585001E-2</v>
      </c>
      <c r="I32454" s="4" t="str">
        <f>VLOOKUP(CONCATENATE(B32454,C32454,D32454),'EPA Source to Industry Map'!$D$2:$E$35,2,FALSE)</f>
        <v>coal mining 05</v>
      </c>
      <c r="J32454" s="4" t="str">
        <f t="shared" si="513"/>
        <v>CH4</v>
      </c>
    </row>
    <row r="32455" spans="1:10" hidden="1" x14ac:dyDescent="0.25">
      <c r="A32455" t="s">
        <v>90</v>
      </c>
      <c r="B32455" t="s">
        <v>2</v>
      </c>
      <c r="C32455" t="s">
        <v>241</v>
      </c>
      <c r="D32455" t="s">
        <v>242</v>
      </c>
      <c r="E32455" t="s">
        <v>11</v>
      </c>
      <c r="F32455">
        <v>2021</v>
      </c>
      <c r="G32455">
        <v>1.43333079966252</v>
      </c>
      <c r="H32455">
        <f>IF(J32455="N2O",G32455/About!$A$75,IF('EPA non-CO2 Data'!J32455="CH4",'EPA non-CO2 Data'!G32455/About!$A$73,'EPA non-CO2 Data'!G32455))</f>
        <v>5.9722116652604997E-2</v>
      </c>
      <c r="I32455" s="4" t="str">
        <f>VLOOKUP(CONCATENATE(B32455,C32455,D32455),'EPA Source to Industry Map'!$D$2:$E$35,2,FALSE)</f>
        <v>coal mining 05</v>
      </c>
      <c r="J32455" s="4" t="str">
        <f t="shared" si="513"/>
        <v>CH4</v>
      </c>
    </row>
    <row r="32456" spans="1:10" hidden="1" x14ac:dyDescent="0.25">
      <c r="A32456" t="s">
        <v>90</v>
      </c>
      <c r="B32456" t="s">
        <v>2</v>
      </c>
      <c r="C32456" t="s">
        <v>241</v>
      </c>
      <c r="D32456" t="s">
        <v>243</v>
      </c>
      <c r="E32456" t="s">
        <v>11</v>
      </c>
      <c r="F32456">
        <v>2021</v>
      </c>
      <c r="G32456">
        <v>1.0575786226484001</v>
      </c>
      <c r="H32456">
        <f>IF(J32456="N2O",G32456/About!$A$75,IF('EPA non-CO2 Data'!J32456="CH4",'EPA non-CO2 Data'!G32456/About!$A$73,'EPA non-CO2 Data'!G32456))</f>
        <v>4.4065775943683334E-2</v>
      </c>
      <c r="I32456" s="4" t="str">
        <f>VLOOKUP(CONCATENATE(B32456,C32456,D32456),'EPA Source to Industry Map'!$D$2:$E$35,2,FALSE)</f>
        <v>coal mining 05</v>
      </c>
      <c r="J32456" s="4" t="str">
        <f t="shared" si="513"/>
        <v>CH4</v>
      </c>
    </row>
    <row r="32457" spans="1:10" hidden="1" x14ac:dyDescent="0.25">
      <c r="A32457" t="s">
        <v>90</v>
      </c>
      <c r="B32457" t="s">
        <v>2</v>
      </c>
      <c r="C32457" t="s">
        <v>241</v>
      </c>
      <c r="D32457" t="s">
        <v>242</v>
      </c>
      <c r="E32457" t="s">
        <v>11</v>
      </c>
      <c r="F32457">
        <v>2022</v>
      </c>
      <c r="G32457">
        <v>1.4239472919724201</v>
      </c>
      <c r="H32457">
        <f>IF(J32457="N2O",G32457/About!$A$75,IF('EPA non-CO2 Data'!J32457="CH4",'EPA non-CO2 Data'!G32457/About!$A$73,'EPA non-CO2 Data'!G32457))</f>
        <v>5.9331137165517502E-2</v>
      </c>
      <c r="I32457" s="4" t="str">
        <f>VLOOKUP(CONCATENATE(B32457,C32457,D32457),'EPA Source to Industry Map'!$D$2:$E$35,2,FALSE)</f>
        <v>coal mining 05</v>
      </c>
      <c r="J32457" s="4" t="str">
        <f t="shared" si="513"/>
        <v>CH4</v>
      </c>
    </row>
    <row r="32458" spans="1:10" hidden="1" x14ac:dyDescent="0.25">
      <c r="A32458" t="s">
        <v>90</v>
      </c>
      <c r="B32458" t="s">
        <v>2</v>
      </c>
      <c r="C32458" t="s">
        <v>241</v>
      </c>
      <c r="D32458" t="s">
        <v>243</v>
      </c>
      <c r="E32458" t="s">
        <v>11</v>
      </c>
      <c r="F32458">
        <v>2022</v>
      </c>
      <c r="G32458">
        <v>1.0506550310107701</v>
      </c>
      <c r="H32458">
        <f>IF(J32458="N2O",G32458/About!$A$75,IF('EPA non-CO2 Data'!J32458="CH4",'EPA non-CO2 Data'!G32458/About!$A$73,'EPA non-CO2 Data'!G32458))</f>
        <v>4.3777292958782084E-2</v>
      </c>
      <c r="I32458" s="4" t="str">
        <f>VLOOKUP(CONCATENATE(B32458,C32458,D32458),'EPA Source to Industry Map'!$D$2:$E$35,2,FALSE)</f>
        <v>coal mining 05</v>
      </c>
      <c r="J32458" s="4" t="str">
        <f t="shared" si="513"/>
        <v>CH4</v>
      </c>
    </row>
    <row r="32459" spans="1:10" hidden="1" x14ac:dyDescent="0.25">
      <c r="A32459" t="s">
        <v>90</v>
      </c>
      <c r="B32459" t="s">
        <v>2</v>
      </c>
      <c r="C32459" t="s">
        <v>241</v>
      </c>
      <c r="D32459" t="s">
        <v>242</v>
      </c>
      <c r="E32459" t="s">
        <v>11</v>
      </c>
      <c r="F32459">
        <v>2023</v>
      </c>
      <c r="G32459">
        <v>1.41456378428232</v>
      </c>
      <c r="H32459">
        <f>IF(J32459="N2O",G32459/About!$A$75,IF('EPA non-CO2 Data'!J32459="CH4",'EPA non-CO2 Data'!G32459/About!$A$73,'EPA non-CO2 Data'!G32459))</f>
        <v>5.894015767843E-2</v>
      </c>
      <c r="I32459" s="4" t="str">
        <f>VLOOKUP(CONCATENATE(B32459,C32459,D32459),'EPA Source to Industry Map'!$D$2:$E$35,2,FALSE)</f>
        <v>coal mining 05</v>
      </c>
      <c r="J32459" s="4" t="str">
        <f t="shared" si="513"/>
        <v>CH4</v>
      </c>
    </row>
    <row r="32460" spans="1:10" hidden="1" x14ac:dyDescent="0.25">
      <c r="A32460" t="s">
        <v>90</v>
      </c>
      <c r="B32460" t="s">
        <v>2</v>
      </c>
      <c r="C32460" t="s">
        <v>241</v>
      </c>
      <c r="D32460" t="s">
        <v>243</v>
      </c>
      <c r="E32460" t="s">
        <v>11</v>
      </c>
      <c r="F32460">
        <v>2023</v>
      </c>
      <c r="G32460">
        <v>1.0437314393731401</v>
      </c>
      <c r="H32460">
        <f>IF(J32460="N2O",G32460/About!$A$75,IF('EPA non-CO2 Data'!J32460="CH4",'EPA non-CO2 Data'!G32460/About!$A$73,'EPA non-CO2 Data'!G32460))</f>
        <v>4.3488809973880833E-2</v>
      </c>
      <c r="I32460" s="4" t="str">
        <f>VLOOKUP(CONCATENATE(B32460,C32460,D32460),'EPA Source to Industry Map'!$D$2:$E$35,2,FALSE)</f>
        <v>coal mining 05</v>
      </c>
      <c r="J32460" s="4" t="str">
        <f t="shared" si="513"/>
        <v>CH4</v>
      </c>
    </row>
    <row r="32461" spans="1:10" hidden="1" x14ac:dyDescent="0.25">
      <c r="A32461" t="s">
        <v>90</v>
      </c>
      <c r="B32461" t="s">
        <v>2</v>
      </c>
      <c r="C32461" t="s">
        <v>241</v>
      </c>
      <c r="D32461" t="s">
        <v>242</v>
      </c>
      <c r="E32461" t="s">
        <v>11</v>
      </c>
      <c r="F32461">
        <v>2024</v>
      </c>
      <c r="G32461">
        <v>1.4051802765922301</v>
      </c>
      <c r="H32461">
        <f>IF(J32461="N2O",G32461/About!$A$75,IF('EPA non-CO2 Data'!J32461="CH4",'EPA non-CO2 Data'!G32461/About!$A$73,'EPA non-CO2 Data'!G32461))</f>
        <v>5.8549178191342921E-2</v>
      </c>
      <c r="I32461" s="4" t="str">
        <f>VLOOKUP(CONCATENATE(B32461,C32461,D32461),'EPA Source to Industry Map'!$D$2:$E$35,2,FALSE)</f>
        <v>coal mining 05</v>
      </c>
      <c r="J32461" s="4" t="str">
        <f t="shared" si="513"/>
        <v>CH4</v>
      </c>
    </row>
    <row r="32462" spans="1:10" hidden="1" x14ac:dyDescent="0.25">
      <c r="A32462" t="s">
        <v>90</v>
      </c>
      <c r="B32462" t="s">
        <v>2</v>
      </c>
      <c r="C32462" t="s">
        <v>241</v>
      </c>
      <c r="D32462" t="s">
        <v>243</v>
      </c>
      <c r="E32462" t="s">
        <v>11</v>
      </c>
      <c r="F32462">
        <v>2024</v>
      </c>
      <c r="G32462">
        <v>1.0368078477355001</v>
      </c>
      <c r="H32462">
        <f>IF(J32462="N2O",G32462/About!$A$75,IF('EPA non-CO2 Data'!J32462="CH4",'EPA non-CO2 Data'!G32462/About!$A$73,'EPA non-CO2 Data'!G32462))</f>
        <v>4.3200326988979167E-2</v>
      </c>
      <c r="I32462" s="4" t="str">
        <f>VLOOKUP(CONCATENATE(B32462,C32462,D32462),'EPA Source to Industry Map'!$D$2:$E$35,2,FALSE)</f>
        <v>coal mining 05</v>
      </c>
      <c r="J32462" s="4" t="str">
        <f t="shared" si="513"/>
        <v>CH4</v>
      </c>
    </row>
    <row r="32463" spans="1:10" hidden="1" x14ac:dyDescent="0.25">
      <c r="A32463" t="s">
        <v>90</v>
      </c>
      <c r="B32463" t="s">
        <v>2</v>
      </c>
      <c r="C32463" t="s">
        <v>241</v>
      </c>
      <c r="D32463" t="s">
        <v>242</v>
      </c>
      <c r="E32463" t="s">
        <v>11</v>
      </c>
      <c r="F32463">
        <v>2025</v>
      </c>
      <c r="G32463">
        <v>1.39579676890213</v>
      </c>
      <c r="H32463">
        <f>IF(J32463="N2O",G32463/About!$A$75,IF('EPA non-CO2 Data'!J32463="CH4",'EPA non-CO2 Data'!G32463/About!$A$73,'EPA non-CO2 Data'!G32463))</f>
        <v>5.8158198704255419E-2</v>
      </c>
      <c r="I32463" s="4" t="str">
        <f>VLOOKUP(CONCATENATE(B32463,C32463,D32463),'EPA Source to Industry Map'!$D$2:$E$35,2,FALSE)</f>
        <v>coal mining 05</v>
      </c>
      <c r="J32463" s="4" t="str">
        <f t="shared" si="513"/>
        <v>CH4</v>
      </c>
    </row>
    <row r="32464" spans="1:10" hidden="1" x14ac:dyDescent="0.25">
      <c r="A32464" t="s">
        <v>90</v>
      </c>
      <c r="B32464" t="s">
        <v>2</v>
      </c>
      <c r="C32464" t="s">
        <v>241</v>
      </c>
      <c r="D32464" t="s">
        <v>243</v>
      </c>
      <c r="E32464" t="s">
        <v>11</v>
      </c>
      <c r="F32464">
        <v>2025</v>
      </c>
      <c r="G32464">
        <v>1.02988425609787</v>
      </c>
      <c r="H32464">
        <f>IF(J32464="N2O",G32464/About!$A$75,IF('EPA non-CO2 Data'!J32464="CH4",'EPA non-CO2 Data'!G32464/About!$A$73,'EPA non-CO2 Data'!G32464))</f>
        <v>4.2911844004077916E-2</v>
      </c>
      <c r="I32464" s="4" t="str">
        <f>VLOOKUP(CONCATENATE(B32464,C32464,D32464),'EPA Source to Industry Map'!$D$2:$E$35,2,FALSE)</f>
        <v>coal mining 05</v>
      </c>
      <c r="J32464" s="4" t="str">
        <f t="shared" si="513"/>
        <v>CH4</v>
      </c>
    </row>
    <row r="32465" spans="1:10" hidden="1" x14ac:dyDescent="0.25">
      <c r="A32465" t="s">
        <v>90</v>
      </c>
      <c r="B32465" t="s">
        <v>2</v>
      </c>
      <c r="C32465" t="s">
        <v>241</v>
      </c>
      <c r="D32465" t="s">
        <v>242</v>
      </c>
      <c r="E32465" t="s">
        <v>11</v>
      </c>
      <c r="F32465">
        <v>2026</v>
      </c>
      <c r="G32465">
        <v>1.3911050150570801</v>
      </c>
      <c r="H32465">
        <f>IF(J32465="N2O",G32465/About!$A$75,IF('EPA non-CO2 Data'!J32465="CH4",'EPA non-CO2 Data'!G32465/About!$A$73,'EPA non-CO2 Data'!G32465))</f>
        <v>5.7962708960711672E-2</v>
      </c>
      <c r="I32465" s="4" t="str">
        <f>VLOOKUP(CONCATENATE(B32465,C32465,D32465),'EPA Source to Industry Map'!$D$2:$E$35,2,FALSE)</f>
        <v>coal mining 05</v>
      </c>
      <c r="J32465" s="4" t="str">
        <f t="shared" si="513"/>
        <v>CH4</v>
      </c>
    </row>
    <row r="32466" spans="1:10" hidden="1" x14ac:dyDescent="0.25">
      <c r="A32466" t="s">
        <v>90</v>
      </c>
      <c r="B32466" t="s">
        <v>2</v>
      </c>
      <c r="C32466" t="s">
        <v>241</v>
      </c>
      <c r="D32466" t="s">
        <v>243</v>
      </c>
      <c r="E32466" t="s">
        <v>11</v>
      </c>
      <c r="F32466">
        <v>2026</v>
      </c>
      <c r="G32466">
        <v>1.0264224602790599</v>
      </c>
      <c r="H32466">
        <f>IF(J32466="N2O",G32466/About!$A$75,IF('EPA non-CO2 Data'!J32466="CH4",'EPA non-CO2 Data'!G32466/About!$A$73,'EPA non-CO2 Data'!G32466))</f>
        <v>4.2767602511627499E-2</v>
      </c>
      <c r="I32466" s="4" t="str">
        <f>VLOOKUP(CONCATENATE(B32466,C32466,D32466),'EPA Source to Industry Map'!$D$2:$E$35,2,FALSE)</f>
        <v>coal mining 05</v>
      </c>
      <c r="J32466" s="4" t="str">
        <f t="shared" si="513"/>
        <v>CH4</v>
      </c>
    </row>
    <row r="32467" spans="1:10" hidden="1" x14ac:dyDescent="0.25">
      <c r="A32467" t="s">
        <v>90</v>
      </c>
      <c r="B32467" t="s">
        <v>2</v>
      </c>
      <c r="C32467" t="s">
        <v>241</v>
      </c>
      <c r="D32467" t="s">
        <v>242</v>
      </c>
      <c r="E32467" t="s">
        <v>11</v>
      </c>
      <c r="F32467">
        <v>2027</v>
      </c>
      <c r="G32467">
        <v>1.3864132612120299</v>
      </c>
      <c r="H32467">
        <f>IF(J32467="N2O",G32467/About!$A$75,IF('EPA non-CO2 Data'!J32467="CH4",'EPA non-CO2 Data'!G32467/About!$A$73,'EPA non-CO2 Data'!G32467))</f>
        <v>5.776721921716791E-2</v>
      </c>
      <c r="I32467" s="4" t="str">
        <f>VLOOKUP(CONCATENATE(B32467,C32467,D32467),'EPA Source to Industry Map'!$D$2:$E$35,2,FALSE)</f>
        <v>coal mining 05</v>
      </c>
      <c r="J32467" s="4" t="str">
        <f t="shared" si="513"/>
        <v>CH4</v>
      </c>
    </row>
    <row r="32468" spans="1:10" hidden="1" x14ac:dyDescent="0.25">
      <c r="A32468" t="s">
        <v>90</v>
      </c>
      <c r="B32468" t="s">
        <v>2</v>
      </c>
      <c r="C32468" t="s">
        <v>241</v>
      </c>
      <c r="D32468" t="s">
        <v>243</v>
      </c>
      <c r="E32468" t="s">
        <v>11</v>
      </c>
      <c r="F32468">
        <v>2027</v>
      </c>
      <c r="G32468">
        <v>1.02296066446024</v>
      </c>
      <c r="H32468">
        <f>IF(J32468="N2O",G32468/About!$A$75,IF('EPA non-CO2 Data'!J32468="CH4",'EPA non-CO2 Data'!G32468/About!$A$73,'EPA non-CO2 Data'!G32468))</f>
        <v>4.2623361019176666E-2</v>
      </c>
      <c r="I32468" s="4" t="str">
        <f>VLOOKUP(CONCATENATE(B32468,C32468,D32468),'EPA Source to Industry Map'!$D$2:$E$35,2,FALSE)</f>
        <v>coal mining 05</v>
      </c>
      <c r="J32468" s="4" t="str">
        <f t="shared" si="513"/>
        <v>CH4</v>
      </c>
    </row>
    <row r="32469" spans="1:10" hidden="1" x14ac:dyDescent="0.25">
      <c r="A32469" t="s">
        <v>90</v>
      </c>
      <c r="B32469" t="s">
        <v>2</v>
      </c>
      <c r="C32469" t="s">
        <v>241</v>
      </c>
      <c r="D32469" t="s">
        <v>242</v>
      </c>
      <c r="E32469" t="s">
        <v>11</v>
      </c>
      <c r="F32469">
        <v>2028</v>
      </c>
      <c r="G32469">
        <v>1.38172150736698</v>
      </c>
      <c r="H32469">
        <f>IF(J32469="N2O",G32469/About!$A$75,IF('EPA non-CO2 Data'!J32469="CH4",'EPA non-CO2 Data'!G32469/About!$A$73,'EPA non-CO2 Data'!G32469))</f>
        <v>5.7571729473624163E-2</v>
      </c>
      <c r="I32469" s="4" t="str">
        <f>VLOOKUP(CONCATENATE(B32469,C32469,D32469),'EPA Source to Industry Map'!$D$2:$E$35,2,FALSE)</f>
        <v>coal mining 05</v>
      </c>
      <c r="J32469" s="4" t="str">
        <f t="shared" si="513"/>
        <v>CH4</v>
      </c>
    </row>
    <row r="32470" spans="1:10" hidden="1" x14ac:dyDescent="0.25">
      <c r="A32470" t="s">
        <v>90</v>
      </c>
      <c r="B32470" t="s">
        <v>2</v>
      </c>
      <c r="C32470" t="s">
        <v>241</v>
      </c>
      <c r="D32470" t="s">
        <v>243</v>
      </c>
      <c r="E32470" t="s">
        <v>11</v>
      </c>
      <c r="F32470">
        <v>2028</v>
      </c>
      <c r="G32470">
        <v>1.0194988686414199</v>
      </c>
      <c r="H32470">
        <f>IF(J32470="N2O",G32470/About!$A$75,IF('EPA non-CO2 Data'!J32470="CH4",'EPA non-CO2 Data'!G32470/About!$A$73,'EPA non-CO2 Data'!G32470))</f>
        <v>4.2479119526725832E-2</v>
      </c>
      <c r="I32470" s="4" t="str">
        <f>VLOOKUP(CONCATENATE(B32470,C32470,D32470),'EPA Source to Industry Map'!$D$2:$E$35,2,FALSE)</f>
        <v>coal mining 05</v>
      </c>
      <c r="J32470" s="4" t="str">
        <f t="shared" si="513"/>
        <v>CH4</v>
      </c>
    </row>
    <row r="32471" spans="1:10" hidden="1" x14ac:dyDescent="0.25">
      <c r="A32471" t="s">
        <v>90</v>
      </c>
      <c r="B32471" t="s">
        <v>2</v>
      </c>
      <c r="C32471" t="s">
        <v>241</v>
      </c>
      <c r="D32471" t="s">
        <v>242</v>
      </c>
      <c r="E32471" t="s">
        <v>11</v>
      </c>
      <c r="F32471">
        <v>2029</v>
      </c>
      <c r="G32471">
        <v>1.37702975352193</v>
      </c>
      <c r="H32471">
        <f>IF(J32471="N2O",G32471/About!$A$75,IF('EPA non-CO2 Data'!J32471="CH4",'EPA non-CO2 Data'!G32471/About!$A$73,'EPA non-CO2 Data'!G32471))</f>
        <v>5.7376239730080415E-2</v>
      </c>
      <c r="I32471" s="4" t="str">
        <f>VLOOKUP(CONCATENATE(B32471,C32471,D32471),'EPA Source to Industry Map'!$D$2:$E$35,2,FALSE)</f>
        <v>coal mining 05</v>
      </c>
      <c r="J32471" s="4" t="str">
        <f t="shared" si="513"/>
        <v>CH4</v>
      </c>
    </row>
    <row r="32472" spans="1:10" hidden="1" x14ac:dyDescent="0.25">
      <c r="A32472" t="s">
        <v>90</v>
      </c>
      <c r="B32472" t="s">
        <v>2</v>
      </c>
      <c r="C32472" t="s">
        <v>241</v>
      </c>
      <c r="D32472" t="s">
        <v>243</v>
      </c>
      <c r="E32472" t="s">
        <v>11</v>
      </c>
      <c r="F32472">
        <v>2029</v>
      </c>
      <c r="G32472">
        <v>1.01603707282261</v>
      </c>
      <c r="H32472">
        <f>IF(J32472="N2O",G32472/About!$A$75,IF('EPA non-CO2 Data'!J32472="CH4",'EPA non-CO2 Data'!G32472/About!$A$73,'EPA non-CO2 Data'!G32472))</f>
        <v>4.2334878034275415E-2</v>
      </c>
      <c r="I32472" s="4" t="str">
        <f>VLOOKUP(CONCATENATE(B32472,C32472,D32472),'EPA Source to Industry Map'!$D$2:$E$35,2,FALSE)</f>
        <v>coal mining 05</v>
      </c>
      <c r="J32472" s="4" t="str">
        <f t="shared" si="513"/>
        <v>CH4</v>
      </c>
    </row>
    <row r="32473" spans="1:10" hidden="1" x14ac:dyDescent="0.25">
      <c r="A32473" t="s">
        <v>90</v>
      </c>
      <c r="B32473" t="s">
        <v>2</v>
      </c>
      <c r="C32473" t="s">
        <v>241</v>
      </c>
      <c r="D32473" t="s">
        <v>242</v>
      </c>
      <c r="E32473" t="s">
        <v>11</v>
      </c>
      <c r="F32473">
        <v>2030</v>
      </c>
      <c r="G32473">
        <v>1.3723379996768801</v>
      </c>
      <c r="H32473">
        <f>IF(J32473="N2O",G32473/About!$A$75,IF('EPA non-CO2 Data'!J32473="CH4",'EPA non-CO2 Data'!G32473/About!$A$73,'EPA non-CO2 Data'!G32473))</f>
        <v>5.7180749986536668E-2</v>
      </c>
      <c r="I32473" s="4" t="str">
        <f>VLOOKUP(CONCATENATE(B32473,C32473,D32473),'EPA Source to Industry Map'!$D$2:$E$35,2,FALSE)</f>
        <v>coal mining 05</v>
      </c>
      <c r="J32473" s="4" t="str">
        <f t="shared" si="513"/>
        <v>CH4</v>
      </c>
    </row>
    <row r="32474" spans="1:10" hidden="1" x14ac:dyDescent="0.25">
      <c r="A32474" t="s">
        <v>90</v>
      </c>
      <c r="B32474" t="s">
        <v>2</v>
      </c>
      <c r="C32474" t="s">
        <v>241</v>
      </c>
      <c r="D32474" t="s">
        <v>243</v>
      </c>
      <c r="E32474" t="s">
        <v>11</v>
      </c>
      <c r="F32474">
        <v>2030</v>
      </c>
      <c r="G32474">
        <v>1.0125752770037899</v>
      </c>
      <c r="H32474">
        <f>IF(J32474="N2O",G32474/About!$A$75,IF('EPA non-CO2 Data'!J32474="CH4",'EPA non-CO2 Data'!G32474/About!$A$73,'EPA non-CO2 Data'!G32474))</f>
        <v>4.2190636541824582E-2</v>
      </c>
      <c r="I32474" s="4" t="str">
        <f>VLOOKUP(CONCATENATE(B32474,C32474,D32474),'EPA Source to Industry Map'!$D$2:$E$35,2,FALSE)</f>
        <v>coal mining 05</v>
      </c>
      <c r="J32474" s="4" t="str">
        <f t="shared" si="513"/>
        <v>CH4</v>
      </c>
    </row>
    <row r="32475" spans="1:10" hidden="1" x14ac:dyDescent="0.25">
      <c r="A32475" t="s">
        <v>90</v>
      </c>
      <c r="B32475" t="s">
        <v>2</v>
      </c>
      <c r="C32475" t="s">
        <v>241</v>
      </c>
      <c r="D32475" t="s">
        <v>242</v>
      </c>
      <c r="E32475" t="s">
        <v>11</v>
      </c>
      <c r="F32475">
        <v>2031</v>
      </c>
      <c r="G32475">
        <v>1.3723379996768801</v>
      </c>
      <c r="H32475">
        <f>IF(J32475="N2O",G32475/About!$A$75,IF('EPA non-CO2 Data'!J32475="CH4",'EPA non-CO2 Data'!G32475/About!$A$73,'EPA non-CO2 Data'!G32475))</f>
        <v>5.7180749986536668E-2</v>
      </c>
      <c r="I32475" s="4" t="str">
        <f>VLOOKUP(CONCATENATE(B32475,C32475,D32475),'EPA Source to Industry Map'!$D$2:$E$35,2,FALSE)</f>
        <v>coal mining 05</v>
      </c>
      <c r="J32475" s="4" t="str">
        <f t="shared" si="513"/>
        <v>CH4</v>
      </c>
    </row>
    <row r="32476" spans="1:10" hidden="1" x14ac:dyDescent="0.25">
      <c r="A32476" t="s">
        <v>90</v>
      </c>
      <c r="B32476" t="s">
        <v>2</v>
      </c>
      <c r="C32476" t="s">
        <v>241</v>
      </c>
      <c r="D32476" t="s">
        <v>243</v>
      </c>
      <c r="E32476" t="s">
        <v>11</v>
      </c>
      <c r="F32476">
        <v>2031</v>
      </c>
      <c r="G32476">
        <v>1.0125752770037899</v>
      </c>
      <c r="H32476">
        <f>IF(J32476="N2O",G32476/About!$A$75,IF('EPA non-CO2 Data'!J32476="CH4",'EPA non-CO2 Data'!G32476/About!$A$73,'EPA non-CO2 Data'!G32476))</f>
        <v>4.2190636541824582E-2</v>
      </c>
      <c r="I32476" s="4" t="str">
        <f>VLOOKUP(CONCATENATE(B32476,C32476,D32476),'EPA Source to Industry Map'!$D$2:$E$35,2,FALSE)</f>
        <v>coal mining 05</v>
      </c>
      <c r="J32476" s="4" t="str">
        <f t="shared" si="513"/>
        <v>CH4</v>
      </c>
    </row>
    <row r="32477" spans="1:10" hidden="1" x14ac:dyDescent="0.25">
      <c r="A32477" t="s">
        <v>90</v>
      </c>
      <c r="B32477" t="s">
        <v>2</v>
      </c>
      <c r="C32477" t="s">
        <v>241</v>
      </c>
      <c r="D32477" t="s">
        <v>242</v>
      </c>
      <c r="E32477" t="s">
        <v>11</v>
      </c>
      <c r="F32477">
        <v>2032</v>
      </c>
      <c r="G32477">
        <v>1.3723379996768801</v>
      </c>
      <c r="H32477">
        <f>IF(J32477="N2O",G32477/About!$A$75,IF('EPA non-CO2 Data'!J32477="CH4",'EPA non-CO2 Data'!G32477/About!$A$73,'EPA non-CO2 Data'!G32477))</f>
        <v>5.7180749986536668E-2</v>
      </c>
      <c r="I32477" s="4" t="str">
        <f>VLOOKUP(CONCATENATE(B32477,C32477,D32477),'EPA Source to Industry Map'!$D$2:$E$35,2,FALSE)</f>
        <v>coal mining 05</v>
      </c>
      <c r="J32477" s="4" t="str">
        <f t="shared" si="513"/>
        <v>CH4</v>
      </c>
    </row>
    <row r="32478" spans="1:10" hidden="1" x14ac:dyDescent="0.25">
      <c r="A32478" t="s">
        <v>90</v>
      </c>
      <c r="B32478" t="s">
        <v>2</v>
      </c>
      <c r="C32478" t="s">
        <v>241</v>
      </c>
      <c r="D32478" t="s">
        <v>243</v>
      </c>
      <c r="E32478" t="s">
        <v>11</v>
      </c>
      <c r="F32478">
        <v>2032</v>
      </c>
      <c r="G32478">
        <v>1.0125752770037899</v>
      </c>
      <c r="H32478">
        <f>IF(J32478="N2O",G32478/About!$A$75,IF('EPA non-CO2 Data'!J32478="CH4",'EPA non-CO2 Data'!G32478/About!$A$73,'EPA non-CO2 Data'!G32478))</f>
        <v>4.2190636541824582E-2</v>
      </c>
      <c r="I32478" s="4" t="str">
        <f>VLOOKUP(CONCATENATE(B32478,C32478,D32478),'EPA Source to Industry Map'!$D$2:$E$35,2,FALSE)</f>
        <v>coal mining 05</v>
      </c>
      <c r="J32478" s="4" t="str">
        <f t="shared" si="513"/>
        <v>CH4</v>
      </c>
    </row>
    <row r="32479" spans="1:10" hidden="1" x14ac:dyDescent="0.25">
      <c r="A32479" t="s">
        <v>90</v>
      </c>
      <c r="B32479" t="s">
        <v>2</v>
      </c>
      <c r="C32479" t="s">
        <v>241</v>
      </c>
      <c r="D32479" t="s">
        <v>242</v>
      </c>
      <c r="E32479" t="s">
        <v>11</v>
      </c>
      <c r="F32479">
        <v>2033</v>
      </c>
      <c r="G32479">
        <v>1.3723379996768801</v>
      </c>
      <c r="H32479">
        <f>IF(J32479="N2O",G32479/About!$A$75,IF('EPA non-CO2 Data'!J32479="CH4",'EPA non-CO2 Data'!G32479/About!$A$73,'EPA non-CO2 Data'!G32479))</f>
        <v>5.7180749986536668E-2</v>
      </c>
      <c r="I32479" s="4" t="str">
        <f>VLOOKUP(CONCATENATE(B32479,C32479,D32479),'EPA Source to Industry Map'!$D$2:$E$35,2,FALSE)</f>
        <v>coal mining 05</v>
      </c>
      <c r="J32479" s="4" t="str">
        <f t="shared" si="513"/>
        <v>CH4</v>
      </c>
    </row>
    <row r="32480" spans="1:10" hidden="1" x14ac:dyDescent="0.25">
      <c r="A32480" t="s">
        <v>90</v>
      </c>
      <c r="B32480" t="s">
        <v>2</v>
      </c>
      <c r="C32480" t="s">
        <v>241</v>
      </c>
      <c r="D32480" t="s">
        <v>243</v>
      </c>
      <c r="E32480" t="s">
        <v>11</v>
      </c>
      <c r="F32480">
        <v>2033</v>
      </c>
      <c r="G32480">
        <v>1.0125752770037899</v>
      </c>
      <c r="H32480">
        <f>IF(J32480="N2O",G32480/About!$A$75,IF('EPA non-CO2 Data'!J32480="CH4",'EPA non-CO2 Data'!G32480/About!$A$73,'EPA non-CO2 Data'!G32480))</f>
        <v>4.2190636541824582E-2</v>
      </c>
      <c r="I32480" s="4" t="str">
        <f>VLOOKUP(CONCATENATE(B32480,C32480,D32480),'EPA Source to Industry Map'!$D$2:$E$35,2,FALSE)</f>
        <v>coal mining 05</v>
      </c>
      <c r="J32480" s="4" t="str">
        <f t="shared" si="513"/>
        <v>CH4</v>
      </c>
    </row>
    <row r="32481" spans="1:10" hidden="1" x14ac:dyDescent="0.25">
      <c r="A32481" t="s">
        <v>90</v>
      </c>
      <c r="B32481" t="s">
        <v>2</v>
      </c>
      <c r="C32481" t="s">
        <v>241</v>
      </c>
      <c r="D32481" t="s">
        <v>242</v>
      </c>
      <c r="E32481" t="s">
        <v>11</v>
      </c>
      <c r="F32481">
        <v>2034</v>
      </c>
      <c r="G32481">
        <v>1.3723379996768801</v>
      </c>
      <c r="H32481">
        <f>IF(J32481="N2O",G32481/About!$A$75,IF('EPA non-CO2 Data'!J32481="CH4",'EPA non-CO2 Data'!G32481/About!$A$73,'EPA non-CO2 Data'!G32481))</f>
        <v>5.7180749986536668E-2</v>
      </c>
      <c r="I32481" s="4" t="str">
        <f>VLOOKUP(CONCATENATE(B32481,C32481,D32481),'EPA Source to Industry Map'!$D$2:$E$35,2,FALSE)</f>
        <v>coal mining 05</v>
      </c>
      <c r="J32481" s="4" t="str">
        <f t="shared" si="513"/>
        <v>CH4</v>
      </c>
    </row>
    <row r="32482" spans="1:10" hidden="1" x14ac:dyDescent="0.25">
      <c r="A32482" t="s">
        <v>90</v>
      </c>
      <c r="B32482" t="s">
        <v>2</v>
      </c>
      <c r="C32482" t="s">
        <v>241</v>
      </c>
      <c r="D32482" t="s">
        <v>243</v>
      </c>
      <c r="E32482" t="s">
        <v>11</v>
      </c>
      <c r="F32482">
        <v>2034</v>
      </c>
      <c r="G32482">
        <v>1.0125752770037899</v>
      </c>
      <c r="H32482">
        <f>IF(J32482="N2O",G32482/About!$A$75,IF('EPA non-CO2 Data'!J32482="CH4",'EPA non-CO2 Data'!G32482/About!$A$73,'EPA non-CO2 Data'!G32482))</f>
        <v>4.2190636541824582E-2</v>
      </c>
      <c r="I32482" s="4" t="str">
        <f>VLOOKUP(CONCATENATE(B32482,C32482,D32482),'EPA Source to Industry Map'!$D$2:$E$35,2,FALSE)</f>
        <v>coal mining 05</v>
      </c>
      <c r="J32482" s="4" t="str">
        <f t="shared" si="513"/>
        <v>CH4</v>
      </c>
    </row>
    <row r="32483" spans="1:10" hidden="1" x14ac:dyDescent="0.25">
      <c r="A32483" t="s">
        <v>90</v>
      </c>
      <c r="B32483" t="s">
        <v>2</v>
      </c>
      <c r="C32483" t="s">
        <v>241</v>
      </c>
      <c r="D32483" t="s">
        <v>242</v>
      </c>
      <c r="E32483" t="s">
        <v>11</v>
      </c>
      <c r="F32483">
        <v>2035</v>
      </c>
      <c r="G32483">
        <v>1.3723379996768801</v>
      </c>
      <c r="H32483">
        <f>IF(J32483="N2O",G32483/About!$A$75,IF('EPA non-CO2 Data'!J32483="CH4",'EPA non-CO2 Data'!G32483/About!$A$73,'EPA non-CO2 Data'!G32483))</f>
        <v>5.7180749986536668E-2</v>
      </c>
      <c r="I32483" s="4" t="str">
        <f>VLOOKUP(CONCATENATE(B32483,C32483,D32483),'EPA Source to Industry Map'!$D$2:$E$35,2,FALSE)</f>
        <v>coal mining 05</v>
      </c>
      <c r="J32483" s="4" t="str">
        <f t="shared" si="513"/>
        <v>CH4</v>
      </c>
    </row>
    <row r="32484" spans="1:10" hidden="1" x14ac:dyDescent="0.25">
      <c r="A32484" t="s">
        <v>90</v>
      </c>
      <c r="B32484" t="s">
        <v>2</v>
      </c>
      <c r="C32484" t="s">
        <v>241</v>
      </c>
      <c r="D32484" t="s">
        <v>243</v>
      </c>
      <c r="E32484" t="s">
        <v>11</v>
      </c>
      <c r="F32484">
        <v>2035</v>
      </c>
      <c r="G32484">
        <v>1.0125752770037899</v>
      </c>
      <c r="H32484">
        <f>IF(J32484="N2O",G32484/About!$A$75,IF('EPA non-CO2 Data'!J32484="CH4",'EPA non-CO2 Data'!G32484/About!$A$73,'EPA non-CO2 Data'!G32484))</f>
        <v>4.2190636541824582E-2</v>
      </c>
      <c r="I32484" s="4" t="str">
        <f>VLOOKUP(CONCATENATE(B32484,C32484,D32484),'EPA Source to Industry Map'!$D$2:$E$35,2,FALSE)</f>
        <v>coal mining 05</v>
      </c>
      <c r="J32484" s="4" t="str">
        <f t="shared" si="513"/>
        <v>CH4</v>
      </c>
    </row>
    <row r="32485" spans="1:10" hidden="1" x14ac:dyDescent="0.25">
      <c r="A32485" t="s">
        <v>90</v>
      </c>
      <c r="B32485" t="s">
        <v>2</v>
      </c>
      <c r="C32485" t="s">
        <v>241</v>
      </c>
      <c r="D32485" t="s">
        <v>242</v>
      </c>
      <c r="E32485" t="s">
        <v>11</v>
      </c>
      <c r="F32485">
        <v>2036</v>
      </c>
      <c r="G32485">
        <v>1.3699921227543601</v>
      </c>
      <c r="H32485">
        <f>IF(J32485="N2O",G32485/About!$A$75,IF('EPA non-CO2 Data'!J32485="CH4",'EPA non-CO2 Data'!G32485/About!$A$73,'EPA non-CO2 Data'!G32485))</f>
        <v>5.7083005114765002E-2</v>
      </c>
      <c r="I32485" s="4" t="str">
        <f>VLOOKUP(CONCATENATE(B32485,C32485,D32485),'EPA Source to Industry Map'!$D$2:$E$35,2,FALSE)</f>
        <v>coal mining 05</v>
      </c>
      <c r="J32485" s="4" t="str">
        <f t="shared" si="513"/>
        <v>CH4</v>
      </c>
    </row>
    <row r="32486" spans="1:10" hidden="1" x14ac:dyDescent="0.25">
      <c r="A32486" t="s">
        <v>90</v>
      </c>
      <c r="B32486" t="s">
        <v>2</v>
      </c>
      <c r="C32486" t="s">
        <v>241</v>
      </c>
      <c r="D32486" t="s">
        <v>243</v>
      </c>
      <c r="E32486" t="s">
        <v>11</v>
      </c>
      <c r="F32486">
        <v>2036</v>
      </c>
      <c r="G32486">
        <v>1.01084437909438</v>
      </c>
      <c r="H32486">
        <f>IF(J32486="N2O",G32486/About!$A$75,IF('EPA non-CO2 Data'!J32486="CH4",'EPA non-CO2 Data'!G32486/About!$A$73,'EPA non-CO2 Data'!G32486))</f>
        <v>4.2118515795599165E-2</v>
      </c>
      <c r="I32486" s="4" t="str">
        <f>VLOOKUP(CONCATENATE(B32486,C32486,D32486),'EPA Source to Industry Map'!$D$2:$E$35,2,FALSE)</f>
        <v>coal mining 05</v>
      </c>
      <c r="J32486" s="4" t="str">
        <f t="shared" si="513"/>
        <v>CH4</v>
      </c>
    </row>
    <row r="32487" spans="1:10" hidden="1" x14ac:dyDescent="0.25">
      <c r="A32487" t="s">
        <v>90</v>
      </c>
      <c r="B32487" t="s">
        <v>2</v>
      </c>
      <c r="C32487" t="s">
        <v>241</v>
      </c>
      <c r="D32487" t="s">
        <v>242</v>
      </c>
      <c r="E32487" t="s">
        <v>11</v>
      </c>
      <c r="F32487">
        <v>2037</v>
      </c>
      <c r="G32487">
        <v>1.3676462458318299</v>
      </c>
      <c r="H32487">
        <f>IF(J32487="N2O",G32487/About!$A$75,IF('EPA non-CO2 Data'!J32487="CH4",'EPA non-CO2 Data'!G32487/About!$A$73,'EPA non-CO2 Data'!G32487))</f>
        <v>5.6985260242992913E-2</v>
      </c>
      <c r="I32487" s="4" t="str">
        <f>VLOOKUP(CONCATENATE(B32487,C32487,D32487),'EPA Source to Industry Map'!$D$2:$E$35,2,FALSE)</f>
        <v>coal mining 05</v>
      </c>
      <c r="J32487" s="4" t="str">
        <f t="shared" si="513"/>
        <v>CH4</v>
      </c>
    </row>
    <row r="32488" spans="1:10" hidden="1" x14ac:dyDescent="0.25">
      <c r="A32488" t="s">
        <v>90</v>
      </c>
      <c r="B32488" t="s">
        <v>2</v>
      </c>
      <c r="C32488" t="s">
        <v>241</v>
      </c>
      <c r="D32488" t="s">
        <v>243</v>
      </c>
      <c r="E32488" t="s">
        <v>11</v>
      </c>
      <c r="F32488">
        <v>2037</v>
      </c>
      <c r="G32488">
        <v>1.00911348118497</v>
      </c>
      <c r="H32488">
        <f>IF(J32488="N2O",G32488/About!$A$75,IF('EPA non-CO2 Data'!J32488="CH4",'EPA non-CO2 Data'!G32488/About!$A$73,'EPA non-CO2 Data'!G32488))</f>
        <v>4.2046395049373748E-2</v>
      </c>
      <c r="I32488" s="4" t="str">
        <f>VLOOKUP(CONCATENATE(B32488,C32488,D32488),'EPA Source to Industry Map'!$D$2:$E$35,2,FALSE)</f>
        <v>coal mining 05</v>
      </c>
      <c r="J32488" s="4" t="str">
        <f t="shared" si="513"/>
        <v>CH4</v>
      </c>
    </row>
    <row r="32489" spans="1:10" hidden="1" x14ac:dyDescent="0.25">
      <c r="A32489" t="s">
        <v>90</v>
      </c>
      <c r="B32489" t="s">
        <v>2</v>
      </c>
      <c r="C32489" t="s">
        <v>241</v>
      </c>
      <c r="D32489" t="s">
        <v>242</v>
      </c>
      <c r="E32489" t="s">
        <v>11</v>
      </c>
      <c r="F32489">
        <v>2038</v>
      </c>
      <c r="G32489">
        <v>1.3653003689093099</v>
      </c>
      <c r="H32489">
        <f>IF(J32489="N2O",G32489/About!$A$75,IF('EPA non-CO2 Data'!J32489="CH4",'EPA non-CO2 Data'!G32489/About!$A$73,'EPA non-CO2 Data'!G32489))</f>
        <v>5.6887515371221248E-2</v>
      </c>
      <c r="I32489" s="4" t="str">
        <f>VLOOKUP(CONCATENATE(B32489,C32489,D32489),'EPA Source to Industry Map'!$D$2:$E$35,2,FALSE)</f>
        <v>coal mining 05</v>
      </c>
      <c r="J32489" s="4" t="str">
        <f t="shared" si="513"/>
        <v>CH4</v>
      </c>
    </row>
    <row r="32490" spans="1:10" hidden="1" x14ac:dyDescent="0.25">
      <c r="A32490" t="s">
        <v>90</v>
      </c>
      <c r="B32490" t="s">
        <v>2</v>
      </c>
      <c r="C32490" t="s">
        <v>241</v>
      </c>
      <c r="D32490" t="s">
        <v>243</v>
      </c>
      <c r="E32490" t="s">
        <v>11</v>
      </c>
      <c r="F32490">
        <v>2038</v>
      </c>
      <c r="G32490">
        <v>1.0073825832755701</v>
      </c>
      <c r="H32490">
        <f>IF(J32490="N2O",G32490/About!$A$75,IF('EPA non-CO2 Data'!J32490="CH4",'EPA non-CO2 Data'!G32490/About!$A$73,'EPA non-CO2 Data'!G32490))</f>
        <v>4.1974274303148755E-2</v>
      </c>
      <c r="I32490" s="4" t="str">
        <f>VLOOKUP(CONCATENATE(B32490,C32490,D32490),'EPA Source to Industry Map'!$D$2:$E$35,2,FALSE)</f>
        <v>coal mining 05</v>
      </c>
      <c r="J32490" s="4" t="str">
        <f t="shared" si="513"/>
        <v>CH4</v>
      </c>
    </row>
    <row r="32491" spans="1:10" hidden="1" x14ac:dyDescent="0.25">
      <c r="A32491" t="s">
        <v>90</v>
      </c>
      <c r="B32491" t="s">
        <v>2</v>
      </c>
      <c r="C32491" t="s">
        <v>241</v>
      </c>
      <c r="D32491" t="s">
        <v>242</v>
      </c>
      <c r="E32491" t="s">
        <v>11</v>
      </c>
      <c r="F32491">
        <v>2039</v>
      </c>
      <c r="G32491">
        <v>1.36295449198678</v>
      </c>
      <c r="H32491">
        <f>IF(J32491="N2O",G32491/About!$A$75,IF('EPA non-CO2 Data'!J32491="CH4",'EPA non-CO2 Data'!G32491/About!$A$73,'EPA non-CO2 Data'!G32491))</f>
        <v>5.6789770499449166E-2</v>
      </c>
      <c r="I32491" s="4" t="str">
        <f>VLOOKUP(CONCATENATE(B32491,C32491,D32491),'EPA Source to Industry Map'!$D$2:$E$35,2,FALSE)</f>
        <v>coal mining 05</v>
      </c>
      <c r="J32491" s="4" t="str">
        <f t="shared" ref="J32491:J32554" si="514">IF(ISNUMBER(SEARCH("F",E32491)),"F-gases",E32491)</f>
        <v>CH4</v>
      </c>
    </row>
    <row r="32492" spans="1:10" hidden="1" x14ac:dyDescent="0.25">
      <c r="A32492" t="s">
        <v>90</v>
      </c>
      <c r="B32492" t="s">
        <v>2</v>
      </c>
      <c r="C32492" t="s">
        <v>241</v>
      </c>
      <c r="D32492" t="s">
        <v>243</v>
      </c>
      <c r="E32492" t="s">
        <v>11</v>
      </c>
      <c r="F32492">
        <v>2039</v>
      </c>
      <c r="G32492">
        <v>1.0056516853661599</v>
      </c>
      <c r="H32492">
        <f>IF(J32492="N2O",G32492/About!$A$75,IF('EPA non-CO2 Data'!J32492="CH4",'EPA non-CO2 Data'!G32492/About!$A$73,'EPA non-CO2 Data'!G32492))</f>
        <v>4.1902153556923331E-2</v>
      </c>
      <c r="I32492" s="4" t="str">
        <f>VLOOKUP(CONCATENATE(B32492,C32492,D32492),'EPA Source to Industry Map'!$D$2:$E$35,2,FALSE)</f>
        <v>coal mining 05</v>
      </c>
      <c r="J32492" s="4" t="str">
        <f t="shared" si="514"/>
        <v>CH4</v>
      </c>
    </row>
    <row r="32493" spans="1:10" hidden="1" x14ac:dyDescent="0.25">
      <c r="A32493" t="s">
        <v>90</v>
      </c>
      <c r="B32493" t="s">
        <v>2</v>
      </c>
      <c r="C32493" t="s">
        <v>241</v>
      </c>
      <c r="D32493" t="s">
        <v>242</v>
      </c>
      <c r="E32493" t="s">
        <v>11</v>
      </c>
      <c r="F32493">
        <v>2040</v>
      </c>
      <c r="G32493">
        <v>1.36060861506426</v>
      </c>
      <c r="H32493">
        <f>IF(J32493="N2O",G32493/About!$A$75,IF('EPA non-CO2 Data'!J32493="CH4",'EPA non-CO2 Data'!G32493/About!$A$73,'EPA non-CO2 Data'!G32493))</f>
        <v>5.66920256276775E-2</v>
      </c>
      <c r="I32493" s="4" t="str">
        <f>VLOOKUP(CONCATENATE(B32493,C32493,D32493),'EPA Source to Industry Map'!$D$2:$E$35,2,FALSE)</f>
        <v>coal mining 05</v>
      </c>
      <c r="J32493" s="4" t="str">
        <f t="shared" si="514"/>
        <v>CH4</v>
      </c>
    </row>
    <row r="32494" spans="1:10" hidden="1" x14ac:dyDescent="0.25">
      <c r="A32494" t="s">
        <v>90</v>
      </c>
      <c r="B32494" t="s">
        <v>2</v>
      </c>
      <c r="C32494" t="s">
        <v>241</v>
      </c>
      <c r="D32494" t="s">
        <v>243</v>
      </c>
      <c r="E32494" t="s">
        <v>11</v>
      </c>
      <c r="F32494">
        <v>2040</v>
      </c>
      <c r="G32494">
        <v>1.00392078745675</v>
      </c>
      <c r="H32494">
        <f>IF(J32494="N2O",G32494/About!$A$75,IF('EPA non-CO2 Data'!J32494="CH4",'EPA non-CO2 Data'!G32494/About!$A$73,'EPA non-CO2 Data'!G32494))</f>
        <v>4.1830032810697915E-2</v>
      </c>
      <c r="I32494" s="4" t="str">
        <f>VLOOKUP(CONCATENATE(B32494,C32494,D32494),'EPA Source to Industry Map'!$D$2:$E$35,2,FALSE)</f>
        <v>coal mining 05</v>
      </c>
      <c r="J32494" s="4" t="str">
        <f t="shared" si="514"/>
        <v>CH4</v>
      </c>
    </row>
    <row r="32495" spans="1:10" hidden="1" x14ac:dyDescent="0.25">
      <c r="A32495" t="s">
        <v>90</v>
      </c>
      <c r="B32495" t="s">
        <v>2</v>
      </c>
      <c r="C32495" t="s">
        <v>241</v>
      </c>
      <c r="D32495" t="s">
        <v>242</v>
      </c>
      <c r="E32495" t="s">
        <v>11</v>
      </c>
      <c r="F32495">
        <v>2041</v>
      </c>
      <c r="G32495">
        <v>1.36295449198678</v>
      </c>
      <c r="H32495">
        <f>IF(J32495="N2O",G32495/About!$A$75,IF('EPA non-CO2 Data'!J32495="CH4",'EPA non-CO2 Data'!G32495/About!$A$73,'EPA non-CO2 Data'!G32495))</f>
        <v>5.6789770499449166E-2</v>
      </c>
      <c r="I32495" s="4" t="str">
        <f>VLOOKUP(CONCATENATE(B32495,C32495,D32495),'EPA Source to Industry Map'!$D$2:$E$35,2,FALSE)</f>
        <v>coal mining 05</v>
      </c>
      <c r="J32495" s="4" t="str">
        <f t="shared" si="514"/>
        <v>CH4</v>
      </c>
    </row>
    <row r="32496" spans="1:10" hidden="1" x14ac:dyDescent="0.25">
      <c r="A32496" t="s">
        <v>90</v>
      </c>
      <c r="B32496" t="s">
        <v>2</v>
      </c>
      <c r="C32496" t="s">
        <v>241</v>
      </c>
      <c r="D32496" t="s">
        <v>243</v>
      </c>
      <c r="E32496" t="s">
        <v>11</v>
      </c>
      <c r="F32496">
        <v>2041</v>
      </c>
      <c r="G32496">
        <v>1.0056516853661599</v>
      </c>
      <c r="H32496">
        <f>IF(J32496="N2O",G32496/About!$A$75,IF('EPA non-CO2 Data'!J32496="CH4",'EPA non-CO2 Data'!G32496/About!$A$73,'EPA non-CO2 Data'!G32496))</f>
        <v>4.1902153556923331E-2</v>
      </c>
      <c r="I32496" s="4" t="str">
        <f>VLOOKUP(CONCATENATE(B32496,C32496,D32496),'EPA Source to Industry Map'!$D$2:$E$35,2,FALSE)</f>
        <v>coal mining 05</v>
      </c>
      <c r="J32496" s="4" t="str">
        <f t="shared" si="514"/>
        <v>CH4</v>
      </c>
    </row>
    <row r="32497" spans="1:10" hidden="1" x14ac:dyDescent="0.25">
      <c r="A32497" t="s">
        <v>90</v>
      </c>
      <c r="B32497" t="s">
        <v>2</v>
      </c>
      <c r="C32497" t="s">
        <v>241</v>
      </c>
      <c r="D32497" t="s">
        <v>242</v>
      </c>
      <c r="E32497" t="s">
        <v>11</v>
      </c>
      <c r="F32497">
        <v>2042</v>
      </c>
      <c r="G32497">
        <v>1.3653003689093099</v>
      </c>
      <c r="H32497">
        <f>IF(J32497="N2O",G32497/About!$A$75,IF('EPA non-CO2 Data'!J32497="CH4",'EPA non-CO2 Data'!G32497/About!$A$73,'EPA non-CO2 Data'!G32497))</f>
        <v>5.6887515371221248E-2</v>
      </c>
      <c r="I32497" s="4" t="str">
        <f>VLOOKUP(CONCATENATE(B32497,C32497,D32497),'EPA Source to Industry Map'!$D$2:$E$35,2,FALSE)</f>
        <v>coal mining 05</v>
      </c>
      <c r="J32497" s="4" t="str">
        <f t="shared" si="514"/>
        <v>CH4</v>
      </c>
    </row>
    <row r="32498" spans="1:10" hidden="1" x14ac:dyDescent="0.25">
      <c r="A32498" t="s">
        <v>90</v>
      </c>
      <c r="B32498" t="s">
        <v>2</v>
      </c>
      <c r="C32498" t="s">
        <v>241</v>
      </c>
      <c r="D32498" t="s">
        <v>243</v>
      </c>
      <c r="E32498" t="s">
        <v>11</v>
      </c>
      <c r="F32498">
        <v>2042</v>
      </c>
      <c r="G32498">
        <v>1.0073825832755701</v>
      </c>
      <c r="H32498">
        <f>IF(J32498="N2O",G32498/About!$A$75,IF('EPA non-CO2 Data'!J32498="CH4",'EPA non-CO2 Data'!G32498/About!$A$73,'EPA non-CO2 Data'!G32498))</f>
        <v>4.1974274303148755E-2</v>
      </c>
      <c r="I32498" s="4" t="str">
        <f>VLOOKUP(CONCATENATE(B32498,C32498,D32498),'EPA Source to Industry Map'!$D$2:$E$35,2,FALSE)</f>
        <v>coal mining 05</v>
      </c>
      <c r="J32498" s="4" t="str">
        <f t="shared" si="514"/>
        <v>CH4</v>
      </c>
    </row>
    <row r="32499" spans="1:10" hidden="1" x14ac:dyDescent="0.25">
      <c r="A32499" t="s">
        <v>90</v>
      </c>
      <c r="B32499" t="s">
        <v>2</v>
      </c>
      <c r="C32499" t="s">
        <v>241</v>
      </c>
      <c r="D32499" t="s">
        <v>242</v>
      </c>
      <c r="E32499" t="s">
        <v>11</v>
      </c>
      <c r="F32499">
        <v>2043</v>
      </c>
      <c r="G32499">
        <v>1.3676462458318299</v>
      </c>
      <c r="H32499">
        <f>IF(J32499="N2O",G32499/About!$A$75,IF('EPA non-CO2 Data'!J32499="CH4",'EPA non-CO2 Data'!G32499/About!$A$73,'EPA non-CO2 Data'!G32499))</f>
        <v>5.6985260242992913E-2</v>
      </c>
      <c r="I32499" s="4" t="str">
        <f>VLOOKUP(CONCATENATE(B32499,C32499,D32499),'EPA Source to Industry Map'!$D$2:$E$35,2,FALSE)</f>
        <v>coal mining 05</v>
      </c>
      <c r="J32499" s="4" t="str">
        <f t="shared" si="514"/>
        <v>CH4</v>
      </c>
    </row>
    <row r="32500" spans="1:10" hidden="1" x14ac:dyDescent="0.25">
      <c r="A32500" t="s">
        <v>90</v>
      </c>
      <c r="B32500" t="s">
        <v>2</v>
      </c>
      <c r="C32500" t="s">
        <v>241</v>
      </c>
      <c r="D32500" t="s">
        <v>243</v>
      </c>
      <c r="E32500" t="s">
        <v>11</v>
      </c>
      <c r="F32500">
        <v>2043</v>
      </c>
      <c r="G32500">
        <v>1.00911348118497</v>
      </c>
      <c r="H32500">
        <f>IF(J32500="N2O",G32500/About!$A$75,IF('EPA non-CO2 Data'!J32500="CH4",'EPA non-CO2 Data'!G32500/About!$A$73,'EPA non-CO2 Data'!G32500))</f>
        <v>4.2046395049373748E-2</v>
      </c>
      <c r="I32500" s="4" t="str">
        <f>VLOOKUP(CONCATENATE(B32500,C32500,D32500),'EPA Source to Industry Map'!$D$2:$E$35,2,FALSE)</f>
        <v>coal mining 05</v>
      </c>
      <c r="J32500" s="4" t="str">
        <f t="shared" si="514"/>
        <v>CH4</v>
      </c>
    </row>
    <row r="32501" spans="1:10" hidden="1" x14ac:dyDescent="0.25">
      <c r="A32501" t="s">
        <v>90</v>
      </c>
      <c r="B32501" t="s">
        <v>2</v>
      </c>
      <c r="C32501" t="s">
        <v>241</v>
      </c>
      <c r="D32501" t="s">
        <v>242</v>
      </c>
      <c r="E32501" t="s">
        <v>11</v>
      </c>
      <c r="F32501">
        <v>2044</v>
      </c>
      <c r="G32501">
        <v>1.3699921227543601</v>
      </c>
      <c r="H32501">
        <f>IF(J32501="N2O",G32501/About!$A$75,IF('EPA non-CO2 Data'!J32501="CH4",'EPA non-CO2 Data'!G32501/About!$A$73,'EPA non-CO2 Data'!G32501))</f>
        <v>5.7083005114765002E-2</v>
      </c>
      <c r="I32501" s="4" t="str">
        <f>VLOOKUP(CONCATENATE(B32501,C32501,D32501),'EPA Source to Industry Map'!$D$2:$E$35,2,FALSE)</f>
        <v>coal mining 05</v>
      </c>
      <c r="J32501" s="4" t="str">
        <f t="shared" si="514"/>
        <v>CH4</v>
      </c>
    </row>
    <row r="32502" spans="1:10" hidden="1" x14ac:dyDescent="0.25">
      <c r="A32502" t="s">
        <v>90</v>
      </c>
      <c r="B32502" t="s">
        <v>2</v>
      </c>
      <c r="C32502" t="s">
        <v>241</v>
      </c>
      <c r="D32502" t="s">
        <v>243</v>
      </c>
      <c r="E32502" t="s">
        <v>11</v>
      </c>
      <c r="F32502">
        <v>2044</v>
      </c>
      <c r="G32502">
        <v>1.01084437909438</v>
      </c>
      <c r="H32502">
        <f>IF(J32502="N2O",G32502/About!$A$75,IF('EPA non-CO2 Data'!J32502="CH4",'EPA non-CO2 Data'!G32502/About!$A$73,'EPA non-CO2 Data'!G32502))</f>
        <v>4.2118515795599165E-2</v>
      </c>
      <c r="I32502" s="4" t="str">
        <f>VLOOKUP(CONCATENATE(B32502,C32502,D32502),'EPA Source to Industry Map'!$D$2:$E$35,2,FALSE)</f>
        <v>coal mining 05</v>
      </c>
      <c r="J32502" s="4" t="str">
        <f t="shared" si="514"/>
        <v>CH4</v>
      </c>
    </row>
    <row r="32503" spans="1:10" hidden="1" x14ac:dyDescent="0.25">
      <c r="A32503" t="s">
        <v>90</v>
      </c>
      <c r="B32503" t="s">
        <v>2</v>
      </c>
      <c r="C32503" t="s">
        <v>241</v>
      </c>
      <c r="D32503" t="s">
        <v>242</v>
      </c>
      <c r="E32503" t="s">
        <v>11</v>
      </c>
      <c r="F32503">
        <v>2045</v>
      </c>
      <c r="G32503">
        <v>1.3723379996768801</v>
      </c>
      <c r="H32503">
        <f>IF(J32503="N2O",G32503/About!$A$75,IF('EPA non-CO2 Data'!J32503="CH4",'EPA non-CO2 Data'!G32503/About!$A$73,'EPA non-CO2 Data'!G32503))</f>
        <v>5.7180749986536668E-2</v>
      </c>
      <c r="I32503" s="4" t="str">
        <f>VLOOKUP(CONCATENATE(B32503,C32503,D32503),'EPA Source to Industry Map'!$D$2:$E$35,2,FALSE)</f>
        <v>coal mining 05</v>
      </c>
      <c r="J32503" s="4" t="str">
        <f t="shared" si="514"/>
        <v>CH4</v>
      </c>
    </row>
    <row r="32504" spans="1:10" hidden="1" x14ac:dyDescent="0.25">
      <c r="A32504" t="s">
        <v>90</v>
      </c>
      <c r="B32504" t="s">
        <v>2</v>
      </c>
      <c r="C32504" t="s">
        <v>241</v>
      </c>
      <c r="D32504" t="s">
        <v>243</v>
      </c>
      <c r="E32504" t="s">
        <v>11</v>
      </c>
      <c r="F32504">
        <v>2045</v>
      </c>
      <c r="G32504">
        <v>1.0125752770037899</v>
      </c>
      <c r="H32504">
        <f>IF(J32504="N2O",G32504/About!$A$75,IF('EPA non-CO2 Data'!J32504="CH4",'EPA non-CO2 Data'!G32504/About!$A$73,'EPA non-CO2 Data'!G32504))</f>
        <v>4.2190636541824582E-2</v>
      </c>
      <c r="I32504" s="4" t="str">
        <f>VLOOKUP(CONCATENATE(B32504,C32504,D32504),'EPA Source to Industry Map'!$D$2:$E$35,2,FALSE)</f>
        <v>coal mining 05</v>
      </c>
      <c r="J32504" s="4" t="str">
        <f t="shared" si="514"/>
        <v>CH4</v>
      </c>
    </row>
    <row r="32505" spans="1:10" hidden="1" x14ac:dyDescent="0.25">
      <c r="A32505" t="s">
        <v>90</v>
      </c>
      <c r="B32505" t="s">
        <v>2</v>
      </c>
      <c r="C32505" t="s">
        <v>241</v>
      </c>
      <c r="D32505" t="s">
        <v>242</v>
      </c>
      <c r="E32505" t="s">
        <v>11</v>
      </c>
      <c r="F32505">
        <v>2046</v>
      </c>
      <c r="G32505">
        <v>1.38172150736698</v>
      </c>
      <c r="H32505">
        <f>IF(J32505="N2O",G32505/About!$A$75,IF('EPA non-CO2 Data'!J32505="CH4",'EPA non-CO2 Data'!G32505/About!$A$73,'EPA non-CO2 Data'!G32505))</f>
        <v>5.7571729473624163E-2</v>
      </c>
      <c r="I32505" s="4" t="str">
        <f>VLOOKUP(CONCATENATE(B32505,C32505,D32505),'EPA Source to Industry Map'!$D$2:$E$35,2,FALSE)</f>
        <v>coal mining 05</v>
      </c>
      <c r="J32505" s="4" t="str">
        <f t="shared" si="514"/>
        <v>CH4</v>
      </c>
    </row>
    <row r="32506" spans="1:10" hidden="1" x14ac:dyDescent="0.25">
      <c r="A32506" t="s">
        <v>90</v>
      </c>
      <c r="B32506" t="s">
        <v>2</v>
      </c>
      <c r="C32506" t="s">
        <v>241</v>
      </c>
      <c r="D32506" t="s">
        <v>243</v>
      </c>
      <c r="E32506" t="s">
        <v>11</v>
      </c>
      <c r="F32506">
        <v>2046</v>
      </c>
      <c r="G32506">
        <v>1.0194988686414199</v>
      </c>
      <c r="H32506">
        <f>IF(J32506="N2O",G32506/About!$A$75,IF('EPA non-CO2 Data'!J32506="CH4",'EPA non-CO2 Data'!G32506/About!$A$73,'EPA non-CO2 Data'!G32506))</f>
        <v>4.2479119526725832E-2</v>
      </c>
      <c r="I32506" s="4" t="str">
        <f>VLOOKUP(CONCATENATE(B32506,C32506,D32506),'EPA Source to Industry Map'!$D$2:$E$35,2,FALSE)</f>
        <v>coal mining 05</v>
      </c>
      <c r="J32506" s="4" t="str">
        <f t="shared" si="514"/>
        <v>CH4</v>
      </c>
    </row>
    <row r="32507" spans="1:10" hidden="1" x14ac:dyDescent="0.25">
      <c r="A32507" t="s">
        <v>90</v>
      </c>
      <c r="B32507" t="s">
        <v>2</v>
      </c>
      <c r="C32507" t="s">
        <v>241</v>
      </c>
      <c r="D32507" t="s">
        <v>242</v>
      </c>
      <c r="E32507" t="s">
        <v>11</v>
      </c>
      <c r="F32507">
        <v>2047</v>
      </c>
      <c r="G32507">
        <v>1.3911050150570801</v>
      </c>
      <c r="H32507">
        <f>IF(J32507="N2O",G32507/About!$A$75,IF('EPA non-CO2 Data'!J32507="CH4",'EPA non-CO2 Data'!G32507/About!$A$73,'EPA non-CO2 Data'!G32507))</f>
        <v>5.7962708960711672E-2</v>
      </c>
      <c r="I32507" s="4" t="str">
        <f>VLOOKUP(CONCATENATE(B32507,C32507,D32507),'EPA Source to Industry Map'!$D$2:$E$35,2,FALSE)</f>
        <v>coal mining 05</v>
      </c>
      <c r="J32507" s="4" t="str">
        <f t="shared" si="514"/>
        <v>CH4</v>
      </c>
    </row>
    <row r="32508" spans="1:10" hidden="1" x14ac:dyDescent="0.25">
      <c r="A32508" t="s">
        <v>90</v>
      </c>
      <c r="B32508" t="s">
        <v>2</v>
      </c>
      <c r="C32508" t="s">
        <v>241</v>
      </c>
      <c r="D32508" t="s">
        <v>243</v>
      </c>
      <c r="E32508" t="s">
        <v>11</v>
      </c>
      <c r="F32508">
        <v>2047</v>
      </c>
      <c r="G32508">
        <v>1.0264224602790599</v>
      </c>
      <c r="H32508">
        <f>IF(J32508="N2O",G32508/About!$A$75,IF('EPA non-CO2 Data'!J32508="CH4",'EPA non-CO2 Data'!G32508/About!$A$73,'EPA non-CO2 Data'!G32508))</f>
        <v>4.2767602511627499E-2</v>
      </c>
      <c r="I32508" s="4" t="str">
        <f>VLOOKUP(CONCATENATE(B32508,C32508,D32508),'EPA Source to Industry Map'!$D$2:$E$35,2,FALSE)</f>
        <v>coal mining 05</v>
      </c>
      <c r="J32508" s="4" t="str">
        <f t="shared" si="514"/>
        <v>CH4</v>
      </c>
    </row>
    <row r="32509" spans="1:10" hidden="1" x14ac:dyDescent="0.25">
      <c r="A32509" t="s">
        <v>90</v>
      </c>
      <c r="B32509" t="s">
        <v>2</v>
      </c>
      <c r="C32509" t="s">
        <v>241</v>
      </c>
      <c r="D32509" t="s">
        <v>242</v>
      </c>
      <c r="E32509" t="s">
        <v>11</v>
      </c>
      <c r="F32509">
        <v>2048</v>
      </c>
      <c r="G32509">
        <v>1.4004885227471799</v>
      </c>
      <c r="H32509">
        <f>IF(J32509="N2O",G32509/About!$A$75,IF('EPA non-CO2 Data'!J32509="CH4",'EPA non-CO2 Data'!G32509/About!$A$73,'EPA non-CO2 Data'!G32509))</f>
        <v>5.8353688447799167E-2</v>
      </c>
      <c r="I32509" s="4" t="str">
        <f>VLOOKUP(CONCATENATE(B32509,C32509,D32509),'EPA Source to Industry Map'!$D$2:$E$35,2,FALSE)</f>
        <v>coal mining 05</v>
      </c>
      <c r="J32509" s="4" t="str">
        <f t="shared" si="514"/>
        <v>CH4</v>
      </c>
    </row>
    <row r="32510" spans="1:10" hidden="1" x14ac:dyDescent="0.25">
      <c r="A32510" t="s">
        <v>90</v>
      </c>
      <c r="B32510" t="s">
        <v>2</v>
      </c>
      <c r="C32510" t="s">
        <v>241</v>
      </c>
      <c r="D32510" t="s">
        <v>243</v>
      </c>
      <c r="E32510" t="s">
        <v>11</v>
      </c>
      <c r="F32510">
        <v>2048</v>
      </c>
      <c r="G32510">
        <v>1.0333460519166899</v>
      </c>
      <c r="H32510">
        <f>IF(J32510="N2O",G32510/About!$A$75,IF('EPA non-CO2 Data'!J32510="CH4",'EPA non-CO2 Data'!G32510/About!$A$73,'EPA non-CO2 Data'!G32510))</f>
        <v>4.305608549652875E-2</v>
      </c>
      <c r="I32510" s="4" t="str">
        <f>VLOOKUP(CONCATENATE(B32510,C32510,D32510),'EPA Source to Industry Map'!$D$2:$E$35,2,FALSE)</f>
        <v>coal mining 05</v>
      </c>
      <c r="J32510" s="4" t="str">
        <f t="shared" si="514"/>
        <v>CH4</v>
      </c>
    </row>
    <row r="32511" spans="1:10" hidden="1" x14ac:dyDescent="0.25">
      <c r="A32511" t="s">
        <v>90</v>
      </c>
      <c r="B32511" t="s">
        <v>2</v>
      </c>
      <c r="C32511" t="s">
        <v>241</v>
      </c>
      <c r="D32511" t="s">
        <v>242</v>
      </c>
      <c r="E32511" t="s">
        <v>11</v>
      </c>
      <c r="F32511">
        <v>2049</v>
      </c>
      <c r="G32511">
        <v>1.4098720304372701</v>
      </c>
      <c r="H32511">
        <f>IF(J32511="N2O",G32511/About!$A$75,IF('EPA non-CO2 Data'!J32511="CH4",'EPA non-CO2 Data'!G32511/About!$A$73,'EPA non-CO2 Data'!G32511))</f>
        <v>5.8744667934886252E-2</v>
      </c>
      <c r="I32511" s="4" t="str">
        <f>VLOOKUP(CONCATENATE(B32511,C32511,D32511),'EPA Source to Industry Map'!$D$2:$E$35,2,FALSE)</f>
        <v>coal mining 05</v>
      </c>
      <c r="J32511" s="4" t="str">
        <f t="shared" si="514"/>
        <v>CH4</v>
      </c>
    </row>
    <row r="32512" spans="1:10" hidden="1" x14ac:dyDescent="0.25">
      <c r="A32512" t="s">
        <v>90</v>
      </c>
      <c r="B32512" t="s">
        <v>2</v>
      </c>
      <c r="C32512" t="s">
        <v>241</v>
      </c>
      <c r="D32512" t="s">
        <v>243</v>
      </c>
      <c r="E32512" t="s">
        <v>11</v>
      </c>
      <c r="F32512">
        <v>2049</v>
      </c>
      <c r="G32512">
        <v>1.0402696435543199</v>
      </c>
      <c r="H32512">
        <f>IF(J32512="N2O",G32512/About!$A$75,IF('EPA non-CO2 Data'!J32512="CH4",'EPA non-CO2 Data'!G32512/About!$A$73,'EPA non-CO2 Data'!G32512))</f>
        <v>4.334456848143E-2</v>
      </c>
      <c r="I32512" s="4" t="str">
        <f>VLOOKUP(CONCATENATE(B32512,C32512,D32512),'EPA Source to Industry Map'!$D$2:$E$35,2,FALSE)</f>
        <v>coal mining 05</v>
      </c>
      <c r="J32512" s="4" t="str">
        <f t="shared" si="514"/>
        <v>CH4</v>
      </c>
    </row>
    <row r="32513" spans="1:10" hidden="1" x14ac:dyDescent="0.25">
      <c r="A32513" t="s">
        <v>90</v>
      </c>
      <c r="B32513" t="s">
        <v>2</v>
      </c>
      <c r="C32513" t="s">
        <v>241</v>
      </c>
      <c r="D32513" t="s">
        <v>242</v>
      </c>
      <c r="E32513" t="s">
        <v>11</v>
      </c>
      <c r="F32513">
        <v>2050</v>
      </c>
      <c r="G32513">
        <v>1.4192555381273699</v>
      </c>
      <c r="H32513">
        <f>IF(J32513="N2O",G32513/About!$A$75,IF('EPA non-CO2 Data'!J32513="CH4",'EPA non-CO2 Data'!G32513/About!$A$73,'EPA non-CO2 Data'!G32513))</f>
        <v>5.9135647421973747E-2</v>
      </c>
      <c r="I32513" s="4" t="str">
        <f>VLOOKUP(CONCATENATE(B32513,C32513,D32513),'EPA Source to Industry Map'!$D$2:$E$35,2,FALSE)</f>
        <v>coal mining 05</v>
      </c>
      <c r="J32513" s="4" t="str">
        <f t="shared" si="514"/>
        <v>CH4</v>
      </c>
    </row>
    <row r="32514" spans="1:10" hidden="1" x14ac:dyDescent="0.25">
      <c r="A32514" t="s">
        <v>90</v>
      </c>
      <c r="B32514" t="s">
        <v>2</v>
      </c>
      <c r="C32514" t="s">
        <v>241</v>
      </c>
      <c r="D32514" t="s">
        <v>243</v>
      </c>
      <c r="E32514" t="s">
        <v>11</v>
      </c>
      <c r="F32514">
        <v>2050</v>
      </c>
      <c r="G32514">
        <v>1.04719323519195</v>
      </c>
      <c r="H32514">
        <f>IF(J32514="N2O",G32514/About!$A$75,IF('EPA non-CO2 Data'!J32514="CH4",'EPA non-CO2 Data'!G32514/About!$A$73,'EPA non-CO2 Data'!G32514))</f>
        <v>4.363305146633125E-2</v>
      </c>
      <c r="I32514" s="4" t="str">
        <f>VLOOKUP(CONCATENATE(B32514,C32514,D32514),'EPA Source to Industry Map'!$D$2:$E$35,2,FALSE)</f>
        <v>coal mining 05</v>
      </c>
      <c r="J32514" s="4" t="str">
        <f t="shared" si="514"/>
        <v>CH4</v>
      </c>
    </row>
    <row r="32515" spans="1:10" hidden="1" x14ac:dyDescent="0.25">
      <c r="A32515" t="s">
        <v>90</v>
      </c>
      <c r="B32515" t="s">
        <v>2</v>
      </c>
      <c r="C32515" t="s">
        <v>244</v>
      </c>
      <c r="D32515" t="s">
        <v>245</v>
      </c>
      <c r="E32515" t="s">
        <v>11</v>
      </c>
      <c r="F32515">
        <v>1990</v>
      </c>
      <c r="G32515">
        <v>3.48741544628614</v>
      </c>
      <c r="H32515">
        <f>IF(J32515="N2O",G32515/About!$A$75,IF('EPA non-CO2 Data'!J32515="CH4",'EPA non-CO2 Data'!G32515/About!$A$73,'EPA non-CO2 Data'!G32515))</f>
        <v>0.14530897692858916</v>
      </c>
      <c r="I32515" s="4" t="str">
        <f>VLOOKUP(CONCATENATE(B32515,C32515,D32515),'EPA Source to Industry Map'!$D$2:$E$35,2,FALSE)</f>
        <v>oil and gas extraction 06</v>
      </c>
      <c r="J32515" s="4" t="str">
        <f t="shared" si="514"/>
        <v>CH4</v>
      </c>
    </row>
    <row r="32516" spans="1:10" hidden="1" x14ac:dyDescent="0.25">
      <c r="A32516" t="s">
        <v>90</v>
      </c>
      <c r="B32516" t="s">
        <v>2</v>
      </c>
      <c r="C32516" t="s">
        <v>244</v>
      </c>
      <c r="D32516" t="s">
        <v>246</v>
      </c>
      <c r="E32516" t="s">
        <v>11</v>
      </c>
      <c r="F32516">
        <v>1990</v>
      </c>
      <c r="G32516">
        <v>2.9991211249267402</v>
      </c>
      <c r="H32516">
        <f>IF(J32516="N2O",G32516/About!$A$75,IF('EPA non-CO2 Data'!J32516="CH4",'EPA non-CO2 Data'!G32516/About!$A$73,'EPA non-CO2 Data'!G32516))</f>
        <v>0.12496338020528085</v>
      </c>
      <c r="I32516" s="4" t="str">
        <f>VLOOKUP(CONCATENATE(B32516,C32516,D32516),'EPA Source to Industry Map'!$D$2:$E$35,2,FALSE)</f>
        <v>energy pipelines and gas processing 352T353</v>
      </c>
      <c r="J32516" s="4" t="str">
        <f t="shared" si="514"/>
        <v>CH4</v>
      </c>
    </row>
    <row r="32517" spans="1:10" hidden="1" x14ac:dyDescent="0.25">
      <c r="A32517" t="s">
        <v>90</v>
      </c>
      <c r="B32517" t="s">
        <v>2</v>
      </c>
      <c r="C32517" t="s">
        <v>244</v>
      </c>
      <c r="D32517" t="s">
        <v>247</v>
      </c>
      <c r="E32517" t="s">
        <v>11</v>
      </c>
      <c r="F32517">
        <v>1990</v>
      </c>
      <c r="G32517">
        <v>1.82714229774843</v>
      </c>
      <c r="H32517">
        <f>IF(J32517="N2O",G32517/About!$A$75,IF('EPA non-CO2 Data'!J32517="CH4",'EPA non-CO2 Data'!G32517/About!$A$73,'EPA non-CO2 Data'!G32517))</f>
        <v>7.6130929072851253E-2</v>
      </c>
      <c r="I32517" s="4" t="str">
        <f>VLOOKUP(CONCATENATE(B32517,C32517,D32517),'EPA Source to Industry Map'!$D$2:$E$35,2,FALSE)</f>
        <v>oil and gas extraction 06</v>
      </c>
      <c r="J32517" s="4" t="str">
        <f t="shared" si="514"/>
        <v>CH4</v>
      </c>
    </row>
    <row r="32518" spans="1:10" hidden="1" x14ac:dyDescent="0.25">
      <c r="A32518" t="s">
        <v>90</v>
      </c>
      <c r="B32518" t="s">
        <v>2</v>
      </c>
      <c r="C32518" t="s">
        <v>244</v>
      </c>
      <c r="D32518" t="s">
        <v>248</v>
      </c>
      <c r="E32518" t="s">
        <v>11</v>
      </c>
      <c r="F32518">
        <v>1990</v>
      </c>
      <c r="G32518">
        <v>3.2206394288692999E-2</v>
      </c>
      <c r="H32518">
        <f>IF(J32518="N2O",G32518/About!$A$75,IF('EPA non-CO2 Data'!J32518="CH4",'EPA non-CO2 Data'!G32518/About!$A$73,'EPA non-CO2 Data'!G32518))</f>
        <v>1.3419330953622084E-3</v>
      </c>
      <c r="I32518" s="4" t="str">
        <f>VLOOKUP(CONCATENATE(B32518,C32518,D32518),'EPA Source to Industry Map'!$D$2:$E$35,2,FALSE)</f>
        <v>energy pipelines and gas processing 352T353</v>
      </c>
      <c r="J32518" s="4" t="str">
        <f t="shared" si="514"/>
        <v>CH4</v>
      </c>
    </row>
    <row r="32519" spans="1:10" hidden="1" x14ac:dyDescent="0.25">
      <c r="A32519" t="s">
        <v>90</v>
      </c>
      <c r="B32519" t="s">
        <v>2</v>
      </c>
      <c r="C32519" t="s">
        <v>244</v>
      </c>
      <c r="D32519" t="s">
        <v>245</v>
      </c>
      <c r="E32519" t="s">
        <v>11</v>
      </c>
      <c r="F32519">
        <v>1991</v>
      </c>
      <c r="G32519">
        <v>3.4720845706737902</v>
      </c>
      <c r="H32519">
        <f>IF(J32519="N2O",G32519/About!$A$75,IF('EPA non-CO2 Data'!J32519="CH4",'EPA non-CO2 Data'!G32519/About!$A$73,'EPA non-CO2 Data'!G32519))</f>
        <v>0.14467019044474125</v>
      </c>
      <c r="I32519" s="4" t="str">
        <f>VLOOKUP(CONCATENATE(B32519,C32519,D32519),'EPA Source to Industry Map'!$D$2:$E$35,2,FALSE)</f>
        <v>oil and gas extraction 06</v>
      </c>
      <c r="J32519" s="4" t="str">
        <f t="shared" si="514"/>
        <v>CH4</v>
      </c>
    </row>
    <row r="32520" spans="1:10" hidden="1" x14ac:dyDescent="0.25">
      <c r="A32520" t="s">
        <v>90</v>
      </c>
      <c r="B32520" t="s">
        <v>2</v>
      </c>
      <c r="C32520" t="s">
        <v>244</v>
      </c>
      <c r="D32520" t="s">
        <v>246</v>
      </c>
      <c r="E32520" t="s">
        <v>11</v>
      </c>
      <c r="F32520">
        <v>1991</v>
      </c>
      <c r="G32520">
        <v>3.3400237711488199</v>
      </c>
      <c r="H32520">
        <f>IF(J32520="N2O",G32520/About!$A$75,IF('EPA non-CO2 Data'!J32520="CH4",'EPA non-CO2 Data'!G32520/About!$A$73,'EPA non-CO2 Data'!G32520))</f>
        <v>0.13916765713120083</v>
      </c>
      <c r="I32520" s="4" t="str">
        <f>VLOOKUP(CONCATENATE(B32520,C32520,D32520),'EPA Source to Industry Map'!$D$2:$E$35,2,FALSE)</f>
        <v>energy pipelines and gas processing 352T353</v>
      </c>
      <c r="J32520" s="4" t="str">
        <f t="shared" si="514"/>
        <v>CH4</v>
      </c>
    </row>
    <row r="32521" spans="1:10" hidden="1" x14ac:dyDescent="0.25">
      <c r="A32521" t="s">
        <v>90</v>
      </c>
      <c r="B32521" t="s">
        <v>2</v>
      </c>
      <c r="C32521" t="s">
        <v>244</v>
      </c>
      <c r="D32521" t="s">
        <v>247</v>
      </c>
      <c r="E32521" t="s">
        <v>11</v>
      </c>
      <c r="F32521">
        <v>1991</v>
      </c>
      <c r="G32521">
        <v>1.87451893424904</v>
      </c>
      <c r="H32521">
        <f>IF(J32521="N2O",G32521/About!$A$75,IF('EPA non-CO2 Data'!J32521="CH4",'EPA non-CO2 Data'!G32521/About!$A$73,'EPA non-CO2 Data'!G32521))</f>
        <v>7.8104955593710002E-2</v>
      </c>
      <c r="I32521" s="4" t="str">
        <f>VLOOKUP(CONCATENATE(B32521,C32521,D32521),'EPA Source to Industry Map'!$D$2:$E$35,2,FALSE)</f>
        <v>oil and gas extraction 06</v>
      </c>
      <c r="J32521" s="4" t="str">
        <f t="shared" si="514"/>
        <v>CH4</v>
      </c>
    </row>
    <row r="32522" spans="1:10" hidden="1" x14ac:dyDescent="0.25">
      <c r="A32522" t="s">
        <v>90</v>
      </c>
      <c r="B32522" t="s">
        <v>2</v>
      </c>
      <c r="C32522" t="s">
        <v>244</v>
      </c>
      <c r="D32522" t="s">
        <v>248</v>
      </c>
      <c r="E32522" t="s">
        <v>11</v>
      </c>
      <c r="F32522">
        <v>1991</v>
      </c>
      <c r="G32522">
        <v>3.94927031783587E-2</v>
      </c>
      <c r="H32522">
        <f>IF(J32522="N2O",G32522/About!$A$75,IF('EPA non-CO2 Data'!J32522="CH4",'EPA non-CO2 Data'!G32522/About!$A$73,'EPA non-CO2 Data'!G32522))</f>
        <v>1.6455292990982791E-3</v>
      </c>
      <c r="I32522" s="4" t="str">
        <f>VLOOKUP(CONCATENATE(B32522,C32522,D32522),'EPA Source to Industry Map'!$D$2:$E$35,2,FALSE)</f>
        <v>energy pipelines and gas processing 352T353</v>
      </c>
      <c r="J32522" s="4" t="str">
        <f t="shared" si="514"/>
        <v>CH4</v>
      </c>
    </row>
    <row r="32523" spans="1:10" hidden="1" x14ac:dyDescent="0.25">
      <c r="A32523" t="s">
        <v>90</v>
      </c>
      <c r="B32523" t="s">
        <v>2</v>
      </c>
      <c r="C32523" t="s">
        <v>244</v>
      </c>
      <c r="D32523" t="s">
        <v>245</v>
      </c>
      <c r="E32523" t="s">
        <v>11</v>
      </c>
      <c r="F32523">
        <v>1992</v>
      </c>
      <c r="G32523">
        <v>3.5950855284015799</v>
      </c>
      <c r="H32523">
        <f>IF(J32523="N2O",G32523/About!$A$75,IF('EPA non-CO2 Data'!J32523="CH4",'EPA non-CO2 Data'!G32523/About!$A$73,'EPA non-CO2 Data'!G32523))</f>
        <v>0.14979523035006584</v>
      </c>
      <c r="I32523" s="4" t="str">
        <f>VLOOKUP(CONCATENATE(B32523,C32523,D32523),'EPA Source to Industry Map'!$D$2:$E$35,2,FALSE)</f>
        <v>oil and gas extraction 06</v>
      </c>
      <c r="J32523" s="4" t="str">
        <f t="shared" si="514"/>
        <v>CH4</v>
      </c>
    </row>
    <row r="32524" spans="1:10" hidden="1" x14ac:dyDescent="0.25">
      <c r="A32524" t="s">
        <v>90</v>
      </c>
      <c r="B32524" t="s">
        <v>2</v>
      </c>
      <c r="C32524" t="s">
        <v>244</v>
      </c>
      <c r="D32524" t="s">
        <v>246</v>
      </c>
      <c r="E32524" t="s">
        <v>11</v>
      </c>
      <c r="F32524">
        <v>1992</v>
      </c>
      <c r="G32524">
        <v>4.0099782362495899</v>
      </c>
      <c r="H32524">
        <f>IF(J32524="N2O",G32524/About!$A$75,IF('EPA non-CO2 Data'!J32524="CH4",'EPA non-CO2 Data'!G32524/About!$A$73,'EPA non-CO2 Data'!G32524))</f>
        <v>0.16708242651039959</v>
      </c>
      <c r="I32524" s="4" t="str">
        <f>VLOOKUP(CONCATENATE(B32524,C32524,D32524),'EPA Source to Industry Map'!$D$2:$E$35,2,FALSE)</f>
        <v>energy pipelines and gas processing 352T353</v>
      </c>
      <c r="J32524" s="4" t="str">
        <f t="shared" si="514"/>
        <v>CH4</v>
      </c>
    </row>
    <row r="32525" spans="1:10" hidden="1" x14ac:dyDescent="0.25">
      <c r="A32525" t="s">
        <v>90</v>
      </c>
      <c r="B32525" t="s">
        <v>2</v>
      </c>
      <c r="C32525" t="s">
        <v>244</v>
      </c>
      <c r="D32525" t="s">
        <v>247</v>
      </c>
      <c r="E32525" t="s">
        <v>11</v>
      </c>
      <c r="F32525">
        <v>1992</v>
      </c>
      <c r="G32525">
        <v>2.02724646838114</v>
      </c>
      <c r="H32525">
        <f>IF(J32525="N2O",G32525/About!$A$75,IF('EPA non-CO2 Data'!J32525="CH4",'EPA non-CO2 Data'!G32525/About!$A$73,'EPA non-CO2 Data'!G32525))</f>
        <v>8.4468602849214161E-2</v>
      </c>
      <c r="I32525" s="4" t="str">
        <f>VLOOKUP(CONCATENATE(B32525,C32525,D32525),'EPA Source to Industry Map'!$D$2:$E$35,2,FALSE)</f>
        <v>oil and gas extraction 06</v>
      </c>
      <c r="J32525" s="4" t="str">
        <f t="shared" si="514"/>
        <v>CH4</v>
      </c>
    </row>
    <row r="32526" spans="1:10" hidden="1" x14ac:dyDescent="0.25">
      <c r="A32526" t="s">
        <v>90</v>
      </c>
      <c r="B32526" t="s">
        <v>2</v>
      </c>
      <c r="C32526" t="s">
        <v>244</v>
      </c>
      <c r="D32526" t="s">
        <v>248</v>
      </c>
      <c r="E32526" t="s">
        <v>11</v>
      </c>
      <c r="F32526">
        <v>1992</v>
      </c>
      <c r="G32526">
        <v>5.2463664467695098E-2</v>
      </c>
      <c r="H32526">
        <f>IF(J32526="N2O",G32526/About!$A$75,IF('EPA non-CO2 Data'!J32526="CH4",'EPA non-CO2 Data'!G32526/About!$A$73,'EPA non-CO2 Data'!G32526))</f>
        <v>2.1859860194872959E-3</v>
      </c>
      <c r="I32526" s="4" t="str">
        <f>VLOOKUP(CONCATENATE(B32526,C32526,D32526),'EPA Source to Industry Map'!$D$2:$E$35,2,FALSE)</f>
        <v>energy pipelines and gas processing 352T353</v>
      </c>
      <c r="J32526" s="4" t="str">
        <f t="shared" si="514"/>
        <v>CH4</v>
      </c>
    </row>
    <row r="32527" spans="1:10" hidden="1" x14ac:dyDescent="0.25">
      <c r="A32527" t="s">
        <v>90</v>
      </c>
      <c r="B32527" t="s">
        <v>2</v>
      </c>
      <c r="C32527" t="s">
        <v>244</v>
      </c>
      <c r="D32527" t="s">
        <v>245</v>
      </c>
      <c r="E32527" t="s">
        <v>11</v>
      </c>
      <c r="F32527">
        <v>1993</v>
      </c>
      <c r="G32527">
        <v>3.5538647026546899</v>
      </c>
      <c r="H32527">
        <f>IF(J32527="N2O",G32527/About!$A$75,IF('EPA non-CO2 Data'!J32527="CH4",'EPA non-CO2 Data'!G32527/About!$A$73,'EPA non-CO2 Data'!G32527))</f>
        <v>0.1480776959439454</v>
      </c>
      <c r="I32527" s="4" t="str">
        <f>VLOOKUP(CONCATENATE(B32527,C32527,D32527),'EPA Source to Industry Map'!$D$2:$E$35,2,FALSE)</f>
        <v>oil and gas extraction 06</v>
      </c>
      <c r="J32527" s="4" t="str">
        <f t="shared" si="514"/>
        <v>CH4</v>
      </c>
    </row>
    <row r="32528" spans="1:10" hidden="1" x14ac:dyDescent="0.25">
      <c r="A32528" t="s">
        <v>90</v>
      </c>
      <c r="B32528" t="s">
        <v>2</v>
      </c>
      <c r="C32528" t="s">
        <v>244</v>
      </c>
      <c r="D32528" t="s">
        <v>246</v>
      </c>
      <c r="E32528" t="s">
        <v>11</v>
      </c>
      <c r="F32528">
        <v>1993</v>
      </c>
      <c r="G32528">
        <v>4.8773163013974097</v>
      </c>
      <c r="H32528">
        <f>IF(J32528="N2O",G32528/About!$A$75,IF('EPA non-CO2 Data'!J32528="CH4",'EPA non-CO2 Data'!G32528/About!$A$73,'EPA non-CO2 Data'!G32528))</f>
        <v>0.2032215125582254</v>
      </c>
      <c r="I32528" s="4" t="str">
        <f>VLOOKUP(CONCATENATE(B32528,C32528,D32528),'EPA Source to Industry Map'!$D$2:$E$35,2,FALSE)</f>
        <v>energy pipelines and gas processing 352T353</v>
      </c>
      <c r="J32528" s="4" t="str">
        <f t="shared" si="514"/>
        <v>CH4</v>
      </c>
    </row>
    <row r="32529" spans="1:10" hidden="1" x14ac:dyDescent="0.25">
      <c r="A32529" t="s">
        <v>90</v>
      </c>
      <c r="B32529" t="s">
        <v>2</v>
      </c>
      <c r="C32529" t="s">
        <v>244</v>
      </c>
      <c r="D32529" t="s">
        <v>247</v>
      </c>
      <c r="E32529" t="s">
        <v>11</v>
      </c>
      <c r="F32529">
        <v>1993</v>
      </c>
      <c r="G32529">
        <v>2.1469214213288899</v>
      </c>
      <c r="H32529">
        <f>IF(J32529="N2O",G32529/About!$A$75,IF('EPA non-CO2 Data'!J32529="CH4",'EPA non-CO2 Data'!G32529/About!$A$73,'EPA non-CO2 Data'!G32529))</f>
        <v>8.9455059222037073E-2</v>
      </c>
      <c r="I32529" s="4" t="str">
        <f>VLOOKUP(CONCATENATE(B32529,C32529,D32529),'EPA Source to Industry Map'!$D$2:$E$35,2,FALSE)</f>
        <v>oil and gas extraction 06</v>
      </c>
      <c r="J32529" s="4" t="str">
        <f t="shared" si="514"/>
        <v>CH4</v>
      </c>
    </row>
    <row r="32530" spans="1:10" hidden="1" x14ac:dyDescent="0.25">
      <c r="A32530" t="s">
        <v>90</v>
      </c>
      <c r="B32530" t="s">
        <v>2</v>
      </c>
      <c r="C32530" t="s">
        <v>244</v>
      </c>
      <c r="D32530" t="s">
        <v>248</v>
      </c>
      <c r="E32530" t="s">
        <v>11</v>
      </c>
      <c r="F32530">
        <v>1993</v>
      </c>
      <c r="G32530">
        <v>7.1021288619011802E-2</v>
      </c>
      <c r="H32530">
        <f>IF(J32530="N2O",G32530/About!$A$75,IF('EPA non-CO2 Data'!J32530="CH4",'EPA non-CO2 Data'!G32530/About!$A$73,'EPA non-CO2 Data'!G32530))</f>
        <v>2.9592203591254918E-3</v>
      </c>
      <c r="I32530" s="4" t="str">
        <f>VLOOKUP(CONCATENATE(B32530,C32530,D32530),'EPA Source to Industry Map'!$D$2:$E$35,2,FALSE)</f>
        <v>energy pipelines and gas processing 352T353</v>
      </c>
      <c r="J32530" s="4" t="str">
        <f t="shared" si="514"/>
        <v>CH4</v>
      </c>
    </row>
    <row r="32531" spans="1:10" hidden="1" x14ac:dyDescent="0.25">
      <c r="A32531" t="s">
        <v>90</v>
      </c>
      <c r="B32531" t="s">
        <v>2</v>
      </c>
      <c r="C32531" t="s">
        <v>244</v>
      </c>
      <c r="D32531" t="s">
        <v>245</v>
      </c>
      <c r="E32531" t="s">
        <v>11</v>
      </c>
      <c r="F32531">
        <v>1994</v>
      </c>
      <c r="G32531">
        <v>2.8022843300335998</v>
      </c>
      <c r="H32531">
        <f>IF(J32531="N2O",G32531/About!$A$75,IF('EPA non-CO2 Data'!J32531="CH4",'EPA non-CO2 Data'!G32531/About!$A$73,'EPA non-CO2 Data'!G32531))</f>
        <v>0.11676184708473332</v>
      </c>
      <c r="I32531" s="4" t="str">
        <f>VLOOKUP(CONCATENATE(B32531,C32531,D32531),'EPA Source to Industry Map'!$D$2:$E$35,2,FALSE)</f>
        <v>oil and gas extraction 06</v>
      </c>
      <c r="J32531" s="4" t="str">
        <f t="shared" si="514"/>
        <v>CH4</v>
      </c>
    </row>
    <row r="32532" spans="1:10" hidden="1" x14ac:dyDescent="0.25">
      <c r="A32532" t="s">
        <v>90</v>
      </c>
      <c r="B32532" t="s">
        <v>2</v>
      </c>
      <c r="C32532" t="s">
        <v>244</v>
      </c>
      <c r="D32532" t="s">
        <v>246</v>
      </c>
      <c r="E32532" t="s">
        <v>11</v>
      </c>
      <c r="F32532">
        <v>1994</v>
      </c>
      <c r="G32532">
        <v>5.2995484179702901</v>
      </c>
      <c r="H32532">
        <f>IF(J32532="N2O",G32532/About!$A$75,IF('EPA non-CO2 Data'!J32532="CH4",'EPA non-CO2 Data'!G32532/About!$A$73,'EPA non-CO2 Data'!G32532))</f>
        <v>0.22081451741542876</v>
      </c>
      <c r="I32532" s="4" t="str">
        <f>VLOOKUP(CONCATENATE(B32532,C32532,D32532),'EPA Source to Industry Map'!$D$2:$E$35,2,FALSE)</f>
        <v>energy pipelines and gas processing 352T353</v>
      </c>
      <c r="J32532" s="4" t="str">
        <f t="shared" si="514"/>
        <v>CH4</v>
      </c>
    </row>
    <row r="32533" spans="1:10" hidden="1" x14ac:dyDescent="0.25">
      <c r="A32533" t="s">
        <v>90</v>
      </c>
      <c r="B32533" t="s">
        <v>2</v>
      </c>
      <c r="C32533" t="s">
        <v>244</v>
      </c>
      <c r="D32533" t="s">
        <v>247</v>
      </c>
      <c r="E32533" t="s">
        <v>11</v>
      </c>
      <c r="F32533">
        <v>1994</v>
      </c>
      <c r="G32533">
        <v>1.92036535112226</v>
      </c>
      <c r="H32533">
        <f>IF(J32533="N2O",G32533/About!$A$75,IF('EPA non-CO2 Data'!J32533="CH4",'EPA non-CO2 Data'!G32533/About!$A$73,'EPA non-CO2 Data'!G32533))</f>
        <v>8.0015222963427501E-2</v>
      </c>
      <c r="I32533" s="4" t="str">
        <f>VLOOKUP(CONCATENATE(B32533,C32533,D32533),'EPA Source to Industry Map'!$D$2:$E$35,2,FALSE)</f>
        <v>oil and gas extraction 06</v>
      </c>
      <c r="J32533" s="4" t="str">
        <f t="shared" si="514"/>
        <v>CH4</v>
      </c>
    </row>
    <row r="32534" spans="1:10" hidden="1" x14ac:dyDescent="0.25">
      <c r="A32534" t="s">
        <v>90</v>
      </c>
      <c r="B32534" t="s">
        <v>2</v>
      </c>
      <c r="C32534" t="s">
        <v>244</v>
      </c>
      <c r="D32534" t="s">
        <v>248</v>
      </c>
      <c r="E32534" t="s">
        <v>11</v>
      </c>
      <c r="F32534">
        <v>1994</v>
      </c>
      <c r="G32534">
        <v>8.6496631873858906E-2</v>
      </c>
      <c r="H32534">
        <f>IF(J32534="N2O",G32534/About!$A$75,IF('EPA non-CO2 Data'!J32534="CH4",'EPA non-CO2 Data'!G32534/About!$A$73,'EPA non-CO2 Data'!G32534))</f>
        <v>3.6040263280774543E-3</v>
      </c>
      <c r="I32534" s="4" t="str">
        <f>VLOOKUP(CONCATENATE(B32534,C32534,D32534),'EPA Source to Industry Map'!$D$2:$E$35,2,FALSE)</f>
        <v>energy pipelines and gas processing 352T353</v>
      </c>
      <c r="J32534" s="4" t="str">
        <f t="shared" si="514"/>
        <v>CH4</v>
      </c>
    </row>
    <row r="32535" spans="1:10" hidden="1" x14ac:dyDescent="0.25">
      <c r="A32535" t="s">
        <v>90</v>
      </c>
      <c r="B32535" t="s">
        <v>2</v>
      </c>
      <c r="C32535" t="s">
        <v>244</v>
      </c>
      <c r="D32535" t="s">
        <v>245</v>
      </c>
      <c r="E32535" t="s">
        <v>11</v>
      </c>
      <c r="F32535">
        <v>1995</v>
      </c>
      <c r="G32535">
        <v>1.58150505102133</v>
      </c>
      <c r="H32535">
        <f>IF(J32535="N2O",G32535/About!$A$75,IF('EPA non-CO2 Data'!J32535="CH4",'EPA non-CO2 Data'!G32535/About!$A$73,'EPA non-CO2 Data'!G32535))</f>
        <v>6.5896043792555412E-2</v>
      </c>
      <c r="I32535" s="4" t="str">
        <f>VLOOKUP(CONCATENATE(B32535,C32535,D32535),'EPA Source to Industry Map'!$D$2:$E$35,2,FALSE)</f>
        <v>oil and gas extraction 06</v>
      </c>
      <c r="J32535" s="4" t="str">
        <f t="shared" si="514"/>
        <v>CH4</v>
      </c>
    </row>
    <row r="32536" spans="1:10" hidden="1" x14ac:dyDescent="0.25">
      <c r="A32536" t="s">
        <v>90</v>
      </c>
      <c r="B32536" t="s">
        <v>2</v>
      </c>
      <c r="C32536" t="s">
        <v>244</v>
      </c>
      <c r="D32536" t="s">
        <v>246</v>
      </c>
      <c r="E32536" t="s">
        <v>11</v>
      </c>
      <c r="F32536">
        <v>1995</v>
      </c>
      <c r="G32536">
        <v>5.5141781279265398</v>
      </c>
      <c r="H32536">
        <f>IF(J32536="N2O",G32536/About!$A$75,IF('EPA non-CO2 Data'!J32536="CH4",'EPA non-CO2 Data'!G32536/About!$A$73,'EPA non-CO2 Data'!G32536))</f>
        <v>0.22975742199693916</v>
      </c>
      <c r="I32536" s="4" t="str">
        <f>VLOOKUP(CONCATENATE(B32536,C32536,D32536),'EPA Source to Industry Map'!$D$2:$E$35,2,FALSE)</f>
        <v>energy pipelines and gas processing 352T353</v>
      </c>
      <c r="J32536" s="4" t="str">
        <f t="shared" si="514"/>
        <v>CH4</v>
      </c>
    </row>
    <row r="32537" spans="1:10" hidden="1" x14ac:dyDescent="0.25">
      <c r="A32537" t="s">
        <v>90</v>
      </c>
      <c r="B32537" t="s">
        <v>2</v>
      </c>
      <c r="C32537" t="s">
        <v>244</v>
      </c>
      <c r="D32537" t="s">
        <v>247</v>
      </c>
      <c r="E32537" t="s">
        <v>11</v>
      </c>
      <c r="F32537">
        <v>1995</v>
      </c>
      <c r="G32537">
        <v>1.47863983157306</v>
      </c>
      <c r="H32537">
        <f>IF(J32537="N2O",G32537/About!$A$75,IF('EPA non-CO2 Data'!J32537="CH4",'EPA non-CO2 Data'!G32537/About!$A$73,'EPA non-CO2 Data'!G32537))</f>
        <v>6.1609992982210836E-2</v>
      </c>
      <c r="I32537" s="4" t="str">
        <f>VLOOKUP(CONCATENATE(B32537,C32537,D32537),'EPA Source to Industry Map'!$D$2:$E$35,2,FALSE)</f>
        <v>oil and gas extraction 06</v>
      </c>
      <c r="J32537" s="4" t="str">
        <f t="shared" si="514"/>
        <v>CH4</v>
      </c>
    </row>
    <row r="32538" spans="1:10" hidden="1" x14ac:dyDescent="0.25">
      <c r="A32538" t="s">
        <v>90</v>
      </c>
      <c r="B32538" t="s">
        <v>2</v>
      </c>
      <c r="C32538" t="s">
        <v>244</v>
      </c>
      <c r="D32538" t="s">
        <v>248</v>
      </c>
      <c r="E32538" t="s">
        <v>11</v>
      </c>
      <c r="F32538">
        <v>1995</v>
      </c>
      <c r="G32538">
        <v>0.101748440479069</v>
      </c>
      <c r="H32538">
        <f>IF(J32538="N2O",G32538/About!$A$75,IF('EPA non-CO2 Data'!J32538="CH4",'EPA non-CO2 Data'!G32538/About!$A$73,'EPA non-CO2 Data'!G32538))</f>
        <v>4.2395183532945415E-3</v>
      </c>
      <c r="I32538" s="4" t="str">
        <f>VLOOKUP(CONCATENATE(B32538,C32538,D32538),'EPA Source to Industry Map'!$D$2:$E$35,2,FALSE)</f>
        <v>energy pipelines and gas processing 352T353</v>
      </c>
      <c r="J32538" s="4" t="str">
        <f t="shared" si="514"/>
        <v>CH4</v>
      </c>
    </row>
    <row r="32539" spans="1:10" hidden="1" x14ac:dyDescent="0.25">
      <c r="A32539" t="s">
        <v>90</v>
      </c>
      <c r="B32539" t="s">
        <v>2</v>
      </c>
      <c r="C32539" t="s">
        <v>244</v>
      </c>
      <c r="D32539" t="s">
        <v>245</v>
      </c>
      <c r="E32539" t="s">
        <v>11</v>
      </c>
      <c r="F32539">
        <v>1996</v>
      </c>
      <c r="G32539">
        <v>1.5640942679730201</v>
      </c>
      <c r="H32539">
        <f>IF(J32539="N2O",G32539/About!$A$75,IF('EPA non-CO2 Data'!J32539="CH4",'EPA non-CO2 Data'!G32539/About!$A$73,'EPA non-CO2 Data'!G32539))</f>
        <v>6.5170594498875842E-2</v>
      </c>
      <c r="I32539" s="4" t="str">
        <f>VLOOKUP(CONCATENATE(B32539,C32539,D32539),'EPA Source to Industry Map'!$D$2:$E$35,2,FALSE)</f>
        <v>oil and gas extraction 06</v>
      </c>
      <c r="J32539" s="4" t="str">
        <f t="shared" si="514"/>
        <v>CH4</v>
      </c>
    </row>
    <row r="32540" spans="1:10" hidden="1" x14ac:dyDescent="0.25">
      <c r="A32540" t="s">
        <v>90</v>
      </c>
      <c r="B32540" t="s">
        <v>2</v>
      </c>
      <c r="C32540" t="s">
        <v>244</v>
      </c>
      <c r="D32540" t="s">
        <v>246</v>
      </c>
      <c r="E32540" t="s">
        <v>11</v>
      </c>
      <c r="F32540">
        <v>1996</v>
      </c>
      <c r="G32540">
        <v>5.3774334759273197</v>
      </c>
      <c r="H32540">
        <f>IF(J32540="N2O",G32540/About!$A$75,IF('EPA non-CO2 Data'!J32540="CH4",'EPA non-CO2 Data'!G32540/About!$A$73,'EPA non-CO2 Data'!G32540))</f>
        <v>0.22405972816363831</v>
      </c>
      <c r="I32540" s="4" t="str">
        <f>VLOOKUP(CONCATENATE(B32540,C32540,D32540),'EPA Source to Industry Map'!$D$2:$E$35,2,FALSE)</f>
        <v>energy pipelines and gas processing 352T353</v>
      </c>
      <c r="J32540" s="4" t="str">
        <f t="shared" si="514"/>
        <v>CH4</v>
      </c>
    </row>
    <row r="32541" spans="1:10" hidden="1" x14ac:dyDescent="0.25">
      <c r="A32541" t="s">
        <v>90</v>
      </c>
      <c r="B32541" t="s">
        <v>2</v>
      </c>
      <c r="C32541" t="s">
        <v>244</v>
      </c>
      <c r="D32541" t="s">
        <v>247</v>
      </c>
      <c r="E32541" t="s">
        <v>11</v>
      </c>
      <c r="F32541">
        <v>1996</v>
      </c>
      <c r="G32541">
        <v>1.4723912290577501</v>
      </c>
      <c r="H32541">
        <f>IF(J32541="N2O",G32541/About!$A$75,IF('EPA non-CO2 Data'!J32541="CH4",'EPA non-CO2 Data'!G32541/About!$A$73,'EPA non-CO2 Data'!G32541))</f>
        <v>6.1349634544072919E-2</v>
      </c>
      <c r="I32541" s="4" t="str">
        <f>VLOOKUP(CONCATENATE(B32541,C32541,D32541),'EPA Source to Industry Map'!$D$2:$E$35,2,FALSE)</f>
        <v>oil and gas extraction 06</v>
      </c>
      <c r="J32541" s="4" t="str">
        <f t="shared" si="514"/>
        <v>CH4</v>
      </c>
    </row>
    <row r="32542" spans="1:10" hidden="1" x14ac:dyDescent="0.25">
      <c r="A32542" t="s">
        <v>90</v>
      </c>
      <c r="B32542" t="s">
        <v>2</v>
      </c>
      <c r="C32542" t="s">
        <v>244</v>
      </c>
      <c r="D32542" t="s">
        <v>248</v>
      </c>
      <c r="E32542" t="s">
        <v>11</v>
      </c>
      <c r="F32542">
        <v>1996</v>
      </c>
      <c r="G32542">
        <v>0.10035494779191501</v>
      </c>
      <c r="H32542">
        <f>IF(J32542="N2O",G32542/About!$A$75,IF('EPA non-CO2 Data'!J32542="CH4",'EPA non-CO2 Data'!G32542/About!$A$73,'EPA non-CO2 Data'!G32542))</f>
        <v>4.1814561579964589E-3</v>
      </c>
      <c r="I32542" s="4" t="str">
        <f>VLOOKUP(CONCATENATE(B32542,C32542,D32542),'EPA Source to Industry Map'!$D$2:$E$35,2,FALSE)</f>
        <v>energy pipelines and gas processing 352T353</v>
      </c>
      <c r="J32542" s="4" t="str">
        <f t="shared" si="514"/>
        <v>CH4</v>
      </c>
    </row>
    <row r="32543" spans="1:10" hidden="1" x14ac:dyDescent="0.25">
      <c r="A32543" t="s">
        <v>90</v>
      </c>
      <c r="B32543" t="s">
        <v>2</v>
      </c>
      <c r="C32543" t="s">
        <v>244</v>
      </c>
      <c r="D32543" t="s">
        <v>245</v>
      </c>
      <c r="E32543" t="s">
        <v>11</v>
      </c>
      <c r="F32543">
        <v>1997</v>
      </c>
      <c r="G32543">
        <v>1.5108652152620701</v>
      </c>
      <c r="H32543">
        <f>IF(J32543="N2O",G32543/About!$A$75,IF('EPA non-CO2 Data'!J32543="CH4",'EPA non-CO2 Data'!G32543/About!$A$73,'EPA non-CO2 Data'!G32543))</f>
        <v>6.2952717302586253E-2</v>
      </c>
      <c r="I32543" s="4" t="str">
        <f>VLOOKUP(CONCATENATE(B32543,C32543,D32543),'EPA Source to Industry Map'!$D$2:$E$35,2,FALSE)</f>
        <v>oil and gas extraction 06</v>
      </c>
      <c r="J32543" s="4" t="str">
        <f t="shared" si="514"/>
        <v>CH4</v>
      </c>
    </row>
    <row r="32544" spans="1:10" hidden="1" x14ac:dyDescent="0.25">
      <c r="A32544" t="s">
        <v>90</v>
      </c>
      <c r="B32544" t="s">
        <v>2</v>
      </c>
      <c r="C32544" t="s">
        <v>244</v>
      </c>
      <c r="D32544" t="s">
        <v>246</v>
      </c>
      <c r="E32544" t="s">
        <v>11</v>
      </c>
      <c r="F32544">
        <v>1997</v>
      </c>
      <c r="G32544">
        <v>5.1223346463495396</v>
      </c>
      <c r="H32544">
        <f>IF(J32544="N2O",G32544/About!$A$75,IF('EPA non-CO2 Data'!J32544="CH4",'EPA non-CO2 Data'!G32544/About!$A$73,'EPA non-CO2 Data'!G32544))</f>
        <v>0.21343061026456414</v>
      </c>
      <c r="I32544" s="4" t="str">
        <f>VLOOKUP(CONCATENATE(B32544,C32544,D32544),'EPA Source to Industry Map'!$D$2:$E$35,2,FALSE)</f>
        <v>energy pipelines and gas processing 352T353</v>
      </c>
      <c r="J32544" s="4" t="str">
        <f t="shared" si="514"/>
        <v>CH4</v>
      </c>
    </row>
    <row r="32545" spans="1:10" hidden="1" x14ac:dyDescent="0.25">
      <c r="A32545" t="s">
        <v>90</v>
      </c>
      <c r="B32545" t="s">
        <v>2</v>
      </c>
      <c r="C32545" t="s">
        <v>244</v>
      </c>
      <c r="D32545" t="s">
        <v>247</v>
      </c>
      <c r="E32545" t="s">
        <v>11</v>
      </c>
      <c r="F32545">
        <v>1997</v>
      </c>
      <c r="G32545">
        <v>1.43179246768305</v>
      </c>
      <c r="H32545">
        <f>IF(J32545="N2O",G32545/About!$A$75,IF('EPA non-CO2 Data'!J32545="CH4",'EPA non-CO2 Data'!G32545/About!$A$73,'EPA non-CO2 Data'!G32545))</f>
        <v>5.9658019486793751E-2</v>
      </c>
      <c r="I32545" s="4" t="str">
        <f>VLOOKUP(CONCATENATE(B32545,C32545,D32545),'EPA Source to Industry Map'!$D$2:$E$35,2,FALSE)</f>
        <v>oil and gas extraction 06</v>
      </c>
      <c r="J32545" s="4" t="str">
        <f t="shared" si="514"/>
        <v>CH4</v>
      </c>
    </row>
    <row r="32546" spans="1:10" hidden="1" x14ac:dyDescent="0.25">
      <c r="A32546" t="s">
        <v>90</v>
      </c>
      <c r="B32546" t="s">
        <v>2</v>
      </c>
      <c r="C32546" t="s">
        <v>244</v>
      </c>
      <c r="D32546" t="s">
        <v>248</v>
      </c>
      <c r="E32546" t="s">
        <v>11</v>
      </c>
      <c r="F32546">
        <v>1997</v>
      </c>
      <c r="G32546">
        <v>9.6680515955345603E-2</v>
      </c>
      <c r="H32546">
        <f>IF(J32546="N2O",G32546/About!$A$75,IF('EPA non-CO2 Data'!J32546="CH4",'EPA non-CO2 Data'!G32546/About!$A$73,'EPA non-CO2 Data'!G32546))</f>
        <v>4.0283548314727332E-3</v>
      </c>
      <c r="I32546" s="4" t="str">
        <f>VLOOKUP(CONCATENATE(B32546,C32546,D32546),'EPA Source to Industry Map'!$D$2:$E$35,2,FALSE)</f>
        <v>energy pipelines and gas processing 352T353</v>
      </c>
      <c r="J32546" s="4" t="str">
        <f t="shared" si="514"/>
        <v>CH4</v>
      </c>
    </row>
    <row r="32547" spans="1:10" hidden="1" x14ac:dyDescent="0.25">
      <c r="A32547" t="s">
        <v>90</v>
      </c>
      <c r="B32547" t="s">
        <v>2</v>
      </c>
      <c r="C32547" t="s">
        <v>244</v>
      </c>
      <c r="D32547" t="s">
        <v>245</v>
      </c>
      <c r="E32547" t="s">
        <v>11</v>
      </c>
      <c r="F32547">
        <v>1998</v>
      </c>
      <c r="G32547">
        <v>1.4932394931194699</v>
      </c>
      <c r="H32547">
        <f>IF(J32547="N2O",G32547/About!$A$75,IF('EPA non-CO2 Data'!J32547="CH4",'EPA non-CO2 Data'!G32547/About!$A$73,'EPA non-CO2 Data'!G32547))</f>
        <v>6.2218312213311248E-2</v>
      </c>
      <c r="I32547" s="4" t="str">
        <f>VLOOKUP(CONCATENATE(B32547,C32547,D32547),'EPA Source to Industry Map'!$D$2:$E$35,2,FALSE)</f>
        <v>oil and gas extraction 06</v>
      </c>
      <c r="J32547" s="4" t="str">
        <f t="shared" si="514"/>
        <v>CH4</v>
      </c>
    </row>
    <row r="32548" spans="1:10" hidden="1" x14ac:dyDescent="0.25">
      <c r="A32548" t="s">
        <v>90</v>
      </c>
      <c r="B32548" t="s">
        <v>2</v>
      </c>
      <c r="C32548" t="s">
        <v>244</v>
      </c>
      <c r="D32548" t="s">
        <v>246</v>
      </c>
      <c r="E32548" t="s">
        <v>11</v>
      </c>
      <c r="F32548">
        <v>1998</v>
      </c>
      <c r="G32548">
        <v>4.9926279280606698</v>
      </c>
      <c r="H32548">
        <f>IF(J32548="N2O",G32548/About!$A$75,IF('EPA non-CO2 Data'!J32548="CH4",'EPA non-CO2 Data'!G32548/About!$A$73,'EPA non-CO2 Data'!G32548))</f>
        <v>0.20802616366919457</v>
      </c>
      <c r="I32548" s="4" t="str">
        <f>VLOOKUP(CONCATENATE(B32548,C32548,D32548),'EPA Source to Industry Map'!$D$2:$E$35,2,FALSE)</f>
        <v>energy pipelines and gas processing 352T353</v>
      </c>
      <c r="J32548" s="4" t="str">
        <f t="shared" si="514"/>
        <v>CH4</v>
      </c>
    </row>
    <row r="32549" spans="1:10" hidden="1" x14ac:dyDescent="0.25">
      <c r="A32549" t="s">
        <v>90</v>
      </c>
      <c r="B32549" t="s">
        <v>2</v>
      </c>
      <c r="C32549" t="s">
        <v>244</v>
      </c>
      <c r="D32549" t="s">
        <v>247</v>
      </c>
      <c r="E32549" t="s">
        <v>11</v>
      </c>
      <c r="F32549">
        <v>1998</v>
      </c>
      <c r="G32549">
        <v>1.42431573557447</v>
      </c>
      <c r="H32549">
        <f>IF(J32549="N2O",G32549/About!$A$75,IF('EPA non-CO2 Data'!J32549="CH4",'EPA non-CO2 Data'!G32549/About!$A$73,'EPA non-CO2 Data'!G32549))</f>
        <v>5.9346488982269581E-2</v>
      </c>
      <c r="I32549" s="4" t="str">
        <f>VLOOKUP(CONCATENATE(B32549,C32549,D32549),'EPA Source to Industry Map'!$D$2:$E$35,2,FALSE)</f>
        <v>oil and gas extraction 06</v>
      </c>
      <c r="J32549" s="4" t="str">
        <f t="shared" si="514"/>
        <v>CH4</v>
      </c>
    </row>
    <row r="32550" spans="1:10" hidden="1" x14ac:dyDescent="0.25">
      <c r="A32550" t="s">
        <v>90</v>
      </c>
      <c r="B32550" t="s">
        <v>2</v>
      </c>
      <c r="C32550" t="s">
        <v>244</v>
      </c>
      <c r="D32550" t="s">
        <v>248</v>
      </c>
      <c r="E32550" t="s">
        <v>11</v>
      </c>
      <c r="F32550">
        <v>1998</v>
      </c>
      <c r="G32550">
        <v>9.5301188745387996E-2</v>
      </c>
      <c r="H32550">
        <f>IF(J32550="N2O",G32550/About!$A$75,IF('EPA non-CO2 Data'!J32550="CH4",'EPA non-CO2 Data'!G32550/About!$A$73,'EPA non-CO2 Data'!G32550))</f>
        <v>3.9708828643911665E-3</v>
      </c>
      <c r="I32550" s="4" t="str">
        <f>VLOOKUP(CONCATENATE(B32550,C32550,D32550),'EPA Source to Industry Map'!$D$2:$E$35,2,FALSE)</f>
        <v>energy pipelines and gas processing 352T353</v>
      </c>
      <c r="J32550" s="4" t="str">
        <f t="shared" si="514"/>
        <v>CH4</v>
      </c>
    </row>
    <row r="32551" spans="1:10" hidden="1" x14ac:dyDescent="0.25">
      <c r="A32551" t="s">
        <v>90</v>
      </c>
      <c r="B32551" t="s">
        <v>2</v>
      </c>
      <c r="C32551" t="s">
        <v>244</v>
      </c>
      <c r="D32551" t="s">
        <v>245</v>
      </c>
      <c r="E32551" t="s">
        <v>11</v>
      </c>
      <c r="F32551">
        <v>1999</v>
      </c>
      <c r="G32551">
        <v>1.44002533155306</v>
      </c>
      <c r="H32551">
        <f>IF(J32551="N2O",G32551/About!$A$75,IF('EPA non-CO2 Data'!J32551="CH4",'EPA non-CO2 Data'!G32551/About!$A$73,'EPA non-CO2 Data'!G32551))</f>
        <v>6.0001055481377498E-2</v>
      </c>
      <c r="I32551" s="4" t="str">
        <f>VLOOKUP(CONCATENATE(B32551,C32551,D32551),'EPA Source to Industry Map'!$D$2:$E$35,2,FALSE)</f>
        <v>oil and gas extraction 06</v>
      </c>
      <c r="J32551" s="4" t="str">
        <f t="shared" si="514"/>
        <v>CH4</v>
      </c>
    </row>
    <row r="32552" spans="1:10" hidden="1" x14ac:dyDescent="0.25">
      <c r="A32552" t="s">
        <v>90</v>
      </c>
      <c r="B32552" t="s">
        <v>2</v>
      </c>
      <c r="C32552" t="s">
        <v>244</v>
      </c>
      <c r="D32552" t="s">
        <v>246</v>
      </c>
      <c r="E32552" t="s">
        <v>11</v>
      </c>
      <c r="F32552">
        <v>1999</v>
      </c>
      <c r="G32552">
        <v>4.7484734511286799</v>
      </c>
      <c r="H32552">
        <f>IF(J32552="N2O",G32552/About!$A$75,IF('EPA non-CO2 Data'!J32552="CH4",'EPA non-CO2 Data'!G32552/About!$A$73,'EPA non-CO2 Data'!G32552))</f>
        <v>0.197853060463695</v>
      </c>
      <c r="I32552" s="4" t="str">
        <f>VLOOKUP(CONCATENATE(B32552,C32552,D32552),'EPA Source to Industry Map'!$D$2:$E$35,2,FALSE)</f>
        <v>energy pipelines and gas processing 352T353</v>
      </c>
      <c r="J32552" s="4" t="str">
        <f t="shared" si="514"/>
        <v>CH4</v>
      </c>
    </row>
    <row r="32553" spans="1:10" hidden="1" x14ac:dyDescent="0.25">
      <c r="A32553" t="s">
        <v>90</v>
      </c>
      <c r="B32553" t="s">
        <v>2</v>
      </c>
      <c r="C32553" t="s">
        <v>244</v>
      </c>
      <c r="D32553" t="s">
        <v>247</v>
      </c>
      <c r="E32553" t="s">
        <v>11</v>
      </c>
      <c r="F32553">
        <v>1999</v>
      </c>
      <c r="G32553">
        <v>1.3822941588667399</v>
      </c>
      <c r="H32553">
        <f>IF(J32553="N2O",G32553/About!$A$75,IF('EPA non-CO2 Data'!J32553="CH4",'EPA non-CO2 Data'!G32553/About!$A$73,'EPA non-CO2 Data'!G32553))</f>
        <v>5.7595589952780829E-2</v>
      </c>
      <c r="I32553" s="4" t="str">
        <f>VLOOKUP(CONCATENATE(B32553,C32553,D32553),'EPA Source to Industry Map'!$D$2:$E$35,2,FALSE)</f>
        <v>oil and gas extraction 06</v>
      </c>
      <c r="J32553" s="4" t="str">
        <f t="shared" si="514"/>
        <v>CH4</v>
      </c>
    </row>
    <row r="32554" spans="1:10" hidden="1" x14ac:dyDescent="0.25">
      <c r="A32554" t="s">
        <v>90</v>
      </c>
      <c r="B32554" t="s">
        <v>2</v>
      </c>
      <c r="C32554" t="s">
        <v>244</v>
      </c>
      <c r="D32554" t="s">
        <v>248</v>
      </c>
      <c r="E32554" t="s">
        <v>11</v>
      </c>
      <c r="F32554">
        <v>1999</v>
      </c>
      <c r="G32554">
        <v>9.1666870951524995E-2</v>
      </c>
      <c r="H32554">
        <f>IF(J32554="N2O",G32554/About!$A$75,IF('EPA non-CO2 Data'!J32554="CH4",'EPA non-CO2 Data'!G32554/About!$A$73,'EPA non-CO2 Data'!G32554))</f>
        <v>3.8194529563135415E-3</v>
      </c>
      <c r="I32554" s="4" t="str">
        <f>VLOOKUP(CONCATENATE(B32554,C32554,D32554),'EPA Source to Industry Map'!$D$2:$E$35,2,FALSE)</f>
        <v>energy pipelines and gas processing 352T353</v>
      </c>
      <c r="J32554" s="4" t="str">
        <f t="shared" si="514"/>
        <v>CH4</v>
      </c>
    </row>
    <row r="32555" spans="1:10" hidden="1" x14ac:dyDescent="0.25">
      <c r="A32555" t="s">
        <v>90</v>
      </c>
      <c r="B32555" t="s">
        <v>2</v>
      </c>
      <c r="C32555" t="s">
        <v>244</v>
      </c>
      <c r="D32555" t="s">
        <v>245</v>
      </c>
      <c r="E32555" t="s">
        <v>11</v>
      </c>
      <c r="F32555">
        <v>2000</v>
      </c>
      <c r="G32555">
        <v>1.2068205563246199</v>
      </c>
      <c r="H32555">
        <f>IF(J32555="N2O",G32555/About!$A$75,IF('EPA non-CO2 Data'!J32555="CH4",'EPA non-CO2 Data'!G32555/About!$A$73,'EPA non-CO2 Data'!G32555))</f>
        <v>5.0284189846859166E-2</v>
      </c>
      <c r="I32555" s="4" t="str">
        <f>VLOOKUP(CONCATENATE(B32555,C32555,D32555),'EPA Source to Industry Map'!$D$2:$E$35,2,FALSE)</f>
        <v>oil and gas extraction 06</v>
      </c>
      <c r="J32555" s="4" t="str">
        <f t="shared" ref="J32555:J32618" si="515">IF(ISNUMBER(SEARCH("F",E32555)),"F-gases",E32555)</f>
        <v>CH4</v>
      </c>
    </row>
    <row r="32556" spans="1:10" hidden="1" x14ac:dyDescent="0.25">
      <c r="A32556" t="s">
        <v>90</v>
      </c>
      <c r="B32556" t="s">
        <v>2</v>
      </c>
      <c r="C32556" t="s">
        <v>244</v>
      </c>
      <c r="D32556" t="s">
        <v>246</v>
      </c>
      <c r="E32556" t="s">
        <v>11</v>
      </c>
      <c r="F32556">
        <v>2000</v>
      </c>
      <c r="G32556">
        <v>3.9249725134150202</v>
      </c>
      <c r="H32556">
        <f>IF(J32556="N2O",G32556/About!$A$75,IF('EPA non-CO2 Data'!J32556="CH4",'EPA non-CO2 Data'!G32556/About!$A$73,'EPA non-CO2 Data'!G32556))</f>
        <v>0.1635405213922925</v>
      </c>
      <c r="I32556" s="4" t="str">
        <f>VLOOKUP(CONCATENATE(B32556,C32556,D32556),'EPA Source to Industry Map'!$D$2:$E$35,2,FALSE)</f>
        <v>energy pipelines and gas processing 352T353</v>
      </c>
      <c r="J32556" s="4" t="str">
        <f t="shared" si="515"/>
        <v>CH4</v>
      </c>
    </row>
    <row r="32557" spans="1:10" hidden="1" x14ac:dyDescent="0.25">
      <c r="A32557" t="s">
        <v>90</v>
      </c>
      <c r="B32557" t="s">
        <v>2</v>
      </c>
      <c r="C32557" t="s">
        <v>244</v>
      </c>
      <c r="D32557" t="s">
        <v>247</v>
      </c>
      <c r="E32557" t="s">
        <v>11</v>
      </c>
      <c r="F32557">
        <v>2000</v>
      </c>
      <c r="G32557">
        <v>1.1656286297179901</v>
      </c>
      <c r="H32557">
        <f>IF(J32557="N2O",G32557/About!$A$75,IF('EPA non-CO2 Data'!J32557="CH4",'EPA non-CO2 Data'!G32557/About!$A$73,'EPA non-CO2 Data'!G32557))</f>
        <v>4.8567859571582918E-2</v>
      </c>
      <c r="I32557" s="4" t="str">
        <f>VLOOKUP(CONCATENATE(B32557,C32557,D32557),'EPA Source to Industry Map'!$D$2:$E$35,2,FALSE)</f>
        <v>oil and gas extraction 06</v>
      </c>
      <c r="J32557" s="4" t="str">
        <f t="shared" si="515"/>
        <v>CH4</v>
      </c>
    </row>
    <row r="32558" spans="1:10" hidden="1" x14ac:dyDescent="0.25">
      <c r="A32558" t="s">
        <v>90</v>
      </c>
      <c r="B32558" t="s">
        <v>2</v>
      </c>
      <c r="C32558" t="s">
        <v>244</v>
      </c>
      <c r="D32558" t="s">
        <v>248</v>
      </c>
      <c r="E32558" t="s">
        <v>11</v>
      </c>
      <c r="F32558">
        <v>2000</v>
      </c>
      <c r="G32558">
        <v>7.6625936292381402E-2</v>
      </c>
      <c r="H32558">
        <f>IF(J32558="N2O",G32558/About!$A$75,IF('EPA non-CO2 Data'!J32558="CH4",'EPA non-CO2 Data'!G32558/About!$A$73,'EPA non-CO2 Data'!G32558))</f>
        <v>3.1927473455158916E-3</v>
      </c>
      <c r="I32558" s="4" t="str">
        <f>VLOOKUP(CONCATENATE(B32558,C32558,D32558),'EPA Source to Industry Map'!$D$2:$E$35,2,FALSE)</f>
        <v>energy pipelines and gas processing 352T353</v>
      </c>
      <c r="J32558" s="4" t="str">
        <f t="shared" si="515"/>
        <v>CH4</v>
      </c>
    </row>
    <row r="32559" spans="1:10" hidden="1" x14ac:dyDescent="0.25">
      <c r="A32559" t="s">
        <v>90</v>
      </c>
      <c r="B32559" t="s">
        <v>2</v>
      </c>
      <c r="C32559" t="s">
        <v>244</v>
      </c>
      <c r="D32559" t="s">
        <v>245</v>
      </c>
      <c r="E32559" t="s">
        <v>11</v>
      </c>
      <c r="F32559">
        <v>2001</v>
      </c>
      <c r="G32559">
        <v>1.14595560363564</v>
      </c>
      <c r="H32559">
        <f>IF(J32559="N2O",G32559/About!$A$75,IF('EPA non-CO2 Data'!J32559="CH4",'EPA non-CO2 Data'!G32559/About!$A$73,'EPA non-CO2 Data'!G32559))</f>
        <v>4.7748150151485001E-2</v>
      </c>
      <c r="I32559" s="4" t="str">
        <f>VLOOKUP(CONCATENATE(B32559,C32559,D32559),'EPA Source to Industry Map'!$D$2:$E$35,2,FALSE)</f>
        <v>oil and gas extraction 06</v>
      </c>
      <c r="J32559" s="4" t="str">
        <f t="shared" si="515"/>
        <v>CH4</v>
      </c>
    </row>
    <row r="32560" spans="1:10" hidden="1" x14ac:dyDescent="0.25">
      <c r="A32560" t="s">
        <v>90</v>
      </c>
      <c r="B32560" t="s">
        <v>2</v>
      </c>
      <c r="C32560" t="s">
        <v>244</v>
      </c>
      <c r="D32560" t="s">
        <v>246</v>
      </c>
      <c r="E32560" t="s">
        <v>11</v>
      </c>
      <c r="F32560">
        <v>2001</v>
      </c>
      <c r="G32560">
        <v>3.8410368656723701</v>
      </c>
      <c r="H32560">
        <f>IF(J32560="N2O",G32560/About!$A$75,IF('EPA non-CO2 Data'!J32560="CH4",'EPA non-CO2 Data'!G32560/About!$A$73,'EPA non-CO2 Data'!G32560))</f>
        <v>0.16004320273634876</v>
      </c>
      <c r="I32560" s="4" t="str">
        <f>VLOOKUP(CONCATENATE(B32560,C32560,D32560),'EPA Source to Industry Map'!$D$2:$E$35,2,FALSE)</f>
        <v>energy pipelines and gas processing 352T353</v>
      </c>
      <c r="J32560" s="4" t="str">
        <f t="shared" si="515"/>
        <v>CH4</v>
      </c>
    </row>
    <row r="32561" spans="1:10" hidden="1" x14ac:dyDescent="0.25">
      <c r="A32561" t="s">
        <v>90</v>
      </c>
      <c r="B32561" t="s">
        <v>2</v>
      </c>
      <c r="C32561" t="s">
        <v>244</v>
      </c>
      <c r="D32561" t="s">
        <v>247</v>
      </c>
      <c r="E32561" t="s">
        <v>11</v>
      </c>
      <c r="F32561">
        <v>2001</v>
      </c>
      <c r="G32561">
        <v>1.14405784717336</v>
      </c>
      <c r="H32561">
        <f>IF(J32561="N2O",G32561/About!$A$75,IF('EPA non-CO2 Data'!J32561="CH4",'EPA non-CO2 Data'!G32561/About!$A$73,'EPA non-CO2 Data'!G32561))</f>
        <v>4.7669076965556667E-2</v>
      </c>
      <c r="I32561" s="4" t="str">
        <f>VLOOKUP(CONCATENATE(B32561,C32561,D32561),'EPA Source to Industry Map'!$D$2:$E$35,2,FALSE)</f>
        <v>oil and gas extraction 06</v>
      </c>
      <c r="J32561" s="4" t="str">
        <f t="shared" si="515"/>
        <v>CH4</v>
      </c>
    </row>
    <row r="32562" spans="1:10" hidden="1" x14ac:dyDescent="0.25">
      <c r="A32562" t="s">
        <v>90</v>
      </c>
      <c r="B32562" t="s">
        <v>2</v>
      </c>
      <c r="C32562" t="s">
        <v>244</v>
      </c>
      <c r="D32562" t="s">
        <v>248</v>
      </c>
      <c r="E32562" t="s">
        <v>11</v>
      </c>
      <c r="F32562">
        <v>2001</v>
      </c>
      <c r="G32562">
        <v>7.5605696518621895E-2</v>
      </c>
      <c r="H32562">
        <f>IF(J32562="N2O",G32562/About!$A$75,IF('EPA non-CO2 Data'!J32562="CH4",'EPA non-CO2 Data'!G32562/About!$A$73,'EPA non-CO2 Data'!G32562))</f>
        <v>3.150237354942579E-3</v>
      </c>
      <c r="I32562" s="4" t="str">
        <f>VLOOKUP(CONCATENATE(B32562,C32562,D32562),'EPA Source to Industry Map'!$D$2:$E$35,2,FALSE)</f>
        <v>energy pipelines and gas processing 352T353</v>
      </c>
      <c r="J32562" s="4" t="str">
        <f t="shared" si="515"/>
        <v>CH4</v>
      </c>
    </row>
    <row r="32563" spans="1:10" hidden="1" x14ac:dyDescent="0.25">
      <c r="A32563" t="s">
        <v>90</v>
      </c>
      <c r="B32563" t="s">
        <v>2</v>
      </c>
      <c r="C32563" t="s">
        <v>244</v>
      </c>
      <c r="D32563" t="s">
        <v>245</v>
      </c>
      <c r="E32563" t="s">
        <v>11</v>
      </c>
      <c r="F32563">
        <v>2002</v>
      </c>
      <c r="G32563">
        <v>1.0638840938743599</v>
      </c>
      <c r="H32563">
        <f>IF(J32563="N2O",G32563/About!$A$75,IF('EPA non-CO2 Data'!J32563="CH4",'EPA non-CO2 Data'!G32563/About!$A$73,'EPA non-CO2 Data'!G32563))</f>
        <v>4.4328503911431665E-2</v>
      </c>
      <c r="I32563" s="4" t="str">
        <f>VLOOKUP(CONCATENATE(B32563,C32563,D32563),'EPA Source to Industry Map'!$D$2:$E$35,2,FALSE)</f>
        <v>oil and gas extraction 06</v>
      </c>
      <c r="J32563" s="4" t="str">
        <f t="shared" si="515"/>
        <v>CH4</v>
      </c>
    </row>
    <row r="32564" spans="1:10" hidden="1" x14ac:dyDescent="0.25">
      <c r="A32564" t="s">
        <v>90</v>
      </c>
      <c r="B32564" t="s">
        <v>2</v>
      </c>
      <c r="C32564" t="s">
        <v>244</v>
      </c>
      <c r="D32564" t="s">
        <v>246</v>
      </c>
      <c r="E32564" t="s">
        <v>11</v>
      </c>
      <c r="F32564">
        <v>2002</v>
      </c>
      <c r="G32564">
        <v>3.6769279086027802</v>
      </c>
      <c r="H32564">
        <f>IF(J32564="N2O",G32564/About!$A$75,IF('EPA non-CO2 Data'!J32564="CH4",'EPA non-CO2 Data'!G32564/About!$A$73,'EPA non-CO2 Data'!G32564))</f>
        <v>0.15320532952511584</v>
      </c>
      <c r="I32564" s="4" t="str">
        <f>VLOOKUP(CONCATENATE(B32564,C32564,D32564),'EPA Source to Industry Map'!$D$2:$E$35,2,FALSE)</f>
        <v>energy pipelines and gas processing 352T353</v>
      </c>
      <c r="J32564" s="4" t="str">
        <f t="shared" si="515"/>
        <v>CH4</v>
      </c>
    </row>
    <row r="32565" spans="1:10" hidden="1" x14ac:dyDescent="0.25">
      <c r="A32565" t="s">
        <v>90</v>
      </c>
      <c r="B32565" t="s">
        <v>2</v>
      </c>
      <c r="C32565" t="s">
        <v>244</v>
      </c>
      <c r="D32565" t="s">
        <v>247</v>
      </c>
      <c r="E32565" t="s">
        <v>11</v>
      </c>
      <c r="F32565">
        <v>2002</v>
      </c>
      <c r="G32565">
        <v>1.0983476294168399</v>
      </c>
      <c r="H32565">
        <f>IF(J32565="N2O",G32565/About!$A$75,IF('EPA non-CO2 Data'!J32565="CH4",'EPA non-CO2 Data'!G32565/About!$A$73,'EPA non-CO2 Data'!G32565))</f>
        <v>4.5764484559035E-2</v>
      </c>
      <c r="I32565" s="4" t="str">
        <f>VLOOKUP(CONCATENATE(B32565,C32565,D32565),'EPA Source to Industry Map'!$D$2:$E$35,2,FALSE)</f>
        <v>oil and gas extraction 06</v>
      </c>
      <c r="J32565" s="4" t="str">
        <f t="shared" si="515"/>
        <v>CH4</v>
      </c>
    </row>
    <row r="32566" spans="1:10" hidden="1" x14ac:dyDescent="0.25">
      <c r="A32566" t="s">
        <v>90</v>
      </c>
      <c r="B32566" t="s">
        <v>2</v>
      </c>
      <c r="C32566" t="s">
        <v>244</v>
      </c>
      <c r="D32566" t="s">
        <v>248</v>
      </c>
      <c r="E32566" t="s">
        <v>11</v>
      </c>
      <c r="F32566">
        <v>2002</v>
      </c>
      <c r="G32566">
        <v>7.2959498356024402E-2</v>
      </c>
      <c r="H32566">
        <f>IF(J32566="N2O",G32566/About!$A$75,IF('EPA non-CO2 Data'!J32566="CH4",'EPA non-CO2 Data'!G32566/About!$A$73,'EPA non-CO2 Data'!G32566))</f>
        <v>3.0399790981676836E-3</v>
      </c>
      <c r="I32566" s="4" t="str">
        <f>VLOOKUP(CONCATENATE(B32566,C32566,D32566),'EPA Source to Industry Map'!$D$2:$E$35,2,FALSE)</f>
        <v>energy pipelines and gas processing 352T353</v>
      </c>
      <c r="J32566" s="4" t="str">
        <f t="shared" si="515"/>
        <v>CH4</v>
      </c>
    </row>
    <row r="32567" spans="1:10" hidden="1" x14ac:dyDescent="0.25">
      <c r="A32567" t="s">
        <v>90</v>
      </c>
      <c r="B32567" t="s">
        <v>2</v>
      </c>
      <c r="C32567" t="s">
        <v>244</v>
      </c>
      <c r="D32567" t="s">
        <v>245</v>
      </c>
      <c r="E32567" t="s">
        <v>11</v>
      </c>
      <c r="F32567">
        <v>2003</v>
      </c>
      <c r="G32567">
        <v>1.00333125770886</v>
      </c>
      <c r="H32567">
        <f>IF(J32567="N2O",G32567/About!$A$75,IF('EPA non-CO2 Data'!J32567="CH4",'EPA non-CO2 Data'!G32567/About!$A$73,'EPA non-CO2 Data'!G32567))</f>
        <v>4.18054690712025E-2</v>
      </c>
      <c r="I32567" s="4" t="str">
        <f>VLOOKUP(CONCATENATE(B32567,C32567,D32567),'EPA Source to Industry Map'!$D$2:$E$35,2,FALSE)</f>
        <v>oil and gas extraction 06</v>
      </c>
      <c r="J32567" s="4" t="str">
        <f t="shared" si="515"/>
        <v>CH4</v>
      </c>
    </row>
    <row r="32568" spans="1:10" hidden="1" x14ac:dyDescent="0.25">
      <c r="A32568" t="s">
        <v>90</v>
      </c>
      <c r="B32568" t="s">
        <v>2</v>
      </c>
      <c r="C32568" t="s">
        <v>244</v>
      </c>
      <c r="D32568" t="s">
        <v>246</v>
      </c>
      <c r="E32568" t="s">
        <v>11</v>
      </c>
      <c r="F32568">
        <v>2003</v>
      </c>
      <c r="G32568">
        <v>3.5775095073006198</v>
      </c>
      <c r="H32568">
        <f>IF(J32568="N2O",G32568/About!$A$75,IF('EPA non-CO2 Data'!J32568="CH4",'EPA non-CO2 Data'!G32568/About!$A$73,'EPA non-CO2 Data'!G32568))</f>
        <v>0.14906289613752582</v>
      </c>
      <c r="I32568" s="4" t="str">
        <f>VLOOKUP(CONCATENATE(B32568,C32568,D32568),'EPA Source to Industry Map'!$D$2:$E$35,2,FALSE)</f>
        <v>energy pipelines and gas processing 352T353</v>
      </c>
      <c r="J32568" s="4" t="str">
        <f t="shared" si="515"/>
        <v>CH4</v>
      </c>
    </row>
    <row r="32569" spans="1:10" hidden="1" x14ac:dyDescent="0.25">
      <c r="A32569" t="s">
        <v>90</v>
      </c>
      <c r="B32569" t="s">
        <v>2</v>
      </c>
      <c r="C32569" t="s">
        <v>244</v>
      </c>
      <c r="D32569" t="s">
        <v>247</v>
      </c>
      <c r="E32569" t="s">
        <v>11</v>
      </c>
      <c r="F32569">
        <v>2003</v>
      </c>
      <c r="G32569">
        <v>1.0716931838193</v>
      </c>
      <c r="H32569">
        <f>IF(J32569="N2O",G32569/About!$A$75,IF('EPA non-CO2 Data'!J32569="CH4",'EPA non-CO2 Data'!G32569/About!$A$73,'EPA non-CO2 Data'!G32569))</f>
        <v>4.46538826591375E-2</v>
      </c>
      <c r="I32569" s="4" t="str">
        <f>VLOOKUP(CONCATENATE(B32569,C32569,D32569),'EPA Source to Industry Map'!$D$2:$E$35,2,FALSE)</f>
        <v>oil and gas extraction 06</v>
      </c>
      <c r="J32569" s="4" t="str">
        <f t="shared" si="515"/>
        <v>CH4</v>
      </c>
    </row>
    <row r="32570" spans="1:10" hidden="1" x14ac:dyDescent="0.25">
      <c r="A32570" t="s">
        <v>90</v>
      </c>
      <c r="B32570" t="s">
        <v>2</v>
      </c>
      <c r="C32570" t="s">
        <v>244</v>
      </c>
      <c r="D32570" t="s">
        <v>248</v>
      </c>
      <c r="E32570" t="s">
        <v>11</v>
      </c>
      <c r="F32570">
        <v>2003</v>
      </c>
      <c r="G32570">
        <v>7.1547512421222897E-2</v>
      </c>
      <c r="H32570">
        <f>IF(J32570="N2O",G32570/About!$A$75,IF('EPA non-CO2 Data'!J32570="CH4",'EPA non-CO2 Data'!G32570/About!$A$73,'EPA non-CO2 Data'!G32570))</f>
        <v>2.9811463508842874E-3</v>
      </c>
      <c r="I32570" s="4" t="str">
        <f>VLOOKUP(CONCATENATE(B32570,C32570,D32570),'EPA Source to Industry Map'!$D$2:$E$35,2,FALSE)</f>
        <v>energy pipelines and gas processing 352T353</v>
      </c>
      <c r="J32570" s="4" t="str">
        <f t="shared" si="515"/>
        <v>CH4</v>
      </c>
    </row>
    <row r="32571" spans="1:10" hidden="1" x14ac:dyDescent="0.25">
      <c r="A32571" t="s">
        <v>90</v>
      </c>
      <c r="B32571" t="s">
        <v>2</v>
      </c>
      <c r="C32571" t="s">
        <v>244</v>
      </c>
      <c r="D32571" t="s">
        <v>245</v>
      </c>
      <c r="E32571" t="s">
        <v>11</v>
      </c>
      <c r="F32571">
        <v>2004</v>
      </c>
      <c r="G32571">
        <v>0.95959635852701897</v>
      </c>
      <c r="H32571">
        <f>IF(J32571="N2O",G32571/About!$A$75,IF('EPA non-CO2 Data'!J32571="CH4",'EPA non-CO2 Data'!G32571/About!$A$73,'EPA non-CO2 Data'!G32571))</f>
        <v>3.9983181605292455E-2</v>
      </c>
      <c r="I32571" s="4" t="str">
        <f>VLOOKUP(CONCATENATE(B32571,C32571,D32571),'EPA Source to Industry Map'!$D$2:$E$35,2,FALSE)</f>
        <v>oil and gas extraction 06</v>
      </c>
      <c r="J32571" s="4" t="str">
        <f t="shared" si="515"/>
        <v>CH4</v>
      </c>
    </row>
    <row r="32572" spans="1:10" hidden="1" x14ac:dyDescent="0.25">
      <c r="A32572" t="s">
        <v>90</v>
      </c>
      <c r="B32572" t="s">
        <v>2</v>
      </c>
      <c r="C32572" t="s">
        <v>244</v>
      </c>
      <c r="D32572" t="s">
        <v>246</v>
      </c>
      <c r="E32572" t="s">
        <v>11</v>
      </c>
      <c r="F32572">
        <v>2004</v>
      </c>
      <c r="G32572">
        <v>3.5319887989932801</v>
      </c>
      <c r="H32572">
        <f>IF(J32572="N2O",G32572/About!$A$75,IF('EPA non-CO2 Data'!J32572="CH4",'EPA non-CO2 Data'!G32572/About!$A$73,'EPA non-CO2 Data'!G32572))</f>
        <v>0.14716619995805333</v>
      </c>
      <c r="I32572" s="4" t="str">
        <f>VLOOKUP(CONCATENATE(B32572,C32572,D32572),'EPA Source to Industry Map'!$D$2:$E$35,2,FALSE)</f>
        <v>energy pipelines and gas processing 352T353</v>
      </c>
      <c r="J32572" s="4" t="str">
        <f t="shared" si="515"/>
        <v>CH4</v>
      </c>
    </row>
    <row r="32573" spans="1:10" hidden="1" x14ac:dyDescent="0.25">
      <c r="A32573" t="s">
        <v>90</v>
      </c>
      <c r="B32573" t="s">
        <v>2</v>
      </c>
      <c r="C32573" t="s">
        <v>244</v>
      </c>
      <c r="D32573" t="s">
        <v>247</v>
      </c>
      <c r="E32573" t="s">
        <v>11</v>
      </c>
      <c r="F32573">
        <v>2004</v>
      </c>
      <c r="G32573">
        <v>1.0610216016559699</v>
      </c>
      <c r="H32573">
        <f>IF(J32573="N2O",G32573/About!$A$75,IF('EPA non-CO2 Data'!J32573="CH4",'EPA non-CO2 Data'!G32573/About!$A$73,'EPA non-CO2 Data'!G32573))</f>
        <v>4.4209233402332078E-2</v>
      </c>
      <c r="I32573" s="4" t="str">
        <f>VLOOKUP(CONCATENATE(B32573,C32573,D32573),'EPA Source to Industry Map'!$D$2:$E$35,2,FALSE)</f>
        <v>oil and gas extraction 06</v>
      </c>
      <c r="J32573" s="4" t="str">
        <f t="shared" si="515"/>
        <v>CH4</v>
      </c>
    </row>
    <row r="32574" spans="1:10" hidden="1" x14ac:dyDescent="0.25">
      <c r="A32574" t="s">
        <v>90</v>
      </c>
      <c r="B32574" t="s">
        <v>2</v>
      </c>
      <c r="C32574" t="s">
        <v>244</v>
      </c>
      <c r="D32574" t="s">
        <v>248</v>
      </c>
      <c r="E32574" t="s">
        <v>11</v>
      </c>
      <c r="F32574">
        <v>2004</v>
      </c>
      <c r="G32574">
        <v>7.11834158237281E-2</v>
      </c>
      <c r="H32574">
        <f>IF(J32574="N2O",G32574/About!$A$75,IF('EPA non-CO2 Data'!J32574="CH4",'EPA non-CO2 Data'!G32574/About!$A$73,'EPA non-CO2 Data'!G32574))</f>
        <v>2.9659756593220041E-3</v>
      </c>
      <c r="I32574" s="4" t="str">
        <f>VLOOKUP(CONCATENATE(B32574,C32574,D32574),'EPA Source to Industry Map'!$D$2:$E$35,2,FALSE)</f>
        <v>energy pipelines and gas processing 352T353</v>
      </c>
      <c r="J32574" s="4" t="str">
        <f t="shared" si="515"/>
        <v>CH4</v>
      </c>
    </row>
    <row r="32575" spans="1:10" hidden="1" x14ac:dyDescent="0.25">
      <c r="A32575" t="s">
        <v>90</v>
      </c>
      <c r="B32575" t="s">
        <v>2</v>
      </c>
      <c r="C32575" t="s">
        <v>244</v>
      </c>
      <c r="D32575" t="s">
        <v>245</v>
      </c>
      <c r="E32575" t="s">
        <v>11</v>
      </c>
      <c r="F32575">
        <v>2005</v>
      </c>
      <c r="G32575">
        <v>0.92700469845822997</v>
      </c>
      <c r="H32575">
        <f>IF(J32575="N2O",G32575/About!$A$75,IF('EPA non-CO2 Data'!J32575="CH4",'EPA non-CO2 Data'!G32575/About!$A$73,'EPA non-CO2 Data'!G32575))</f>
        <v>3.8625195769092915E-2</v>
      </c>
      <c r="I32575" s="4" t="str">
        <f>VLOOKUP(CONCATENATE(B32575,C32575,D32575),'EPA Source to Industry Map'!$D$2:$E$35,2,FALSE)</f>
        <v>oil and gas extraction 06</v>
      </c>
      <c r="J32575" s="4" t="str">
        <f t="shared" si="515"/>
        <v>CH4</v>
      </c>
    </row>
    <row r="32576" spans="1:10" hidden="1" x14ac:dyDescent="0.25">
      <c r="A32576" t="s">
        <v>90</v>
      </c>
      <c r="B32576" t="s">
        <v>2</v>
      </c>
      <c r="C32576" t="s">
        <v>244</v>
      </c>
      <c r="D32576" t="s">
        <v>246</v>
      </c>
      <c r="E32576" t="s">
        <v>11</v>
      </c>
      <c r="F32576">
        <v>2005</v>
      </c>
      <c r="G32576">
        <v>3.5242736026914399</v>
      </c>
      <c r="H32576">
        <f>IF(J32576="N2O",G32576/About!$A$75,IF('EPA non-CO2 Data'!J32576="CH4",'EPA non-CO2 Data'!G32576/About!$A$73,'EPA non-CO2 Data'!G32576))</f>
        <v>0.14684473344547666</v>
      </c>
      <c r="I32576" s="4" t="str">
        <f>VLOOKUP(CONCATENATE(B32576,C32576,D32576),'EPA Source to Industry Map'!$D$2:$E$35,2,FALSE)</f>
        <v>energy pipelines and gas processing 352T353</v>
      </c>
      <c r="J32576" s="4" t="str">
        <f t="shared" si="515"/>
        <v>CH4</v>
      </c>
    </row>
    <row r="32577" spans="1:10" hidden="1" x14ac:dyDescent="0.25">
      <c r="A32577" t="s">
        <v>90</v>
      </c>
      <c r="B32577" t="s">
        <v>2</v>
      </c>
      <c r="C32577" t="s">
        <v>244</v>
      </c>
      <c r="D32577" t="s">
        <v>247</v>
      </c>
      <c r="E32577" t="s">
        <v>11</v>
      </c>
      <c r="F32577">
        <v>2005</v>
      </c>
      <c r="G32577">
        <v>1.06162344736766</v>
      </c>
      <c r="H32577">
        <f>IF(J32577="N2O",G32577/About!$A$75,IF('EPA non-CO2 Data'!J32577="CH4",'EPA non-CO2 Data'!G32577/About!$A$73,'EPA non-CO2 Data'!G32577))</f>
        <v>4.4234310306985831E-2</v>
      </c>
      <c r="I32577" s="4" t="str">
        <f>VLOOKUP(CONCATENATE(B32577,C32577,D32577),'EPA Source to Industry Map'!$D$2:$E$35,2,FALSE)</f>
        <v>oil and gas extraction 06</v>
      </c>
      <c r="J32577" s="4" t="str">
        <f t="shared" si="515"/>
        <v>CH4</v>
      </c>
    </row>
    <row r="32578" spans="1:10" hidden="1" x14ac:dyDescent="0.25">
      <c r="A32578" t="s">
        <v>90</v>
      </c>
      <c r="B32578" t="s">
        <v>2</v>
      </c>
      <c r="C32578" t="s">
        <v>244</v>
      </c>
      <c r="D32578" t="s">
        <v>248</v>
      </c>
      <c r="E32578" t="s">
        <v>11</v>
      </c>
      <c r="F32578">
        <v>2005</v>
      </c>
      <c r="G32578">
        <v>7.1565866982673906E-2</v>
      </c>
      <c r="H32578">
        <f>IF(J32578="N2O",G32578/About!$A$75,IF('EPA non-CO2 Data'!J32578="CH4",'EPA non-CO2 Data'!G32578/About!$A$73,'EPA non-CO2 Data'!G32578))</f>
        <v>2.9819111242780794E-3</v>
      </c>
      <c r="I32578" s="4" t="str">
        <f>VLOOKUP(CONCATENATE(B32578,C32578,D32578),'EPA Source to Industry Map'!$D$2:$E$35,2,FALSE)</f>
        <v>energy pipelines and gas processing 352T353</v>
      </c>
      <c r="J32578" s="4" t="str">
        <f t="shared" si="515"/>
        <v>CH4</v>
      </c>
    </row>
    <row r="32579" spans="1:10" hidden="1" x14ac:dyDescent="0.25">
      <c r="A32579" t="s">
        <v>90</v>
      </c>
      <c r="B32579" t="s">
        <v>2</v>
      </c>
      <c r="C32579" t="s">
        <v>244</v>
      </c>
      <c r="D32579" t="s">
        <v>245</v>
      </c>
      <c r="E32579" t="s">
        <v>11</v>
      </c>
      <c r="F32579">
        <v>2006</v>
      </c>
      <c r="G32579">
        <v>0.88487075098878498</v>
      </c>
      <c r="H32579">
        <f>IF(J32579="N2O",G32579/About!$A$75,IF('EPA non-CO2 Data'!J32579="CH4",'EPA non-CO2 Data'!G32579/About!$A$73,'EPA non-CO2 Data'!G32579))</f>
        <v>3.6869614624532705E-2</v>
      </c>
      <c r="I32579" s="4" t="str">
        <f>VLOOKUP(CONCATENATE(B32579,C32579,D32579),'EPA Source to Industry Map'!$D$2:$E$35,2,FALSE)</f>
        <v>oil and gas extraction 06</v>
      </c>
      <c r="J32579" s="4" t="str">
        <f t="shared" si="515"/>
        <v>CH4</v>
      </c>
    </row>
    <row r="32580" spans="1:10" hidden="1" x14ac:dyDescent="0.25">
      <c r="A32580" t="s">
        <v>90</v>
      </c>
      <c r="B32580" t="s">
        <v>2</v>
      </c>
      <c r="C32580" t="s">
        <v>244</v>
      </c>
      <c r="D32580" t="s">
        <v>246</v>
      </c>
      <c r="E32580" t="s">
        <v>11</v>
      </c>
      <c r="F32580">
        <v>2006</v>
      </c>
      <c r="G32580">
        <v>3.5541917826798199</v>
      </c>
      <c r="H32580">
        <f>IF(J32580="N2O",G32580/About!$A$75,IF('EPA non-CO2 Data'!J32580="CH4",'EPA non-CO2 Data'!G32580/About!$A$73,'EPA non-CO2 Data'!G32580))</f>
        <v>0.14809132427832583</v>
      </c>
      <c r="I32580" s="4" t="str">
        <f>VLOOKUP(CONCATENATE(B32580,C32580,D32580),'EPA Source to Industry Map'!$D$2:$E$35,2,FALSE)</f>
        <v>energy pipelines and gas processing 352T353</v>
      </c>
      <c r="J32580" s="4" t="str">
        <f t="shared" si="515"/>
        <v>CH4</v>
      </c>
    </row>
    <row r="32581" spans="1:10" hidden="1" x14ac:dyDescent="0.25">
      <c r="A32581" t="s">
        <v>90</v>
      </c>
      <c r="B32581" t="s">
        <v>2</v>
      </c>
      <c r="C32581" t="s">
        <v>244</v>
      </c>
      <c r="D32581" t="s">
        <v>247</v>
      </c>
      <c r="E32581" t="s">
        <v>11</v>
      </c>
      <c r="F32581">
        <v>2006</v>
      </c>
      <c r="G32581">
        <v>1.0048311951906701</v>
      </c>
      <c r="H32581">
        <f>IF(J32581="N2O",G32581/About!$A$75,IF('EPA non-CO2 Data'!J32581="CH4",'EPA non-CO2 Data'!G32581/About!$A$73,'EPA non-CO2 Data'!G32581))</f>
        <v>4.1867966466277919E-2</v>
      </c>
      <c r="I32581" s="4" t="str">
        <f>VLOOKUP(CONCATENATE(B32581,C32581,D32581),'EPA Source to Industry Map'!$D$2:$E$35,2,FALSE)</f>
        <v>oil and gas extraction 06</v>
      </c>
      <c r="J32581" s="4" t="str">
        <f t="shared" si="515"/>
        <v>CH4</v>
      </c>
    </row>
    <row r="32582" spans="1:10" hidden="1" x14ac:dyDescent="0.25">
      <c r="A32582" t="s">
        <v>90</v>
      </c>
      <c r="B32582" t="s">
        <v>2</v>
      </c>
      <c r="C32582" t="s">
        <v>244</v>
      </c>
      <c r="D32582" t="s">
        <v>248</v>
      </c>
      <c r="E32582" t="s">
        <v>11</v>
      </c>
      <c r="F32582">
        <v>2006</v>
      </c>
      <c r="G32582">
        <v>6.9176333640723703E-2</v>
      </c>
      <c r="H32582">
        <f>IF(J32582="N2O",G32582/About!$A$75,IF('EPA non-CO2 Data'!J32582="CH4",'EPA non-CO2 Data'!G32582/About!$A$73,'EPA non-CO2 Data'!G32582))</f>
        <v>2.8823472350301541E-3</v>
      </c>
      <c r="I32582" s="4" t="str">
        <f>VLOOKUP(CONCATENATE(B32582,C32582,D32582),'EPA Source to Industry Map'!$D$2:$E$35,2,FALSE)</f>
        <v>energy pipelines and gas processing 352T353</v>
      </c>
      <c r="J32582" s="4" t="str">
        <f t="shared" si="515"/>
        <v>CH4</v>
      </c>
    </row>
    <row r="32583" spans="1:10" hidden="1" x14ac:dyDescent="0.25">
      <c r="A32583" t="s">
        <v>90</v>
      </c>
      <c r="B32583" t="s">
        <v>2</v>
      </c>
      <c r="C32583" t="s">
        <v>244</v>
      </c>
      <c r="D32583" t="s">
        <v>245</v>
      </c>
      <c r="E32583" t="s">
        <v>11</v>
      </c>
      <c r="F32583">
        <v>2007</v>
      </c>
      <c r="G32583">
        <v>0.82562045916480897</v>
      </c>
      <c r="H32583">
        <f>IF(J32583="N2O",G32583/About!$A$75,IF('EPA non-CO2 Data'!J32583="CH4",'EPA non-CO2 Data'!G32583/About!$A$73,'EPA non-CO2 Data'!G32583))</f>
        <v>3.4400852465200374E-2</v>
      </c>
      <c r="I32583" s="4" t="str">
        <f>VLOOKUP(CONCATENATE(B32583,C32583,D32583),'EPA Source to Industry Map'!$D$2:$E$35,2,FALSE)</f>
        <v>oil and gas extraction 06</v>
      </c>
      <c r="J32583" s="4" t="str">
        <f t="shared" si="515"/>
        <v>CH4</v>
      </c>
    </row>
    <row r="32584" spans="1:10" hidden="1" x14ac:dyDescent="0.25">
      <c r="A32584" t="s">
        <v>90</v>
      </c>
      <c r="B32584" t="s">
        <v>2</v>
      </c>
      <c r="C32584" t="s">
        <v>244</v>
      </c>
      <c r="D32584" t="s">
        <v>246</v>
      </c>
      <c r="E32584" t="s">
        <v>11</v>
      </c>
      <c r="F32584">
        <v>2007</v>
      </c>
      <c r="G32584">
        <v>3.5113472016312701</v>
      </c>
      <c r="H32584">
        <f>IF(J32584="N2O",G32584/About!$A$75,IF('EPA non-CO2 Data'!J32584="CH4",'EPA non-CO2 Data'!G32584/About!$A$73,'EPA non-CO2 Data'!G32584))</f>
        <v>0.14630613340130291</v>
      </c>
      <c r="I32584" s="4" t="str">
        <f>VLOOKUP(CONCATENATE(B32584,C32584,D32584),'EPA Source to Industry Map'!$D$2:$E$35,2,FALSE)</f>
        <v>energy pipelines and gas processing 352T353</v>
      </c>
      <c r="J32584" s="4" t="str">
        <f t="shared" si="515"/>
        <v>CH4</v>
      </c>
    </row>
    <row r="32585" spans="1:10" hidden="1" x14ac:dyDescent="0.25">
      <c r="A32585" t="s">
        <v>90</v>
      </c>
      <c r="B32585" t="s">
        <v>2</v>
      </c>
      <c r="C32585" t="s">
        <v>244</v>
      </c>
      <c r="D32585" t="s">
        <v>247</v>
      </c>
      <c r="E32585" t="s">
        <v>11</v>
      </c>
      <c r="F32585">
        <v>2007</v>
      </c>
      <c r="G32585">
        <v>0.92878242783236598</v>
      </c>
      <c r="H32585">
        <f>IF(J32585="N2O",G32585/About!$A$75,IF('EPA non-CO2 Data'!J32585="CH4",'EPA non-CO2 Data'!G32585/About!$A$73,'EPA non-CO2 Data'!G32585))</f>
        <v>3.8699267826348582E-2</v>
      </c>
      <c r="I32585" s="4" t="str">
        <f>VLOOKUP(CONCATENATE(B32585,C32585,D32585),'EPA Source to Industry Map'!$D$2:$E$35,2,FALSE)</f>
        <v>oil and gas extraction 06</v>
      </c>
      <c r="J32585" s="4" t="str">
        <f t="shared" si="515"/>
        <v>CH4</v>
      </c>
    </row>
    <row r="32586" spans="1:10" hidden="1" x14ac:dyDescent="0.25">
      <c r="A32586" t="s">
        <v>90</v>
      </c>
      <c r="B32586" t="s">
        <v>2</v>
      </c>
      <c r="C32586" t="s">
        <v>244</v>
      </c>
      <c r="D32586" t="s">
        <v>248</v>
      </c>
      <c r="E32586" t="s">
        <v>11</v>
      </c>
      <c r="F32586">
        <v>2007</v>
      </c>
      <c r="G32586">
        <v>6.5430477371556897E-2</v>
      </c>
      <c r="H32586">
        <f>IF(J32586="N2O",G32586/About!$A$75,IF('EPA non-CO2 Data'!J32586="CH4",'EPA non-CO2 Data'!G32586/About!$A$73,'EPA non-CO2 Data'!G32586))</f>
        <v>2.7262698904815374E-3</v>
      </c>
      <c r="I32586" s="4" t="str">
        <f>VLOOKUP(CONCATENATE(B32586,C32586,D32586),'EPA Source to Industry Map'!$D$2:$E$35,2,FALSE)</f>
        <v>energy pipelines and gas processing 352T353</v>
      </c>
      <c r="J32586" s="4" t="str">
        <f t="shared" si="515"/>
        <v>CH4</v>
      </c>
    </row>
    <row r="32587" spans="1:10" hidden="1" x14ac:dyDescent="0.25">
      <c r="A32587" t="s">
        <v>90</v>
      </c>
      <c r="B32587" t="s">
        <v>2</v>
      </c>
      <c r="C32587" t="s">
        <v>244</v>
      </c>
      <c r="D32587" t="s">
        <v>245</v>
      </c>
      <c r="E32587" t="s">
        <v>11</v>
      </c>
      <c r="F32587">
        <v>2008</v>
      </c>
      <c r="G32587">
        <v>0.78095616671323997</v>
      </c>
      <c r="H32587">
        <f>IF(J32587="N2O",G32587/About!$A$75,IF('EPA non-CO2 Data'!J32587="CH4",'EPA non-CO2 Data'!G32587/About!$A$73,'EPA non-CO2 Data'!G32587))</f>
        <v>3.2539840279718332E-2</v>
      </c>
      <c r="I32587" s="4" t="str">
        <f>VLOOKUP(CONCATENATE(B32587,C32587,D32587),'EPA Source to Industry Map'!$D$2:$E$35,2,FALSE)</f>
        <v>oil and gas extraction 06</v>
      </c>
      <c r="J32587" s="4" t="str">
        <f t="shared" si="515"/>
        <v>CH4</v>
      </c>
    </row>
    <row r="32588" spans="1:10" hidden="1" x14ac:dyDescent="0.25">
      <c r="A32588" t="s">
        <v>90</v>
      </c>
      <c r="B32588" t="s">
        <v>2</v>
      </c>
      <c r="C32588" t="s">
        <v>244</v>
      </c>
      <c r="D32588" t="s">
        <v>246</v>
      </c>
      <c r="E32588" t="s">
        <v>11</v>
      </c>
      <c r="F32588">
        <v>2008</v>
      </c>
      <c r="G32588">
        <v>3.5254411251617199</v>
      </c>
      <c r="H32588">
        <f>IF(J32588="N2O",G32588/About!$A$75,IF('EPA non-CO2 Data'!J32588="CH4",'EPA non-CO2 Data'!G32588/About!$A$73,'EPA non-CO2 Data'!G32588))</f>
        <v>0.14689338021507167</v>
      </c>
      <c r="I32588" s="4" t="str">
        <f>VLOOKUP(CONCATENATE(B32588,C32588,D32588),'EPA Source to Industry Map'!$D$2:$E$35,2,FALSE)</f>
        <v>energy pipelines and gas processing 352T353</v>
      </c>
      <c r="J32588" s="4" t="str">
        <f t="shared" si="515"/>
        <v>CH4</v>
      </c>
    </row>
    <row r="32589" spans="1:10" hidden="1" x14ac:dyDescent="0.25">
      <c r="A32589" t="s">
        <v>90</v>
      </c>
      <c r="B32589" t="s">
        <v>2</v>
      </c>
      <c r="C32589" t="s">
        <v>244</v>
      </c>
      <c r="D32589" t="s">
        <v>247</v>
      </c>
      <c r="E32589" t="s">
        <v>11</v>
      </c>
      <c r="F32589">
        <v>2008</v>
      </c>
      <c r="G32589">
        <v>0.86937108736994895</v>
      </c>
      <c r="H32589">
        <f>IF(J32589="N2O",G32589/About!$A$75,IF('EPA non-CO2 Data'!J32589="CH4",'EPA non-CO2 Data'!G32589/About!$A$73,'EPA non-CO2 Data'!G32589))</f>
        <v>3.6223795307081204E-2</v>
      </c>
      <c r="I32589" s="4" t="str">
        <f>VLOOKUP(CONCATENATE(B32589,C32589,D32589),'EPA Source to Industry Map'!$D$2:$E$35,2,FALSE)</f>
        <v>oil and gas extraction 06</v>
      </c>
      <c r="J32589" s="4" t="str">
        <f t="shared" si="515"/>
        <v>CH4</v>
      </c>
    </row>
    <row r="32590" spans="1:10" hidden="1" x14ac:dyDescent="0.25">
      <c r="A32590" t="s">
        <v>90</v>
      </c>
      <c r="B32590" t="s">
        <v>2</v>
      </c>
      <c r="C32590" t="s">
        <v>244</v>
      </c>
      <c r="D32590" t="s">
        <v>248</v>
      </c>
      <c r="E32590" t="s">
        <v>11</v>
      </c>
      <c r="F32590">
        <v>2008</v>
      </c>
      <c r="G32590">
        <v>6.2817424005093797E-2</v>
      </c>
      <c r="H32590">
        <f>IF(J32590="N2O",G32590/About!$A$75,IF('EPA non-CO2 Data'!J32590="CH4",'EPA non-CO2 Data'!G32590/About!$A$73,'EPA non-CO2 Data'!G32590))</f>
        <v>2.6173926668789081E-3</v>
      </c>
      <c r="I32590" s="4" t="str">
        <f>VLOOKUP(CONCATENATE(B32590,C32590,D32590),'EPA Source to Industry Map'!$D$2:$E$35,2,FALSE)</f>
        <v>energy pipelines and gas processing 352T353</v>
      </c>
      <c r="J32590" s="4" t="str">
        <f t="shared" si="515"/>
        <v>CH4</v>
      </c>
    </row>
    <row r="32591" spans="1:10" hidden="1" x14ac:dyDescent="0.25">
      <c r="A32591" t="s">
        <v>90</v>
      </c>
      <c r="B32591" t="s">
        <v>2</v>
      </c>
      <c r="C32591" t="s">
        <v>244</v>
      </c>
      <c r="D32591" t="s">
        <v>245</v>
      </c>
      <c r="E32591" t="s">
        <v>11</v>
      </c>
      <c r="F32591">
        <v>2009</v>
      </c>
      <c r="G32591">
        <v>0.73582886550241999</v>
      </c>
      <c r="H32591">
        <f>IF(J32591="N2O",G32591/About!$A$75,IF('EPA non-CO2 Data'!J32591="CH4",'EPA non-CO2 Data'!G32591/About!$A$73,'EPA non-CO2 Data'!G32591))</f>
        <v>3.0659536062600832E-2</v>
      </c>
      <c r="I32591" s="4" t="str">
        <f>VLOOKUP(CONCATENATE(B32591,C32591,D32591),'EPA Source to Industry Map'!$D$2:$E$35,2,FALSE)</f>
        <v>oil and gas extraction 06</v>
      </c>
      <c r="J32591" s="4" t="str">
        <f t="shared" si="515"/>
        <v>CH4</v>
      </c>
    </row>
    <row r="32592" spans="1:10" hidden="1" x14ac:dyDescent="0.25">
      <c r="A32592" t="s">
        <v>90</v>
      </c>
      <c r="B32592" t="s">
        <v>2</v>
      </c>
      <c r="C32592" t="s">
        <v>244</v>
      </c>
      <c r="D32592" t="s">
        <v>246</v>
      </c>
      <c r="E32592" t="s">
        <v>11</v>
      </c>
      <c r="F32592">
        <v>2009</v>
      </c>
      <c r="G32592">
        <v>3.5353873241935898</v>
      </c>
      <c r="H32592">
        <f>IF(J32592="N2O",G32592/About!$A$75,IF('EPA non-CO2 Data'!J32592="CH4",'EPA non-CO2 Data'!G32592/About!$A$73,'EPA non-CO2 Data'!G32592))</f>
        <v>0.14730780517473291</v>
      </c>
      <c r="I32592" s="4" t="str">
        <f>VLOOKUP(CONCATENATE(B32592,C32592,D32592),'EPA Source to Industry Map'!$D$2:$E$35,2,FALSE)</f>
        <v>energy pipelines and gas processing 352T353</v>
      </c>
      <c r="J32592" s="4" t="str">
        <f t="shared" si="515"/>
        <v>CH4</v>
      </c>
    </row>
    <row r="32593" spans="1:10" hidden="1" x14ac:dyDescent="0.25">
      <c r="A32593" t="s">
        <v>90</v>
      </c>
      <c r="B32593" t="s">
        <v>2</v>
      </c>
      <c r="C32593" t="s">
        <v>244</v>
      </c>
      <c r="D32593" t="s">
        <v>247</v>
      </c>
      <c r="E32593" t="s">
        <v>11</v>
      </c>
      <c r="F32593">
        <v>2009</v>
      </c>
      <c r="G32593">
        <v>0.809536748498625</v>
      </c>
      <c r="H32593">
        <f>IF(J32593="N2O",G32593/About!$A$75,IF('EPA non-CO2 Data'!J32593="CH4",'EPA non-CO2 Data'!G32593/About!$A$73,'EPA non-CO2 Data'!G32593))</f>
        <v>3.3730697854109377E-2</v>
      </c>
      <c r="I32593" s="4" t="str">
        <f>VLOOKUP(CONCATENATE(B32593,C32593,D32593),'EPA Source to Industry Map'!$D$2:$E$35,2,FALSE)</f>
        <v>oil and gas extraction 06</v>
      </c>
      <c r="J32593" s="4" t="str">
        <f t="shared" si="515"/>
        <v>CH4</v>
      </c>
    </row>
    <row r="32594" spans="1:10" hidden="1" x14ac:dyDescent="0.25">
      <c r="A32594" t="s">
        <v>90</v>
      </c>
      <c r="B32594" t="s">
        <v>2</v>
      </c>
      <c r="C32594" t="s">
        <v>244</v>
      </c>
      <c r="D32594" t="s">
        <v>248</v>
      </c>
      <c r="E32594" t="s">
        <v>11</v>
      </c>
      <c r="F32594">
        <v>2009</v>
      </c>
      <c r="G32594">
        <v>6.0157784305367099E-2</v>
      </c>
      <c r="H32594">
        <f>IF(J32594="N2O",G32594/About!$A$75,IF('EPA non-CO2 Data'!J32594="CH4",'EPA non-CO2 Data'!G32594/About!$A$73,'EPA non-CO2 Data'!G32594))</f>
        <v>2.5065743460569623E-3</v>
      </c>
      <c r="I32594" s="4" t="str">
        <f>VLOOKUP(CONCATENATE(B32594,C32594,D32594),'EPA Source to Industry Map'!$D$2:$E$35,2,FALSE)</f>
        <v>energy pipelines and gas processing 352T353</v>
      </c>
      <c r="J32594" s="4" t="str">
        <f t="shared" si="515"/>
        <v>CH4</v>
      </c>
    </row>
    <row r="32595" spans="1:10" hidden="1" x14ac:dyDescent="0.25">
      <c r="A32595" t="s">
        <v>90</v>
      </c>
      <c r="B32595" t="s">
        <v>2</v>
      </c>
      <c r="C32595" t="s">
        <v>244</v>
      </c>
      <c r="D32595" t="s">
        <v>245</v>
      </c>
      <c r="E32595" t="s">
        <v>11</v>
      </c>
      <c r="F32595">
        <v>2010</v>
      </c>
      <c r="G32595">
        <v>0.68644724757583597</v>
      </c>
      <c r="H32595">
        <f>IF(J32595="N2O",G32595/About!$A$75,IF('EPA non-CO2 Data'!J32595="CH4",'EPA non-CO2 Data'!G32595/About!$A$73,'EPA non-CO2 Data'!G32595))</f>
        <v>2.8601968648993167E-2</v>
      </c>
      <c r="I32595" s="4" t="str">
        <f>VLOOKUP(CONCATENATE(B32595,C32595,D32595),'EPA Source to Industry Map'!$D$2:$E$35,2,FALSE)</f>
        <v>oil and gas extraction 06</v>
      </c>
      <c r="J32595" s="4" t="str">
        <f t="shared" si="515"/>
        <v>CH4</v>
      </c>
    </row>
    <row r="32596" spans="1:10" hidden="1" x14ac:dyDescent="0.25">
      <c r="A32596" t="s">
        <v>90</v>
      </c>
      <c r="B32596" t="s">
        <v>2</v>
      </c>
      <c r="C32596" t="s">
        <v>244</v>
      </c>
      <c r="D32596" t="s">
        <v>246</v>
      </c>
      <c r="E32596" t="s">
        <v>11</v>
      </c>
      <c r="F32596">
        <v>2010</v>
      </c>
      <c r="G32596">
        <v>3.5209483434641702</v>
      </c>
      <c r="H32596">
        <f>IF(J32596="N2O",G32596/About!$A$75,IF('EPA non-CO2 Data'!J32596="CH4",'EPA non-CO2 Data'!G32596/About!$A$73,'EPA non-CO2 Data'!G32596))</f>
        <v>0.14670618097767377</v>
      </c>
      <c r="I32596" s="4" t="str">
        <f>VLOOKUP(CONCATENATE(B32596,C32596,D32596),'EPA Source to Industry Map'!$D$2:$E$35,2,FALSE)</f>
        <v>energy pipelines and gas processing 352T353</v>
      </c>
      <c r="J32596" s="4" t="str">
        <f t="shared" si="515"/>
        <v>CH4</v>
      </c>
    </row>
    <row r="32597" spans="1:10" hidden="1" x14ac:dyDescent="0.25">
      <c r="A32597" t="s">
        <v>90</v>
      </c>
      <c r="B32597" t="s">
        <v>2</v>
      </c>
      <c r="C32597" t="s">
        <v>244</v>
      </c>
      <c r="D32597" t="s">
        <v>247</v>
      </c>
      <c r="E32597" t="s">
        <v>11</v>
      </c>
      <c r="F32597">
        <v>2010</v>
      </c>
      <c r="G32597">
        <v>0.74519914198442605</v>
      </c>
      <c r="H32597">
        <f>IF(J32597="N2O",G32597/About!$A$75,IF('EPA non-CO2 Data'!J32597="CH4",'EPA non-CO2 Data'!G32597/About!$A$73,'EPA non-CO2 Data'!G32597))</f>
        <v>3.1049964249351084E-2</v>
      </c>
      <c r="I32597" s="4" t="str">
        <f>VLOOKUP(CONCATENATE(B32597,C32597,D32597),'EPA Source to Industry Map'!$D$2:$E$35,2,FALSE)</f>
        <v>oil and gas extraction 06</v>
      </c>
      <c r="J32597" s="4" t="str">
        <f t="shared" si="515"/>
        <v>CH4</v>
      </c>
    </row>
    <row r="32598" spans="1:10" hidden="1" x14ac:dyDescent="0.25">
      <c r="A32598" t="s">
        <v>90</v>
      </c>
      <c r="B32598" t="s">
        <v>2</v>
      </c>
      <c r="C32598" t="s">
        <v>244</v>
      </c>
      <c r="D32598" t="s">
        <v>248</v>
      </c>
      <c r="E32598" t="s">
        <v>11</v>
      </c>
      <c r="F32598">
        <v>2010</v>
      </c>
      <c r="G32598">
        <v>5.71324192255694E-2</v>
      </c>
      <c r="H32598">
        <f>IF(J32598="N2O",G32598/About!$A$75,IF('EPA non-CO2 Data'!J32598="CH4",'EPA non-CO2 Data'!G32598/About!$A$73,'EPA non-CO2 Data'!G32598))</f>
        <v>2.3805174677320583E-3</v>
      </c>
      <c r="I32598" s="4" t="str">
        <f>VLOOKUP(CONCATENATE(B32598,C32598,D32598),'EPA Source to Industry Map'!$D$2:$E$35,2,FALSE)</f>
        <v>energy pipelines and gas processing 352T353</v>
      </c>
      <c r="J32598" s="4" t="str">
        <f t="shared" si="515"/>
        <v>CH4</v>
      </c>
    </row>
    <row r="32599" spans="1:10" hidden="1" x14ac:dyDescent="0.25">
      <c r="A32599" t="s">
        <v>90</v>
      </c>
      <c r="B32599" t="s">
        <v>2</v>
      </c>
      <c r="C32599" t="s">
        <v>244</v>
      </c>
      <c r="D32599" t="s">
        <v>245</v>
      </c>
      <c r="E32599" t="s">
        <v>11</v>
      </c>
      <c r="F32599">
        <v>2011</v>
      </c>
      <c r="G32599">
        <v>0.649882356090138</v>
      </c>
      <c r="H32599">
        <f>IF(J32599="N2O",G32599/About!$A$75,IF('EPA non-CO2 Data'!J32599="CH4",'EPA non-CO2 Data'!G32599/About!$A$73,'EPA non-CO2 Data'!G32599))</f>
        <v>2.7078431503755749E-2</v>
      </c>
      <c r="I32599" s="4" t="str">
        <f>VLOOKUP(CONCATENATE(B32599,C32599,D32599),'EPA Source to Industry Map'!$D$2:$E$35,2,FALSE)</f>
        <v>oil and gas extraction 06</v>
      </c>
      <c r="J32599" s="4" t="str">
        <f t="shared" si="515"/>
        <v>CH4</v>
      </c>
    </row>
    <row r="32600" spans="1:10" hidden="1" x14ac:dyDescent="0.25">
      <c r="A32600" t="s">
        <v>90</v>
      </c>
      <c r="B32600" t="s">
        <v>2</v>
      </c>
      <c r="C32600" t="s">
        <v>244</v>
      </c>
      <c r="D32600" t="s">
        <v>246</v>
      </c>
      <c r="E32600" t="s">
        <v>11</v>
      </c>
      <c r="F32600">
        <v>2011</v>
      </c>
      <c r="G32600">
        <v>3.5382296061209901</v>
      </c>
      <c r="H32600">
        <f>IF(J32600="N2O",G32600/About!$A$75,IF('EPA non-CO2 Data'!J32600="CH4",'EPA non-CO2 Data'!G32600/About!$A$73,'EPA non-CO2 Data'!G32600))</f>
        <v>0.14742623358837459</v>
      </c>
      <c r="I32600" s="4" t="str">
        <f>VLOOKUP(CONCATENATE(B32600,C32600,D32600),'EPA Source to Industry Map'!$D$2:$E$35,2,FALSE)</f>
        <v>energy pipelines and gas processing 352T353</v>
      </c>
      <c r="J32600" s="4" t="str">
        <f t="shared" si="515"/>
        <v>CH4</v>
      </c>
    </row>
    <row r="32601" spans="1:10" hidden="1" x14ac:dyDescent="0.25">
      <c r="A32601" t="s">
        <v>90</v>
      </c>
      <c r="B32601" t="s">
        <v>2</v>
      </c>
      <c r="C32601" t="s">
        <v>244</v>
      </c>
      <c r="D32601" t="s">
        <v>247</v>
      </c>
      <c r="E32601" t="s">
        <v>11</v>
      </c>
      <c r="F32601">
        <v>2011</v>
      </c>
      <c r="G32601">
        <v>0.76736748481403205</v>
      </c>
      <c r="H32601">
        <f>IF(J32601="N2O",G32601/About!$A$75,IF('EPA non-CO2 Data'!J32601="CH4",'EPA non-CO2 Data'!G32601/About!$A$73,'EPA non-CO2 Data'!G32601))</f>
        <v>3.1973645200584669E-2</v>
      </c>
      <c r="I32601" s="4" t="str">
        <f>VLOOKUP(CONCATENATE(B32601,C32601,D32601),'EPA Source to Industry Map'!$D$2:$E$35,2,FALSE)</f>
        <v>oil and gas extraction 06</v>
      </c>
      <c r="J32601" s="4" t="str">
        <f t="shared" si="515"/>
        <v>CH4</v>
      </c>
    </row>
    <row r="32602" spans="1:10" hidden="1" x14ac:dyDescent="0.25">
      <c r="A32602" t="s">
        <v>90</v>
      </c>
      <c r="B32602" t="s">
        <v>2</v>
      </c>
      <c r="C32602" t="s">
        <v>244</v>
      </c>
      <c r="D32602" t="s">
        <v>248</v>
      </c>
      <c r="E32602" t="s">
        <v>11</v>
      </c>
      <c r="F32602">
        <v>2011</v>
      </c>
      <c r="G32602">
        <v>5.8811800224839297E-2</v>
      </c>
      <c r="H32602">
        <f>IF(J32602="N2O",G32602/About!$A$75,IF('EPA non-CO2 Data'!J32602="CH4",'EPA non-CO2 Data'!G32602/About!$A$73,'EPA non-CO2 Data'!G32602))</f>
        <v>2.4504916760349706E-3</v>
      </c>
      <c r="I32602" s="4" t="str">
        <f>VLOOKUP(CONCATENATE(B32602,C32602,D32602),'EPA Source to Industry Map'!$D$2:$E$35,2,FALSE)</f>
        <v>energy pipelines and gas processing 352T353</v>
      </c>
      <c r="J32602" s="4" t="str">
        <f t="shared" si="515"/>
        <v>CH4</v>
      </c>
    </row>
    <row r="32603" spans="1:10" hidden="1" x14ac:dyDescent="0.25">
      <c r="A32603" t="s">
        <v>90</v>
      </c>
      <c r="B32603" t="s">
        <v>2</v>
      </c>
      <c r="C32603" t="s">
        <v>244</v>
      </c>
      <c r="D32603" t="s">
        <v>245</v>
      </c>
      <c r="E32603" t="s">
        <v>11</v>
      </c>
      <c r="F32603">
        <v>2012</v>
      </c>
      <c r="G32603">
        <v>0.61433969634299901</v>
      </c>
      <c r="H32603">
        <f>IF(J32603="N2O",G32603/About!$A$75,IF('EPA non-CO2 Data'!J32603="CH4",'EPA non-CO2 Data'!G32603/About!$A$73,'EPA non-CO2 Data'!G32603))</f>
        <v>2.5597487347624959E-2</v>
      </c>
      <c r="I32603" s="4" t="str">
        <f>VLOOKUP(CONCATENATE(B32603,C32603,D32603),'EPA Source to Industry Map'!$D$2:$E$35,2,FALSE)</f>
        <v>oil and gas extraction 06</v>
      </c>
      <c r="J32603" s="4" t="str">
        <f t="shared" si="515"/>
        <v>CH4</v>
      </c>
    </row>
    <row r="32604" spans="1:10" hidden="1" x14ac:dyDescent="0.25">
      <c r="A32604" t="s">
        <v>90</v>
      </c>
      <c r="B32604" t="s">
        <v>2</v>
      </c>
      <c r="C32604" t="s">
        <v>244</v>
      </c>
      <c r="D32604" t="s">
        <v>246</v>
      </c>
      <c r="E32604" t="s">
        <v>11</v>
      </c>
      <c r="F32604">
        <v>2012</v>
      </c>
      <c r="G32604">
        <v>3.5775218627547001</v>
      </c>
      <c r="H32604">
        <f>IF(J32604="N2O",G32604/About!$A$75,IF('EPA non-CO2 Data'!J32604="CH4",'EPA non-CO2 Data'!G32604/About!$A$73,'EPA non-CO2 Data'!G32604))</f>
        <v>0.14906341094811251</v>
      </c>
      <c r="I32604" s="4" t="str">
        <f>VLOOKUP(CONCATENATE(B32604,C32604,D32604),'EPA Source to Industry Map'!$D$2:$E$35,2,FALSE)</f>
        <v>energy pipelines and gas processing 352T353</v>
      </c>
      <c r="J32604" s="4" t="str">
        <f t="shared" si="515"/>
        <v>CH4</v>
      </c>
    </row>
    <row r="32605" spans="1:10" hidden="1" x14ac:dyDescent="0.25">
      <c r="A32605" t="s">
        <v>90</v>
      </c>
      <c r="B32605" t="s">
        <v>2</v>
      </c>
      <c r="C32605" t="s">
        <v>244</v>
      </c>
      <c r="D32605" t="s">
        <v>247</v>
      </c>
      <c r="E32605" t="s">
        <v>11</v>
      </c>
      <c r="F32605">
        <v>2012</v>
      </c>
      <c r="G32605">
        <v>0.79570971236688304</v>
      </c>
      <c r="H32605">
        <f>IF(J32605="N2O",G32605/About!$A$75,IF('EPA non-CO2 Data'!J32605="CH4",'EPA non-CO2 Data'!G32605/About!$A$73,'EPA non-CO2 Data'!G32605))</f>
        <v>3.3154571348620127E-2</v>
      </c>
      <c r="I32605" s="4" t="str">
        <f>VLOOKUP(CONCATENATE(B32605,C32605,D32605),'EPA Source to Industry Map'!$D$2:$E$35,2,FALSE)</f>
        <v>oil and gas extraction 06</v>
      </c>
      <c r="J32605" s="4" t="str">
        <f t="shared" si="515"/>
        <v>CH4</v>
      </c>
    </row>
    <row r="32606" spans="1:10" hidden="1" x14ac:dyDescent="0.25">
      <c r="A32606" t="s">
        <v>90</v>
      </c>
      <c r="B32606" t="s">
        <v>2</v>
      </c>
      <c r="C32606" t="s">
        <v>244</v>
      </c>
      <c r="D32606" t="s">
        <v>248</v>
      </c>
      <c r="E32606" t="s">
        <v>11</v>
      </c>
      <c r="F32606">
        <v>2012</v>
      </c>
      <c r="G32606">
        <v>6.0962862285420603E-2</v>
      </c>
      <c r="H32606">
        <f>IF(J32606="N2O",G32606/About!$A$75,IF('EPA non-CO2 Data'!J32606="CH4",'EPA non-CO2 Data'!G32606/About!$A$73,'EPA non-CO2 Data'!G32606))</f>
        <v>2.540119261892525E-3</v>
      </c>
      <c r="I32606" s="4" t="str">
        <f>VLOOKUP(CONCATENATE(B32606,C32606,D32606),'EPA Source to Industry Map'!$D$2:$E$35,2,FALSE)</f>
        <v>energy pipelines and gas processing 352T353</v>
      </c>
      <c r="J32606" s="4" t="str">
        <f t="shared" si="515"/>
        <v>CH4</v>
      </c>
    </row>
    <row r="32607" spans="1:10" hidden="1" x14ac:dyDescent="0.25">
      <c r="A32607" t="s">
        <v>90</v>
      </c>
      <c r="B32607" t="s">
        <v>2</v>
      </c>
      <c r="C32607" t="s">
        <v>244</v>
      </c>
      <c r="D32607" t="s">
        <v>245</v>
      </c>
      <c r="E32607" t="s">
        <v>11</v>
      </c>
      <c r="F32607">
        <v>2013</v>
      </c>
      <c r="G32607">
        <v>0.56493578036792103</v>
      </c>
      <c r="H32607">
        <f>IF(J32607="N2O",G32607/About!$A$75,IF('EPA non-CO2 Data'!J32607="CH4",'EPA non-CO2 Data'!G32607/About!$A$73,'EPA non-CO2 Data'!G32607))</f>
        <v>2.3538990848663375E-2</v>
      </c>
      <c r="I32607" s="4" t="str">
        <f>VLOOKUP(CONCATENATE(B32607,C32607,D32607),'EPA Source to Industry Map'!$D$2:$E$35,2,FALSE)</f>
        <v>oil and gas extraction 06</v>
      </c>
      <c r="J32607" s="4" t="str">
        <f t="shared" si="515"/>
        <v>CH4</v>
      </c>
    </row>
    <row r="32608" spans="1:10" hidden="1" x14ac:dyDescent="0.25">
      <c r="A32608" t="s">
        <v>90</v>
      </c>
      <c r="B32608" t="s">
        <v>2</v>
      </c>
      <c r="C32608" t="s">
        <v>244</v>
      </c>
      <c r="D32608" t="s">
        <v>246</v>
      </c>
      <c r="E32608" t="s">
        <v>11</v>
      </c>
      <c r="F32608">
        <v>2013</v>
      </c>
      <c r="G32608">
        <v>3.5520888309021301</v>
      </c>
      <c r="H32608">
        <f>IF(J32608="N2O",G32608/About!$A$75,IF('EPA non-CO2 Data'!J32608="CH4",'EPA non-CO2 Data'!G32608/About!$A$73,'EPA non-CO2 Data'!G32608))</f>
        <v>0.14800370128758875</v>
      </c>
      <c r="I32608" s="4" t="str">
        <f>VLOOKUP(CONCATENATE(B32608,C32608,D32608),'EPA Source to Industry Map'!$D$2:$E$35,2,FALSE)</f>
        <v>energy pipelines and gas processing 352T353</v>
      </c>
      <c r="J32608" s="4" t="str">
        <f t="shared" si="515"/>
        <v>CH4</v>
      </c>
    </row>
    <row r="32609" spans="1:10" hidden="1" x14ac:dyDescent="0.25">
      <c r="A32609" t="s">
        <v>90</v>
      </c>
      <c r="B32609" t="s">
        <v>2</v>
      </c>
      <c r="C32609" t="s">
        <v>244</v>
      </c>
      <c r="D32609" t="s">
        <v>247</v>
      </c>
      <c r="E32609" t="s">
        <v>11</v>
      </c>
      <c r="F32609">
        <v>2013</v>
      </c>
      <c r="G32609">
        <v>0.81092888330614499</v>
      </c>
      <c r="H32609">
        <f>IF(J32609="N2O",G32609/About!$A$75,IF('EPA non-CO2 Data'!J32609="CH4",'EPA non-CO2 Data'!G32609/About!$A$73,'EPA non-CO2 Data'!G32609))</f>
        <v>3.3788703471089372E-2</v>
      </c>
      <c r="I32609" s="4" t="str">
        <f>VLOOKUP(CONCATENATE(B32609,C32609,D32609),'EPA Source to Industry Map'!$D$2:$E$35,2,FALSE)</f>
        <v>oil and gas extraction 06</v>
      </c>
      <c r="J32609" s="4" t="str">
        <f t="shared" si="515"/>
        <v>CH4</v>
      </c>
    </row>
    <row r="32610" spans="1:10" hidden="1" x14ac:dyDescent="0.25">
      <c r="A32610" t="s">
        <v>90</v>
      </c>
      <c r="B32610" t="s">
        <v>2</v>
      </c>
      <c r="C32610" t="s">
        <v>244</v>
      </c>
      <c r="D32610" t="s">
        <v>248</v>
      </c>
      <c r="E32610" t="s">
        <v>11</v>
      </c>
      <c r="F32610">
        <v>2013</v>
      </c>
      <c r="G32610">
        <v>6.2107186173802002E-2</v>
      </c>
      <c r="H32610">
        <f>IF(J32610="N2O",G32610/About!$A$75,IF('EPA non-CO2 Data'!J32610="CH4",'EPA non-CO2 Data'!G32610/About!$A$73,'EPA non-CO2 Data'!G32610))</f>
        <v>2.5877994239084166E-3</v>
      </c>
      <c r="I32610" s="4" t="str">
        <f>VLOOKUP(CONCATENATE(B32610,C32610,D32610),'EPA Source to Industry Map'!$D$2:$E$35,2,FALSE)</f>
        <v>energy pipelines and gas processing 352T353</v>
      </c>
      <c r="J32610" s="4" t="str">
        <f t="shared" si="515"/>
        <v>CH4</v>
      </c>
    </row>
    <row r="32611" spans="1:10" hidden="1" x14ac:dyDescent="0.25">
      <c r="A32611" t="s">
        <v>90</v>
      </c>
      <c r="B32611" t="s">
        <v>2</v>
      </c>
      <c r="C32611" t="s">
        <v>244</v>
      </c>
      <c r="D32611" t="s">
        <v>245</v>
      </c>
      <c r="E32611" t="s">
        <v>11</v>
      </c>
      <c r="F32611">
        <v>2014</v>
      </c>
      <c r="G32611">
        <v>0.51848227828167803</v>
      </c>
      <c r="H32611">
        <f>IF(J32611="N2O",G32611/About!$A$75,IF('EPA non-CO2 Data'!J32611="CH4",'EPA non-CO2 Data'!G32611/About!$A$73,'EPA non-CO2 Data'!G32611))</f>
        <v>2.1603428261736585E-2</v>
      </c>
      <c r="I32611" s="4" t="str">
        <f>VLOOKUP(CONCATENATE(B32611,C32611,D32611),'EPA Source to Industry Map'!$D$2:$E$35,2,FALSE)</f>
        <v>oil and gas extraction 06</v>
      </c>
      <c r="J32611" s="4" t="str">
        <f t="shared" si="515"/>
        <v>CH4</v>
      </c>
    </row>
    <row r="32612" spans="1:10" hidden="1" x14ac:dyDescent="0.25">
      <c r="A32612" t="s">
        <v>90</v>
      </c>
      <c r="B32612" t="s">
        <v>2</v>
      </c>
      <c r="C32612" t="s">
        <v>244</v>
      </c>
      <c r="D32612" t="s">
        <v>246</v>
      </c>
      <c r="E32612" t="s">
        <v>11</v>
      </c>
      <c r="F32612">
        <v>2014</v>
      </c>
      <c r="G32612">
        <v>3.5617512176048298</v>
      </c>
      <c r="H32612">
        <f>IF(J32612="N2O",G32612/About!$A$75,IF('EPA non-CO2 Data'!J32612="CH4",'EPA non-CO2 Data'!G32612/About!$A$73,'EPA non-CO2 Data'!G32612))</f>
        <v>0.14840630073353459</v>
      </c>
      <c r="I32612" s="4" t="str">
        <f>VLOOKUP(CONCATENATE(B32612,C32612,D32612),'EPA Source to Industry Map'!$D$2:$E$35,2,FALSE)</f>
        <v>energy pipelines and gas processing 352T353</v>
      </c>
      <c r="J32612" s="4" t="str">
        <f t="shared" si="515"/>
        <v>CH4</v>
      </c>
    </row>
    <row r="32613" spans="1:10" hidden="1" x14ac:dyDescent="0.25">
      <c r="A32613" t="s">
        <v>90</v>
      </c>
      <c r="B32613" t="s">
        <v>2</v>
      </c>
      <c r="C32613" t="s">
        <v>244</v>
      </c>
      <c r="D32613" t="s">
        <v>247</v>
      </c>
      <c r="E32613" t="s">
        <v>11</v>
      </c>
      <c r="F32613">
        <v>2014</v>
      </c>
      <c r="G32613">
        <v>0.83537989669144996</v>
      </c>
      <c r="H32613">
        <f>IF(J32613="N2O",G32613/About!$A$75,IF('EPA non-CO2 Data'!J32613="CH4",'EPA non-CO2 Data'!G32613/About!$A$73,'EPA non-CO2 Data'!G32613))</f>
        <v>3.480749569547708E-2</v>
      </c>
      <c r="I32613" s="4" t="str">
        <f>VLOOKUP(CONCATENATE(B32613,C32613,D32613),'EPA Source to Industry Map'!$D$2:$E$35,2,FALSE)</f>
        <v>oil and gas extraction 06</v>
      </c>
      <c r="J32613" s="4" t="str">
        <f t="shared" si="515"/>
        <v>CH4</v>
      </c>
    </row>
    <row r="32614" spans="1:10" hidden="1" x14ac:dyDescent="0.25">
      <c r="A32614" t="s">
        <v>90</v>
      </c>
      <c r="B32614" t="s">
        <v>2</v>
      </c>
      <c r="C32614" t="s">
        <v>244</v>
      </c>
      <c r="D32614" t="s">
        <v>248</v>
      </c>
      <c r="E32614" t="s">
        <v>11</v>
      </c>
      <c r="F32614">
        <v>2014</v>
      </c>
      <c r="G32614">
        <v>6.3957321422037097E-2</v>
      </c>
      <c r="H32614">
        <f>IF(J32614="N2O",G32614/About!$A$75,IF('EPA non-CO2 Data'!J32614="CH4",'EPA non-CO2 Data'!G32614/About!$A$73,'EPA non-CO2 Data'!G32614))</f>
        <v>2.6648883925848789E-3</v>
      </c>
      <c r="I32614" s="4" t="str">
        <f>VLOOKUP(CONCATENATE(B32614,C32614,D32614),'EPA Source to Industry Map'!$D$2:$E$35,2,FALSE)</f>
        <v>energy pipelines and gas processing 352T353</v>
      </c>
      <c r="J32614" s="4" t="str">
        <f t="shared" si="515"/>
        <v>CH4</v>
      </c>
    </row>
    <row r="32615" spans="1:10" x14ac:dyDescent="0.25">
      <c r="A32615" t="s">
        <v>90</v>
      </c>
      <c r="B32615" t="s">
        <v>2</v>
      </c>
      <c r="C32615" t="s">
        <v>244</v>
      </c>
      <c r="D32615" t="s">
        <v>245</v>
      </c>
      <c r="E32615" t="s">
        <v>11</v>
      </c>
      <c r="F32615">
        <v>2015</v>
      </c>
      <c r="G32615">
        <v>0.47389700285963499</v>
      </c>
      <c r="H32615">
        <f>IF(J32615="N2O",G32615/About!$A$75,IF('EPA non-CO2 Data'!J32615="CH4",'EPA non-CO2 Data'!G32615/About!$A$73,'EPA non-CO2 Data'!G32615))</f>
        <v>1.974570845248479E-2</v>
      </c>
      <c r="I32615" s="4" t="str">
        <f>VLOOKUP(CONCATENATE(B32615,C32615,D32615),'EPA Source to Industry Map'!$D$2:$E$35,2,FALSE)</f>
        <v>oil and gas extraction 06</v>
      </c>
      <c r="J32615" s="4" t="str">
        <f t="shared" si="515"/>
        <v>CH4</v>
      </c>
    </row>
    <row r="32616" spans="1:10" x14ac:dyDescent="0.25">
      <c r="A32616" t="s">
        <v>90</v>
      </c>
      <c r="B32616" t="s">
        <v>2</v>
      </c>
      <c r="C32616" t="s">
        <v>244</v>
      </c>
      <c r="D32616" t="s">
        <v>246</v>
      </c>
      <c r="E32616" t="s">
        <v>11</v>
      </c>
      <c r="F32616">
        <v>2015</v>
      </c>
      <c r="G32616">
        <v>3.61136930026947</v>
      </c>
      <c r="H32616">
        <f>IF(J32616="N2O",G32616/About!$A$75,IF('EPA non-CO2 Data'!J32616="CH4",'EPA non-CO2 Data'!G32616/About!$A$73,'EPA non-CO2 Data'!G32616))</f>
        <v>0.15047372084456126</v>
      </c>
      <c r="I32616" s="4" t="str">
        <f>VLOOKUP(CONCATENATE(B32616,C32616,D32616),'EPA Source to Industry Map'!$D$2:$E$35,2,FALSE)</f>
        <v>energy pipelines and gas processing 352T353</v>
      </c>
      <c r="J32616" s="4" t="str">
        <f t="shared" si="515"/>
        <v>CH4</v>
      </c>
    </row>
    <row r="32617" spans="1:10" x14ac:dyDescent="0.25">
      <c r="A32617" t="s">
        <v>90</v>
      </c>
      <c r="B32617" t="s">
        <v>2</v>
      </c>
      <c r="C32617" t="s">
        <v>244</v>
      </c>
      <c r="D32617" t="s">
        <v>247</v>
      </c>
      <c r="E32617" t="s">
        <v>11</v>
      </c>
      <c r="F32617">
        <v>2015</v>
      </c>
      <c r="G32617">
        <v>0.87103227651094395</v>
      </c>
      <c r="H32617">
        <f>IF(J32617="N2O",G32617/About!$A$75,IF('EPA non-CO2 Data'!J32617="CH4",'EPA non-CO2 Data'!G32617/About!$A$73,'EPA non-CO2 Data'!G32617))</f>
        <v>3.6293011521289331E-2</v>
      </c>
      <c r="I32617" s="4" t="str">
        <f>VLOOKUP(CONCATENATE(B32617,C32617,D32617),'EPA Source to Industry Map'!$D$2:$E$35,2,FALSE)</f>
        <v>oil and gas extraction 06</v>
      </c>
      <c r="J32617" s="4" t="str">
        <f t="shared" si="515"/>
        <v>CH4</v>
      </c>
    </row>
    <row r="32618" spans="1:10" x14ac:dyDescent="0.25">
      <c r="A32618" t="s">
        <v>90</v>
      </c>
      <c r="B32618" t="s">
        <v>2</v>
      </c>
      <c r="C32618" t="s">
        <v>244</v>
      </c>
      <c r="D32618" t="s">
        <v>248</v>
      </c>
      <c r="E32618" t="s">
        <v>11</v>
      </c>
      <c r="F32618">
        <v>2015</v>
      </c>
      <c r="G32618">
        <v>6.6663239109949105E-2</v>
      </c>
      <c r="H32618">
        <f>IF(J32618="N2O",G32618/About!$A$75,IF('EPA non-CO2 Data'!J32618="CH4",'EPA non-CO2 Data'!G32618/About!$A$73,'EPA non-CO2 Data'!G32618))</f>
        <v>2.777634962914546E-3</v>
      </c>
      <c r="I32618" s="4" t="str">
        <f>VLOOKUP(CONCATENATE(B32618,C32618,D32618),'EPA Source to Industry Map'!$D$2:$E$35,2,FALSE)</f>
        <v>energy pipelines and gas processing 352T353</v>
      </c>
      <c r="J32618" s="4" t="str">
        <f t="shared" si="515"/>
        <v>CH4</v>
      </c>
    </row>
    <row r="32619" spans="1:10" hidden="1" x14ac:dyDescent="0.25">
      <c r="A32619" t="s">
        <v>90</v>
      </c>
      <c r="B32619" t="s">
        <v>2</v>
      </c>
      <c r="C32619" t="s">
        <v>244</v>
      </c>
      <c r="D32619" t="s">
        <v>245</v>
      </c>
      <c r="E32619" t="s">
        <v>11</v>
      </c>
      <c r="F32619">
        <v>2016</v>
      </c>
      <c r="G32619">
        <v>0.45312588776387203</v>
      </c>
      <c r="H32619">
        <f>IF(J32619="N2O",G32619/About!$A$75,IF('EPA non-CO2 Data'!J32619="CH4",'EPA non-CO2 Data'!G32619/About!$A$73,'EPA non-CO2 Data'!G32619))</f>
        <v>1.8880245323494669E-2</v>
      </c>
      <c r="I32619" s="4" t="str">
        <f>VLOOKUP(CONCATENATE(B32619,C32619,D32619),'EPA Source to Industry Map'!$D$2:$E$35,2,FALSE)</f>
        <v>oil and gas extraction 06</v>
      </c>
      <c r="J32619" s="4" t="str">
        <f t="shared" ref="J32619:J32682" si="516">IF(ISNUMBER(SEARCH("F",E32619)),"F-gases",E32619)</f>
        <v>CH4</v>
      </c>
    </row>
    <row r="32620" spans="1:10" hidden="1" x14ac:dyDescent="0.25">
      <c r="A32620" t="s">
        <v>90</v>
      </c>
      <c r="B32620" t="s">
        <v>2</v>
      </c>
      <c r="C32620" t="s">
        <v>244</v>
      </c>
      <c r="D32620" t="s">
        <v>246</v>
      </c>
      <c r="E32620" t="s">
        <v>11</v>
      </c>
      <c r="F32620">
        <v>2016</v>
      </c>
      <c r="G32620">
        <v>3.68475496031947</v>
      </c>
      <c r="H32620">
        <f>IF(J32620="N2O",G32620/About!$A$75,IF('EPA non-CO2 Data'!J32620="CH4",'EPA non-CO2 Data'!G32620/About!$A$73,'EPA non-CO2 Data'!G32620))</f>
        <v>0.15353145667997792</v>
      </c>
      <c r="I32620" s="4" t="str">
        <f>VLOOKUP(CONCATENATE(B32620,C32620,D32620),'EPA Source to Industry Map'!$D$2:$E$35,2,FALSE)</f>
        <v>energy pipelines and gas processing 352T353</v>
      </c>
      <c r="J32620" s="4" t="str">
        <f t="shared" si="516"/>
        <v>CH4</v>
      </c>
    </row>
    <row r="32621" spans="1:10" hidden="1" x14ac:dyDescent="0.25">
      <c r="A32621" t="s">
        <v>90</v>
      </c>
      <c r="B32621" t="s">
        <v>2</v>
      </c>
      <c r="C32621" t="s">
        <v>244</v>
      </c>
      <c r="D32621" t="s">
        <v>247</v>
      </c>
      <c r="E32621" t="s">
        <v>11</v>
      </c>
      <c r="F32621">
        <v>2016</v>
      </c>
      <c r="G32621">
        <v>0.86126955547217898</v>
      </c>
      <c r="H32621">
        <f>IF(J32621="N2O",G32621/About!$A$75,IF('EPA non-CO2 Data'!J32621="CH4",'EPA non-CO2 Data'!G32621/About!$A$73,'EPA non-CO2 Data'!G32621))</f>
        <v>3.5886231478007458E-2</v>
      </c>
      <c r="I32621" s="4" t="str">
        <f>VLOOKUP(CONCATENATE(B32621,C32621,D32621),'EPA Source to Industry Map'!$D$2:$E$35,2,FALSE)</f>
        <v>oil and gas extraction 06</v>
      </c>
      <c r="J32621" s="4" t="str">
        <f t="shared" si="516"/>
        <v>CH4</v>
      </c>
    </row>
    <row r="32622" spans="1:10" hidden="1" x14ac:dyDescent="0.25">
      <c r="A32622" t="s">
        <v>90</v>
      </c>
      <c r="B32622" t="s">
        <v>2</v>
      </c>
      <c r="C32622" t="s">
        <v>244</v>
      </c>
      <c r="D32622" t="s">
        <v>248</v>
      </c>
      <c r="E32622" t="s">
        <v>11</v>
      </c>
      <c r="F32622">
        <v>2016</v>
      </c>
      <c r="G32622">
        <v>6.7036288444480105E-2</v>
      </c>
      <c r="H32622">
        <f>IF(J32622="N2O",G32622/About!$A$75,IF('EPA non-CO2 Data'!J32622="CH4",'EPA non-CO2 Data'!G32622/About!$A$73,'EPA non-CO2 Data'!G32622))</f>
        <v>2.7931786851866712E-3</v>
      </c>
      <c r="I32622" s="4" t="str">
        <f>VLOOKUP(CONCATENATE(B32622,C32622,D32622),'EPA Source to Industry Map'!$D$2:$E$35,2,FALSE)</f>
        <v>energy pipelines and gas processing 352T353</v>
      </c>
      <c r="J32622" s="4" t="str">
        <f t="shared" si="516"/>
        <v>CH4</v>
      </c>
    </row>
    <row r="32623" spans="1:10" hidden="1" x14ac:dyDescent="0.25">
      <c r="A32623" t="s">
        <v>90</v>
      </c>
      <c r="B32623" t="s">
        <v>2</v>
      </c>
      <c r="C32623" t="s">
        <v>244</v>
      </c>
      <c r="D32623" t="s">
        <v>245</v>
      </c>
      <c r="E32623" t="s">
        <v>11</v>
      </c>
      <c r="F32623">
        <v>2017</v>
      </c>
      <c r="G32623">
        <v>0.42615410873030801</v>
      </c>
      <c r="H32623">
        <f>IF(J32623="N2O",G32623/About!$A$75,IF('EPA non-CO2 Data'!J32623="CH4",'EPA non-CO2 Data'!G32623/About!$A$73,'EPA non-CO2 Data'!G32623))</f>
        <v>1.7756421197096167E-2</v>
      </c>
      <c r="I32623" s="4" t="str">
        <f>VLOOKUP(CONCATENATE(B32623,C32623,D32623),'EPA Source to Industry Map'!$D$2:$E$35,2,FALSE)</f>
        <v>oil and gas extraction 06</v>
      </c>
      <c r="J32623" s="4" t="str">
        <f t="shared" si="516"/>
        <v>CH4</v>
      </c>
    </row>
    <row r="32624" spans="1:10" hidden="1" x14ac:dyDescent="0.25">
      <c r="A32624" t="s">
        <v>90</v>
      </c>
      <c r="B32624" t="s">
        <v>2</v>
      </c>
      <c r="C32624" t="s">
        <v>244</v>
      </c>
      <c r="D32624" t="s">
        <v>246</v>
      </c>
      <c r="E32624" t="s">
        <v>11</v>
      </c>
      <c r="F32624">
        <v>2017</v>
      </c>
      <c r="G32624">
        <v>3.7108879742224401</v>
      </c>
      <c r="H32624">
        <f>IF(J32624="N2O",G32624/About!$A$75,IF('EPA non-CO2 Data'!J32624="CH4",'EPA non-CO2 Data'!G32624/About!$A$73,'EPA non-CO2 Data'!G32624))</f>
        <v>0.15462033225926833</v>
      </c>
      <c r="I32624" s="4" t="str">
        <f>VLOOKUP(CONCATENATE(B32624,C32624,D32624),'EPA Source to Industry Map'!$D$2:$E$35,2,FALSE)</f>
        <v>energy pipelines and gas processing 352T353</v>
      </c>
      <c r="J32624" s="4" t="str">
        <f t="shared" si="516"/>
        <v>CH4</v>
      </c>
    </row>
    <row r="32625" spans="1:10" hidden="1" x14ac:dyDescent="0.25">
      <c r="A32625" t="s">
        <v>90</v>
      </c>
      <c r="B32625" t="s">
        <v>2</v>
      </c>
      <c r="C32625" t="s">
        <v>244</v>
      </c>
      <c r="D32625" t="s">
        <v>247</v>
      </c>
      <c r="E32625" t="s">
        <v>11</v>
      </c>
      <c r="F32625">
        <v>2017</v>
      </c>
      <c r="G32625">
        <v>0.84010988869830605</v>
      </c>
      <c r="H32625">
        <f>IF(J32625="N2O",G32625/About!$A$75,IF('EPA non-CO2 Data'!J32625="CH4",'EPA non-CO2 Data'!G32625/About!$A$73,'EPA non-CO2 Data'!G32625))</f>
        <v>3.5004578695762754E-2</v>
      </c>
      <c r="I32625" s="4" t="str">
        <f>VLOOKUP(CONCATENATE(B32625,C32625,D32625),'EPA Source to Industry Map'!$D$2:$E$35,2,FALSE)</f>
        <v>oil and gas extraction 06</v>
      </c>
      <c r="J32625" s="4" t="str">
        <f t="shared" si="516"/>
        <v>CH4</v>
      </c>
    </row>
    <row r="32626" spans="1:10" hidden="1" x14ac:dyDescent="0.25">
      <c r="A32626" t="s">
        <v>90</v>
      </c>
      <c r="B32626" t="s">
        <v>2</v>
      </c>
      <c r="C32626" t="s">
        <v>244</v>
      </c>
      <c r="D32626" t="s">
        <v>248</v>
      </c>
      <c r="E32626" t="s">
        <v>11</v>
      </c>
      <c r="F32626">
        <v>2017</v>
      </c>
      <c r="G32626">
        <v>6.6537088450081605E-2</v>
      </c>
      <c r="H32626">
        <f>IF(J32626="N2O",G32626/About!$A$75,IF('EPA non-CO2 Data'!J32626="CH4",'EPA non-CO2 Data'!G32626/About!$A$73,'EPA non-CO2 Data'!G32626))</f>
        <v>2.7723786854200669E-3</v>
      </c>
      <c r="I32626" s="4" t="str">
        <f>VLOOKUP(CONCATENATE(B32626,C32626,D32626),'EPA Source to Industry Map'!$D$2:$E$35,2,FALSE)</f>
        <v>energy pipelines and gas processing 352T353</v>
      </c>
      <c r="J32626" s="4" t="str">
        <f t="shared" si="516"/>
        <v>CH4</v>
      </c>
    </row>
    <row r="32627" spans="1:10" hidden="1" x14ac:dyDescent="0.25">
      <c r="A32627" t="s">
        <v>90</v>
      </c>
      <c r="B32627" t="s">
        <v>2</v>
      </c>
      <c r="C32627" t="s">
        <v>244</v>
      </c>
      <c r="D32627" t="s">
        <v>245</v>
      </c>
      <c r="E32627" t="s">
        <v>11</v>
      </c>
      <c r="F32627">
        <v>2018</v>
      </c>
      <c r="G32627">
        <v>0.399182329696745</v>
      </c>
      <c r="H32627">
        <f>IF(J32627="N2O",G32627/About!$A$75,IF('EPA non-CO2 Data'!J32627="CH4",'EPA non-CO2 Data'!G32627/About!$A$73,'EPA non-CO2 Data'!G32627))</f>
        <v>1.6632597070697707E-2</v>
      </c>
      <c r="I32627" s="4" t="str">
        <f>VLOOKUP(CONCATENATE(B32627,C32627,D32627),'EPA Source to Industry Map'!$D$2:$E$35,2,FALSE)</f>
        <v>oil and gas extraction 06</v>
      </c>
      <c r="J32627" s="4" t="str">
        <f t="shared" si="516"/>
        <v>CH4</v>
      </c>
    </row>
    <row r="32628" spans="1:10" hidden="1" x14ac:dyDescent="0.25">
      <c r="A32628" t="s">
        <v>90</v>
      </c>
      <c r="B32628" t="s">
        <v>2</v>
      </c>
      <c r="C32628" t="s">
        <v>244</v>
      </c>
      <c r="D32628" t="s">
        <v>246</v>
      </c>
      <c r="E32628" t="s">
        <v>11</v>
      </c>
      <c r="F32628">
        <v>2018</v>
      </c>
      <c r="G32628">
        <v>3.7370209881254199</v>
      </c>
      <c r="H32628">
        <f>IF(J32628="N2O",G32628/About!$A$75,IF('EPA non-CO2 Data'!J32628="CH4",'EPA non-CO2 Data'!G32628/About!$A$73,'EPA non-CO2 Data'!G32628))</f>
        <v>0.15570920783855915</v>
      </c>
      <c r="I32628" s="4" t="str">
        <f>VLOOKUP(CONCATENATE(B32628,C32628,D32628),'EPA Source to Industry Map'!$D$2:$E$35,2,FALSE)</f>
        <v>energy pipelines and gas processing 352T353</v>
      </c>
      <c r="J32628" s="4" t="str">
        <f t="shared" si="516"/>
        <v>CH4</v>
      </c>
    </row>
    <row r="32629" spans="1:10" hidden="1" x14ac:dyDescent="0.25">
      <c r="A32629" t="s">
        <v>90</v>
      </c>
      <c r="B32629" t="s">
        <v>2</v>
      </c>
      <c r="C32629" t="s">
        <v>244</v>
      </c>
      <c r="D32629" t="s">
        <v>247</v>
      </c>
      <c r="E32629" t="s">
        <v>11</v>
      </c>
      <c r="F32629">
        <v>2018</v>
      </c>
      <c r="G32629">
        <v>0.81895022192443301</v>
      </c>
      <c r="H32629">
        <f>IF(J32629="N2O",G32629/About!$A$75,IF('EPA non-CO2 Data'!J32629="CH4",'EPA non-CO2 Data'!G32629/About!$A$73,'EPA non-CO2 Data'!G32629))</f>
        <v>3.4122925913518044E-2</v>
      </c>
      <c r="I32629" s="4" t="str">
        <f>VLOOKUP(CONCATENATE(B32629,C32629,D32629),'EPA Source to Industry Map'!$D$2:$E$35,2,FALSE)</f>
        <v>oil and gas extraction 06</v>
      </c>
      <c r="J32629" s="4" t="str">
        <f t="shared" si="516"/>
        <v>CH4</v>
      </c>
    </row>
    <row r="32630" spans="1:10" hidden="1" x14ac:dyDescent="0.25">
      <c r="A32630" t="s">
        <v>90</v>
      </c>
      <c r="B32630" t="s">
        <v>2</v>
      </c>
      <c r="C32630" t="s">
        <v>244</v>
      </c>
      <c r="D32630" t="s">
        <v>248</v>
      </c>
      <c r="E32630" t="s">
        <v>11</v>
      </c>
      <c r="F32630">
        <v>2018</v>
      </c>
      <c r="G32630">
        <v>6.6037888455683105E-2</v>
      </c>
      <c r="H32630">
        <f>IF(J32630="N2O",G32630/About!$A$75,IF('EPA non-CO2 Data'!J32630="CH4",'EPA non-CO2 Data'!G32630/About!$A$73,'EPA non-CO2 Data'!G32630))</f>
        <v>2.7515786856534626E-3</v>
      </c>
      <c r="I32630" s="4" t="str">
        <f>VLOOKUP(CONCATENATE(B32630,C32630,D32630),'EPA Source to Industry Map'!$D$2:$E$35,2,FALSE)</f>
        <v>energy pipelines and gas processing 352T353</v>
      </c>
      <c r="J32630" s="4" t="str">
        <f t="shared" si="516"/>
        <v>CH4</v>
      </c>
    </row>
    <row r="32631" spans="1:10" hidden="1" x14ac:dyDescent="0.25">
      <c r="A32631" t="s">
        <v>90</v>
      </c>
      <c r="B32631" t="s">
        <v>2</v>
      </c>
      <c r="C32631" t="s">
        <v>244</v>
      </c>
      <c r="D32631" t="s">
        <v>245</v>
      </c>
      <c r="E32631" t="s">
        <v>11</v>
      </c>
      <c r="F32631">
        <v>2019</v>
      </c>
      <c r="G32631">
        <v>0.37221055066318098</v>
      </c>
      <c r="H32631">
        <f>IF(J32631="N2O",G32631/About!$A$75,IF('EPA non-CO2 Data'!J32631="CH4",'EPA non-CO2 Data'!G32631/About!$A$73,'EPA non-CO2 Data'!G32631))</f>
        <v>1.5508772944299207E-2</v>
      </c>
      <c r="I32631" s="4" t="str">
        <f>VLOOKUP(CONCATENATE(B32631,C32631,D32631),'EPA Source to Industry Map'!$D$2:$E$35,2,FALSE)</f>
        <v>oil and gas extraction 06</v>
      </c>
      <c r="J32631" s="4" t="str">
        <f t="shared" si="516"/>
        <v>CH4</v>
      </c>
    </row>
    <row r="32632" spans="1:10" hidden="1" x14ac:dyDescent="0.25">
      <c r="A32632" t="s">
        <v>90</v>
      </c>
      <c r="B32632" t="s">
        <v>2</v>
      </c>
      <c r="C32632" t="s">
        <v>244</v>
      </c>
      <c r="D32632" t="s">
        <v>246</v>
      </c>
      <c r="E32632" t="s">
        <v>11</v>
      </c>
      <c r="F32632">
        <v>2019</v>
      </c>
      <c r="G32632">
        <v>3.76315400202839</v>
      </c>
      <c r="H32632">
        <f>IF(J32632="N2O",G32632/About!$A$75,IF('EPA non-CO2 Data'!J32632="CH4",'EPA non-CO2 Data'!G32632/About!$A$73,'EPA non-CO2 Data'!G32632))</f>
        <v>0.15679808341784959</v>
      </c>
      <c r="I32632" s="4" t="str">
        <f>VLOOKUP(CONCATENATE(B32632,C32632,D32632),'EPA Source to Industry Map'!$D$2:$E$35,2,FALSE)</f>
        <v>energy pipelines and gas processing 352T353</v>
      </c>
      <c r="J32632" s="4" t="str">
        <f t="shared" si="516"/>
        <v>CH4</v>
      </c>
    </row>
    <row r="32633" spans="1:10" hidden="1" x14ac:dyDescent="0.25">
      <c r="A32633" t="s">
        <v>90</v>
      </c>
      <c r="B32633" t="s">
        <v>2</v>
      </c>
      <c r="C32633" t="s">
        <v>244</v>
      </c>
      <c r="D32633" t="s">
        <v>247</v>
      </c>
      <c r="E32633" t="s">
        <v>11</v>
      </c>
      <c r="F32633">
        <v>2019</v>
      </c>
      <c r="G32633">
        <v>0.79779055515055997</v>
      </c>
      <c r="H32633">
        <f>IF(J32633="N2O",G32633/About!$A$75,IF('EPA non-CO2 Data'!J32633="CH4",'EPA non-CO2 Data'!G32633/About!$A$73,'EPA non-CO2 Data'!G32633))</f>
        <v>3.3241273131273334E-2</v>
      </c>
      <c r="I32633" s="4" t="str">
        <f>VLOOKUP(CONCATENATE(B32633,C32633,D32633),'EPA Source to Industry Map'!$D$2:$E$35,2,FALSE)</f>
        <v>oil and gas extraction 06</v>
      </c>
      <c r="J32633" s="4" t="str">
        <f t="shared" si="516"/>
        <v>CH4</v>
      </c>
    </row>
    <row r="32634" spans="1:10" hidden="1" x14ac:dyDescent="0.25">
      <c r="A32634" t="s">
        <v>90</v>
      </c>
      <c r="B32634" t="s">
        <v>2</v>
      </c>
      <c r="C32634" t="s">
        <v>244</v>
      </c>
      <c r="D32634" t="s">
        <v>248</v>
      </c>
      <c r="E32634" t="s">
        <v>11</v>
      </c>
      <c r="F32634">
        <v>2019</v>
      </c>
      <c r="G32634">
        <v>6.5538688461284605E-2</v>
      </c>
      <c r="H32634">
        <f>IF(J32634="N2O",G32634/About!$A$75,IF('EPA non-CO2 Data'!J32634="CH4",'EPA non-CO2 Data'!G32634/About!$A$73,'EPA non-CO2 Data'!G32634))</f>
        <v>2.7307786858868587E-3</v>
      </c>
      <c r="I32634" s="4" t="str">
        <f>VLOOKUP(CONCATENATE(B32634,C32634,D32634),'EPA Source to Industry Map'!$D$2:$E$35,2,FALSE)</f>
        <v>energy pipelines and gas processing 352T353</v>
      </c>
      <c r="J32634" s="4" t="str">
        <f t="shared" si="516"/>
        <v>CH4</v>
      </c>
    </row>
    <row r="32635" spans="1:10" hidden="1" x14ac:dyDescent="0.25">
      <c r="A32635" t="s">
        <v>90</v>
      </c>
      <c r="B32635" t="s">
        <v>2</v>
      </c>
      <c r="C32635" t="s">
        <v>244</v>
      </c>
      <c r="D32635" t="s">
        <v>245</v>
      </c>
      <c r="E32635" t="s">
        <v>11</v>
      </c>
      <c r="F32635">
        <v>2020</v>
      </c>
      <c r="G32635">
        <v>0.34523877162961703</v>
      </c>
      <c r="H32635">
        <f>IF(J32635="N2O",G32635/About!$A$75,IF('EPA non-CO2 Data'!J32635="CH4",'EPA non-CO2 Data'!G32635/About!$A$73,'EPA non-CO2 Data'!G32635))</f>
        <v>1.4384948817900709E-2</v>
      </c>
      <c r="I32635" s="4" t="str">
        <f>VLOOKUP(CONCATENATE(B32635,C32635,D32635),'EPA Source to Industry Map'!$D$2:$E$35,2,FALSE)</f>
        <v>oil and gas extraction 06</v>
      </c>
      <c r="J32635" s="4" t="str">
        <f t="shared" si="516"/>
        <v>CH4</v>
      </c>
    </row>
    <row r="32636" spans="1:10" hidden="1" x14ac:dyDescent="0.25">
      <c r="A32636" t="s">
        <v>90</v>
      </c>
      <c r="B32636" t="s">
        <v>2</v>
      </c>
      <c r="C32636" t="s">
        <v>244</v>
      </c>
      <c r="D32636" t="s">
        <v>246</v>
      </c>
      <c r="E32636" t="s">
        <v>11</v>
      </c>
      <c r="F32636">
        <v>2020</v>
      </c>
      <c r="G32636">
        <v>3.7892870159313699</v>
      </c>
      <c r="H32636">
        <f>IF(J32636="N2O",G32636/About!$A$75,IF('EPA non-CO2 Data'!J32636="CH4",'EPA non-CO2 Data'!G32636/About!$A$73,'EPA non-CO2 Data'!G32636))</f>
        <v>0.15788695899714042</v>
      </c>
      <c r="I32636" s="4" t="str">
        <f>VLOOKUP(CONCATENATE(B32636,C32636,D32636),'EPA Source to Industry Map'!$D$2:$E$35,2,FALSE)</f>
        <v>energy pipelines and gas processing 352T353</v>
      </c>
      <c r="J32636" s="4" t="str">
        <f t="shared" si="516"/>
        <v>CH4</v>
      </c>
    </row>
    <row r="32637" spans="1:10" hidden="1" x14ac:dyDescent="0.25">
      <c r="A32637" t="s">
        <v>90</v>
      </c>
      <c r="B32637" t="s">
        <v>2</v>
      </c>
      <c r="C32637" t="s">
        <v>244</v>
      </c>
      <c r="D32637" t="s">
        <v>247</v>
      </c>
      <c r="E32637" t="s">
        <v>11</v>
      </c>
      <c r="F32637">
        <v>2020</v>
      </c>
      <c r="G32637">
        <v>0.77663088837668703</v>
      </c>
      <c r="H32637">
        <f>IF(J32637="N2O",G32637/About!$A$75,IF('EPA non-CO2 Data'!J32637="CH4",'EPA non-CO2 Data'!G32637/About!$A$73,'EPA non-CO2 Data'!G32637))</f>
        <v>3.2359620349028624E-2</v>
      </c>
      <c r="I32637" s="4" t="str">
        <f>VLOOKUP(CONCATENATE(B32637,C32637,D32637),'EPA Source to Industry Map'!$D$2:$E$35,2,FALSE)</f>
        <v>oil and gas extraction 06</v>
      </c>
      <c r="J32637" s="4" t="str">
        <f t="shared" si="516"/>
        <v>CH4</v>
      </c>
    </row>
    <row r="32638" spans="1:10" hidden="1" x14ac:dyDescent="0.25">
      <c r="A32638" t="s">
        <v>90</v>
      </c>
      <c r="B32638" t="s">
        <v>2</v>
      </c>
      <c r="C32638" t="s">
        <v>244</v>
      </c>
      <c r="D32638" t="s">
        <v>248</v>
      </c>
      <c r="E32638" t="s">
        <v>11</v>
      </c>
      <c r="F32638">
        <v>2020</v>
      </c>
      <c r="G32638">
        <v>6.5039488466886106E-2</v>
      </c>
      <c r="H32638">
        <f>IF(J32638="N2O",G32638/About!$A$75,IF('EPA non-CO2 Data'!J32638="CH4",'EPA non-CO2 Data'!G32638/About!$A$73,'EPA non-CO2 Data'!G32638))</f>
        <v>2.7099786861202544E-3</v>
      </c>
      <c r="I32638" s="4" t="str">
        <f>VLOOKUP(CONCATENATE(B32638,C32638,D32638),'EPA Source to Industry Map'!$D$2:$E$35,2,FALSE)</f>
        <v>energy pipelines and gas processing 352T353</v>
      </c>
      <c r="J32638" s="4" t="str">
        <f t="shared" si="516"/>
        <v>CH4</v>
      </c>
    </row>
    <row r="32639" spans="1:10" hidden="1" x14ac:dyDescent="0.25">
      <c r="A32639" t="s">
        <v>90</v>
      </c>
      <c r="B32639" t="s">
        <v>2</v>
      </c>
      <c r="C32639" t="s">
        <v>244</v>
      </c>
      <c r="D32639" t="s">
        <v>245</v>
      </c>
      <c r="E32639" t="s">
        <v>11</v>
      </c>
      <c r="F32639">
        <v>2021</v>
      </c>
      <c r="G32639">
        <v>0.35063312743633002</v>
      </c>
      <c r="H32639">
        <f>IF(J32639="N2O",G32639/About!$A$75,IF('EPA non-CO2 Data'!J32639="CH4",'EPA non-CO2 Data'!G32639/About!$A$73,'EPA non-CO2 Data'!G32639))</f>
        <v>1.4609713643180417E-2</v>
      </c>
      <c r="I32639" s="4" t="str">
        <f>VLOOKUP(CONCATENATE(B32639,C32639,D32639),'EPA Source to Industry Map'!$D$2:$E$35,2,FALSE)</f>
        <v>oil and gas extraction 06</v>
      </c>
      <c r="J32639" s="4" t="str">
        <f t="shared" si="516"/>
        <v>CH4</v>
      </c>
    </row>
    <row r="32640" spans="1:10" hidden="1" x14ac:dyDescent="0.25">
      <c r="A32640" t="s">
        <v>90</v>
      </c>
      <c r="B32640" t="s">
        <v>2</v>
      </c>
      <c r="C32640" t="s">
        <v>244</v>
      </c>
      <c r="D32640" t="s">
        <v>246</v>
      </c>
      <c r="E32640" t="s">
        <v>11</v>
      </c>
      <c r="F32640">
        <v>2021</v>
      </c>
      <c r="G32640">
        <v>3.79364251824853</v>
      </c>
      <c r="H32640">
        <f>IF(J32640="N2O",G32640/About!$A$75,IF('EPA non-CO2 Data'!J32640="CH4",'EPA non-CO2 Data'!G32640/About!$A$73,'EPA non-CO2 Data'!G32640))</f>
        <v>0.15806843826035541</v>
      </c>
      <c r="I32640" s="4" t="str">
        <f>VLOOKUP(CONCATENATE(B32640,C32640,D32640),'EPA Source to Industry Map'!$D$2:$E$35,2,FALSE)</f>
        <v>energy pipelines and gas processing 352T353</v>
      </c>
      <c r="J32640" s="4" t="str">
        <f t="shared" si="516"/>
        <v>CH4</v>
      </c>
    </row>
    <row r="32641" spans="1:10" hidden="1" x14ac:dyDescent="0.25">
      <c r="A32641" t="s">
        <v>90</v>
      </c>
      <c r="B32641" t="s">
        <v>2</v>
      </c>
      <c r="C32641" t="s">
        <v>244</v>
      </c>
      <c r="D32641" t="s">
        <v>247</v>
      </c>
      <c r="E32641" t="s">
        <v>11</v>
      </c>
      <c r="F32641">
        <v>2021</v>
      </c>
      <c r="G32641">
        <v>0.76845582639377497</v>
      </c>
      <c r="H32641">
        <f>IF(J32641="N2O",G32641/About!$A$75,IF('EPA non-CO2 Data'!J32641="CH4",'EPA non-CO2 Data'!G32641/About!$A$73,'EPA non-CO2 Data'!G32641))</f>
        <v>3.2018992766407288E-2</v>
      </c>
      <c r="I32641" s="4" t="str">
        <f>VLOOKUP(CONCATENATE(B32641,C32641,D32641),'EPA Source to Industry Map'!$D$2:$E$35,2,FALSE)</f>
        <v>oil and gas extraction 06</v>
      </c>
      <c r="J32641" s="4" t="str">
        <f t="shared" si="516"/>
        <v>CH4</v>
      </c>
    </row>
    <row r="32642" spans="1:10" hidden="1" x14ac:dyDescent="0.25">
      <c r="A32642" t="s">
        <v>90</v>
      </c>
      <c r="B32642" t="s">
        <v>2</v>
      </c>
      <c r="C32642" t="s">
        <v>244</v>
      </c>
      <c r="D32642" t="s">
        <v>248</v>
      </c>
      <c r="E32642" t="s">
        <v>11</v>
      </c>
      <c r="F32642">
        <v>2021</v>
      </c>
      <c r="G32642">
        <v>6.4866049830974395E-2</v>
      </c>
      <c r="H32642">
        <f>IF(J32642="N2O",G32642/About!$A$75,IF('EPA non-CO2 Data'!J32642="CH4",'EPA non-CO2 Data'!G32642/About!$A$73,'EPA non-CO2 Data'!G32642))</f>
        <v>2.7027520762905998E-3</v>
      </c>
      <c r="I32642" s="4" t="str">
        <f>VLOOKUP(CONCATENATE(B32642,C32642,D32642),'EPA Source to Industry Map'!$D$2:$E$35,2,FALSE)</f>
        <v>energy pipelines and gas processing 352T353</v>
      </c>
      <c r="J32642" s="4" t="str">
        <f t="shared" si="516"/>
        <v>CH4</v>
      </c>
    </row>
    <row r="32643" spans="1:10" hidden="1" x14ac:dyDescent="0.25">
      <c r="A32643" t="s">
        <v>90</v>
      </c>
      <c r="B32643" t="s">
        <v>2</v>
      </c>
      <c r="C32643" t="s">
        <v>244</v>
      </c>
      <c r="D32643" t="s">
        <v>245</v>
      </c>
      <c r="E32643" t="s">
        <v>11</v>
      </c>
      <c r="F32643">
        <v>2022</v>
      </c>
      <c r="G32643">
        <v>0.35602748324304201</v>
      </c>
      <c r="H32643">
        <f>IF(J32643="N2O",G32643/About!$A$75,IF('EPA non-CO2 Data'!J32643="CH4",'EPA non-CO2 Data'!G32643/About!$A$73,'EPA non-CO2 Data'!G32643))</f>
        <v>1.4834478468460083E-2</v>
      </c>
      <c r="I32643" s="4" t="str">
        <f>VLOOKUP(CONCATENATE(B32643,C32643,D32643),'EPA Source to Industry Map'!$D$2:$E$35,2,FALSE)</f>
        <v>oil and gas extraction 06</v>
      </c>
      <c r="J32643" s="4" t="str">
        <f t="shared" si="516"/>
        <v>CH4</v>
      </c>
    </row>
    <row r="32644" spans="1:10" hidden="1" x14ac:dyDescent="0.25">
      <c r="A32644" t="s">
        <v>90</v>
      </c>
      <c r="B32644" t="s">
        <v>2</v>
      </c>
      <c r="C32644" t="s">
        <v>244</v>
      </c>
      <c r="D32644" t="s">
        <v>246</v>
      </c>
      <c r="E32644" t="s">
        <v>11</v>
      </c>
      <c r="F32644">
        <v>2022</v>
      </c>
      <c r="G32644">
        <v>3.7979980205656898</v>
      </c>
      <c r="H32644">
        <f>IF(J32644="N2O",G32644/About!$A$75,IF('EPA non-CO2 Data'!J32644="CH4",'EPA non-CO2 Data'!G32644/About!$A$73,'EPA non-CO2 Data'!G32644))</f>
        <v>0.1582499175235704</v>
      </c>
      <c r="I32644" s="4" t="str">
        <f>VLOOKUP(CONCATENATE(B32644,C32644,D32644),'EPA Source to Industry Map'!$D$2:$E$35,2,FALSE)</f>
        <v>energy pipelines and gas processing 352T353</v>
      </c>
      <c r="J32644" s="4" t="str">
        <f t="shared" si="516"/>
        <v>CH4</v>
      </c>
    </row>
    <row r="32645" spans="1:10" hidden="1" x14ac:dyDescent="0.25">
      <c r="A32645" t="s">
        <v>90</v>
      </c>
      <c r="B32645" t="s">
        <v>2</v>
      </c>
      <c r="C32645" t="s">
        <v>244</v>
      </c>
      <c r="D32645" t="s">
        <v>247</v>
      </c>
      <c r="E32645" t="s">
        <v>11</v>
      </c>
      <c r="F32645">
        <v>2022</v>
      </c>
      <c r="G32645">
        <v>0.76028076441086201</v>
      </c>
      <c r="H32645">
        <f>IF(J32645="N2O",G32645/About!$A$75,IF('EPA non-CO2 Data'!J32645="CH4",'EPA non-CO2 Data'!G32645/About!$A$73,'EPA non-CO2 Data'!G32645))</f>
        <v>3.1678365183785917E-2</v>
      </c>
      <c r="I32645" s="4" t="str">
        <f>VLOOKUP(CONCATENATE(B32645,C32645,D32645),'EPA Source to Industry Map'!$D$2:$E$35,2,FALSE)</f>
        <v>oil and gas extraction 06</v>
      </c>
      <c r="J32645" s="4" t="str">
        <f t="shared" si="516"/>
        <v>CH4</v>
      </c>
    </row>
    <row r="32646" spans="1:10" hidden="1" x14ac:dyDescent="0.25">
      <c r="A32646" t="s">
        <v>90</v>
      </c>
      <c r="B32646" t="s">
        <v>2</v>
      </c>
      <c r="C32646" t="s">
        <v>244</v>
      </c>
      <c r="D32646" t="s">
        <v>248</v>
      </c>
      <c r="E32646" t="s">
        <v>11</v>
      </c>
      <c r="F32646">
        <v>2022</v>
      </c>
      <c r="G32646">
        <v>6.4692611195062699E-2</v>
      </c>
      <c r="H32646">
        <f>IF(J32646="N2O",G32646/About!$A$75,IF('EPA non-CO2 Data'!J32646="CH4",'EPA non-CO2 Data'!G32646/About!$A$73,'EPA non-CO2 Data'!G32646))</f>
        <v>2.6955254664609457E-3</v>
      </c>
      <c r="I32646" s="4" t="str">
        <f>VLOOKUP(CONCATENATE(B32646,C32646,D32646),'EPA Source to Industry Map'!$D$2:$E$35,2,FALSE)</f>
        <v>energy pipelines and gas processing 352T353</v>
      </c>
      <c r="J32646" s="4" t="str">
        <f t="shared" si="516"/>
        <v>CH4</v>
      </c>
    </row>
    <row r="32647" spans="1:10" hidden="1" x14ac:dyDescent="0.25">
      <c r="A32647" t="s">
        <v>90</v>
      </c>
      <c r="B32647" t="s">
        <v>2</v>
      </c>
      <c r="C32647" t="s">
        <v>244</v>
      </c>
      <c r="D32647" t="s">
        <v>245</v>
      </c>
      <c r="E32647" t="s">
        <v>11</v>
      </c>
      <c r="F32647">
        <v>2023</v>
      </c>
      <c r="G32647">
        <v>0.361421839049755</v>
      </c>
      <c r="H32647">
        <f>IF(J32647="N2O",G32647/About!$A$75,IF('EPA non-CO2 Data'!J32647="CH4",'EPA non-CO2 Data'!G32647/About!$A$73,'EPA non-CO2 Data'!G32647))</f>
        <v>1.5059243293739791E-2</v>
      </c>
      <c r="I32647" s="4" t="str">
        <f>VLOOKUP(CONCATENATE(B32647,C32647,D32647),'EPA Source to Industry Map'!$D$2:$E$35,2,FALSE)</f>
        <v>oil and gas extraction 06</v>
      </c>
      <c r="J32647" s="4" t="str">
        <f t="shared" si="516"/>
        <v>CH4</v>
      </c>
    </row>
    <row r="32648" spans="1:10" hidden="1" x14ac:dyDescent="0.25">
      <c r="A32648" t="s">
        <v>90</v>
      </c>
      <c r="B32648" t="s">
        <v>2</v>
      </c>
      <c r="C32648" t="s">
        <v>244</v>
      </c>
      <c r="D32648" t="s">
        <v>246</v>
      </c>
      <c r="E32648" t="s">
        <v>11</v>
      </c>
      <c r="F32648">
        <v>2023</v>
      </c>
      <c r="G32648">
        <v>3.8023535228828602</v>
      </c>
      <c r="H32648">
        <f>IF(J32648="N2O",G32648/About!$A$75,IF('EPA non-CO2 Data'!J32648="CH4",'EPA non-CO2 Data'!G32648/About!$A$73,'EPA non-CO2 Data'!G32648))</f>
        <v>0.15843139678678583</v>
      </c>
      <c r="I32648" s="4" t="str">
        <f>VLOOKUP(CONCATENATE(B32648,C32648,D32648),'EPA Source to Industry Map'!$D$2:$E$35,2,FALSE)</f>
        <v>energy pipelines and gas processing 352T353</v>
      </c>
      <c r="J32648" s="4" t="str">
        <f t="shared" si="516"/>
        <v>CH4</v>
      </c>
    </row>
    <row r="32649" spans="1:10" hidden="1" x14ac:dyDescent="0.25">
      <c r="A32649" t="s">
        <v>90</v>
      </c>
      <c r="B32649" t="s">
        <v>2</v>
      </c>
      <c r="C32649" t="s">
        <v>244</v>
      </c>
      <c r="D32649" t="s">
        <v>247</v>
      </c>
      <c r="E32649" t="s">
        <v>11</v>
      </c>
      <c r="F32649">
        <v>2023</v>
      </c>
      <c r="G32649">
        <v>0.75210570242795005</v>
      </c>
      <c r="H32649">
        <f>IF(J32649="N2O",G32649/About!$A$75,IF('EPA non-CO2 Data'!J32649="CH4",'EPA non-CO2 Data'!G32649/About!$A$73,'EPA non-CO2 Data'!G32649))</f>
        <v>3.1337737601164588E-2</v>
      </c>
      <c r="I32649" s="4" t="str">
        <f>VLOOKUP(CONCATENATE(B32649,C32649,D32649),'EPA Source to Industry Map'!$D$2:$E$35,2,FALSE)</f>
        <v>oil and gas extraction 06</v>
      </c>
      <c r="J32649" s="4" t="str">
        <f t="shared" si="516"/>
        <v>CH4</v>
      </c>
    </row>
    <row r="32650" spans="1:10" hidden="1" x14ac:dyDescent="0.25">
      <c r="A32650" t="s">
        <v>90</v>
      </c>
      <c r="B32650" t="s">
        <v>2</v>
      </c>
      <c r="C32650" t="s">
        <v>244</v>
      </c>
      <c r="D32650" t="s">
        <v>248</v>
      </c>
      <c r="E32650" t="s">
        <v>11</v>
      </c>
      <c r="F32650">
        <v>2023</v>
      </c>
      <c r="G32650">
        <v>6.4519172559151003E-2</v>
      </c>
      <c r="H32650">
        <f>IF(J32650="N2O",G32650/About!$A$75,IF('EPA non-CO2 Data'!J32650="CH4",'EPA non-CO2 Data'!G32650/About!$A$73,'EPA non-CO2 Data'!G32650))</f>
        <v>2.6882988566312919E-3</v>
      </c>
      <c r="I32650" s="4" t="str">
        <f>VLOOKUP(CONCATENATE(B32650,C32650,D32650),'EPA Source to Industry Map'!$D$2:$E$35,2,FALSE)</f>
        <v>energy pipelines and gas processing 352T353</v>
      </c>
      <c r="J32650" s="4" t="str">
        <f t="shared" si="516"/>
        <v>CH4</v>
      </c>
    </row>
    <row r="32651" spans="1:10" hidden="1" x14ac:dyDescent="0.25">
      <c r="A32651" t="s">
        <v>90</v>
      </c>
      <c r="B32651" t="s">
        <v>2</v>
      </c>
      <c r="C32651" t="s">
        <v>244</v>
      </c>
      <c r="D32651" t="s">
        <v>245</v>
      </c>
      <c r="E32651" t="s">
        <v>11</v>
      </c>
      <c r="F32651">
        <v>2024</v>
      </c>
      <c r="G32651">
        <v>0.36681619485646799</v>
      </c>
      <c r="H32651">
        <f>IF(J32651="N2O",G32651/About!$A$75,IF('EPA non-CO2 Data'!J32651="CH4",'EPA non-CO2 Data'!G32651/About!$A$73,'EPA non-CO2 Data'!G32651))</f>
        <v>1.5284008119019499E-2</v>
      </c>
      <c r="I32651" s="4" t="str">
        <f>VLOOKUP(CONCATENATE(B32651,C32651,D32651),'EPA Source to Industry Map'!$D$2:$E$35,2,FALSE)</f>
        <v>oil and gas extraction 06</v>
      </c>
      <c r="J32651" s="4" t="str">
        <f t="shared" si="516"/>
        <v>CH4</v>
      </c>
    </row>
    <row r="32652" spans="1:10" hidden="1" x14ac:dyDescent="0.25">
      <c r="A32652" t="s">
        <v>90</v>
      </c>
      <c r="B32652" t="s">
        <v>2</v>
      </c>
      <c r="C32652" t="s">
        <v>244</v>
      </c>
      <c r="D32652" t="s">
        <v>246</v>
      </c>
      <c r="E32652" t="s">
        <v>11</v>
      </c>
      <c r="F32652">
        <v>2024</v>
      </c>
      <c r="G32652">
        <v>3.80670902520002</v>
      </c>
      <c r="H32652">
        <f>IF(J32652="N2O",G32652/About!$A$75,IF('EPA non-CO2 Data'!J32652="CH4",'EPA non-CO2 Data'!G32652/About!$A$73,'EPA non-CO2 Data'!G32652))</f>
        <v>0.15861287605000082</v>
      </c>
      <c r="I32652" s="4" t="str">
        <f>VLOOKUP(CONCATENATE(B32652,C32652,D32652),'EPA Source to Industry Map'!$D$2:$E$35,2,FALSE)</f>
        <v>energy pipelines and gas processing 352T353</v>
      </c>
      <c r="J32652" s="4" t="str">
        <f t="shared" si="516"/>
        <v>CH4</v>
      </c>
    </row>
    <row r="32653" spans="1:10" hidden="1" x14ac:dyDescent="0.25">
      <c r="A32653" t="s">
        <v>90</v>
      </c>
      <c r="B32653" t="s">
        <v>2</v>
      </c>
      <c r="C32653" t="s">
        <v>244</v>
      </c>
      <c r="D32653" t="s">
        <v>247</v>
      </c>
      <c r="E32653" t="s">
        <v>11</v>
      </c>
      <c r="F32653">
        <v>2024</v>
      </c>
      <c r="G32653">
        <v>0.74393064044503698</v>
      </c>
      <c r="H32653">
        <f>IF(J32653="N2O",G32653/About!$A$75,IF('EPA non-CO2 Data'!J32653="CH4",'EPA non-CO2 Data'!G32653/About!$A$73,'EPA non-CO2 Data'!G32653))</f>
        <v>3.0997110018543206E-2</v>
      </c>
      <c r="I32653" s="4" t="str">
        <f>VLOOKUP(CONCATENATE(B32653,C32653,D32653),'EPA Source to Industry Map'!$D$2:$E$35,2,FALSE)</f>
        <v>oil and gas extraction 06</v>
      </c>
      <c r="J32653" s="4" t="str">
        <f t="shared" si="516"/>
        <v>CH4</v>
      </c>
    </row>
    <row r="32654" spans="1:10" hidden="1" x14ac:dyDescent="0.25">
      <c r="A32654" t="s">
        <v>90</v>
      </c>
      <c r="B32654" t="s">
        <v>2</v>
      </c>
      <c r="C32654" t="s">
        <v>244</v>
      </c>
      <c r="D32654" t="s">
        <v>248</v>
      </c>
      <c r="E32654" t="s">
        <v>11</v>
      </c>
      <c r="F32654">
        <v>2024</v>
      </c>
      <c r="G32654">
        <v>6.4345733923239307E-2</v>
      </c>
      <c r="H32654">
        <f>IF(J32654="N2O",G32654/About!$A$75,IF('EPA non-CO2 Data'!J32654="CH4",'EPA non-CO2 Data'!G32654/About!$A$73,'EPA non-CO2 Data'!G32654))</f>
        <v>2.6810722468016378E-3</v>
      </c>
      <c r="I32654" s="4" t="str">
        <f>VLOOKUP(CONCATENATE(B32654,C32654,D32654),'EPA Source to Industry Map'!$D$2:$E$35,2,FALSE)</f>
        <v>energy pipelines and gas processing 352T353</v>
      </c>
      <c r="J32654" s="4" t="str">
        <f t="shared" si="516"/>
        <v>CH4</v>
      </c>
    </row>
    <row r="32655" spans="1:10" hidden="1" x14ac:dyDescent="0.25">
      <c r="A32655" t="s">
        <v>90</v>
      </c>
      <c r="B32655" t="s">
        <v>2</v>
      </c>
      <c r="C32655" t="s">
        <v>244</v>
      </c>
      <c r="D32655" t="s">
        <v>245</v>
      </c>
      <c r="E32655" t="s">
        <v>11</v>
      </c>
      <c r="F32655">
        <v>2025</v>
      </c>
      <c r="G32655">
        <v>0.37221055066318098</v>
      </c>
      <c r="H32655">
        <f>IF(J32655="N2O",G32655/About!$A$75,IF('EPA non-CO2 Data'!J32655="CH4",'EPA non-CO2 Data'!G32655/About!$A$73,'EPA non-CO2 Data'!G32655))</f>
        <v>1.5508772944299207E-2</v>
      </c>
      <c r="I32655" s="4" t="str">
        <f>VLOOKUP(CONCATENATE(B32655,C32655,D32655),'EPA Source to Industry Map'!$D$2:$E$35,2,FALSE)</f>
        <v>oil and gas extraction 06</v>
      </c>
      <c r="J32655" s="4" t="str">
        <f t="shared" si="516"/>
        <v>CH4</v>
      </c>
    </row>
    <row r="32656" spans="1:10" hidden="1" x14ac:dyDescent="0.25">
      <c r="A32656" t="s">
        <v>90</v>
      </c>
      <c r="B32656" t="s">
        <v>2</v>
      </c>
      <c r="C32656" t="s">
        <v>244</v>
      </c>
      <c r="D32656" t="s">
        <v>246</v>
      </c>
      <c r="E32656" t="s">
        <v>11</v>
      </c>
      <c r="F32656">
        <v>2025</v>
      </c>
      <c r="G32656">
        <v>3.8110645275171802</v>
      </c>
      <c r="H32656">
        <f>IF(J32656="N2O",G32656/About!$A$75,IF('EPA non-CO2 Data'!J32656="CH4",'EPA non-CO2 Data'!G32656/About!$A$73,'EPA non-CO2 Data'!G32656))</f>
        <v>0.15879435531321584</v>
      </c>
      <c r="I32656" s="4" t="str">
        <f>VLOOKUP(CONCATENATE(B32656,C32656,D32656),'EPA Source to Industry Map'!$D$2:$E$35,2,FALSE)</f>
        <v>energy pipelines and gas processing 352T353</v>
      </c>
      <c r="J32656" s="4" t="str">
        <f t="shared" si="516"/>
        <v>CH4</v>
      </c>
    </row>
    <row r="32657" spans="1:10" hidden="1" x14ac:dyDescent="0.25">
      <c r="A32657" t="s">
        <v>90</v>
      </c>
      <c r="B32657" t="s">
        <v>2</v>
      </c>
      <c r="C32657" t="s">
        <v>244</v>
      </c>
      <c r="D32657" t="s">
        <v>247</v>
      </c>
      <c r="E32657" t="s">
        <v>11</v>
      </c>
      <c r="F32657">
        <v>2025</v>
      </c>
      <c r="G32657">
        <v>0.73575557846212403</v>
      </c>
      <c r="H32657">
        <f>IF(J32657="N2O",G32657/About!$A$75,IF('EPA non-CO2 Data'!J32657="CH4",'EPA non-CO2 Data'!G32657/About!$A$73,'EPA non-CO2 Data'!G32657))</f>
        <v>3.0656482435921836E-2</v>
      </c>
      <c r="I32657" s="4" t="str">
        <f>VLOOKUP(CONCATENATE(B32657,C32657,D32657),'EPA Source to Industry Map'!$D$2:$E$35,2,FALSE)</f>
        <v>oil and gas extraction 06</v>
      </c>
      <c r="J32657" s="4" t="str">
        <f t="shared" si="516"/>
        <v>CH4</v>
      </c>
    </row>
    <row r="32658" spans="1:10" hidden="1" x14ac:dyDescent="0.25">
      <c r="A32658" t="s">
        <v>90</v>
      </c>
      <c r="B32658" t="s">
        <v>2</v>
      </c>
      <c r="C32658" t="s">
        <v>244</v>
      </c>
      <c r="D32658" t="s">
        <v>248</v>
      </c>
      <c r="E32658" t="s">
        <v>11</v>
      </c>
      <c r="F32658">
        <v>2025</v>
      </c>
      <c r="G32658">
        <v>6.4172295287327596E-2</v>
      </c>
      <c r="H32658">
        <f>IF(J32658="N2O",G32658/About!$A$75,IF('EPA non-CO2 Data'!J32658="CH4",'EPA non-CO2 Data'!G32658/About!$A$73,'EPA non-CO2 Data'!G32658))</f>
        <v>2.6738456369719832E-3</v>
      </c>
      <c r="I32658" s="4" t="str">
        <f>VLOOKUP(CONCATENATE(B32658,C32658,D32658),'EPA Source to Industry Map'!$D$2:$E$35,2,FALSE)</f>
        <v>energy pipelines and gas processing 352T353</v>
      </c>
      <c r="J32658" s="4" t="str">
        <f t="shared" si="516"/>
        <v>CH4</v>
      </c>
    </row>
    <row r="32659" spans="1:10" hidden="1" x14ac:dyDescent="0.25">
      <c r="A32659" t="s">
        <v>90</v>
      </c>
      <c r="B32659" t="s">
        <v>2</v>
      </c>
      <c r="C32659" t="s">
        <v>244</v>
      </c>
      <c r="D32659" t="s">
        <v>245</v>
      </c>
      <c r="E32659" t="s">
        <v>11</v>
      </c>
      <c r="F32659">
        <v>2026</v>
      </c>
      <c r="G32659">
        <v>0.37328942182452302</v>
      </c>
      <c r="H32659">
        <f>IF(J32659="N2O",G32659/About!$A$75,IF('EPA non-CO2 Data'!J32659="CH4",'EPA non-CO2 Data'!G32659/About!$A$73,'EPA non-CO2 Data'!G32659))</f>
        <v>1.5553725909355125E-2</v>
      </c>
      <c r="I32659" s="4" t="str">
        <f>VLOOKUP(CONCATENATE(B32659,C32659,D32659),'EPA Source to Industry Map'!$D$2:$E$35,2,FALSE)</f>
        <v>oil and gas extraction 06</v>
      </c>
      <c r="J32659" s="4" t="str">
        <f t="shared" si="516"/>
        <v>CH4</v>
      </c>
    </row>
    <row r="32660" spans="1:10" hidden="1" x14ac:dyDescent="0.25">
      <c r="A32660" t="s">
        <v>90</v>
      </c>
      <c r="B32660" t="s">
        <v>2</v>
      </c>
      <c r="C32660" t="s">
        <v>244</v>
      </c>
      <c r="D32660" t="s">
        <v>246</v>
      </c>
      <c r="E32660" t="s">
        <v>11</v>
      </c>
      <c r="F32660">
        <v>2026</v>
      </c>
      <c r="G32660">
        <v>3.83719754142016</v>
      </c>
      <c r="H32660">
        <f>IF(J32660="N2O",G32660/About!$A$75,IF('EPA non-CO2 Data'!J32660="CH4",'EPA non-CO2 Data'!G32660/About!$A$73,'EPA non-CO2 Data'!G32660))</f>
        <v>0.15988323089250667</v>
      </c>
      <c r="I32660" s="4" t="str">
        <f>VLOOKUP(CONCATENATE(B32660,C32660,D32660),'EPA Source to Industry Map'!$D$2:$E$35,2,FALSE)</f>
        <v>energy pipelines and gas processing 352T353</v>
      </c>
      <c r="J32660" s="4" t="str">
        <f t="shared" si="516"/>
        <v>CH4</v>
      </c>
    </row>
    <row r="32661" spans="1:10" hidden="1" x14ac:dyDescent="0.25">
      <c r="A32661" t="s">
        <v>90</v>
      </c>
      <c r="B32661" t="s">
        <v>2</v>
      </c>
      <c r="C32661" t="s">
        <v>244</v>
      </c>
      <c r="D32661" t="s">
        <v>247</v>
      </c>
      <c r="E32661" t="s">
        <v>11</v>
      </c>
      <c r="F32661">
        <v>2026</v>
      </c>
      <c r="G32661">
        <v>0.72349298548775598</v>
      </c>
      <c r="H32661">
        <f>IF(J32661="N2O",G32661/About!$A$75,IF('EPA non-CO2 Data'!J32661="CH4",'EPA non-CO2 Data'!G32661/About!$A$73,'EPA non-CO2 Data'!G32661))</f>
        <v>3.0145541061989831E-2</v>
      </c>
      <c r="I32661" s="4" t="str">
        <f>VLOOKUP(CONCATENATE(B32661,C32661,D32661),'EPA Source to Industry Map'!$D$2:$E$35,2,FALSE)</f>
        <v>oil and gas extraction 06</v>
      </c>
      <c r="J32661" s="4" t="str">
        <f t="shared" si="516"/>
        <v>CH4</v>
      </c>
    </row>
    <row r="32662" spans="1:10" hidden="1" x14ac:dyDescent="0.25">
      <c r="A32662" t="s">
        <v>90</v>
      </c>
      <c r="B32662" t="s">
        <v>2</v>
      </c>
      <c r="C32662" t="s">
        <v>244</v>
      </c>
      <c r="D32662" t="s">
        <v>248</v>
      </c>
      <c r="E32662" t="s">
        <v>11</v>
      </c>
      <c r="F32662">
        <v>2026</v>
      </c>
      <c r="G32662">
        <v>6.4345733923239307E-2</v>
      </c>
      <c r="H32662">
        <f>IF(J32662="N2O",G32662/About!$A$75,IF('EPA non-CO2 Data'!J32662="CH4",'EPA non-CO2 Data'!G32662/About!$A$73,'EPA non-CO2 Data'!G32662))</f>
        <v>2.6810722468016378E-3</v>
      </c>
      <c r="I32662" s="4" t="str">
        <f>VLOOKUP(CONCATENATE(B32662,C32662,D32662),'EPA Source to Industry Map'!$D$2:$E$35,2,FALSE)</f>
        <v>energy pipelines and gas processing 352T353</v>
      </c>
      <c r="J32662" s="4" t="str">
        <f t="shared" si="516"/>
        <v>CH4</v>
      </c>
    </row>
    <row r="32663" spans="1:10" hidden="1" x14ac:dyDescent="0.25">
      <c r="A32663" t="s">
        <v>90</v>
      </c>
      <c r="B32663" t="s">
        <v>2</v>
      </c>
      <c r="C32663" t="s">
        <v>244</v>
      </c>
      <c r="D32663" t="s">
        <v>245</v>
      </c>
      <c r="E32663" t="s">
        <v>11</v>
      </c>
      <c r="F32663">
        <v>2027</v>
      </c>
      <c r="G32663">
        <v>0.37436829298586599</v>
      </c>
      <c r="H32663">
        <f>IF(J32663="N2O",G32663/About!$A$75,IF('EPA non-CO2 Data'!J32663="CH4",'EPA non-CO2 Data'!G32663/About!$A$73,'EPA non-CO2 Data'!G32663))</f>
        <v>1.5598678874411083E-2</v>
      </c>
      <c r="I32663" s="4" t="str">
        <f>VLOOKUP(CONCATENATE(B32663,C32663,D32663),'EPA Source to Industry Map'!$D$2:$E$35,2,FALSE)</f>
        <v>oil and gas extraction 06</v>
      </c>
      <c r="J32663" s="4" t="str">
        <f t="shared" si="516"/>
        <v>CH4</v>
      </c>
    </row>
    <row r="32664" spans="1:10" hidden="1" x14ac:dyDescent="0.25">
      <c r="A32664" t="s">
        <v>90</v>
      </c>
      <c r="B32664" t="s">
        <v>2</v>
      </c>
      <c r="C32664" t="s">
        <v>244</v>
      </c>
      <c r="D32664" t="s">
        <v>246</v>
      </c>
      <c r="E32664" t="s">
        <v>11</v>
      </c>
      <c r="F32664">
        <v>2027</v>
      </c>
      <c r="G32664">
        <v>3.8633305553231301</v>
      </c>
      <c r="H32664">
        <f>IF(J32664="N2O",G32664/About!$A$75,IF('EPA non-CO2 Data'!J32664="CH4",'EPA non-CO2 Data'!G32664/About!$A$73,'EPA non-CO2 Data'!G32664))</f>
        <v>0.16097210647179708</v>
      </c>
      <c r="I32664" s="4" t="str">
        <f>VLOOKUP(CONCATENATE(B32664,C32664,D32664),'EPA Source to Industry Map'!$D$2:$E$35,2,FALSE)</f>
        <v>energy pipelines and gas processing 352T353</v>
      </c>
      <c r="J32664" s="4" t="str">
        <f t="shared" si="516"/>
        <v>CH4</v>
      </c>
    </row>
    <row r="32665" spans="1:10" hidden="1" x14ac:dyDescent="0.25">
      <c r="A32665" t="s">
        <v>90</v>
      </c>
      <c r="B32665" t="s">
        <v>2</v>
      </c>
      <c r="C32665" t="s">
        <v>244</v>
      </c>
      <c r="D32665" t="s">
        <v>247</v>
      </c>
      <c r="E32665" t="s">
        <v>11</v>
      </c>
      <c r="F32665">
        <v>2027</v>
      </c>
      <c r="G32665">
        <v>0.71123039251338704</v>
      </c>
      <c r="H32665">
        <f>IF(J32665="N2O",G32665/About!$A$75,IF('EPA non-CO2 Data'!J32665="CH4",'EPA non-CO2 Data'!G32665/About!$A$73,'EPA non-CO2 Data'!G32665))</f>
        <v>2.9634599688057792E-2</v>
      </c>
      <c r="I32665" s="4" t="str">
        <f>VLOOKUP(CONCATENATE(B32665,C32665,D32665),'EPA Source to Industry Map'!$D$2:$E$35,2,FALSE)</f>
        <v>oil and gas extraction 06</v>
      </c>
      <c r="J32665" s="4" t="str">
        <f t="shared" si="516"/>
        <v>CH4</v>
      </c>
    </row>
    <row r="32666" spans="1:10" hidden="1" x14ac:dyDescent="0.25">
      <c r="A32666" t="s">
        <v>90</v>
      </c>
      <c r="B32666" t="s">
        <v>2</v>
      </c>
      <c r="C32666" t="s">
        <v>244</v>
      </c>
      <c r="D32666" t="s">
        <v>248</v>
      </c>
      <c r="E32666" t="s">
        <v>11</v>
      </c>
      <c r="F32666">
        <v>2027</v>
      </c>
      <c r="G32666">
        <v>6.4519172559150906E-2</v>
      </c>
      <c r="H32666">
        <f>IF(J32666="N2O",G32666/About!$A$75,IF('EPA non-CO2 Data'!J32666="CH4",'EPA non-CO2 Data'!G32666/About!$A$73,'EPA non-CO2 Data'!G32666))</f>
        <v>2.6882988566312876E-3</v>
      </c>
      <c r="I32666" s="4" t="str">
        <f>VLOOKUP(CONCATENATE(B32666,C32666,D32666),'EPA Source to Industry Map'!$D$2:$E$35,2,FALSE)</f>
        <v>energy pipelines and gas processing 352T353</v>
      </c>
      <c r="J32666" s="4" t="str">
        <f t="shared" si="516"/>
        <v>CH4</v>
      </c>
    </row>
    <row r="32667" spans="1:10" hidden="1" x14ac:dyDescent="0.25">
      <c r="A32667" t="s">
        <v>90</v>
      </c>
      <c r="B32667" t="s">
        <v>2</v>
      </c>
      <c r="C32667" t="s">
        <v>244</v>
      </c>
      <c r="D32667" t="s">
        <v>245</v>
      </c>
      <c r="E32667" t="s">
        <v>11</v>
      </c>
      <c r="F32667">
        <v>2028</v>
      </c>
      <c r="G32667">
        <v>0.37544716414720802</v>
      </c>
      <c r="H32667">
        <f>IF(J32667="N2O",G32667/About!$A$75,IF('EPA non-CO2 Data'!J32667="CH4",'EPA non-CO2 Data'!G32667/About!$A$73,'EPA non-CO2 Data'!G32667))</f>
        <v>1.5643631839467001E-2</v>
      </c>
      <c r="I32667" s="4" t="str">
        <f>VLOOKUP(CONCATENATE(B32667,C32667,D32667),'EPA Source to Industry Map'!$D$2:$E$35,2,FALSE)</f>
        <v>oil and gas extraction 06</v>
      </c>
      <c r="J32667" s="4" t="str">
        <f t="shared" si="516"/>
        <v>CH4</v>
      </c>
    </row>
    <row r="32668" spans="1:10" hidden="1" x14ac:dyDescent="0.25">
      <c r="A32668" t="s">
        <v>90</v>
      </c>
      <c r="B32668" t="s">
        <v>2</v>
      </c>
      <c r="C32668" t="s">
        <v>244</v>
      </c>
      <c r="D32668" t="s">
        <v>246</v>
      </c>
      <c r="E32668" t="s">
        <v>11</v>
      </c>
      <c r="F32668">
        <v>2028</v>
      </c>
      <c r="G32668">
        <v>3.8894635692261099</v>
      </c>
      <c r="H32668">
        <f>IF(J32668="N2O",G32668/About!$A$75,IF('EPA non-CO2 Data'!J32668="CH4",'EPA non-CO2 Data'!G32668/About!$A$73,'EPA non-CO2 Data'!G32668))</f>
        <v>0.1620609820510879</v>
      </c>
      <c r="I32668" s="4" t="str">
        <f>VLOOKUP(CONCATENATE(B32668,C32668,D32668),'EPA Source to Industry Map'!$D$2:$E$35,2,FALSE)</f>
        <v>energy pipelines and gas processing 352T353</v>
      </c>
      <c r="J32668" s="4" t="str">
        <f t="shared" si="516"/>
        <v>CH4</v>
      </c>
    </row>
    <row r="32669" spans="1:10" hidden="1" x14ac:dyDescent="0.25">
      <c r="A32669" t="s">
        <v>90</v>
      </c>
      <c r="B32669" t="s">
        <v>2</v>
      </c>
      <c r="C32669" t="s">
        <v>244</v>
      </c>
      <c r="D32669" t="s">
        <v>247</v>
      </c>
      <c r="E32669" t="s">
        <v>11</v>
      </c>
      <c r="F32669">
        <v>2028</v>
      </c>
      <c r="G32669">
        <v>0.698967799539018</v>
      </c>
      <c r="H32669">
        <f>IF(J32669="N2O",G32669/About!$A$75,IF('EPA non-CO2 Data'!J32669="CH4",'EPA non-CO2 Data'!G32669/About!$A$73,'EPA non-CO2 Data'!G32669))</f>
        <v>2.912365831412575E-2</v>
      </c>
      <c r="I32669" s="4" t="str">
        <f>VLOOKUP(CONCATENATE(B32669,C32669,D32669),'EPA Source to Industry Map'!$D$2:$E$35,2,FALSE)</f>
        <v>oil and gas extraction 06</v>
      </c>
      <c r="J32669" s="4" t="str">
        <f t="shared" si="516"/>
        <v>CH4</v>
      </c>
    </row>
    <row r="32670" spans="1:10" hidden="1" x14ac:dyDescent="0.25">
      <c r="A32670" t="s">
        <v>90</v>
      </c>
      <c r="B32670" t="s">
        <v>2</v>
      </c>
      <c r="C32670" t="s">
        <v>244</v>
      </c>
      <c r="D32670" t="s">
        <v>248</v>
      </c>
      <c r="E32670" t="s">
        <v>11</v>
      </c>
      <c r="F32670">
        <v>2028</v>
      </c>
      <c r="G32670">
        <v>6.4692611195062602E-2</v>
      </c>
      <c r="H32670">
        <f>IF(J32670="N2O",G32670/About!$A$75,IF('EPA non-CO2 Data'!J32670="CH4",'EPA non-CO2 Data'!G32670/About!$A$73,'EPA non-CO2 Data'!G32670))</f>
        <v>2.6955254664609418E-3</v>
      </c>
      <c r="I32670" s="4" t="str">
        <f>VLOOKUP(CONCATENATE(B32670,C32670,D32670),'EPA Source to Industry Map'!$D$2:$E$35,2,FALSE)</f>
        <v>energy pipelines and gas processing 352T353</v>
      </c>
      <c r="J32670" s="4" t="str">
        <f t="shared" si="516"/>
        <v>CH4</v>
      </c>
    </row>
    <row r="32671" spans="1:10" hidden="1" x14ac:dyDescent="0.25">
      <c r="A32671" t="s">
        <v>90</v>
      </c>
      <c r="B32671" t="s">
        <v>2</v>
      </c>
      <c r="C32671" t="s">
        <v>244</v>
      </c>
      <c r="D32671" t="s">
        <v>245</v>
      </c>
      <c r="E32671" t="s">
        <v>11</v>
      </c>
      <c r="F32671">
        <v>2029</v>
      </c>
      <c r="G32671">
        <v>0.376526035308551</v>
      </c>
      <c r="H32671">
        <f>IF(J32671="N2O",G32671/About!$A$75,IF('EPA non-CO2 Data'!J32671="CH4",'EPA non-CO2 Data'!G32671/About!$A$73,'EPA non-CO2 Data'!G32671))</f>
        <v>1.5688584804522957E-2</v>
      </c>
      <c r="I32671" s="4" t="str">
        <f>VLOOKUP(CONCATENATE(B32671,C32671,D32671),'EPA Source to Industry Map'!$D$2:$E$35,2,FALSE)</f>
        <v>oil and gas extraction 06</v>
      </c>
      <c r="J32671" s="4" t="str">
        <f t="shared" si="516"/>
        <v>CH4</v>
      </c>
    </row>
    <row r="32672" spans="1:10" hidden="1" x14ac:dyDescent="0.25">
      <c r="A32672" t="s">
        <v>90</v>
      </c>
      <c r="B32672" t="s">
        <v>2</v>
      </c>
      <c r="C32672" t="s">
        <v>244</v>
      </c>
      <c r="D32672" t="s">
        <v>246</v>
      </c>
      <c r="E32672" t="s">
        <v>11</v>
      </c>
      <c r="F32672">
        <v>2029</v>
      </c>
      <c r="G32672">
        <v>3.91559658312908</v>
      </c>
      <c r="H32672">
        <f>IF(J32672="N2O",G32672/About!$A$75,IF('EPA non-CO2 Data'!J32672="CH4",'EPA non-CO2 Data'!G32672/About!$A$73,'EPA non-CO2 Data'!G32672))</f>
        <v>0.16314985763037834</v>
      </c>
      <c r="I32672" s="4" t="str">
        <f>VLOOKUP(CONCATENATE(B32672,C32672,D32672),'EPA Source to Industry Map'!$D$2:$E$35,2,FALSE)</f>
        <v>energy pipelines and gas processing 352T353</v>
      </c>
      <c r="J32672" s="4" t="str">
        <f t="shared" si="516"/>
        <v>CH4</v>
      </c>
    </row>
    <row r="32673" spans="1:10" hidden="1" x14ac:dyDescent="0.25">
      <c r="A32673" t="s">
        <v>90</v>
      </c>
      <c r="B32673" t="s">
        <v>2</v>
      </c>
      <c r="C32673" t="s">
        <v>244</v>
      </c>
      <c r="D32673" t="s">
        <v>247</v>
      </c>
      <c r="E32673" t="s">
        <v>11</v>
      </c>
      <c r="F32673">
        <v>2029</v>
      </c>
      <c r="G32673">
        <v>0.68670520656464995</v>
      </c>
      <c r="H32673">
        <f>IF(J32673="N2O",G32673/About!$A$75,IF('EPA non-CO2 Data'!J32673="CH4",'EPA non-CO2 Data'!G32673/About!$A$73,'EPA non-CO2 Data'!G32673))</f>
        <v>2.8612716940193749E-2</v>
      </c>
      <c r="I32673" s="4" t="str">
        <f>VLOOKUP(CONCATENATE(B32673,C32673,D32673),'EPA Source to Industry Map'!$D$2:$E$35,2,FALSE)</f>
        <v>oil and gas extraction 06</v>
      </c>
      <c r="J32673" s="4" t="str">
        <f t="shared" si="516"/>
        <v>CH4</v>
      </c>
    </row>
    <row r="32674" spans="1:10" hidden="1" x14ac:dyDescent="0.25">
      <c r="A32674" t="s">
        <v>90</v>
      </c>
      <c r="B32674" t="s">
        <v>2</v>
      </c>
      <c r="C32674" t="s">
        <v>244</v>
      </c>
      <c r="D32674" t="s">
        <v>248</v>
      </c>
      <c r="E32674" t="s">
        <v>11</v>
      </c>
      <c r="F32674">
        <v>2029</v>
      </c>
      <c r="G32674">
        <v>6.4866049830974298E-2</v>
      </c>
      <c r="H32674">
        <f>IF(J32674="N2O",G32674/About!$A$75,IF('EPA non-CO2 Data'!J32674="CH4",'EPA non-CO2 Data'!G32674/About!$A$73,'EPA non-CO2 Data'!G32674))</f>
        <v>2.7027520762905959E-3</v>
      </c>
      <c r="I32674" s="4" t="str">
        <f>VLOOKUP(CONCATENATE(B32674,C32674,D32674),'EPA Source to Industry Map'!$D$2:$E$35,2,FALSE)</f>
        <v>energy pipelines and gas processing 352T353</v>
      </c>
      <c r="J32674" s="4" t="str">
        <f t="shared" si="516"/>
        <v>CH4</v>
      </c>
    </row>
    <row r="32675" spans="1:10" hidden="1" x14ac:dyDescent="0.25">
      <c r="A32675" t="s">
        <v>90</v>
      </c>
      <c r="B32675" t="s">
        <v>2</v>
      </c>
      <c r="C32675" t="s">
        <v>244</v>
      </c>
      <c r="D32675" t="s">
        <v>245</v>
      </c>
      <c r="E32675" t="s">
        <v>11</v>
      </c>
      <c r="F32675">
        <v>2030</v>
      </c>
      <c r="G32675">
        <v>0.37760490646989298</v>
      </c>
      <c r="H32675">
        <f>IF(J32675="N2O",G32675/About!$A$75,IF('EPA non-CO2 Data'!J32675="CH4",'EPA non-CO2 Data'!G32675/About!$A$73,'EPA non-CO2 Data'!G32675))</f>
        <v>1.5733537769578875E-2</v>
      </c>
      <c r="I32675" s="4" t="str">
        <f>VLOOKUP(CONCATENATE(B32675,C32675,D32675),'EPA Source to Industry Map'!$D$2:$E$35,2,FALSE)</f>
        <v>oil and gas extraction 06</v>
      </c>
      <c r="J32675" s="4" t="str">
        <f t="shared" si="516"/>
        <v>CH4</v>
      </c>
    </row>
    <row r="32676" spans="1:10" hidden="1" x14ac:dyDescent="0.25">
      <c r="A32676" t="s">
        <v>90</v>
      </c>
      <c r="B32676" t="s">
        <v>2</v>
      </c>
      <c r="C32676" t="s">
        <v>244</v>
      </c>
      <c r="D32676" t="s">
        <v>246</v>
      </c>
      <c r="E32676" t="s">
        <v>11</v>
      </c>
      <c r="F32676">
        <v>2030</v>
      </c>
      <c r="G32676">
        <v>3.9417295970320598</v>
      </c>
      <c r="H32676">
        <f>IF(J32676="N2O",G32676/About!$A$75,IF('EPA non-CO2 Data'!J32676="CH4",'EPA non-CO2 Data'!G32676/About!$A$73,'EPA non-CO2 Data'!G32676))</f>
        <v>0.16423873320966917</v>
      </c>
      <c r="I32676" s="4" t="str">
        <f>VLOOKUP(CONCATENATE(B32676,C32676,D32676),'EPA Source to Industry Map'!$D$2:$E$35,2,FALSE)</f>
        <v>energy pipelines and gas processing 352T353</v>
      </c>
      <c r="J32676" s="4" t="str">
        <f t="shared" si="516"/>
        <v>CH4</v>
      </c>
    </row>
    <row r="32677" spans="1:10" hidden="1" x14ac:dyDescent="0.25">
      <c r="A32677" t="s">
        <v>90</v>
      </c>
      <c r="B32677" t="s">
        <v>2</v>
      </c>
      <c r="C32677" t="s">
        <v>244</v>
      </c>
      <c r="D32677" t="s">
        <v>247</v>
      </c>
      <c r="E32677" t="s">
        <v>11</v>
      </c>
      <c r="F32677">
        <v>2030</v>
      </c>
      <c r="G32677">
        <v>0.67444261359028101</v>
      </c>
      <c r="H32677">
        <f>IF(J32677="N2O",G32677/About!$A$75,IF('EPA non-CO2 Data'!J32677="CH4",'EPA non-CO2 Data'!G32677/About!$A$73,'EPA non-CO2 Data'!G32677))</f>
        <v>2.810177556626171E-2</v>
      </c>
      <c r="I32677" s="4" t="str">
        <f>VLOOKUP(CONCATENATE(B32677,C32677,D32677),'EPA Source to Industry Map'!$D$2:$E$35,2,FALSE)</f>
        <v>oil and gas extraction 06</v>
      </c>
      <c r="J32677" s="4" t="str">
        <f t="shared" si="516"/>
        <v>CH4</v>
      </c>
    </row>
    <row r="32678" spans="1:10" hidden="1" x14ac:dyDescent="0.25">
      <c r="A32678" t="s">
        <v>90</v>
      </c>
      <c r="B32678" t="s">
        <v>2</v>
      </c>
      <c r="C32678" t="s">
        <v>244</v>
      </c>
      <c r="D32678" t="s">
        <v>248</v>
      </c>
      <c r="E32678" t="s">
        <v>11</v>
      </c>
      <c r="F32678">
        <v>2030</v>
      </c>
      <c r="G32678">
        <v>6.5039488466885995E-2</v>
      </c>
      <c r="H32678">
        <f>IF(J32678="N2O",G32678/About!$A$75,IF('EPA non-CO2 Data'!J32678="CH4",'EPA non-CO2 Data'!G32678/About!$A$73,'EPA non-CO2 Data'!G32678))</f>
        <v>2.7099786861202496E-3</v>
      </c>
      <c r="I32678" s="4" t="str">
        <f>VLOOKUP(CONCATENATE(B32678,C32678,D32678),'EPA Source to Industry Map'!$D$2:$E$35,2,FALSE)</f>
        <v>energy pipelines and gas processing 352T353</v>
      </c>
      <c r="J32678" s="4" t="str">
        <f t="shared" si="516"/>
        <v>CH4</v>
      </c>
    </row>
    <row r="32679" spans="1:10" hidden="1" x14ac:dyDescent="0.25">
      <c r="A32679" t="s">
        <v>90</v>
      </c>
      <c r="B32679" t="s">
        <v>2</v>
      </c>
      <c r="C32679" t="s">
        <v>244</v>
      </c>
      <c r="D32679" t="s">
        <v>245</v>
      </c>
      <c r="E32679" t="s">
        <v>11</v>
      </c>
      <c r="F32679">
        <v>2031</v>
      </c>
      <c r="G32679">
        <v>0.376526035308551</v>
      </c>
      <c r="H32679">
        <f>IF(J32679="N2O",G32679/About!$A$75,IF('EPA non-CO2 Data'!J32679="CH4",'EPA non-CO2 Data'!G32679/About!$A$73,'EPA non-CO2 Data'!G32679))</f>
        <v>1.5688584804522957E-2</v>
      </c>
      <c r="I32679" s="4" t="str">
        <f>VLOOKUP(CONCATENATE(B32679,C32679,D32679),'EPA Source to Industry Map'!$D$2:$E$35,2,FALSE)</f>
        <v>oil and gas extraction 06</v>
      </c>
      <c r="J32679" s="4" t="str">
        <f t="shared" si="516"/>
        <v>CH4</v>
      </c>
    </row>
    <row r="32680" spans="1:10" hidden="1" x14ac:dyDescent="0.25">
      <c r="A32680" t="s">
        <v>90</v>
      </c>
      <c r="B32680" t="s">
        <v>2</v>
      </c>
      <c r="C32680" t="s">
        <v>244</v>
      </c>
      <c r="D32680" t="s">
        <v>246</v>
      </c>
      <c r="E32680" t="s">
        <v>11</v>
      </c>
      <c r="F32680">
        <v>2031</v>
      </c>
      <c r="G32680">
        <v>4.0375506480096304</v>
      </c>
      <c r="H32680">
        <f>IF(J32680="N2O",G32680/About!$A$75,IF('EPA non-CO2 Data'!J32680="CH4",'EPA non-CO2 Data'!G32680/About!$A$73,'EPA non-CO2 Data'!G32680))</f>
        <v>0.16823127700040127</v>
      </c>
      <c r="I32680" s="4" t="str">
        <f>VLOOKUP(CONCATENATE(B32680,C32680,D32680),'EPA Source to Industry Map'!$D$2:$E$35,2,FALSE)</f>
        <v>energy pipelines and gas processing 352T353</v>
      </c>
      <c r="J32680" s="4" t="str">
        <f t="shared" si="516"/>
        <v>CH4</v>
      </c>
    </row>
    <row r="32681" spans="1:10" hidden="1" x14ac:dyDescent="0.25">
      <c r="A32681" t="s">
        <v>90</v>
      </c>
      <c r="B32681" t="s">
        <v>2</v>
      </c>
      <c r="C32681" t="s">
        <v>244</v>
      </c>
      <c r="D32681" t="s">
        <v>247</v>
      </c>
      <c r="E32681" t="s">
        <v>11</v>
      </c>
      <c r="F32681">
        <v>2031</v>
      </c>
      <c r="G32681">
        <v>0.67035508259882504</v>
      </c>
      <c r="H32681">
        <f>IF(J32681="N2O",G32681/About!$A$75,IF('EPA non-CO2 Data'!J32681="CH4",'EPA non-CO2 Data'!G32681/About!$A$73,'EPA non-CO2 Data'!G32681))</f>
        <v>2.7931461774951042E-2</v>
      </c>
      <c r="I32681" s="4" t="str">
        <f>VLOOKUP(CONCATENATE(B32681,C32681,D32681),'EPA Source to Industry Map'!$D$2:$E$35,2,FALSE)</f>
        <v>oil and gas extraction 06</v>
      </c>
      <c r="J32681" s="4" t="str">
        <f t="shared" si="516"/>
        <v>CH4</v>
      </c>
    </row>
    <row r="32682" spans="1:10" hidden="1" x14ac:dyDescent="0.25">
      <c r="A32682" t="s">
        <v>90</v>
      </c>
      <c r="B32682" t="s">
        <v>2</v>
      </c>
      <c r="C32682" t="s">
        <v>244</v>
      </c>
      <c r="D32682" t="s">
        <v>248</v>
      </c>
      <c r="E32682" t="s">
        <v>11</v>
      </c>
      <c r="F32682">
        <v>2031</v>
      </c>
      <c r="G32682">
        <v>6.5039488466885995E-2</v>
      </c>
      <c r="H32682">
        <f>IF(J32682="N2O",G32682/About!$A$75,IF('EPA non-CO2 Data'!J32682="CH4",'EPA non-CO2 Data'!G32682/About!$A$73,'EPA non-CO2 Data'!G32682))</f>
        <v>2.7099786861202496E-3</v>
      </c>
      <c r="I32682" s="4" t="str">
        <f>VLOOKUP(CONCATENATE(B32682,C32682,D32682),'EPA Source to Industry Map'!$D$2:$E$35,2,FALSE)</f>
        <v>energy pipelines and gas processing 352T353</v>
      </c>
      <c r="J32682" s="4" t="str">
        <f t="shared" si="516"/>
        <v>CH4</v>
      </c>
    </row>
    <row r="32683" spans="1:10" hidden="1" x14ac:dyDescent="0.25">
      <c r="A32683" t="s">
        <v>90</v>
      </c>
      <c r="B32683" t="s">
        <v>2</v>
      </c>
      <c r="C32683" t="s">
        <v>244</v>
      </c>
      <c r="D32683" t="s">
        <v>245</v>
      </c>
      <c r="E32683" t="s">
        <v>11</v>
      </c>
      <c r="F32683">
        <v>2032</v>
      </c>
      <c r="G32683">
        <v>0.37544716414720802</v>
      </c>
      <c r="H32683">
        <f>IF(J32683="N2O",G32683/About!$A$75,IF('EPA non-CO2 Data'!J32683="CH4",'EPA non-CO2 Data'!G32683/About!$A$73,'EPA non-CO2 Data'!G32683))</f>
        <v>1.5643631839467001E-2</v>
      </c>
      <c r="I32683" s="4" t="str">
        <f>VLOOKUP(CONCATENATE(B32683,C32683,D32683),'EPA Source to Industry Map'!$D$2:$E$35,2,FALSE)</f>
        <v>oil and gas extraction 06</v>
      </c>
      <c r="J32683" s="4" t="str">
        <f t="shared" ref="J32683:J32746" si="517">IF(ISNUMBER(SEARCH("F",E32683)),"F-gases",E32683)</f>
        <v>CH4</v>
      </c>
    </row>
    <row r="32684" spans="1:10" hidden="1" x14ac:dyDescent="0.25">
      <c r="A32684" t="s">
        <v>90</v>
      </c>
      <c r="B32684" t="s">
        <v>2</v>
      </c>
      <c r="C32684" t="s">
        <v>244</v>
      </c>
      <c r="D32684" t="s">
        <v>246</v>
      </c>
      <c r="E32684" t="s">
        <v>11</v>
      </c>
      <c r="F32684">
        <v>2032</v>
      </c>
      <c r="G32684">
        <v>4.1333716989872098</v>
      </c>
      <c r="H32684">
        <f>IF(J32684="N2O",G32684/About!$A$75,IF('EPA non-CO2 Data'!J32684="CH4",'EPA non-CO2 Data'!G32684/About!$A$73,'EPA non-CO2 Data'!G32684))</f>
        <v>0.17222382079113374</v>
      </c>
      <c r="I32684" s="4" t="str">
        <f>VLOOKUP(CONCATENATE(B32684,C32684,D32684),'EPA Source to Industry Map'!$D$2:$E$35,2,FALSE)</f>
        <v>energy pipelines and gas processing 352T353</v>
      </c>
      <c r="J32684" s="4" t="str">
        <f t="shared" si="517"/>
        <v>CH4</v>
      </c>
    </row>
    <row r="32685" spans="1:10" hidden="1" x14ac:dyDescent="0.25">
      <c r="A32685" t="s">
        <v>90</v>
      </c>
      <c r="B32685" t="s">
        <v>2</v>
      </c>
      <c r="C32685" t="s">
        <v>244</v>
      </c>
      <c r="D32685" t="s">
        <v>247</v>
      </c>
      <c r="E32685" t="s">
        <v>11</v>
      </c>
      <c r="F32685">
        <v>2032</v>
      </c>
      <c r="G32685">
        <v>0.66626755160736895</v>
      </c>
      <c r="H32685">
        <f>IF(J32685="N2O",G32685/About!$A$75,IF('EPA non-CO2 Data'!J32685="CH4",'EPA non-CO2 Data'!G32685/About!$A$73,'EPA non-CO2 Data'!G32685))</f>
        <v>2.7761147983640374E-2</v>
      </c>
      <c r="I32685" s="4" t="str">
        <f>VLOOKUP(CONCATENATE(B32685,C32685,D32685),'EPA Source to Industry Map'!$D$2:$E$35,2,FALSE)</f>
        <v>oil and gas extraction 06</v>
      </c>
      <c r="J32685" s="4" t="str">
        <f t="shared" si="517"/>
        <v>CH4</v>
      </c>
    </row>
    <row r="32686" spans="1:10" hidden="1" x14ac:dyDescent="0.25">
      <c r="A32686" t="s">
        <v>90</v>
      </c>
      <c r="B32686" t="s">
        <v>2</v>
      </c>
      <c r="C32686" t="s">
        <v>244</v>
      </c>
      <c r="D32686" t="s">
        <v>248</v>
      </c>
      <c r="E32686" t="s">
        <v>11</v>
      </c>
      <c r="F32686">
        <v>2032</v>
      </c>
      <c r="G32686">
        <v>6.5039488466885995E-2</v>
      </c>
      <c r="H32686">
        <f>IF(J32686="N2O",G32686/About!$A$75,IF('EPA non-CO2 Data'!J32686="CH4",'EPA non-CO2 Data'!G32686/About!$A$73,'EPA non-CO2 Data'!G32686))</f>
        <v>2.7099786861202496E-3</v>
      </c>
      <c r="I32686" s="4" t="str">
        <f>VLOOKUP(CONCATENATE(B32686,C32686,D32686),'EPA Source to Industry Map'!$D$2:$E$35,2,FALSE)</f>
        <v>energy pipelines and gas processing 352T353</v>
      </c>
      <c r="J32686" s="4" t="str">
        <f t="shared" si="517"/>
        <v>CH4</v>
      </c>
    </row>
    <row r="32687" spans="1:10" hidden="1" x14ac:dyDescent="0.25">
      <c r="A32687" t="s">
        <v>90</v>
      </c>
      <c r="B32687" t="s">
        <v>2</v>
      </c>
      <c r="C32687" t="s">
        <v>244</v>
      </c>
      <c r="D32687" t="s">
        <v>245</v>
      </c>
      <c r="E32687" t="s">
        <v>11</v>
      </c>
      <c r="F32687">
        <v>2033</v>
      </c>
      <c r="G32687">
        <v>0.37436829298586599</v>
      </c>
      <c r="H32687">
        <f>IF(J32687="N2O",G32687/About!$A$75,IF('EPA non-CO2 Data'!J32687="CH4",'EPA non-CO2 Data'!G32687/About!$A$73,'EPA non-CO2 Data'!G32687))</f>
        <v>1.5598678874411083E-2</v>
      </c>
      <c r="I32687" s="4" t="str">
        <f>VLOOKUP(CONCATENATE(B32687,C32687,D32687),'EPA Source to Industry Map'!$D$2:$E$35,2,FALSE)</f>
        <v>oil and gas extraction 06</v>
      </c>
      <c r="J32687" s="4" t="str">
        <f t="shared" si="517"/>
        <v>CH4</v>
      </c>
    </row>
    <row r="32688" spans="1:10" hidden="1" x14ac:dyDescent="0.25">
      <c r="A32688" t="s">
        <v>90</v>
      </c>
      <c r="B32688" t="s">
        <v>2</v>
      </c>
      <c r="C32688" t="s">
        <v>244</v>
      </c>
      <c r="D32688" t="s">
        <v>246</v>
      </c>
      <c r="E32688" t="s">
        <v>11</v>
      </c>
      <c r="F32688">
        <v>2033</v>
      </c>
      <c r="G32688">
        <v>4.2291927499647803</v>
      </c>
      <c r="H32688">
        <f>IF(J32688="N2O",G32688/About!$A$75,IF('EPA non-CO2 Data'!J32688="CH4",'EPA non-CO2 Data'!G32688/About!$A$73,'EPA non-CO2 Data'!G32688))</f>
        <v>0.17621636458186585</v>
      </c>
      <c r="I32688" s="4" t="str">
        <f>VLOOKUP(CONCATENATE(B32688,C32688,D32688),'EPA Source to Industry Map'!$D$2:$E$35,2,FALSE)</f>
        <v>energy pipelines and gas processing 352T353</v>
      </c>
      <c r="J32688" s="4" t="str">
        <f t="shared" si="517"/>
        <v>CH4</v>
      </c>
    </row>
    <row r="32689" spans="1:10" hidden="1" x14ac:dyDescent="0.25">
      <c r="A32689" t="s">
        <v>90</v>
      </c>
      <c r="B32689" t="s">
        <v>2</v>
      </c>
      <c r="C32689" t="s">
        <v>244</v>
      </c>
      <c r="D32689" t="s">
        <v>247</v>
      </c>
      <c r="E32689" t="s">
        <v>11</v>
      </c>
      <c r="F32689">
        <v>2033</v>
      </c>
      <c r="G32689">
        <v>0.66218002061591197</v>
      </c>
      <c r="H32689">
        <f>IF(J32689="N2O",G32689/About!$A$75,IF('EPA non-CO2 Data'!J32689="CH4",'EPA non-CO2 Data'!G32689/About!$A$73,'EPA non-CO2 Data'!G32689))</f>
        <v>2.7590834192329664E-2</v>
      </c>
      <c r="I32689" s="4" t="str">
        <f>VLOOKUP(CONCATENATE(B32689,C32689,D32689),'EPA Source to Industry Map'!$D$2:$E$35,2,FALSE)</f>
        <v>oil and gas extraction 06</v>
      </c>
      <c r="J32689" s="4" t="str">
        <f t="shared" si="517"/>
        <v>CH4</v>
      </c>
    </row>
    <row r="32690" spans="1:10" hidden="1" x14ac:dyDescent="0.25">
      <c r="A32690" t="s">
        <v>90</v>
      </c>
      <c r="B32690" t="s">
        <v>2</v>
      </c>
      <c r="C32690" t="s">
        <v>244</v>
      </c>
      <c r="D32690" t="s">
        <v>248</v>
      </c>
      <c r="E32690" t="s">
        <v>11</v>
      </c>
      <c r="F32690">
        <v>2033</v>
      </c>
      <c r="G32690">
        <v>6.5039488466885995E-2</v>
      </c>
      <c r="H32690">
        <f>IF(J32690="N2O",G32690/About!$A$75,IF('EPA non-CO2 Data'!J32690="CH4",'EPA non-CO2 Data'!G32690/About!$A$73,'EPA non-CO2 Data'!G32690))</f>
        <v>2.7099786861202496E-3</v>
      </c>
      <c r="I32690" s="4" t="str">
        <f>VLOOKUP(CONCATENATE(B32690,C32690,D32690),'EPA Source to Industry Map'!$D$2:$E$35,2,FALSE)</f>
        <v>energy pipelines and gas processing 352T353</v>
      </c>
      <c r="J32690" s="4" t="str">
        <f t="shared" si="517"/>
        <v>CH4</v>
      </c>
    </row>
    <row r="32691" spans="1:10" hidden="1" x14ac:dyDescent="0.25">
      <c r="A32691" t="s">
        <v>90</v>
      </c>
      <c r="B32691" t="s">
        <v>2</v>
      </c>
      <c r="C32691" t="s">
        <v>244</v>
      </c>
      <c r="D32691" t="s">
        <v>245</v>
      </c>
      <c r="E32691" t="s">
        <v>11</v>
      </c>
      <c r="F32691">
        <v>2034</v>
      </c>
      <c r="G32691">
        <v>0.37328942182452302</v>
      </c>
      <c r="H32691">
        <f>IF(J32691="N2O",G32691/About!$A$75,IF('EPA non-CO2 Data'!J32691="CH4",'EPA non-CO2 Data'!G32691/About!$A$73,'EPA non-CO2 Data'!G32691))</f>
        <v>1.5553725909355125E-2</v>
      </c>
      <c r="I32691" s="4" t="str">
        <f>VLOOKUP(CONCATENATE(B32691,C32691,D32691),'EPA Source to Industry Map'!$D$2:$E$35,2,FALSE)</f>
        <v>oil and gas extraction 06</v>
      </c>
      <c r="J32691" s="4" t="str">
        <f t="shared" si="517"/>
        <v>CH4</v>
      </c>
    </row>
    <row r="32692" spans="1:10" hidden="1" x14ac:dyDescent="0.25">
      <c r="A32692" t="s">
        <v>90</v>
      </c>
      <c r="B32692" t="s">
        <v>2</v>
      </c>
      <c r="C32692" t="s">
        <v>244</v>
      </c>
      <c r="D32692" t="s">
        <v>246</v>
      </c>
      <c r="E32692" t="s">
        <v>11</v>
      </c>
      <c r="F32692">
        <v>2034</v>
      </c>
      <c r="G32692">
        <v>4.3250138009423598</v>
      </c>
      <c r="H32692">
        <f>IF(J32692="N2O",G32692/About!$A$75,IF('EPA non-CO2 Data'!J32692="CH4",'EPA non-CO2 Data'!G32692/About!$A$73,'EPA non-CO2 Data'!G32692))</f>
        <v>0.18020890837259831</v>
      </c>
      <c r="I32692" s="4" t="str">
        <f>VLOOKUP(CONCATENATE(B32692,C32692,D32692),'EPA Source to Industry Map'!$D$2:$E$35,2,FALSE)</f>
        <v>energy pipelines and gas processing 352T353</v>
      </c>
      <c r="J32692" s="4" t="str">
        <f t="shared" si="517"/>
        <v>CH4</v>
      </c>
    </row>
    <row r="32693" spans="1:10" hidden="1" x14ac:dyDescent="0.25">
      <c r="A32693" t="s">
        <v>90</v>
      </c>
      <c r="B32693" t="s">
        <v>2</v>
      </c>
      <c r="C32693" t="s">
        <v>244</v>
      </c>
      <c r="D32693" t="s">
        <v>247</v>
      </c>
      <c r="E32693" t="s">
        <v>11</v>
      </c>
      <c r="F32693">
        <v>2034</v>
      </c>
      <c r="G32693">
        <v>0.65809248962445599</v>
      </c>
      <c r="H32693">
        <f>IF(J32693="N2O",G32693/About!$A$75,IF('EPA non-CO2 Data'!J32693="CH4",'EPA non-CO2 Data'!G32693/About!$A$73,'EPA non-CO2 Data'!G32693))</f>
        <v>2.7420520401019E-2</v>
      </c>
      <c r="I32693" s="4" t="str">
        <f>VLOOKUP(CONCATENATE(B32693,C32693,D32693),'EPA Source to Industry Map'!$D$2:$E$35,2,FALSE)</f>
        <v>oil and gas extraction 06</v>
      </c>
      <c r="J32693" s="4" t="str">
        <f t="shared" si="517"/>
        <v>CH4</v>
      </c>
    </row>
    <row r="32694" spans="1:10" hidden="1" x14ac:dyDescent="0.25">
      <c r="A32694" t="s">
        <v>90</v>
      </c>
      <c r="B32694" t="s">
        <v>2</v>
      </c>
      <c r="C32694" t="s">
        <v>244</v>
      </c>
      <c r="D32694" t="s">
        <v>248</v>
      </c>
      <c r="E32694" t="s">
        <v>11</v>
      </c>
      <c r="F32694">
        <v>2034</v>
      </c>
      <c r="G32694">
        <v>6.5039488466885995E-2</v>
      </c>
      <c r="H32694">
        <f>IF(J32694="N2O",G32694/About!$A$75,IF('EPA non-CO2 Data'!J32694="CH4",'EPA non-CO2 Data'!G32694/About!$A$73,'EPA non-CO2 Data'!G32694))</f>
        <v>2.7099786861202496E-3</v>
      </c>
      <c r="I32694" s="4" t="str">
        <f>VLOOKUP(CONCATENATE(B32694,C32694,D32694),'EPA Source to Industry Map'!$D$2:$E$35,2,FALSE)</f>
        <v>energy pipelines and gas processing 352T353</v>
      </c>
      <c r="J32694" s="4" t="str">
        <f t="shared" si="517"/>
        <v>CH4</v>
      </c>
    </row>
    <row r="32695" spans="1:10" hidden="1" x14ac:dyDescent="0.25">
      <c r="A32695" t="s">
        <v>90</v>
      </c>
      <c r="B32695" t="s">
        <v>2</v>
      </c>
      <c r="C32695" t="s">
        <v>244</v>
      </c>
      <c r="D32695" t="s">
        <v>245</v>
      </c>
      <c r="E32695" t="s">
        <v>11</v>
      </c>
      <c r="F32695">
        <v>2035</v>
      </c>
      <c r="G32695">
        <v>0.37221055066318098</v>
      </c>
      <c r="H32695">
        <f>IF(J32695="N2O",G32695/About!$A$75,IF('EPA non-CO2 Data'!J32695="CH4",'EPA non-CO2 Data'!G32695/About!$A$73,'EPA non-CO2 Data'!G32695))</f>
        <v>1.5508772944299207E-2</v>
      </c>
      <c r="I32695" s="4" t="str">
        <f>VLOOKUP(CONCATENATE(B32695,C32695,D32695),'EPA Source to Industry Map'!$D$2:$E$35,2,FALSE)</f>
        <v>oil and gas extraction 06</v>
      </c>
      <c r="J32695" s="4" t="str">
        <f t="shared" si="517"/>
        <v>CH4</v>
      </c>
    </row>
    <row r="32696" spans="1:10" hidden="1" x14ac:dyDescent="0.25">
      <c r="A32696" t="s">
        <v>90</v>
      </c>
      <c r="B32696" t="s">
        <v>2</v>
      </c>
      <c r="C32696" t="s">
        <v>244</v>
      </c>
      <c r="D32696" t="s">
        <v>246</v>
      </c>
      <c r="E32696" t="s">
        <v>11</v>
      </c>
      <c r="F32696">
        <v>2035</v>
      </c>
      <c r="G32696">
        <v>4.4208348519199303</v>
      </c>
      <c r="H32696">
        <f>IF(J32696="N2O",G32696/About!$A$75,IF('EPA non-CO2 Data'!J32696="CH4",'EPA non-CO2 Data'!G32696/About!$A$73,'EPA non-CO2 Data'!G32696))</f>
        <v>0.18420145216333042</v>
      </c>
      <c r="I32696" s="4" t="str">
        <f>VLOOKUP(CONCATENATE(B32696,C32696,D32696),'EPA Source to Industry Map'!$D$2:$E$35,2,FALSE)</f>
        <v>energy pipelines and gas processing 352T353</v>
      </c>
      <c r="J32696" s="4" t="str">
        <f t="shared" si="517"/>
        <v>CH4</v>
      </c>
    </row>
    <row r="32697" spans="1:10" hidden="1" x14ac:dyDescent="0.25">
      <c r="A32697" t="s">
        <v>90</v>
      </c>
      <c r="B32697" t="s">
        <v>2</v>
      </c>
      <c r="C32697" t="s">
        <v>244</v>
      </c>
      <c r="D32697" t="s">
        <v>247</v>
      </c>
      <c r="E32697" t="s">
        <v>11</v>
      </c>
      <c r="F32697">
        <v>2035</v>
      </c>
      <c r="G32697">
        <v>0.65400495863300001</v>
      </c>
      <c r="H32697">
        <f>IF(J32697="N2O",G32697/About!$A$75,IF('EPA non-CO2 Data'!J32697="CH4",'EPA non-CO2 Data'!G32697/About!$A$73,'EPA non-CO2 Data'!G32697))</f>
        <v>2.7250206609708335E-2</v>
      </c>
      <c r="I32697" s="4" t="str">
        <f>VLOOKUP(CONCATENATE(B32697,C32697,D32697),'EPA Source to Industry Map'!$D$2:$E$35,2,FALSE)</f>
        <v>oil and gas extraction 06</v>
      </c>
      <c r="J32697" s="4" t="str">
        <f t="shared" si="517"/>
        <v>CH4</v>
      </c>
    </row>
    <row r="32698" spans="1:10" hidden="1" x14ac:dyDescent="0.25">
      <c r="A32698" t="s">
        <v>90</v>
      </c>
      <c r="B32698" t="s">
        <v>2</v>
      </c>
      <c r="C32698" t="s">
        <v>244</v>
      </c>
      <c r="D32698" t="s">
        <v>248</v>
      </c>
      <c r="E32698" t="s">
        <v>11</v>
      </c>
      <c r="F32698">
        <v>2035</v>
      </c>
      <c r="G32698">
        <v>6.5039488466885995E-2</v>
      </c>
      <c r="H32698">
        <f>IF(J32698="N2O",G32698/About!$A$75,IF('EPA non-CO2 Data'!J32698="CH4",'EPA non-CO2 Data'!G32698/About!$A$73,'EPA non-CO2 Data'!G32698))</f>
        <v>2.7099786861202496E-3</v>
      </c>
      <c r="I32698" s="4" t="str">
        <f>VLOOKUP(CONCATENATE(B32698,C32698,D32698),'EPA Source to Industry Map'!$D$2:$E$35,2,FALSE)</f>
        <v>energy pipelines and gas processing 352T353</v>
      </c>
      <c r="J32698" s="4" t="str">
        <f t="shared" si="517"/>
        <v>CH4</v>
      </c>
    </row>
    <row r="32699" spans="1:10" hidden="1" x14ac:dyDescent="0.25">
      <c r="A32699" t="s">
        <v>90</v>
      </c>
      <c r="B32699" t="s">
        <v>2</v>
      </c>
      <c r="C32699" t="s">
        <v>244</v>
      </c>
      <c r="D32699" t="s">
        <v>245</v>
      </c>
      <c r="E32699" t="s">
        <v>11</v>
      </c>
      <c r="F32699">
        <v>2036</v>
      </c>
      <c r="G32699">
        <v>0.37544716414720802</v>
      </c>
      <c r="H32699">
        <f>IF(J32699="N2O",G32699/About!$A$75,IF('EPA non-CO2 Data'!J32699="CH4",'EPA non-CO2 Data'!G32699/About!$A$73,'EPA non-CO2 Data'!G32699))</f>
        <v>1.5643631839467001E-2</v>
      </c>
      <c r="I32699" s="4" t="str">
        <f>VLOOKUP(CONCATENATE(B32699,C32699,D32699),'EPA Source to Industry Map'!$D$2:$E$35,2,FALSE)</f>
        <v>oil and gas extraction 06</v>
      </c>
      <c r="J32699" s="4" t="str">
        <f t="shared" si="517"/>
        <v>CH4</v>
      </c>
    </row>
    <row r="32700" spans="1:10" hidden="1" x14ac:dyDescent="0.25">
      <c r="A32700" t="s">
        <v>90</v>
      </c>
      <c r="B32700" t="s">
        <v>2</v>
      </c>
      <c r="C32700" t="s">
        <v>244</v>
      </c>
      <c r="D32700" t="s">
        <v>246</v>
      </c>
      <c r="E32700" t="s">
        <v>11</v>
      </c>
      <c r="F32700">
        <v>2036</v>
      </c>
      <c r="G32700">
        <v>4.5035893959460198</v>
      </c>
      <c r="H32700">
        <f>IF(J32700="N2O",G32700/About!$A$75,IF('EPA non-CO2 Data'!J32700="CH4",'EPA non-CO2 Data'!G32700/About!$A$73,'EPA non-CO2 Data'!G32700))</f>
        <v>0.1876495581644175</v>
      </c>
      <c r="I32700" s="4" t="str">
        <f>VLOOKUP(CONCATENATE(B32700,C32700,D32700),'EPA Source to Industry Map'!$D$2:$E$35,2,FALSE)</f>
        <v>energy pipelines and gas processing 352T353</v>
      </c>
      <c r="J32700" s="4" t="str">
        <f t="shared" si="517"/>
        <v>CH4</v>
      </c>
    </row>
    <row r="32701" spans="1:10" hidden="1" x14ac:dyDescent="0.25">
      <c r="A32701" t="s">
        <v>90</v>
      </c>
      <c r="B32701" t="s">
        <v>2</v>
      </c>
      <c r="C32701" t="s">
        <v>244</v>
      </c>
      <c r="D32701" t="s">
        <v>247</v>
      </c>
      <c r="E32701" t="s">
        <v>11</v>
      </c>
      <c r="F32701">
        <v>2036</v>
      </c>
      <c r="G32701">
        <v>0.64174236565863096</v>
      </c>
      <c r="H32701">
        <f>IF(J32701="N2O",G32701/About!$A$75,IF('EPA non-CO2 Data'!J32701="CH4",'EPA non-CO2 Data'!G32701/About!$A$73,'EPA non-CO2 Data'!G32701))</f>
        <v>2.6739265235776289E-2</v>
      </c>
      <c r="I32701" s="4" t="str">
        <f>VLOOKUP(CONCATENATE(B32701,C32701,D32701),'EPA Source to Industry Map'!$D$2:$E$35,2,FALSE)</f>
        <v>oil and gas extraction 06</v>
      </c>
      <c r="J32701" s="4" t="str">
        <f t="shared" si="517"/>
        <v>CH4</v>
      </c>
    </row>
    <row r="32702" spans="1:10" hidden="1" x14ac:dyDescent="0.25">
      <c r="A32702" t="s">
        <v>90</v>
      </c>
      <c r="B32702" t="s">
        <v>2</v>
      </c>
      <c r="C32702" t="s">
        <v>244</v>
      </c>
      <c r="D32702" t="s">
        <v>248</v>
      </c>
      <c r="E32702" t="s">
        <v>11</v>
      </c>
      <c r="F32702">
        <v>2036</v>
      </c>
      <c r="G32702">
        <v>6.5212927102797705E-2</v>
      </c>
      <c r="H32702">
        <f>IF(J32702="N2O",G32702/About!$A$75,IF('EPA non-CO2 Data'!J32702="CH4",'EPA non-CO2 Data'!G32702/About!$A$73,'EPA non-CO2 Data'!G32702))</f>
        <v>2.7172052959499042E-3</v>
      </c>
      <c r="I32702" s="4" t="str">
        <f>VLOOKUP(CONCATENATE(B32702,C32702,D32702),'EPA Source to Industry Map'!$D$2:$E$35,2,FALSE)</f>
        <v>energy pipelines and gas processing 352T353</v>
      </c>
      <c r="J32702" s="4" t="str">
        <f t="shared" si="517"/>
        <v>CH4</v>
      </c>
    </row>
    <row r="32703" spans="1:10" hidden="1" x14ac:dyDescent="0.25">
      <c r="A32703" t="s">
        <v>90</v>
      </c>
      <c r="B32703" t="s">
        <v>2</v>
      </c>
      <c r="C32703" t="s">
        <v>244</v>
      </c>
      <c r="D32703" t="s">
        <v>245</v>
      </c>
      <c r="E32703" t="s">
        <v>11</v>
      </c>
      <c r="F32703">
        <v>2037</v>
      </c>
      <c r="G32703">
        <v>0.37868377763123601</v>
      </c>
      <c r="H32703">
        <f>IF(J32703="N2O",G32703/About!$A$75,IF('EPA non-CO2 Data'!J32703="CH4",'EPA non-CO2 Data'!G32703/About!$A$73,'EPA non-CO2 Data'!G32703))</f>
        <v>1.5778490734634835E-2</v>
      </c>
      <c r="I32703" s="4" t="str">
        <f>VLOOKUP(CONCATENATE(B32703,C32703,D32703),'EPA Source to Industry Map'!$D$2:$E$35,2,FALSE)</f>
        <v>oil and gas extraction 06</v>
      </c>
      <c r="J32703" s="4" t="str">
        <f t="shared" si="517"/>
        <v>CH4</v>
      </c>
    </row>
    <row r="32704" spans="1:10" hidden="1" x14ac:dyDescent="0.25">
      <c r="A32704" t="s">
        <v>90</v>
      </c>
      <c r="B32704" t="s">
        <v>2</v>
      </c>
      <c r="C32704" t="s">
        <v>244</v>
      </c>
      <c r="D32704" t="s">
        <v>246</v>
      </c>
      <c r="E32704" t="s">
        <v>11</v>
      </c>
      <c r="F32704">
        <v>2037</v>
      </c>
      <c r="G32704">
        <v>4.5863439399721102</v>
      </c>
      <c r="H32704">
        <f>IF(J32704="N2O",G32704/About!$A$75,IF('EPA non-CO2 Data'!J32704="CH4",'EPA non-CO2 Data'!G32704/About!$A$73,'EPA non-CO2 Data'!G32704))</f>
        <v>0.19109766416550458</v>
      </c>
      <c r="I32704" s="4" t="str">
        <f>VLOOKUP(CONCATENATE(B32704,C32704,D32704),'EPA Source to Industry Map'!$D$2:$E$35,2,FALSE)</f>
        <v>energy pipelines and gas processing 352T353</v>
      </c>
      <c r="J32704" s="4" t="str">
        <f t="shared" si="517"/>
        <v>CH4</v>
      </c>
    </row>
    <row r="32705" spans="1:10" hidden="1" x14ac:dyDescent="0.25">
      <c r="A32705" t="s">
        <v>90</v>
      </c>
      <c r="B32705" t="s">
        <v>2</v>
      </c>
      <c r="C32705" t="s">
        <v>244</v>
      </c>
      <c r="D32705" t="s">
        <v>247</v>
      </c>
      <c r="E32705" t="s">
        <v>11</v>
      </c>
      <c r="F32705">
        <v>2037</v>
      </c>
      <c r="G32705">
        <v>0.62947977268426203</v>
      </c>
      <c r="H32705">
        <f>IF(J32705="N2O",G32705/About!$A$75,IF('EPA non-CO2 Data'!J32705="CH4",'EPA non-CO2 Data'!G32705/About!$A$73,'EPA non-CO2 Data'!G32705))</f>
        <v>2.622832386184425E-2</v>
      </c>
      <c r="I32705" s="4" t="str">
        <f>VLOOKUP(CONCATENATE(B32705,C32705,D32705),'EPA Source to Industry Map'!$D$2:$E$35,2,FALSE)</f>
        <v>oil and gas extraction 06</v>
      </c>
      <c r="J32705" s="4" t="str">
        <f t="shared" si="517"/>
        <v>CH4</v>
      </c>
    </row>
    <row r="32706" spans="1:10" hidden="1" x14ac:dyDescent="0.25">
      <c r="A32706" t="s">
        <v>90</v>
      </c>
      <c r="B32706" t="s">
        <v>2</v>
      </c>
      <c r="C32706" t="s">
        <v>244</v>
      </c>
      <c r="D32706" t="s">
        <v>248</v>
      </c>
      <c r="E32706" t="s">
        <v>11</v>
      </c>
      <c r="F32706">
        <v>2037</v>
      </c>
      <c r="G32706">
        <v>6.5386365738709401E-2</v>
      </c>
      <c r="H32706">
        <f>IF(J32706="N2O",G32706/About!$A$75,IF('EPA non-CO2 Data'!J32706="CH4",'EPA non-CO2 Data'!G32706/About!$A$73,'EPA non-CO2 Data'!G32706))</f>
        <v>2.7244319057795584E-3</v>
      </c>
      <c r="I32706" s="4" t="str">
        <f>VLOOKUP(CONCATENATE(B32706,C32706,D32706),'EPA Source to Industry Map'!$D$2:$E$35,2,FALSE)</f>
        <v>energy pipelines and gas processing 352T353</v>
      </c>
      <c r="J32706" s="4" t="str">
        <f t="shared" si="517"/>
        <v>CH4</v>
      </c>
    </row>
    <row r="32707" spans="1:10" hidden="1" x14ac:dyDescent="0.25">
      <c r="A32707" t="s">
        <v>90</v>
      </c>
      <c r="B32707" t="s">
        <v>2</v>
      </c>
      <c r="C32707" t="s">
        <v>244</v>
      </c>
      <c r="D32707" t="s">
        <v>245</v>
      </c>
      <c r="E32707" t="s">
        <v>11</v>
      </c>
      <c r="F32707">
        <v>2038</v>
      </c>
      <c r="G32707">
        <v>0.38192039111526399</v>
      </c>
      <c r="H32707">
        <f>IF(J32707="N2O",G32707/About!$A$75,IF('EPA non-CO2 Data'!J32707="CH4",'EPA non-CO2 Data'!G32707/About!$A$73,'EPA non-CO2 Data'!G32707))</f>
        <v>1.5913349629802665E-2</v>
      </c>
      <c r="I32707" s="4" t="str">
        <f>VLOOKUP(CONCATENATE(B32707,C32707,D32707),'EPA Source to Industry Map'!$D$2:$E$35,2,FALSE)</f>
        <v>oil and gas extraction 06</v>
      </c>
      <c r="J32707" s="4" t="str">
        <f t="shared" si="517"/>
        <v>CH4</v>
      </c>
    </row>
    <row r="32708" spans="1:10" hidden="1" x14ac:dyDescent="0.25">
      <c r="A32708" t="s">
        <v>90</v>
      </c>
      <c r="B32708" t="s">
        <v>2</v>
      </c>
      <c r="C32708" t="s">
        <v>244</v>
      </c>
      <c r="D32708" t="s">
        <v>246</v>
      </c>
      <c r="E32708" t="s">
        <v>11</v>
      </c>
      <c r="F32708">
        <v>2038</v>
      </c>
      <c r="G32708">
        <v>4.6690984839981997</v>
      </c>
      <c r="H32708">
        <f>IF(J32708="N2O",G32708/About!$A$75,IF('EPA non-CO2 Data'!J32708="CH4",'EPA non-CO2 Data'!G32708/About!$A$73,'EPA non-CO2 Data'!G32708))</f>
        <v>0.19454577016659166</v>
      </c>
      <c r="I32708" s="4" t="str">
        <f>VLOOKUP(CONCATENATE(B32708,C32708,D32708),'EPA Source to Industry Map'!$D$2:$E$35,2,FALSE)</f>
        <v>energy pipelines and gas processing 352T353</v>
      </c>
      <c r="J32708" s="4" t="str">
        <f t="shared" si="517"/>
        <v>CH4</v>
      </c>
    </row>
    <row r="32709" spans="1:10" hidden="1" x14ac:dyDescent="0.25">
      <c r="A32709" t="s">
        <v>90</v>
      </c>
      <c r="B32709" t="s">
        <v>2</v>
      </c>
      <c r="C32709" t="s">
        <v>244</v>
      </c>
      <c r="D32709" t="s">
        <v>247</v>
      </c>
      <c r="E32709" t="s">
        <v>11</v>
      </c>
      <c r="F32709">
        <v>2038</v>
      </c>
      <c r="G32709">
        <v>0.61721717970989398</v>
      </c>
      <c r="H32709">
        <f>IF(J32709="N2O",G32709/About!$A$75,IF('EPA non-CO2 Data'!J32709="CH4",'EPA non-CO2 Data'!G32709/About!$A$73,'EPA non-CO2 Data'!G32709))</f>
        <v>2.5717382487912249E-2</v>
      </c>
      <c r="I32709" s="4" t="str">
        <f>VLOOKUP(CONCATENATE(B32709,C32709,D32709),'EPA Source to Industry Map'!$D$2:$E$35,2,FALSE)</f>
        <v>oil and gas extraction 06</v>
      </c>
      <c r="J32709" s="4" t="str">
        <f t="shared" si="517"/>
        <v>CH4</v>
      </c>
    </row>
    <row r="32710" spans="1:10" hidden="1" x14ac:dyDescent="0.25">
      <c r="A32710" t="s">
        <v>90</v>
      </c>
      <c r="B32710" t="s">
        <v>2</v>
      </c>
      <c r="C32710" t="s">
        <v>244</v>
      </c>
      <c r="D32710" t="s">
        <v>248</v>
      </c>
      <c r="E32710" t="s">
        <v>11</v>
      </c>
      <c r="F32710">
        <v>2038</v>
      </c>
      <c r="G32710">
        <v>6.5559804374621097E-2</v>
      </c>
      <c r="H32710">
        <f>IF(J32710="N2O",G32710/About!$A$75,IF('EPA non-CO2 Data'!J32710="CH4",'EPA non-CO2 Data'!G32710/About!$A$73,'EPA non-CO2 Data'!G32710))</f>
        <v>2.7316585156092125E-3</v>
      </c>
      <c r="I32710" s="4" t="str">
        <f>VLOOKUP(CONCATENATE(B32710,C32710,D32710),'EPA Source to Industry Map'!$D$2:$E$35,2,FALSE)</f>
        <v>energy pipelines and gas processing 352T353</v>
      </c>
      <c r="J32710" s="4" t="str">
        <f t="shared" si="517"/>
        <v>CH4</v>
      </c>
    </row>
    <row r="32711" spans="1:10" hidden="1" x14ac:dyDescent="0.25">
      <c r="A32711" t="s">
        <v>90</v>
      </c>
      <c r="B32711" t="s">
        <v>2</v>
      </c>
      <c r="C32711" t="s">
        <v>244</v>
      </c>
      <c r="D32711" t="s">
        <v>245</v>
      </c>
      <c r="E32711" t="s">
        <v>11</v>
      </c>
      <c r="F32711">
        <v>2039</v>
      </c>
      <c r="G32711">
        <v>0.38515700459929197</v>
      </c>
      <c r="H32711">
        <f>IF(J32711="N2O",G32711/About!$A$75,IF('EPA non-CO2 Data'!J32711="CH4",'EPA non-CO2 Data'!G32711/About!$A$73,'EPA non-CO2 Data'!G32711))</f>
        <v>1.6048208524970499E-2</v>
      </c>
      <c r="I32711" s="4" t="str">
        <f>VLOOKUP(CONCATENATE(B32711,C32711,D32711),'EPA Source to Industry Map'!$D$2:$E$35,2,FALSE)</f>
        <v>oil and gas extraction 06</v>
      </c>
      <c r="J32711" s="4" t="str">
        <f t="shared" si="517"/>
        <v>CH4</v>
      </c>
    </row>
    <row r="32712" spans="1:10" hidden="1" x14ac:dyDescent="0.25">
      <c r="A32712" t="s">
        <v>90</v>
      </c>
      <c r="B32712" t="s">
        <v>2</v>
      </c>
      <c r="C32712" t="s">
        <v>244</v>
      </c>
      <c r="D32712" t="s">
        <v>246</v>
      </c>
      <c r="E32712" t="s">
        <v>11</v>
      </c>
      <c r="F32712">
        <v>2039</v>
      </c>
      <c r="G32712">
        <v>4.7518530280242803</v>
      </c>
      <c r="H32712">
        <f>IF(J32712="N2O",G32712/About!$A$75,IF('EPA non-CO2 Data'!J32712="CH4",'EPA non-CO2 Data'!G32712/About!$A$73,'EPA non-CO2 Data'!G32712))</f>
        <v>0.19799387616767836</v>
      </c>
      <c r="I32712" s="4" t="str">
        <f>VLOOKUP(CONCATENATE(B32712,C32712,D32712),'EPA Source to Industry Map'!$D$2:$E$35,2,FALSE)</f>
        <v>energy pipelines and gas processing 352T353</v>
      </c>
      <c r="J32712" s="4" t="str">
        <f t="shared" si="517"/>
        <v>CH4</v>
      </c>
    </row>
    <row r="32713" spans="1:10" hidden="1" x14ac:dyDescent="0.25">
      <c r="A32713" t="s">
        <v>90</v>
      </c>
      <c r="B32713" t="s">
        <v>2</v>
      </c>
      <c r="C32713" t="s">
        <v>244</v>
      </c>
      <c r="D32713" t="s">
        <v>247</v>
      </c>
      <c r="E32713" t="s">
        <v>11</v>
      </c>
      <c r="F32713">
        <v>2039</v>
      </c>
      <c r="G32713">
        <v>0.60495458673552505</v>
      </c>
      <c r="H32713">
        <f>IF(J32713="N2O",G32713/About!$A$75,IF('EPA non-CO2 Data'!J32713="CH4",'EPA non-CO2 Data'!G32713/About!$A$73,'EPA non-CO2 Data'!G32713))</f>
        <v>2.520644111398021E-2</v>
      </c>
      <c r="I32713" s="4" t="str">
        <f>VLOOKUP(CONCATENATE(B32713,C32713,D32713),'EPA Source to Industry Map'!$D$2:$E$35,2,FALSE)</f>
        <v>oil and gas extraction 06</v>
      </c>
      <c r="J32713" s="4" t="str">
        <f t="shared" si="517"/>
        <v>CH4</v>
      </c>
    </row>
    <row r="32714" spans="1:10" hidden="1" x14ac:dyDescent="0.25">
      <c r="A32714" t="s">
        <v>90</v>
      </c>
      <c r="B32714" t="s">
        <v>2</v>
      </c>
      <c r="C32714" t="s">
        <v>244</v>
      </c>
      <c r="D32714" t="s">
        <v>248</v>
      </c>
      <c r="E32714" t="s">
        <v>11</v>
      </c>
      <c r="F32714">
        <v>2039</v>
      </c>
      <c r="G32714">
        <v>6.5733243010532794E-2</v>
      </c>
      <c r="H32714">
        <f>IF(J32714="N2O",G32714/About!$A$75,IF('EPA non-CO2 Data'!J32714="CH4",'EPA non-CO2 Data'!G32714/About!$A$73,'EPA non-CO2 Data'!G32714))</f>
        <v>2.7388851254388663E-3</v>
      </c>
      <c r="I32714" s="4" t="str">
        <f>VLOOKUP(CONCATENATE(B32714,C32714,D32714),'EPA Source to Industry Map'!$D$2:$E$35,2,FALSE)</f>
        <v>energy pipelines and gas processing 352T353</v>
      </c>
      <c r="J32714" s="4" t="str">
        <f t="shared" si="517"/>
        <v>CH4</v>
      </c>
    </row>
    <row r="32715" spans="1:10" hidden="1" x14ac:dyDescent="0.25">
      <c r="A32715" t="s">
        <v>90</v>
      </c>
      <c r="B32715" t="s">
        <v>2</v>
      </c>
      <c r="C32715" t="s">
        <v>244</v>
      </c>
      <c r="D32715" t="s">
        <v>245</v>
      </c>
      <c r="E32715" t="s">
        <v>11</v>
      </c>
      <c r="F32715">
        <v>2040</v>
      </c>
      <c r="G32715">
        <v>0.38839361808331901</v>
      </c>
      <c r="H32715">
        <f>IF(J32715="N2O",G32715/About!$A$75,IF('EPA non-CO2 Data'!J32715="CH4",'EPA non-CO2 Data'!G32715/About!$A$73,'EPA non-CO2 Data'!G32715))</f>
        <v>1.6183067420138291E-2</v>
      </c>
      <c r="I32715" s="4" t="str">
        <f>VLOOKUP(CONCATENATE(B32715,C32715,D32715),'EPA Source to Industry Map'!$D$2:$E$35,2,FALSE)</f>
        <v>oil and gas extraction 06</v>
      </c>
      <c r="J32715" s="4" t="str">
        <f t="shared" si="517"/>
        <v>CH4</v>
      </c>
    </row>
    <row r="32716" spans="1:10" hidden="1" x14ac:dyDescent="0.25">
      <c r="A32716" t="s">
        <v>90</v>
      </c>
      <c r="B32716" t="s">
        <v>2</v>
      </c>
      <c r="C32716" t="s">
        <v>244</v>
      </c>
      <c r="D32716" t="s">
        <v>246</v>
      </c>
      <c r="E32716" t="s">
        <v>11</v>
      </c>
      <c r="F32716">
        <v>2040</v>
      </c>
      <c r="G32716">
        <v>4.8346075720503698</v>
      </c>
      <c r="H32716">
        <f>IF(J32716="N2O",G32716/About!$A$75,IF('EPA non-CO2 Data'!J32716="CH4",'EPA non-CO2 Data'!G32716/About!$A$73,'EPA non-CO2 Data'!G32716))</f>
        <v>0.20144198216876541</v>
      </c>
      <c r="I32716" s="4" t="str">
        <f>VLOOKUP(CONCATENATE(B32716,C32716,D32716),'EPA Source to Industry Map'!$D$2:$E$35,2,FALSE)</f>
        <v>energy pipelines and gas processing 352T353</v>
      </c>
      <c r="J32716" s="4" t="str">
        <f t="shared" si="517"/>
        <v>CH4</v>
      </c>
    </row>
    <row r="32717" spans="1:10" hidden="1" x14ac:dyDescent="0.25">
      <c r="A32717" t="s">
        <v>90</v>
      </c>
      <c r="B32717" t="s">
        <v>2</v>
      </c>
      <c r="C32717" t="s">
        <v>244</v>
      </c>
      <c r="D32717" t="s">
        <v>247</v>
      </c>
      <c r="E32717" t="s">
        <v>11</v>
      </c>
      <c r="F32717">
        <v>2040</v>
      </c>
      <c r="G32717">
        <v>0.592691993761156</v>
      </c>
      <c r="H32717">
        <f>IF(J32717="N2O",G32717/About!$A$75,IF('EPA non-CO2 Data'!J32717="CH4",'EPA non-CO2 Data'!G32717/About!$A$73,'EPA non-CO2 Data'!G32717))</f>
        <v>2.4695499740048168E-2</v>
      </c>
      <c r="I32717" s="4" t="str">
        <f>VLOOKUP(CONCATENATE(B32717,C32717,D32717),'EPA Source to Industry Map'!$D$2:$E$35,2,FALSE)</f>
        <v>oil and gas extraction 06</v>
      </c>
      <c r="J32717" s="4" t="str">
        <f t="shared" si="517"/>
        <v>CH4</v>
      </c>
    </row>
    <row r="32718" spans="1:10" hidden="1" x14ac:dyDescent="0.25">
      <c r="A32718" t="s">
        <v>90</v>
      </c>
      <c r="B32718" t="s">
        <v>2</v>
      </c>
      <c r="C32718" t="s">
        <v>244</v>
      </c>
      <c r="D32718" t="s">
        <v>248</v>
      </c>
      <c r="E32718" t="s">
        <v>11</v>
      </c>
      <c r="F32718">
        <v>2040</v>
      </c>
      <c r="G32718">
        <v>6.5906681646444504E-2</v>
      </c>
      <c r="H32718">
        <f>IF(J32718="N2O",G32718/About!$A$75,IF('EPA non-CO2 Data'!J32718="CH4",'EPA non-CO2 Data'!G32718/About!$A$73,'EPA non-CO2 Data'!G32718))</f>
        <v>2.7461117352685208E-3</v>
      </c>
      <c r="I32718" s="4" t="str">
        <f>VLOOKUP(CONCATENATE(B32718,C32718,D32718),'EPA Source to Industry Map'!$D$2:$E$35,2,FALSE)</f>
        <v>energy pipelines and gas processing 352T353</v>
      </c>
      <c r="J32718" s="4" t="str">
        <f t="shared" si="517"/>
        <v>CH4</v>
      </c>
    </row>
    <row r="32719" spans="1:10" hidden="1" x14ac:dyDescent="0.25">
      <c r="A32719" t="s">
        <v>90</v>
      </c>
      <c r="B32719" t="s">
        <v>2</v>
      </c>
      <c r="C32719" t="s">
        <v>244</v>
      </c>
      <c r="D32719" t="s">
        <v>245</v>
      </c>
      <c r="E32719" t="s">
        <v>11</v>
      </c>
      <c r="F32719">
        <v>2041</v>
      </c>
      <c r="G32719">
        <v>0.39055136040600402</v>
      </c>
      <c r="H32719">
        <f>IF(J32719="N2O",G32719/About!$A$75,IF('EPA non-CO2 Data'!J32719="CH4",'EPA non-CO2 Data'!G32719/About!$A$73,'EPA non-CO2 Data'!G32719))</f>
        <v>1.6272973350250169E-2</v>
      </c>
      <c r="I32719" s="4" t="str">
        <f>VLOOKUP(CONCATENATE(B32719,C32719,D32719),'EPA Source to Industry Map'!$D$2:$E$35,2,FALSE)</f>
        <v>oil and gas extraction 06</v>
      </c>
      <c r="J32719" s="4" t="str">
        <f t="shared" si="517"/>
        <v>CH4</v>
      </c>
    </row>
    <row r="32720" spans="1:10" hidden="1" x14ac:dyDescent="0.25">
      <c r="A32720" t="s">
        <v>90</v>
      </c>
      <c r="B32720" t="s">
        <v>2</v>
      </c>
      <c r="C32720" t="s">
        <v>244</v>
      </c>
      <c r="D32720" t="s">
        <v>246</v>
      </c>
      <c r="E32720" t="s">
        <v>11</v>
      </c>
      <c r="F32720">
        <v>2041</v>
      </c>
      <c r="G32720">
        <v>4.9304286230279404</v>
      </c>
      <c r="H32720">
        <f>IF(J32720="N2O",G32720/About!$A$75,IF('EPA non-CO2 Data'!J32720="CH4",'EPA non-CO2 Data'!G32720/About!$A$73,'EPA non-CO2 Data'!G32720))</f>
        <v>0.20543452595949752</v>
      </c>
      <c r="I32720" s="4" t="str">
        <f>VLOOKUP(CONCATENATE(B32720,C32720,D32720),'EPA Source to Industry Map'!$D$2:$E$35,2,FALSE)</f>
        <v>energy pipelines and gas processing 352T353</v>
      </c>
      <c r="J32720" s="4" t="str">
        <f t="shared" si="517"/>
        <v>CH4</v>
      </c>
    </row>
    <row r="32721" spans="1:10" hidden="1" x14ac:dyDescent="0.25">
      <c r="A32721" t="s">
        <v>90</v>
      </c>
      <c r="B32721" t="s">
        <v>2</v>
      </c>
      <c r="C32721" t="s">
        <v>244</v>
      </c>
      <c r="D32721" t="s">
        <v>247</v>
      </c>
      <c r="E32721" t="s">
        <v>11</v>
      </c>
      <c r="F32721">
        <v>2041</v>
      </c>
      <c r="G32721">
        <v>0.58042940078678695</v>
      </c>
      <c r="H32721">
        <f>IF(J32721="N2O",G32721/About!$A$75,IF('EPA non-CO2 Data'!J32721="CH4",'EPA non-CO2 Data'!G32721/About!$A$73,'EPA non-CO2 Data'!G32721))</f>
        <v>2.4184558366116122E-2</v>
      </c>
      <c r="I32721" s="4" t="str">
        <f>VLOOKUP(CONCATENATE(B32721,C32721,D32721),'EPA Source to Industry Map'!$D$2:$E$35,2,FALSE)</f>
        <v>oil and gas extraction 06</v>
      </c>
      <c r="J32721" s="4" t="str">
        <f t="shared" si="517"/>
        <v>CH4</v>
      </c>
    </row>
    <row r="32722" spans="1:10" hidden="1" x14ac:dyDescent="0.25">
      <c r="A32722" t="s">
        <v>90</v>
      </c>
      <c r="B32722" t="s">
        <v>2</v>
      </c>
      <c r="C32722" t="s">
        <v>244</v>
      </c>
      <c r="D32722" t="s">
        <v>248</v>
      </c>
      <c r="E32722" t="s">
        <v>11</v>
      </c>
      <c r="F32722">
        <v>2041</v>
      </c>
      <c r="G32722">
        <v>6.60801202823562E-2</v>
      </c>
      <c r="H32722">
        <f>IF(J32722="N2O",G32722/About!$A$75,IF('EPA non-CO2 Data'!J32722="CH4",'EPA non-CO2 Data'!G32722/About!$A$73,'EPA non-CO2 Data'!G32722))</f>
        <v>2.753338345098175E-3</v>
      </c>
      <c r="I32722" s="4" t="str">
        <f>VLOOKUP(CONCATENATE(B32722,C32722,D32722),'EPA Source to Industry Map'!$D$2:$E$35,2,FALSE)</f>
        <v>energy pipelines and gas processing 352T353</v>
      </c>
      <c r="J32722" s="4" t="str">
        <f t="shared" si="517"/>
        <v>CH4</v>
      </c>
    </row>
    <row r="32723" spans="1:10" hidden="1" x14ac:dyDescent="0.25">
      <c r="A32723" t="s">
        <v>90</v>
      </c>
      <c r="B32723" t="s">
        <v>2</v>
      </c>
      <c r="C32723" t="s">
        <v>244</v>
      </c>
      <c r="D32723" t="s">
        <v>245</v>
      </c>
      <c r="E32723" t="s">
        <v>11</v>
      </c>
      <c r="F32723">
        <v>2042</v>
      </c>
      <c r="G32723">
        <v>0.39270910272868897</v>
      </c>
      <c r="H32723">
        <f>IF(J32723="N2O",G32723/About!$A$75,IF('EPA non-CO2 Data'!J32723="CH4",'EPA non-CO2 Data'!G32723/About!$A$73,'EPA non-CO2 Data'!G32723))</f>
        <v>1.6362879280362039E-2</v>
      </c>
      <c r="I32723" s="4" t="str">
        <f>VLOOKUP(CONCATENATE(B32723,C32723,D32723),'EPA Source to Industry Map'!$D$2:$E$35,2,FALSE)</f>
        <v>oil and gas extraction 06</v>
      </c>
      <c r="J32723" s="4" t="str">
        <f t="shared" si="517"/>
        <v>CH4</v>
      </c>
    </row>
    <row r="32724" spans="1:10" hidden="1" x14ac:dyDescent="0.25">
      <c r="A32724" t="s">
        <v>90</v>
      </c>
      <c r="B32724" t="s">
        <v>2</v>
      </c>
      <c r="C32724" t="s">
        <v>244</v>
      </c>
      <c r="D32724" t="s">
        <v>246</v>
      </c>
      <c r="E32724" t="s">
        <v>11</v>
      </c>
      <c r="F32724">
        <v>2042</v>
      </c>
      <c r="G32724">
        <v>5.0262496740055198</v>
      </c>
      <c r="H32724">
        <f>IF(J32724="N2O",G32724/About!$A$75,IF('EPA non-CO2 Data'!J32724="CH4",'EPA non-CO2 Data'!G32724/About!$A$73,'EPA non-CO2 Data'!G32724))</f>
        <v>0.20942706975022998</v>
      </c>
      <c r="I32724" s="4" t="str">
        <f>VLOOKUP(CONCATENATE(B32724,C32724,D32724),'EPA Source to Industry Map'!$D$2:$E$35,2,FALSE)</f>
        <v>energy pipelines and gas processing 352T353</v>
      </c>
      <c r="J32724" s="4" t="str">
        <f t="shared" si="517"/>
        <v>CH4</v>
      </c>
    </row>
    <row r="32725" spans="1:10" hidden="1" x14ac:dyDescent="0.25">
      <c r="A32725" t="s">
        <v>90</v>
      </c>
      <c r="B32725" t="s">
        <v>2</v>
      </c>
      <c r="C32725" t="s">
        <v>244</v>
      </c>
      <c r="D32725" t="s">
        <v>247</v>
      </c>
      <c r="E32725" t="s">
        <v>11</v>
      </c>
      <c r="F32725">
        <v>2042</v>
      </c>
      <c r="G32725">
        <v>0.56816680781241902</v>
      </c>
      <c r="H32725">
        <f>IF(J32725="N2O",G32725/About!$A$75,IF('EPA non-CO2 Data'!J32725="CH4",'EPA non-CO2 Data'!G32725/About!$A$73,'EPA non-CO2 Data'!G32725))</f>
        <v>2.3673616992184125E-2</v>
      </c>
      <c r="I32725" s="4" t="str">
        <f>VLOOKUP(CONCATENATE(B32725,C32725,D32725),'EPA Source to Industry Map'!$D$2:$E$35,2,FALSE)</f>
        <v>oil and gas extraction 06</v>
      </c>
      <c r="J32725" s="4" t="str">
        <f t="shared" si="517"/>
        <v>CH4</v>
      </c>
    </row>
    <row r="32726" spans="1:10" hidden="1" x14ac:dyDescent="0.25">
      <c r="A32726" t="s">
        <v>90</v>
      </c>
      <c r="B32726" t="s">
        <v>2</v>
      </c>
      <c r="C32726" t="s">
        <v>244</v>
      </c>
      <c r="D32726" t="s">
        <v>248</v>
      </c>
      <c r="E32726" t="s">
        <v>11</v>
      </c>
      <c r="F32726">
        <v>2042</v>
      </c>
      <c r="G32726">
        <v>6.6253558918267896E-2</v>
      </c>
      <c r="H32726">
        <f>IF(J32726="N2O",G32726/About!$A$75,IF('EPA non-CO2 Data'!J32726="CH4",'EPA non-CO2 Data'!G32726/About!$A$73,'EPA non-CO2 Data'!G32726))</f>
        <v>2.7605649549278292E-3</v>
      </c>
      <c r="I32726" s="4" t="str">
        <f>VLOOKUP(CONCATENATE(B32726,C32726,D32726),'EPA Source to Industry Map'!$D$2:$E$35,2,FALSE)</f>
        <v>energy pipelines and gas processing 352T353</v>
      </c>
      <c r="J32726" s="4" t="str">
        <f t="shared" si="517"/>
        <v>CH4</v>
      </c>
    </row>
    <row r="32727" spans="1:10" hidden="1" x14ac:dyDescent="0.25">
      <c r="A32727" t="s">
        <v>90</v>
      </c>
      <c r="B32727" t="s">
        <v>2</v>
      </c>
      <c r="C32727" t="s">
        <v>244</v>
      </c>
      <c r="D32727" t="s">
        <v>245</v>
      </c>
      <c r="E32727" t="s">
        <v>11</v>
      </c>
      <c r="F32727">
        <v>2043</v>
      </c>
      <c r="G32727">
        <v>0.39486684505137398</v>
      </c>
      <c r="H32727">
        <f>IF(J32727="N2O",G32727/About!$A$75,IF('EPA non-CO2 Data'!J32727="CH4",'EPA non-CO2 Data'!G32727/About!$A$73,'EPA non-CO2 Data'!G32727))</f>
        <v>1.6452785210473917E-2</v>
      </c>
      <c r="I32727" s="4" t="str">
        <f>VLOOKUP(CONCATENATE(B32727,C32727,D32727),'EPA Source to Industry Map'!$D$2:$E$35,2,FALSE)</f>
        <v>oil and gas extraction 06</v>
      </c>
      <c r="J32727" s="4" t="str">
        <f t="shared" si="517"/>
        <v>CH4</v>
      </c>
    </row>
    <row r="32728" spans="1:10" hidden="1" x14ac:dyDescent="0.25">
      <c r="A32728" t="s">
        <v>90</v>
      </c>
      <c r="B32728" t="s">
        <v>2</v>
      </c>
      <c r="C32728" t="s">
        <v>244</v>
      </c>
      <c r="D32728" t="s">
        <v>246</v>
      </c>
      <c r="E32728" t="s">
        <v>11</v>
      </c>
      <c r="F32728">
        <v>2043</v>
      </c>
      <c r="G32728">
        <v>5.1220707249830904</v>
      </c>
      <c r="H32728">
        <f>IF(J32728="N2O",G32728/About!$A$75,IF('EPA non-CO2 Data'!J32728="CH4",'EPA non-CO2 Data'!G32728/About!$A$73,'EPA non-CO2 Data'!G32728))</f>
        <v>0.21341961354096209</v>
      </c>
      <c r="I32728" s="4" t="str">
        <f>VLOOKUP(CONCATENATE(B32728,C32728,D32728),'EPA Source to Industry Map'!$D$2:$E$35,2,FALSE)</f>
        <v>energy pipelines and gas processing 352T353</v>
      </c>
      <c r="J32728" s="4" t="str">
        <f t="shared" si="517"/>
        <v>CH4</v>
      </c>
    </row>
    <row r="32729" spans="1:10" hidden="1" x14ac:dyDescent="0.25">
      <c r="A32729" t="s">
        <v>90</v>
      </c>
      <c r="B32729" t="s">
        <v>2</v>
      </c>
      <c r="C32729" t="s">
        <v>244</v>
      </c>
      <c r="D32729" t="s">
        <v>247</v>
      </c>
      <c r="E32729" t="s">
        <v>11</v>
      </c>
      <c r="F32729">
        <v>2043</v>
      </c>
      <c r="G32729">
        <v>0.55590421483804997</v>
      </c>
      <c r="H32729">
        <f>IF(J32729="N2O",G32729/About!$A$75,IF('EPA non-CO2 Data'!J32729="CH4",'EPA non-CO2 Data'!G32729/About!$A$73,'EPA non-CO2 Data'!G32729))</f>
        <v>2.3162675618252082E-2</v>
      </c>
      <c r="I32729" s="4" t="str">
        <f>VLOOKUP(CONCATENATE(B32729,C32729,D32729),'EPA Source to Industry Map'!$D$2:$E$35,2,FALSE)</f>
        <v>oil and gas extraction 06</v>
      </c>
      <c r="J32729" s="4" t="str">
        <f t="shared" si="517"/>
        <v>CH4</v>
      </c>
    </row>
    <row r="32730" spans="1:10" hidden="1" x14ac:dyDescent="0.25">
      <c r="A32730" t="s">
        <v>90</v>
      </c>
      <c r="B32730" t="s">
        <v>2</v>
      </c>
      <c r="C32730" t="s">
        <v>244</v>
      </c>
      <c r="D32730" t="s">
        <v>248</v>
      </c>
      <c r="E32730" t="s">
        <v>11</v>
      </c>
      <c r="F32730">
        <v>2043</v>
      </c>
      <c r="G32730">
        <v>6.6426997554179606E-2</v>
      </c>
      <c r="H32730">
        <f>IF(J32730="N2O",G32730/About!$A$75,IF('EPA non-CO2 Data'!J32730="CH4",'EPA non-CO2 Data'!G32730/About!$A$73,'EPA non-CO2 Data'!G32730))</f>
        <v>2.7677915647574837E-3</v>
      </c>
      <c r="I32730" s="4" t="str">
        <f>VLOOKUP(CONCATENATE(B32730,C32730,D32730),'EPA Source to Industry Map'!$D$2:$E$35,2,FALSE)</f>
        <v>energy pipelines and gas processing 352T353</v>
      </c>
      <c r="J32730" s="4" t="str">
        <f t="shared" si="517"/>
        <v>CH4</v>
      </c>
    </row>
    <row r="32731" spans="1:10" hidden="1" x14ac:dyDescent="0.25">
      <c r="A32731" t="s">
        <v>90</v>
      </c>
      <c r="B32731" t="s">
        <v>2</v>
      </c>
      <c r="C32731" t="s">
        <v>244</v>
      </c>
      <c r="D32731" t="s">
        <v>245</v>
      </c>
      <c r="E32731" t="s">
        <v>11</v>
      </c>
      <c r="F32731">
        <v>2044</v>
      </c>
      <c r="G32731">
        <v>0.39702458737405999</v>
      </c>
      <c r="H32731">
        <f>IF(J32731="N2O",G32731/About!$A$75,IF('EPA non-CO2 Data'!J32731="CH4",'EPA non-CO2 Data'!G32731/About!$A$73,'EPA non-CO2 Data'!G32731))</f>
        <v>1.6542691140585833E-2</v>
      </c>
      <c r="I32731" s="4" t="str">
        <f>VLOOKUP(CONCATENATE(B32731,C32731,D32731),'EPA Source to Industry Map'!$D$2:$E$35,2,FALSE)</f>
        <v>oil and gas extraction 06</v>
      </c>
      <c r="J32731" s="4" t="str">
        <f t="shared" si="517"/>
        <v>CH4</v>
      </c>
    </row>
    <row r="32732" spans="1:10" hidden="1" x14ac:dyDescent="0.25">
      <c r="A32732" t="s">
        <v>90</v>
      </c>
      <c r="B32732" t="s">
        <v>2</v>
      </c>
      <c r="C32732" t="s">
        <v>244</v>
      </c>
      <c r="D32732" t="s">
        <v>246</v>
      </c>
      <c r="E32732" t="s">
        <v>11</v>
      </c>
      <c r="F32732">
        <v>2044</v>
      </c>
      <c r="G32732">
        <v>5.2178917759606698</v>
      </c>
      <c r="H32732">
        <f>IF(J32732="N2O",G32732/About!$A$75,IF('EPA non-CO2 Data'!J32732="CH4",'EPA non-CO2 Data'!G32732/About!$A$73,'EPA non-CO2 Data'!G32732))</f>
        <v>0.21741215733169458</v>
      </c>
      <c r="I32732" s="4" t="str">
        <f>VLOOKUP(CONCATENATE(B32732,C32732,D32732),'EPA Source to Industry Map'!$D$2:$E$35,2,FALSE)</f>
        <v>energy pipelines and gas processing 352T353</v>
      </c>
      <c r="J32732" s="4" t="str">
        <f t="shared" si="517"/>
        <v>CH4</v>
      </c>
    </row>
    <row r="32733" spans="1:10" hidden="1" x14ac:dyDescent="0.25">
      <c r="A32733" t="s">
        <v>90</v>
      </c>
      <c r="B32733" t="s">
        <v>2</v>
      </c>
      <c r="C32733" t="s">
        <v>244</v>
      </c>
      <c r="D32733" t="s">
        <v>247</v>
      </c>
      <c r="E32733" t="s">
        <v>11</v>
      </c>
      <c r="F32733">
        <v>2044</v>
      </c>
      <c r="G32733">
        <v>0.54364162186368103</v>
      </c>
      <c r="H32733">
        <f>IF(J32733="N2O",G32733/About!$A$75,IF('EPA non-CO2 Data'!J32733="CH4",'EPA non-CO2 Data'!G32733/About!$A$73,'EPA non-CO2 Data'!G32733))</f>
        <v>2.2651734244320043E-2</v>
      </c>
      <c r="I32733" s="4" t="str">
        <f>VLOOKUP(CONCATENATE(B32733,C32733,D32733),'EPA Source to Industry Map'!$D$2:$E$35,2,FALSE)</f>
        <v>oil and gas extraction 06</v>
      </c>
      <c r="J32733" s="4" t="str">
        <f t="shared" si="517"/>
        <v>CH4</v>
      </c>
    </row>
    <row r="32734" spans="1:10" hidden="1" x14ac:dyDescent="0.25">
      <c r="A32734" t="s">
        <v>90</v>
      </c>
      <c r="B32734" t="s">
        <v>2</v>
      </c>
      <c r="C32734" t="s">
        <v>244</v>
      </c>
      <c r="D32734" t="s">
        <v>248</v>
      </c>
      <c r="E32734" t="s">
        <v>11</v>
      </c>
      <c r="F32734">
        <v>2044</v>
      </c>
      <c r="G32734">
        <v>6.6600436190091303E-2</v>
      </c>
      <c r="H32734">
        <f>IF(J32734="N2O",G32734/About!$A$75,IF('EPA non-CO2 Data'!J32734="CH4",'EPA non-CO2 Data'!G32734/About!$A$73,'EPA non-CO2 Data'!G32734))</f>
        <v>2.7750181745871375E-3</v>
      </c>
      <c r="I32734" s="4" t="str">
        <f>VLOOKUP(CONCATENATE(B32734,C32734,D32734),'EPA Source to Industry Map'!$D$2:$E$35,2,FALSE)</f>
        <v>energy pipelines and gas processing 352T353</v>
      </c>
      <c r="J32734" s="4" t="str">
        <f t="shared" si="517"/>
        <v>CH4</v>
      </c>
    </row>
    <row r="32735" spans="1:10" hidden="1" x14ac:dyDescent="0.25">
      <c r="A32735" t="s">
        <v>90</v>
      </c>
      <c r="B32735" t="s">
        <v>2</v>
      </c>
      <c r="C32735" t="s">
        <v>244</v>
      </c>
      <c r="D32735" t="s">
        <v>245</v>
      </c>
      <c r="E32735" t="s">
        <v>11</v>
      </c>
      <c r="F32735">
        <v>2045</v>
      </c>
      <c r="G32735">
        <v>0.399182329696745</v>
      </c>
      <c r="H32735">
        <f>IF(J32735="N2O",G32735/About!$A$75,IF('EPA non-CO2 Data'!J32735="CH4",'EPA non-CO2 Data'!G32735/About!$A$73,'EPA non-CO2 Data'!G32735))</f>
        <v>1.6632597070697707E-2</v>
      </c>
      <c r="I32735" s="4" t="str">
        <f>VLOOKUP(CONCATENATE(B32735,C32735,D32735),'EPA Source to Industry Map'!$D$2:$E$35,2,FALSE)</f>
        <v>oil and gas extraction 06</v>
      </c>
      <c r="J32735" s="4" t="str">
        <f t="shared" si="517"/>
        <v>CH4</v>
      </c>
    </row>
    <row r="32736" spans="1:10" hidden="1" x14ac:dyDescent="0.25">
      <c r="A32736" t="s">
        <v>90</v>
      </c>
      <c r="B32736" t="s">
        <v>2</v>
      </c>
      <c r="C32736" t="s">
        <v>244</v>
      </c>
      <c r="D32736" t="s">
        <v>246</v>
      </c>
      <c r="E32736" t="s">
        <v>11</v>
      </c>
      <c r="F32736">
        <v>2045</v>
      </c>
      <c r="G32736">
        <v>5.3137128269382403</v>
      </c>
      <c r="H32736">
        <f>IF(J32736="N2O",G32736/About!$A$75,IF('EPA non-CO2 Data'!J32736="CH4",'EPA non-CO2 Data'!G32736/About!$A$73,'EPA non-CO2 Data'!G32736))</f>
        <v>0.22140470112242669</v>
      </c>
      <c r="I32736" s="4" t="str">
        <f>VLOOKUP(CONCATENATE(B32736,C32736,D32736),'EPA Source to Industry Map'!$D$2:$E$35,2,FALSE)</f>
        <v>energy pipelines and gas processing 352T353</v>
      </c>
      <c r="J32736" s="4" t="str">
        <f t="shared" si="517"/>
        <v>CH4</v>
      </c>
    </row>
    <row r="32737" spans="1:10" hidden="1" x14ac:dyDescent="0.25">
      <c r="A32737" t="s">
        <v>90</v>
      </c>
      <c r="B32737" t="s">
        <v>2</v>
      </c>
      <c r="C32737" t="s">
        <v>244</v>
      </c>
      <c r="D32737" t="s">
        <v>247</v>
      </c>
      <c r="E32737" t="s">
        <v>11</v>
      </c>
      <c r="F32737">
        <v>2045</v>
      </c>
      <c r="G32737">
        <v>0.53137902888931199</v>
      </c>
      <c r="H32737">
        <f>IF(J32737="N2O",G32737/About!$A$75,IF('EPA non-CO2 Data'!J32737="CH4",'EPA non-CO2 Data'!G32737/About!$A$73,'EPA non-CO2 Data'!G32737))</f>
        <v>2.2140792870388001E-2</v>
      </c>
      <c r="I32737" s="4" t="str">
        <f>VLOOKUP(CONCATENATE(B32737,C32737,D32737),'EPA Source to Industry Map'!$D$2:$E$35,2,FALSE)</f>
        <v>oil and gas extraction 06</v>
      </c>
      <c r="J32737" s="4" t="str">
        <f t="shared" si="517"/>
        <v>CH4</v>
      </c>
    </row>
    <row r="32738" spans="1:10" hidden="1" x14ac:dyDescent="0.25">
      <c r="A32738" t="s">
        <v>90</v>
      </c>
      <c r="B32738" t="s">
        <v>2</v>
      </c>
      <c r="C32738" t="s">
        <v>244</v>
      </c>
      <c r="D32738" t="s">
        <v>248</v>
      </c>
      <c r="E32738" t="s">
        <v>11</v>
      </c>
      <c r="F32738">
        <v>2045</v>
      </c>
      <c r="G32738">
        <v>6.6773874826002999E-2</v>
      </c>
      <c r="H32738">
        <f>IF(J32738="N2O",G32738/About!$A$75,IF('EPA non-CO2 Data'!J32738="CH4",'EPA non-CO2 Data'!G32738/About!$A$73,'EPA non-CO2 Data'!G32738))</f>
        <v>2.7822447844167916E-3</v>
      </c>
      <c r="I32738" s="4" t="str">
        <f>VLOOKUP(CONCATENATE(B32738,C32738,D32738),'EPA Source to Industry Map'!$D$2:$E$35,2,FALSE)</f>
        <v>energy pipelines and gas processing 352T353</v>
      </c>
      <c r="J32738" s="4" t="str">
        <f t="shared" si="517"/>
        <v>CH4</v>
      </c>
    </row>
    <row r="32739" spans="1:10" hidden="1" x14ac:dyDescent="0.25">
      <c r="A32739" t="s">
        <v>90</v>
      </c>
      <c r="B32739" t="s">
        <v>2</v>
      </c>
      <c r="C32739" t="s">
        <v>244</v>
      </c>
      <c r="D32739" t="s">
        <v>245</v>
      </c>
      <c r="E32739" t="s">
        <v>11</v>
      </c>
      <c r="F32739">
        <v>2046</v>
      </c>
      <c r="G32739">
        <v>0.40026120085808697</v>
      </c>
      <c r="H32739">
        <f>IF(J32739="N2O",G32739/About!$A$75,IF('EPA non-CO2 Data'!J32739="CH4",'EPA non-CO2 Data'!G32739/About!$A$73,'EPA non-CO2 Data'!G32739))</f>
        <v>1.6677550035753625E-2</v>
      </c>
      <c r="I32739" s="4" t="str">
        <f>VLOOKUP(CONCATENATE(B32739,C32739,D32739),'EPA Source to Industry Map'!$D$2:$E$35,2,FALSE)</f>
        <v>oil and gas extraction 06</v>
      </c>
      <c r="J32739" s="4" t="str">
        <f t="shared" si="517"/>
        <v>CH4</v>
      </c>
    </row>
    <row r="32740" spans="1:10" hidden="1" x14ac:dyDescent="0.25">
      <c r="A32740" t="s">
        <v>90</v>
      </c>
      <c r="B32740" t="s">
        <v>2</v>
      </c>
      <c r="C32740" t="s">
        <v>244</v>
      </c>
      <c r="D32740" t="s">
        <v>246</v>
      </c>
      <c r="E32740" t="s">
        <v>11</v>
      </c>
      <c r="F32740">
        <v>2046</v>
      </c>
      <c r="G32740">
        <v>5.4269558871844703</v>
      </c>
      <c r="H32740">
        <f>IF(J32740="N2O",G32740/About!$A$75,IF('EPA non-CO2 Data'!J32740="CH4",'EPA non-CO2 Data'!G32740/About!$A$73,'EPA non-CO2 Data'!G32740))</f>
        <v>0.22612316196601959</v>
      </c>
      <c r="I32740" s="4" t="str">
        <f>VLOOKUP(CONCATENATE(B32740,C32740,D32740),'EPA Source to Industry Map'!$D$2:$E$35,2,FALSE)</f>
        <v>energy pipelines and gas processing 352T353</v>
      </c>
      <c r="J32740" s="4" t="str">
        <f t="shared" si="517"/>
        <v>CH4</v>
      </c>
    </row>
    <row r="32741" spans="1:10" hidden="1" x14ac:dyDescent="0.25">
      <c r="A32741" t="s">
        <v>90</v>
      </c>
      <c r="B32741" t="s">
        <v>2</v>
      </c>
      <c r="C32741" t="s">
        <v>244</v>
      </c>
      <c r="D32741" t="s">
        <v>247</v>
      </c>
      <c r="E32741" t="s">
        <v>11</v>
      </c>
      <c r="F32741">
        <v>2046</v>
      </c>
      <c r="G32741">
        <v>0.52320396690640003</v>
      </c>
      <c r="H32741">
        <f>IF(J32741="N2O",G32741/About!$A$75,IF('EPA non-CO2 Data'!J32741="CH4",'EPA non-CO2 Data'!G32741/About!$A$73,'EPA non-CO2 Data'!G32741))</f>
        <v>2.1800165287766668E-2</v>
      </c>
      <c r="I32741" s="4" t="str">
        <f>VLOOKUP(CONCATENATE(B32741,C32741,D32741),'EPA Source to Industry Map'!$D$2:$E$35,2,FALSE)</f>
        <v>oil and gas extraction 06</v>
      </c>
      <c r="J32741" s="4" t="str">
        <f t="shared" si="517"/>
        <v>CH4</v>
      </c>
    </row>
    <row r="32742" spans="1:10" hidden="1" x14ac:dyDescent="0.25">
      <c r="A32742" t="s">
        <v>90</v>
      </c>
      <c r="B32742" t="s">
        <v>2</v>
      </c>
      <c r="C32742" t="s">
        <v>244</v>
      </c>
      <c r="D32742" t="s">
        <v>248</v>
      </c>
      <c r="E32742" t="s">
        <v>11</v>
      </c>
      <c r="F32742">
        <v>2046</v>
      </c>
      <c r="G32742">
        <v>6.6947313461914695E-2</v>
      </c>
      <c r="H32742">
        <f>IF(J32742="N2O",G32742/About!$A$75,IF('EPA non-CO2 Data'!J32742="CH4",'EPA non-CO2 Data'!G32742/About!$A$73,'EPA non-CO2 Data'!G32742))</f>
        <v>2.7894713942464458E-3</v>
      </c>
      <c r="I32742" s="4" t="str">
        <f>VLOOKUP(CONCATENATE(B32742,C32742,D32742),'EPA Source to Industry Map'!$D$2:$E$35,2,FALSE)</f>
        <v>energy pipelines and gas processing 352T353</v>
      </c>
      <c r="J32742" s="4" t="str">
        <f t="shared" si="517"/>
        <v>CH4</v>
      </c>
    </row>
    <row r="32743" spans="1:10" hidden="1" x14ac:dyDescent="0.25">
      <c r="A32743" t="s">
        <v>90</v>
      </c>
      <c r="B32743" t="s">
        <v>2</v>
      </c>
      <c r="C32743" t="s">
        <v>244</v>
      </c>
      <c r="D32743" t="s">
        <v>245</v>
      </c>
      <c r="E32743" t="s">
        <v>11</v>
      </c>
      <c r="F32743">
        <v>2047</v>
      </c>
      <c r="G32743">
        <v>0.40134007201943001</v>
      </c>
      <c r="H32743">
        <f>IF(J32743="N2O",G32743/About!$A$75,IF('EPA non-CO2 Data'!J32743="CH4",'EPA non-CO2 Data'!G32743/About!$A$73,'EPA non-CO2 Data'!G32743))</f>
        <v>1.6722503000809585E-2</v>
      </c>
      <c r="I32743" s="4" t="str">
        <f>VLOOKUP(CONCATENATE(B32743,C32743,D32743),'EPA Source to Industry Map'!$D$2:$E$35,2,FALSE)</f>
        <v>oil and gas extraction 06</v>
      </c>
      <c r="J32743" s="4" t="str">
        <f t="shared" si="517"/>
        <v>CH4</v>
      </c>
    </row>
    <row r="32744" spans="1:10" hidden="1" x14ac:dyDescent="0.25">
      <c r="A32744" t="s">
        <v>90</v>
      </c>
      <c r="B32744" t="s">
        <v>2</v>
      </c>
      <c r="C32744" t="s">
        <v>244</v>
      </c>
      <c r="D32744" t="s">
        <v>246</v>
      </c>
      <c r="E32744" t="s">
        <v>11</v>
      </c>
      <c r="F32744">
        <v>2047</v>
      </c>
      <c r="G32744">
        <v>5.5401989474306896</v>
      </c>
      <c r="H32744">
        <f>IF(J32744="N2O",G32744/About!$A$75,IF('EPA non-CO2 Data'!J32744="CH4",'EPA non-CO2 Data'!G32744/About!$A$73,'EPA non-CO2 Data'!G32744))</f>
        <v>0.23084162280961207</v>
      </c>
      <c r="I32744" s="4" t="str">
        <f>VLOOKUP(CONCATENATE(B32744,C32744,D32744),'EPA Source to Industry Map'!$D$2:$E$35,2,FALSE)</f>
        <v>energy pipelines and gas processing 352T353</v>
      </c>
      <c r="J32744" s="4" t="str">
        <f t="shared" si="517"/>
        <v>CH4</v>
      </c>
    </row>
    <row r="32745" spans="1:10" hidden="1" x14ac:dyDescent="0.25">
      <c r="A32745" t="s">
        <v>90</v>
      </c>
      <c r="B32745" t="s">
        <v>2</v>
      </c>
      <c r="C32745" t="s">
        <v>244</v>
      </c>
      <c r="D32745" t="s">
        <v>247</v>
      </c>
      <c r="E32745" t="s">
        <v>11</v>
      </c>
      <c r="F32745">
        <v>2047</v>
      </c>
      <c r="G32745">
        <v>0.51502890492348696</v>
      </c>
      <c r="H32745">
        <f>IF(J32745="N2O",G32745/About!$A$75,IF('EPA non-CO2 Data'!J32745="CH4",'EPA non-CO2 Data'!G32745/About!$A$73,'EPA non-CO2 Data'!G32745))</f>
        <v>2.145953770514529E-2</v>
      </c>
      <c r="I32745" s="4" t="str">
        <f>VLOOKUP(CONCATENATE(B32745,C32745,D32745),'EPA Source to Industry Map'!$D$2:$E$35,2,FALSE)</f>
        <v>oil and gas extraction 06</v>
      </c>
      <c r="J32745" s="4" t="str">
        <f t="shared" si="517"/>
        <v>CH4</v>
      </c>
    </row>
    <row r="32746" spans="1:10" hidden="1" x14ac:dyDescent="0.25">
      <c r="A32746" t="s">
        <v>90</v>
      </c>
      <c r="B32746" t="s">
        <v>2</v>
      </c>
      <c r="C32746" t="s">
        <v>244</v>
      </c>
      <c r="D32746" t="s">
        <v>248</v>
      </c>
      <c r="E32746" t="s">
        <v>11</v>
      </c>
      <c r="F32746">
        <v>2047</v>
      </c>
      <c r="G32746">
        <v>6.7120752097826406E-2</v>
      </c>
      <c r="H32746">
        <f>IF(J32746="N2O",G32746/About!$A$75,IF('EPA non-CO2 Data'!J32746="CH4",'EPA non-CO2 Data'!G32746/About!$A$73,'EPA non-CO2 Data'!G32746))</f>
        <v>2.7966980040761004E-3</v>
      </c>
      <c r="I32746" s="4" t="str">
        <f>VLOOKUP(CONCATENATE(B32746,C32746,D32746),'EPA Source to Industry Map'!$D$2:$E$35,2,FALSE)</f>
        <v>energy pipelines and gas processing 352T353</v>
      </c>
      <c r="J32746" s="4" t="str">
        <f t="shared" si="517"/>
        <v>CH4</v>
      </c>
    </row>
    <row r="32747" spans="1:10" hidden="1" x14ac:dyDescent="0.25">
      <c r="A32747" t="s">
        <v>90</v>
      </c>
      <c r="B32747" t="s">
        <v>2</v>
      </c>
      <c r="C32747" t="s">
        <v>244</v>
      </c>
      <c r="D32747" t="s">
        <v>245</v>
      </c>
      <c r="E32747" t="s">
        <v>11</v>
      </c>
      <c r="F32747">
        <v>2048</v>
      </c>
      <c r="G32747">
        <v>0.40241894318077198</v>
      </c>
      <c r="H32747">
        <f>IF(J32747="N2O",G32747/About!$A$75,IF('EPA non-CO2 Data'!J32747="CH4",'EPA non-CO2 Data'!G32747/About!$A$73,'EPA non-CO2 Data'!G32747))</f>
        <v>1.6767455965865499E-2</v>
      </c>
      <c r="I32747" s="4" t="str">
        <f>VLOOKUP(CONCATENATE(B32747,C32747,D32747),'EPA Source to Industry Map'!$D$2:$E$35,2,FALSE)</f>
        <v>oil and gas extraction 06</v>
      </c>
      <c r="J32747" s="4" t="str">
        <f t="shared" ref="J32747:J32810" si="518">IF(ISNUMBER(SEARCH("F",E32747)),"F-gases",E32747)</f>
        <v>CH4</v>
      </c>
    </row>
    <row r="32748" spans="1:10" hidden="1" x14ac:dyDescent="0.25">
      <c r="A32748" t="s">
        <v>90</v>
      </c>
      <c r="B32748" t="s">
        <v>2</v>
      </c>
      <c r="C32748" t="s">
        <v>244</v>
      </c>
      <c r="D32748" t="s">
        <v>246</v>
      </c>
      <c r="E32748" t="s">
        <v>11</v>
      </c>
      <c r="F32748">
        <v>2048</v>
      </c>
      <c r="G32748">
        <v>5.6534420076769196</v>
      </c>
      <c r="H32748">
        <f>IF(J32748="N2O",G32748/About!$A$75,IF('EPA non-CO2 Data'!J32748="CH4",'EPA non-CO2 Data'!G32748/About!$A$73,'EPA non-CO2 Data'!G32748))</f>
        <v>0.23556008365320499</v>
      </c>
      <c r="I32748" s="4" t="str">
        <f>VLOOKUP(CONCATENATE(B32748,C32748,D32748),'EPA Source to Industry Map'!$D$2:$E$35,2,FALSE)</f>
        <v>energy pipelines and gas processing 352T353</v>
      </c>
      <c r="J32748" s="4" t="str">
        <f t="shared" si="518"/>
        <v>CH4</v>
      </c>
    </row>
    <row r="32749" spans="1:10" hidden="1" x14ac:dyDescent="0.25">
      <c r="A32749" t="s">
        <v>90</v>
      </c>
      <c r="B32749" t="s">
        <v>2</v>
      </c>
      <c r="C32749" t="s">
        <v>244</v>
      </c>
      <c r="D32749" t="s">
        <v>247</v>
      </c>
      <c r="E32749" t="s">
        <v>11</v>
      </c>
      <c r="F32749">
        <v>2048</v>
      </c>
      <c r="G32749">
        <v>0.50685384294057501</v>
      </c>
      <c r="H32749">
        <f>IF(J32749="N2O",G32749/About!$A$75,IF('EPA non-CO2 Data'!J32749="CH4",'EPA non-CO2 Data'!G32749/About!$A$73,'EPA non-CO2 Data'!G32749))</f>
        <v>2.1118910122523957E-2</v>
      </c>
      <c r="I32749" s="4" t="str">
        <f>VLOOKUP(CONCATENATE(B32749,C32749,D32749),'EPA Source to Industry Map'!$D$2:$E$35,2,FALSE)</f>
        <v>oil and gas extraction 06</v>
      </c>
      <c r="J32749" s="4" t="str">
        <f t="shared" si="518"/>
        <v>CH4</v>
      </c>
    </row>
    <row r="32750" spans="1:10" hidden="1" x14ac:dyDescent="0.25">
      <c r="A32750" t="s">
        <v>90</v>
      </c>
      <c r="B32750" t="s">
        <v>2</v>
      </c>
      <c r="C32750" t="s">
        <v>244</v>
      </c>
      <c r="D32750" t="s">
        <v>248</v>
      </c>
      <c r="E32750" t="s">
        <v>11</v>
      </c>
      <c r="F32750">
        <v>2048</v>
      </c>
      <c r="G32750">
        <v>6.7294190733738102E-2</v>
      </c>
      <c r="H32750">
        <f>IF(J32750="N2O",G32750/About!$A$75,IF('EPA non-CO2 Data'!J32750="CH4",'EPA non-CO2 Data'!G32750/About!$A$73,'EPA non-CO2 Data'!G32750))</f>
        <v>2.8039246139057541E-3</v>
      </c>
      <c r="I32750" s="4" t="str">
        <f>VLOOKUP(CONCATENATE(B32750,C32750,D32750),'EPA Source to Industry Map'!$D$2:$E$35,2,FALSE)</f>
        <v>energy pipelines and gas processing 352T353</v>
      </c>
      <c r="J32750" s="4" t="str">
        <f t="shared" si="518"/>
        <v>CH4</v>
      </c>
    </row>
    <row r="32751" spans="1:10" hidden="1" x14ac:dyDescent="0.25">
      <c r="A32751" t="s">
        <v>90</v>
      </c>
      <c r="B32751" t="s">
        <v>2</v>
      </c>
      <c r="C32751" t="s">
        <v>244</v>
      </c>
      <c r="D32751" t="s">
        <v>245</v>
      </c>
      <c r="E32751" t="s">
        <v>11</v>
      </c>
      <c r="F32751">
        <v>2049</v>
      </c>
      <c r="G32751">
        <v>0.40349781434211501</v>
      </c>
      <c r="H32751">
        <f>IF(J32751="N2O",G32751/About!$A$75,IF('EPA non-CO2 Data'!J32751="CH4",'EPA non-CO2 Data'!G32751/About!$A$73,'EPA non-CO2 Data'!G32751))</f>
        <v>1.6812408930921459E-2</v>
      </c>
      <c r="I32751" s="4" t="str">
        <f>VLOOKUP(CONCATENATE(B32751,C32751,D32751),'EPA Source to Industry Map'!$D$2:$E$35,2,FALSE)</f>
        <v>oil and gas extraction 06</v>
      </c>
      <c r="J32751" s="4" t="str">
        <f t="shared" si="518"/>
        <v>CH4</v>
      </c>
    </row>
    <row r="32752" spans="1:10" hidden="1" x14ac:dyDescent="0.25">
      <c r="A32752" t="s">
        <v>90</v>
      </c>
      <c r="B32752" t="s">
        <v>2</v>
      </c>
      <c r="C32752" t="s">
        <v>244</v>
      </c>
      <c r="D32752" t="s">
        <v>246</v>
      </c>
      <c r="E32752" t="s">
        <v>11</v>
      </c>
      <c r="F32752">
        <v>2049</v>
      </c>
      <c r="G32752">
        <v>5.7666850679231398</v>
      </c>
      <c r="H32752">
        <f>IF(J32752="N2O",G32752/About!$A$75,IF('EPA non-CO2 Data'!J32752="CH4",'EPA non-CO2 Data'!G32752/About!$A$73,'EPA non-CO2 Data'!G32752))</f>
        <v>0.2402785444967975</v>
      </c>
      <c r="I32752" s="4" t="str">
        <f>VLOOKUP(CONCATENATE(B32752,C32752,D32752),'EPA Source to Industry Map'!$D$2:$E$35,2,FALSE)</f>
        <v>energy pipelines and gas processing 352T353</v>
      </c>
      <c r="J32752" s="4" t="str">
        <f t="shared" si="518"/>
        <v>CH4</v>
      </c>
    </row>
    <row r="32753" spans="1:10" hidden="1" x14ac:dyDescent="0.25">
      <c r="A32753" t="s">
        <v>90</v>
      </c>
      <c r="B32753" t="s">
        <v>2</v>
      </c>
      <c r="C32753" t="s">
        <v>244</v>
      </c>
      <c r="D32753" t="s">
        <v>247</v>
      </c>
      <c r="E32753" t="s">
        <v>11</v>
      </c>
      <c r="F32753">
        <v>2049</v>
      </c>
      <c r="G32753">
        <v>0.49867878095766199</v>
      </c>
      <c r="H32753">
        <f>IF(J32753="N2O",G32753/About!$A$75,IF('EPA non-CO2 Data'!J32753="CH4",'EPA non-CO2 Data'!G32753/About!$A$73,'EPA non-CO2 Data'!G32753))</f>
        <v>2.0778282539902583E-2</v>
      </c>
      <c r="I32753" s="4" t="str">
        <f>VLOOKUP(CONCATENATE(B32753,C32753,D32753),'EPA Source to Industry Map'!$D$2:$E$35,2,FALSE)</f>
        <v>oil and gas extraction 06</v>
      </c>
      <c r="J32753" s="4" t="str">
        <f t="shared" si="518"/>
        <v>CH4</v>
      </c>
    </row>
    <row r="32754" spans="1:10" hidden="1" x14ac:dyDescent="0.25">
      <c r="A32754" t="s">
        <v>90</v>
      </c>
      <c r="B32754" t="s">
        <v>2</v>
      </c>
      <c r="C32754" t="s">
        <v>244</v>
      </c>
      <c r="D32754" t="s">
        <v>248</v>
      </c>
      <c r="E32754" t="s">
        <v>11</v>
      </c>
      <c r="F32754">
        <v>2049</v>
      </c>
      <c r="G32754">
        <v>6.7467629369649798E-2</v>
      </c>
      <c r="H32754">
        <f>IF(J32754="N2O",G32754/About!$A$75,IF('EPA non-CO2 Data'!J32754="CH4",'EPA non-CO2 Data'!G32754/About!$A$73,'EPA non-CO2 Data'!G32754))</f>
        <v>2.8111512237354083E-3</v>
      </c>
      <c r="I32754" s="4" t="str">
        <f>VLOOKUP(CONCATENATE(B32754,C32754,D32754),'EPA Source to Industry Map'!$D$2:$E$35,2,FALSE)</f>
        <v>energy pipelines and gas processing 352T353</v>
      </c>
      <c r="J32754" s="4" t="str">
        <f t="shared" si="518"/>
        <v>CH4</v>
      </c>
    </row>
    <row r="32755" spans="1:10" hidden="1" x14ac:dyDescent="0.25">
      <c r="A32755" t="s">
        <v>90</v>
      </c>
      <c r="B32755" t="s">
        <v>2</v>
      </c>
      <c r="C32755" t="s">
        <v>244</v>
      </c>
      <c r="D32755" t="s">
        <v>245</v>
      </c>
      <c r="E32755" t="s">
        <v>11</v>
      </c>
      <c r="F32755">
        <v>2050</v>
      </c>
      <c r="G32755">
        <v>0.40457668550345699</v>
      </c>
      <c r="H32755">
        <f>IF(J32755="N2O",G32755/About!$A$75,IF('EPA non-CO2 Data'!J32755="CH4",'EPA non-CO2 Data'!G32755/About!$A$73,'EPA non-CO2 Data'!G32755))</f>
        <v>1.6857361895977373E-2</v>
      </c>
      <c r="I32755" s="4" t="str">
        <f>VLOOKUP(CONCATENATE(B32755,C32755,D32755),'EPA Source to Industry Map'!$D$2:$E$35,2,FALSE)</f>
        <v>oil and gas extraction 06</v>
      </c>
      <c r="J32755" s="4" t="str">
        <f t="shared" si="518"/>
        <v>CH4</v>
      </c>
    </row>
    <row r="32756" spans="1:10" hidden="1" x14ac:dyDescent="0.25">
      <c r="A32756" t="s">
        <v>90</v>
      </c>
      <c r="B32756" t="s">
        <v>2</v>
      </c>
      <c r="C32756" t="s">
        <v>244</v>
      </c>
      <c r="D32756" t="s">
        <v>246</v>
      </c>
      <c r="E32756" t="s">
        <v>11</v>
      </c>
      <c r="F32756">
        <v>2050</v>
      </c>
      <c r="G32756">
        <v>5.8799281281693698</v>
      </c>
      <c r="H32756">
        <f>IF(J32756="N2O",G32756/About!$A$75,IF('EPA non-CO2 Data'!J32756="CH4",'EPA non-CO2 Data'!G32756/About!$A$73,'EPA non-CO2 Data'!G32756))</f>
        <v>0.2449970053403904</v>
      </c>
      <c r="I32756" s="4" t="str">
        <f>VLOOKUP(CONCATENATE(B32756,C32756,D32756),'EPA Source to Industry Map'!$D$2:$E$35,2,FALSE)</f>
        <v>energy pipelines and gas processing 352T353</v>
      </c>
      <c r="J32756" s="4" t="str">
        <f t="shared" si="518"/>
        <v>CH4</v>
      </c>
    </row>
    <row r="32757" spans="1:10" hidden="1" x14ac:dyDescent="0.25">
      <c r="A32757" t="s">
        <v>90</v>
      </c>
      <c r="B32757" t="s">
        <v>2</v>
      </c>
      <c r="C32757" t="s">
        <v>244</v>
      </c>
      <c r="D32757" t="s">
        <v>247</v>
      </c>
      <c r="E32757" t="s">
        <v>11</v>
      </c>
      <c r="F32757">
        <v>2050</v>
      </c>
      <c r="G32757">
        <v>0.49050371897474998</v>
      </c>
      <c r="H32757">
        <f>IF(J32757="N2O",G32757/About!$A$75,IF('EPA non-CO2 Data'!J32757="CH4",'EPA non-CO2 Data'!G32757/About!$A$73,'EPA non-CO2 Data'!G32757))</f>
        <v>2.043765495728125E-2</v>
      </c>
      <c r="I32757" s="4" t="str">
        <f>VLOOKUP(CONCATENATE(B32757,C32757,D32757),'EPA Source to Industry Map'!$D$2:$E$35,2,FALSE)</f>
        <v>oil and gas extraction 06</v>
      </c>
      <c r="J32757" s="4" t="str">
        <f t="shared" si="518"/>
        <v>CH4</v>
      </c>
    </row>
    <row r="32758" spans="1:10" hidden="1" x14ac:dyDescent="0.25">
      <c r="A32758" t="s">
        <v>90</v>
      </c>
      <c r="B32758" t="s">
        <v>2</v>
      </c>
      <c r="C32758" t="s">
        <v>244</v>
      </c>
      <c r="D32758" t="s">
        <v>248</v>
      </c>
      <c r="E32758" t="s">
        <v>11</v>
      </c>
      <c r="F32758">
        <v>2050</v>
      </c>
      <c r="G32758">
        <v>6.7641068005561494E-2</v>
      </c>
      <c r="H32758">
        <f>IF(J32758="N2O",G32758/About!$A$75,IF('EPA non-CO2 Data'!J32758="CH4",'EPA non-CO2 Data'!G32758/About!$A$73,'EPA non-CO2 Data'!G32758))</f>
        <v>2.8183778335650624E-3</v>
      </c>
      <c r="I32758" s="4" t="str">
        <f>VLOOKUP(CONCATENATE(B32758,C32758,D32758),'EPA Source to Industry Map'!$D$2:$E$35,2,FALSE)</f>
        <v>energy pipelines and gas processing 352T353</v>
      </c>
      <c r="J32758" s="4" t="str">
        <f t="shared" si="518"/>
        <v>CH4</v>
      </c>
    </row>
    <row r="32759" spans="1:10" hidden="1" x14ac:dyDescent="0.25">
      <c r="A32759" t="s">
        <v>90</v>
      </c>
      <c r="B32759" t="s">
        <v>2</v>
      </c>
      <c r="C32759" t="s">
        <v>223</v>
      </c>
      <c r="E32759" t="s">
        <v>11</v>
      </c>
      <c r="F32759">
        <v>1990</v>
      </c>
      <c r="G32759">
        <v>2.1509999999999998</v>
      </c>
      <c r="H32759">
        <f>IF(J32759="N2O",G32759/About!$A$75,IF('EPA non-CO2 Data'!J32759="CH4",'EPA non-CO2 Data'!G32759/About!$A$73,'EPA non-CO2 Data'!G32759))</f>
        <v>8.9624999999999996E-2</v>
      </c>
      <c r="I32759" s="4" t="str">
        <f>VLOOKUP(CONCATENATE(B32759,C32759,D32759),'EPA Source to Industry Map'!$D$2:$E$35,2,FALSE)</f>
        <v>non-industry</v>
      </c>
      <c r="J32759" s="4" t="str">
        <f t="shared" si="518"/>
        <v>CH4</v>
      </c>
    </row>
    <row r="32760" spans="1:10" hidden="1" x14ac:dyDescent="0.25">
      <c r="A32760" t="s">
        <v>90</v>
      </c>
      <c r="B32760" t="s">
        <v>2</v>
      </c>
      <c r="C32760" t="s">
        <v>223</v>
      </c>
      <c r="E32760" t="s">
        <v>11</v>
      </c>
      <c r="F32760">
        <v>1991</v>
      </c>
      <c r="G32760">
        <v>2.1509999999999998</v>
      </c>
      <c r="H32760">
        <f>IF(J32760="N2O",G32760/About!$A$75,IF('EPA non-CO2 Data'!J32760="CH4",'EPA non-CO2 Data'!G32760/About!$A$73,'EPA non-CO2 Data'!G32760))</f>
        <v>8.9624999999999996E-2</v>
      </c>
      <c r="I32760" s="4" t="str">
        <f>VLOOKUP(CONCATENATE(B32760,C32760,D32760),'EPA Source to Industry Map'!$D$2:$E$35,2,FALSE)</f>
        <v>non-industry</v>
      </c>
      <c r="J32760" s="4" t="str">
        <f t="shared" si="518"/>
        <v>CH4</v>
      </c>
    </row>
    <row r="32761" spans="1:10" hidden="1" x14ac:dyDescent="0.25">
      <c r="A32761" t="s">
        <v>90</v>
      </c>
      <c r="B32761" t="s">
        <v>2</v>
      </c>
      <c r="C32761" t="s">
        <v>223</v>
      </c>
      <c r="E32761" t="s">
        <v>11</v>
      </c>
      <c r="F32761">
        <v>1992</v>
      </c>
      <c r="G32761">
        <v>2.1509999999999998</v>
      </c>
      <c r="H32761">
        <f>IF(J32761="N2O",G32761/About!$A$75,IF('EPA non-CO2 Data'!J32761="CH4",'EPA non-CO2 Data'!G32761/About!$A$73,'EPA non-CO2 Data'!G32761))</f>
        <v>8.9624999999999996E-2</v>
      </c>
      <c r="I32761" s="4" t="str">
        <f>VLOOKUP(CONCATENATE(B32761,C32761,D32761),'EPA Source to Industry Map'!$D$2:$E$35,2,FALSE)</f>
        <v>non-industry</v>
      </c>
      <c r="J32761" s="4" t="str">
        <f t="shared" si="518"/>
        <v>CH4</v>
      </c>
    </row>
    <row r="32762" spans="1:10" hidden="1" x14ac:dyDescent="0.25">
      <c r="A32762" t="s">
        <v>90</v>
      </c>
      <c r="B32762" t="s">
        <v>2</v>
      </c>
      <c r="C32762" t="s">
        <v>223</v>
      </c>
      <c r="E32762" t="s">
        <v>11</v>
      </c>
      <c r="F32762">
        <v>1993</v>
      </c>
      <c r="G32762">
        <v>2.1312500000000001</v>
      </c>
      <c r="H32762">
        <f>IF(J32762="N2O",G32762/About!$A$75,IF('EPA non-CO2 Data'!J32762="CH4",'EPA non-CO2 Data'!G32762/About!$A$73,'EPA non-CO2 Data'!G32762))</f>
        <v>8.8802083333333337E-2</v>
      </c>
      <c r="I32762" s="4" t="str">
        <f>VLOOKUP(CONCATENATE(B32762,C32762,D32762),'EPA Source to Industry Map'!$D$2:$E$35,2,FALSE)</f>
        <v>non-industry</v>
      </c>
      <c r="J32762" s="4" t="str">
        <f t="shared" si="518"/>
        <v>CH4</v>
      </c>
    </row>
    <row r="32763" spans="1:10" hidden="1" x14ac:dyDescent="0.25">
      <c r="A32763" t="s">
        <v>90</v>
      </c>
      <c r="B32763" t="s">
        <v>2</v>
      </c>
      <c r="C32763" t="s">
        <v>223</v>
      </c>
      <c r="E32763" t="s">
        <v>11</v>
      </c>
      <c r="F32763">
        <v>1994</v>
      </c>
      <c r="G32763">
        <v>2.1385000000000001</v>
      </c>
      <c r="H32763">
        <f>IF(J32763="N2O",G32763/About!$A$75,IF('EPA non-CO2 Data'!J32763="CH4",'EPA non-CO2 Data'!G32763/About!$A$73,'EPA non-CO2 Data'!G32763))</f>
        <v>8.9104166666666665E-2</v>
      </c>
      <c r="I32763" s="4" t="str">
        <f>VLOOKUP(CONCATENATE(B32763,C32763,D32763),'EPA Source to Industry Map'!$D$2:$E$35,2,FALSE)</f>
        <v>non-industry</v>
      </c>
      <c r="J32763" s="4" t="str">
        <f t="shared" si="518"/>
        <v>CH4</v>
      </c>
    </row>
    <row r="32764" spans="1:10" hidden="1" x14ac:dyDescent="0.25">
      <c r="A32764" t="s">
        <v>90</v>
      </c>
      <c r="B32764" t="s">
        <v>2</v>
      </c>
      <c r="C32764" t="s">
        <v>223</v>
      </c>
      <c r="E32764" t="s">
        <v>11</v>
      </c>
      <c r="F32764">
        <v>1995</v>
      </c>
      <c r="G32764">
        <v>2.6852499999999999</v>
      </c>
      <c r="H32764">
        <f>IF(J32764="N2O",G32764/About!$A$75,IF('EPA non-CO2 Data'!J32764="CH4",'EPA non-CO2 Data'!G32764/About!$A$73,'EPA non-CO2 Data'!G32764))</f>
        <v>0.11188541666666667</v>
      </c>
      <c r="I32764" s="4" t="str">
        <f>VLOOKUP(CONCATENATE(B32764,C32764,D32764),'EPA Source to Industry Map'!$D$2:$E$35,2,FALSE)</f>
        <v>non-industry</v>
      </c>
      <c r="J32764" s="4" t="str">
        <f t="shared" si="518"/>
        <v>CH4</v>
      </c>
    </row>
    <row r="32765" spans="1:10" hidden="1" x14ac:dyDescent="0.25">
      <c r="A32765" t="s">
        <v>90</v>
      </c>
      <c r="B32765" t="s">
        <v>2</v>
      </c>
      <c r="C32765" t="s">
        <v>223</v>
      </c>
      <c r="E32765" t="s">
        <v>11</v>
      </c>
      <c r="F32765">
        <v>1996</v>
      </c>
      <c r="G32765">
        <v>2.6815000000000002</v>
      </c>
      <c r="H32765">
        <f>IF(J32765="N2O",G32765/About!$A$75,IF('EPA non-CO2 Data'!J32765="CH4",'EPA non-CO2 Data'!G32765/About!$A$73,'EPA non-CO2 Data'!G32765))</f>
        <v>0.11172916666666667</v>
      </c>
      <c r="I32765" s="4" t="str">
        <f>VLOOKUP(CONCATENATE(B32765,C32765,D32765),'EPA Source to Industry Map'!$D$2:$E$35,2,FALSE)</f>
        <v>non-industry</v>
      </c>
      <c r="J32765" s="4" t="str">
        <f t="shared" si="518"/>
        <v>CH4</v>
      </c>
    </row>
    <row r="32766" spans="1:10" hidden="1" x14ac:dyDescent="0.25">
      <c r="A32766" t="s">
        <v>90</v>
      </c>
      <c r="B32766" t="s">
        <v>2</v>
      </c>
      <c r="C32766" t="s">
        <v>223</v>
      </c>
      <c r="E32766" t="s">
        <v>11</v>
      </c>
      <c r="F32766">
        <v>1997</v>
      </c>
      <c r="G32766">
        <v>2.6887500000000002</v>
      </c>
      <c r="H32766">
        <f>IF(J32766="N2O",G32766/About!$A$75,IF('EPA non-CO2 Data'!J32766="CH4",'EPA non-CO2 Data'!G32766/About!$A$73,'EPA non-CO2 Data'!G32766))</f>
        <v>0.11203125000000001</v>
      </c>
      <c r="I32766" s="4" t="str">
        <f>VLOOKUP(CONCATENATE(B32766,C32766,D32766),'EPA Source to Industry Map'!$D$2:$E$35,2,FALSE)</f>
        <v>non-industry</v>
      </c>
      <c r="J32766" s="4" t="str">
        <f t="shared" si="518"/>
        <v>CH4</v>
      </c>
    </row>
    <row r="32767" spans="1:10" hidden="1" x14ac:dyDescent="0.25">
      <c r="A32767" t="s">
        <v>90</v>
      </c>
      <c r="B32767" t="s">
        <v>2</v>
      </c>
      <c r="C32767" t="s">
        <v>223</v>
      </c>
      <c r="E32767" t="s">
        <v>11</v>
      </c>
      <c r="F32767">
        <v>1998</v>
      </c>
      <c r="G32767">
        <v>2.6887500000000002</v>
      </c>
      <c r="H32767">
        <f>IF(J32767="N2O",G32767/About!$A$75,IF('EPA non-CO2 Data'!J32767="CH4",'EPA non-CO2 Data'!G32767/About!$A$73,'EPA non-CO2 Data'!G32767))</f>
        <v>0.11203125000000001</v>
      </c>
      <c r="I32767" s="4" t="str">
        <f>VLOOKUP(CONCATENATE(B32767,C32767,D32767),'EPA Source to Industry Map'!$D$2:$E$35,2,FALSE)</f>
        <v>non-industry</v>
      </c>
      <c r="J32767" s="4" t="str">
        <f t="shared" si="518"/>
        <v>CH4</v>
      </c>
    </row>
    <row r="32768" spans="1:10" hidden="1" x14ac:dyDescent="0.25">
      <c r="A32768" t="s">
        <v>90</v>
      </c>
      <c r="B32768" t="s">
        <v>2</v>
      </c>
      <c r="C32768" t="s">
        <v>223</v>
      </c>
      <c r="E32768" t="s">
        <v>11</v>
      </c>
      <c r="F32768">
        <v>1999</v>
      </c>
      <c r="G32768">
        <v>3.2265000000000001</v>
      </c>
      <c r="H32768">
        <f>IF(J32768="N2O",G32768/About!$A$75,IF('EPA non-CO2 Data'!J32768="CH4",'EPA non-CO2 Data'!G32768/About!$A$73,'EPA non-CO2 Data'!G32768))</f>
        <v>0.13443750000000002</v>
      </c>
      <c r="I32768" s="4" t="str">
        <f>VLOOKUP(CONCATENATE(B32768,C32768,D32768),'EPA Source to Industry Map'!$D$2:$E$35,2,FALSE)</f>
        <v>non-industry</v>
      </c>
      <c r="J32768" s="4" t="str">
        <f t="shared" si="518"/>
        <v>CH4</v>
      </c>
    </row>
    <row r="32769" spans="1:10" hidden="1" x14ac:dyDescent="0.25">
      <c r="A32769" t="s">
        <v>90</v>
      </c>
      <c r="B32769" t="s">
        <v>2</v>
      </c>
      <c r="C32769" t="s">
        <v>223</v>
      </c>
      <c r="E32769" t="s">
        <v>11</v>
      </c>
      <c r="F32769">
        <v>2000</v>
      </c>
      <c r="G32769">
        <v>3.2265000000000001</v>
      </c>
      <c r="H32769">
        <f>IF(J32769="N2O",G32769/About!$A$75,IF('EPA non-CO2 Data'!J32769="CH4",'EPA non-CO2 Data'!G32769/About!$A$73,'EPA non-CO2 Data'!G32769))</f>
        <v>0.13443750000000002</v>
      </c>
      <c r="I32769" s="4" t="str">
        <f>VLOOKUP(CONCATENATE(B32769,C32769,D32769),'EPA Source to Industry Map'!$D$2:$E$35,2,FALSE)</f>
        <v>non-industry</v>
      </c>
      <c r="J32769" s="4" t="str">
        <f t="shared" si="518"/>
        <v>CH4</v>
      </c>
    </row>
    <row r="32770" spans="1:10" hidden="1" x14ac:dyDescent="0.25">
      <c r="A32770" t="s">
        <v>90</v>
      </c>
      <c r="B32770" t="s">
        <v>2</v>
      </c>
      <c r="C32770" t="s">
        <v>223</v>
      </c>
      <c r="E32770" t="s">
        <v>11</v>
      </c>
      <c r="F32770">
        <v>2001</v>
      </c>
      <c r="G32770">
        <v>2.51125</v>
      </c>
      <c r="H32770">
        <f>IF(J32770="N2O",G32770/About!$A$75,IF('EPA non-CO2 Data'!J32770="CH4",'EPA non-CO2 Data'!G32770/About!$A$73,'EPA non-CO2 Data'!G32770))</f>
        <v>0.10463541666666666</v>
      </c>
      <c r="I32770" s="4" t="str">
        <f>VLOOKUP(CONCATENATE(B32770,C32770,D32770),'EPA Source to Industry Map'!$D$2:$E$35,2,FALSE)</f>
        <v>non-industry</v>
      </c>
      <c r="J32770" s="4" t="str">
        <f t="shared" si="518"/>
        <v>CH4</v>
      </c>
    </row>
    <row r="32771" spans="1:10" hidden="1" x14ac:dyDescent="0.25">
      <c r="A32771" t="s">
        <v>90</v>
      </c>
      <c r="B32771" t="s">
        <v>2</v>
      </c>
      <c r="C32771" t="s">
        <v>223</v>
      </c>
      <c r="E32771" t="s">
        <v>11</v>
      </c>
      <c r="F32771">
        <v>2002</v>
      </c>
      <c r="G32771">
        <v>1.7370000000000001</v>
      </c>
      <c r="H32771">
        <f>IF(J32771="N2O",G32771/About!$A$75,IF('EPA non-CO2 Data'!J32771="CH4",'EPA non-CO2 Data'!G32771/About!$A$73,'EPA non-CO2 Data'!G32771))</f>
        <v>7.2375000000000009E-2</v>
      </c>
      <c r="I32771" s="4" t="str">
        <f>VLOOKUP(CONCATENATE(B32771,C32771,D32771),'EPA Source to Industry Map'!$D$2:$E$35,2,FALSE)</f>
        <v>non-industry</v>
      </c>
      <c r="J32771" s="4" t="str">
        <f t="shared" si="518"/>
        <v>CH4</v>
      </c>
    </row>
    <row r="32772" spans="1:10" hidden="1" x14ac:dyDescent="0.25">
      <c r="A32772" t="s">
        <v>90</v>
      </c>
      <c r="B32772" t="s">
        <v>2</v>
      </c>
      <c r="C32772" t="s">
        <v>223</v>
      </c>
      <c r="E32772" t="s">
        <v>11</v>
      </c>
      <c r="F32772">
        <v>2003</v>
      </c>
      <c r="G32772">
        <v>1.4115</v>
      </c>
      <c r="H32772">
        <f>IF(J32772="N2O",G32772/About!$A$75,IF('EPA non-CO2 Data'!J32772="CH4",'EPA non-CO2 Data'!G32772/About!$A$73,'EPA non-CO2 Data'!G32772))</f>
        <v>5.8812499999999997E-2</v>
      </c>
      <c r="I32772" s="4" t="str">
        <f>VLOOKUP(CONCATENATE(B32772,C32772,D32772),'EPA Source to Industry Map'!$D$2:$E$35,2,FALSE)</f>
        <v>non-industry</v>
      </c>
      <c r="J32772" s="4" t="str">
        <f t="shared" si="518"/>
        <v>CH4</v>
      </c>
    </row>
    <row r="32773" spans="1:10" hidden="1" x14ac:dyDescent="0.25">
      <c r="A32773" t="s">
        <v>90</v>
      </c>
      <c r="B32773" t="s">
        <v>2</v>
      </c>
      <c r="C32773" t="s">
        <v>223</v>
      </c>
      <c r="E32773" t="s">
        <v>11</v>
      </c>
      <c r="F32773">
        <v>2004</v>
      </c>
      <c r="G32773">
        <v>0.56100000000000005</v>
      </c>
      <c r="H32773">
        <f>IF(J32773="N2O",G32773/About!$A$75,IF('EPA non-CO2 Data'!J32773="CH4",'EPA non-CO2 Data'!G32773/About!$A$73,'EPA non-CO2 Data'!G32773))</f>
        <v>2.3375000000000003E-2</v>
      </c>
      <c r="I32773" s="4" t="str">
        <f>VLOOKUP(CONCATENATE(B32773,C32773,D32773),'EPA Source to Industry Map'!$D$2:$E$35,2,FALSE)</f>
        <v>non-industry</v>
      </c>
      <c r="J32773" s="4" t="str">
        <f t="shared" si="518"/>
        <v>CH4</v>
      </c>
    </row>
    <row r="32774" spans="1:10" hidden="1" x14ac:dyDescent="0.25">
      <c r="A32774" t="s">
        <v>90</v>
      </c>
      <c r="B32774" t="s">
        <v>2</v>
      </c>
      <c r="C32774" t="s">
        <v>223</v>
      </c>
      <c r="E32774" t="s">
        <v>11</v>
      </c>
      <c r="F32774">
        <v>2005</v>
      </c>
      <c r="G32774">
        <v>7.1749999999999994E-2</v>
      </c>
      <c r="H32774">
        <f>IF(J32774="N2O",G32774/About!$A$75,IF('EPA non-CO2 Data'!J32774="CH4",'EPA non-CO2 Data'!G32774/About!$A$73,'EPA non-CO2 Data'!G32774))</f>
        <v>2.9895833333333332E-3</v>
      </c>
      <c r="I32774" s="4" t="str">
        <f>VLOOKUP(CONCATENATE(B32774,C32774,D32774),'EPA Source to Industry Map'!$D$2:$E$35,2,FALSE)</f>
        <v>non-industry</v>
      </c>
      <c r="J32774" s="4" t="str">
        <f t="shared" si="518"/>
        <v>CH4</v>
      </c>
    </row>
    <row r="32775" spans="1:10" hidden="1" x14ac:dyDescent="0.25">
      <c r="A32775" t="s">
        <v>90</v>
      </c>
      <c r="B32775" t="s">
        <v>2</v>
      </c>
      <c r="C32775" t="s">
        <v>223</v>
      </c>
      <c r="E32775" t="s">
        <v>11</v>
      </c>
      <c r="F32775">
        <v>2006</v>
      </c>
      <c r="G32775">
        <v>0.10224999999999999</v>
      </c>
      <c r="H32775">
        <f>IF(J32775="N2O",G32775/About!$A$75,IF('EPA non-CO2 Data'!J32775="CH4",'EPA non-CO2 Data'!G32775/About!$A$73,'EPA non-CO2 Data'!G32775))</f>
        <v>4.2604166666666667E-3</v>
      </c>
      <c r="I32775" s="4" t="str">
        <f>VLOOKUP(CONCATENATE(B32775,C32775,D32775),'EPA Source to Industry Map'!$D$2:$E$35,2,FALSE)</f>
        <v>non-industry</v>
      </c>
      <c r="J32775" s="4" t="str">
        <f t="shared" si="518"/>
        <v>CH4</v>
      </c>
    </row>
    <row r="32776" spans="1:10" hidden="1" x14ac:dyDescent="0.25">
      <c r="A32776" t="s">
        <v>90</v>
      </c>
      <c r="B32776" t="s">
        <v>2</v>
      </c>
      <c r="C32776" t="s">
        <v>223</v>
      </c>
      <c r="E32776" t="s">
        <v>11</v>
      </c>
      <c r="F32776">
        <v>2007</v>
      </c>
      <c r="G32776">
        <v>0.10575</v>
      </c>
      <c r="H32776">
        <f>IF(J32776="N2O",G32776/About!$A$75,IF('EPA non-CO2 Data'!J32776="CH4",'EPA non-CO2 Data'!G32776/About!$A$73,'EPA non-CO2 Data'!G32776))</f>
        <v>4.4062499999999996E-3</v>
      </c>
      <c r="I32776" s="4" t="str">
        <f>VLOOKUP(CONCATENATE(B32776,C32776,D32776),'EPA Source to Industry Map'!$D$2:$E$35,2,FALSE)</f>
        <v>non-industry</v>
      </c>
      <c r="J32776" s="4" t="str">
        <f t="shared" si="518"/>
        <v>CH4</v>
      </c>
    </row>
    <row r="32777" spans="1:10" hidden="1" x14ac:dyDescent="0.25">
      <c r="A32777" t="s">
        <v>90</v>
      </c>
      <c r="B32777" t="s">
        <v>2</v>
      </c>
      <c r="C32777" t="s">
        <v>223</v>
      </c>
      <c r="E32777" t="s">
        <v>11</v>
      </c>
      <c r="F32777">
        <v>2008</v>
      </c>
      <c r="G32777">
        <v>0.11475</v>
      </c>
      <c r="H32777">
        <f>IF(J32777="N2O",G32777/About!$A$75,IF('EPA non-CO2 Data'!J32777="CH4",'EPA non-CO2 Data'!G32777/About!$A$73,'EPA non-CO2 Data'!G32777))</f>
        <v>4.7812499999999999E-3</v>
      </c>
      <c r="I32777" s="4" t="str">
        <f>VLOOKUP(CONCATENATE(B32777,C32777,D32777),'EPA Source to Industry Map'!$D$2:$E$35,2,FALSE)</f>
        <v>non-industry</v>
      </c>
      <c r="J32777" s="4" t="str">
        <f t="shared" si="518"/>
        <v>CH4</v>
      </c>
    </row>
    <row r="32778" spans="1:10" hidden="1" x14ac:dyDescent="0.25">
      <c r="A32778" t="s">
        <v>90</v>
      </c>
      <c r="B32778" t="s">
        <v>2</v>
      </c>
      <c r="C32778" t="s">
        <v>223</v>
      </c>
      <c r="E32778" t="s">
        <v>11</v>
      </c>
      <c r="F32778">
        <v>2009</v>
      </c>
      <c r="G32778">
        <v>3.0499999999999999E-2</v>
      </c>
      <c r="H32778">
        <f>IF(J32778="N2O",G32778/About!$A$75,IF('EPA non-CO2 Data'!J32778="CH4",'EPA non-CO2 Data'!G32778/About!$A$73,'EPA non-CO2 Data'!G32778))</f>
        <v>1.2708333333333332E-3</v>
      </c>
      <c r="I32778" s="4" t="str">
        <f>VLOOKUP(CONCATENATE(B32778,C32778,D32778),'EPA Source to Industry Map'!$D$2:$E$35,2,FALSE)</f>
        <v>non-industry</v>
      </c>
      <c r="J32778" s="4" t="str">
        <f t="shared" si="518"/>
        <v>CH4</v>
      </c>
    </row>
    <row r="32779" spans="1:10" hidden="1" x14ac:dyDescent="0.25">
      <c r="A32779" t="s">
        <v>90</v>
      </c>
      <c r="B32779" t="s">
        <v>2</v>
      </c>
      <c r="C32779" t="s">
        <v>223</v>
      </c>
      <c r="E32779" t="s">
        <v>11</v>
      </c>
      <c r="F32779">
        <v>2010</v>
      </c>
      <c r="G32779">
        <v>1.7999999999999999E-2</v>
      </c>
      <c r="H32779">
        <f>IF(J32779="N2O",G32779/About!$A$75,IF('EPA non-CO2 Data'!J32779="CH4",'EPA non-CO2 Data'!G32779/About!$A$73,'EPA non-CO2 Data'!G32779))</f>
        <v>7.4999999999999991E-4</v>
      </c>
      <c r="I32779" s="4" t="str">
        <f>VLOOKUP(CONCATENATE(B32779,C32779,D32779),'EPA Source to Industry Map'!$D$2:$E$35,2,FALSE)</f>
        <v>non-industry</v>
      </c>
      <c r="J32779" s="4" t="str">
        <f t="shared" si="518"/>
        <v>CH4</v>
      </c>
    </row>
    <row r="32780" spans="1:10" hidden="1" x14ac:dyDescent="0.25">
      <c r="A32780" t="s">
        <v>90</v>
      </c>
      <c r="B32780" t="s">
        <v>2</v>
      </c>
      <c r="C32780" t="s">
        <v>223</v>
      </c>
      <c r="E32780" t="s">
        <v>11</v>
      </c>
      <c r="F32780">
        <v>2011</v>
      </c>
      <c r="G32780">
        <v>1.7999999999999999E-2</v>
      </c>
      <c r="H32780">
        <f>IF(J32780="N2O",G32780/About!$A$75,IF('EPA non-CO2 Data'!J32780="CH4",'EPA non-CO2 Data'!G32780/About!$A$73,'EPA non-CO2 Data'!G32780))</f>
        <v>7.4999999999999991E-4</v>
      </c>
      <c r="I32780" s="4" t="str">
        <f>VLOOKUP(CONCATENATE(B32780,C32780,D32780),'EPA Source to Industry Map'!$D$2:$E$35,2,FALSE)</f>
        <v>non-industry</v>
      </c>
      <c r="J32780" s="4" t="str">
        <f t="shared" si="518"/>
        <v>CH4</v>
      </c>
    </row>
    <row r="32781" spans="1:10" hidden="1" x14ac:dyDescent="0.25">
      <c r="A32781" t="s">
        <v>90</v>
      </c>
      <c r="B32781" t="s">
        <v>2</v>
      </c>
      <c r="C32781" t="s">
        <v>223</v>
      </c>
      <c r="E32781" t="s">
        <v>11</v>
      </c>
      <c r="F32781">
        <v>2012</v>
      </c>
      <c r="G32781">
        <v>1.7999999999999999E-2</v>
      </c>
      <c r="H32781">
        <f>IF(J32781="N2O",G32781/About!$A$75,IF('EPA non-CO2 Data'!J32781="CH4",'EPA non-CO2 Data'!G32781/About!$A$73,'EPA non-CO2 Data'!G32781))</f>
        <v>7.4999999999999991E-4</v>
      </c>
      <c r="I32781" s="4" t="str">
        <f>VLOOKUP(CONCATENATE(B32781,C32781,D32781),'EPA Source to Industry Map'!$D$2:$E$35,2,FALSE)</f>
        <v>non-industry</v>
      </c>
      <c r="J32781" s="4" t="str">
        <f t="shared" si="518"/>
        <v>CH4</v>
      </c>
    </row>
    <row r="32782" spans="1:10" hidden="1" x14ac:dyDescent="0.25">
      <c r="A32782" t="s">
        <v>90</v>
      </c>
      <c r="B32782" t="s">
        <v>2</v>
      </c>
      <c r="C32782" t="s">
        <v>223</v>
      </c>
      <c r="E32782" t="s">
        <v>11</v>
      </c>
      <c r="F32782">
        <v>2013</v>
      </c>
      <c r="G32782">
        <v>1.7999999999999999E-2</v>
      </c>
      <c r="H32782">
        <f>IF(J32782="N2O",G32782/About!$A$75,IF('EPA non-CO2 Data'!J32782="CH4",'EPA non-CO2 Data'!G32782/About!$A$73,'EPA non-CO2 Data'!G32782))</f>
        <v>7.4999999999999991E-4</v>
      </c>
      <c r="I32782" s="4" t="str">
        <f>VLOOKUP(CONCATENATE(B32782,C32782,D32782),'EPA Source to Industry Map'!$D$2:$E$35,2,FALSE)</f>
        <v>non-industry</v>
      </c>
      <c r="J32782" s="4" t="str">
        <f t="shared" si="518"/>
        <v>CH4</v>
      </c>
    </row>
    <row r="32783" spans="1:10" hidden="1" x14ac:dyDescent="0.25">
      <c r="A32783" t="s">
        <v>90</v>
      </c>
      <c r="B32783" t="s">
        <v>2</v>
      </c>
      <c r="C32783" t="s">
        <v>223</v>
      </c>
      <c r="E32783" t="s">
        <v>11</v>
      </c>
      <c r="F32783">
        <v>2014</v>
      </c>
      <c r="G32783">
        <v>1.7999999999999999E-2</v>
      </c>
      <c r="H32783">
        <f>IF(J32783="N2O",G32783/About!$A$75,IF('EPA non-CO2 Data'!J32783="CH4",'EPA non-CO2 Data'!G32783/About!$A$73,'EPA non-CO2 Data'!G32783))</f>
        <v>7.4999999999999991E-4</v>
      </c>
      <c r="I32783" s="4" t="str">
        <f>VLOOKUP(CONCATENATE(B32783,C32783,D32783),'EPA Source to Industry Map'!$D$2:$E$35,2,FALSE)</f>
        <v>non-industry</v>
      </c>
      <c r="J32783" s="4" t="str">
        <f t="shared" si="518"/>
        <v>CH4</v>
      </c>
    </row>
    <row r="32784" spans="1:10" x14ac:dyDescent="0.25">
      <c r="A32784" t="s">
        <v>90</v>
      </c>
      <c r="B32784" t="s">
        <v>2</v>
      </c>
      <c r="C32784" t="s">
        <v>223</v>
      </c>
      <c r="E32784" t="s">
        <v>11</v>
      </c>
      <c r="F32784">
        <v>2015</v>
      </c>
      <c r="G32784">
        <v>1.7999999999999999E-2</v>
      </c>
      <c r="H32784">
        <f>IF(J32784="N2O",G32784/About!$A$75,IF('EPA non-CO2 Data'!J32784="CH4",'EPA non-CO2 Data'!G32784/About!$A$73,'EPA non-CO2 Data'!G32784))</f>
        <v>7.4999999999999991E-4</v>
      </c>
      <c r="I32784" s="4" t="str">
        <f>VLOOKUP(CONCATENATE(B32784,C32784,D32784),'EPA Source to Industry Map'!$D$2:$E$35,2,FALSE)</f>
        <v>non-industry</v>
      </c>
      <c r="J32784" s="4" t="str">
        <f t="shared" si="518"/>
        <v>CH4</v>
      </c>
    </row>
    <row r="32785" spans="1:10" hidden="1" x14ac:dyDescent="0.25">
      <c r="A32785" t="s">
        <v>90</v>
      </c>
      <c r="B32785" t="s">
        <v>2</v>
      </c>
      <c r="C32785" t="s">
        <v>223</v>
      </c>
      <c r="E32785" t="s">
        <v>11</v>
      </c>
      <c r="F32785">
        <v>2016</v>
      </c>
      <c r="G32785">
        <v>1.7999999999999999E-2</v>
      </c>
      <c r="H32785">
        <f>IF(J32785="N2O",G32785/About!$A$75,IF('EPA non-CO2 Data'!J32785="CH4",'EPA non-CO2 Data'!G32785/About!$A$73,'EPA non-CO2 Data'!G32785))</f>
        <v>7.4999999999999991E-4</v>
      </c>
      <c r="I32785" s="4" t="str">
        <f>VLOOKUP(CONCATENATE(B32785,C32785,D32785),'EPA Source to Industry Map'!$D$2:$E$35,2,FALSE)</f>
        <v>non-industry</v>
      </c>
      <c r="J32785" s="4" t="str">
        <f t="shared" si="518"/>
        <v>CH4</v>
      </c>
    </row>
    <row r="32786" spans="1:10" hidden="1" x14ac:dyDescent="0.25">
      <c r="A32786" t="s">
        <v>90</v>
      </c>
      <c r="B32786" t="s">
        <v>2</v>
      </c>
      <c r="C32786" t="s">
        <v>223</v>
      </c>
      <c r="E32786" t="s">
        <v>11</v>
      </c>
      <c r="F32786">
        <v>2017</v>
      </c>
      <c r="G32786">
        <v>1.7999999999999999E-2</v>
      </c>
      <c r="H32786">
        <f>IF(J32786="N2O",G32786/About!$A$75,IF('EPA non-CO2 Data'!J32786="CH4",'EPA non-CO2 Data'!G32786/About!$A$73,'EPA non-CO2 Data'!G32786))</f>
        <v>7.4999999999999991E-4</v>
      </c>
      <c r="I32786" s="4" t="str">
        <f>VLOOKUP(CONCATENATE(B32786,C32786,D32786),'EPA Source to Industry Map'!$D$2:$E$35,2,FALSE)</f>
        <v>non-industry</v>
      </c>
      <c r="J32786" s="4" t="str">
        <f t="shared" si="518"/>
        <v>CH4</v>
      </c>
    </row>
    <row r="32787" spans="1:10" hidden="1" x14ac:dyDescent="0.25">
      <c r="A32787" t="s">
        <v>90</v>
      </c>
      <c r="B32787" t="s">
        <v>2</v>
      </c>
      <c r="C32787" t="s">
        <v>223</v>
      </c>
      <c r="E32787" t="s">
        <v>11</v>
      </c>
      <c r="F32787">
        <v>2018</v>
      </c>
      <c r="G32787">
        <v>1.7999999999999999E-2</v>
      </c>
      <c r="H32787">
        <f>IF(J32787="N2O",G32787/About!$A$75,IF('EPA non-CO2 Data'!J32787="CH4",'EPA non-CO2 Data'!G32787/About!$A$73,'EPA non-CO2 Data'!G32787))</f>
        <v>7.4999999999999991E-4</v>
      </c>
      <c r="I32787" s="4" t="str">
        <f>VLOOKUP(CONCATENATE(B32787,C32787,D32787),'EPA Source to Industry Map'!$D$2:$E$35,2,FALSE)</f>
        <v>non-industry</v>
      </c>
      <c r="J32787" s="4" t="str">
        <f t="shared" si="518"/>
        <v>CH4</v>
      </c>
    </row>
    <row r="32788" spans="1:10" hidden="1" x14ac:dyDescent="0.25">
      <c r="A32788" t="s">
        <v>90</v>
      </c>
      <c r="B32788" t="s">
        <v>2</v>
      </c>
      <c r="C32788" t="s">
        <v>223</v>
      </c>
      <c r="E32788" t="s">
        <v>11</v>
      </c>
      <c r="F32788">
        <v>2019</v>
      </c>
      <c r="G32788">
        <v>1.7999999999999999E-2</v>
      </c>
      <c r="H32788">
        <f>IF(J32788="N2O",G32788/About!$A$75,IF('EPA non-CO2 Data'!J32788="CH4",'EPA non-CO2 Data'!G32788/About!$A$73,'EPA non-CO2 Data'!G32788))</f>
        <v>7.4999999999999991E-4</v>
      </c>
      <c r="I32788" s="4" t="str">
        <f>VLOOKUP(CONCATENATE(B32788,C32788,D32788),'EPA Source to Industry Map'!$D$2:$E$35,2,FALSE)</f>
        <v>non-industry</v>
      </c>
      <c r="J32788" s="4" t="str">
        <f t="shared" si="518"/>
        <v>CH4</v>
      </c>
    </row>
    <row r="32789" spans="1:10" hidden="1" x14ac:dyDescent="0.25">
      <c r="A32789" t="s">
        <v>90</v>
      </c>
      <c r="B32789" t="s">
        <v>2</v>
      </c>
      <c r="C32789" t="s">
        <v>223</v>
      </c>
      <c r="E32789" t="s">
        <v>11</v>
      </c>
      <c r="F32789">
        <v>2020</v>
      </c>
      <c r="G32789">
        <v>1.7999999999999999E-2</v>
      </c>
      <c r="H32789">
        <f>IF(J32789="N2O",G32789/About!$A$75,IF('EPA non-CO2 Data'!J32789="CH4",'EPA non-CO2 Data'!G32789/About!$A$73,'EPA non-CO2 Data'!G32789))</f>
        <v>7.4999999999999991E-4</v>
      </c>
      <c r="I32789" s="4" t="str">
        <f>VLOOKUP(CONCATENATE(B32789,C32789,D32789),'EPA Source to Industry Map'!$D$2:$E$35,2,FALSE)</f>
        <v>non-industry</v>
      </c>
      <c r="J32789" s="4" t="str">
        <f t="shared" si="518"/>
        <v>CH4</v>
      </c>
    </row>
    <row r="32790" spans="1:10" hidden="1" x14ac:dyDescent="0.25">
      <c r="A32790" t="s">
        <v>90</v>
      </c>
      <c r="B32790" t="s">
        <v>2</v>
      </c>
      <c r="C32790" t="s">
        <v>223</v>
      </c>
      <c r="E32790" t="s">
        <v>11</v>
      </c>
      <c r="F32790">
        <v>2021</v>
      </c>
      <c r="G32790">
        <v>1.7999999999999999E-2</v>
      </c>
      <c r="H32790">
        <f>IF(J32790="N2O",G32790/About!$A$75,IF('EPA non-CO2 Data'!J32790="CH4",'EPA non-CO2 Data'!G32790/About!$A$73,'EPA non-CO2 Data'!G32790))</f>
        <v>7.4999999999999991E-4</v>
      </c>
      <c r="I32790" s="4" t="str">
        <f>VLOOKUP(CONCATENATE(B32790,C32790,D32790),'EPA Source to Industry Map'!$D$2:$E$35,2,FALSE)</f>
        <v>non-industry</v>
      </c>
      <c r="J32790" s="4" t="str">
        <f t="shared" si="518"/>
        <v>CH4</v>
      </c>
    </row>
    <row r="32791" spans="1:10" hidden="1" x14ac:dyDescent="0.25">
      <c r="A32791" t="s">
        <v>90</v>
      </c>
      <c r="B32791" t="s">
        <v>2</v>
      </c>
      <c r="C32791" t="s">
        <v>223</v>
      </c>
      <c r="E32791" t="s">
        <v>11</v>
      </c>
      <c r="F32791">
        <v>2022</v>
      </c>
      <c r="G32791">
        <v>1.7999999999999999E-2</v>
      </c>
      <c r="H32791">
        <f>IF(J32791="N2O",G32791/About!$A$75,IF('EPA non-CO2 Data'!J32791="CH4",'EPA non-CO2 Data'!G32791/About!$A$73,'EPA non-CO2 Data'!G32791))</f>
        <v>7.4999999999999991E-4</v>
      </c>
      <c r="I32791" s="4" t="str">
        <f>VLOOKUP(CONCATENATE(B32791,C32791,D32791),'EPA Source to Industry Map'!$D$2:$E$35,2,FALSE)</f>
        <v>non-industry</v>
      </c>
      <c r="J32791" s="4" t="str">
        <f t="shared" si="518"/>
        <v>CH4</v>
      </c>
    </row>
    <row r="32792" spans="1:10" hidden="1" x14ac:dyDescent="0.25">
      <c r="A32792" t="s">
        <v>90</v>
      </c>
      <c r="B32792" t="s">
        <v>2</v>
      </c>
      <c r="C32792" t="s">
        <v>223</v>
      </c>
      <c r="E32792" t="s">
        <v>11</v>
      </c>
      <c r="F32792">
        <v>2023</v>
      </c>
      <c r="G32792">
        <v>1.7999999999999999E-2</v>
      </c>
      <c r="H32792">
        <f>IF(J32792="N2O",G32792/About!$A$75,IF('EPA non-CO2 Data'!J32792="CH4",'EPA non-CO2 Data'!G32792/About!$A$73,'EPA non-CO2 Data'!G32792))</f>
        <v>7.4999999999999991E-4</v>
      </c>
      <c r="I32792" s="4" t="str">
        <f>VLOOKUP(CONCATENATE(B32792,C32792,D32792),'EPA Source to Industry Map'!$D$2:$E$35,2,FALSE)</f>
        <v>non-industry</v>
      </c>
      <c r="J32792" s="4" t="str">
        <f t="shared" si="518"/>
        <v>CH4</v>
      </c>
    </row>
    <row r="32793" spans="1:10" hidden="1" x14ac:dyDescent="0.25">
      <c r="A32793" t="s">
        <v>90</v>
      </c>
      <c r="B32793" t="s">
        <v>2</v>
      </c>
      <c r="C32793" t="s">
        <v>223</v>
      </c>
      <c r="E32793" t="s">
        <v>11</v>
      </c>
      <c r="F32793">
        <v>2024</v>
      </c>
      <c r="G32793">
        <v>1.7999999999999999E-2</v>
      </c>
      <c r="H32793">
        <f>IF(J32793="N2O",G32793/About!$A$75,IF('EPA non-CO2 Data'!J32793="CH4",'EPA non-CO2 Data'!G32793/About!$A$73,'EPA non-CO2 Data'!G32793))</f>
        <v>7.4999999999999991E-4</v>
      </c>
      <c r="I32793" s="4" t="str">
        <f>VLOOKUP(CONCATENATE(B32793,C32793,D32793),'EPA Source to Industry Map'!$D$2:$E$35,2,FALSE)</f>
        <v>non-industry</v>
      </c>
      <c r="J32793" s="4" t="str">
        <f t="shared" si="518"/>
        <v>CH4</v>
      </c>
    </row>
    <row r="32794" spans="1:10" hidden="1" x14ac:dyDescent="0.25">
      <c r="A32794" t="s">
        <v>90</v>
      </c>
      <c r="B32794" t="s">
        <v>2</v>
      </c>
      <c r="C32794" t="s">
        <v>223</v>
      </c>
      <c r="E32794" t="s">
        <v>11</v>
      </c>
      <c r="F32794">
        <v>2025</v>
      </c>
      <c r="G32794">
        <v>1.7999999999999999E-2</v>
      </c>
      <c r="H32794">
        <f>IF(J32794="N2O",G32794/About!$A$75,IF('EPA non-CO2 Data'!J32794="CH4",'EPA non-CO2 Data'!G32794/About!$A$73,'EPA non-CO2 Data'!G32794))</f>
        <v>7.4999999999999991E-4</v>
      </c>
      <c r="I32794" s="4" t="str">
        <f>VLOOKUP(CONCATENATE(B32794,C32794,D32794),'EPA Source to Industry Map'!$D$2:$E$35,2,FALSE)</f>
        <v>non-industry</v>
      </c>
      <c r="J32794" s="4" t="str">
        <f t="shared" si="518"/>
        <v>CH4</v>
      </c>
    </row>
    <row r="32795" spans="1:10" hidden="1" x14ac:dyDescent="0.25">
      <c r="A32795" t="s">
        <v>90</v>
      </c>
      <c r="B32795" t="s">
        <v>2</v>
      </c>
      <c r="C32795" t="s">
        <v>223</v>
      </c>
      <c r="E32795" t="s">
        <v>11</v>
      </c>
      <c r="F32795">
        <v>2026</v>
      </c>
      <c r="G32795">
        <v>1.7999999999999999E-2</v>
      </c>
      <c r="H32795">
        <f>IF(J32795="N2O",G32795/About!$A$75,IF('EPA non-CO2 Data'!J32795="CH4",'EPA non-CO2 Data'!G32795/About!$A$73,'EPA non-CO2 Data'!G32795))</f>
        <v>7.4999999999999991E-4</v>
      </c>
      <c r="I32795" s="4" t="str">
        <f>VLOOKUP(CONCATENATE(B32795,C32795,D32795),'EPA Source to Industry Map'!$D$2:$E$35,2,FALSE)</f>
        <v>non-industry</v>
      </c>
      <c r="J32795" s="4" t="str">
        <f t="shared" si="518"/>
        <v>CH4</v>
      </c>
    </row>
    <row r="32796" spans="1:10" hidden="1" x14ac:dyDescent="0.25">
      <c r="A32796" t="s">
        <v>90</v>
      </c>
      <c r="B32796" t="s">
        <v>2</v>
      </c>
      <c r="C32796" t="s">
        <v>223</v>
      </c>
      <c r="E32796" t="s">
        <v>11</v>
      </c>
      <c r="F32796">
        <v>2027</v>
      </c>
      <c r="G32796">
        <v>1.7999999999999999E-2</v>
      </c>
      <c r="H32796">
        <f>IF(J32796="N2O",G32796/About!$A$75,IF('EPA non-CO2 Data'!J32796="CH4",'EPA non-CO2 Data'!G32796/About!$A$73,'EPA non-CO2 Data'!G32796))</f>
        <v>7.4999999999999991E-4</v>
      </c>
      <c r="I32796" s="4" t="str">
        <f>VLOOKUP(CONCATENATE(B32796,C32796,D32796),'EPA Source to Industry Map'!$D$2:$E$35,2,FALSE)</f>
        <v>non-industry</v>
      </c>
      <c r="J32796" s="4" t="str">
        <f t="shared" si="518"/>
        <v>CH4</v>
      </c>
    </row>
    <row r="32797" spans="1:10" hidden="1" x14ac:dyDescent="0.25">
      <c r="A32797" t="s">
        <v>90</v>
      </c>
      <c r="B32797" t="s">
        <v>2</v>
      </c>
      <c r="C32797" t="s">
        <v>223</v>
      </c>
      <c r="E32797" t="s">
        <v>11</v>
      </c>
      <c r="F32797">
        <v>2028</v>
      </c>
      <c r="G32797">
        <v>1.7999999999999999E-2</v>
      </c>
      <c r="H32797">
        <f>IF(J32797="N2O",G32797/About!$A$75,IF('EPA non-CO2 Data'!J32797="CH4",'EPA non-CO2 Data'!G32797/About!$A$73,'EPA non-CO2 Data'!G32797))</f>
        <v>7.4999999999999991E-4</v>
      </c>
      <c r="I32797" s="4" t="str">
        <f>VLOOKUP(CONCATENATE(B32797,C32797,D32797),'EPA Source to Industry Map'!$D$2:$E$35,2,FALSE)</f>
        <v>non-industry</v>
      </c>
      <c r="J32797" s="4" t="str">
        <f t="shared" si="518"/>
        <v>CH4</v>
      </c>
    </row>
    <row r="32798" spans="1:10" hidden="1" x14ac:dyDescent="0.25">
      <c r="A32798" t="s">
        <v>90</v>
      </c>
      <c r="B32798" t="s">
        <v>2</v>
      </c>
      <c r="C32798" t="s">
        <v>223</v>
      </c>
      <c r="E32798" t="s">
        <v>11</v>
      </c>
      <c r="F32798">
        <v>2029</v>
      </c>
      <c r="G32798">
        <v>1.7999999999999999E-2</v>
      </c>
      <c r="H32798">
        <f>IF(J32798="N2O",G32798/About!$A$75,IF('EPA non-CO2 Data'!J32798="CH4",'EPA non-CO2 Data'!G32798/About!$A$73,'EPA non-CO2 Data'!G32798))</f>
        <v>7.4999999999999991E-4</v>
      </c>
      <c r="I32798" s="4" t="str">
        <f>VLOOKUP(CONCATENATE(B32798,C32798,D32798),'EPA Source to Industry Map'!$D$2:$E$35,2,FALSE)</f>
        <v>non-industry</v>
      </c>
      <c r="J32798" s="4" t="str">
        <f t="shared" si="518"/>
        <v>CH4</v>
      </c>
    </row>
    <row r="32799" spans="1:10" hidden="1" x14ac:dyDescent="0.25">
      <c r="A32799" t="s">
        <v>90</v>
      </c>
      <c r="B32799" t="s">
        <v>2</v>
      </c>
      <c r="C32799" t="s">
        <v>223</v>
      </c>
      <c r="E32799" t="s">
        <v>11</v>
      </c>
      <c r="F32799">
        <v>2030</v>
      </c>
      <c r="G32799">
        <v>1.7999999999999999E-2</v>
      </c>
      <c r="H32799">
        <f>IF(J32799="N2O",G32799/About!$A$75,IF('EPA non-CO2 Data'!J32799="CH4",'EPA non-CO2 Data'!G32799/About!$A$73,'EPA non-CO2 Data'!G32799))</f>
        <v>7.4999999999999991E-4</v>
      </c>
      <c r="I32799" s="4" t="str">
        <f>VLOOKUP(CONCATENATE(B32799,C32799,D32799),'EPA Source to Industry Map'!$D$2:$E$35,2,FALSE)</f>
        <v>non-industry</v>
      </c>
      <c r="J32799" s="4" t="str">
        <f t="shared" si="518"/>
        <v>CH4</v>
      </c>
    </row>
    <row r="32800" spans="1:10" hidden="1" x14ac:dyDescent="0.25">
      <c r="A32800" t="s">
        <v>90</v>
      </c>
      <c r="B32800" t="s">
        <v>2</v>
      </c>
      <c r="C32800" t="s">
        <v>223</v>
      </c>
      <c r="E32800" t="s">
        <v>11</v>
      </c>
      <c r="F32800">
        <v>2031</v>
      </c>
      <c r="G32800">
        <v>1.7999999999999999E-2</v>
      </c>
      <c r="H32800">
        <f>IF(J32800="N2O",G32800/About!$A$75,IF('EPA non-CO2 Data'!J32800="CH4",'EPA non-CO2 Data'!G32800/About!$A$73,'EPA non-CO2 Data'!G32800))</f>
        <v>7.4999999999999991E-4</v>
      </c>
      <c r="I32800" s="4" t="str">
        <f>VLOOKUP(CONCATENATE(B32800,C32800,D32800),'EPA Source to Industry Map'!$D$2:$E$35,2,FALSE)</f>
        <v>non-industry</v>
      </c>
      <c r="J32800" s="4" t="str">
        <f t="shared" si="518"/>
        <v>CH4</v>
      </c>
    </row>
    <row r="32801" spans="1:10" hidden="1" x14ac:dyDescent="0.25">
      <c r="A32801" t="s">
        <v>90</v>
      </c>
      <c r="B32801" t="s">
        <v>2</v>
      </c>
      <c r="C32801" t="s">
        <v>223</v>
      </c>
      <c r="E32801" t="s">
        <v>11</v>
      </c>
      <c r="F32801">
        <v>2032</v>
      </c>
      <c r="G32801">
        <v>1.7999999999999999E-2</v>
      </c>
      <c r="H32801">
        <f>IF(J32801="N2O",G32801/About!$A$75,IF('EPA non-CO2 Data'!J32801="CH4",'EPA non-CO2 Data'!G32801/About!$A$73,'EPA non-CO2 Data'!G32801))</f>
        <v>7.4999999999999991E-4</v>
      </c>
      <c r="I32801" s="4" t="str">
        <f>VLOOKUP(CONCATENATE(B32801,C32801,D32801),'EPA Source to Industry Map'!$D$2:$E$35,2,FALSE)</f>
        <v>non-industry</v>
      </c>
      <c r="J32801" s="4" t="str">
        <f t="shared" si="518"/>
        <v>CH4</v>
      </c>
    </row>
    <row r="32802" spans="1:10" hidden="1" x14ac:dyDescent="0.25">
      <c r="A32802" t="s">
        <v>90</v>
      </c>
      <c r="B32802" t="s">
        <v>2</v>
      </c>
      <c r="C32802" t="s">
        <v>223</v>
      </c>
      <c r="E32802" t="s">
        <v>11</v>
      </c>
      <c r="F32802">
        <v>2033</v>
      </c>
      <c r="G32802">
        <v>1.7999999999999999E-2</v>
      </c>
      <c r="H32802">
        <f>IF(J32802="N2O",G32802/About!$A$75,IF('EPA non-CO2 Data'!J32802="CH4",'EPA non-CO2 Data'!G32802/About!$A$73,'EPA non-CO2 Data'!G32802))</f>
        <v>7.4999999999999991E-4</v>
      </c>
      <c r="I32802" s="4" t="str">
        <f>VLOOKUP(CONCATENATE(B32802,C32802,D32802),'EPA Source to Industry Map'!$D$2:$E$35,2,FALSE)</f>
        <v>non-industry</v>
      </c>
      <c r="J32802" s="4" t="str">
        <f t="shared" si="518"/>
        <v>CH4</v>
      </c>
    </row>
    <row r="32803" spans="1:10" hidden="1" x14ac:dyDescent="0.25">
      <c r="A32803" t="s">
        <v>90</v>
      </c>
      <c r="B32803" t="s">
        <v>2</v>
      </c>
      <c r="C32803" t="s">
        <v>223</v>
      </c>
      <c r="E32803" t="s">
        <v>11</v>
      </c>
      <c r="F32803">
        <v>2034</v>
      </c>
      <c r="G32803">
        <v>1.7999999999999999E-2</v>
      </c>
      <c r="H32803">
        <f>IF(J32803="N2O",G32803/About!$A$75,IF('EPA non-CO2 Data'!J32803="CH4",'EPA non-CO2 Data'!G32803/About!$A$73,'EPA non-CO2 Data'!G32803))</f>
        <v>7.4999999999999991E-4</v>
      </c>
      <c r="I32803" s="4" t="str">
        <f>VLOOKUP(CONCATENATE(B32803,C32803,D32803),'EPA Source to Industry Map'!$D$2:$E$35,2,FALSE)</f>
        <v>non-industry</v>
      </c>
      <c r="J32803" s="4" t="str">
        <f t="shared" si="518"/>
        <v>CH4</v>
      </c>
    </row>
    <row r="32804" spans="1:10" hidden="1" x14ac:dyDescent="0.25">
      <c r="A32804" t="s">
        <v>90</v>
      </c>
      <c r="B32804" t="s">
        <v>2</v>
      </c>
      <c r="C32804" t="s">
        <v>223</v>
      </c>
      <c r="E32804" t="s">
        <v>11</v>
      </c>
      <c r="F32804">
        <v>2035</v>
      </c>
      <c r="G32804">
        <v>1.7999999999999999E-2</v>
      </c>
      <c r="H32804">
        <f>IF(J32804="N2O",G32804/About!$A$75,IF('EPA non-CO2 Data'!J32804="CH4",'EPA non-CO2 Data'!G32804/About!$A$73,'EPA non-CO2 Data'!G32804))</f>
        <v>7.4999999999999991E-4</v>
      </c>
      <c r="I32804" s="4" t="str">
        <f>VLOOKUP(CONCATENATE(B32804,C32804,D32804),'EPA Source to Industry Map'!$D$2:$E$35,2,FALSE)</f>
        <v>non-industry</v>
      </c>
      <c r="J32804" s="4" t="str">
        <f t="shared" si="518"/>
        <v>CH4</v>
      </c>
    </row>
    <row r="32805" spans="1:10" hidden="1" x14ac:dyDescent="0.25">
      <c r="A32805" t="s">
        <v>90</v>
      </c>
      <c r="B32805" t="s">
        <v>2</v>
      </c>
      <c r="C32805" t="s">
        <v>223</v>
      </c>
      <c r="E32805" t="s">
        <v>11</v>
      </c>
      <c r="F32805">
        <v>2036</v>
      </c>
      <c r="G32805">
        <v>1.7999999999999999E-2</v>
      </c>
      <c r="H32805">
        <f>IF(J32805="N2O",G32805/About!$A$75,IF('EPA non-CO2 Data'!J32805="CH4",'EPA non-CO2 Data'!G32805/About!$A$73,'EPA non-CO2 Data'!G32805))</f>
        <v>7.4999999999999991E-4</v>
      </c>
      <c r="I32805" s="4" t="str">
        <f>VLOOKUP(CONCATENATE(B32805,C32805,D32805),'EPA Source to Industry Map'!$D$2:$E$35,2,FALSE)</f>
        <v>non-industry</v>
      </c>
      <c r="J32805" s="4" t="str">
        <f t="shared" si="518"/>
        <v>CH4</v>
      </c>
    </row>
    <row r="32806" spans="1:10" hidden="1" x14ac:dyDescent="0.25">
      <c r="A32806" t="s">
        <v>90</v>
      </c>
      <c r="B32806" t="s">
        <v>2</v>
      </c>
      <c r="C32806" t="s">
        <v>223</v>
      </c>
      <c r="E32806" t="s">
        <v>11</v>
      </c>
      <c r="F32806">
        <v>2037</v>
      </c>
      <c r="G32806">
        <v>1.7999999999999999E-2</v>
      </c>
      <c r="H32806">
        <f>IF(J32806="N2O",G32806/About!$A$75,IF('EPA non-CO2 Data'!J32806="CH4",'EPA non-CO2 Data'!G32806/About!$A$73,'EPA non-CO2 Data'!G32806))</f>
        <v>7.4999999999999991E-4</v>
      </c>
      <c r="I32806" s="4" t="str">
        <f>VLOOKUP(CONCATENATE(B32806,C32806,D32806),'EPA Source to Industry Map'!$D$2:$E$35,2,FALSE)</f>
        <v>non-industry</v>
      </c>
      <c r="J32806" s="4" t="str">
        <f t="shared" si="518"/>
        <v>CH4</v>
      </c>
    </row>
    <row r="32807" spans="1:10" hidden="1" x14ac:dyDescent="0.25">
      <c r="A32807" t="s">
        <v>90</v>
      </c>
      <c r="B32807" t="s">
        <v>2</v>
      </c>
      <c r="C32807" t="s">
        <v>223</v>
      </c>
      <c r="E32807" t="s">
        <v>11</v>
      </c>
      <c r="F32807">
        <v>2038</v>
      </c>
      <c r="G32807">
        <v>1.7999999999999999E-2</v>
      </c>
      <c r="H32807">
        <f>IF(J32807="N2O",G32807/About!$A$75,IF('EPA non-CO2 Data'!J32807="CH4",'EPA non-CO2 Data'!G32807/About!$A$73,'EPA non-CO2 Data'!G32807))</f>
        <v>7.4999999999999991E-4</v>
      </c>
      <c r="I32807" s="4" t="str">
        <f>VLOOKUP(CONCATENATE(B32807,C32807,D32807),'EPA Source to Industry Map'!$D$2:$E$35,2,FALSE)</f>
        <v>non-industry</v>
      </c>
      <c r="J32807" s="4" t="str">
        <f t="shared" si="518"/>
        <v>CH4</v>
      </c>
    </row>
    <row r="32808" spans="1:10" hidden="1" x14ac:dyDescent="0.25">
      <c r="A32808" t="s">
        <v>90</v>
      </c>
      <c r="B32808" t="s">
        <v>2</v>
      </c>
      <c r="C32808" t="s">
        <v>223</v>
      </c>
      <c r="E32808" t="s">
        <v>11</v>
      </c>
      <c r="F32808">
        <v>2039</v>
      </c>
      <c r="G32808">
        <v>1.7999999999999999E-2</v>
      </c>
      <c r="H32808">
        <f>IF(J32808="N2O",G32808/About!$A$75,IF('EPA non-CO2 Data'!J32808="CH4",'EPA non-CO2 Data'!G32808/About!$A$73,'EPA non-CO2 Data'!G32808))</f>
        <v>7.4999999999999991E-4</v>
      </c>
      <c r="I32808" s="4" t="str">
        <f>VLOOKUP(CONCATENATE(B32808,C32808,D32808),'EPA Source to Industry Map'!$D$2:$E$35,2,FALSE)</f>
        <v>non-industry</v>
      </c>
      <c r="J32808" s="4" t="str">
        <f t="shared" si="518"/>
        <v>CH4</v>
      </c>
    </row>
    <row r="32809" spans="1:10" hidden="1" x14ac:dyDescent="0.25">
      <c r="A32809" t="s">
        <v>90</v>
      </c>
      <c r="B32809" t="s">
        <v>2</v>
      </c>
      <c r="C32809" t="s">
        <v>223</v>
      </c>
      <c r="E32809" t="s">
        <v>11</v>
      </c>
      <c r="F32809">
        <v>2040</v>
      </c>
      <c r="G32809">
        <v>1.7999999999999999E-2</v>
      </c>
      <c r="H32809">
        <f>IF(J32809="N2O",G32809/About!$A$75,IF('EPA non-CO2 Data'!J32809="CH4",'EPA non-CO2 Data'!G32809/About!$A$73,'EPA non-CO2 Data'!G32809))</f>
        <v>7.4999999999999991E-4</v>
      </c>
      <c r="I32809" s="4" t="str">
        <f>VLOOKUP(CONCATENATE(B32809,C32809,D32809),'EPA Source to Industry Map'!$D$2:$E$35,2,FALSE)</f>
        <v>non-industry</v>
      </c>
      <c r="J32809" s="4" t="str">
        <f t="shared" si="518"/>
        <v>CH4</v>
      </c>
    </row>
    <row r="32810" spans="1:10" hidden="1" x14ac:dyDescent="0.25">
      <c r="A32810" t="s">
        <v>90</v>
      </c>
      <c r="B32810" t="s">
        <v>2</v>
      </c>
      <c r="C32810" t="s">
        <v>223</v>
      </c>
      <c r="E32810" t="s">
        <v>11</v>
      </c>
      <c r="F32810">
        <v>2041</v>
      </c>
      <c r="G32810">
        <v>1.7999999999999999E-2</v>
      </c>
      <c r="H32810">
        <f>IF(J32810="N2O",G32810/About!$A$75,IF('EPA non-CO2 Data'!J32810="CH4",'EPA non-CO2 Data'!G32810/About!$A$73,'EPA non-CO2 Data'!G32810))</f>
        <v>7.4999999999999991E-4</v>
      </c>
      <c r="I32810" s="4" t="str">
        <f>VLOOKUP(CONCATENATE(B32810,C32810,D32810),'EPA Source to Industry Map'!$D$2:$E$35,2,FALSE)</f>
        <v>non-industry</v>
      </c>
      <c r="J32810" s="4" t="str">
        <f t="shared" si="518"/>
        <v>CH4</v>
      </c>
    </row>
    <row r="32811" spans="1:10" hidden="1" x14ac:dyDescent="0.25">
      <c r="A32811" t="s">
        <v>90</v>
      </c>
      <c r="B32811" t="s">
        <v>2</v>
      </c>
      <c r="C32811" t="s">
        <v>223</v>
      </c>
      <c r="E32811" t="s">
        <v>11</v>
      </c>
      <c r="F32811">
        <v>2042</v>
      </c>
      <c r="G32811">
        <v>1.7999999999999999E-2</v>
      </c>
      <c r="H32811">
        <f>IF(J32811="N2O",G32811/About!$A$75,IF('EPA non-CO2 Data'!J32811="CH4",'EPA non-CO2 Data'!G32811/About!$A$73,'EPA non-CO2 Data'!G32811))</f>
        <v>7.4999999999999991E-4</v>
      </c>
      <c r="I32811" s="4" t="str">
        <f>VLOOKUP(CONCATENATE(B32811,C32811,D32811),'EPA Source to Industry Map'!$D$2:$E$35,2,FALSE)</f>
        <v>non-industry</v>
      </c>
      <c r="J32811" s="4" t="str">
        <f t="shared" ref="J32811:J32874" si="519">IF(ISNUMBER(SEARCH("F",E32811)),"F-gases",E32811)</f>
        <v>CH4</v>
      </c>
    </row>
    <row r="32812" spans="1:10" hidden="1" x14ac:dyDescent="0.25">
      <c r="A32812" t="s">
        <v>90</v>
      </c>
      <c r="B32812" t="s">
        <v>2</v>
      </c>
      <c r="C32812" t="s">
        <v>223</v>
      </c>
      <c r="E32812" t="s">
        <v>11</v>
      </c>
      <c r="F32812">
        <v>2043</v>
      </c>
      <c r="G32812">
        <v>1.7999999999999999E-2</v>
      </c>
      <c r="H32812">
        <f>IF(J32812="N2O",G32812/About!$A$75,IF('EPA non-CO2 Data'!J32812="CH4",'EPA non-CO2 Data'!G32812/About!$A$73,'EPA non-CO2 Data'!G32812))</f>
        <v>7.4999999999999991E-4</v>
      </c>
      <c r="I32812" s="4" t="str">
        <f>VLOOKUP(CONCATENATE(B32812,C32812,D32812),'EPA Source to Industry Map'!$D$2:$E$35,2,FALSE)</f>
        <v>non-industry</v>
      </c>
      <c r="J32812" s="4" t="str">
        <f t="shared" si="519"/>
        <v>CH4</v>
      </c>
    </row>
    <row r="32813" spans="1:10" hidden="1" x14ac:dyDescent="0.25">
      <c r="A32813" t="s">
        <v>90</v>
      </c>
      <c r="B32813" t="s">
        <v>2</v>
      </c>
      <c r="C32813" t="s">
        <v>223</v>
      </c>
      <c r="E32813" t="s">
        <v>11</v>
      </c>
      <c r="F32813">
        <v>2044</v>
      </c>
      <c r="G32813">
        <v>1.7999999999999999E-2</v>
      </c>
      <c r="H32813">
        <f>IF(J32813="N2O",G32813/About!$A$75,IF('EPA non-CO2 Data'!J32813="CH4",'EPA non-CO2 Data'!G32813/About!$A$73,'EPA non-CO2 Data'!G32813))</f>
        <v>7.4999999999999991E-4</v>
      </c>
      <c r="I32813" s="4" t="str">
        <f>VLOOKUP(CONCATENATE(B32813,C32813,D32813),'EPA Source to Industry Map'!$D$2:$E$35,2,FALSE)</f>
        <v>non-industry</v>
      </c>
      <c r="J32813" s="4" t="str">
        <f t="shared" si="519"/>
        <v>CH4</v>
      </c>
    </row>
    <row r="32814" spans="1:10" hidden="1" x14ac:dyDescent="0.25">
      <c r="A32814" t="s">
        <v>90</v>
      </c>
      <c r="B32814" t="s">
        <v>2</v>
      </c>
      <c r="C32814" t="s">
        <v>223</v>
      </c>
      <c r="E32814" t="s">
        <v>11</v>
      </c>
      <c r="F32814">
        <v>2045</v>
      </c>
      <c r="G32814">
        <v>1.7999999999999999E-2</v>
      </c>
      <c r="H32814">
        <f>IF(J32814="N2O",G32814/About!$A$75,IF('EPA non-CO2 Data'!J32814="CH4",'EPA non-CO2 Data'!G32814/About!$A$73,'EPA non-CO2 Data'!G32814))</f>
        <v>7.4999999999999991E-4</v>
      </c>
      <c r="I32814" s="4" t="str">
        <f>VLOOKUP(CONCATENATE(B32814,C32814,D32814),'EPA Source to Industry Map'!$D$2:$E$35,2,FALSE)</f>
        <v>non-industry</v>
      </c>
      <c r="J32814" s="4" t="str">
        <f t="shared" si="519"/>
        <v>CH4</v>
      </c>
    </row>
    <row r="32815" spans="1:10" hidden="1" x14ac:dyDescent="0.25">
      <c r="A32815" t="s">
        <v>90</v>
      </c>
      <c r="B32815" t="s">
        <v>2</v>
      </c>
      <c r="C32815" t="s">
        <v>223</v>
      </c>
      <c r="E32815" t="s">
        <v>11</v>
      </c>
      <c r="F32815">
        <v>2046</v>
      </c>
      <c r="G32815">
        <v>1.7999999999999999E-2</v>
      </c>
      <c r="H32815">
        <f>IF(J32815="N2O",G32815/About!$A$75,IF('EPA non-CO2 Data'!J32815="CH4",'EPA non-CO2 Data'!G32815/About!$A$73,'EPA non-CO2 Data'!G32815))</f>
        <v>7.4999999999999991E-4</v>
      </c>
      <c r="I32815" s="4" t="str">
        <f>VLOOKUP(CONCATENATE(B32815,C32815,D32815),'EPA Source to Industry Map'!$D$2:$E$35,2,FALSE)</f>
        <v>non-industry</v>
      </c>
      <c r="J32815" s="4" t="str">
        <f t="shared" si="519"/>
        <v>CH4</v>
      </c>
    </row>
    <row r="32816" spans="1:10" hidden="1" x14ac:dyDescent="0.25">
      <c r="A32816" t="s">
        <v>90</v>
      </c>
      <c r="B32816" t="s">
        <v>2</v>
      </c>
      <c r="C32816" t="s">
        <v>223</v>
      </c>
      <c r="E32816" t="s">
        <v>11</v>
      </c>
      <c r="F32816">
        <v>2047</v>
      </c>
      <c r="G32816">
        <v>1.7999999999999999E-2</v>
      </c>
      <c r="H32816">
        <f>IF(J32816="N2O",G32816/About!$A$75,IF('EPA non-CO2 Data'!J32816="CH4",'EPA non-CO2 Data'!G32816/About!$A$73,'EPA non-CO2 Data'!G32816))</f>
        <v>7.4999999999999991E-4</v>
      </c>
      <c r="I32816" s="4" t="str">
        <f>VLOOKUP(CONCATENATE(B32816,C32816,D32816),'EPA Source to Industry Map'!$D$2:$E$35,2,FALSE)</f>
        <v>non-industry</v>
      </c>
      <c r="J32816" s="4" t="str">
        <f t="shared" si="519"/>
        <v>CH4</v>
      </c>
    </row>
    <row r="32817" spans="1:10" hidden="1" x14ac:dyDescent="0.25">
      <c r="A32817" t="s">
        <v>90</v>
      </c>
      <c r="B32817" t="s">
        <v>2</v>
      </c>
      <c r="C32817" t="s">
        <v>223</v>
      </c>
      <c r="E32817" t="s">
        <v>11</v>
      </c>
      <c r="F32817">
        <v>2048</v>
      </c>
      <c r="G32817">
        <v>1.7999999999999999E-2</v>
      </c>
      <c r="H32817">
        <f>IF(J32817="N2O",G32817/About!$A$75,IF('EPA non-CO2 Data'!J32817="CH4",'EPA non-CO2 Data'!G32817/About!$A$73,'EPA non-CO2 Data'!G32817))</f>
        <v>7.4999999999999991E-4</v>
      </c>
      <c r="I32817" s="4" t="str">
        <f>VLOOKUP(CONCATENATE(B32817,C32817,D32817),'EPA Source to Industry Map'!$D$2:$E$35,2,FALSE)</f>
        <v>non-industry</v>
      </c>
      <c r="J32817" s="4" t="str">
        <f t="shared" si="519"/>
        <v>CH4</v>
      </c>
    </row>
    <row r="32818" spans="1:10" hidden="1" x14ac:dyDescent="0.25">
      <c r="A32818" t="s">
        <v>90</v>
      </c>
      <c r="B32818" t="s">
        <v>2</v>
      </c>
      <c r="C32818" t="s">
        <v>223</v>
      </c>
      <c r="E32818" t="s">
        <v>11</v>
      </c>
      <c r="F32818">
        <v>2049</v>
      </c>
      <c r="G32818">
        <v>1.7999999999999999E-2</v>
      </c>
      <c r="H32818">
        <f>IF(J32818="N2O",G32818/About!$A$75,IF('EPA non-CO2 Data'!J32818="CH4",'EPA non-CO2 Data'!G32818/About!$A$73,'EPA non-CO2 Data'!G32818))</f>
        <v>7.4999999999999991E-4</v>
      </c>
      <c r="I32818" s="4" t="str">
        <f>VLOOKUP(CONCATENATE(B32818,C32818,D32818),'EPA Source to Industry Map'!$D$2:$E$35,2,FALSE)</f>
        <v>non-industry</v>
      </c>
      <c r="J32818" s="4" t="str">
        <f t="shared" si="519"/>
        <v>CH4</v>
      </c>
    </row>
    <row r="32819" spans="1:10" hidden="1" x14ac:dyDescent="0.25">
      <c r="A32819" t="s">
        <v>90</v>
      </c>
      <c r="B32819" t="s">
        <v>2</v>
      </c>
      <c r="C32819" t="s">
        <v>223</v>
      </c>
      <c r="E32819" t="s">
        <v>11</v>
      </c>
      <c r="F32819">
        <v>2050</v>
      </c>
      <c r="G32819">
        <v>1.7999999999999999E-2</v>
      </c>
      <c r="H32819">
        <f>IF(J32819="N2O",G32819/About!$A$75,IF('EPA non-CO2 Data'!J32819="CH4",'EPA non-CO2 Data'!G32819/About!$A$73,'EPA non-CO2 Data'!G32819))</f>
        <v>7.4999999999999991E-4</v>
      </c>
      <c r="I32819" s="4" t="str">
        <f>VLOOKUP(CONCATENATE(B32819,C32819,D32819),'EPA Source to Industry Map'!$D$2:$E$35,2,FALSE)</f>
        <v>non-industry</v>
      </c>
      <c r="J32819" s="4" t="str">
        <f t="shared" si="519"/>
        <v>CH4</v>
      </c>
    </row>
    <row r="32820" spans="1:10" hidden="1" x14ac:dyDescent="0.25">
      <c r="A32820" t="s">
        <v>90</v>
      </c>
      <c r="B32820" t="s">
        <v>2</v>
      </c>
      <c r="C32820" t="s">
        <v>223</v>
      </c>
      <c r="E32820" t="s">
        <v>12</v>
      </c>
      <c r="F32820">
        <v>1990</v>
      </c>
      <c r="G32820">
        <v>1.0596701199999999E-3</v>
      </c>
      <c r="H32820">
        <f>IF(J32820="N2O",G32820/About!$A$75,IF('EPA non-CO2 Data'!J32820="CH4",'EPA non-CO2 Data'!G32820/About!$A$73,'EPA non-CO2 Data'!G32820))</f>
        <v>3.5559399999999995E-6</v>
      </c>
      <c r="I32820" s="4" t="str">
        <f>VLOOKUP(CONCATENATE(B32820,C32820,D32820),'EPA Source to Industry Map'!$D$2:$E$35,2,FALSE)</f>
        <v>non-industry</v>
      </c>
      <c r="J32820" s="4" t="str">
        <f t="shared" si="519"/>
        <v>N2O</v>
      </c>
    </row>
    <row r="32821" spans="1:10" hidden="1" x14ac:dyDescent="0.25">
      <c r="A32821" t="s">
        <v>90</v>
      </c>
      <c r="B32821" t="s">
        <v>2</v>
      </c>
      <c r="C32821" t="s">
        <v>223</v>
      </c>
      <c r="E32821" t="s">
        <v>12</v>
      </c>
      <c r="F32821">
        <v>1991</v>
      </c>
      <c r="G32821">
        <v>9.7288655999999999E-4</v>
      </c>
      <c r="H32821">
        <f>IF(J32821="N2O",G32821/About!$A$75,IF('EPA non-CO2 Data'!J32821="CH4",'EPA non-CO2 Data'!G32821/About!$A$73,'EPA non-CO2 Data'!G32821))</f>
        <v>3.26472E-6</v>
      </c>
      <c r="I32821" s="4" t="str">
        <f>VLOOKUP(CONCATENATE(B32821,C32821,D32821),'EPA Source to Industry Map'!$D$2:$E$35,2,FALSE)</f>
        <v>non-industry</v>
      </c>
      <c r="J32821" s="4" t="str">
        <f t="shared" si="519"/>
        <v>N2O</v>
      </c>
    </row>
    <row r="32822" spans="1:10" hidden="1" x14ac:dyDescent="0.25">
      <c r="A32822" t="s">
        <v>90</v>
      </c>
      <c r="B32822" t="s">
        <v>2</v>
      </c>
      <c r="C32822" t="s">
        <v>223</v>
      </c>
      <c r="E32822" t="s">
        <v>12</v>
      </c>
      <c r="F32822">
        <v>1992</v>
      </c>
      <c r="G32822">
        <v>8.4628722000000003E-4</v>
      </c>
      <c r="H32822">
        <f>IF(J32822="N2O",G32822/About!$A$75,IF('EPA non-CO2 Data'!J32822="CH4",'EPA non-CO2 Data'!G32822/About!$A$73,'EPA non-CO2 Data'!G32822))</f>
        <v>2.8398900000000003E-6</v>
      </c>
      <c r="I32822" s="4" t="str">
        <f>VLOOKUP(CONCATENATE(B32822,C32822,D32822),'EPA Source to Industry Map'!$D$2:$E$35,2,FALSE)</f>
        <v>non-industry</v>
      </c>
      <c r="J32822" s="4" t="str">
        <f t="shared" si="519"/>
        <v>N2O</v>
      </c>
    </row>
    <row r="32823" spans="1:10" hidden="1" x14ac:dyDescent="0.25">
      <c r="A32823" t="s">
        <v>90</v>
      </c>
      <c r="B32823" t="s">
        <v>2</v>
      </c>
      <c r="C32823" t="s">
        <v>223</v>
      </c>
      <c r="E32823" t="s">
        <v>12</v>
      </c>
      <c r="F32823">
        <v>1993</v>
      </c>
      <c r="G32823">
        <v>7.1321234000000001E-4</v>
      </c>
      <c r="H32823">
        <f>IF(J32823="N2O",G32823/About!$A$75,IF('EPA non-CO2 Data'!J32823="CH4",'EPA non-CO2 Data'!G32823/About!$A$73,'EPA non-CO2 Data'!G32823))</f>
        <v>2.39333E-6</v>
      </c>
      <c r="I32823" s="4" t="str">
        <f>VLOOKUP(CONCATENATE(B32823,C32823,D32823),'EPA Source to Industry Map'!$D$2:$E$35,2,FALSE)</f>
        <v>non-industry</v>
      </c>
      <c r="J32823" s="4" t="str">
        <f t="shared" si="519"/>
        <v>N2O</v>
      </c>
    </row>
    <row r="32824" spans="1:10" hidden="1" x14ac:dyDescent="0.25">
      <c r="A32824" t="s">
        <v>90</v>
      </c>
      <c r="B32824" t="s">
        <v>2</v>
      </c>
      <c r="C32824" t="s">
        <v>223</v>
      </c>
      <c r="E32824" t="s">
        <v>12</v>
      </c>
      <c r="F32824">
        <v>1994</v>
      </c>
      <c r="G32824">
        <v>6.2312396000000002E-4</v>
      </c>
      <c r="H32824">
        <f>IF(J32824="N2O",G32824/About!$A$75,IF('EPA non-CO2 Data'!J32824="CH4",'EPA non-CO2 Data'!G32824/About!$A$73,'EPA non-CO2 Data'!G32824))</f>
        <v>2.0910200000000001E-6</v>
      </c>
      <c r="I32824" s="4" t="str">
        <f>VLOOKUP(CONCATENATE(B32824,C32824,D32824),'EPA Source to Industry Map'!$D$2:$E$35,2,FALSE)</f>
        <v>non-industry</v>
      </c>
      <c r="J32824" s="4" t="str">
        <f t="shared" si="519"/>
        <v>N2O</v>
      </c>
    </row>
    <row r="32825" spans="1:10" hidden="1" x14ac:dyDescent="0.25">
      <c r="A32825" t="s">
        <v>90</v>
      </c>
      <c r="B32825" t="s">
        <v>2</v>
      </c>
      <c r="C32825" t="s">
        <v>223</v>
      </c>
      <c r="E32825" t="s">
        <v>12</v>
      </c>
      <c r="F32825">
        <v>1995</v>
      </c>
      <c r="G32825">
        <v>5.4727401999999997E-4</v>
      </c>
      <c r="H32825">
        <f>IF(J32825="N2O",G32825/About!$A$75,IF('EPA non-CO2 Data'!J32825="CH4",'EPA non-CO2 Data'!G32825/About!$A$73,'EPA non-CO2 Data'!G32825))</f>
        <v>1.8364899999999998E-6</v>
      </c>
      <c r="I32825" s="4" t="str">
        <f>VLOOKUP(CONCATENATE(B32825,C32825,D32825),'EPA Source to Industry Map'!$D$2:$E$35,2,FALSE)</f>
        <v>non-industry</v>
      </c>
      <c r="J32825" s="4" t="str">
        <f t="shared" si="519"/>
        <v>N2O</v>
      </c>
    </row>
    <row r="32826" spans="1:10" hidden="1" x14ac:dyDescent="0.25">
      <c r="A32826" t="s">
        <v>90</v>
      </c>
      <c r="B32826" t="s">
        <v>2</v>
      </c>
      <c r="C32826" t="s">
        <v>223</v>
      </c>
      <c r="E32826" t="s">
        <v>12</v>
      </c>
      <c r="F32826">
        <v>1996</v>
      </c>
      <c r="G32826">
        <v>4.7280382000000002E-4</v>
      </c>
      <c r="H32826">
        <f>IF(J32826="N2O",G32826/About!$A$75,IF('EPA non-CO2 Data'!J32826="CH4",'EPA non-CO2 Data'!G32826/About!$A$73,'EPA non-CO2 Data'!G32826))</f>
        <v>1.5865900000000001E-6</v>
      </c>
      <c r="I32826" s="4" t="str">
        <f>VLOOKUP(CONCATENATE(B32826,C32826,D32826),'EPA Source to Industry Map'!$D$2:$E$35,2,FALSE)</f>
        <v>non-industry</v>
      </c>
      <c r="J32826" s="4" t="str">
        <f t="shared" si="519"/>
        <v>N2O</v>
      </c>
    </row>
    <row r="32827" spans="1:10" hidden="1" x14ac:dyDescent="0.25">
      <c r="A32827" t="s">
        <v>90</v>
      </c>
      <c r="B32827" t="s">
        <v>2</v>
      </c>
      <c r="C32827" t="s">
        <v>223</v>
      </c>
      <c r="E32827" t="s">
        <v>12</v>
      </c>
      <c r="F32827">
        <v>1997</v>
      </c>
      <c r="G32827">
        <v>3.8168734000000002E-4</v>
      </c>
      <c r="H32827">
        <f>IF(J32827="N2O",G32827/About!$A$75,IF('EPA non-CO2 Data'!J32827="CH4",'EPA non-CO2 Data'!G32827/About!$A$73,'EPA non-CO2 Data'!G32827))</f>
        <v>1.2808300000000001E-6</v>
      </c>
      <c r="I32827" s="4" t="str">
        <f>VLOOKUP(CONCATENATE(B32827,C32827,D32827),'EPA Source to Industry Map'!$D$2:$E$35,2,FALSE)</f>
        <v>non-industry</v>
      </c>
      <c r="J32827" s="4" t="str">
        <f t="shared" si="519"/>
        <v>N2O</v>
      </c>
    </row>
    <row r="32828" spans="1:10" hidden="1" x14ac:dyDescent="0.25">
      <c r="A32828" t="s">
        <v>90</v>
      </c>
      <c r="B32828" t="s">
        <v>2</v>
      </c>
      <c r="C32828" t="s">
        <v>223</v>
      </c>
      <c r="E32828" t="s">
        <v>12</v>
      </c>
      <c r="F32828">
        <v>1998</v>
      </c>
      <c r="G32828">
        <v>2.9342867999999998E-4</v>
      </c>
      <c r="H32828">
        <f>IF(J32828="N2O",G32828/About!$A$75,IF('EPA non-CO2 Data'!J32828="CH4",'EPA non-CO2 Data'!G32828/About!$A$73,'EPA non-CO2 Data'!G32828))</f>
        <v>9.8465999999999982E-7</v>
      </c>
      <c r="I32828" s="4" t="str">
        <f>VLOOKUP(CONCATENATE(B32828,C32828,D32828),'EPA Source to Industry Map'!$D$2:$E$35,2,FALSE)</f>
        <v>non-industry</v>
      </c>
      <c r="J32828" s="4" t="str">
        <f t="shared" si="519"/>
        <v>N2O</v>
      </c>
    </row>
    <row r="32829" spans="1:10" hidden="1" x14ac:dyDescent="0.25">
      <c r="A32829" t="s">
        <v>90</v>
      </c>
      <c r="B32829" t="s">
        <v>2</v>
      </c>
      <c r="C32829" t="s">
        <v>223</v>
      </c>
      <c r="E32829" t="s">
        <v>12</v>
      </c>
      <c r="F32829">
        <v>1999</v>
      </c>
      <c r="G32829">
        <v>3.0563774000000001E-4</v>
      </c>
      <c r="H32829">
        <f>IF(J32829="N2O",G32829/About!$A$75,IF('EPA non-CO2 Data'!J32829="CH4",'EPA non-CO2 Data'!G32829/About!$A$73,'EPA non-CO2 Data'!G32829))</f>
        <v>1.02563E-6</v>
      </c>
      <c r="I32829" s="4" t="str">
        <f>VLOOKUP(CONCATENATE(B32829,C32829,D32829),'EPA Source to Industry Map'!$D$2:$E$35,2,FALSE)</f>
        <v>non-industry</v>
      </c>
      <c r="J32829" s="4" t="str">
        <f t="shared" si="519"/>
        <v>N2O</v>
      </c>
    </row>
    <row r="32830" spans="1:10" hidden="1" x14ac:dyDescent="0.25">
      <c r="A32830" t="s">
        <v>90</v>
      </c>
      <c r="B32830" t="s">
        <v>2</v>
      </c>
      <c r="C32830" t="s">
        <v>223</v>
      </c>
      <c r="E32830" t="s">
        <v>12</v>
      </c>
      <c r="F32830">
        <v>2000</v>
      </c>
      <c r="G32830">
        <v>3.0079523999999999E-4</v>
      </c>
      <c r="H32830">
        <f>IF(J32830="N2O",G32830/About!$A$75,IF('EPA non-CO2 Data'!J32830="CH4",'EPA non-CO2 Data'!G32830/About!$A$73,'EPA non-CO2 Data'!G32830))</f>
        <v>1.0093799999999999E-6</v>
      </c>
      <c r="I32830" s="4" t="str">
        <f>VLOOKUP(CONCATENATE(B32830,C32830,D32830),'EPA Source to Industry Map'!$D$2:$E$35,2,FALSE)</f>
        <v>non-industry</v>
      </c>
      <c r="J32830" s="4" t="str">
        <f t="shared" si="519"/>
        <v>N2O</v>
      </c>
    </row>
    <row r="32831" spans="1:10" hidden="1" x14ac:dyDescent="0.25">
      <c r="A32831" t="s">
        <v>90</v>
      </c>
      <c r="B32831" t="s">
        <v>2</v>
      </c>
      <c r="C32831" t="s">
        <v>223</v>
      </c>
      <c r="E32831" t="s">
        <v>12</v>
      </c>
      <c r="F32831">
        <v>2001</v>
      </c>
      <c r="G32831">
        <v>3.1011370000000001E-4</v>
      </c>
      <c r="H32831">
        <f>IF(J32831="N2O",G32831/About!$A$75,IF('EPA non-CO2 Data'!J32831="CH4",'EPA non-CO2 Data'!G32831/About!$A$73,'EPA non-CO2 Data'!G32831))</f>
        <v>1.0406499999999999E-6</v>
      </c>
      <c r="I32831" s="4" t="str">
        <f>VLOOKUP(CONCATENATE(B32831,C32831,D32831),'EPA Source to Industry Map'!$D$2:$E$35,2,FALSE)</f>
        <v>non-industry</v>
      </c>
      <c r="J32831" s="4" t="str">
        <f t="shared" si="519"/>
        <v>N2O</v>
      </c>
    </row>
    <row r="32832" spans="1:10" hidden="1" x14ac:dyDescent="0.25">
      <c r="A32832" t="s">
        <v>90</v>
      </c>
      <c r="B32832" t="s">
        <v>2</v>
      </c>
      <c r="C32832" t="s">
        <v>223</v>
      </c>
      <c r="E32832" t="s">
        <v>12</v>
      </c>
      <c r="F32832">
        <v>2002</v>
      </c>
      <c r="G32832">
        <v>3.1523333999999999E-4</v>
      </c>
      <c r="H32832">
        <f>IF(J32832="N2O",G32832/About!$A$75,IF('EPA non-CO2 Data'!J32832="CH4",'EPA non-CO2 Data'!G32832/About!$A$73,'EPA non-CO2 Data'!G32832))</f>
        <v>1.05783E-6</v>
      </c>
      <c r="I32832" s="4" t="str">
        <f>VLOOKUP(CONCATENATE(B32832,C32832,D32832),'EPA Source to Industry Map'!$D$2:$E$35,2,FALSE)</f>
        <v>non-industry</v>
      </c>
      <c r="J32832" s="4" t="str">
        <f t="shared" si="519"/>
        <v>N2O</v>
      </c>
    </row>
    <row r="32833" spans="1:10" hidden="1" x14ac:dyDescent="0.25">
      <c r="A32833" t="s">
        <v>90</v>
      </c>
      <c r="B32833" t="s">
        <v>2</v>
      </c>
      <c r="C32833" t="s">
        <v>223</v>
      </c>
      <c r="E32833" t="s">
        <v>12</v>
      </c>
      <c r="F32833">
        <v>2003</v>
      </c>
      <c r="G32833">
        <v>3.2740961999999998E-4</v>
      </c>
      <c r="H32833">
        <f>IF(J32833="N2O",G32833/About!$A$75,IF('EPA non-CO2 Data'!J32833="CH4",'EPA non-CO2 Data'!G32833/About!$A$73,'EPA non-CO2 Data'!G32833))</f>
        <v>1.0986899999999999E-6</v>
      </c>
      <c r="I32833" s="4" t="str">
        <f>VLOOKUP(CONCATENATE(B32833,C32833,D32833),'EPA Source to Industry Map'!$D$2:$E$35,2,FALSE)</f>
        <v>non-industry</v>
      </c>
      <c r="J32833" s="4" t="str">
        <f t="shared" si="519"/>
        <v>N2O</v>
      </c>
    </row>
    <row r="32834" spans="1:10" hidden="1" x14ac:dyDescent="0.25">
      <c r="A32834" t="s">
        <v>90</v>
      </c>
      <c r="B32834" t="s">
        <v>2</v>
      </c>
      <c r="C32834" t="s">
        <v>223</v>
      </c>
      <c r="E32834" t="s">
        <v>12</v>
      </c>
      <c r="F32834">
        <v>2004</v>
      </c>
      <c r="G32834">
        <v>3.0252959999999999E-4</v>
      </c>
      <c r="H32834">
        <f>IF(J32834="N2O",G32834/About!$A$75,IF('EPA non-CO2 Data'!J32834="CH4",'EPA non-CO2 Data'!G32834/About!$A$73,'EPA non-CO2 Data'!G32834))</f>
        <v>1.0152E-6</v>
      </c>
      <c r="I32834" s="4" t="str">
        <f>VLOOKUP(CONCATENATE(B32834,C32834,D32834),'EPA Source to Industry Map'!$D$2:$E$35,2,FALSE)</f>
        <v>non-industry</v>
      </c>
      <c r="J32834" s="4" t="str">
        <f t="shared" si="519"/>
        <v>N2O</v>
      </c>
    </row>
    <row r="32835" spans="1:10" hidden="1" x14ac:dyDescent="0.25">
      <c r="A32835" t="s">
        <v>90</v>
      </c>
      <c r="B32835" t="s">
        <v>2</v>
      </c>
      <c r="C32835" t="s">
        <v>223</v>
      </c>
      <c r="E32835" t="s">
        <v>12</v>
      </c>
      <c r="F32835">
        <v>2005</v>
      </c>
      <c r="G32835">
        <v>2.9603618E-4</v>
      </c>
      <c r="H32835">
        <f>IF(J32835="N2O",G32835/About!$A$75,IF('EPA non-CO2 Data'!J32835="CH4",'EPA non-CO2 Data'!G32835/About!$A$73,'EPA non-CO2 Data'!G32835))</f>
        <v>9.9340999999999995E-7</v>
      </c>
      <c r="I32835" s="4" t="str">
        <f>VLOOKUP(CONCATENATE(B32835,C32835,D32835),'EPA Source to Industry Map'!$D$2:$E$35,2,FALSE)</f>
        <v>non-industry</v>
      </c>
      <c r="J32835" s="4" t="str">
        <f t="shared" si="519"/>
        <v>N2O</v>
      </c>
    </row>
    <row r="32836" spans="1:10" hidden="1" x14ac:dyDescent="0.25">
      <c r="A32836" t="s">
        <v>90</v>
      </c>
      <c r="B32836" t="s">
        <v>2</v>
      </c>
      <c r="C32836" t="s">
        <v>223</v>
      </c>
      <c r="E32836" t="s">
        <v>12</v>
      </c>
      <c r="F32836">
        <v>2006</v>
      </c>
      <c r="G32836">
        <v>2.9211450000000001E-4</v>
      </c>
      <c r="H32836">
        <f>IF(J32836="N2O",G32836/About!$A$75,IF('EPA non-CO2 Data'!J32836="CH4",'EPA non-CO2 Data'!G32836/About!$A$73,'EPA non-CO2 Data'!G32836))</f>
        <v>9.8025000000000006E-7</v>
      </c>
      <c r="I32836" s="4" t="str">
        <f>VLOOKUP(CONCATENATE(B32836,C32836,D32836),'EPA Source to Industry Map'!$D$2:$E$35,2,FALSE)</f>
        <v>non-industry</v>
      </c>
      <c r="J32836" s="4" t="str">
        <f t="shared" si="519"/>
        <v>N2O</v>
      </c>
    </row>
    <row r="32837" spans="1:10" hidden="1" x14ac:dyDescent="0.25">
      <c r="A32837" t="s">
        <v>90</v>
      </c>
      <c r="B32837" t="s">
        <v>2</v>
      </c>
      <c r="C32837" t="s">
        <v>223</v>
      </c>
      <c r="E32837" t="s">
        <v>12</v>
      </c>
      <c r="F32837">
        <v>2007</v>
      </c>
      <c r="G32837">
        <v>2.7190413999999999E-4</v>
      </c>
      <c r="H32837">
        <f>IF(J32837="N2O",G32837/About!$A$75,IF('EPA non-CO2 Data'!J32837="CH4",'EPA non-CO2 Data'!G32837/About!$A$73,'EPA non-CO2 Data'!G32837))</f>
        <v>9.1242999999999992E-7</v>
      </c>
      <c r="I32837" s="4" t="str">
        <f>VLOOKUP(CONCATENATE(B32837,C32837,D32837),'EPA Source to Industry Map'!$D$2:$E$35,2,FALSE)</f>
        <v>non-industry</v>
      </c>
      <c r="J32837" s="4" t="str">
        <f t="shared" si="519"/>
        <v>N2O</v>
      </c>
    </row>
    <row r="32838" spans="1:10" hidden="1" x14ac:dyDescent="0.25">
      <c r="A32838" t="s">
        <v>90</v>
      </c>
      <c r="B32838" t="s">
        <v>2</v>
      </c>
      <c r="C32838" t="s">
        <v>223</v>
      </c>
      <c r="E32838" t="s">
        <v>12</v>
      </c>
      <c r="F32838">
        <v>2008</v>
      </c>
      <c r="G32838">
        <v>2.4642216E-4</v>
      </c>
      <c r="H32838">
        <f>IF(J32838="N2O",G32838/About!$A$75,IF('EPA non-CO2 Data'!J32838="CH4",'EPA non-CO2 Data'!G32838/About!$A$73,'EPA non-CO2 Data'!G32838))</f>
        <v>8.2692E-7</v>
      </c>
      <c r="I32838" s="4" t="str">
        <f>VLOOKUP(CONCATENATE(B32838,C32838,D32838),'EPA Source to Industry Map'!$D$2:$E$35,2,FALSE)</f>
        <v>non-industry</v>
      </c>
      <c r="J32838" s="4" t="str">
        <f t="shared" si="519"/>
        <v>N2O</v>
      </c>
    </row>
    <row r="32839" spans="1:10" hidden="1" x14ac:dyDescent="0.25">
      <c r="A32839" t="s">
        <v>90</v>
      </c>
      <c r="B32839" t="s">
        <v>2</v>
      </c>
      <c r="C32839" t="s">
        <v>223</v>
      </c>
      <c r="E32839" t="s">
        <v>12</v>
      </c>
      <c r="F32839">
        <v>2009</v>
      </c>
      <c r="G32839">
        <v>2.2913518000000001E-4</v>
      </c>
      <c r="H32839">
        <f>IF(J32839="N2O",G32839/About!$A$75,IF('EPA non-CO2 Data'!J32839="CH4",'EPA non-CO2 Data'!G32839/About!$A$73,'EPA non-CO2 Data'!G32839))</f>
        <v>7.6891000000000002E-7</v>
      </c>
      <c r="I32839" s="4" t="str">
        <f>VLOOKUP(CONCATENATE(B32839,C32839,D32839),'EPA Source to Industry Map'!$D$2:$E$35,2,FALSE)</f>
        <v>non-industry</v>
      </c>
      <c r="J32839" s="4" t="str">
        <f t="shared" si="519"/>
        <v>N2O</v>
      </c>
    </row>
    <row r="32840" spans="1:10" hidden="1" x14ac:dyDescent="0.25">
      <c r="A32840" t="s">
        <v>90</v>
      </c>
      <c r="B32840" t="s">
        <v>2</v>
      </c>
      <c r="C32840" t="s">
        <v>223</v>
      </c>
      <c r="E32840" t="s">
        <v>12</v>
      </c>
      <c r="F32840">
        <v>2010</v>
      </c>
      <c r="G32840">
        <v>2.0157315999999999E-4</v>
      </c>
      <c r="H32840">
        <f>IF(J32840="N2O",G32840/About!$A$75,IF('EPA non-CO2 Data'!J32840="CH4",'EPA non-CO2 Data'!G32840/About!$A$73,'EPA non-CO2 Data'!G32840))</f>
        <v>6.7641999999999991E-7</v>
      </c>
      <c r="I32840" s="4" t="str">
        <f>VLOOKUP(CONCATENATE(B32840,C32840,D32840),'EPA Source to Industry Map'!$D$2:$E$35,2,FALSE)</f>
        <v>non-industry</v>
      </c>
      <c r="J32840" s="4" t="str">
        <f t="shared" si="519"/>
        <v>N2O</v>
      </c>
    </row>
    <row r="32841" spans="1:10" hidden="1" x14ac:dyDescent="0.25">
      <c r="A32841" t="s">
        <v>90</v>
      </c>
      <c r="B32841" t="s">
        <v>2</v>
      </c>
      <c r="C32841" t="s">
        <v>223</v>
      </c>
      <c r="E32841" t="s">
        <v>12</v>
      </c>
      <c r="F32841">
        <v>2011</v>
      </c>
      <c r="G32841">
        <v>1.9668894E-4</v>
      </c>
      <c r="H32841">
        <f>IF(J32841="N2O",G32841/About!$A$75,IF('EPA non-CO2 Data'!J32841="CH4",'EPA non-CO2 Data'!G32841/About!$A$73,'EPA non-CO2 Data'!G32841))</f>
        <v>6.6003000000000001E-7</v>
      </c>
      <c r="I32841" s="4" t="str">
        <f>VLOOKUP(CONCATENATE(B32841,C32841,D32841),'EPA Source to Industry Map'!$D$2:$E$35,2,FALSE)</f>
        <v>non-industry</v>
      </c>
      <c r="J32841" s="4" t="str">
        <f t="shared" si="519"/>
        <v>N2O</v>
      </c>
    </row>
    <row r="32842" spans="1:10" hidden="1" x14ac:dyDescent="0.25">
      <c r="A32842" t="s">
        <v>90</v>
      </c>
      <c r="B32842" t="s">
        <v>2</v>
      </c>
      <c r="C32842" t="s">
        <v>223</v>
      </c>
      <c r="E32842" t="s">
        <v>12</v>
      </c>
      <c r="F32842">
        <v>2012</v>
      </c>
      <c r="G32842">
        <v>1.8212866000000001E-4</v>
      </c>
      <c r="H32842">
        <f>IF(J32842="N2O",G32842/About!$A$75,IF('EPA non-CO2 Data'!J32842="CH4",'EPA non-CO2 Data'!G32842/About!$A$73,'EPA non-CO2 Data'!G32842))</f>
        <v>6.1116999999999999E-7</v>
      </c>
      <c r="I32842" s="4" t="str">
        <f>VLOOKUP(CONCATENATE(B32842,C32842,D32842),'EPA Source to Industry Map'!$D$2:$E$35,2,FALSE)</f>
        <v>non-industry</v>
      </c>
      <c r="J32842" s="4" t="str">
        <f t="shared" si="519"/>
        <v>N2O</v>
      </c>
    </row>
    <row r="32843" spans="1:10" hidden="1" x14ac:dyDescent="0.25">
      <c r="A32843" t="s">
        <v>90</v>
      </c>
      <c r="B32843" t="s">
        <v>2</v>
      </c>
      <c r="C32843" t="s">
        <v>223</v>
      </c>
      <c r="E32843" t="s">
        <v>12</v>
      </c>
      <c r="F32843">
        <v>2013</v>
      </c>
      <c r="G32843">
        <v>1.7123377999999999E-4</v>
      </c>
      <c r="H32843">
        <f>IF(J32843="N2O",G32843/About!$A$75,IF('EPA non-CO2 Data'!J32843="CH4",'EPA non-CO2 Data'!G32843/About!$A$73,'EPA non-CO2 Data'!G32843))</f>
        <v>5.7460999999999993E-7</v>
      </c>
      <c r="I32843" s="4" t="str">
        <f>VLOOKUP(CONCATENATE(B32843,C32843,D32843),'EPA Source to Industry Map'!$D$2:$E$35,2,FALSE)</f>
        <v>non-industry</v>
      </c>
      <c r="J32843" s="4" t="str">
        <f t="shared" si="519"/>
        <v>N2O</v>
      </c>
    </row>
    <row r="32844" spans="1:10" hidden="1" x14ac:dyDescent="0.25">
      <c r="A32844" t="s">
        <v>90</v>
      </c>
      <c r="B32844" t="s">
        <v>2</v>
      </c>
      <c r="C32844" t="s">
        <v>223</v>
      </c>
      <c r="E32844" t="s">
        <v>12</v>
      </c>
      <c r="F32844">
        <v>2014</v>
      </c>
      <c r="G32844">
        <v>1.5997236E-4</v>
      </c>
      <c r="H32844">
        <f>IF(J32844="N2O",G32844/About!$A$75,IF('EPA non-CO2 Data'!J32844="CH4",'EPA non-CO2 Data'!G32844/About!$A$73,'EPA non-CO2 Data'!G32844))</f>
        <v>5.3682000000000001E-7</v>
      </c>
      <c r="I32844" s="4" t="str">
        <f>VLOOKUP(CONCATENATE(B32844,C32844,D32844),'EPA Source to Industry Map'!$D$2:$E$35,2,FALSE)</f>
        <v>non-industry</v>
      </c>
      <c r="J32844" s="4" t="str">
        <f t="shared" si="519"/>
        <v>N2O</v>
      </c>
    </row>
    <row r="32845" spans="1:10" x14ac:dyDescent="0.25">
      <c r="A32845" t="s">
        <v>90</v>
      </c>
      <c r="B32845" t="s">
        <v>2</v>
      </c>
      <c r="C32845" t="s">
        <v>223</v>
      </c>
      <c r="E32845" t="s">
        <v>12</v>
      </c>
      <c r="F32845">
        <v>2015</v>
      </c>
      <c r="G32845">
        <v>1.5209621999999999E-4</v>
      </c>
      <c r="H32845">
        <f>IF(J32845="N2O",G32845/About!$A$75,IF('EPA non-CO2 Data'!J32845="CH4",'EPA non-CO2 Data'!G32845/About!$A$73,'EPA non-CO2 Data'!G32845))</f>
        <v>5.1038999999999995E-7</v>
      </c>
      <c r="I32845" s="4" t="str">
        <f>VLOOKUP(CONCATENATE(B32845,C32845,D32845),'EPA Source to Industry Map'!$D$2:$E$35,2,FALSE)</f>
        <v>non-industry</v>
      </c>
      <c r="J32845" s="4" t="str">
        <f t="shared" si="519"/>
        <v>N2O</v>
      </c>
    </row>
    <row r="32846" spans="1:10" hidden="1" x14ac:dyDescent="0.25">
      <c r="A32846" t="s">
        <v>90</v>
      </c>
      <c r="B32846" t="s">
        <v>2</v>
      </c>
      <c r="C32846" t="s">
        <v>223</v>
      </c>
      <c r="E32846" t="s">
        <v>12</v>
      </c>
      <c r="F32846">
        <v>2016</v>
      </c>
      <c r="G32846">
        <v>1.4295059999999999E-4</v>
      </c>
      <c r="H32846">
        <f>IF(J32846="N2O",G32846/About!$A$75,IF('EPA non-CO2 Data'!J32846="CH4",'EPA non-CO2 Data'!G32846/About!$A$73,'EPA non-CO2 Data'!G32846))</f>
        <v>4.7969999999999993E-7</v>
      </c>
      <c r="I32846" s="4" t="str">
        <f>VLOOKUP(CONCATENATE(B32846,C32846,D32846),'EPA Source to Industry Map'!$D$2:$E$35,2,FALSE)</f>
        <v>non-industry</v>
      </c>
      <c r="J32846" s="4" t="str">
        <f t="shared" si="519"/>
        <v>N2O</v>
      </c>
    </row>
    <row r="32847" spans="1:10" hidden="1" x14ac:dyDescent="0.25">
      <c r="A32847" t="s">
        <v>90</v>
      </c>
      <c r="B32847" t="s">
        <v>2</v>
      </c>
      <c r="C32847" t="s">
        <v>223</v>
      </c>
      <c r="E32847" t="s">
        <v>12</v>
      </c>
      <c r="F32847">
        <v>2017</v>
      </c>
      <c r="G32847">
        <v>1.4295059999999999E-4</v>
      </c>
      <c r="H32847">
        <f>IF(J32847="N2O",G32847/About!$A$75,IF('EPA non-CO2 Data'!J32847="CH4",'EPA non-CO2 Data'!G32847/About!$A$73,'EPA non-CO2 Data'!G32847))</f>
        <v>4.7969999999999993E-7</v>
      </c>
      <c r="I32847" s="4" t="str">
        <f>VLOOKUP(CONCATENATE(B32847,C32847,D32847),'EPA Source to Industry Map'!$D$2:$E$35,2,FALSE)</f>
        <v>non-industry</v>
      </c>
      <c r="J32847" s="4" t="str">
        <f t="shared" si="519"/>
        <v>N2O</v>
      </c>
    </row>
    <row r="32848" spans="1:10" hidden="1" x14ac:dyDescent="0.25">
      <c r="A32848" t="s">
        <v>90</v>
      </c>
      <c r="B32848" t="s">
        <v>2</v>
      </c>
      <c r="C32848" t="s">
        <v>223</v>
      </c>
      <c r="E32848" t="s">
        <v>12</v>
      </c>
      <c r="F32848">
        <v>2018</v>
      </c>
      <c r="G32848">
        <v>1.4295059999999999E-4</v>
      </c>
      <c r="H32848">
        <f>IF(J32848="N2O",G32848/About!$A$75,IF('EPA non-CO2 Data'!J32848="CH4",'EPA non-CO2 Data'!G32848/About!$A$73,'EPA non-CO2 Data'!G32848))</f>
        <v>4.7969999999999993E-7</v>
      </c>
      <c r="I32848" s="4" t="str">
        <f>VLOOKUP(CONCATENATE(B32848,C32848,D32848),'EPA Source to Industry Map'!$D$2:$E$35,2,FALSE)</f>
        <v>non-industry</v>
      </c>
      <c r="J32848" s="4" t="str">
        <f t="shared" si="519"/>
        <v>N2O</v>
      </c>
    </row>
    <row r="32849" spans="1:10" hidden="1" x14ac:dyDescent="0.25">
      <c r="A32849" t="s">
        <v>90</v>
      </c>
      <c r="B32849" t="s">
        <v>2</v>
      </c>
      <c r="C32849" t="s">
        <v>223</v>
      </c>
      <c r="E32849" t="s">
        <v>12</v>
      </c>
      <c r="F32849">
        <v>2019</v>
      </c>
      <c r="G32849">
        <v>1.4295059999999999E-4</v>
      </c>
      <c r="H32849">
        <f>IF(J32849="N2O",G32849/About!$A$75,IF('EPA non-CO2 Data'!J32849="CH4",'EPA non-CO2 Data'!G32849/About!$A$73,'EPA non-CO2 Data'!G32849))</f>
        <v>4.7969999999999993E-7</v>
      </c>
      <c r="I32849" s="4" t="str">
        <f>VLOOKUP(CONCATENATE(B32849,C32849,D32849),'EPA Source to Industry Map'!$D$2:$E$35,2,FALSE)</f>
        <v>non-industry</v>
      </c>
      <c r="J32849" s="4" t="str">
        <f t="shared" si="519"/>
        <v>N2O</v>
      </c>
    </row>
    <row r="32850" spans="1:10" hidden="1" x14ac:dyDescent="0.25">
      <c r="A32850" t="s">
        <v>90</v>
      </c>
      <c r="B32850" t="s">
        <v>2</v>
      </c>
      <c r="C32850" t="s">
        <v>223</v>
      </c>
      <c r="E32850" t="s">
        <v>12</v>
      </c>
      <c r="F32850">
        <v>2020</v>
      </c>
      <c r="G32850">
        <v>1.4295059999999999E-4</v>
      </c>
      <c r="H32850">
        <f>IF(J32850="N2O",G32850/About!$A$75,IF('EPA non-CO2 Data'!J32850="CH4",'EPA non-CO2 Data'!G32850/About!$A$73,'EPA non-CO2 Data'!G32850))</f>
        <v>4.7969999999999993E-7</v>
      </c>
      <c r="I32850" s="4" t="str">
        <f>VLOOKUP(CONCATENATE(B32850,C32850,D32850),'EPA Source to Industry Map'!$D$2:$E$35,2,FALSE)</f>
        <v>non-industry</v>
      </c>
      <c r="J32850" s="4" t="str">
        <f t="shared" si="519"/>
        <v>N2O</v>
      </c>
    </row>
    <row r="32851" spans="1:10" hidden="1" x14ac:dyDescent="0.25">
      <c r="A32851" t="s">
        <v>90</v>
      </c>
      <c r="B32851" t="s">
        <v>2</v>
      </c>
      <c r="C32851" t="s">
        <v>223</v>
      </c>
      <c r="E32851" t="s">
        <v>12</v>
      </c>
      <c r="F32851">
        <v>2021</v>
      </c>
      <c r="G32851">
        <v>1.4295059999999999E-4</v>
      </c>
      <c r="H32851">
        <f>IF(J32851="N2O",G32851/About!$A$75,IF('EPA non-CO2 Data'!J32851="CH4",'EPA non-CO2 Data'!G32851/About!$A$73,'EPA non-CO2 Data'!G32851))</f>
        <v>4.7969999999999993E-7</v>
      </c>
      <c r="I32851" s="4" t="str">
        <f>VLOOKUP(CONCATENATE(B32851,C32851,D32851),'EPA Source to Industry Map'!$D$2:$E$35,2,FALSE)</f>
        <v>non-industry</v>
      </c>
      <c r="J32851" s="4" t="str">
        <f t="shared" si="519"/>
        <v>N2O</v>
      </c>
    </row>
    <row r="32852" spans="1:10" hidden="1" x14ac:dyDescent="0.25">
      <c r="A32852" t="s">
        <v>90</v>
      </c>
      <c r="B32852" t="s">
        <v>2</v>
      </c>
      <c r="C32852" t="s">
        <v>223</v>
      </c>
      <c r="E32852" t="s">
        <v>12</v>
      </c>
      <c r="F32852">
        <v>2022</v>
      </c>
      <c r="G32852">
        <v>1.4295059999999999E-4</v>
      </c>
      <c r="H32852">
        <f>IF(J32852="N2O",G32852/About!$A$75,IF('EPA non-CO2 Data'!J32852="CH4",'EPA non-CO2 Data'!G32852/About!$A$73,'EPA non-CO2 Data'!G32852))</f>
        <v>4.7969999999999993E-7</v>
      </c>
      <c r="I32852" s="4" t="str">
        <f>VLOOKUP(CONCATENATE(B32852,C32852,D32852),'EPA Source to Industry Map'!$D$2:$E$35,2,FALSE)</f>
        <v>non-industry</v>
      </c>
      <c r="J32852" s="4" t="str">
        <f t="shared" si="519"/>
        <v>N2O</v>
      </c>
    </row>
    <row r="32853" spans="1:10" hidden="1" x14ac:dyDescent="0.25">
      <c r="A32853" t="s">
        <v>90</v>
      </c>
      <c r="B32853" t="s">
        <v>2</v>
      </c>
      <c r="C32853" t="s">
        <v>223</v>
      </c>
      <c r="E32853" t="s">
        <v>12</v>
      </c>
      <c r="F32853">
        <v>2023</v>
      </c>
      <c r="G32853">
        <v>1.4295059999999999E-4</v>
      </c>
      <c r="H32853">
        <f>IF(J32853="N2O",G32853/About!$A$75,IF('EPA non-CO2 Data'!J32853="CH4",'EPA non-CO2 Data'!G32853/About!$A$73,'EPA non-CO2 Data'!G32853))</f>
        <v>4.7969999999999993E-7</v>
      </c>
      <c r="I32853" s="4" t="str">
        <f>VLOOKUP(CONCATENATE(B32853,C32853,D32853),'EPA Source to Industry Map'!$D$2:$E$35,2,FALSE)</f>
        <v>non-industry</v>
      </c>
      <c r="J32853" s="4" t="str">
        <f t="shared" si="519"/>
        <v>N2O</v>
      </c>
    </row>
    <row r="32854" spans="1:10" hidden="1" x14ac:dyDescent="0.25">
      <c r="A32854" t="s">
        <v>90</v>
      </c>
      <c r="B32854" t="s">
        <v>2</v>
      </c>
      <c r="C32854" t="s">
        <v>223</v>
      </c>
      <c r="E32854" t="s">
        <v>12</v>
      </c>
      <c r="F32854">
        <v>2024</v>
      </c>
      <c r="G32854">
        <v>1.4295059999999999E-4</v>
      </c>
      <c r="H32854">
        <f>IF(J32854="N2O",G32854/About!$A$75,IF('EPA non-CO2 Data'!J32854="CH4",'EPA non-CO2 Data'!G32854/About!$A$73,'EPA non-CO2 Data'!G32854))</f>
        <v>4.7969999999999993E-7</v>
      </c>
      <c r="I32854" s="4" t="str">
        <f>VLOOKUP(CONCATENATE(B32854,C32854,D32854),'EPA Source to Industry Map'!$D$2:$E$35,2,FALSE)</f>
        <v>non-industry</v>
      </c>
      <c r="J32854" s="4" t="str">
        <f t="shared" si="519"/>
        <v>N2O</v>
      </c>
    </row>
    <row r="32855" spans="1:10" hidden="1" x14ac:dyDescent="0.25">
      <c r="A32855" t="s">
        <v>90</v>
      </c>
      <c r="B32855" t="s">
        <v>2</v>
      </c>
      <c r="C32855" t="s">
        <v>223</v>
      </c>
      <c r="E32855" t="s">
        <v>12</v>
      </c>
      <c r="F32855">
        <v>2025</v>
      </c>
      <c r="G32855">
        <v>1.4295059999999999E-4</v>
      </c>
      <c r="H32855">
        <f>IF(J32855="N2O",G32855/About!$A$75,IF('EPA non-CO2 Data'!J32855="CH4",'EPA non-CO2 Data'!G32855/About!$A$73,'EPA non-CO2 Data'!G32855))</f>
        <v>4.7969999999999993E-7</v>
      </c>
      <c r="I32855" s="4" t="str">
        <f>VLOOKUP(CONCATENATE(B32855,C32855,D32855),'EPA Source to Industry Map'!$D$2:$E$35,2,FALSE)</f>
        <v>non-industry</v>
      </c>
      <c r="J32855" s="4" t="str">
        <f t="shared" si="519"/>
        <v>N2O</v>
      </c>
    </row>
    <row r="32856" spans="1:10" hidden="1" x14ac:dyDescent="0.25">
      <c r="A32856" t="s">
        <v>90</v>
      </c>
      <c r="B32856" t="s">
        <v>2</v>
      </c>
      <c r="C32856" t="s">
        <v>223</v>
      </c>
      <c r="E32856" t="s">
        <v>12</v>
      </c>
      <c r="F32856">
        <v>2026</v>
      </c>
      <c r="G32856">
        <v>1.4295059999999999E-4</v>
      </c>
      <c r="H32856">
        <f>IF(J32856="N2O",G32856/About!$A$75,IF('EPA non-CO2 Data'!J32856="CH4",'EPA non-CO2 Data'!G32856/About!$A$73,'EPA non-CO2 Data'!G32856))</f>
        <v>4.7969999999999993E-7</v>
      </c>
      <c r="I32856" s="4" t="str">
        <f>VLOOKUP(CONCATENATE(B32856,C32856,D32856),'EPA Source to Industry Map'!$D$2:$E$35,2,FALSE)</f>
        <v>non-industry</v>
      </c>
      <c r="J32856" s="4" t="str">
        <f t="shared" si="519"/>
        <v>N2O</v>
      </c>
    </row>
    <row r="32857" spans="1:10" hidden="1" x14ac:dyDescent="0.25">
      <c r="A32857" t="s">
        <v>90</v>
      </c>
      <c r="B32857" t="s">
        <v>2</v>
      </c>
      <c r="C32857" t="s">
        <v>223</v>
      </c>
      <c r="E32857" t="s">
        <v>12</v>
      </c>
      <c r="F32857">
        <v>2027</v>
      </c>
      <c r="G32857">
        <v>1.4295059999999999E-4</v>
      </c>
      <c r="H32857">
        <f>IF(J32857="N2O",G32857/About!$A$75,IF('EPA non-CO2 Data'!J32857="CH4",'EPA non-CO2 Data'!G32857/About!$A$73,'EPA non-CO2 Data'!G32857))</f>
        <v>4.7969999999999993E-7</v>
      </c>
      <c r="I32857" s="4" t="str">
        <f>VLOOKUP(CONCATENATE(B32857,C32857,D32857),'EPA Source to Industry Map'!$D$2:$E$35,2,FALSE)</f>
        <v>non-industry</v>
      </c>
      <c r="J32857" s="4" t="str">
        <f t="shared" si="519"/>
        <v>N2O</v>
      </c>
    </row>
    <row r="32858" spans="1:10" hidden="1" x14ac:dyDescent="0.25">
      <c r="A32858" t="s">
        <v>90</v>
      </c>
      <c r="B32858" t="s">
        <v>2</v>
      </c>
      <c r="C32858" t="s">
        <v>223</v>
      </c>
      <c r="E32858" t="s">
        <v>12</v>
      </c>
      <c r="F32858">
        <v>2028</v>
      </c>
      <c r="G32858">
        <v>1.4295059999999999E-4</v>
      </c>
      <c r="H32858">
        <f>IF(J32858="N2O",G32858/About!$A$75,IF('EPA non-CO2 Data'!J32858="CH4",'EPA non-CO2 Data'!G32858/About!$A$73,'EPA non-CO2 Data'!G32858))</f>
        <v>4.7969999999999993E-7</v>
      </c>
      <c r="I32858" s="4" t="str">
        <f>VLOOKUP(CONCATENATE(B32858,C32858,D32858),'EPA Source to Industry Map'!$D$2:$E$35,2,FALSE)</f>
        <v>non-industry</v>
      </c>
      <c r="J32858" s="4" t="str">
        <f t="shared" si="519"/>
        <v>N2O</v>
      </c>
    </row>
    <row r="32859" spans="1:10" hidden="1" x14ac:dyDescent="0.25">
      <c r="A32859" t="s">
        <v>90</v>
      </c>
      <c r="B32859" t="s">
        <v>2</v>
      </c>
      <c r="C32859" t="s">
        <v>223</v>
      </c>
      <c r="E32859" t="s">
        <v>12</v>
      </c>
      <c r="F32859">
        <v>2029</v>
      </c>
      <c r="G32859">
        <v>1.4295059999999999E-4</v>
      </c>
      <c r="H32859">
        <f>IF(J32859="N2O",G32859/About!$A$75,IF('EPA non-CO2 Data'!J32859="CH4",'EPA non-CO2 Data'!G32859/About!$A$73,'EPA non-CO2 Data'!G32859))</f>
        <v>4.7969999999999993E-7</v>
      </c>
      <c r="I32859" s="4" t="str">
        <f>VLOOKUP(CONCATENATE(B32859,C32859,D32859),'EPA Source to Industry Map'!$D$2:$E$35,2,FALSE)</f>
        <v>non-industry</v>
      </c>
      <c r="J32859" s="4" t="str">
        <f t="shared" si="519"/>
        <v>N2O</v>
      </c>
    </row>
    <row r="32860" spans="1:10" hidden="1" x14ac:dyDescent="0.25">
      <c r="A32860" t="s">
        <v>90</v>
      </c>
      <c r="B32860" t="s">
        <v>2</v>
      </c>
      <c r="C32860" t="s">
        <v>223</v>
      </c>
      <c r="E32860" t="s">
        <v>12</v>
      </c>
      <c r="F32860">
        <v>2030</v>
      </c>
      <c r="G32860">
        <v>1.4295059999999999E-4</v>
      </c>
      <c r="H32860">
        <f>IF(J32860="N2O",G32860/About!$A$75,IF('EPA non-CO2 Data'!J32860="CH4",'EPA non-CO2 Data'!G32860/About!$A$73,'EPA non-CO2 Data'!G32860))</f>
        <v>4.7969999999999993E-7</v>
      </c>
      <c r="I32860" s="4" t="str">
        <f>VLOOKUP(CONCATENATE(B32860,C32860,D32860),'EPA Source to Industry Map'!$D$2:$E$35,2,FALSE)</f>
        <v>non-industry</v>
      </c>
      <c r="J32860" s="4" t="str">
        <f t="shared" si="519"/>
        <v>N2O</v>
      </c>
    </row>
    <row r="32861" spans="1:10" hidden="1" x14ac:dyDescent="0.25">
      <c r="A32861" t="s">
        <v>90</v>
      </c>
      <c r="B32861" t="s">
        <v>2</v>
      </c>
      <c r="C32861" t="s">
        <v>223</v>
      </c>
      <c r="E32861" t="s">
        <v>12</v>
      </c>
      <c r="F32861">
        <v>2031</v>
      </c>
      <c r="G32861">
        <v>1.4295059999999999E-4</v>
      </c>
      <c r="H32861">
        <f>IF(J32861="N2O",G32861/About!$A$75,IF('EPA non-CO2 Data'!J32861="CH4",'EPA non-CO2 Data'!G32861/About!$A$73,'EPA non-CO2 Data'!G32861))</f>
        <v>4.7969999999999993E-7</v>
      </c>
      <c r="I32861" s="4" t="str">
        <f>VLOOKUP(CONCATENATE(B32861,C32861,D32861),'EPA Source to Industry Map'!$D$2:$E$35,2,FALSE)</f>
        <v>non-industry</v>
      </c>
      <c r="J32861" s="4" t="str">
        <f t="shared" si="519"/>
        <v>N2O</v>
      </c>
    </row>
    <row r="32862" spans="1:10" hidden="1" x14ac:dyDescent="0.25">
      <c r="A32862" t="s">
        <v>90</v>
      </c>
      <c r="B32862" t="s">
        <v>2</v>
      </c>
      <c r="C32862" t="s">
        <v>223</v>
      </c>
      <c r="E32862" t="s">
        <v>12</v>
      </c>
      <c r="F32862">
        <v>2032</v>
      </c>
      <c r="G32862">
        <v>1.4295059999999999E-4</v>
      </c>
      <c r="H32862">
        <f>IF(J32862="N2O",G32862/About!$A$75,IF('EPA non-CO2 Data'!J32862="CH4",'EPA non-CO2 Data'!G32862/About!$A$73,'EPA non-CO2 Data'!G32862))</f>
        <v>4.7969999999999993E-7</v>
      </c>
      <c r="I32862" s="4" t="str">
        <f>VLOOKUP(CONCATENATE(B32862,C32862,D32862),'EPA Source to Industry Map'!$D$2:$E$35,2,FALSE)</f>
        <v>non-industry</v>
      </c>
      <c r="J32862" s="4" t="str">
        <f t="shared" si="519"/>
        <v>N2O</v>
      </c>
    </row>
    <row r="32863" spans="1:10" hidden="1" x14ac:dyDescent="0.25">
      <c r="A32863" t="s">
        <v>90</v>
      </c>
      <c r="B32863" t="s">
        <v>2</v>
      </c>
      <c r="C32863" t="s">
        <v>223</v>
      </c>
      <c r="E32863" t="s">
        <v>12</v>
      </c>
      <c r="F32863">
        <v>2033</v>
      </c>
      <c r="G32863">
        <v>1.4295059999999999E-4</v>
      </c>
      <c r="H32863">
        <f>IF(J32863="N2O",G32863/About!$A$75,IF('EPA non-CO2 Data'!J32863="CH4",'EPA non-CO2 Data'!G32863/About!$A$73,'EPA non-CO2 Data'!G32863))</f>
        <v>4.7969999999999993E-7</v>
      </c>
      <c r="I32863" s="4" t="str">
        <f>VLOOKUP(CONCATENATE(B32863,C32863,D32863),'EPA Source to Industry Map'!$D$2:$E$35,2,FALSE)</f>
        <v>non-industry</v>
      </c>
      <c r="J32863" s="4" t="str">
        <f t="shared" si="519"/>
        <v>N2O</v>
      </c>
    </row>
    <row r="32864" spans="1:10" hidden="1" x14ac:dyDescent="0.25">
      <c r="A32864" t="s">
        <v>90</v>
      </c>
      <c r="B32864" t="s">
        <v>2</v>
      </c>
      <c r="C32864" t="s">
        <v>223</v>
      </c>
      <c r="E32864" t="s">
        <v>12</v>
      </c>
      <c r="F32864">
        <v>2034</v>
      </c>
      <c r="G32864">
        <v>1.4295059999999999E-4</v>
      </c>
      <c r="H32864">
        <f>IF(J32864="N2O",G32864/About!$A$75,IF('EPA non-CO2 Data'!J32864="CH4",'EPA non-CO2 Data'!G32864/About!$A$73,'EPA non-CO2 Data'!G32864))</f>
        <v>4.7969999999999993E-7</v>
      </c>
      <c r="I32864" s="4" t="str">
        <f>VLOOKUP(CONCATENATE(B32864,C32864,D32864),'EPA Source to Industry Map'!$D$2:$E$35,2,FALSE)</f>
        <v>non-industry</v>
      </c>
      <c r="J32864" s="4" t="str">
        <f t="shared" si="519"/>
        <v>N2O</v>
      </c>
    </row>
    <row r="32865" spans="1:10" hidden="1" x14ac:dyDescent="0.25">
      <c r="A32865" t="s">
        <v>90</v>
      </c>
      <c r="B32865" t="s">
        <v>2</v>
      </c>
      <c r="C32865" t="s">
        <v>223</v>
      </c>
      <c r="E32865" t="s">
        <v>12</v>
      </c>
      <c r="F32865">
        <v>2035</v>
      </c>
      <c r="G32865">
        <v>1.4295059999999999E-4</v>
      </c>
      <c r="H32865">
        <f>IF(J32865="N2O",G32865/About!$A$75,IF('EPA non-CO2 Data'!J32865="CH4",'EPA non-CO2 Data'!G32865/About!$A$73,'EPA non-CO2 Data'!G32865))</f>
        <v>4.7969999999999993E-7</v>
      </c>
      <c r="I32865" s="4" t="str">
        <f>VLOOKUP(CONCATENATE(B32865,C32865,D32865),'EPA Source to Industry Map'!$D$2:$E$35,2,FALSE)</f>
        <v>non-industry</v>
      </c>
      <c r="J32865" s="4" t="str">
        <f t="shared" si="519"/>
        <v>N2O</v>
      </c>
    </row>
    <row r="32866" spans="1:10" hidden="1" x14ac:dyDescent="0.25">
      <c r="A32866" t="s">
        <v>90</v>
      </c>
      <c r="B32866" t="s">
        <v>2</v>
      </c>
      <c r="C32866" t="s">
        <v>223</v>
      </c>
      <c r="E32866" t="s">
        <v>12</v>
      </c>
      <c r="F32866">
        <v>2036</v>
      </c>
      <c r="G32866">
        <v>1.4295059999999999E-4</v>
      </c>
      <c r="H32866">
        <f>IF(J32866="N2O",G32866/About!$A$75,IF('EPA non-CO2 Data'!J32866="CH4",'EPA non-CO2 Data'!G32866/About!$A$73,'EPA non-CO2 Data'!G32866))</f>
        <v>4.7969999999999993E-7</v>
      </c>
      <c r="I32866" s="4" t="str">
        <f>VLOOKUP(CONCATENATE(B32866,C32866,D32866),'EPA Source to Industry Map'!$D$2:$E$35,2,FALSE)</f>
        <v>non-industry</v>
      </c>
      <c r="J32866" s="4" t="str">
        <f t="shared" si="519"/>
        <v>N2O</v>
      </c>
    </row>
    <row r="32867" spans="1:10" hidden="1" x14ac:dyDescent="0.25">
      <c r="A32867" t="s">
        <v>90</v>
      </c>
      <c r="B32867" t="s">
        <v>2</v>
      </c>
      <c r="C32867" t="s">
        <v>223</v>
      </c>
      <c r="E32867" t="s">
        <v>12</v>
      </c>
      <c r="F32867">
        <v>2037</v>
      </c>
      <c r="G32867">
        <v>1.4295059999999999E-4</v>
      </c>
      <c r="H32867">
        <f>IF(J32867="N2O",G32867/About!$A$75,IF('EPA non-CO2 Data'!J32867="CH4",'EPA non-CO2 Data'!G32867/About!$A$73,'EPA non-CO2 Data'!G32867))</f>
        <v>4.7969999999999993E-7</v>
      </c>
      <c r="I32867" s="4" t="str">
        <f>VLOOKUP(CONCATENATE(B32867,C32867,D32867),'EPA Source to Industry Map'!$D$2:$E$35,2,FALSE)</f>
        <v>non-industry</v>
      </c>
      <c r="J32867" s="4" t="str">
        <f t="shared" si="519"/>
        <v>N2O</v>
      </c>
    </row>
    <row r="32868" spans="1:10" hidden="1" x14ac:dyDescent="0.25">
      <c r="A32868" t="s">
        <v>90</v>
      </c>
      <c r="B32868" t="s">
        <v>2</v>
      </c>
      <c r="C32868" t="s">
        <v>223</v>
      </c>
      <c r="E32868" t="s">
        <v>12</v>
      </c>
      <c r="F32868">
        <v>2038</v>
      </c>
      <c r="G32868">
        <v>1.4295059999999999E-4</v>
      </c>
      <c r="H32868">
        <f>IF(J32868="N2O",G32868/About!$A$75,IF('EPA non-CO2 Data'!J32868="CH4",'EPA non-CO2 Data'!G32868/About!$A$73,'EPA non-CO2 Data'!G32868))</f>
        <v>4.7969999999999993E-7</v>
      </c>
      <c r="I32868" s="4" t="str">
        <f>VLOOKUP(CONCATENATE(B32868,C32868,D32868),'EPA Source to Industry Map'!$D$2:$E$35,2,FALSE)</f>
        <v>non-industry</v>
      </c>
      <c r="J32868" s="4" t="str">
        <f t="shared" si="519"/>
        <v>N2O</v>
      </c>
    </row>
    <row r="32869" spans="1:10" hidden="1" x14ac:dyDescent="0.25">
      <c r="A32869" t="s">
        <v>90</v>
      </c>
      <c r="B32869" t="s">
        <v>2</v>
      </c>
      <c r="C32869" t="s">
        <v>223</v>
      </c>
      <c r="E32869" t="s">
        <v>12</v>
      </c>
      <c r="F32869">
        <v>2039</v>
      </c>
      <c r="G32869">
        <v>1.4295059999999999E-4</v>
      </c>
      <c r="H32869">
        <f>IF(J32869="N2O",G32869/About!$A$75,IF('EPA non-CO2 Data'!J32869="CH4",'EPA non-CO2 Data'!G32869/About!$A$73,'EPA non-CO2 Data'!G32869))</f>
        <v>4.7969999999999993E-7</v>
      </c>
      <c r="I32869" s="4" t="str">
        <f>VLOOKUP(CONCATENATE(B32869,C32869,D32869),'EPA Source to Industry Map'!$D$2:$E$35,2,FALSE)</f>
        <v>non-industry</v>
      </c>
      <c r="J32869" s="4" t="str">
        <f t="shared" si="519"/>
        <v>N2O</v>
      </c>
    </row>
    <row r="32870" spans="1:10" hidden="1" x14ac:dyDescent="0.25">
      <c r="A32870" t="s">
        <v>90</v>
      </c>
      <c r="B32870" t="s">
        <v>2</v>
      </c>
      <c r="C32870" t="s">
        <v>223</v>
      </c>
      <c r="E32870" t="s">
        <v>12</v>
      </c>
      <c r="F32870">
        <v>2040</v>
      </c>
      <c r="G32870">
        <v>1.4295059999999999E-4</v>
      </c>
      <c r="H32870">
        <f>IF(J32870="N2O",G32870/About!$A$75,IF('EPA non-CO2 Data'!J32870="CH4",'EPA non-CO2 Data'!G32870/About!$A$73,'EPA non-CO2 Data'!G32870))</f>
        <v>4.7969999999999993E-7</v>
      </c>
      <c r="I32870" s="4" t="str">
        <f>VLOOKUP(CONCATENATE(B32870,C32870,D32870),'EPA Source to Industry Map'!$D$2:$E$35,2,FALSE)</f>
        <v>non-industry</v>
      </c>
      <c r="J32870" s="4" t="str">
        <f t="shared" si="519"/>
        <v>N2O</v>
      </c>
    </row>
    <row r="32871" spans="1:10" hidden="1" x14ac:dyDescent="0.25">
      <c r="A32871" t="s">
        <v>90</v>
      </c>
      <c r="B32871" t="s">
        <v>2</v>
      </c>
      <c r="C32871" t="s">
        <v>223</v>
      </c>
      <c r="E32871" t="s">
        <v>12</v>
      </c>
      <c r="F32871">
        <v>2041</v>
      </c>
      <c r="G32871">
        <v>1.4295059999999999E-4</v>
      </c>
      <c r="H32871">
        <f>IF(J32871="N2O",G32871/About!$A$75,IF('EPA non-CO2 Data'!J32871="CH4",'EPA non-CO2 Data'!G32871/About!$A$73,'EPA non-CO2 Data'!G32871))</f>
        <v>4.7969999999999993E-7</v>
      </c>
      <c r="I32871" s="4" t="str">
        <f>VLOOKUP(CONCATENATE(B32871,C32871,D32871),'EPA Source to Industry Map'!$D$2:$E$35,2,FALSE)</f>
        <v>non-industry</v>
      </c>
      <c r="J32871" s="4" t="str">
        <f t="shared" si="519"/>
        <v>N2O</v>
      </c>
    </row>
    <row r="32872" spans="1:10" hidden="1" x14ac:dyDescent="0.25">
      <c r="A32872" t="s">
        <v>90</v>
      </c>
      <c r="B32872" t="s">
        <v>2</v>
      </c>
      <c r="C32872" t="s">
        <v>223</v>
      </c>
      <c r="E32872" t="s">
        <v>12</v>
      </c>
      <c r="F32872">
        <v>2042</v>
      </c>
      <c r="G32872">
        <v>1.4295059999999999E-4</v>
      </c>
      <c r="H32872">
        <f>IF(J32872="N2O",G32872/About!$A$75,IF('EPA non-CO2 Data'!J32872="CH4",'EPA non-CO2 Data'!G32872/About!$A$73,'EPA non-CO2 Data'!G32872))</f>
        <v>4.7969999999999993E-7</v>
      </c>
      <c r="I32872" s="4" t="str">
        <f>VLOOKUP(CONCATENATE(B32872,C32872,D32872),'EPA Source to Industry Map'!$D$2:$E$35,2,FALSE)</f>
        <v>non-industry</v>
      </c>
      <c r="J32872" s="4" t="str">
        <f t="shared" si="519"/>
        <v>N2O</v>
      </c>
    </row>
    <row r="32873" spans="1:10" hidden="1" x14ac:dyDescent="0.25">
      <c r="A32873" t="s">
        <v>90</v>
      </c>
      <c r="B32873" t="s">
        <v>2</v>
      </c>
      <c r="C32873" t="s">
        <v>223</v>
      </c>
      <c r="E32873" t="s">
        <v>12</v>
      </c>
      <c r="F32873">
        <v>2043</v>
      </c>
      <c r="G32873">
        <v>1.4295059999999999E-4</v>
      </c>
      <c r="H32873">
        <f>IF(J32873="N2O",G32873/About!$A$75,IF('EPA non-CO2 Data'!J32873="CH4",'EPA non-CO2 Data'!G32873/About!$A$73,'EPA non-CO2 Data'!G32873))</f>
        <v>4.7969999999999993E-7</v>
      </c>
      <c r="I32873" s="4" t="str">
        <f>VLOOKUP(CONCATENATE(B32873,C32873,D32873),'EPA Source to Industry Map'!$D$2:$E$35,2,FALSE)</f>
        <v>non-industry</v>
      </c>
      <c r="J32873" s="4" t="str">
        <f t="shared" si="519"/>
        <v>N2O</v>
      </c>
    </row>
    <row r="32874" spans="1:10" hidden="1" x14ac:dyDescent="0.25">
      <c r="A32874" t="s">
        <v>90</v>
      </c>
      <c r="B32874" t="s">
        <v>2</v>
      </c>
      <c r="C32874" t="s">
        <v>223</v>
      </c>
      <c r="E32874" t="s">
        <v>12</v>
      </c>
      <c r="F32874">
        <v>2044</v>
      </c>
      <c r="G32874">
        <v>1.4295059999999999E-4</v>
      </c>
      <c r="H32874">
        <f>IF(J32874="N2O",G32874/About!$A$75,IF('EPA non-CO2 Data'!J32874="CH4",'EPA non-CO2 Data'!G32874/About!$A$73,'EPA non-CO2 Data'!G32874))</f>
        <v>4.7969999999999993E-7</v>
      </c>
      <c r="I32874" s="4" t="str">
        <f>VLOOKUP(CONCATENATE(B32874,C32874,D32874),'EPA Source to Industry Map'!$D$2:$E$35,2,FALSE)</f>
        <v>non-industry</v>
      </c>
      <c r="J32874" s="4" t="str">
        <f t="shared" si="519"/>
        <v>N2O</v>
      </c>
    </row>
    <row r="32875" spans="1:10" hidden="1" x14ac:dyDescent="0.25">
      <c r="A32875" t="s">
        <v>90</v>
      </c>
      <c r="B32875" t="s">
        <v>2</v>
      </c>
      <c r="C32875" t="s">
        <v>223</v>
      </c>
      <c r="E32875" t="s">
        <v>12</v>
      </c>
      <c r="F32875">
        <v>2045</v>
      </c>
      <c r="G32875">
        <v>1.4295059999999999E-4</v>
      </c>
      <c r="H32875">
        <f>IF(J32875="N2O",G32875/About!$A$75,IF('EPA non-CO2 Data'!J32875="CH4",'EPA non-CO2 Data'!G32875/About!$A$73,'EPA non-CO2 Data'!G32875))</f>
        <v>4.7969999999999993E-7</v>
      </c>
      <c r="I32875" s="4" t="str">
        <f>VLOOKUP(CONCATENATE(B32875,C32875,D32875),'EPA Source to Industry Map'!$D$2:$E$35,2,FALSE)</f>
        <v>non-industry</v>
      </c>
      <c r="J32875" s="4" t="str">
        <f t="shared" ref="J32875:J32938" si="520">IF(ISNUMBER(SEARCH("F",E32875)),"F-gases",E32875)</f>
        <v>N2O</v>
      </c>
    </row>
    <row r="32876" spans="1:10" hidden="1" x14ac:dyDescent="0.25">
      <c r="A32876" t="s">
        <v>90</v>
      </c>
      <c r="B32876" t="s">
        <v>2</v>
      </c>
      <c r="C32876" t="s">
        <v>223</v>
      </c>
      <c r="E32876" t="s">
        <v>12</v>
      </c>
      <c r="F32876">
        <v>2046</v>
      </c>
      <c r="G32876">
        <v>1.4295059999999999E-4</v>
      </c>
      <c r="H32876">
        <f>IF(J32876="N2O",G32876/About!$A$75,IF('EPA non-CO2 Data'!J32876="CH4",'EPA non-CO2 Data'!G32876/About!$A$73,'EPA non-CO2 Data'!G32876))</f>
        <v>4.7969999999999993E-7</v>
      </c>
      <c r="I32876" s="4" t="str">
        <f>VLOOKUP(CONCATENATE(B32876,C32876,D32876),'EPA Source to Industry Map'!$D$2:$E$35,2,FALSE)</f>
        <v>non-industry</v>
      </c>
      <c r="J32876" s="4" t="str">
        <f t="shared" si="520"/>
        <v>N2O</v>
      </c>
    </row>
    <row r="32877" spans="1:10" hidden="1" x14ac:dyDescent="0.25">
      <c r="A32877" t="s">
        <v>90</v>
      </c>
      <c r="B32877" t="s">
        <v>2</v>
      </c>
      <c r="C32877" t="s">
        <v>223</v>
      </c>
      <c r="E32877" t="s">
        <v>12</v>
      </c>
      <c r="F32877">
        <v>2047</v>
      </c>
      <c r="G32877">
        <v>1.4295059999999999E-4</v>
      </c>
      <c r="H32877">
        <f>IF(J32877="N2O",G32877/About!$A$75,IF('EPA non-CO2 Data'!J32877="CH4",'EPA non-CO2 Data'!G32877/About!$A$73,'EPA non-CO2 Data'!G32877))</f>
        <v>4.7969999999999993E-7</v>
      </c>
      <c r="I32877" s="4" t="str">
        <f>VLOOKUP(CONCATENATE(B32877,C32877,D32877),'EPA Source to Industry Map'!$D$2:$E$35,2,FALSE)</f>
        <v>non-industry</v>
      </c>
      <c r="J32877" s="4" t="str">
        <f t="shared" si="520"/>
        <v>N2O</v>
      </c>
    </row>
    <row r="32878" spans="1:10" hidden="1" x14ac:dyDescent="0.25">
      <c r="A32878" t="s">
        <v>90</v>
      </c>
      <c r="B32878" t="s">
        <v>2</v>
      </c>
      <c r="C32878" t="s">
        <v>223</v>
      </c>
      <c r="E32878" t="s">
        <v>12</v>
      </c>
      <c r="F32878">
        <v>2048</v>
      </c>
      <c r="G32878">
        <v>1.4295059999999999E-4</v>
      </c>
      <c r="H32878">
        <f>IF(J32878="N2O",G32878/About!$A$75,IF('EPA non-CO2 Data'!J32878="CH4",'EPA non-CO2 Data'!G32878/About!$A$73,'EPA non-CO2 Data'!G32878))</f>
        <v>4.7969999999999993E-7</v>
      </c>
      <c r="I32878" s="4" t="str">
        <f>VLOOKUP(CONCATENATE(B32878,C32878,D32878),'EPA Source to Industry Map'!$D$2:$E$35,2,FALSE)</f>
        <v>non-industry</v>
      </c>
      <c r="J32878" s="4" t="str">
        <f t="shared" si="520"/>
        <v>N2O</v>
      </c>
    </row>
    <row r="32879" spans="1:10" hidden="1" x14ac:dyDescent="0.25">
      <c r="A32879" t="s">
        <v>90</v>
      </c>
      <c r="B32879" t="s">
        <v>2</v>
      </c>
      <c r="C32879" t="s">
        <v>223</v>
      </c>
      <c r="E32879" t="s">
        <v>12</v>
      </c>
      <c r="F32879">
        <v>2049</v>
      </c>
      <c r="G32879">
        <v>1.4295059999999999E-4</v>
      </c>
      <c r="H32879">
        <f>IF(J32879="N2O",G32879/About!$A$75,IF('EPA non-CO2 Data'!J32879="CH4",'EPA non-CO2 Data'!G32879/About!$A$73,'EPA non-CO2 Data'!G32879))</f>
        <v>4.7969999999999993E-7</v>
      </c>
      <c r="I32879" s="4" t="str">
        <f>VLOOKUP(CONCATENATE(B32879,C32879,D32879),'EPA Source to Industry Map'!$D$2:$E$35,2,FALSE)</f>
        <v>non-industry</v>
      </c>
      <c r="J32879" s="4" t="str">
        <f t="shared" si="520"/>
        <v>N2O</v>
      </c>
    </row>
    <row r="32880" spans="1:10" hidden="1" x14ac:dyDescent="0.25">
      <c r="A32880" t="s">
        <v>90</v>
      </c>
      <c r="B32880" t="s">
        <v>2</v>
      </c>
      <c r="C32880" t="s">
        <v>223</v>
      </c>
      <c r="E32880" t="s">
        <v>12</v>
      </c>
      <c r="F32880">
        <v>2050</v>
      </c>
      <c r="G32880">
        <v>1.4295059999999999E-4</v>
      </c>
      <c r="H32880">
        <f>IF(J32880="N2O",G32880/About!$A$75,IF('EPA non-CO2 Data'!J32880="CH4",'EPA non-CO2 Data'!G32880/About!$A$73,'EPA non-CO2 Data'!G32880))</f>
        <v>4.7969999999999993E-7</v>
      </c>
      <c r="I32880" s="4" t="str">
        <f>VLOOKUP(CONCATENATE(B32880,C32880,D32880),'EPA Source to Industry Map'!$D$2:$E$35,2,FALSE)</f>
        <v>non-industry</v>
      </c>
      <c r="J32880" s="4" t="str">
        <f t="shared" si="520"/>
        <v>N2O</v>
      </c>
    </row>
    <row r="32881" spans="1:10" hidden="1" x14ac:dyDescent="0.25">
      <c r="A32881" t="s">
        <v>90</v>
      </c>
      <c r="B32881" t="s">
        <v>2</v>
      </c>
      <c r="C32881" t="s">
        <v>240</v>
      </c>
      <c r="D32881" t="s">
        <v>224</v>
      </c>
      <c r="E32881" t="s">
        <v>11</v>
      </c>
      <c r="F32881">
        <v>1990</v>
      </c>
      <c r="G32881">
        <v>5.9007467519999999</v>
      </c>
      <c r="H32881">
        <f>IF(J32881="N2O",G32881/About!$A$75,IF('EPA non-CO2 Data'!J32881="CH4",'EPA non-CO2 Data'!G32881/About!$A$73,'EPA non-CO2 Data'!G32881))</f>
        <v>0.24586444799999999</v>
      </c>
      <c r="I32881" s="4" t="str">
        <f>VLOOKUP(CONCATENATE(B32881,C32881,D32881),'EPA Source to Industry Map'!$D$2:$E$35,2,FALSE)</f>
        <v>non-industry</v>
      </c>
      <c r="J32881" s="4" t="str">
        <f t="shared" si="520"/>
        <v>CH4</v>
      </c>
    </row>
    <row r="32882" spans="1:10" hidden="1" x14ac:dyDescent="0.25">
      <c r="A32882" t="s">
        <v>90</v>
      </c>
      <c r="B32882" t="s">
        <v>2</v>
      </c>
      <c r="C32882" t="s">
        <v>240</v>
      </c>
      <c r="D32882" t="s">
        <v>224</v>
      </c>
      <c r="E32882" t="s">
        <v>11</v>
      </c>
      <c r="F32882">
        <v>1991</v>
      </c>
      <c r="G32882">
        <v>4.1375113607499996</v>
      </c>
      <c r="H32882">
        <f>IF(J32882="N2O",G32882/About!$A$75,IF('EPA non-CO2 Data'!J32882="CH4",'EPA non-CO2 Data'!G32882/About!$A$73,'EPA non-CO2 Data'!G32882))</f>
        <v>0.17239630669791664</v>
      </c>
      <c r="I32882" s="4" t="str">
        <f>VLOOKUP(CONCATENATE(B32882,C32882,D32882),'EPA Source to Industry Map'!$D$2:$E$35,2,FALSE)</f>
        <v>non-industry</v>
      </c>
      <c r="J32882" s="4" t="str">
        <f t="shared" si="520"/>
        <v>CH4</v>
      </c>
    </row>
    <row r="32883" spans="1:10" hidden="1" x14ac:dyDescent="0.25">
      <c r="A32883" t="s">
        <v>90</v>
      </c>
      <c r="B32883" t="s">
        <v>2</v>
      </c>
      <c r="C32883" t="s">
        <v>240</v>
      </c>
      <c r="D32883" t="s">
        <v>224</v>
      </c>
      <c r="E32883" t="s">
        <v>11</v>
      </c>
      <c r="F32883">
        <v>1992</v>
      </c>
      <c r="G32883">
        <v>3.1286565982500001</v>
      </c>
      <c r="H32883">
        <f>IF(J32883="N2O",G32883/About!$A$75,IF('EPA non-CO2 Data'!J32883="CH4",'EPA non-CO2 Data'!G32883/About!$A$73,'EPA non-CO2 Data'!G32883))</f>
        <v>0.13036069159374999</v>
      </c>
      <c r="I32883" s="4" t="str">
        <f>VLOOKUP(CONCATENATE(B32883,C32883,D32883),'EPA Source to Industry Map'!$D$2:$E$35,2,FALSE)</f>
        <v>non-industry</v>
      </c>
      <c r="J32883" s="4" t="str">
        <f t="shared" si="520"/>
        <v>CH4</v>
      </c>
    </row>
    <row r="32884" spans="1:10" hidden="1" x14ac:dyDescent="0.25">
      <c r="A32884" t="s">
        <v>90</v>
      </c>
      <c r="B32884" t="s">
        <v>2</v>
      </c>
      <c r="C32884" t="s">
        <v>240</v>
      </c>
      <c r="D32884" t="s">
        <v>224</v>
      </c>
      <c r="E32884" t="s">
        <v>11</v>
      </c>
      <c r="F32884">
        <v>1993</v>
      </c>
      <c r="G32884">
        <v>2.7715772510000001</v>
      </c>
      <c r="H32884">
        <f>IF(J32884="N2O",G32884/About!$A$75,IF('EPA non-CO2 Data'!J32884="CH4",'EPA non-CO2 Data'!G32884/About!$A$73,'EPA non-CO2 Data'!G32884))</f>
        <v>0.11548238545833334</v>
      </c>
      <c r="I32884" s="4" t="str">
        <f>VLOOKUP(CONCATENATE(B32884,C32884,D32884),'EPA Source to Industry Map'!$D$2:$E$35,2,FALSE)</f>
        <v>non-industry</v>
      </c>
      <c r="J32884" s="4" t="str">
        <f t="shared" si="520"/>
        <v>CH4</v>
      </c>
    </row>
    <row r="32885" spans="1:10" hidden="1" x14ac:dyDescent="0.25">
      <c r="A32885" t="s">
        <v>90</v>
      </c>
      <c r="B32885" t="s">
        <v>2</v>
      </c>
      <c r="C32885" t="s">
        <v>240</v>
      </c>
      <c r="D32885" t="s">
        <v>224</v>
      </c>
      <c r="E32885" t="s">
        <v>11</v>
      </c>
      <c r="F32885">
        <v>1994</v>
      </c>
      <c r="G32885">
        <v>2.2331978700000001</v>
      </c>
      <c r="H32885">
        <f>IF(J32885="N2O",G32885/About!$A$75,IF('EPA non-CO2 Data'!J32885="CH4",'EPA non-CO2 Data'!G32885/About!$A$73,'EPA non-CO2 Data'!G32885))</f>
        <v>9.3049911250000006E-2</v>
      </c>
      <c r="I32885" s="4" t="str">
        <f>VLOOKUP(CONCATENATE(B32885,C32885,D32885),'EPA Source to Industry Map'!$D$2:$E$35,2,FALSE)</f>
        <v>non-industry</v>
      </c>
      <c r="J32885" s="4" t="str">
        <f t="shared" si="520"/>
        <v>CH4</v>
      </c>
    </row>
    <row r="32886" spans="1:10" hidden="1" x14ac:dyDescent="0.25">
      <c r="A32886" t="s">
        <v>90</v>
      </c>
      <c r="B32886" t="s">
        <v>2</v>
      </c>
      <c r="C32886" t="s">
        <v>240</v>
      </c>
      <c r="D32886" t="s">
        <v>224</v>
      </c>
      <c r="E32886" t="s">
        <v>11</v>
      </c>
      <c r="F32886">
        <v>1995</v>
      </c>
      <c r="G32886">
        <v>2.1001135624999998</v>
      </c>
      <c r="H32886">
        <f>IF(J32886="N2O",G32886/About!$A$75,IF('EPA non-CO2 Data'!J32886="CH4",'EPA non-CO2 Data'!G32886/About!$A$73,'EPA non-CO2 Data'!G32886))</f>
        <v>8.750473177083333E-2</v>
      </c>
      <c r="I32886" s="4" t="str">
        <f>VLOOKUP(CONCATENATE(B32886,C32886,D32886),'EPA Source to Industry Map'!$D$2:$E$35,2,FALSE)</f>
        <v>non-industry</v>
      </c>
      <c r="J32886" s="4" t="str">
        <f t="shared" si="520"/>
        <v>CH4</v>
      </c>
    </row>
    <row r="32887" spans="1:10" hidden="1" x14ac:dyDescent="0.25">
      <c r="A32887" t="s">
        <v>90</v>
      </c>
      <c r="B32887" t="s">
        <v>2</v>
      </c>
      <c r="C32887" t="s">
        <v>240</v>
      </c>
      <c r="D32887" t="s">
        <v>224</v>
      </c>
      <c r="E32887" t="s">
        <v>11</v>
      </c>
      <c r="F32887">
        <v>1996</v>
      </c>
      <c r="G32887">
        <v>2.0543173642500001</v>
      </c>
      <c r="H32887">
        <f>IF(J32887="N2O",G32887/About!$A$75,IF('EPA non-CO2 Data'!J32887="CH4",'EPA non-CO2 Data'!G32887/About!$A$73,'EPA non-CO2 Data'!G32887))</f>
        <v>8.5596556843750005E-2</v>
      </c>
      <c r="I32887" s="4" t="str">
        <f>VLOOKUP(CONCATENATE(B32887,C32887,D32887),'EPA Source to Industry Map'!$D$2:$E$35,2,FALSE)</f>
        <v>non-industry</v>
      </c>
      <c r="J32887" s="4" t="str">
        <f t="shared" si="520"/>
        <v>CH4</v>
      </c>
    </row>
    <row r="32888" spans="1:10" hidden="1" x14ac:dyDescent="0.25">
      <c r="A32888" t="s">
        <v>90</v>
      </c>
      <c r="B32888" t="s">
        <v>2</v>
      </c>
      <c r="C32888" t="s">
        <v>240</v>
      </c>
      <c r="D32888" t="s">
        <v>224</v>
      </c>
      <c r="E32888" t="s">
        <v>11</v>
      </c>
      <c r="F32888">
        <v>1997</v>
      </c>
      <c r="G32888">
        <v>1.8256394192500001</v>
      </c>
      <c r="H32888">
        <f>IF(J32888="N2O",G32888/About!$A$75,IF('EPA non-CO2 Data'!J32888="CH4",'EPA non-CO2 Data'!G32888/About!$A$73,'EPA non-CO2 Data'!G32888))</f>
        <v>7.6068309135416665E-2</v>
      </c>
      <c r="I32888" s="4" t="str">
        <f>VLOOKUP(CONCATENATE(B32888,C32888,D32888),'EPA Source to Industry Map'!$D$2:$E$35,2,FALSE)</f>
        <v>non-industry</v>
      </c>
      <c r="J32888" s="4" t="str">
        <f t="shared" si="520"/>
        <v>CH4</v>
      </c>
    </row>
    <row r="32889" spans="1:10" hidden="1" x14ac:dyDescent="0.25">
      <c r="A32889" t="s">
        <v>90</v>
      </c>
      <c r="B32889" t="s">
        <v>2</v>
      </c>
      <c r="C32889" t="s">
        <v>240</v>
      </c>
      <c r="D32889" t="s">
        <v>224</v>
      </c>
      <c r="E32889" t="s">
        <v>11</v>
      </c>
      <c r="F32889">
        <v>1998</v>
      </c>
      <c r="G32889">
        <v>1.587810293</v>
      </c>
      <c r="H32889">
        <f>IF(J32889="N2O",G32889/About!$A$75,IF('EPA non-CO2 Data'!J32889="CH4",'EPA non-CO2 Data'!G32889/About!$A$73,'EPA non-CO2 Data'!G32889))</f>
        <v>6.6158762208333333E-2</v>
      </c>
      <c r="I32889" s="4" t="str">
        <f>VLOOKUP(CONCATENATE(B32889,C32889,D32889),'EPA Source to Industry Map'!$D$2:$E$35,2,FALSE)</f>
        <v>non-industry</v>
      </c>
      <c r="J32889" s="4" t="str">
        <f t="shared" si="520"/>
        <v>CH4</v>
      </c>
    </row>
    <row r="32890" spans="1:10" hidden="1" x14ac:dyDescent="0.25">
      <c r="A32890" t="s">
        <v>90</v>
      </c>
      <c r="B32890" t="s">
        <v>2</v>
      </c>
      <c r="C32890" t="s">
        <v>240</v>
      </c>
      <c r="D32890" t="s">
        <v>224</v>
      </c>
      <c r="E32890" t="s">
        <v>11</v>
      </c>
      <c r="F32890">
        <v>1999</v>
      </c>
      <c r="G32890">
        <v>1.4925573974999999</v>
      </c>
      <c r="H32890">
        <f>IF(J32890="N2O",G32890/About!$A$75,IF('EPA non-CO2 Data'!J32890="CH4",'EPA non-CO2 Data'!G32890/About!$A$73,'EPA non-CO2 Data'!G32890))</f>
        <v>6.2189891562499995E-2</v>
      </c>
      <c r="I32890" s="4" t="str">
        <f>VLOOKUP(CONCATENATE(B32890,C32890,D32890),'EPA Source to Industry Map'!$D$2:$E$35,2,FALSE)</f>
        <v>non-industry</v>
      </c>
      <c r="J32890" s="4" t="str">
        <f t="shared" si="520"/>
        <v>CH4</v>
      </c>
    </row>
    <row r="32891" spans="1:10" hidden="1" x14ac:dyDescent="0.25">
      <c r="A32891" t="s">
        <v>90</v>
      </c>
      <c r="B32891" t="s">
        <v>2</v>
      </c>
      <c r="C32891" t="s">
        <v>240</v>
      </c>
      <c r="D32891" t="s">
        <v>224</v>
      </c>
      <c r="E32891" t="s">
        <v>11</v>
      </c>
      <c r="F32891">
        <v>2000</v>
      </c>
      <c r="G32891">
        <v>1.4032582392499999</v>
      </c>
      <c r="H32891">
        <f>IF(J32891="N2O",G32891/About!$A$75,IF('EPA non-CO2 Data'!J32891="CH4",'EPA non-CO2 Data'!G32891/About!$A$73,'EPA non-CO2 Data'!G32891))</f>
        <v>5.846909330208333E-2</v>
      </c>
      <c r="I32891" s="4" t="str">
        <f>VLOOKUP(CONCATENATE(B32891,C32891,D32891),'EPA Source to Industry Map'!$D$2:$E$35,2,FALSE)</f>
        <v>non-industry</v>
      </c>
      <c r="J32891" s="4" t="str">
        <f t="shared" si="520"/>
        <v>CH4</v>
      </c>
    </row>
    <row r="32892" spans="1:10" hidden="1" x14ac:dyDescent="0.25">
      <c r="A32892" t="s">
        <v>90</v>
      </c>
      <c r="B32892" t="s">
        <v>2</v>
      </c>
      <c r="C32892" t="s">
        <v>240</v>
      </c>
      <c r="D32892" t="s">
        <v>224</v>
      </c>
      <c r="E32892" t="s">
        <v>11</v>
      </c>
      <c r="F32892">
        <v>2001</v>
      </c>
      <c r="G32892">
        <v>1.3600140254999999</v>
      </c>
      <c r="H32892">
        <f>IF(J32892="N2O",G32892/About!$A$75,IF('EPA non-CO2 Data'!J32892="CH4",'EPA non-CO2 Data'!G32892/About!$A$73,'EPA non-CO2 Data'!G32892))</f>
        <v>5.66672510625E-2</v>
      </c>
      <c r="I32892" s="4" t="str">
        <f>VLOOKUP(CONCATENATE(B32892,C32892,D32892),'EPA Source to Industry Map'!$D$2:$E$35,2,FALSE)</f>
        <v>non-industry</v>
      </c>
      <c r="J32892" s="4" t="str">
        <f t="shared" si="520"/>
        <v>CH4</v>
      </c>
    </row>
    <row r="32893" spans="1:10" hidden="1" x14ac:dyDescent="0.25">
      <c r="A32893" t="s">
        <v>90</v>
      </c>
      <c r="B32893" t="s">
        <v>2</v>
      </c>
      <c r="C32893" t="s">
        <v>240</v>
      </c>
      <c r="D32893" t="s">
        <v>224</v>
      </c>
      <c r="E32893" t="s">
        <v>11</v>
      </c>
      <c r="F32893">
        <v>2002</v>
      </c>
      <c r="G32893">
        <v>1.2900046192500001</v>
      </c>
      <c r="H32893">
        <f>IF(J32893="N2O",G32893/About!$A$75,IF('EPA non-CO2 Data'!J32893="CH4",'EPA non-CO2 Data'!G32893/About!$A$73,'EPA non-CO2 Data'!G32893))</f>
        <v>5.3750192468750006E-2</v>
      </c>
      <c r="I32893" s="4" t="str">
        <f>VLOOKUP(CONCATENATE(B32893,C32893,D32893),'EPA Source to Industry Map'!$D$2:$E$35,2,FALSE)</f>
        <v>non-industry</v>
      </c>
      <c r="J32893" s="4" t="str">
        <f t="shared" si="520"/>
        <v>CH4</v>
      </c>
    </row>
    <row r="32894" spans="1:10" hidden="1" x14ac:dyDescent="0.25">
      <c r="A32894" t="s">
        <v>90</v>
      </c>
      <c r="B32894" t="s">
        <v>2</v>
      </c>
      <c r="C32894" t="s">
        <v>240</v>
      </c>
      <c r="D32894" t="s">
        <v>224</v>
      </c>
      <c r="E32894" t="s">
        <v>11</v>
      </c>
      <c r="F32894">
        <v>2003</v>
      </c>
      <c r="G32894">
        <v>1.38151982775</v>
      </c>
      <c r="H32894">
        <f>IF(J32894="N2O",G32894/About!$A$75,IF('EPA non-CO2 Data'!J32894="CH4",'EPA non-CO2 Data'!G32894/About!$A$73,'EPA non-CO2 Data'!G32894))</f>
        <v>5.7563326156250004E-2</v>
      </c>
      <c r="I32894" s="4" t="str">
        <f>VLOOKUP(CONCATENATE(B32894,C32894,D32894),'EPA Source to Industry Map'!$D$2:$E$35,2,FALSE)</f>
        <v>non-industry</v>
      </c>
      <c r="J32894" s="4" t="str">
        <f t="shared" si="520"/>
        <v>CH4</v>
      </c>
    </row>
    <row r="32895" spans="1:10" hidden="1" x14ac:dyDescent="0.25">
      <c r="A32895" t="s">
        <v>90</v>
      </c>
      <c r="B32895" t="s">
        <v>2</v>
      </c>
      <c r="C32895" t="s">
        <v>240</v>
      </c>
      <c r="D32895" t="s">
        <v>224</v>
      </c>
      <c r="E32895" t="s">
        <v>11</v>
      </c>
      <c r="F32895">
        <v>2004</v>
      </c>
      <c r="G32895">
        <v>1.3319794190000001</v>
      </c>
      <c r="H32895">
        <f>IF(J32895="N2O",G32895/About!$A$75,IF('EPA non-CO2 Data'!J32895="CH4",'EPA non-CO2 Data'!G32895/About!$A$73,'EPA non-CO2 Data'!G32895))</f>
        <v>5.5499142458333338E-2</v>
      </c>
      <c r="I32895" s="4" t="str">
        <f>VLOOKUP(CONCATENATE(B32895,C32895,D32895),'EPA Source to Industry Map'!$D$2:$E$35,2,FALSE)</f>
        <v>non-industry</v>
      </c>
      <c r="J32895" s="4" t="str">
        <f t="shared" si="520"/>
        <v>CH4</v>
      </c>
    </row>
    <row r="32896" spans="1:10" hidden="1" x14ac:dyDescent="0.25">
      <c r="A32896" t="s">
        <v>90</v>
      </c>
      <c r="B32896" t="s">
        <v>2</v>
      </c>
      <c r="C32896" t="s">
        <v>240</v>
      </c>
      <c r="D32896" t="s">
        <v>224</v>
      </c>
      <c r="E32896" t="s">
        <v>11</v>
      </c>
      <c r="F32896">
        <v>2005</v>
      </c>
      <c r="G32896">
        <v>1.321014954</v>
      </c>
      <c r="H32896">
        <f>IF(J32896="N2O",G32896/About!$A$75,IF('EPA non-CO2 Data'!J32896="CH4",'EPA non-CO2 Data'!G32896/About!$A$73,'EPA non-CO2 Data'!G32896))</f>
        <v>5.5042289750000001E-2</v>
      </c>
      <c r="I32896" s="4" t="str">
        <f>VLOOKUP(CONCATENATE(B32896,C32896,D32896),'EPA Source to Industry Map'!$D$2:$E$35,2,FALSE)</f>
        <v>non-industry</v>
      </c>
      <c r="J32896" s="4" t="str">
        <f t="shared" si="520"/>
        <v>CH4</v>
      </c>
    </row>
    <row r="32897" spans="1:10" hidden="1" x14ac:dyDescent="0.25">
      <c r="A32897" t="s">
        <v>90</v>
      </c>
      <c r="B32897" t="s">
        <v>2</v>
      </c>
      <c r="C32897" t="s">
        <v>240</v>
      </c>
      <c r="D32897" t="s">
        <v>224</v>
      </c>
      <c r="E32897" t="s">
        <v>11</v>
      </c>
      <c r="F32897">
        <v>2006</v>
      </c>
      <c r="G32897">
        <v>1.3891722209999999</v>
      </c>
      <c r="H32897">
        <f>IF(J32897="N2O",G32897/About!$A$75,IF('EPA non-CO2 Data'!J32897="CH4",'EPA non-CO2 Data'!G32897/About!$A$73,'EPA non-CO2 Data'!G32897))</f>
        <v>5.7882175874999997E-2</v>
      </c>
      <c r="I32897" s="4" t="str">
        <f>VLOOKUP(CONCATENATE(B32897,C32897,D32897),'EPA Source to Industry Map'!$D$2:$E$35,2,FALSE)</f>
        <v>non-industry</v>
      </c>
      <c r="J32897" s="4" t="str">
        <f t="shared" si="520"/>
        <v>CH4</v>
      </c>
    </row>
    <row r="32898" spans="1:10" hidden="1" x14ac:dyDescent="0.25">
      <c r="A32898" t="s">
        <v>90</v>
      </c>
      <c r="B32898" t="s">
        <v>2</v>
      </c>
      <c r="C32898" t="s">
        <v>240</v>
      </c>
      <c r="D32898" t="s">
        <v>224</v>
      </c>
      <c r="E32898" t="s">
        <v>11</v>
      </c>
      <c r="F32898">
        <v>2007</v>
      </c>
      <c r="G32898">
        <v>1.34545953475</v>
      </c>
      <c r="H32898">
        <f>IF(J32898="N2O",G32898/About!$A$75,IF('EPA non-CO2 Data'!J32898="CH4",'EPA non-CO2 Data'!G32898/About!$A$73,'EPA non-CO2 Data'!G32898))</f>
        <v>5.606081394791667E-2</v>
      </c>
      <c r="I32898" s="4" t="str">
        <f>VLOOKUP(CONCATENATE(B32898,C32898,D32898),'EPA Source to Industry Map'!$D$2:$E$35,2,FALSE)</f>
        <v>non-industry</v>
      </c>
      <c r="J32898" s="4" t="str">
        <f t="shared" si="520"/>
        <v>CH4</v>
      </c>
    </row>
    <row r="32899" spans="1:10" hidden="1" x14ac:dyDescent="0.25">
      <c r="A32899" t="s">
        <v>90</v>
      </c>
      <c r="B32899" t="s">
        <v>2</v>
      </c>
      <c r="C32899" t="s">
        <v>240</v>
      </c>
      <c r="D32899" t="s">
        <v>224</v>
      </c>
      <c r="E32899" t="s">
        <v>11</v>
      </c>
      <c r="F32899">
        <v>2008</v>
      </c>
      <c r="G32899">
        <v>1.36651558025</v>
      </c>
      <c r="H32899">
        <f>IF(J32899="N2O",G32899/About!$A$75,IF('EPA non-CO2 Data'!J32899="CH4",'EPA non-CO2 Data'!G32899/About!$A$73,'EPA non-CO2 Data'!G32899))</f>
        <v>5.6938149177083335E-2</v>
      </c>
      <c r="I32899" s="4" t="str">
        <f>VLOOKUP(CONCATENATE(B32899,C32899,D32899),'EPA Source to Industry Map'!$D$2:$E$35,2,FALSE)</f>
        <v>non-industry</v>
      </c>
      <c r="J32899" s="4" t="str">
        <f t="shared" si="520"/>
        <v>CH4</v>
      </c>
    </row>
    <row r="32900" spans="1:10" hidden="1" x14ac:dyDescent="0.25">
      <c r="A32900" t="s">
        <v>90</v>
      </c>
      <c r="B32900" t="s">
        <v>2</v>
      </c>
      <c r="C32900" t="s">
        <v>240</v>
      </c>
      <c r="D32900" t="s">
        <v>224</v>
      </c>
      <c r="E32900" t="s">
        <v>11</v>
      </c>
      <c r="F32900">
        <v>2009</v>
      </c>
      <c r="G32900">
        <v>1.24109801</v>
      </c>
      <c r="H32900">
        <f>IF(J32900="N2O",G32900/About!$A$75,IF('EPA non-CO2 Data'!J32900="CH4",'EPA non-CO2 Data'!G32900/About!$A$73,'EPA non-CO2 Data'!G32900))</f>
        <v>5.171241708333333E-2</v>
      </c>
      <c r="I32900" s="4" t="str">
        <f>VLOOKUP(CONCATENATE(B32900,C32900,D32900),'EPA Source to Industry Map'!$D$2:$E$35,2,FALSE)</f>
        <v>non-industry</v>
      </c>
      <c r="J32900" s="4" t="str">
        <f t="shared" si="520"/>
        <v>CH4</v>
      </c>
    </row>
    <row r="32901" spans="1:10" hidden="1" x14ac:dyDescent="0.25">
      <c r="A32901" t="s">
        <v>90</v>
      </c>
      <c r="B32901" t="s">
        <v>2</v>
      </c>
      <c r="C32901" t="s">
        <v>240</v>
      </c>
      <c r="D32901" t="s">
        <v>224</v>
      </c>
      <c r="E32901" t="s">
        <v>11</v>
      </c>
      <c r="F32901">
        <v>2010</v>
      </c>
      <c r="G32901">
        <v>1.3949568637500001</v>
      </c>
      <c r="H32901">
        <f>IF(J32901="N2O",G32901/About!$A$75,IF('EPA non-CO2 Data'!J32901="CH4",'EPA non-CO2 Data'!G32901/About!$A$73,'EPA non-CO2 Data'!G32901))</f>
        <v>5.8123202656250005E-2</v>
      </c>
      <c r="I32901" s="4" t="str">
        <f>VLOOKUP(CONCATENATE(B32901,C32901,D32901),'EPA Source to Industry Map'!$D$2:$E$35,2,FALSE)</f>
        <v>non-industry</v>
      </c>
      <c r="J32901" s="4" t="str">
        <f t="shared" si="520"/>
        <v>CH4</v>
      </c>
    </row>
    <row r="32902" spans="1:10" hidden="1" x14ac:dyDescent="0.25">
      <c r="A32902" t="s">
        <v>90</v>
      </c>
      <c r="B32902" t="s">
        <v>2</v>
      </c>
      <c r="C32902" t="s">
        <v>240</v>
      </c>
      <c r="D32902" t="s">
        <v>224</v>
      </c>
      <c r="E32902" t="s">
        <v>11</v>
      </c>
      <c r="F32902">
        <v>2011</v>
      </c>
      <c r="G32902">
        <v>1.36423833725</v>
      </c>
      <c r="H32902">
        <f>IF(J32902="N2O",G32902/About!$A$75,IF('EPA non-CO2 Data'!J32902="CH4",'EPA non-CO2 Data'!G32902/About!$A$73,'EPA non-CO2 Data'!G32902))</f>
        <v>5.6843264052083335E-2</v>
      </c>
      <c r="I32902" s="4" t="str">
        <f>VLOOKUP(CONCATENATE(B32902,C32902,D32902),'EPA Source to Industry Map'!$D$2:$E$35,2,FALSE)</f>
        <v>non-industry</v>
      </c>
      <c r="J32902" s="4" t="str">
        <f t="shared" si="520"/>
        <v>CH4</v>
      </c>
    </row>
    <row r="32903" spans="1:10" hidden="1" x14ac:dyDescent="0.25">
      <c r="A32903" t="s">
        <v>90</v>
      </c>
      <c r="B32903" t="s">
        <v>2</v>
      </c>
      <c r="C32903" t="s">
        <v>240</v>
      </c>
      <c r="D32903" t="s">
        <v>224</v>
      </c>
      <c r="E32903" t="s">
        <v>11</v>
      </c>
      <c r="F32903">
        <v>2012</v>
      </c>
      <c r="G32903">
        <v>1.32812648125</v>
      </c>
      <c r="H32903">
        <f>IF(J32903="N2O",G32903/About!$A$75,IF('EPA non-CO2 Data'!J32903="CH4",'EPA non-CO2 Data'!G32903/About!$A$73,'EPA non-CO2 Data'!G32903))</f>
        <v>5.5338603385416664E-2</v>
      </c>
      <c r="I32903" s="4" t="str">
        <f>VLOOKUP(CONCATENATE(B32903,C32903,D32903),'EPA Source to Industry Map'!$D$2:$E$35,2,FALSE)</f>
        <v>non-industry</v>
      </c>
      <c r="J32903" s="4" t="str">
        <f t="shared" si="520"/>
        <v>CH4</v>
      </c>
    </row>
    <row r="32904" spans="1:10" hidden="1" x14ac:dyDescent="0.25">
      <c r="A32904" t="s">
        <v>90</v>
      </c>
      <c r="B32904" t="s">
        <v>2</v>
      </c>
      <c r="C32904" t="s">
        <v>240</v>
      </c>
      <c r="D32904" t="s">
        <v>224</v>
      </c>
      <c r="E32904" t="s">
        <v>11</v>
      </c>
      <c r="F32904">
        <v>2013</v>
      </c>
      <c r="G32904">
        <v>1.3335476825000001</v>
      </c>
      <c r="H32904">
        <f>IF(J32904="N2O",G32904/About!$A$75,IF('EPA non-CO2 Data'!J32904="CH4",'EPA non-CO2 Data'!G32904/About!$A$73,'EPA non-CO2 Data'!G32904))</f>
        <v>5.5564486770833338E-2</v>
      </c>
      <c r="I32904" s="4" t="str">
        <f>VLOOKUP(CONCATENATE(B32904,C32904,D32904),'EPA Source to Industry Map'!$D$2:$E$35,2,FALSE)</f>
        <v>non-industry</v>
      </c>
      <c r="J32904" s="4" t="str">
        <f t="shared" si="520"/>
        <v>CH4</v>
      </c>
    </row>
    <row r="32905" spans="1:10" hidden="1" x14ac:dyDescent="0.25">
      <c r="A32905" t="s">
        <v>90</v>
      </c>
      <c r="B32905" t="s">
        <v>2</v>
      </c>
      <c r="C32905" t="s">
        <v>240</v>
      </c>
      <c r="D32905" t="s">
        <v>224</v>
      </c>
      <c r="E32905" t="s">
        <v>11</v>
      </c>
      <c r="F32905">
        <v>2014</v>
      </c>
      <c r="G32905">
        <v>1.2598260032499999</v>
      </c>
      <c r="H32905">
        <f>IF(J32905="N2O",G32905/About!$A$75,IF('EPA non-CO2 Data'!J32905="CH4",'EPA non-CO2 Data'!G32905/About!$A$73,'EPA non-CO2 Data'!G32905))</f>
        <v>5.2492750135416662E-2</v>
      </c>
      <c r="I32905" s="4" t="str">
        <f>VLOOKUP(CONCATENATE(B32905,C32905,D32905),'EPA Source to Industry Map'!$D$2:$E$35,2,FALSE)</f>
        <v>non-industry</v>
      </c>
      <c r="J32905" s="4" t="str">
        <f t="shared" si="520"/>
        <v>CH4</v>
      </c>
    </row>
    <row r="32906" spans="1:10" x14ac:dyDescent="0.25">
      <c r="A32906" t="s">
        <v>90</v>
      </c>
      <c r="B32906" t="s">
        <v>2</v>
      </c>
      <c r="C32906" t="s">
        <v>240</v>
      </c>
      <c r="D32906" t="s">
        <v>224</v>
      </c>
      <c r="E32906" t="s">
        <v>11</v>
      </c>
      <c r="F32906">
        <v>2015</v>
      </c>
      <c r="G32906">
        <v>1.3115069655</v>
      </c>
      <c r="H32906">
        <f>IF(J32906="N2O",G32906/About!$A$75,IF('EPA non-CO2 Data'!J32906="CH4",'EPA non-CO2 Data'!G32906/About!$A$73,'EPA non-CO2 Data'!G32906))</f>
        <v>5.4646123562500003E-2</v>
      </c>
      <c r="I32906" s="4" t="str">
        <f>VLOOKUP(CONCATENATE(B32906,C32906,D32906),'EPA Source to Industry Map'!$D$2:$E$35,2,FALSE)</f>
        <v>non-industry</v>
      </c>
      <c r="J32906" s="4" t="str">
        <f t="shared" si="520"/>
        <v>CH4</v>
      </c>
    </row>
    <row r="32907" spans="1:10" hidden="1" x14ac:dyDescent="0.25">
      <c r="A32907" t="s">
        <v>90</v>
      </c>
      <c r="B32907" t="s">
        <v>2</v>
      </c>
      <c r="C32907" t="s">
        <v>240</v>
      </c>
      <c r="D32907" t="s">
        <v>224</v>
      </c>
      <c r="E32907" t="s">
        <v>11</v>
      </c>
      <c r="F32907">
        <v>2016</v>
      </c>
      <c r="G32907">
        <v>1.4509418839999999</v>
      </c>
      <c r="H32907">
        <f>IF(J32907="N2O",G32907/About!$A$75,IF('EPA non-CO2 Data'!J32907="CH4",'EPA non-CO2 Data'!G32907/About!$A$73,'EPA non-CO2 Data'!G32907))</f>
        <v>6.0455911833333327E-2</v>
      </c>
      <c r="I32907" s="4" t="str">
        <f>VLOOKUP(CONCATENATE(B32907,C32907,D32907),'EPA Source to Industry Map'!$D$2:$E$35,2,FALSE)</f>
        <v>non-industry</v>
      </c>
      <c r="J32907" s="4" t="str">
        <f t="shared" si="520"/>
        <v>CH4</v>
      </c>
    </row>
    <row r="32908" spans="1:10" hidden="1" x14ac:dyDescent="0.25">
      <c r="A32908" t="s">
        <v>90</v>
      </c>
      <c r="B32908" t="s">
        <v>2</v>
      </c>
      <c r="C32908" t="s">
        <v>240</v>
      </c>
      <c r="D32908" t="s">
        <v>224</v>
      </c>
      <c r="E32908" t="s">
        <v>11</v>
      </c>
      <c r="F32908">
        <v>2017</v>
      </c>
      <c r="G32908">
        <v>1.4503258541172901</v>
      </c>
      <c r="H32908">
        <f>IF(J32908="N2O",G32908/About!$A$75,IF('EPA non-CO2 Data'!J32908="CH4",'EPA non-CO2 Data'!G32908/About!$A$73,'EPA non-CO2 Data'!G32908))</f>
        <v>6.0430243921553752E-2</v>
      </c>
      <c r="I32908" s="4" t="str">
        <f>VLOOKUP(CONCATENATE(B32908,C32908,D32908),'EPA Source to Industry Map'!$D$2:$E$35,2,FALSE)</f>
        <v>non-industry</v>
      </c>
      <c r="J32908" s="4" t="str">
        <f t="shared" si="520"/>
        <v>CH4</v>
      </c>
    </row>
    <row r="32909" spans="1:10" hidden="1" x14ac:dyDescent="0.25">
      <c r="A32909" t="s">
        <v>90</v>
      </c>
      <c r="B32909" t="s">
        <v>2</v>
      </c>
      <c r="C32909" t="s">
        <v>240</v>
      </c>
      <c r="D32909" t="s">
        <v>224</v>
      </c>
      <c r="E32909" t="s">
        <v>11</v>
      </c>
      <c r="F32909">
        <v>2018</v>
      </c>
      <c r="G32909">
        <v>1.4497098242345701</v>
      </c>
      <c r="H32909">
        <f>IF(J32909="N2O",G32909/About!$A$75,IF('EPA non-CO2 Data'!J32909="CH4",'EPA non-CO2 Data'!G32909/About!$A$73,'EPA non-CO2 Data'!G32909))</f>
        <v>6.0404576009773753E-2</v>
      </c>
      <c r="I32909" s="4" t="str">
        <f>VLOOKUP(CONCATENATE(B32909,C32909,D32909),'EPA Source to Industry Map'!$D$2:$E$35,2,FALSE)</f>
        <v>non-industry</v>
      </c>
      <c r="J32909" s="4" t="str">
        <f t="shared" si="520"/>
        <v>CH4</v>
      </c>
    </row>
    <row r="32910" spans="1:10" hidden="1" x14ac:dyDescent="0.25">
      <c r="A32910" t="s">
        <v>90</v>
      </c>
      <c r="B32910" t="s">
        <v>2</v>
      </c>
      <c r="C32910" t="s">
        <v>240</v>
      </c>
      <c r="D32910" t="s">
        <v>224</v>
      </c>
      <c r="E32910" t="s">
        <v>11</v>
      </c>
      <c r="F32910">
        <v>2019</v>
      </c>
      <c r="G32910">
        <v>1.44909379435186</v>
      </c>
      <c r="H32910">
        <f>IF(J32910="N2O",G32910/About!$A$75,IF('EPA non-CO2 Data'!J32910="CH4",'EPA non-CO2 Data'!G32910/About!$A$73,'EPA non-CO2 Data'!G32910))</f>
        <v>6.037890809799417E-2</v>
      </c>
      <c r="I32910" s="4" t="str">
        <f>VLOOKUP(CONCATENATE(B32910,C32910,D32910),'EPA Source to Industry Map'!$D$2:$E$35,2,FALSE)</f>
        <v>non-industry</v>
      </c>
      <c r="J32910" s="4" t="str">
        <f t="shared" si="520"/>
        <v>CH4</v>
      </c>
    </row>
    <row r="32911" spans="1:10" hidden="1" x14ac:dyDescent="0.25">
      <c r="A32911" t="s">
        <v>90</v>
      </c>
      <c r="B32911" t="s">
        <v>2</v>
      </c>
      <c r="C32911" t="s">
        <v>240</v>
      </c>
      <c r="D32911" t="s">
        <v>224</v>
      </c>
      <c r="E32911" t="s">
        <v>11</v>
      </c>
      <c r="F32911">
        <v>2020</v>
      </c>
      <c r="G32911">
        <v>1.44847776446915</v>
      </c>
      <c r="H32911">
        <f>IF(J32911="N2O",G32911/About!$A$75,IF('EPA non-CO2 Data'!J32911="CH4",'EPA non-CO2 Data'!G32911/About!$A$73,'EPA non-CO2 Data'!G32911))</f>
        <v>6.0353240186214581E-2</v>
      </c>
      <c r="I32911" s="4" t="str">
        <f>VLOOKUP(CONCATENATE(B32911,C32911,D32911),'EPA Source to Industry Map'!$D$2:$E$35,2,FALSE)</f>
        <v>non-industry</v>
      </c>
      <c r="J32911" s="4" t="str">
        <f t="shared" si="520"/>
        <v>CH4</v>
      </c>
    </row>
    <row r="32912" spans="1:10" hidden="1" x14ac:dyDescent="0.25">
      <c r="A32912" t="s">
        <v>90</v>
      </c>
      <c r="B32912" t="s">
        <v>2</v>
      </c>
      <c r="C32912" t="s">
        <v>240</v>
      </c>
      <c r="D32912" t="s">
        <v>224</v>
      </c>
      <c r="E32912" t="s">
        <v>11</v>
      </c>
      <c r="F32912">
        <v>2021</v>
      </c>
      <c r="G32912">
        <v>1.43695605412578</v>
      </c>
      <c r="H32912">
        <f>IF(J32912="N2O",G32912/About!$A$75,IF('EPA non-CO2 Data'!J32912="CH4",'EPA non-CO2 Data'!G32912/About!$A$73,'EPA non-CO2 Data'!G32912))</f>
        <v>5.9873168921907499E-2</v>
      </c>
      <c r="I32912" s="4" t="str">
        <f>VLOOKUP(CONCATENATE(B32912,C32912,D32912),'EPA Source to Industry Map'!$D$2:$E$35,2,FALSE)</f>
        <v>non-industry</v>
      </c>
      <c r="J32912" s="4" t="str">
        <f t="shared" si="520"/>
        <v>CH4</v>
      </c>
    </row>
    <row r="32913" spans="1:10" hidden="1" x14ac:dyDescent="0.25">
      <c r="A32913" t="s">
        <v>90</v>
      </c>
      <c r="B32913" t="s">
        <v>2</v>
      </c>
      <c r="C32913" t="s">
        <v>240</v>
      </c>
      <c r="D32913" t="s">
        <v>224</v>
      </c>
      <c r="E32913" t="s">
        <v>11</v>
      </c>
      <c r="F32913">
        <v>2022</v>
      </c>
      <c r="G32913">
        <v>1.42543434378241</v>
      </c>
      <c r="H32913">
        <f>IF(J32913="N2O",G32913/About!$A$75,IF('EPA non-CO2 Data'!J32913="CH4",'EPA non-CO2 Data'!G32913/About!$A$73,'EPA non-CO2 Data'!G32913))</f>
        <v>5.9393097657600417E-2</v>
      </c>
      <c r="I32913" s="4" t="str">
        <f>VLOOKUP(CONCATENATE(B32913,C32913,D32913),'EPA Source to Industry Map'!$D$2:$E$35,2,FALSE)</f>
        <v>non-industry</v>
      </c>
      <c r="J32913" s="4" t="str">
        <f t="shared" si="520"/>
        <v>CH4</v>
      </c>
    </row>
    <row r="32914" spans="1:10" hidden="1" x14ac:dyDescent="0.25">
      <c r="A32914" t="s">
        <v>90</v>
      </c>
      <c r="B32914" t="s">
        <v>2</v>
      </c>
      <c r="C32914" t="s">
        <v>240</v>
      </c>
      <c r="D32914" t="s">
        <v>224</v>
      </c>
      <c r="E32914" t="s">
        <v>11</v>
      </c>
      <c r="F32914">
        <v>2023</v>
      </c>
      <c r="G32914">
        <v>1.4139126334390399</v>
      </c>
      <c r="H32914">
        <f>IF(J32914="N2O",G32914/About!$A$75,IF('EPA non-CO2 Data'!J32914="CH4",'EPA non-CO2 Data'!G32914/About!$A$73,'EPA non-CO2 Data'!G32914))</f>
        <v>5.8913026393293329E-2</v>
      </c>
      <c r="I32914" s="4" t="str">
        <f>VLOOKUP(CONCATENATE(B32914,C32914,D32914),'EPA Source to Industry Map'!$D$2:$E$35,2,FALSE)</f>
        <v>non-industry</v>
      </c>
      <c r="J32914" s="4" t="str">
        <f t="shared" si="520"/>
        <v>CH4</v>
      </c>
    </row>
    <row r="32915" spans="1:10" hidden="1" x14ac:dyDescent="0.25">
      <c r="A32915" t="s">
        <v>90</v>
      </c>
      <c r="B32915" t="s">
        <v>2</v>
      </c>
      <c r="C32915" t="s">
        <v>240</v>
      </c>
      <c r="D32915" t="s">
        <v>224</v>
      </c>
      <c r="E32915" t="s">
        <v>11</v>
      </c>
      <c r="F32915">
        <v>2024</v>
      </c>
      <c r="G32915">
        <v>1.4023909230956699</v>
      </c>
      <c r="H32915">
        <f>IF(J32915="N2O",G32915/About!$A$75,IF('EPA non-CO2 Data'!J32915="CH4",'EPA non-CO2 Data'!G32915/About!$A$73,'EPA non-CO2 Data'!G32915))</f>
        <v>5.8432955128986247E-2</v>
      </c>
      <c r="I32915" s="4" t="str">
        <f>VLOOKUP(CONCATENATE(B32915,C32915,D32915),'EPA Source to Industry Map'!$D$2:$E$35,2,FALSE)</f>
        <v>non-industry</v>
      </c>
      <c r="J32915" s="4" t="str">
        <f t="shared" si="520"/>
        <v>CH4</v>
      </c>
    </row>
    <row r="32916" spans="1:10" hidden="1" x14ac:dyDescent="0.25">
      <c r="A32916" t="s">
        <v>90</v>
      </c>
      <c r="B32916" t="s">
        <v>2</v>
      </c>
      <c r="C32916" t="s">
        <v>240</v>
      </c>
      <c r="D32916" t="s">
        <v>224</v>
      </c>
      <c r="E32916" t="s">
        <v>11</v>
      </c>
      <c r="F32916">
        <v>2025</v>
      </c>
      <c r="G32916">
        <v>1.3908692127522999</v>
      </c>
      <c r="H32916">
        <f>IF(J32916="N2O",G32916/About!$A$75,IF('EPA non-CO2 Data'!J32916="CH4",'EPA non-CO2 Data'!G32916/About!$A$73,'EPA non-CO2 Data'!G32916))</f>
        <v>5.7952883864679165E-2</v>
      </c>
      <c r="I32916" s="4" t="str">
        <f>VLOOKUP(CONCATENATE(B32916,C32916,D32916),'EPA Source to Industry Map'!$D$2:$E$35,2,FALSE)</f>
        <v>non-industry</v>
      </c>
      <c r="J32916" s="4" t="str">
        <f t="shared" si="520"/>
        <v>CH4</v>
      </c>
    </row>
    <row r="32917" spans="1:10" hidden="1" x14ac:dyDescent="0.25">
      <c r="A32917" t="s">
        <v>90</v>
      </c>
      <c r="B32917" t="s">
        <v>2</v>
      </c>
      <c r="C32917" t="s">
        <v>240</v>
      </c>
      <c r="D32917" t="s">
        <v>224</v>
      </c>
      <c r="E32917" t="s">
        <v>11</v>
      </c>
      <c r="F32917">
        <v>2026</v>
      </c>
      <c r="G32917">
        <v>1.3874798756136</v>
      </c>
      <c r="H32917">
        <f>IF(J32917="N2O",G32917/About!$A$75,IF('EPA non-CO2 Data'!J32917="CH4",'EPA non-CO2 Data'!G32917/About!$A$73,'EPA non-CO2 Data'!G32917))</f>
        <v>5.7811661483899997E-2</v>
      </c>
      <c r="I32917" s="4" t="str">
        <f>VLOOKUP(CONCATENATE(B32917,C32917,D32917),'EPA Source to Industry Map'!$D$2:$E$35,2,FALSE)</f>
        <v>non-industry</v>
      </c>
      <c r="J32917" s="4" t="str">
        <f t="shared" si="520"/>
        <v>CH4</v>
      </c>
    </row>
    <row r="32918" spans="1:10" hidden="1" x14ac:dyDescent="0.25">
      <c r="A32918" t="s">
        <v>90</v>
      </c>
      <c r="B32918" t="s">
        <v>2</v>
      </c>
      <c r="C32918" t="s">
        <v>240</v>
      </c>
      <c r="D32918" t="s">
        <v>224</v>
      </c>
      <c r="E32918" t="s">
        <v>11</v>
      </c>
      <c r="F32918">
        <v>2027</v>
      </c>
      <c r="G32918">
        <v>1.3840905384749</v>
      </c>
      <c r="H32918">
        <f>IF(J32918="N2O",G32918/About!$A$75,IF('EPA non-CO2 Data'!J32918="CH4",'EPA non-CO2 Data'!G32918/About!$A$73,'EPA non-CO2 Data'!G32918))</f>
        <v>5.7670439103120835E-2</v>
      </c>
      <c r="I32918" s="4" t="str">
        <f>VLOOKUP(CONCATENATE(B32918,C32918,D32918),'EPA Source to Industry Map'!$D$2:$E$35,2,FALSE)</f>
        <v>non-industry</v>
      </c>
      <c r="J32918" s="4" t="str">
        <f t="shared" si="520"/>
        <v>CH4</v>
      </c>
    </row>
    <row r="32919" spans="1:10" hidden="1" x14ac:dyDescent="0.25">
      <c r="A32919" t="s">
        <v>90</v>
      </c>
      <c r="B32919" t="s">
        <v>2</v>
      </c>
      <c r="C32919" t="s">
        <v>240</v>
      </c>
      <c r="D32919" t="s">
        <v>224</v>
      </c>
      <c r="E32919" t="s">
        <v>11</v>
      </c>
      <c r="F32919">
        <v>2028</v>
      </c>
      <c r="G32919">
        <v>1.3807012013361999</v>
      </c>
      <c r="H32919">
        <f>IF(J32919="N2O",G32919/About!$A$75,IF('EPA non-CO2 Data'!J32919="CH4",'EPA non-CO2 Data'!G32919/About!$A$73,'EPA non-CO2 Data'!G32919))</f>
        <v>5.752921672234166E-2</v>
      </c>
      <c r="I32919" s="4" t="str">
        <f>VLOOKUP(CONCATENATE(B32919,C32919,D32919),'EPA Source to Industry Map'!$D$2:$E$35,2,FALSE)</f>
        <v>non-industry</v>
      </c>
      <c r="J32919" s="4" t="str">
        <f t="shared" si="520"/>
        <v>CH4</v>
      </c>
    </row>
    <row r="32920" spans="1:10" hidden="1" x14ac:dyDescent="0.25">
      <c r="A32920" t="s">
        <v>90</v>
      </c>
      <c r="B32920" t="s">
        <v>2</v>
      </c>
      <c r="C32920" t="s">
        <v>240</v>
      </c>
      <c r="D32920" t="s">
        <v>224</v>
      </c>
      <c r="E32920" t="s">
        <v>11</v>
      </c>
      <c r="F32920">
        <v>2029</v>
      </c>
      <c r="G32920">
        <v>1.3773118641975</v>
      </c>
      <c r="H32920">
        <f>IF(J32920="N2O",G32920/About!$A$75,IF('EPA non-CO2 Data'!J32920="CH4",'EPA non-CO2 Data'!G32920/About!$A$73,'EPA non-CO2 Data'!G32920))</f>
        <v>5.7387994341562498E-2</v>
      </c>
      <c r="I32920" s="4" t="str">
        <f>VLOOKUP(CONCATENATE(B32920,C32920,D32920),'EPA Source to Industry Map'!$D$2:$E$35,2,FALSE)</f>
        <v>non-industry</v>
      </c>
      <c r="J32920" s="4" t="str">
        <f t="shared" si="520"/>
        <v>CH4</v>
      </c>
    </row>
    <row r="32921" spans="1:10" hidden="1" x14ac:dyDescent="0.25">
      <c r="A32921" t="s">
        <v>90</v>
      </c>
      <c r="B32921" t="s">
        <v>2</v>
      </c>
      <c r="C32921" t="s">
        <v>240</v>
      </c>
      <c r="D32921" t="s">
        <v>224</v>
      </c>
      <c r="E32921" t="s">
        <v>11</v>
      </c>
      <c r="F32921">
        <v>2030</v>
      </c>
      <c r="G32921">
        <v>1.3739225270588</v>
      </c>
      <c r="H32921">
        <f>IF(J32921="N2O",G32921/About!$A$75,IF('EPA non-CO2 Data'!J32921="CH4",'EPA non-CO2 Data'!G32921/About!$A$73,'EPA non-CO2 Data'!G32921))</f>
        <v>5.7246771960783337E-2</v>
      </c>
      <c r="I32921" s="4" t="str">
        <f>VLOOKUP(CONCATENATE(B32921,C32921,D32921),'EPA Source to Industry Map'!$D$2:$E$35,2,FALSE)</f>
        <v>non-industry</v>
      </c>
      <c r="J32921" s="4" t="str">
        <f t="shared" si="520"/>
        <v>CH4</v>
      </c>
    </row>
    <row r="32922" spans="1:10" hidden="1" x14ac:dyDescent="0.25">
      <c r="A32922" t="s">
        <v>90</v>
      </c>
      <c r="B32922" t="s">
        <v>2</v>
      </c>
      <c r="C32922" t="s">
        <v>240</v>
      </c>
      <c r="D32922" t="s">
        <v>224</v>
      </c>
      <c r="E32922" t="s">
        <v>11</v>
      </c>
      <c r="F32922">
        <v>2031</v>
      </c>
      <c r="G32922">
        <v>1.3741684669032701</v>
      </c>
      <c r="H32922">
        <f>IF(J32922="N2O",G32922/About!$A$75,IF('EPA non-CO2 Data'!J32922="CH4",'EPA non-CO2 Data'!G32922/About!$A$73,'EPA non-CO2 Data'!G32922))</f>
        <v>5.7257019454302921E-2</v>
      </c>
      <c r="I32922" s="4" t="str">
        <f>VLOOKUP(CONCATENATE(B32922,C32922,D32922),'EPA Source to Industry Map'!$D$2:$E$35,2,FALSE)</f>
        <v>non-industry</v>
      </c>
      <c r="J32922" s="4" t="str">
        <f t="shared" si="520"/>
        <v>CH4</v>
      </c>
    </row>
    <row r="32923" spans="1:10" hidden="1" x14ac:dyDescent="0.25">
      <c r="A32923" t="s">
        <v>90</v>
      </c>
      <c r="B32923" t="s">
        <v>2</v>
      </c>
      <c r="C32923" t="s">
        <v>240</v>
      </c>
      <c r="D32923" t="s">
        <v>224</v>
      </c>
      <c r="E32923" t="s">
        <v>11</v>
      </c>
      <c r="F32923">
        <v>2032</v>
      </c>
      <c r="G32923">
        <v>1.37441440674774</v>
      </c>
      <c r="H32923">
        <f>IF(J32923="N2O",G32923/About!$A$75,IF('EPA non-CO2 Data'!J32923="CH4",'EPA non-CO2 Data'!G32923/About!$A$73,'EPA non-CO2 Data'!G32923))</f>
        <v>5.7267266947822498E-2</v>
      </c>
      <c r="I32923" s="4" t="str">
        <f>VLOOKUP(CONCATENATE(B32923,C32923,D32923),'EPA Source to Industry Map'!$D$2:$E$35,2,FALSE)</f>
        <v>non-industry</v>
      </c>
      <c r="J32923" s="4" t="str">
        <f t="shared" si="520"/>
        <v>CH4</v>
      </c>
    </row>
    <row r="32924" spans="1:10" hidden="1" x14ac:dyDescent="0.25">
      <c r="A32924" t="s">
        <v>90</v>
      </c>
      <c r="B32924" t="s">
        <v>2</v>
      </c>
      <c r="C32924" t="s">
        <v>240</v>
      </c>
      <c r="D32924" t="s">
        <v>224</v>
      </c>
      <c r="E32924" t="s">
        <v>11</v>
      </c>
      <c r="F32924">
        <v>2033</v>
      </c>
      <c r="G32924">
        <v>1.37466034659221</v>
      </c>
      <c r="H32924">
        <f>IF(J32924="N2O",G32924/About!$A$75,IF('EPA non-CO2 Data'!J32924="CH4",'EPA non-CO2 Data'!G32924/About!$A$73,'EPA non-CO2 Data'!G32924))</f>
        <v>5.7277514441342083E-2</v>
      </c>
      <c r="I32924" s="4" t="str">
        <f>VLOOKUP(CONCATENATE(B32924,C32924,D32924),'EPA Source to Industry Map'!$D$2:$E$35,2,FALSE)</f>
        <v>non-industry</v>
      </c>
      <c r="J32924" s="4" t="str">
        <f t="shared" si="520"/>
        <v>CH4</v>
      </c>
    </row>
    <row r="32925" spans="1:10" hidden="1" x14ac:dyDescent="0.25">
      <c r="A32925" t="s">
        <v>90</v>
      </c>
      <c r="B32925" t="s">
        <v>2</v>
      </c>
      <c r="C32925" t="s">
        <v>240</v>
      </c>
      <c r="D32925" t="s">
        <v>224</v>
      </c>
      <c r="E32925" t="s">
        <v>11</v>
      </c>
      <c r="F32925">
        <v>2034</v>
      </c>
      <c r="G32925">
        <v>1.3749062864366799</v>
      </c>
      <c r="H32925">
        <f>IF(J32925="N2O",G32925/About!$A$75,IF('EPA non-CO2 Data'!J32925="CH4",'EPA non-CO2 Data'!G32925/About!$A$73,'EPA non-CO2 Data'!G32925))</f>
        <v>5.728776193486166E-2</v>
      </c>
      <c r="I32925" s="4" t="str">
        <f>VLOOKUP(CONCATENATE(B32925,C32925,D32925),'EPA Source to Industry Map'!$D$2:$E$35,2,FALSE)</f>
        <v>non-industry</v>
      </c>
      <c r="J32925" s="4" t="str">
        <f t="shared" si="520"/>
        <v>CH4</v>
      </c>
    </row>
    <row r="32926" spans="1:10" hidden="1" x14ac:dyDescent="0.25">
      <c r="A32926" t="s">
        <v>90</v>
      </c>
      <c r="B32926" t="s">
        <v>2</v>
      </c>
      <c r="C32926" t="s">
        <v>240</v>
      </c>
      <c r="D32926" t="s">
        <v>224</v>
      </c>
      <c r="E32926" t="s">
        <v>11</v>
      </c>
      <c r="F32926">
        <v>2035</v>
      </c>
      <c r="G32926">
        <v>1.37515222628115</v>
      </c>
      <c r="H32926">
        <f>IF(J32926="N2O",G32926/About!$A$75,IF('EPA non-CO2 Data'!J32926="CH4",'EPA non-CO2 Data'!G32926/About!$A$73,'EPA non-CO2 Data'!G32926))</f>
        <v>5.7298009428381251E-2</v>
      </c>
      <c r="I32926" s="4" t="str">
        <f>VLOOKUP(CONCATENATE(B32926,C32926,D32926),'EPA Source to Industry Map'!$D$2:$E$35,2,FALSE)</f>
        <v>non-industry</v>
      </c>
      <c r="J32926" s="4" t="str">
        <f t="shared" si="520"/>
        <v>CH4</v>
      </c>
    </row>
    <row r="32927" spans="1:10" hidden="1" x14ac:dyDescent="0.25">
      <c r="A32927" t="s">
        <v>90</v>
      </c>
      <c r="B32927" t="s">
        <v>2</v>
      </c>
      <c r="C32927" t="s">
        <v>240</v>
      </c>
      <c r="D32927" t="s">
        <v>224</v>
      </c>
      <c r="E32927" t="s">
        <v>11</v>
      </c>
      <c r="F32927">
        <v>2036</v>
      </c>
      <c r="G32927">
        <v>1.37498044229505</v>
      </c>
      <c r="H32927">
        <f>IF(J32927="N2O",G32927/About!$A$75,IF('EPA non-CO2 Data'!J32927="CH4",'EPA non-CO2 Data'!G32927/About!$A$73,'EPA non-CO2 Data'!G32927))</f>
        <v>5.7290851762293753E-2</v>
      </c>
      <c r="I32927" s="4" t="str">
        <f>VLOOKUP(CONCATENATE(B32927,C32927,D32927),'EPA Source to Industry Map'!$D$2:$E$35,2,FALSE)</f>
        <v>non-industry</v>
      </c>
      <c r="J32927" s="4" t="str">
        <f t="shared" si="520"/>
        <v>CH4</v>
      </c>
    </row>
    <row r="32928" spans="1:10" hidden="1" x14ac:dyDescent="0.25">
      <c r="A32928" t="s">
        <v>90</v>
      </c>
      <c r="B32928" t="s">
        <v>2</v>
      </c>
      <c r="C32928" t="s">
        <v>240</v>
      </c>
      <c r="D32928" t="s">
        <v>224</v>
      </c>
      <c r="E32928" t="s">
        <v>11</v>
      </c>
      <c r="F32928">
        <v>2037</v>
      </c>
      <c r="G32928">
        <v>1.3748086583089401</v>
      </c>
      <c r="H32928">
        <f>IF(J32928="N2O",G32928/About!$A$75,IF('EPA non-CO2 Data'!J32928="CH4",'EPA non-CO2 Data'!G32928/About!$A$73,'EPA non-CO2 Data'!G32928))</f>
        <v>5.7283694096205838E-2</v>
      </c>
      <c r="I32928" s="4" t="str">
        <f>VLOOKUP(CONCATENATE(B32928,C32928,D32928),'EPA Source to Industry Map'!$D$2:$E$35,2,FALSE)</f>
        <v>non-industry</v>
      </c>
      <c r="J32928" s="4" t="str">
        <f t="shared" si="520"/>
        <v>CH4</v>
      </c>
    </row>
    <row r="32929" spans="1:10" hidden="1" x14ac:dyDescent="0.25">
      <c r="A32929" t="s">
        <v>90</v>
      </c>
      <c r="B32929" t="s">
        <v>2</v>
      </c>
      <c r="C32929" t="s">
        <v>240</v>
      </c>
      <c r="D32929" t="s">
        <v>224</v>
      </c>
      <c r="E32929" t="s">
        <v>11</v>
      </c>
      <c r="F32929">
        <v>2038</v>
      </c>
      <c r="G32929">
        <v>1.3746368743228401</v>
      </c>
      <c r="H32929">
        <f>IF(J32929="N2O",G32929/About!$A$75,IF('EPA non-CO2 Data'!J32929="CH4",'EPA non-CO2 Data'!G32929/About!$A$73,'EPA non-CO2 Data'!G32929))</f>
        <v>5.727653643011834E-2</v>
      </c>
      <c r="I32929" s="4" t="str">
        <f>VLOOKUP(CONCATENATE(B32929,C32929,D32929),'EPA Source to Industry Map'!$D$2:$E$35,2,FALSE)</f>
        <v>non-industry</v>
      </c>
      <c r="J32929" s="4" t="str">
        <f t="shared" si="520"/>
        <v>CH4</v>
      </c>
    </row>
    <row r="32930" spans="1:10" hidden="1" x14ac:dyDescent="0.25">
      <c r="A32930" t="s">
        <v>90</v>
      </c>
      <c r="B32930" t="s">
        <v>2</v>
      </c>
      <c r="C32930" t="s">
        <v>240</v>
      </c>
      <c r="D32930" t="s">
        <v>224</v>
      </c>
      <c r="E32930" t="s">
        <v>11</v>
      </c>
      <c r="F32930">
        <v>2039</v>
      </c>
      <c r="G32930">
        <v>1.3744650903367399</v>
      </c>
      <c r="H32930">
        <f>IF(J32930="N2O",G32930/About!$A$75,IF('EPA non-CO2 Data'!J32930="CH4",'EPA non-CO2 Data'!G32930/About!$A$73,'EPA non-CO2 Data'!G32930))</f>
        <v>5.7269378764030827E-2</v>
      </c>
      <c r="I32930" s="4" t="str">
        <f>VLOOKUP(CONCATENATE(B32930,C32930,D32930),'EPA Source to Industry Map'!$D$2:$E$35,2,FALSE)</f>
        <v>non-industry</v>
      </c>
      <c r="J32930" s="4" t="str">
        <f t="shared" si="520"/>
        <v>CH4</v>
      </c>
    </row>
    <row r="32931" spans="1:10" hidden="1" x14ac:dyDescent="0.25">
      <c r="A32931" t="s">
        <v>90</v>
      </c>
      <c r="B32931" t="s">
        <v>2</v>
      </c>
      <c r="C32931" t="s">
        <v>240</v>
      </c>
      <c r="D32931" t="s">
        <v>224</v>
      </c>
      <c r="E32931" t="s">
        <v>11</v>
      </c>
      <c r="F32931">
        <v>2040</v>
      </c>
      <c r="G32931">
        <v>1.37429330635064</v>
      </c>
      <c r="H32931">
        <f>IF(J32931="N2O",G32931/About!$A$75,IF('EPA non-CO2 Data'!J32931="CH4",'EPA non-CO2 Data'!G32931/About!$A$73,'EPA non-CO2 Data'!G32931))</f>
        <v>5.7262221097943329E-2</v>
      </c>
      <c r="I32931" s="4" t="str">
        <f>VLOOKUP(CONCATENATE(B32931,C32931,D32931),'EPA Source to Industry Map'!$D$2:$E$35,2,FALSE)</f>
        <v>non-industry</v>
      </c>
      <c r="J32931" s="4" t="str">
        <f t="shared" si="520"/>
        <v>CH4</v>
      </c>
    </row>
    <row r="32932" spans="1:10" hidden="1" x14ac:dyDescent="0.25">
      <c r="A32932" t="s">
        <v>90</v>
      </c>
      <c r="B32932" t="s">
        <v>2</v>
      </c>
      <c r="C32932" t="s">
        <v>240</v>
      </c>
      <c r="D32932" t="s">
        <v>224</v>
      </c>
      <c r="E32932" t="s">
        <v>11</v>
      </c>
      <c r="F32932">
        <v>2041</v>
      </c>
      <c r="G32932">
        <v>1.37282340270882</v>
      </c>
      <c r="H32932">
        <f>IF(J32932="N2O",G32932/About!$A$75,IF('EPA non-CO2 Data'!J32932="CH4",'EPA non-CO2 Data'!G32932/About!$A$73,'EPA non-CO2 Data'!G32932))</f>
        <v>5.7200975112867501E-2</v>
      </c>
      <c r="I32932" s="4" t="str">
        <f>VLOOKUP(CONCATENATE(B32932,C32932,D32932),'EPA Source to Industry Map'!$D$2:$E$35,2,FALSE)</f>
        <v>non-industry</v>
      </c>
      <c r="J32932" s="4" t="str">
        <f t="shared" si="520"/>
        <v>CH4</v>
      </c>
    </row>
    <row r="32933" spans="1:10" hidden="1" x14ac:dyDescent="0.25">
      <c r="A32933" t="s">
        <v>90</v>
      </c>
      <c r="B32933" t="s">
        <v>2</v>
      </c>
      <c r="C32933" t="s">
        <v>240</v>
      </c>
      <c r="D32933" t="s">
        <v>224</v>
      </c>
      <c r="E32933" t="s">
        <v>11</v>
      </c>
      <c r="F32933">
        <v>2042</v>
      </c>
      <c r="G32933">
        <v>1.37135349906701</v>
      </c>
      <c r="H32933">
        <f>IF(J32933="N2O",G32933/About!$A$75,IF('EPA non-CO2 Data'!J32933="CH4",'EPA non-CO2 Data'!G32933/About!$A$73,'EPA non-CO2 Data'!G32933))</f>
        <v>5.7139729127792083E-2</v>
      </c>
      <c r="I32933" s="4" t="str">
        <f>VLOOKUP(CONCATENATE(B32933,C32933,D32933),'EPA Source to Industry Map'!$D$2:$E$35,2,FALSE)</f>
        <v>non-industry</v>
      </c>
      <c r="J32933" s="4" t="str">
        <f t="shared" si="520"/>
        <v>CH4</v>
      </c>
    </row>
    <row r="32934" spans="1:10" hidden="1" x14ac:dyDescent="0.25">
      <c r="A32934" t="s">
        <v>90</v>
      </c>
      <c r="B32934" t="s">
        <v>2</v>
      </c>
      <c r="C32934" t="s">
        <v>240</v>
      </c>
      <c r="D32934" t="s">
        <v>224</v>
      </c>
      <c r="E32934" t="s">
        <v>11</v>
      </c>
      <c r="F32934">
        <v>2043</v>
      </c>
      <c r="G32934">
        <v>1.3698835954252</v>
      </c>
      <c r="H32934">
        <f>IF(J32934="N2O",G32934/About!$A$75,IF('EPA non-CO2 Data'!J32934="CH4",'EPA non-CO2 Data'!G32934/About!$A$73,'EPA non-CO2 Data'!G32934))</f>
        <v>5.7078483142716664E-2</v>
      </c>
      <c r="I32934" s="4" t="str">
        <f>VLOOKUP(CONCATENATE(B32934,C32934,D32934),'EPA Source to Industry Map'!$D$2:$E$35,2,FALSE)</f>
        <v>non-industry</v>
      </c>
      <c r="J32934" s="4" t="str">
        <f t="shared" si="520"/>
        <v>CH4</v>
      </c>
    </row>
    <row r="32935" spans="1:10" hidden="1" x14ac:dyDescent="0.25">
      <c r="A32935" t="s">
        <v>90</v>
      </c>
      <c r="B32935" t="s">
        <v>2</v>
      </c>
      <c r="C32935" t="s">
        <v>240</v>
      </c>
      <c r="D32935" t="s">
        <v>224</v>
      </c>
      <c r="E32935" t="s">
        <v>11</v>
      </c>
      <c r="F32935">
        <v>2044</v>
      </c>
      <c r="G32935">
        <v>1.36841369178338</v>
      </c>
      <c r="H32935">
        <f>IF(J32935="N2O",G32935/About!$A$75,IF('EPA non-CO2 Data'!J32935="CH4",'EPA non-CO2 Data'!G32935/About!$A$73,'EPA non-CO2 Data'!G32935))</f>
        <v>5.7017237157640836E-2</v>
      </c>
      <c r="I32935" s="4" t="str">
        <f>VLOOKUP(CONCATENATE(B32935,C32935,D32935),'EPA Source to Industry Map'!$D$2:$E$35,2,FALSE)</f>
        <v>non-industry</v>
      </c>
      <c r="J32935" s="4" t="str">
        <f t="shared" si="520"/>
        <v>CH4</v>
      </c>
    </row>
    <row r="32936" spans="1:10" hidden="1" x14ac:dyDescent="0.25">
      <c r="A32936" t="s">
        <v>90</v>
      </c>
      <c r="B32936" t="s">
        <v>2</v>
      </c>
      <c r="C32936" t="s">
        <v>240</v>
      </c>
      <c r="D32936" t="s">
        <v>224</v>
      </c>
      <c r="E32936" t="s">
        <v>11</v>
      </c>
      <c r="F32936">
        <v>2045</v>
      </c>
      <c r="G32936">
        <v>1.36694378814157</v>
      </c>
      <c r="H32936">
        <f>IF(J32936="N2O",G32936/About!$A$75,IF('EPA non-CO2 Data'!J32936="CH4",'EPA non-CO2 Data'!G32936/About!$A$73,'EPA non-CO2 Data'!G32936))</f>
        <v>5.6955991172565418E-2</v>
      </c>
      <c r="I32936" s="4" t="str">
        <f>VLOOKUP(CONCATENATE(B32936,C32936,D32936),'EPA Source to Industry Map'!$D$2:$E$35,2,FALSE)</f>
        <v>non-industry</v>
      </c>
      <c r="J32936" s="4" t="str">
        <f t="shared" si="520"/>
        <v>CH4</v>
      </c>
    </row>
    <row r="32937" spans="1:10" hidden="1" x14ac:dyDescent="0.25">
      <c r="A32937" t="s">
        <v>90</v>
      </c>
      <c r="B32937" t="s">
        <v>2</v>
      </c>
      <c r="C32937" t="s">
        <v>240</v>
      </c>
      <c r="D32937" t="s">
        <v>224</v>
      </c>
      <c r="E32937" t="s">
        <v>11</v>
      </c>
      <c r="F32937">
        <v>2046</v>
      </c>
      <c r="G32937">
        <v>1.3680991810167</v>
      </c>
      <c r="H32937">
        <f>IF(J32937="N2O",G32937/About!$A$75,IF('EPA non-CO2 Data'!J32937="CH4",'EPA non-CO2 Data'!G32937/About!$A$73,'EPA non-CO2 Data'!G32937))</f>
        <v>5.7004132542362501E-2</v>
      </c>
      <c r="I32937" s="4" t="str">
        <f>VLOOKUP(CONCATENATE(B32937,C32937,D32937),'EPA Source to Industry Map'!$D$2:$E$35,2,FALSE)</f>
        <v>non-industry</v>
      </c>
      <c r="J32937" s="4" t="str">
        <f t="shared" si="520"/>
        <v>CH4</v>
      </c>
    </row>
    <row r="32938" spans="1:10" hidden="1" x14ac:dyDescent="0.25">
      <c r="A32938" t="s">
        <v>90</v>
      </c>
      <c r="B32938" t="s">
        <v>2</v>
      </c>
      <c r="C32938" t="s">
        <v>240</v>
      </c>
      <c r="D32938" t="s">
        <v>224</v>
      </c>
      <c r="E32938" t="s">
        <v>11</v>
      </c>
      <c r="F32938">
        <v>2047</v>
      </c>
      <c r="G32938">
        <v>1.36925457389183</v>
      </c>
      <c r="H32938">
        <f>IF(J32938="N2O",G32938/About!$A$75,IF('EPA non-CO2 Data'!J32938="CH4",'EPA non-CO2 Data'!G32938/About!$A$73,'EPA non-CO2 Data'!G32938))</f>
        <v>5.7052273912159585E-2</v>
      </c>
      <c r="I32938" s="4" t="str">
        <f>VLOOKUP(CONCATENATE(B32938,C32938,D32938),'EPA Source to Industry Map'!$D$2:$E$35,2,FALSE)</f>
        <v>non-industry</v>
      </c>
      <c r="J32938" s="4" t="str">
        <f t="shared" si="520"/>
        <v>CH4</v>
      </c>
    </row>
    <row r="32939" spans="1:10" hidden="1" x14ac:dyDescent="0.25">
      <c r="A32939" t="s">
        <v>90</v>
      </c>
      <c r="B32939" t="s">
        <v>2</v>
      </c>
      <c r="C32939" t="s">
        <v>240</v>
      </c>
      <c r="D32939" t="s">
        <v>224</v>
      </c>
      <c r="E32939" t="s">
        <v>11</v>
      </c>
      <c r="F32939">
        <v>2048</v>
      </c>
      <c r="G32939">
        <v>1.37040996676697</v>
      </c>
      <c r="H32939">
        <f>IF(J32939="N2O",G32939/About!$A$75,IF('EPA non-CO2 Data'!J32939="CH4",'EPA non-CO2 Data'!G32939/About!$A$73,'EPA non-CO2 Data'!G32939))</f>
        <v>5.7100415281957084E-2</v>
      </c>
      <c r="I32939" s="4" t="str">
        <f>VLOOKUP(CONCATENATE(B32939,C32939,D32939),'EPA Source to Industry Map'!$D$2:$E$35,2,FALSE)</f>
        <v>non-industry</v>
      </c>
      <c r="J32939" s="4" t="str">
        <f t="shared" ref="J32939:J33002" si="521">IF(ISNUMBER(SEARCH("F",E32939)),"F-gases",E32939)</f>
        <v>CH4</v>
      </c>
    </row>
    <row r="32940" spans="1:10" hidden="1" x14ac:dyDescent="0.25">
      <c r="A32940" t="s">
        <v>90</v>
      </c>
      <c r="B32940" t="s">
        <v>2</v>
      </c>
      <c r="C32940" t="s">
        <v>240</v>
      </c>
      <c r="D32940" t="s">
        <v>224</v>
      </c>
      <c r="E32940" t="s">
        <v>11</v>
      </c>
      <c r="F32940">
        <v>2049</v>
      </c>
      <c r="G32940">
        <v>1.3715653596421</v>
      </c>
      <c r="H32940">
        <f>IF(J32940="N2O",G32940/About!$A$75,IF('EPA non-CO2 Data'!J32940="CH4",'EPA non-CO2 Data'!G32940/About!$A$73,'EPA non-CO2 Data'!G32940))</f>
        <v>5.7148556651754168E-2</v>
      </c>
      <c r="I32940" s="4" t="str">
        <f>VLOOKUP(CONCATENATE(B32940,C32940,D32940),'EPA Source to Industry Map'!$D$2:$E$35,2,FALSE)</f>
        <v>non-industry</v>
      </c>
      <c r="J32940" s="4" t="str">
        <f t="shared" si="521"/>
        <v>CH4</v>
      </c>
    </row>
    <row r="32941" spans="1:10" hidden="1" x14ac:dyDescent="0.25">
      <c r="A32941" t="s">
        <v>90</v>
      </c>
      <c r="B32941" t="s">
        <v>2</v>
      </c>
      <c r="C32941" t="s">
        <v>240</v>
      </c>
      <c r="D32941" t="s">
        <v>224</v>
      </c>
      <c r="E32941" t="s">
        <v>11</v>
      </c>
      <c r="F32941">
        <v>2050</v>
      </c>
      <c r="G32941">
        <v>1.37272075251723</v>
      </c>
      <c r="H32941">
        <f>IF(J32941="N2O",G32941/About!$A$75,IF('EPA non-CO2 Data'!J32941="CH4",'EPA non-CO2 Data'!G32941/About!$A$73,'EPA non-CO2 Data'!G32941))</f>
        <v>5.7196698021551251E-2</v>
      </c>
      <c r="I32941" s="4" t="str">
        <f>VLOOKUP(CONCATENATE(B32941,C32941,D32941),'EPA Source to Industry Map'!$D$2:$E$35,2,FALSE)</f>
        <v>non-industry</v>
      </c>
      <c r="J32941" s="4" t="str">
        <f t="shared" si="521"/>
        <v>CH4</v>
      </c>
    </row>
    <row r="32942" spans="1:10" hidden="1" x14ac:dyDescent="0.25">
      <c r="A32942" t="s">
        <v>90</v>
      </c>
      <c r="B32942" t="s">
        <v>2</v>
      </c>
      <c r="C32942" t="s">
        <v>240</v>
      </c>
      <c r="D32942" t="s">
        <v>224</v>
      </c>
      <c r="E32942" t="s">
        <v>12</v>
      </c>
      <c r="F32942">
        <v>1990</v>
      </c>
      <c r="G32942">
        <v>6.6314224143000002</v>
      </c>
      <c r="H32942">
        <f>IF(J32942="N2O",G32942/About!$A$75,IF('EPA non-CO2 Data'!J32942="CH4",'EPA non-CO2 Data'!G32942/About!$A$73,'EPA non-CO2 Data'!G32942))</f>
        <v>2.2253095350000002E-2</v>
      </c>
      <c r="I32942" s="4" t="str">
        <f>VLOOKUP(CONCATENATE(B32942,C32942,D32942),'EPA Source to Industry Map'!$D$2:$E$35,2,FALSE)</f>
        <v>non-industry</v>
      </c>
      <c r="J32942" s="4" t="str">
        <f t="shared" si="521"/>
        <v>N2O</v>
      </c>
    </row>
    <row r="32943" spans="1:10" hidden="1" x14ac:dyDescent="0.25">
      <c r="A32943" t="s">
        <v>90</v>
      </c>
      <c r="B32943" t="s">
        <v>2</v>
      </c>
      <c r="C32943" t="s">
        <v>240</v>
      </c>
      <c r="D32943" t="s">
        <v>224</v>
      </c>
      <c r="E32943" t="s">
        <v>12</v>
      </c>
      <c r="F32943">
        <v>1991</v>
      </c>
      <c r="G32943">
        <v>6.2242941437999999</v>
      </c>
      <c r="H32943">
        <f>IF(J32943="N2O",G32943/About!$A$75,IF('EPA non-CO2 Data'!J32943="CH4",'EPA non-CO2 Data'!G32943/About!$A$73,'EPA non-CO2 Data'!G32943))</f>
        <v>2.0886893099999998E-2</v>
      </c>
      <c r="I32943" s="4" t="str">
        <f>VLOOKUP(CONCATENATE(B32943,C32943,D32943),'EPA Source to Industry Map'!$D$2:$E$35,2,FALSE)</f>
        <v>non-industry</v>
      </c>
      <c r="J32943" s="4" t="str">
        <f t="shared" si="521"/>
        <v>N2O</v>
      </c>
    </row>
    <row r="32944" spans="1:10" hidden="1" x14ac:dyDescent="0.25">
      <c r="A32944" t="s">
        <v>90</v>
      </c>
      <c r="B32944" t="s">
        <v>2</v>
      </c>
      <c r="C32944" t="s">
        <v>240</v>
      </c>
      <c r="D32944" t="s">
        <v>224</v>
      </c>
      <c r="E32944" t="s">
        <v>12</v>
      </c>
      <c r="F32944">
        <v>1992</v>
      </c>
      <c r="G32944">
        <v>5.95101251072</v>
      </c>
      <c r="H32944">
        <f>IF(J32944="N2O",G32944/About!$A$75,IF('EPA non-CO2 Data'!J32944="CH4",'EPA non-CO2 Data'!G32944/About!$A$73,'EPA non-CO2 Data'!G32944))</f>
        <v>1.996984064E-2</v>
      </c>
      <c r="I32944" s="4" t="str">
        <f>VLOOKUP(CONCATENATE(B32944,C32944,D32944),'EPA Source to Industry Map'!$D$2:$E$35,2,FALSE)</f>
        <v>non-industry</v>
      </c>
      <c r="J32944" s="4" t="str">
        <f t="shared" si="521"/>
        <v>N2O</v>
      </c>
    </row>
    <row r="32945" spans="1:10" hidden="1" x14ac:dyDescent="0.25">
      <c r="A32945" t="s">
        <v>90</v>
      </c>
      <c r="B32945" t="s">
        <v>2</v>
      </c>
      <c r="C32945" t="s">
        <v>240</v>
      </c>
      <c r="D32945" t="s">
        <v>224</v>
      </c>
      <c r="E32945" t="s">
        <v>12</v>
      </c>
      <c r="F32945">
        <v>1993</v>
      </c>
      <c r="G32945">
        <v>5.8682869061199998</v>
      </c>
      <c r="H32945">
        <f>IF(J32945="N2O",G32945/About!$A$75,IF('EPA non-CO2 Data'!J32945="CH4",'EPA non-CO2 Data'!G32945/About!$A$73,'EPA non-CO2 Data'!G32945))</f>
        <v>1.9692237939999999E-2</v>
      </c>
      <c r="I32945" s="4" t="str">
        <f>VLOOKUP(CONCATENATE(B32945,C32945,D32945),'EPA Source to Industry Map'!$D$2:$E$35,2,FALSE)</f>
        <v>non-industry</v>
      </c>
      <c r="J32945" s="4" t="str">
        <f t="shared" si="521"/>
        <v>N2O</v>
      </c>
    </row>
    <row r="32946" spans="1:10" hidden="1" x14ac:dyDescent="0.25">
      <c r="A32946" t="s">
        <v>90</v>
      </c>
      <c r="B32946" t="s">
        <v>2</v>
      </c>
      <c r="C32946" t="s">
        <v>240</v>
      </c>
      <c r="D32946" t="s">
        <v>224</v>
      </c>
      <c r="E32946" t="s">
        <v>12</v>
      </c>
      <c r="F32946">
        <v>1994</v>
      </c>
      <c r="G32946">
        <v>5.8384900500199999</v>
      </c>
      <c r="H32946">
        <f>IF(J32946="N2O",G32946/About!$A$75,IF('EPA non-CO2 Data'!J32946="CH4",'EPA non-CO2 Data'!G32946/About!$A$73,'EPA non-CO2 Data'!G32946))</f>
        <v>1.9592248489999999E-2</v>
      </c>
      <c r="I32946" s="4" t="str">
        <f>VLOOKUP(CONCATENATE(B32946,C32946,D32946),'EPA Source to Industry Map'!$D$2:$E$35,2,FALSE)</f>
        <v>non-industry</v>
      </c>
      <c r="J32946" s="4" t="str">
        <f t="shared" si="521"/>
        <v>N2O</v>
      </c>
    </row>
    <row r="32947" spans="1:10" hidden="1" x14ac:dyDescent="0.25">
      <c r="A32947" t="s">
        <v>90</v>
      </c>
      <c r="B32947" t="s">
        <v>2</v>
      </c>
      <c r="C32947" t="s">
        <v>240</v>
      </c>
      <c r="D32947" t="s">
        <v>224</v>
      </c>
      <c r="E32947" t="s">
        <v>12</v>
      </c>
      <c r="F32947">
        <v>1995</v>
      </c>
      <c r="G32947">
        <v>5.8671358960199997</v>
      </c>
      <c r="H32947">
        <f>IF(J32947="N2O",G32947/About!$A$75,IF('EPA non-CO2 Data'!J32947="CH4",'EPA non-CO2 Data'!G32947/About!$A$73,'EPA non-CO2 Data'!G32947))</f>
        <v>1.968837549E-2</v>
      </c>
      <c r="I32947" s="4" t="str">
        <f>VLOOKUP(CONCATENATE(B32947,C32947,D32947),'EPA Source to Industry Map'!$D$2:$E$35,2,FALSE)</f>
        <v>non-industry</v>
      </c>
      <c r="J32947" s="4" t="str">
        <f t="shared" si="521"/>
        <v>N2O</v>
      </c>
    </row>
    <row r="32948" spans="1:10" hidden="1" x14ac:dyDescent="0.25">
      <c r="A32948" t="s">
        <v>90</v>
      </c>
      <c r="B32948" t="s">
        <v>2</v>
      </c>
      <c r="C32948" t="s">
        <v>240</v>
      </c>
      <c r="D32948" t="s">
        <v>224</v>
      </c>
      <c r="E32948" t="s">
        <v>12</v>
      </c>
      <c r="F32948">
        <v>1996</v>
      </c>
      <c r="G32948">
        <v>5.8410155046599996</v>
      </c>
      <c r="H32948">
        <f>IF(J32948="N2O",G32948/About!$A$75,IF('EPA non-CO2 Data'!J32948="CH4",'EPA non-CO2 Data'!G32948/About!$A$73,'EPA non-CO2 Data'!G32948))</f>
        <v>1.9600723169999997E-2</v>
      </c>
      <c r="I32948" s="4" t="str">
        <f>VLOOKUP(CONCATENATE(B32948,C32948,D32948),'EPA Source to Industry Map'!$D$2:$E$35,2,FALSE)</f>
        <v>non-industry</v>
      </c>
      <c r="J32948" s="4" t="str">
        <f t="shared" si="521"/>
        <v>N2O</v>
      </c>
    </row>
    <row r="32949" spans="1:10" hidden="1" x14ac:dyDescent="0.25">
      <c r="A32949" t="s">
        <v>90</v>
      </c>
      <c r="B32949" t="s">
        <v>2</v>
      </c>
      <c r="C32949" t="s">
        <v>240</v>
      </c>
      <c r="D32949" t="s">
        <v>224</v>
      </c>
      <c r="E32949" t="s">
        <v>12</v>
      </c>
      <c r="F32949">
        <v>1997</v>
      </c>
      <c r="G32949">
        <v>5.6968140317799998</v>
      </c>
      <c r="H32949">
        <f>IF(J32949="N2O",G32949/About!$A$75,IF('EPA non-CO2 Data'!J32949="CH4",'EPA non-CO2 Data'!G32949/About!$A$73,'EPA non-CO2 Data'!G32949))</f>
        <v>1.9116825609999999E-2</v>
      </c>
      <c r="I32949" s="4" t="str">
        <f>VLOOKUP(CONCATENATE(B32949,C32949,D32949),'EPA Source to Industry Map'!$D$2:$E$35,2,FALSE)</f>
        <v>non-industry</v>
      </c>
      <c r="J32949" s="4" t="str">
        <f t="shared" si="521"/>
        <v>N2O</v>
      </c>
    </row>
    <row r="32950" spans="1:10" hidden="1" x14ac:dyDescent="0.25">
      <c r="A32950" t="s">
        <v>90</v>
      </c>
      <c r="B32950" t="s">
        <v>2</v>
      </c>
      <c r="C32950" t="s">
        <v>240</v>
      </c>
      <c r="D32950" t="s">
        <v>224</v>
      </c>
      <c r="E32950" t="s">
        <v>12</v>
      </c>
      <c r="F32950">
        <v>1998</v>
      </c>
      <c r="G32950">
        <v>5.4607681006600002</v>
      </c>
      <c r="H32950">
        <f>IF(J32950="N2O",G32950/About!$A$75,IF('EPA non-CO2 Data'!J32950="CH4",'EPA non-CO2 Data'!G32950/About!$A$73,'EPA non-CO2 Data'!G32950))</f>
        <v>1.832472517E-2</v>
      </c>
      <c r="I32950" s="4" t="str">
        <f>VLOOKUP(CONCATENATE(B32950,C32950,D32950),'EPA Source to Industry Map'!$D$2:$E$35,2,FALSE)</f>
        <v>non-industry</v>
      </c>
      <c r="J32950" s="4" t="str">
        <f t="shared" si="521"/>
        <v>N2O</v>
      </c>
    </row>
    <row r="32951" spans="1:10" hidden="1" x14ac:dyDescent="0.25">
      <c r="A32951" t="s">
        <v>90</v>
      </c>
      <c r="B32951" t="s">
        <v>2</v>
      </c>
      <c r="C32951" t="s">
        <v>240</v>
      </c>
      <c r="D32951" t="s">
        <v>224</v>
      </c>
      <c r="E32951" t="s">
        <v>12</v>
      </c>
      <c r="F32951">
        <v>1999</v>
      </c>
      <c r="G32951">
        <v>5.3345911190399997</v>
      </c>
      <c r="H32951">
        <f>IF(J32951="N2O",G32951/About!$A$75,IF('EPA non-CO2 Data'!J32951="CH4",'EPA non-CO2 Data'!G32951/About!$A$73,'EPA non-CO2 Data'!G32951))</f>
        <v>1.7901312480000001E-2</v>
      </c>
      <c r="I32951" s="4" t="str">
        <f>VLOOKUP(CONCATENATE(B32951,C32951,D32951),'EPA Source to Industry Map'!$D$2:$E$35,2,FALSE)</f>
        <v>non-industry</v>
      </c>
      <c r="J32951" s="4" t="str">
        <f t="shared" si="521"/>
        <v>N2O</v>
      </c>
    </row>
    <row r="32952" spans="1:10" hidden="1" x14ac:dyDescent="0.25">
      <c r="A32952" t="s">
        <v>90</v>
      </c>
      <c r="B32952" t="s">
        <v>2</v>
      </c>
      <c r="C32952" t="s">
        <v>240</v>
      </c>
      <c r="D32952" t="s">
        <v>224</v>
      </c>
      <c r="E32952" t="s">
        <v>12</v>
      </c>
      <c r="F32952">
        <v>2000</v>
      </c>
      <c r="G32952">
        <v>5.2118148746799999</v>
      </c>
      <c r="H32952">
        <f>IF(J32952="N2O",G32952/About!$A$75,IF('EPA non-CO2 Data'!J32952="CH4",'EPA non-CO2 Data'!G32952/About!$A$73,'EPA non-CO2 Data'!G32952))</f>
        <v>1.748931166E-2</v>
      </c>
      <c r="I32952" s="4" t="str">
        <f>VLOOKUP(CONCATENATE(B32952,C32952,D32952),'EPA Source to Industry Map'!$D$2:$E$35,2,FALSE)</f>
        <v>non-industry</v>
      </c>
      <c r="J32952" s="4" t="str">
        <f t="shared" si="521"/>
        <v>N2O</v>
      </c>
    </row>
    <row r="32953" spans="1:10" hidden="1" x14ac:dyDescent="0.25">
      <c r="A32953" t="s">
        <v>90</v>
      </c>
      <c r="B32953" t="s">
        <v>2</v>
      </c>
      <c r="C32953" t="s">
        <v>240</v>
      </c>
      <c r="D32953" t="s">
        <v>224</v>
      </c>
      <c r="E32953" t="s">
        <v>12</v>
      </c>
      <c r="F32953">
        <v>2001</v>
      </c>
      <c r="G32953">
        <v>5.2500832747799997</v>
      </c>
      <c r="H32953">
        <f>IF(J32953="N2O",G32953/About!$A$75,IF('EPA non-CO2 Data'!J32953="CH4",'EPA non-CO2 Data'!G32953/About!$A$73,'EPA non-CO2 Data'!G32953))</f>
        <v>1.7617729109999997E-2</v>
      </c>
      <c r="I32953" s="4" t="str">
        <f>VLOOKUP(CONCATENATE(B32953,C32953,D32953),'EPA Source to Industry Map'!$D$2:$E$35,2,FALSE)</f>
        <v>non-industry</v>
      </c>
      <c r="J32953" s="4" t="str">
        <f t="shared" si="521"/>
        <v>N2O</v>
      </c>
    </row>
    <row r="32954" spans="1:10" hidden="1" x14ac:dyDescent="0.25">
      <c r="A32954" t="s">
        <v>90</v>
      </c>
      <c r="B32954" t="s">
        <v>2</v>
      </c>
      <c r="C32954" t="s">
        <v>240</v>
      </c>
      <c r="D32954" t="s">
        <v>224</v>
      </c>
      <c r="E32954" t="s">
        <v>12</v>
      </c>
      <c r="F32954">
        <v>2002</v>
      </c>
      <c r="G32954">
        <v>4.9116050080000004</v>
      </c>
      <c r="H32954">
        <f>IF(J32954="N2O",G32954/About!$A$75,IF('EPA non-CO2 Data'!J32954="CH4",'EPA non-CO2 Data'!G32954/About!$A$73,'EPA non-CO2 Data'!G32954))</f>
        <v>1.6481896000000003E-2</v>
      </c>
      <c r="I32954" s="4" t="str">
        <f>VLOOKUP(CONCATENATE(B32954,C32954,D32954),'EPA Source to Industry Map'!$D$2:$E$35,2,FALSE)</f>
        <v>non-industry</v>
      </c>
      <c r="J32954" s="4" t="str">
        <f t="shared" si="521"/>
        <v>N2O</v>
      </c>
    </row>
    <row r="32955" spans="1:10" hidden="1" x14ac:dyDescent="0.25">
      <c r="A32955" t="s">
        <v>90</v>
      </c>
      <c r="B32955" t="s">
        <v>2</v>
      </c>
      <c r="C32955" t="s">
        <v>240</v>
      </c>
      <c r="D32955" t="s">
        <v>224</v>
      </c>
      <c r="E32955" t="s">
        <v>12</v>
      </c>
      <c r="F32955">
        <v>2003</v>
      </c>
      <c r="G32955">
        <v>4.8548024978999997</v>
      </c>
      <c r="H32955">
        <f>IF(J32955="N2O",G32955/About!$A$75,IF('EPA non-CO2 Data'!J32955="CH4",'EPA non-CO2 Data'!G32955/About!$A$73,'EPA non-CO2 Data'!G32955))</f>
        <v>1.6291283550000001E-2</v>
      </c>
      <c r="I32955" s="4" t="str">
        <f>VLOOKUP(CONCATENATE(B32955,C32955,D32955),'EPA Source to Industry Map'!$D$2:$E$35,2,FALSE)</f>
        <v>non-industry</v>
      </c>
      <c r="J32955" s="4" t="str">
        <f t="shared" si="521"/>
        <v>N2O</v>
      </c>
    </row>
    <row r="32956" spans="1:10" hidden="1" x14ac:dyDescent="0.25">
      <c r="A32956" t="s">
        <v>90</v>
      </c>
      <c r="B32956" t="s">
        <v>2</v>
      </c>
      <c r="C32956" t="s">
        <v>240</v>
      </c>
      <c r="D32956" t="s">
        <v>224</v>
      </c>
      <c r="E32956" t="s">
        <v>12</v>
      </c>
      <c r="F32956">
        <v>2004</v>
      </c>
      <c r="G32956">
        <v>4.8071009495199997</v>
      </c>
      <c r="H32956">
        <f>IF(J32956="N2O",G32956/About!$A$75,IF('EPA non-CO2 Data'!J32956="CH4",'EPA non-CO2 Data'!G32956/About!$A$73,'EPA non-CO2 Data'!G32956))</f>
        <v>1.6131211239999999E-2</v>
      </c>
      <c r="I32956" s="4" t="str">
        <f>VLOOKUP(CONCATENATE(B32956,C32956,D32956),'EPA Source to Industry Map'!$D$2:$E$35,2,FALSE)</f>
        <v>non-industry</v>
      </c>
      <c r="J32956" s="4" t="str">
        <f t="shared" si="521"/>
        <v>N2O</v>
      </c>
    </row>
    <row r="32957" spans="1:10" hidden="1" x14ac:dyDescent="0.25">
      <c r="A32957" t="s">
        <v>90</v>
      </c>
      <c r="B32957" t="s">
        <v>2</v>
      </c>
      <c r="C32957" t="s">
        <v>240</v>
      </c>
      <c r="D32957" t="s">
        <v>224</v>
      </c>
      <c r="E32957" t="s">
        <v>12</v>
      </c>
      <c r="F32957">
        <v>2005</v>
      </c>
      <c r="G32957">
        <v>4.5858476966800001</v>
      </c>
      <c r="H32957">
        <f>IF(J32957="N2O",G32957/About!$A$75,IF('EPA non-CO2 Data'!J32957="CH4",'EPA non-CO2 Data'!G32957/About!$A$73,'EPA non-CO2 Data'!G32957))</f>
        <v>1.538875066E-2</v>
      </c>
      <c r="I32957" s="4" t="str">
        <f>VLOOKUP(CONCATENATE(B32957,C32957,D32957),'EPA Source to Industry Map'!$D$2:$E$35,2,FALSE)</f>
        <v>non-industry</v>
      </c>
      <c r="J32957" s="4" t="str">
        <f t="shared" si="521"/>
        <v>N2O</v>
      </c>
    </row>
    <row r="32958" spans="1:10" hidden="1" x14ac:dyDescent="0.25">
      <c r="A32958" t="s">
        <v>90</v>
      </c>
      <c r="B32958" t="s">
        <v>2</v>
      </c>
      <c r="C32958" t="s">
        <v>240</v>
      </c>
      <c r="D32958" t="s">
        <v>224</v>
      </c>
      <c r="E32958" t="s">
        <v>12</v>
      </c>
      <c r="F32958">
        <v>2006</v>
      </c>
      <c r="G32958">
        <v>4.6262393467800003</v>
      </c>
      <c r="H32958">
        <f>IF(J32958="N2O",G32958/About!$A$75,IF('EPA non-CO2 Data'!J32958="CH4",'EPA non-CO2 Data'!G32958/About!$A$73,'EPA non-CO2 Data'!G32958))</f>
        <v>1.552429311E-2</v>
      </c>
      <c r="I32958" s="4" t="str">
        <f>VLOOKUP(CONCATENATE(B32958,C32958,D32958),'EPA Source to Industry Map'!$D$2:$E$35,2,FALSE)</f>
        <v>non-industry</v>
      </c>
      <c r="J32958" s="4" t="str">
        <f t="shared" si="521"/>
        <v>N2O</v>
      </c>
    </row>
    <row r="32959" spans="1:10" hidden="1" x14ac:dyDescent="0.25">
      <c r="A32959" t="s">
        <v>90</v>
      </c>
      <c r="B32959" t="s">
        <v>2</v>
      </c>
      <c r="C32959" t="s">
        <v>240</v>
      </c>
      <c r="D32959" t="s">
        <v>224</v>
      </c>
      <c r="E32959" t="s">
        <v>12</v>
      </c>
      <c r="F32959">
        <v>2007</v>
      </c>
      <c r="G32959">
        <v>4.6983823574999999</v>
      </c>
      <c r="H32959">
        <f>IF(J32959="N2O",G32959/About!$A$75,IF('EPA non-CO2 Data'!J32959="CH4",'EPA non-CO2 Data'!G32959/About!$A$73,'EPA non-CO2 Data'!G32959))</f>
        <v>1.5766383749999998E-2</v>
      </c>
      <c r="I32959" s="4" t="str">
        <f>VLOOKUP(CONCATENATE(B32959,C32959,D32959),'EPA Source to Industry Map'!$D$2:$E$35,2,FALSE)</f>
        <v>non-industry</v>
      </c>
      <c r="J32959" s="4" t="str">
        <f t="shared" si="521"/>
        <v>N2O</v>
      </c>
    </row>
    <row r="32960" spans="1:10" hidden="1" x14ac:dyDescent="0.25">
      <c r="A32960" t="s">
        <v>90</v>
      </c>
      <c r="B32960" t="s">
        <v>2</v>
      </c>
      <c r="C32960" t="s">
        <v>240</v>
      </c>
      <c r="D32960" t="s">
        <v>224</v>
      </c>
      <c r="E32960" t="s">
        <v>12</v>
      </c>
      <c r="F32960">
        <v>2008</v>
      </c>
      <c r="G32960">
        <v>4.72047109792</v>
      </c>
      <c r="H32960">
        <f>IF(J32960="N2O",G32960/About!$A$75,IF('EPA non-CO2 Data'!J32960="CH4",'EPA non-CO2 Data'!G32960/About!$A$73,'EPA non-CO2 Data'!G32960))</f>
        <v>1.584050704E-2</v>
      </c>
      <c r="I32960" s="4" t="str">
        <f>VLOOKUP(CONCATENATE(B32960,C32960,D32960),'EPA Source to Industry Map'!$D$2:$E$35,2,FALSE)</f>
        <v>non-industry</v>
      </c>
      <c r="J32960" s="4" t="str">
        <f t="shared" si="521"/>
        <v>N2O</v>
      </c>
    </row>
    <row r="32961" spans="1:10" hidden="1" x14ac:dyDescent="0.25">
      <c r="A32961" t="s">
        <v>90</v>
      </c>
      <c r="B32961" t="s">
        <v>2</v>
      </c>
      <c r="C32961" t="s">
        <v>240</v>
      </c>
      <c r="D32961" t="s">
        <v>224</v>
      </c>
      <c r="E32961" t="s">
        <v>12</v>
      </c>
      <c r="F32961">
        <v>2009</v>
      </c>
      <c r="G32961">
        <v>4.4933920940799998</v>
      </c>
      <c r="H32961">
        <f>IF(J32961="N2O",G32961/About!$A$75,IF('EPA non-CO2 Data'!J32961="CH4",'EPA non-CO2 Data'!G32961/About!$A$73,'EPA non-CO2 Data'!G32961))</f>
        <v>1.507849696E-2</v>
      </c>
      <c r="I32961" s="4" t="str">
        <f>VLOOKUP(CONCATENATE(B32961,C32961,D32961),'EPA Source to Industry Map'!$D$2:$E$35,2,FALSE)</f>
        <v>non-industry</v>
      </c>
      <c r="J32961" s="4" t="str">
        <f t="shared" si="521"/>
        <v>N2O</v>
      </c>
    </row>
    <row r="32962" spans="1:10" hidden="1" x14ac:dyDescent="0.25">
      <c r="A32962" t="s">
        <v>90</v>
      </c>
      <c r="B32962" t="s">
        <v>2</v>
      </c>
      <c r="C32962" t="s">
        <v>240</v>
      </c>
      <c r="D32962" t="s">
        <v>224</v>
      </c>
      <c r="E32962" t="s">
        <v>12</v>
      </c>
      <c r="F32962">
        <v>2010</v>
      </c>
      <c r="G32962">
        <v>4.7716489533799997</v>
      </c>
      <c r="H32962">
        <f>IF(J32962="N2O",G32962/About!$A$75,IF('EPA non-CO2 Data'!J32962="CH4",'EPA non-CO2 Data'!G32962/About!$A$73,'EPA non-CO2 Data'!G32962))</f>
        <v>1.6012244809999999E-2</v>
      </c>
      <c r="I32962" s="4" t="str">
        <f>VLOOKUP(CONCATENATE(B32962,C32962,D32962),'EPA Source to Industry Map'!$D$2:$E$35,2,FALSE)</f>
        <v>non-industry</v>
      </c>
      <c r="J32962" s="4" t="str">
        <f t="shared" si="521"/>
        <v>N2O</v>
      </c>
    </row>
    <row r="32963" spans="1:10" hidden="1" x14ac:dyDescent="0.25">
      <c r="A32963" t="s">
        <v>90</v>
      </c>
      <c r="B32963" t="s">
        <v>2</v>
      </c>
      <c r="C32963" t="s">
        <v>240</v>
      </c>
      <c r="D32963" t="s">
        <v>224</v>
      </c>
      <c r="E32963" t="s">
        <v>12</v>
      </c>
      <c r="F32963">
        <v>2011</v>
      </c>
      <c r="G32963">
        <v>4.8748323622800003</v>
      </c>
      <c r="H32963">
        <f>IF(J32963="N2O",G32963/About!$A$75,IF('EPA non-CO2 Data'!J32963="CH4",'EPA non-CO2 Data'!G32963/About!$A$73,'EPA non-CO2 Data'!G32963))</f>
        <v>1.6358497860000001E-2</v>
      </c>
      <c r="I32963" s="4" t="str">
        <f>VLOOKUP(CONCATENATE(B32963,C32963,D32963),'EPA Source to Industry Map'!$D$2:$E$35,2,FALSE)</f>
        <v>non-industry</v>
      </c>
      <c r="J32963" s="4" t="str">
        <f t="shared" si="521"/>
        <v>N2O</v>
      </c>
    </row>
    <row r="32964" spans="1:10" hidden="1" x14ac:dyDescent="0.25">
      <c r="A32964" t="s">
        <v>90</v>
      </c>
      <c r="B32964" t="s">
        <v>2</v>
      </c>
      <c r="C32964" t="s">
        <v>240</v>
      </c>
      <c r="D32964" t="s">
        <v>224</v>
      </c>
      <c r="E32964" t="s">
        <v>12</v>
      </c>
      <c r="F32964">
        <v>2012</v>
      </c>
      <c r="G32964">
        <v>4.8783149214000003</v>
      </c>
      <c r="H32964">
        <f>IF(J32964="N2O",G32964/About!$A$75,IF('EPA non-CO2 Data'!J32964="CH4",'EPA non-CO2 Data'!G32964/About!$A$73,'EPA non-CO2 Data'!G32964))</f>
        <v>1.63701843E-2</v>
      </c>
      <c r="I32964" s="4" t="str">
        <f>VLOOKUP(CONCATENATE(B32964,C32964,D32964),'EPA Source to Industry Map'!$D$2:$E$35,2,FALSE)</f>
        <v>non-industry</v>
      </c>
      <c r="J32964" s="4" t="str">
        <f t="shared" si="521"/>
        <v>N2O</v>
      </c>
    </row>
    <row r="32965" spans="1:10" hidden="1" x14ac:dyDescent="0.25">
      <c r="A32965" t="s">
        <v>90</v>
      </c>
      <c r="B32965" t="s">
        <v>2</v>
      </c>
      <c r="C32965" t="s">
        <v>240</v>
      </c>
      <c r="D32965" t="s">
        <v>224</v>
      </c>
      <c r="E32965" t="s">
        <v>12</v>
      </c>
      <c r="F32965">
        <v>2013</v>
      </c>
      <c r="G32965">
        <v>4.8912225649199996</v>
      </c>
      <c r="H32965">
        <f>IF(J32965="N2O",G32965/About!$A$75,IF('EPA non-CO2 Data'!J32965="CH4",'EPA non-CO2 Data'!G32965/About!$A$73,'EPA non-CO2 Data'!G32965))</f>
        <v>1.6413498539999998E-2</v>
      </c>
      <c r="I32965" s="4" t="str">
        <f>VLOOKUP(CONCATENATE(B32965,C32965,D32965),'EPA Source to Industry Map'!$D$2:$E$35,2,FALSE)</f>
        <v>non-industry</v>
      </c>
      <c r="J32965" s="4" t="str">
        <f t="shared" si="521"/>
        <v>N2O</v>
      </c>
    </row>
    <row r="32966" spans="1:10" hidden="1" x14ac:dyDescent="0.25">
      <c r="A32966" t="s">
        <v>90</v>
      </c>
      <c r="B32966" t="s">
        <v>2</v>
      </c>
      <c r="C32966" t="s">
        <v>240</v>
      </c>
      <c r="D32966" t="s">
        <v>224</v>
      </c>
      <c r="E32966" t="s">
        <v>12</v>
      </c>
      <c r="F32966">
        <v>2014</v>
      </c>
      <c r="G32966">
        <v>4.7692085121799996</v>
      </c>
      <c r="H32966">
        <f>IF(J32966="N2O",G32966/About!$A$75,IF('EPA non-CO2 Data'!J32966="CH4",'EPA non-CO2 Data'!G32966/About!$A$73,'EPA non-CO2 Data'!G32966))</f>
        <v>1.6004055409999999E-2</v>
      </c>
      <c r="I32966" s="4" t="str">
        <f>VLOOKUP(CONCATENATE(B32966,C32966,D32966),'EPA Source to Industry Map'!$D$2:$E$35,2,FALSE)</f>
        <v>non-industry</v>
      </c>
      <c r="J32966" s="4" t="str">
        <f t="shared" si="521"/>
        <v>N2O</v>
      </c>
    </row>
    <row r="32967" spans="1:10" x14ac:dyDescent="0.25">
      <c r="A32967" t="s">
        <v>90</v>
      </c>
      <c r="B32967" t="s">
        <v>2</v>
      </c>
      <c r="C32967" t="s">
        <v>240</v>
      </c>
      <c r="D32967" t="s">
        <v>224</v>
      </c>
      <c r="E32967" t="s">
        <v>12</v>
      </c>
      <c r="F32967">
        <v>2015</v>
      </c>
      <c r="G32967">
        <v>4.8452456557800003</v>
      </c>
      <c r="H32967">
        <f>IF(J32967="N2O",G32967/About!$A$75,IF('EPA non-CO2 Data'!J32967="CH4",'EPA non-CO2 Data'!G32967/About!$A$73,'EPA non-CO2 Data'!G32967))</f>
        <v>1.625921361E-2</v>
      </c>
      <c r="I32967" s="4" t="str">
        <f>VLOOKUP(CONCATENATE(B32967,C32967,D32967),'EPA Source to Industry Map'!$D$2:$E$35,2,FALSE)</f>
        <v>non-industry</v>
      </c>
      <c r="J32967" s="4" t="str">
        <f t="shared" si="521"/>
        <v>N2O</v>
      </c>
    </row>
    <row r="32968" spans="1:10" hidden="1" x14ac:dyDescent="0.25">
      <c r="A32968" t="s">
        <v>90</v>
      </c>
      <c r="B32968" t="s">
        <v>2</v>
      </c>
      <c r="C32968" t="s">
        <v>240</v>
      </c>
      <c r="D32968" t="s">
        <v>224</v>
      </c>
      <c r="E32968" t="s">
        <v>12</v>
      </c>
      <c r="F32968">
        <v>2016</v>
      </c>
      <c r="G32968">
        <v>4.8669521486200003</v>
      </c>
      <c r="H32968">
        <f>IF(J32968="N2O",G32968/About!$A$75,IF('EPA non-CO2 Data'!J32968="CH4",'EPA non-CO2 Data'!G32968/About!$A$73,'EPA non-CO2 Data'!G32968))</f>
        <v>1.633205419E-2</v>
      </c>
      <c r="I32968" s="4" t="str">
        <f>VLOOKUP(CONCATENATE(B32968,C32968,D32968),'EPA Source to Industry Map'!$D$2:$E$35,2,FALSE)</f>
        <v>non-industry</v>
      </c>
      <c r="J32968" s="4" t="str">
        <f t="shared" si="521"/>
        <v>N2O</v>
      </c>
    </row>
    <row r="32969" spans="1:10" hidden="1" x14ac:dyDescent="0.25">
      <c r="A32969" t="s">
        <v>90</v>
      </c>
      <c r="B32969" t="s">
        <v>2</v>
      </c>
      <c r="C32969" t="s">
        <v>240</v>
      </c>
      <c r="D32969" t="s">
        <v>224</v>
      </c>
      <c r="E32969" t="s">
        <v>12</v>
      </c>
      <c r="F32969">
        <v>2017</v>
      </c>
      <c r="G32969">
        <v>4.8725254744397901</v>
      </c>
      <c r="H32969">
        <f>IF(J32969="N2O",G32969/About!$A$75,IF('EPA non-CO2 Data'!J32969="CH4",'EPA non-CO2 Data'!G32969/About!$A$73,'EPA non-CO2 Data'!G32969))</f>
        <v>1.635075662563688E-2</v>
      </c>
      <c r="I32969" s="4" t="str">
        <f>VLOOKUP(CONCATENATE(B32969,C32969,D32969),'EPA Source to Industry Map'!$D$2:$E$35,2,FALSE)</f>
        <v>non-industry</v>
      </c>
      <c r="J32969" s="4" t="str">
        <f t="shared" si="521"/>
        <v>N2O</v>
      </c>
    </row>
    <row r="32970" spans="1:10" hidden="1" x14ac:dyDescent="0.25">
      <c r="A32970" t="s">
        <v>90</v>
      </c>
      <c r="B32970" t="s">
        <v>2</v>
      </c>
      <c r="C32970" t="s">
        <v>240</v>
      </c>
      <c r="D32970" t="s">
        <v>224</v>
      </c>
      <c r="E32970" t="s">
        <v>12</v>
      </c>
      <c r="F32970">
        <v>2018</v>
      </c>
      <c r="G32970">
        <v>4.8780988002595702</v>
      </c>
      <c r="H32970">
        <f>IF(J32970="N2O",G32970/About!$A$75,IF('EPA non-CO2 Data'!J32970="CH4",'EPA non-CO2 Data'!G32970/About!$A$73,'EPA non-CO2 Data'!G32970))</f>
        <v>1.6369459061273725E-2</v>
      </c>
      <c r="I32970" s="4" t="str">
        <f>VLOOKUP(CONCATENATE(B32970,C32970,D32970),'EPA Source to Industry Map'!$D$2:$E$35,2,FALSE)</f>
        <v>non-industry</v>
      </c>
      <c r="J32970" s="4" t="str">
        <f t="shared" si="521"/>
        <v>N2O</v>
      </c>
    </row>
    <row r="32971" spans="1:10" hidden="1" x14ac:dyDescent="0.25">
      <c r="A32971" t="s">
        <v>90</v>
      </c>
      <c r="B32971" t="s">
        <v>2</v>
      </c>
      <c r="C32971" t="s">
        <v>240</v>
      </c>
      <c r="D32971" t="s">
        <v>224</v>
      </c>
      <c r="E32971" t="s">
        <v>12</v>
      </c>
      <c r="F32971">
        <v>2019</v>
      </c>
      <c r="G32971">
        <v>4.8836721260793601</v>
      </c>
      <c r="H32971">
        <f>IF(J32971="N2O",G32971/About!$A$75,IF('EPA non-CO2 Data'!J32971="CH4",'EPA non-CO2 Data'!G32971/About!$A$73,'EPA non-CO2 Data'!G32971))</f>
        <v>1.6388161496910605E-2</v>
      </c>
      <c r="I32971" s="4" t="str">
        <f>VLOOKUP(CONCATENATE(B32971,C32971,D32971),'EPA Source to Industry Map'!$D$2:$E$35,2,FALSE)</f>
        <v>non-industry</v>
      </c>
      <c r="J32971" s="4" t="str">
        <f t="shared" si="521"/>
        <v>N2O</v>
      </c>
    </row>
    <row r="32972" spans="1:10" hidden="1" x14ac:dyDescent="0.25">
      <c r="A32972" t="s">
        <v>90</v>
      </c>
      <c r="B32972" t="s">
        <v>2</v>
      </c>
      <c r="C32972" t="s">
        <v>240</v>
      </c>
      <c r="D32972" t="s">
        <v>224</v>
      </c>
      <c r="E32972" t="s">
        <v>12</v>
      </c>
      <c r="F32972">
        <v>2020</v>
      </c>
      <c r="G32972">
        <v>4.8892454518991402</v>
      </c>
      <c r="H32972">
        <f>IF(J32972="N2O",G32972/About!$A$75,IF('EPA non-CO2 Data'!J32972="CH4",'EPA non-CO2 Data'!G32972/About!$A$73,'EPA non-CO2 Data'!G32972))</f>
        <v>1.640686393254745E-2</v>
      </c>
      <c r="I32972" s="4" t="str">
        <f>VLOOKUP(CONCATENATE(B32972,C32972,D32972),'EPA Source to Industry Map'!$D$2:$E$35,2,FALSE)</f>
        <v>non-industry</v>
      </c>
      <c r="J32972" s="4" t="str">
        <f t="shared" si="521"/>
        <v>N2O</v>
      </c>
    </row>
    <row r="32973" spans="1:10" hidden="1" x14ac:dyDescent="0.25">
      <c r="A32973" t="s">
        <v>90</v>
      </c>
      <c r="B32973" t="s">
        <v>2</v>
      </c>
      <c r="C32973" t="s">
        <v>240</v>
      </c>
      <c r="D32973" t="s">
        <v>224</v>
      </c>
      <c r="E32973" t="s">
        <v>12</v>
      </c>
      <c r="F32973">
        <v>2021</v>
      </c>
      <c r="G32973">
        <v>4.8505111431924997</v>
      </c>
      <c r="H32973">
        <f>IF(J32973="N2O",G32973/About!$A$75,IF('EPA non-CO2 Data'!J32973="CH4",'EPA non-CO2 Data'!G32973/About!$A$73,'EPA non-CO2 Data'!G32973))</f>
        <v>1.6276883030847313E-2</v>
      </c>
      <c r="I32973" s="4" t="str">
        <f>VLOOKUP(CONCATENATE(B32973,C32973,D32973),'EPA Source to Industry Map'!$D$2:$E$35,2,FALSE)</f>
        <v>non-industry</v>
      </c>
      <c r="J32973" s="4" t="str">
        <f t="shared" si="521"/>
        <v>N2O</v>
      </c>
    </row>
    <row r="32974" spans="1:10" hidden="1" x14ac:dyDescent="0.25">
      <c r="A32974" t="s">
        <v>90</v>
      </c>
      <c r="B32974" t="s">
        <v>2</v>
      </c>
      <c r="C32974" t="s">
        <v>240</v>
      </c>
      <c r="D32974" t="s">
        <v>224</v>
      </c>
      <c r="E32974" t="s">
        <v>12</v>
      </c>
      <c r="F32974">
        <v>2022</v>
      </c>
      <c r="G32974">
        <v>4.8117768344858503</v>
      </c>
      <c r="H32974">
        <f>IF(J32974="N2O",G32974/About!$A$75,IF('EPA non-CO2 Data'!J32974="CH4",'EPA non-CO2 Data'!G32974/About!$A$73,'EPA non-CO2 Data'!G32974))</f>
        <v>1.6146902129147149E-2</v>
      </c>
      <c r="I32974" s="4" t="str">
        <f>VLOOKUP(CONCATENATE(B32974,C32974,D32974),'EPA Source to Industry Map'!$D$2:$E$35,2,FALSE)</f>
        <v>non-industry</v>
      </c>
      <c r="J32974" s="4" t="str">
        <f t="shared" si="521"/>
        <v>N2O</v>
      </c>
    </row>
    <row r="32975" spans="1:10" hidden="1" x14ac:dyDescent="0.25">
      <c r="A32975" t="s">
        <v>90</v>
      </c>
      <c r="B32975" t="s">
        <v>2</v>
      </c>
      <c r="C32975" t="s">
        <v>240</v>
      </c>
      <c r="D32975" t="s">
        <v>224</v>
      </c>
      <c r="E32975" t="s">
        <v>12</v>
      </c>
      <c r="F32975">
        <v>2023</v>
      </c>
      <c r="G32975">
        <v>4.7730425257792097</v>
      </c>
      <c r="H32975">
        <f>IF(J32975="N2O",G32975/About!$A$75,IF('EPA non-CO2 Data'!J32975="CH4",'EPA non-CO2 Data'!G32975/About!$A$73,'EPA non-CO2 Data'!G32975))</f>
        <v>1.6016921227447013E-2</v>
      </c>
      <c r="I32975" s="4" t="str">
        <f>VLOOKUP(CONCATENATE(B32975,C32975,D32975),'EPA Source to Industry Map'!$D$2:$E$35,2,FALSE)</f>
        <v>non-industry</v>
      </c>
      <c r="J32975" s="4" t="str">
        <f t="shared" si="521"/>
        <v>N2O</v>
      </c>
    </row>
    <row r="32976" spans="1:10" hidden="1" x14ac:dyDescent="0.25">
      <c r="A32976" t="s">
        <v>90</v>
      </c>
      <c r="B32976" t="s">
        <v>2</v>
      </c>
      <c r="C32976" t="s">
        <v>240</v>
      </c>
      <c r="D32976" t="s">
        <v>224</v>
      </c>
      <c r="E32976" t="s">
        <v>12</v>
      </c>
      <c r="F32976">
        <v>2024</v>
      </c>
      <c r="G32976">
        <v>4.7343082170725603</v>
      </c>
      <c r="H32976">
        <f>IF(J32976="N2O",G32976/About!$A$75,IF('EPA non-CO2 Data'!J32976="CH4",'EPA non-CO2 Data'!G32976/About!$A$73,'EPA non-CO2 Data'!G32976))</f>
        <v>1.5886940325746848E-2</v>
      </c>
      <c r="I32976" s="4" t="str">
        <f>VLOOKUP(CONCATENATE(B32976,C32976,D32976),'EPA Source to Industry Map'!$D$2:$E$35,2,FALSE)</f>
        <v>non-industry</v>
      </c>
      <c r="J32976" s="4" t="str">
        <f t="shared" si="521"/>
        <v>N2O</v>
      </c>
    </row>
    <row r="32977" spans="1:10" hidden="1" x14ac:dyDescent="0.25">
      <c r="A32977" t="s">
        <v>90</v>
      </c>
      <c r="B32977" t="s">
        <v>2</v>
      </c>
      <c r="C32977" t="s">
        <v>240</v>
      </c>
      <c r="D32977" t="s">
        <v>224</v>
      </c>
      <c r="E32977" t="s">
        <v>12</v>
      </c>
      <c r="F32977">
        <v>2025</v>
      </c>
      <c r="G32977">
        <v>4.6955739083659198</v>
      </c>
      <c r="H32977">
        <f>IF(J32977="N2O",G32977/About!$A$75,IF('EPA non-CO2 Data'!J32977="CH4",'EPA non-CO2 Data'!G32977/About!$A$73,'EPA non-CO2 Data'!G32977))</f>
        <v>1.5756959424046712E-2</v>
      </c>
      <c r="I32977" s="4" t="str">
        <f>VLOOKUP(CONCATENATE(B32977,C32977,D32977),'EPA Source to Industry Map'!$D$2:$E$35,2,FALSE)</f>
        <v>non-industry</v>
      </c>
      <c r="J32977" s="4" t="str">
        <f t="shared" si="521"/>
        <v>N2O</v>
      </c>
    </row>
    <row r="32978" spans="1:10" hidden="1" x14ac:dyDescent="0.25">
      <c r="A32978" t="s">
        <v>90</v>
      </c>
      <c r="B32978" t="s">
        <v>2</v>
      </c>
      <c r="C32978" t="s">
        <v>240</v>
      </c>
      <c r="D32978" t="s">
        <v>224</v>
      </c>
      <c r="E32978" t="s">
        <v>12</v>
      </c>
      <c r="F32978">
        <v>2026</v>
      </c>
      <c r="G32978">
        <v>4.6818641847832598</v>
      </c>
      <c r="H32978">
        <f>IF(J32978="N2O",G32978/About!$A$75,IF('EPA non-CO2 Data'!J32978="CH4",'EPA non-CO2 Data'!G32978/About!$A$73,'EPA non-CO2 Data'!G32978))</f>
        <v>1.5710953640212282E-2</v>
      </c>
      <c r="I32978" s="4" t="str">
        <f>VLOOKUP(CONCATENATE(B32978,C32978,D32978),'EPA Source to Industry Map'!$D$2:$E$35,2,FALSE)</f>
        <v>non-industry</v>
      </c>
      <c r="J32978" s="4" t="str">
        <f t="shared" si="521"/>
        <v>N2O</v>
      </c>
    </row>
    <row r="32979" spans="1:10" hidden="1" x14ac:dyDescent="0.25">
      <c r="A32979" t="s">
        <v>90</v>
      </c>
      <c r="B32979" t="s">
        <v>2</v>
      </c>
      <c r="C32979" t="s">
        <v>240</v>
      </c>
      <c r="D32979" t="s">
        <v>224</v>
      </c>
      <c r="E32979" t="s">
        <v>12</v>
      </c>
      <c r="F32979">
        <v>2027</v>
      </c>
      <c r="G32979">
        <v>4.6681544612006096</v>
      </c>
      <c r="H32979">
        <f>IF(J32979="N2O",G32979/About!$A$75,IF('EPA non-CO2 Data'!J32979="CH4",'EPA non-CO2 Data'!G32979/About!$A$73,'EPA non-CO2 Data'!G32979))</f>
        <v>1.5664947856377884E-2</v>
      </c>
      <c r="I32979" s="4" t="str">
        <f>VLOOKUP(CONCATENATE(B32979,C32979,D32979),'EPA Source to Industry Map'!$D$2:$E$35,2,FALSE)</f>
        <v>non-industry</v>
      </c>
      <c r="J32979" s="4" t="str">
        <f t="shared" si="521"/>
        <v>N2O</v>
      </c>
    </row>
    <row r="32980" spans="1:10" hidden="1" x14ac:dyDescent="0.25">
      <c r="A32980" t="s">
        <v>90</v>
      </c>
      <c r="B32980" t="s">
        <v>2</v>
      </c>
      <c r="C32980" t="s">
        <v>240</v>
      </c>
      <c r="D32980" t="s">
        <v>224</v>
      </c>
      <c r="E32980" t="s">
        <v>12</v>
      </c>
      <c r="F32980">
        <v>2028</v>
      </c>
      <c r="G32980">
        <v>4.6544447376179603</v>
      </c>
      <c r="H32980">
        <f>IF(J32980="N2O",G32980/About!$A$75,IF('EPA non-CO2 Data'!J32980="CH4",'EPA non-CO2 Data'!G32980/About!$A$73,'EPA non-CO2 Data'!G32980))</f>
        <v>1.5618942072543491E-2</v>
      </c>
      <c r="I32980" s="4" t="str">
        <f>VLOOKUP(CONCATENATE(B32980,C32980,D32980),'EPA Source to Industry Map'!$D$2:$E$35,2,FALSE)</f>
        <v>non-industry</v>
      </c>
      <c r="J32980" s="4" t="str">
        <f t="shared" si="521"/>
        <v>N2O</v>
      </c>
    </row>
    <row r="32981" spans="1:10" hidden="1" x14ac:dyDescent="0.25">
      <c r="A32981" t="s">
        <v>90</v>
      </c>
      <c r="B32981" t="s">
        <v>2</v>
      </c>
      <c r="C32981" t="s">
        <v>240</v>
      </c>
      <c r="D32981" t="s">
        <v>224</v>
      </c>
      <c r="E32981" t="s">
        <v>12</v>
      </c>
      <c r="F32981">
        <v>2029</v>
      </c>
      <c r="G32981">
        <v>4.6407350140353003</v>
      </c>
      <c r="H32981">
        <f>IF(J32981="N2O",G32981/About!$A$75,IF('EPA non-CO2 Data'!J32981="CH4",'EPA non-CO2 Data'!G32981/About!$A$73,'EPA non-CO2 Data'!G32981))</f>
        <v>1.5572936288709061E-2</v>
      </c>
      <c r="I32981" s="4" t="str">
        <f>VLOOKUP(CONCATENATE(B32981,C32981,D32981),'EPA Source to Industry Map'!$D$2:$E$35,2,FALSE)</f>
        <v>non-industry</v>
      </c>
      <c r="J32981" s="4" t="str">
        <f t="shared" si="521"/>
        <v>N2O</v>
      </c>
    </row>
    <row r="32982" spans="1:10" hidden="1" x14ac:dyDescent="0.25">
      <c r="A32982" t="s">
        <v>90</v>
      </c>
      <c r="B32982" t="s">
        <v>2</v>
      </c>
      <c r="C32982" t="s">
        <v>240</v>
      </c>
      <c r="D32982" t="s">
        <v>224</v>
      </c>
      <c r="E32982" t="s">
        <v>12</v>
      </c>
      <c r="F32982">
        <v>2030</v>
      </c>
      <c r="G32982">
        <v>4.6270252904526501</v>
      </c>
      <c r="H32982">
        <f>IF(J32982="N2O",G32982/About!$A$75,IF('EPA non-CO2 Data'!J32982="CH4",'EPA non-CO2 Data'!G32982/About!$A$73,'EPA non-CO2 Data'!G32982))</f>
        <v>1.5526930504874664E-2</v>
      </c>
      <c r="I32982" s="4" t="str">
        <f>VLOOKUP(CONCATENATE(B32982,C32982,D32982),'EPA Source to Industry Map'!$D$2:$E$35,2,FALSE)</f>
        <v>non-industry</v>
      </c>
      <c r="J32982" s="4" t="str">
        <f t="shared" si="521"/>
        <v>N2O</v>
      </c>
    </row>
    <row r="32983" spans="1:10" hidden="1" x14ac:dyDescent="0.25">
      <c r="A32983" t="s">
        <v>90</v>
      </c>
      <c r="B32983" t="s">
        <v>2</v>
      </c>
      <c r="C32983" t="s">
        <v>240</v>
      </c>
      <c r="D32983" t="s">
        <v>224</v>
      </c>
      <c r="E32983" t="s">
        <v>12</v>
      </c>
      <c r="F32983">
        <v>2031</v>
      </c>
      <c r="G32983">
        <v>4.6240382122911896</v>
      </c>
      <c r="H32983">
        <f>IF(J32983="N2O",G32983/About!$A$75,IF('EPA non-CO2 Data'!J32983="CH4",'EPA non-CO2 Data'!G32983/About!$A$73,'EPA non-CO2 Data'!G32983))</f>
        <v>1.5516906752655E-2</v>
      </c>
      <c r="I32983" s="4" t="str">
        <f>VLOOKUP(CONCATENATE(B32983,C32983,D32983),'EPA Source to Industry Map'!$D$2:$E$35,2,FALSE)</f>
        <v>non-industry</v>
      </c>
      <c r="J32983" s="4" t="str">
        <f t="shared" si="521"/>
        <v>N2O</v>
      </c>
    </row>
    <row r="32984" spans="1:10" hidden="1" x14ac:dyDescent="0.25">
      <c r="A32984" t="s">
        <v>90</v>
      </c>
      <c r="B32984" t="s">
        <v>2</v>
      </c>
      <c r="C32984" t="s">
        <v>240</v>
      </c>
      <c r="D32984" t="s">
        <v>224</v>
      </c>
      <c r="E32984" t="s">
        <v>12</v>
      </c>
      <c r="F32984">
        <v>2032</v>
      </c>
      <c r="G32984">
        <v>4.6210511341297202</v>
      </c>
      <c r="H32984">
        <f>IF(J32984="N2O",G32984/About!$A$75,IF('EPA non-CO2 Data'!J32984="CH4",'EPA non-CO2 Data'!G32984/About!$A$73,'EPA non-CO2 Data'!G32984))</f>
        <v>1.5506883000435304E-2</v>
      </c>
      <c r="I32984" s="4" t="str">
        <f>VLOOKUP(CONCATENATE(B32984,C32984,D32984),'EPA Source to Industry Map'!$D$2:$E$35,2,FALSE)</f>
        <v>non-industry</v>
      </c>
      <c r="J32984" s="4" t="str">
        <f t="shared" si="521"/>
        <v>N2O</v>
      </c>
    </row>
    <row r="32985" spans="1:10" hidden="1" x14ac:dyDescent="0.25">
      <c r="A32985" t="s">
        <v>90</v>
      </c>
      <c r="B32985" t="s">
        <v>2</v>
      </c>
      <c r="C32985" t="s">
        <v>240</v>
      </c>
      <c r="D32985" t="s">
        <v>224</v>
      </c>
      <c r="E32985" t="s">
        <v>12</v>
      </c>
      <c r="F32985">
        <v>2033</v>
      </c>
      <c r="G32985">
        <v>4.6180640559682598</v>
      </c>
      <c r="H32985">
        <f>IF(J32985="N2O",G32985/About!$A$75,IF('EPA non-CO2 Data'!J32985="CH4",'EPA non-CO2 Data'!G32985/About!$A$73,'EPA non-CO2 Data'!G32985))</f>
        <v>1.5496859248215637E-2</v>
      </c>
      <c r="I32985" s="4" t="str">
        <f>VLOOKUP(CONCATENATE(B32985,C32985,D32985),'EPA Source to Industry Map'!$D$2:$E$35,2,FALSE)</f>
        <v>non-industry</v>
      </c>
      <c r="J32985" s="4" t="str">
        <f t="shared" si="521"/>
        <v>N2O</v>
      </c>
    </row>
    <row r="32986" spans="1:10" hidden="1" x14ac:dyDescent="0.25">
      <c r="A32986" t="s">
        <v>90</v>
      </c>
      <c r="B32986" t="s">
        <v>2</v>
      </c>
      <c r="C32986" t="s">
        <v>240</v>
      </c>
      <c r="D32986" t="s">
        <v>224</v>
      </c>
      <c r="E32986" t="s">
        <v>12</v>
      </c>
      <c r="F32986">
        <v>2034</v>
      </c>
      <c r="G32986">
        <v>4.6150769778067904</v>
      </c>
      <c r="H32986">
        <f>IF(J32986="N2O",G32986/About!$A$75,IF('EPA non-CO2 Data'!J32986="CH4",'EPA non-CO2 Data'!G32986/About!$A$73,'EPA non-CO2 Data'!G32986))</f>
        <v>1.5486835495995941E-2</v>
      </c>
      <c r="I32986" s="4" t="str">
        <f>VLOOKUP(CONCATENATE(B32986,C32986,D32986),'EPA Source to Industry Map'!$D$2:$E$35,2,FALSE)</f>
        <v>non-industry</v>
      </c>
      <c r="J32986" s="4" t="str">
        <f t="shared" si="521"/>
        <v>N2O</v>
      </c>
    </row>
    <row r="32987" spans="1:10" hidden="1" x14ac:dyDescent="0.25">
      <c r="A32987" t="s">
        <v>90</v>
      </c>
      <c r="B32987" t="s">
        <v>2</v>
      </c>
      <c r="C32987" t="s">
        <v>240</v>
      </c>
      <c r="D32987" t="s">
        <v>224</v>
      </c>
      <c r="E32987" t="s">
        <v>12</v>
      </c>
      <c r="F32987">
        <v>2035</v>
      </c>
      <c r="G32987">
        <v>4.6120898996453299</v>
      </c>
      <c r="H32987">
        <f>IF(J32987="N2O",G32987/About!$A$75,IF('EPA non-CO2 Data'!J32987="CH4",'EPA non-CO2 Data'!G32987/About!$A$73,'EPA non-CO2 Data'!G32987))</f>
        <v>1.5476811743776275E-2</v>
      </c>
      <c r="I32987" s="4" t="str">
        <f>VLOOKUP(CONCATENATE(B32987,C32987,D32987),'EPA Source to Industry Map'!$D$2:$E$35,2,FALSE)</f>
        <v>non-industry</v>
      </c>
      <c r="J32987" s="4" t="str">
        <f t="shared" si="521"/>
        <v>N2O</v>
      </c>
    </row>
    <row r="32988" spans="1:10" hidden="1" x14ac:dyDescent="0.25">
      <c r="A32988" t="s">
        <v>90</v>
      </c>
      <c r="B32988" t="s">
        <v>2</v>
      </c>
      <c r="C32988" t="s">
        <v>240</v>
      </c>
      <c r="D32988" t="s">
        <v>224</v>
      </c>
      <c r="E32988" t="s">
        <v>12</v>
      </c>
      <c r="F32988">
        <v>2036</v>
      </c>
      <c r="G32988">
        <v>4.6067886975538999</v>
      </c>
      <c r="H32988">
        <f>IF(J32988="N2O",G32988/About!$A$75,IF('EPA non-CO2 Data'!J32988="CH4",'EPA non-CO2 Data'!G32988/About!$A$73,'EPA non-CO2 Data'!G32988))</f>
        <v>1.5459022475013087E-2</v>
      </c>
      <c r="I32988" s="4" t="str">
        <f>VLOOKUP(CONCATENATE(B32988,C32988,D32988),'EPA Source to Industry Map'!$D$2:$E$35,2,FALSE)</f>
        <v>non-industry</v>
      </c>
      <c r="J32988" s="4" t="str">
        <f t="shared" si="521"/>
        <v>N2O</v>
      </c>
    </row>
    <row r="32989" spans="1:10" hidden="1" x14ac:dyDescent="0.25">
      <c r="A32989" t="s">
        <v>90</v>
      </c>
      <c r="B32989" t="s">
        <v>2</v>
      </c>
      <c r="C32989" t="s">
        <v>240</v>
      </c>
      <c r="D32989" t="s">
        <v>224</v>
      </c>
      <c r="E32989" t="s">
        <v>12</v>
      </c>
      <c r="F32989">
        <v>2037</v>
      </c>
      <c r="G32989">
        <v>4.6014874954624796</v>
      </c>
      <c r="H32989">
        <f>IF(J32989="N2O",G32989/About!$A$75,IF('EPA non-CO2 Data'!J32989="CH4",'EPA non-CO2 Data'!G32989/About!$A$73,'EPA non-CO2 Data'!G32989))</f>
        <v>1.5441233206249931E-2</v>
      </c>
      <c r="I32989" s="4" t="str">
        <f>VLOOKUP(CONCATENATE(B32989,C32989,D32989),'EPA Source to Industry Map'!$D$2:$E$35,2,FALSE)</f>
        <v>non-industry</v>
      </c>
      <c r="J32989" s="4" t="str">
        <f t="shared" si="521"/>
        <v>N2O</v>
      </c>
    </row>
    <row r="32990" spans="1:10" hidden="1" x14ac:dyDescent="0.25">
      <c r="A32990" t="s">
        <v>90</v>
      </c>
      <c r="B32990" t="s">
        <v>2</v>
      </c>
      <c r="C32990" t="s">
        <v>240</v>
      </c>
      <c r="D32990" t="s">
        <v>224</v>
      </c>
      <c r="E32990" t="s">
        <v>12</v>
      </c>
      <c r="F32990">
        <v>2038</v>
      </c>
      <c r="G32990">
        <v>4.5961862933710496</v>
      </c>
      <c r="H32990">
        <f>IF(J32990="N2O",G32990/About!$A$75,IF('EPA non-CO2 Data'!J32990="CH4",'EPA non-CO2 Data'!G32990/About!$A$73,'EPA non-CO2 Data'!G32990))</f>
        <v>1.5423443937486743E-2</v>
      </c>
      <c r="I32990" s="4" t="str">
        <f>VLOOKUP(CONCATENATE(B32990,C32990,D32990),'EPA Source to Industry Map'!$D$2:$E$35,2,FALSE)</f>
        <v>non-industry</v>
      </c>
      <c r="J32990" s="4" t="str">
        <f t="shared" si="521"/>
        <v>N2O</v>
      </c>
    </row>
    <row r="32991" spans="1:10" hidden="1" x14ac:dyDescent="0.25">
      <c r="A32991" t="s">
        <v>90</v>
      </c>
      <c r="B32991" t="s">
        <v>2</v>
      </c>
      <c r="C32991" t="s">
        <v>240</v>
      </c>
      <c r="D32991" t="s">
        <v>224</v>
      </c>
      <c r="E32991" t="s">
        <v>12</v>
      </c>
      <c r="F32991">
        <v>2039</v>
      </c>
      <c r="G32991">
        <v>4.5908850912796204</v>
      </c>
      <c r="H32991">
        <f>IF(J32991="N2O",G32991/About!$A$75,IF('EPA non-CO2 Data'!J32991="CH4",'EPA non-CO2 Data'!G32991/About!$A$73,'EPA non-CO2 Data'!G32991))</f>
        <v>1.5405654668723559E-2</v>
      </c>
      <c r="I32991" s="4" t="str">
        <f>VLOOKUP(CONCATENATE(B32991,C32991,D32991),'EPA Source to Industry Map'!$D$2:$E$35,2,FALSE)</f>
        <v>non-industry</v>
      </c>
      <c r="J32991" s="4" t="str">
        <f t="shared" si="521"/>
        <v>N2O</v>
      </c>
    </row>
    <row r="32992" spans="1:10" hidden="1" x14ac:dyDescent="0.25">
      <c r="A32992" t="s">
        <v>90</v>
      </c>
      <c r="B32992" t="s">
        <v>2</v>
      </c>
      <c r="C32992" t="s">
        <v>240</v>
      </c>
      <c r="D32992" t="s">
        <v>224</v>
      </c>
      <c r="E32992" t="s">
        <v>12</v>
      </c>
      <c r="F32992">
        <v>2040</v>
      </c>
      <c r="G32992">
        <v>4.5855838891882001</v>
      </c>
      <c r="H32992">
        <f>IF(J32992="N2O",G32992/About!$A$75,IF('EPA non-CO2 Data'!J32992="CH4",'EPA non-CO2 Data'!G32992/About!$A$73,'EPA non-CO2 Data'!G32992))</f>
        <v>1.5387865399960404E-2</v>
      </c>
      <c r="I32992" s="4" t="str">
        <f>VLOOKUP(CONCATENATE(B32992,C32992,D32992),'EPA Source to Industry Map'!$D$2:$E$35,2,FALSE)</f>
        <v>non-industry</v>
      </c>
      <c r="J32992" s="4" t="str">
        <f t="shared" si="521"/>
        <v>N2O</v>
      </c>
    </row>
    <row r="32993" spans="1:10" hidden="1" x14ac:dyDescent="0.25">
      <c r="A32993" t="s">
        <v>90</v>
      </c>
      <c r="B32993" t="s">
        <v>2</v>
      </c>
      <c r="C32993" t="s">
        <v>240</v>
      </c>
      <c r="D32993" t="s">
        <v>224</v>
      </c>
      <c r="E32993" t="s">
        <v>12</v>
      </c>
      <c r="F32993">
        <v>2041</v>
      </c>
      <c r="G32993">
        <v>4.5794962635141401</v>
      </c>
      <c r="H32993">
        <f>IF(J32993="N2O",G32993/About!$A$75,IF('EPA non-CO2 Data'!J32993="CH4",'EPA non-CO2 Data'!G32993/About!$A$73,'EPA non-CO2 Data'!G32993))</f>
        <v>1.5367437125886375E-2</v>
      </c>
      <c r="I32993" s="4" t="str">
        <f>VLOOKUP(CONCATENATE(B32993,C32993,D32993),'EPA Source to Industry Map'!$D$2:$E$35,2,FALSE)</f>
        <v>non-industry</v>
      </c>
      <c r="J32993" s="4" t="str">
        <f t="shared" si="521"/>
        <v>N2O</v>
      </c>
    </row>
    <row r="32994" spans="1:10" hidden="1" x14ac:dyDescent="0.25">
      <c r="A32994" t="s">
        <v>90</v>
      </c>
      <c r="B32994" t="s">
        <v>2</v>
      </c>
      <c r="C32994" t="s">
        <v>240</v>
      </c>
      <c r="D32994" t="s">
        <v>224</v>
      </c>
      <c r="E32994" t="s">
        <v>12</v>
      </c>
      <c r="F32994">
        <v>2042</v>
      </c>
      <c r="G32994">
        <v>4.5734086378400702</v>
      </c>
      <c r="H32994">
        <f>IF(J32994="N2O",G32994/About!$A$75,IF('EPA non-CO2 Data'!J32994="CH4",'EPA non-CO2 Data'!G32994/About!$A$73,'EPA non-CO2 Data'!G32994))</f>
        <v>1.5347008851812316E-2</v>
      </c>
      <c r="I32994" s="4" t="str">
        <f>VLOOKUP(CONCATENATE(B32994,C32994,D32994),'EPA Source to Industry Map'!$D$2:$E$35,2,FALSE)</f>
        <v>non-industry</v>
      </c>
      <c r="J32994" s="4" t="str">
        <f t="shared" si="521"/>
        <v>N2O</v>
      </c>
    </row>
    <row r="32995" spans="1:10" hidden="1" x14ac:dyDescent="0.25">
      <c r="A32995" t="s">
        <v>90</v>
      </c>
      <c r="B32995" t="s">
        <v>2</v>
      </c>
      <c r="C32995" t="s">
        <v>240</v>
      </c>
      <c r="D32995" t="s">
        <v>224</v>
      </c>
      <c r="E32995" t="s">
        <v>12</v>
      </c>
      <c r="F32995">
        <v>2043</v>
      </c>
      <c r="G32995">
        <v>4.5673210121660102</v>
      </c>
      <c r="H32995">
        <f>IF(J32995="N2O",G32995/About!$A$75,IF('EPA non-CO2 Data'!J32995="CH4",'EPA non-CO2 Data'!G32995/About!$A$73,'EPA non-CO2 Data'!G32995))</f>
        <v>1.5326580577738289E-2</v>
      </c>
      <c r="I32995" s="4" t="str">
        <f>VLOOKUP(CONCATENATE(B32995,C32995,D32995),'EPA Source to Industry Map'!$D$2:$E$35,2,FALSE)</f>
        <v>non-industry</v>
      </c>
      <c r="J32995" s="4" t="str">
        <f t="shared" si="521"/>
        <v>N2O</v>
      </c>
    </row>
    <row r="32996" spans="1:10" hidden="1" x14ac:dyDescent="0.25">
      <c r="A32996" t="s">
        <v>90</v>
      </c>
      <c r="B32996" t="s">
        <v>2</v>
      </c>
      <c r="C32996" t="s">
        <v>240</v>
      </c>
      <c r="D32996" t="s">
        <v>224</v>
      </c>
      <c r="E32996" t="s">
        <v>12</v>
      </c>
      <c r="F32996">
        <v>2044</v>
      </c>
      <c r="G32996">
        <v>4.5612333864919501</v>
      </c>
      <c r="H32996">
        <f>IF(J32996="N2O",G32996/About!$A$75,IF('EPA non-CO2 Data'!J32996="CH4",'EPA non-CO2 Data'!G32996/About!$A$73,'EPA non-CO2 Data'!G32996))</f>
        <v>1.5306152303664262E-2</v>
      </c>
      <c r="I32996" s="4" t="str">
        <f>VLOOKUP(CONCATENATE(B32996,C32996,D32996),'EPA Source to Industry Map'!$D$2:$E$35,2,FALSE)</f>
        <v>non-industry</v>
      </c>
      <c r="J32996" s="4" t="str">
        <f t="shared" si="521"/>
        <v>N2O</v>
      </c>
    </row>
    <row r="32997" spans="1:10" hidden="1" x14ac:dyDescent="0.25">
      <c r="A32997" t="s">
        <v>90</v>
      </c>
      <c r="B32997" t="s">
        <v>2</v>
      </c>
      <c r="C32997" t="s">
        <v>240</v>
      </c>
      <c r="D32997" t="s">
        <v>224</v>
      </c>
      <c r="E32997" t="s">
        <v>12</v>
      </c>
      <c r="F32997">
        <v>2045</v>
      </c>
      <c r="G32997">
        <v>4.55514576081789</v>
      </c>
      <c r="H32997">
        <f>IF(J32997="N2O",G32997/About!$A$75,IF('EPA non-CO2 Data'!J32997="CH4",'EPA non-CO2 Data'!G32997/About!$A$73,'EPA non-CO2 Data'!G32997))</f>
        <v>1.5285724029590235E-2</v>
      </c>
      <c r="I32997" s="4" t="str">
        <f>VLOOKUP(CONCATENATE(B32997,C32997,D32997),'EPA Source to Industry Map'!$D$2:$E$35,2,FALSE)</f>
        <v>non-industry</v>
      </c>
      <c r="J32997" s="4" t="str">
        <f t="shared" si="521"/>
        <v>N2O</v>
      </c>
    </row>
    <row r="32998" spans="1:10" hidden="1" x14ac:dyDescent="0.25">
      <c r="A32998" t="s">
        <v>90</v>
      </c>
      <c r="B32998" t="s">
        <v>2</v>
      </c>
      <c r="C32998" t="s">
        <v>240</v>
      </c>
      <c r="D32998" t="s">
        <v>224</v>
      </c>
      <c r="E32998" t="s">
        <v>12</v>
      </c>
      <c r="F32998">
        <v>2046</v>
      </c>
      <c r="G32998">
        <v>4.5606383485263198</v>
      </c>
      <c r="H32998">
        <f>IF(J32998="N2O",G32998/About!$A$75,IF('EPA non-CO2 Data'!J32998="CH4",'EPA non-CO2 Data'!G32998/About!$A$73,'EPA non-CO2 Data'!G32998))</f>
        <v>1.5304155531967517E-2</v>
      </c>
      <c r="I32998" s="4" t="str">
        <f>VLOOKUP(CONCATENATE(B32998,C32998,D32998),'EPA Source to Industry Map'!$D$2:$E$35,2,FALSE)</f>
        <v>non-industry</v>
      </c>
      <c r="J32998" s="4" t="str">
        <f t="shared" si="521"/>
        <v>N2O</v>
      </c>
    </row>
    <row r="32999" spans="1:10" hidden="1" x14ac:dyDescent="0.25">
      <c r="A32999" t="s">
        <v>90</v>
      </c>
      <c r="B32999" t="s">
        <v>2</v>
      </c>
      <c r="C32999" t="s">
        <v>240</v>
      </c>
      <c r="D32999" t="s">
        <v>224</v>
      </c>
      <c r="E32999" t="s">
        <v>12</v>
      </c>
      <c r="F32999">
        <v>2047</v>
      </c>
      <c r="G32999">
        <v>4.5661309362347504</v>
      </c>
      <c r="H32999">
        <f>IF(J32999="N2O",G32999/About!$A$75,IF('EPA non-CO2 Data'!J32999="CH4",'EPA non-CO2 Data'!G32999/About!$A$73,'EPA non-CO2 Data'!G32999))</f>
        <v>1.53225870343448E-2</v>
      </c>
      <c r="I32999" s="4" t="str">
        <f>VLOOKUP(CONCATENATE(B32999,C32999,D32999),'EPA Source to Industry Map'!$D$2:$E$35,2,FALSE)</f>
        <v>non-industry</v>
      </c>
      <c r="J32999" s="4" t="str">
        <f t="shared" si="521"/>
        <v>N2O</v>
      </c>
    </row>
    <row r="33000" spans="1:10" hidden="1" x14ac:dyDescent="0.25">
      <c r="A33000" t="s">
        <v>90</v>
      </c>
      <c r="B33000" t="s">
        <v>2</v>
      </c>
      <c r="C33000" t="s">
        <v>240</v>
      </c>
      <c r="D33000" t="s">
        <v>224</v>
      </c>
      <c r="E33000" t="s">
        <v>12</v>
      </c>
      <c r="F33000">
        <v>2048</v>
      </c>
      <c r="G33000">
        <v>4.5716235239431802</v>
      </c>
      <c r="H33000">
        <f>IF(J33000="N2O",G33000/About!$A$75,IF('EPA non-CO2 Data'!J33000="CH4",'EPA non-CO2 Data'!G33000/About!$A$73,'EPA non-CO2 Data'!G33000))</f>
        <v>1.5341018536722081E-2</v>
      </c>
      <c r="I33000" s="4" t="str">
        <f>VLOOKUP(CONCATENATE(B33000,C33000,D33000),'EPA Source to Industry Map'!$D$2:$E$35,2,FALSE)</f>
        <v>non-industry</v>
      </c>
      <c r="J33000" s="4" t="str">
        <f t="shared" si="521"/>
        <v>N2O</v>
      </c>
    </row>
    <row r="33001" spans="1:10" hidden="1" x14ac:dyDescent="0.25">
      <c r="A33001" t="s">
        <v>90</v>
      </c>
      <c r="B33001" t="s">
        <v>2</v>
      </c>
      <c r="C33001" t="s">
        <v>240</v>
      </c>
      <c r="D33001" t="s">
        <v>224</v>
      </c>
      <c r="E33001" t="s">
        <v>12</v>
      </c>
      <c r="F33001">
        <v>2049</v>
      </c>
      <c r="G33001">
        <v>4.5771161116516099</v>
      </c>
      <c r="H33001">
        <f>IF(J33001="N2O",G33001/About!$A$75,IF('EPA non-CO2 Data'!J33001="CH4",'EPA non-CO2 Data'!G33001/About!$A$73,'EPA non-CO2 Data'!G33001))</f>
        <v>1.5359450039099363E-2</v>
      </c>
      <c r="I33001" s="4" t="str">
        <f>VLOOKUP(CONCATENATE(B33001,C33001,D33001),'EPA Source to Industry Map'!$D$2:$E$35,2,FALSE)</f>
        <v>non-industry</v>
      </c>
      <c r="J33001" s="4" t="str">
        <f t="shared" si="521"/>
        <v>N2O</v>
      </c>
    </row>
    <row r="33002" spans="1:10" hidden="1" x14ac:dyDescent="0.25">
      <c r="A33002" t="s">
        <v>90</v>
      </c>
      <c r="B33002" t="s">
        <v>2</v>
      </c>
      <c r="C33002" t="s">
        <v>240</v>
      </c>
      <c r="D33002" t="s">
        <v>224</v>
      </c>
      <c r="E33002" t="s">
        <v>12</v>
      </c>
      <c r="F33002">
        <v>2050</v>
      </c>
      <c r="G33002">
        <v>4.5826086993600503</v>
      </c>
      <c r="H33002">
        <f>IF(J33002="N2O",G33002/About!$A$75,IF('EPA non-CO2 Data'!J33002="CH4",'EPA non-CO2 Data'!G33002/About!$A$73,'EPA non-CO2 Data'!G33002))</f>
        <v>1.5377881541476679E-2</v>
      </c>
      <c r="I33002" s="4" t="str">
        <f>VLOOKUP(CONCATENATE(B33002,C33002,D33002),'EPA Source to Industry Map'!$D$2:$E$35,2,FALSE)</f>
        <v>non-industry</v>
      </c>
      <c r="J33002" s="4" t="str">
        <f t="shared" si="521"/>
        <v>N2O</v>
      </c>
    </row>
    <row r="33003" spans="1:10" hidden="1" x14ac:dyDescent="0.25">
      <c r="A33003" t="s">
        <v>90</v>
      </c>
      <c r="B33003" t="s">
        <v>3</v>
      </c>
      <c r="C33003" t="s">
        <v>249</v>
      </c>
      <c r="D33003" t="s">
        <v>250</v>
      </c>
      <c r="E33003" t="s">
        <v>14</v>
      </c>
      <c r="F33003">
        <v>1990</v>
      </c>
      <c r="G33003">
        <v>2.888655</v>
      </c>
      <c r="H33003">
        <f>IF(J33003="N2O",G33003/About!$A$75,IF('EPA non-CO2 Data'!J33003="CH4",'EPA non-CO2 Data'!G33003/About!$A$73,'EPA non-CO2 Data'!G33003))</f>
        <v>2.888655</v>
      </c>
      <c r="I33003" s="4" t="str">
        <f>VLOOKUP(CONCATENATE(B33003,C33003,D33003),'EPA Source to Industry Map'!$D$2:$E$35,2,FALSE)</f>
        <v>chemicals 20</v>
      </c>
      <c r="J33003" s="4" t="str">
        <f t="shared" ref="J33003:J33066" si="522">IF(ISNUMBER(SEARCH("F",E33003)),"F-gases",E33003)</f>
        <v>F-gases</v>
      </c>
    </row>
    <row r="33004" spans="1:10" hidden="1" x14ac:dyDescent="0.25">
      <c r="A33004" t="s">
        <v>90</v>
      </c>
      <c r="B33004" t="s">
        <v>3</v>
      </c>
      <c r="C33004" t="s">
        <v>249</v>
      </c>
      <c r="D33004" t="s">
        <v>250</v>
      </c>
      <c r="E33004" t="s">
        <v>14</v>
      </c>
      <c r="F33004">
        <v>1991</v>
      </c>
      <c r="G33004">
        <v>2.4710700000000001</v>
      </c>
      <c r="H33004">
        <f>IF(J33004="N2O",G33004/About!$A$75,IF('EPA non-CO2 Data'!J33004="CH4",'EPA non-CO2 Data'!G33004/About!$A$73,'EPA non-CO2 Data'!G33004))</f>
        <v>2.4710700000000001</v>
      </c>
      <c r="I33004" s="4" t="str">
        <f>VLOOKUP(CONCATENATE(B33004,C33004,D33004),'EPA Source to Industry Map'!$D$2:$E$35,2,FALSE)</f>
        <v>chemicals 20</v>
      </c>
      <c r="J33004" s="4" t="str">
        <f t="shared" si="522"/>
        <v>F-gases</v>
      </c>
    </row>
    <row r="33005" spans="1:10" hidden="1" x14ac:dyDescent="0.25">
      <c r="A33005" t="s">
        <v>90</v>
      </c>
      <c r="B33005" t="s">
        <v>3</v>
      </c>
      <c r="C33005" t="s">
        <v>249</v>
      </c>
      <c r="D33005" t="s">
        <v>250</v>
      </c>
      <c r="E33005" t="s">
        <v>14</v>
      </c>
      <c r="F33005">
        <v>1992</v>
      </c>
      <c r="G33005">
        <v>2.2127699999999999</v>
      </c>
      <c r="H33005">
        <f>IF(J33005="N2O",G33005/About!$A$75,IF('EPA non-CO2 Data'!J33005="CH4",'EPA non-CO2 Data'!G33005/About!$A$73,'EPA non-CO2 Data'!G33005))</f>
        <v>2.2127699999999999</v>
      </c>
      <c r="I33005" s="4" t="str">
        <f>VLOOKUP(CONCATENATE(B33005,C33005,D33005),'EPA Source to Industry Map'!$D$2:$E$35,2,FALSE)</f>
        <v>chemicals 20</v>
      </c>
      <c r="J33005" s="4" t="str">
        <f t="shared" si="522"/>
        <v>F-gases</v>
      </c>
    </row>
    <row r="33006" spans="1:10" hidden="1" x14ac:dyDescent="0.25">
      <c r="A33006" t="s">
        <v>90</v>
      </c>
      <c r="B33006" t="s">
        <v>3</v>
      </c>
      <c r="C33006" t="s">
        <v>249</v>
      </c>
      <c r="D33006" t="s">
        <v>250</v>
      </c>
      <c r="E33006" t="s">
        <v>14</v>
      </c>
      <c r="F33006">
        <v>1993</v>
      </c>
      <c r="G33006">
        <v>2.0491799999999998</v>
      </c>
      <c r="H33006">
        <f>IF(J33006="N2O",G33006/About!$A$75,IF('EPA non-CO2 Data'!J33006="CH4",'EPA non-CO2 Data'!G33006/About!$A$73,'EPA non-CO2 Data'!G33006))</f>
        <v>2.0491799999999998</v>
      </c>
      <c r="I33006" s="4" t="str">
        <f>VLOOKUP(CONCATENATE(B33006,C33006,D33006),'EPA Source to Industry Map'!$D$2:$E$35,2,FALSE)</f>
        <v>chemicals 20</v>
      </c>
      <c r="J33006" s="4" t="str">
        <f t="shared" si="522"/>
        <v>F-gases</v>
      </c>
    </row>
    <row r="33007" spans="1:10" hidden="1" x14ac:dyDescent="0.25">
      <c r="A33007" t="s">
        <v>90</v>
      </c>
      <c r="B33007" t="s">
        <v>3</v>
      </c>
      <c r="C33007" t="s">
        <v>249</v>
      </c>
      <c r="D33007" t="s">
        <v>250</v>
      </c>
      <c r="E33007" t="s">
        <v>14</v>
      </c>
      <c r="F33007">
        <v>1994</v>
      </c>
      <c r="G33007">
        <v>1.706502</v>
      </c>
      <c r="H33007">
        <f>IF(J33007="N2O",G33007/About!$A$75,IF('EPA non-CO2 Data'!J33007="CH4",'EPA non-CO2 Data'!G33007/About!$A$73,'EPA non-CO2 Data'!G33007))</f>
        <v>1.706502</v>
      </c>
      <c r="I33007" s="4" t="str">
        <f>VLOOKUP(CONCATENATE(B33007,C33007,D33007),'EPA Source to Industry Map'!$D$2:$E$35,2,FALSE)</f>
        <v>chemicals 20</v>
      </c>
      <c r="J33007" s="4" t="str">
        <f t="shared" si="522"/>
        <v>F-gases</v>
      </c>
    </row>
    <row r="33008" spans="1:10" hidden="1" x14ac:dyDescent="0.25">
      <c r="A33008" t="s">
        <v>90</v>
      </c>
      <c r="B33008" t="s">
        <v>3</v>
      </c>
      <c r="C33008" t="s">
        <v>249</v>
      </c>
      <c r="D33008" t="s">
        <v>250</v>
      </c>
      <c r="E33008" t="s">
        <v>14</v>
      </c>
      <c r="F33008">
        <v>1995</v>
      </c>
      <c r="G33008">
        <v>1.80071</v>
      </c>
      <c r="H33008">
        <f>IF(J33008="N2O",G33008/About!$A$75,IF('EPA non-CO2 Data'!J33008="CH4",'EPA non-CO2 Data'!G33008/About!$A$73,'EPA non-CO2 Data'!G33008))</f>
        <v>1.80071</v>
      </c>
      <c r="I33008" s="4" t="str">
        <f>VLOOKUP(CONCATENATE(B33008,C33008,D33008),'EPA Source to Industry Map'!$D$2:$E$35,2,FALSE)</f>
        <v>chemicals 20</v>
      </c>
      <c r="J33008" s="4" t="str">
        <f t="shared" si="522"/>
        <v>F-gases</v>
      </c>
    </row>
    <row r="33009" spans="1:10" hidden="1" x14ac:dyDescent="0.25">
      <c r="A33009" t="s">
        <v>90</v>
      </c>
      <c r="B33009" t="s">
        <v>3</v>
      </c>
      <c r="C33009" t="s">
        <v>249</v>
      </c>
      <c r="D33009" t="s">
        <v>250</v>
      </c>
      <c r="E33009" t="s">
        <v>14</v>
      </c>
      <c r="F33009">
        <v>1996</v>
      </c>
      <c r="G33009">
        <v>1.70722</v>
      </c>
      <c r="H33009">
        <f>IF(J33009="N2O",G33009/About!$A$75,IF('EPA non-CO2 Data'!J33009="CH4",'EPA non-CO2 Data'!G33009/About!$A$73,'EPA non-CO2 Data'!G33009))</f>
        <v>1.70722</v>
      </c>
      <c r="I33009" s="4" t="str">
        <f>VLOOKUP(CONCATENATE(B33009,C33009,D33009),'EPA Source to Industry Map'!$D$2:$E$35,2,FALSE)</f>
        <v>chemicals 20</v>
      </c>
      <c r="J33009" s="4" t="str">
        <f t="shared" si="522"/>
        <v>F-gases</v>
      </c>
    </row>
    <row r="33010" spans="1:10" hidden="1" x14ac:dyDescent="0.25">
      <c r="A33010" t="s">
        <v>90</v>
      </c>
      <c r="B33010" t="s">
        <v>3</v>
      </c>
      <c r="C33010" t="s">
        <v>249</v>
      </c>
      <c r="D33010" t="s">
        <v>250</v>
      </c>
      <c r="E33010" t="s">
        <v>14</v>
      </c>
      <c r="F33010">
        <v>1997</v>
      </c>
      <c r="G33010">
        <v>1.2484500000000001</v>
      </c>
      <c r="H33010">
        <f>IF(J33010="N2O",G33010/About!$A$75,IF('EPA non-CO2 Data'!J33010="CH4",'EPA non-CO2 Data'!G33010/About!$A$73,'EPA non-CO2 Data'!G33010))</f>
        <v>1.2484500000000001</v>
      </c>
      <c r="I33010" s="4" t="str">
        <f>VLOOKUP(CONCATENATE(B33010,C33010,D33010),'EPA Source to Industry Map'!$D$2:$E$35,2,FALSE)</f>
        <v>chemicals 20</v>
      </c>
      <c r="J33010" s="4" t="str">
        <f t="shared" si="522"/>
        <v>F-gases</v>
      </c>
    </row>
    <row r="33011" spans="1:10" hidden="1" x14ac:dyDescent="0.25">
      <c r="A33011" t="s">
        <v>90</v>
      </c>
      <c r="B33011" t="s">
        <v>3</v>
      </c>
      <c r="C33011" t="s">
        <v>249</v>
      </c>
      <c r="D33011" t="s">
        <v>250</v>
      </c>
      <c r="E33011" t="s">
        <v>14</v>
      </c>
      <c r="F33011">
        <v>1998</v>
      </c>
      <c r="G33011">
        <v>1.3535178000000001</v>
      </c>
      <c r="H33011">
        <f>IF(J33011="N2O",G33011/About!$A$75,IF('EPA non-CO2 Data'!J33011="CH4",'EPA non-CO2 Data'!G33011/About!$A$73,'EPA non-CO2 Data'!G33011))</f>
        <v>1.3535178000000001</v>
      </c>
      <c r="I33011" s="4" t="str">
        <f>VLOOKUP(CONCATENATE(B33011,C33011,D33011),'EPA Source to Industry Map'!$D$2:$E$35,2,FALSE)</f>
        <v>chemicals 20</v>
      </c>
      <c r="J33011" s="4" t="str">
        <f t="shared" si="522"/>
        <v>F-gases</v>
      </c>
    </row>
    <row r="33012" spans="1:10" hidden="1" x14ac:dyDescent="0.25">
      <c r="A33012" t="s">
        <v>90</v>
      </c>
      <c r="B33012" t="s">
        <v>3</v>
      </c>
      <c r="C33012" t="s">
        <v>249</v>
      </c>
      <c r="D33012" t="s">
        <v>250</v>
      </c>
      <c r="E33012" t="s">
        <v>14</v>
      </c>
      <c r="F33012">
        <v>1999</v>
      </c>
      <c r="G33012">
        <v>1.0036400000000001</v>
      </c>
      <c r="H33012">
        <f>IF(J33012="N2O",G33012/About!$A$75,IF('EPA non-CO2 Data'!J33012="CH4",'EPA non-CO2 Data'!G33012/About!$A$73,'EPA non-CO2 Data'!G33012))</f>
        <v>1.0036400000000001</v>
      </c>
      <c r="I33012" s="4" t="str">
        <f>VLOOKUP(CONCATENATE(B33012,C33012,D33012),'EPA Source to Industry Map'!$D$2:$E$35,2,FALSE)</f>
        <v>chemicals 20</v>
      </c>
      <c r="J33012" s="4" t="str">
        <f t="shared" si="522"/>
        <v>F-gases</v>
      </c>
    </row>
    <row r="33013" spans="1:10" hidden="1" x14ac:dyDescent="0.25">
      <c r="A33013" t="s">
        <v>90</v>
      </c>
      <c r="B33013" t="s">
        <v>3</v>
      </c>
      <c r="C33013" t="s">
        <v>249</v>
      </c>
      <c r="D33013" t="s">
        <v>250</v>
      </c>
      <c r="E33013" t="s">
        <v>14</v>
      </c>
      <c r="F33013">
        <v>2000</v>
      </c>
      <c r="G33013">
        <v>0.41327999999999998</v>
      </c>
      <c r="H33013">
        <f>IF(J33013="N2O",G33013/About!$A$75,IF('EPA non-CO2 Data'!J33013="CH4",'EPA non-CO2 Data'!G33013/About!$A$73,'EPA non-CO2 Data'!G33013))</f>
        <v>0.41327999999999998</v>
      </c>
      <c r="I33013" s="4" t="str">
        <f>VLOOKUP(CONCATENATE(B33013,C33013,D33013),'EPA Source to Industry Map'!$D$2:$E$35,2,FALSE)</f>
        <v>chemicals 20</v>
      </c>
      <c r="J33013" s="4" t="str">
        <f t="shared" si="522"/>
        <v>F-gases</v>
      </c>
    </row>
    <row r="33014" spans="1:10" hidden="1" x14ac:dyDescent="0.25">
      <c r="A33014" t="s">
        <v>90</v>
      </c>
      <c r="B33014" t="s">
        <v>3</v>
      </c>
      <c r="C33014" t="s">
        <v>249</v>
      </c>
      <c r="D33014" t="s">
        <v>250</v>
      </c>
      <c r="E33014" t="s">
        <v>14</v>
      </c>
      <c r="F33014">
        <v>2001</v>
      </c>
      <c r="G33014">
        <v>0.43109120000000001</v>
      </c>
      <c r="H33014">
        <f>IF(J33014="N2O",G33014/About!$A$75,IF('EPA non-CO2 Data'!J33014="CH4",'EPA non-CO2 Data'!G33014/About!$A$73,'EPA non-CO2 Data'!G33014))</f>
        <v>0.43109120000000001</v>
      </c>
      <c r="I33014" s="4" t="str">
        <f>VLOOKUP(CONCATENATE(B33014,C33014,D33014),'EPA Source to Industry Map'!$D$2:$E$35,2,FALSE)</f>
        <v>chemicals 20</v>
      </c>
      <c r="J33014" s="4" t="str">
        <f t="shared" si="522"/>
        <v>F-gases</v>
      </c>
    </row>
    <row r="33015" spans="1:10" hidden="1" x14ac:dyDescent="0.25">
      <c r="A33015" t="s">
        <v>90</v>
      </c>
      <c r="B33015" t="s">
        <v>3</v>
      </c>
      <c r="C33015" t="s">
        <v>249</v>
      </c>
      <c r="D33015" t="s">
        <v>250</v>
      </c>
      <c r="E33015" t="s">
        <v>14</v>
      </c>
      <c r="F33015">
        <v>2002</v>
      </c>
      <c r="G33015">
        <v>0.50011899999999998</v>
      </c>
      <c r="H33015">
        <f>IF(J33015="N2O",G33015/About!$A$75,IF('EPA non-CO2 Data'!J33015="CH4",'EPA non-CO2 Data'!G33015/About!$A$73,'EPA non-CO2 Data'!G33015))</f>
        <v>0.50011899999999998</v>
      </c>
      <c r="I33015" s="4" t="str">
        <f>VLOOKUP(CONCATENATE(B33015,C33015,D33015),'EPA Source to Industry Map'!$D$2:$E$35,2,FALSE)</f>
        <v>chemicals 20</v>
      </c>
      <c r="J33015" s="4" t="str">
        <f t="shared" si="522"/>
        <v>F-gases</v>
      </c>
    </row>
    <row r="33016" spans="1:10" hidden="1" x14ac:dyDescent="0.25">
      <c r="A33016" t="s">
        <v>90</v>
      </c>
      <c r="B33016" t="s">
        <v>3</v>
      </c>
      <c r="C33016" t="s">
        <v>249</v>
      </c>
      <c r="D33016" t="s">
        <v>250</v>
      </c>
      <c r="E33016" t="s">
        <v>14</v>
      </c>
      <c r="F33016">
        <v>2003</v>
      </c>
      <c r="G33016">
        <v>0.55128880000000002</v>
      </c>
      <c r="H33016">
        <f>IF(J33016="N2O",G33016/About!$A$75,IF('EPA non-CO2 Data'!J33016="CH4",'EPA non-CO2 Data'!G33016/About!$A$73,'EPA non-CO2 Data'!G33016))</f>
        <v>0.55128880000000002</v>
      </c>
      <c r="I33016" s="4" t="str">
        <f>VLOOKUP(CONCATENATE(B33016,C33016,D33016),'EPA Source to Industry Map'!$D$2:$E$35,2,FALSE)</f>
        <v>chemicals 20</v>
      </c>
      <c r="J33016" s="4" t="str">
        <f t="shared" si="522"/>
        <v>F-gases</v>
      </c>
    </row>
    <row r="33017" spans="1:10" hidden="1" x14ac:dyDescent="0.25">
      <c r="A33017" t="s">
        <v>90</v>
      </c>
      <c r="B33017" t="s">
        <v>3</v>
      </c>
      <c r="C33017" t="s">
        <v>249</v>
      </c>
      <c r="D33017" t="s">
        <v>250</v>
      </c>
      <c r="E33017" t="s">
        <v>14</v>
      </c>
      <c r="F33017">
        <v>2004</v>
      </c>
      <c r="G33017">
        <v>0.51719119999999996</v>
      </c>
      <c r="H33017">
        <f>IF(J33017="N2O",G33017/About!$A$75,IF('EPA non-CO2 Data'!J33017="CH4",'EPA non-CO2 Data'!G33017/About!$A$73,'EPA non-CO2 Data'!G33017))</f>
        <v>0.51719119999999996</v>
      </c>
      <c r="I33017" s="4" t="str">
        <f>VLOOKUP(CONCATENATE(B33017,C33017,D33017),'EPA Source to Industry Map'!$D$2:$E$35,2,FALSE)</f>
        <v>chemicals 20</v>
      </c>
      <c r="J33017" s="4" t="str">
        <f t="shared" si="522"/>
        <v>F-gases</v>
      </c>
    </row>
    <row r="33018" spans="1:10" hidden="1" x14ac:dyDescent="0.25">
      <c r="A33018" t="s">
        <v>90</v>
      </c>
      <c r="B33018" t="s">
        <v>3</v>
      </c>
      <c r="C33018" t="s">
        <v>249</v>
      </c>
      <c r="D33018" t="s">
        <v>250</v>
      </c>
      <c r="E33018" t="s">
        <v>14</v>
      </c>
      <c r="F33018">
        <v>2005</v>
      </c>
      <c r="G33018">
        <v>0.39188044</v>
      </c>
      <c r="H33018">
        <f>IF(J33018="N2O",G33018/About!$A$75,IF('EPA non-CO2 Data'!J33018="CH4",'EPA non-CO2 Data'!G33018/About!$A$73,'EPA non-CO2 Data'!G33018))</f>
        <v>0.39188044</v>
      </c>
      <c r="I33018" s="4" t="str">
        <f>VLOOKUP(CONCATENATE(B33018,C33018,D33018),'EPA Source to Industry Map'!$D$2:$E$35,2,FALSE)</f>
        <v>chemicals 20</v>
      </c>
      <c r="J33018" s="4" t="str">
        <f t="shared" si="522"/>
        <v>F-gases</v>
      </c>
    </row>
    <row r="33019" spans="1:10" hidden="1" x14ac:dyDescent="0.25">
      <c r="A33019" t="s">
        <v>90</v>
      </c>
      <c r="B33019" t="s">
        <v>3</v>
      </c>
      <c r="C33019" t="s">
        <v>249</v>
      </c>
      <c r="D33019" t="s">
        <v>250</v>
      </c>
      <c r="E33019" t="s">
        <v>14</v>
      </c>
      <c r="F33019">
        <v>2006</v>
      </c>
      <c r="G33019">
        <v>0.21844649999999999</v>
      </c>
      <c r="H33019">
        <f>IF(J33019="N2O",G33019/About!$A$75,IF('EPA non-CO2 Data'!J33019="CH4",'EPA non-CO2 Data'!G33019/About!$A$73,'EPA non-CO2 Data'!G33019))</f>
        <v>0.21844649999999999</v>
      </c>
      <c r="I33019" s="4" t="str">
        <f>VLOOKUP(CONCATENATE(B33019,C33019,D33019),'EPA Source to Industry Map'!$D$2:$E$35,2,FALSE)</f>
        <v>chemicals 20</v>
      </c>
      <c r="J33019" s="4" t="str">
        <f t="shared" si="522"/>
        <v>F-gases</v>
      </c>
    </row>
    <row r="33020" spans="1:10" hidden="1" x14ac:dyDescent="0.25">
      <c r="A33020" t="s">
        <v>90</v>
      </c>
      <c r="B33020" t="s">
        <v>3</v>
      </c>
      <c r="C33020" t="s">
        <v>249</v>
      </c>
      <c r="D33020" t="s">
        <v>250</v>
      </c>
      <c r="E33020" t="s">
        <v>14</v>
      </c>
      <c r="F33020">
        <v>2007</v>
      </c>
      <c r="G33020">
        <v>0.22427537</v>
      </c>
      <c r="H33020">
        <f>IF(J33020="N2O",G33020/About!$A$75,IF('EPA non-CO2 Data'!J33020="CH4",'EPA non-CO2 Data'!G33020/About!$A$73,'EPA non-CO2 Data'!G33020))</f>
        <v>0.22427537</v>
      </c>
      <c r="I33020" s="4" t="str">
        <f>VLOOKUP(CONCATENATE(B33020,C33020,D33020),'EPA Source to Industry Map'!$D$2:$E$35,2,FALSE)</f>
        <v>chemicals 20</v>
      </c>
      <c r="J33020" s="4" t="str">
        <f t="shared" si="522"/>
        <v>F-gases</v>
      </c>
    </row>
    <row r="33021" spans="1:10" hidden="1" x14ac:dyDescent="0.25">
      <c r="A33021" t="s">
        <v>90</v>
      </c>
      <c r="B33021" t="s">
        <v>3</v>
      </c>
      <c r="C33021" t="s">
        <v>249</v>
      </c>
      <c r="D33021" t="s">
        <v>250</v>
      </c>
      <c r="E33021" t="s">
        <v>14</v>
      </c>
      <c r="F33021">
        <v>2008</v>
      </c>
      <c r="G33021">
        <v>0.28686749</v>
      </c>
      <c r="H33021">
        <f>IF(J33021="N2O",G33021/About!$A$75,IF('EPA non-CO2 Data'!J33021="CH4",'EPA non-CO2 Data'!G33021/About!$A$73,'EPA non-CO2 Data'!G33021))</f>
        <v>0.28686749</v>
      </c>
      <c r="I33021" s="4" t="str">
        <f>VLOOKUP(CONCATENATE(B33021,C33021,D33021),'EPA Source to Industry Map'!$D$2:$E$35,2,FALSE)</f>
        <v>chemicals 20</v>
      </c>
      <c r="J33021" s="4" t="str">
        <f t="shared" si="522"/>
        <v>F-gases</v>
      </c>
    </row>
    <row r="33022" spans="1:10" hidden="1" x14ac:dyDescent="0.25">
      <c r="A33022" t="s">
        <v>90</v>
      </c>
      <c r="B33022" t="s">
        <v>3</v>
      </c>
      <c r="C33022" t="s">
        <v>249</v>
      </c>
      <c r="D33022" t="s">
        <v>250</v>
      </c>
      <c r="E33022" t="s">
        <v>14</v>
      </c>
      <c r="F33022">
        <v>2009</v>
      </c>
      <c r="G33022">
        <v>0.20700859999999999</v>
      </c>
      <c r="H33022">
        <f>IF(J33022="N2O",G33022/About!$A$75,IF('EPA non-CO2 Data'!J33022="CH4",'EPA non-CO2 Data'!G33022/About!$A$73,'EPA non-CO2 Data'!G33022))</f>
        <v>0.20700859999999999</v>
      </c>
      <c r="I33022" s="4" t="str">
        <f>VLOOKUP(CONCATENATE(B33022,C33022,D33022),'EPA Source to Industry Map'!$D$2:$E$35,2,FALSE)</f>
        <v>chemicals 20</v>
      </c>
      <c r="J33022" s="4" t="str">
        <f t="shared" si="522"/>
        <v>F-gases</v>
      </c>
    </row>
    <row r="33023" spans="1:10" hidden="1" x14ac:dyDescent="0.25">
      <c r="A33023" t="s">
        <v>90</v>
      </c>
      <c r="B33023" t="s">
        <v>3</v>
      </c>
      <c r="C33023" t="s">
        <v>249</v>
      </c>
      <c r="D33023" t="s">
        <v>250</v>
      </c>
      <c r="E33023" t="s">
        <v>14</v>
      </c>
      <c r="F33023">
        <v>2010</v>
      </c>
      <c r="G33023">
        <v>0.15678537000000001</v>
      </c>
      <c r="H33023">
        <f>IF(J33023="N2O",G33023/About!$A$75,IF('EPA non-CO2 Data'!J33023="CH4",'EPA non-CO2 Data'!G33023/About!$A$73,'EPA non-CO2 Data'!G33023))</f>
        <v>0.15678537000000001</v>
      </c>
      <c r="I33023" s="4" t="str">
        <f>VLOOKUP(CONCATENATE(B33023,C33023,D33023),'EPA Source to Industry Map'!$D$2:$E$35,2,FALSE)</f>
        <v>chemicals 20</v>
      </c>
      <c r="J33023" s="4" t="str">
        <f t="shared" si="522"/>
        <v>F-gases</v>
      </c>
    </row>
    <row r="33024" spans="1:10" hidden="1" x14ac:dyDescent="0.25">
      <c r="A33024" t="s">
        <v>90</v>
      </c>
      <c r="B33024" t="s">
        <v>3</v>
      </c>
      <c r="C33024" t="s">
        <v>249</v>
      </c>
      <c r="D33024" t="s">
        <v>250</v>
      </c>
      <c r="E33024" t="s">
        <v>14</v>
      </c>
      <c r="F33024">
        <v>2011</v>
      </c>
      <c r="G33024">
        <v>9.493335E-2</v>
      </c>
      <c r="H33024">
        <f>IF(J33024="N2O",G33024/About!$A$75,IF('EPA non-CO2 Data'!J33024="CH4",'EPA non-CO2 Data'!G33024/About!$A$73,'EPA non-CO2 Data'!G33024))</f>
        <v>9.493335E-2</v>
      </c>
      <c r="I33024" s="4" t="str">
        <f>VLOOKUP(CONCATENATE(B33024,C33024,D33024),'EPA Source to Industry Map'!$D$2:$E$35,2,FALSE)</f>
        <v>chemicals 20</v>
      </c>
      <c r="J33024" s="4" t="str">
        <f t="shared" si="522"/>
        <v>F-gases</v>
      </c>
    </row>
    <row r="33025" spans="1:10" hidden="1" x14ac:dyDescent="0.25">
      <c r="A33025" t="s">
        <v>90</v>
      </c>
      <c r="B33025" t="s">
        <v>3</v>
      </c>
      <c r="C33025" t="s">
        <v>249</v>
      </c>
      <c r="D33025" t="s">
        <v>250</v>
      </c>
      <c r="E33025" t="s">
        <v>14</v>
      </c>
      <c r="F33025">
        <v>2012</v>
      </c>
      <c r="G33025">
        <v>8.7284749999999994E-2</v>
      </c>
      <c r="H33025">
        <f>IF(J33025="N2O",G33025/About!$A$75,IF('EPA non-CO2 Data'!J33025="CH4",'EPA non-CO2 Data'!G33025/About!$A$73,'EPA non-CO2 Data'!G33025))</f>
        <v>8.7284749999999994E-2</v>
      </c>
      <c r="I33025" s="4" t="str">
        <f>VLOOKUP(CONCATENATE(B33025,C33025,D33025),'EPA Source to Industry Map'!$D$2:$E$35,2,FALSE)</f>
        <v>chemicals 20</v>
      </c>
      <c r="J33025" s="4" t="str">
        <f t="shared" si="522"/>
        <v>F-gases</v>
      </c>
    </row>
    <row r="33026" spans="1:10" hidden="1" x14ac:dyDescent="0.25">
      <c r="A33026" t="s">
        <v>90</v>
      </c>
      <c r="B33026" t="s">
        <v>3</v>
      </c>
      <c r="C33026" t="s">
        <v>249</v>
      </c>
      <c r="D33026" t="s">
        <v>250</v>
      </c>
      <c r="E33026" t="s">
        <v>14</v>
      </c>
      <c r="F33026">
        <v>2013</v>
      </c>
      <c r="G33026">
        <v>0.10766149999999999</v>
      </c>
      <c r="H33026">
        <f>IF(J33026="N2O",G33026/About!$A$75,IF('EPA non-CO2 Data'!J33026="CH4",'EPA non-CO2 Data'!G33026/About!$A$73,'EPA non-CO2 Data'!G33026))</f>
        <v>0.10766149999999999</v>
      </c>
      <c r="I33026" s="4" t="str">
        <f>VLOOKUP(CONCATENATE(B33026,C33026,D33026),'EPA Source to Industry Map'!$D$2:$E$35,2,FALSE)</f>
        <v>chemicals 20</v>
      </c>
      <c r="J33026" s="4" t="str">
        <f t="shared" si="522"/>
        <v>F-gases</v>
      </c>
    </row>
    <row r="33027" spans="1:10" hidden="1" x14ac:dyDescent="0.25">
      <c r="A33027" t="s">
        <v>90</v>
      </c>
      <c r="B33027" t="s">
        <v>3</v>
      </c>
      <c r="C33027" t="s">
        <v>249</v>
      </c>
      <c r="D33027" t="s">
        <v>250</v>
      </c>
      <c r="E33027" t="s">
        <v>14</v>
      </c>
      <c r="F33027">
        <v>2014</v>
      </c>
      <c r="G33027">
        <v>8.2501500000000005E-2</v>
      </c>
      <c r="H33027">
        <f>IF(J33027="N2O",G33027/About!$A$75,IF('EPA non-CO2 Data'!J33027="CH4",'EPA non-CO2 Data'!G33027/About!$A$73,'EPA non-CO2 Data'!G33027))</f>
        <v>8.2501500000000005E-2</v>
      </c>
      <c r="I33027" s="4" t="str">
        <f>VLOOKUP(CONCATENATE(B33027,C33027,D33027),'EPA Source to Industry Map'!$D$2:$E$35,2,FALSE)</f>
        <v>chemicals 20</v>
      </c>
      <c r="J33027" s="4" t="str">
        <f t="shared" si="522"/>
        <v>F-gases</v>
      </c>
    </row>
    <row r="33028" spans="1:10" x14ac:dyDescent="0.25">
      <c r="A33028" t="s">
        <v>90</v>
      </c>
      <c r="B33028" t="s">
        <v>3</v>
      </c>
      <c r="C33028" t="s">
        <v>249</v>
      </c>
      <c r="D33028" t="s">
        <v>250</v>
      </c>
      <c r="E33028" t="s">
        <v>14</v>
      </c>
      <c r="F33028">
        <v>2015</v>
      </c>
      <c r="G33028">
        <v>9.4901559999999996E-2</v>
      </c>
      <c r="H33028">
        <f>IF(J33028="N2O",G33028/About!$A$75,IF('EPA non-CO2 Data'!J33028="CH4",'EPA non-CO2 Data'!G33028/About!$A$73,'EPA non-CO2 Data'!G33028))</f>
        <v>9.4901559999999996E-2</v>
      </c>
      <c r="I33028" s="4" t="str">
        <f>VLOOKUP(CONCATENATE(B33028,C33028,D33028),'EPA Source to Industry Map'!$D$2:$E$35,2,FALSE)</f>
        <v>chemicals 20</v>
      </c>
      <c r="J33028" s="4" t="str">
        <f t="shared" si="522"/>
        <v>F-gases</v>
      </c>
    </row>
    <row r="33029" spans="1:10" hidden="1" x14ac:dyDescent="0.25">
      <c r="A33029" t="s">
        <v>90</v>
      </c>
      <c r="B33029" t="s">
        <v>3</v>
      </c>
      <c r="C33029" t="s">
        <v>249</v>
      </c>
      <c r="D33029" t="s">
        <v>250</v>
      </c>
      <c r="E33029" t="s">
        <v>14</v>
      </c>
      <c r="F33029">
        <v>2016</v>
      </c>
      <c r="G33029">
        <v>9.5442559999999996E-2</v>
      </c>
      <c r="H33029">
        <f>IF(J33029="N2O",G33029/About!$A$75,IF('EPA non-CO2 Data'!J33029="CH4",'EPA non-CO2 Data'!G33029/About!$A$73,'EPA non-CO2 Data'!G33029))</f>
        <v>9.5442559999999996E-2</v>
      </c>
      <c r="I33029" s="4" t="str">
        <f>VLOOKUP(CONCATENATE(B33029,C33029,D33029),'EPA Source to Industry Map'!$D$2:$E$35,2,FALSE)</f>
        <v>chemicals 20</v>
      </c>
      <c r="J33029" s="4" t="str">
        <f t="shared" si="522"/>
        <v>F-gases</v>
      </c>
    </row>
    <row r="33030" spans="1:10" hidden="1" x14ac:dyDescent="0.25">
      <c r="A33030" t="s">
        <v>90</v>
      </c>
      <c r="B33030" t="s">
        <v>3</v>
      </c>
      <c r="C33030" t="s">
        <v>249</v>
      </c>
      <c r="D33030" t="s">
        <v>250</v>
      </c>
      <c r="E33030" t="s">
        <v>14</v>
      </c>
      <c r="F33030">
        <v>2017</v>
      </c>
      <c r="G33030">
        <v>9.9727872149941804E-2</v>
      </c>
      <c r="H33030">
        <f>IF(J33030="N2O",G33030/About!$A$75,IF('EPA non-CO2 Data'!J33030="CH4",'EPA non-CO2 Data'!G33030/About!$A$73,'EPA non-CO2 Data'!G33030))</f>
        <v>9.9727872149941804E-2</v>
      </c>
      <c r="I33030" s="4" t="str">
        <f>VLOOKUP(CONCATENATE(B33030,C33030,D33030),'EPA Source to Industry Map'!$D$2:$E$35,2,FALSE)</f>
        <v>chemicals 20</v>
      </c>
      <c r="J33030" s="4" t="str">
        <f t="shared" si="522"/>
        <v>F-gases</v>
      </c>
    </row>
    <row r="33031" spans="1:10" hidden="1" x14ac:dyDescent="0.25">
      <c r="A33031" t="s">
        <v>90</v>
      </c>
      <c r="B33031" t="s">
        <v>3</v>
      </c>
      <c r="C33031" t="s">
        <v>249</v>
      </c>
      <c r="D33031" t="s">
        <v>250</v>
      </c>
      <c r="E33031" t="s">
        <v>14</v>
      </c>
      <c r="F33031">
        <v>2018</v>
      </c>
      <c r="G33031">
        <v>0.104013184299884</v>
      </c>
      <c r="H33031">
        <f>IF(J33031="N2O",G33031/About!$A$75,IF('EPA non-CO2 Data'!J33031="CH4",'EPA non-CO2 Data'!G33031/About!$A$73,'EPA non-CO2 Data'!G33031))</f>
        <v>0.104013184299884</v>
      </c>
      <c r="I33031" s="4" t="str">
        <f>VLOOKUP(CONCATENATE(B33031,C33031,D33031),'EPA Source to Industry Map'!$D$2:$E$35,2,FALSE)</f>
        <v>chemicals 20</v>
      </c>
      <c r="J33031" s="4" t="str">
        <f t="shared" si="522"/>
        <v>F-gases</v>
      </c>
    </row>
    <row r="33032" spans="1:10" hidden="1" x14ac:dyDescent="0.25">
      <c r="A33032" t="s">
        <v>90</v>
      </c>
      <c r="B33032" t="s">
        <v>3</v>
      </c>
      <c r="C33032" t="s">
        <v>249</v>
      </c>
      <c r="D33032" t="s">
        <v>250</v>
      </c>
      <c r="E33032" t="s">
        <v>14</v>
      </c>
      <c r="F33032">
        <v>2019</v>
      </c>
      <c r="G33032">
        <v>0.108298496449826</v>
      </c>
      <c r="H33032">
        <f>IF(J33032="N2O",G33032/About!$A$75,IF('EPA non-CO2 Data'!J33032="CH4",'EPA non-CO2 Data'!G33032/About!$A$73,'EPA non-CO2 Data'!G33032))</f>
        <v>0.108298496449826</v>
      </c>
      <c r="I33032" s="4" t="str">
        <f>VLOOKUP(CONCATENATE(B33032,C33032,D33032),'EPA Source to Industry Map'!$D$2:$E$35,2,FALSE)</f>
        <v>chemicals 20</v>
      </c>
      <c r="J33032" s="4" t="str">
        <f t="shared" si="522"/>
        <v>F-gases</v>
      </c>
    </row>
    <row r="33033" spans="1:10" hidden="1" x14ac:dyDescent="0.25">
      <c r="A33033" t="s">
        <v>90</v>
      </c>
      <c r="B33033" t="s">
        <v>3</v>
      </c>
      <c r="C33033" t="s">
        <v>249</v>
      </c>
      <c r="D33033" t="s">
        <v>250</v>
      </c>
      <c r="E33033" t="s">
        <v>14</v>
      </c>
      <c r="F33033">
        <v>2020</v>
      </c>
      <c r="G33033">
        <v>0.11258380859976699</v>
      </c>
      <c r="H33033">
        <f>IF(J33033="N2O",G33033/About!$A$75,IF('EPA non-CO2 Data'!J33033="CH4",'EPA non-CO2 Data'!G33033/About!$A$73,'EPA non-CO2 Data'!G33033))</f>
        <v>0.11258380859976699</v>
      </c>
      <c r="I33033" s="4" t="str">
        <f>VLOOKUP(CONCATENATE(B33033,C33033,D33033),'EPA Source to Industry Map'!$D$2:$E$35,2,FALSE)</f>
        <v>chemicals 20</v>
      </c>
      <c r="J33033" s="4" t="str">
        <f t="shared" si="522"/>
        <v>F-gases</v>
      </c>
    </row>
    <row r="33034" spans="1:10" hidden="1" x14ac:dyDescent="0.25">
      <c r="A33034" t="s">
        <v>90</v>
      </c>
      <c r="B33034" t="s">
        <v>3</v>
      </c>
      <c r="C33034" t="s">
        <v>249</v>
      </c>
      <c r="D33034" t="s">
        <v>250</v>
      </c>
      <c r="E33034" t="s">
        <v>14</v>
      </c>
      <c r="F33034">
        <v>2021</v>
      </c>
      <c r="G33034">
        <v>0.114977649183995</v>
      </c>
      <c r="H33034">
        <f>IF(J33034="N2O",G33034/About!$A$75,IF('EPA non-CO2 Data'!J33034="CH4",'EPA non-CO2 Data'!G33034/About!$A$73,'EPA non-CO2 Data'!G33034))</f>
        <v>0.114977649183995</v>
      </c>
      <c r="I33034" s="4" t="str">
        <f>VLOOKUP(CONCATENATE(B33034,C33034,D33034),'EPA Source to Industry Map'!$D$2:$E$35,2,FALSE)</f>
        <v>chemicals 20</v>
      </c>
      <c r="J33034" s="4" t="str">
        <f t="shared" si="522"/>
        <v>F-gases</v>
      </c>
    </row>
    <row r="33035" spans="1:10" hidden="1" x14ac:dyDescent="0.25">
      <c r="A33035" t="s">
        <v>90</v>
      </c>
      <c r="B33035" t="s">
        <v>3</v>
      </c>
      <c r="C33035" t="s">
        <v>249</v>
      </c>
      <c r="D33035" t="s">
        <v>250</v>
      </c>
      <c r="E33035" t="s">
        <v>14</v>
      </c>
      <c r="F33035">
        <v>2022</v>
      </c>
      <c r="G33035">
        <v>0.11737148976822299</v>
      </c>
      <c r="H33035">
        <f>IF(J33035="N2O",G33035/About!$A$75,IF('EPA non-CO2 Data'!J33035="CH4",'EPA non-CO2 Data'!G33035/About!$A$73,'EPA non-CO2 Data'!G33035))</f>
        <v>0.11737148976822299</v>
      </c>
      <c r="I33035" s="4" t="str">
        <f>VLOOKUP(CONCATENATE(B33035,C33035,D33035),'EPA Source to Industry Map'!$D$2:$E$35,2,FALSE)</f>
        <v>chemicals 20</v>
      </c>
      <c r="J33035" s="4" t="str">
        <f t="shared" si="522"/>
        <v>F-gases</v>
      </c>
    </row>
    <row r="33036" spans="1:10" hidden="1" x14ac:dyDescent="0.25">
      <c r="A33036" t="s">
        <v>90</v>
      </c>
      <c r="B33036" t="s">
        <v>3</v>
      </c>
      <c r="C33036" t="s">
        <v>249</v>
      </c>
      <c r="D33036" t="s">
        <v>250</v>
      </c>
      <c r="E33036" t="s">
        <v>14</v>
      </c>
      <c r="F33036">
        <v>2023</v>
      </c>
      <c r="G33036">
        <v>0.119765330352451</v>
      </c>
      <c r="H33036">
        <f>IF(J33036="N2O",G33036/About!$A$75,IF('EPA non-CO2 Data'!J33036="CH4",'EPA non-CO2 Data'!G33036/About!$A$73,'EPA non-CO2 Data'!G33036))</f>
        <v>0.119765330352451</v>
      </c>
      <c r="I33036" s="4" t="str">
        <f>VLOOKUP(CONCATENATE(B33036,C33036,D33036),'EPA Source to Industry Map'!$D$2:$E$35,2,FALSE)</f>
        <v>chemicals 20</v>
      </c>
      <c r="J33036" s="4" t="str">
        <f t="shared" si="522"/>
        <v>F-gases</v>
      </c>
    </row>
    <row r="33037" spans="1:10" hidden="1" x14ac:dyDescent="0.25">
      <c r="A33037" t="s">
        <v>90</v>
      </c>
      <c r="B33037" t="s">
        <v>3</v>
      </c>
      <c r="C33037" t="s">
        <v>249</v>
      </c>
      <c r="D33037" t="s">
        <v>250</v>
      </c>
      <c r="E33037" t="s">
        <v>14</v>
      </c>
      <c r="F33037">
        <v>2024</v>
      </c>
      <c r="G33037">
        <v>0.122159170936679</v>
      </c>
      <c r="H33037">
        <f>IF(J33037="N2O",G33037/About!$A$75,IF('EPA non-CO2 Data'!J33037="CH4",'EPA non-CO2 Data'!G33037/About!$A$73,'EPA non-CO2 Data'!G33037))</f>
        <v>0.122159170936679</v>
      </c>
      <c r="I33037" s="4" t="str">
        <f>VLOOKUP(CONCATENATE(B33037,C33037,D33037),'EPA Source to Industry Map'!$D$2:$E$35,2,FALSE)</f>
        <v>chemicals 20</v>
      </c>
      <c r="J33037" s="4" t="str">
        <f t="shared" si="522"/>
        <v>F-gases</v>
      </c>
    </row>
    <row r="33038" spans="1:10" hidden="1" x14ac:dyDescent="0.25">
      <c r="A33038" t="s">
        <v>90</v>
      </c>
      <c r="B33038" t="s">
        <v>3</v>
      </c>
      <c r="C33038" t="s">
        <v>249</v>
      </c>
      <c r="D33038" t="s">
        <v>250</v>
      </c>
      <c r="E33038" t="s">
        <v>14</v>
      </c>
      <c r="F33038">
        <v>2025</v>
      </c>
      <c r="G33038">
        <v>0.124553011520907</v>
      </c>
      <c r="H33038">
        <f>IF(J33038="N2O",G33038/About!$A$75,IF('EPA non-CO2 Data'!J33038="CH4",'EPA non-CO2 Data'!G33038/About!$A$73,'EPA non-CO2 Data'!G33038))</f>
        <v>0.124553011520907</v>
      </c>
      <c r="I33038" s="4" t="str">
        <f>VLOOKUP(CONCATENATE(B33038,C33038,D33038),'EPA Source to Industry Map'!$D$2:$E$35,2,FALSE)</f>
        <v>chemicals 20</v>
      </c>
      <c r="J33038" s="4" t="str">
        <f t="shared" si="522"/>
        <v>F-gases</v>
      </c>
    </row>
    <row r="33039" spans="1:10" hidden="1" x14ac:dyDescent="0.25">
      <c r="A33039" t="s">
        <v>90</v>
      </c>
      <c r="B33039" t="s">
        <v>3</v>
      </c>
      <c r="C33039" t="s">
        <v>249</v>
      </c>
      <c r="D33039" t="s">
        <v>250</v>
      </c>
      <c r="E33039" t="s">
        <v>14</v>
      </c>
      <c r="F33039">
        <v>2026</v>
      </c>
      <c r="G33039">
        <v>0.12848179942163299</v>
      </c>
      <c r="H33039">
        <f>IF(J33039="N2O",G33039/About!$A$75,IF('EPA non-CO2 Data'!J33039="CH4",'EPA non-CO2 Data'!G33039/About!$A$73,'EPA non-CO2 Data'!G33039))</f>
        <v>0.12848179942163299</v>
      </c>
      <c r="I33039" s="4" t="str">
        <f>VLOOKUP(CONCATENATE(B33039,C33039,D33039),'EPA Source to Industry Map'!$D$2:$E$35,2,FALSE)</f>
        <v>chemicals 20</v>
      </c>
      <c r="J33039" s="4" t="str">
        <f t="shared" si="522"/>
        <v>F-gases</v>
      </c>
    </row>
    <row r="33040" spans="1:10" hidden="1" x14ac:dyDescent="0.25">
      <c r="A33040" t="s">
        <v>90</v>
      </c>
      <c r="B33040" t="s">
        <v>3</v>
      </c>
      <c r="C33040" t="s">
        <v>249</v>
      </c>
      <c r="D33040" t="s">
        <v>250</v>
      </c>
      <c r="E33040" t="s">
        <v>14</v>
      </c>
      <c r="F33040">
        <v>2027</v>
      </c>
      <c r="G33040">
        <v>0.132410587322359</v>
      </c>
      <c r="H33040">
        <f>IF(J33040="N2O",G33040/About!$A$75,IF('EPA non-CO2 Data'!J33040="CH4",'EPA non-CO2 Data'!G33040/About!$A$73,'EPA non-CO2 Data'!G33040))</f>
        <v>0.132410587322359</v>
      </c>
      <c r="I33040" s="4" t="str">
        <f>VLOOKUP(CONCATENATE(B33040,C33040,D33040),'EPA Source to Industry Map'!$D$2:$E$35,2,FALSE)</f>
        <v>chemicals 20</v>
      </c>
      <c r="J33040" s="4" t="str">
        <f t="shared" si="522"/>
        <v>F-gases</v>
      </c>
    </row>
    <row r="33041" spans="1:10" hidden="1" x14ac:dyDescent="0.25">
      <c r="A33041" t="s">
        <v>90</v>
      </c>
      <c r="B33041" t="s">
        <v>3</v>
      </c>
      <c r="C33041" t="s">
        <v>249</v>
      </c>
      <c r="D33041" t="s">
        <v>250</v>
      </c>
      <c r="E33041" t="s">
        <v>14</v>
      </c>
      <c r="F33041">
        <v>2028</v>
      </c>
      <c r="G33041">
        <v>0.13633937522308501</v>
      </c>
      <c r="H33041">
        <f>IF(J33041="N2O",G33041/About!$A$75,IF('EPA non-CO2 Data'!J33041="CH4",'EPA non-CO2 Data'!G33041/About!$A$73,'EPA non-CO2 Data'!G33041))</f>
        <v>0.13633937522308501</v>
      </c>
      <c r="I33041" s="4" t="str">
        <f>VLOOKUP(CONCATENATE(B33041,C33041,D33041),'EPA Source to Industry Map'!$D$2:$E$35,2,FALSE)</f>
        <v>chemicals 20</v>
      </c>
      <c r="J33041" s="4" t="str">
        <f t="shared" si="522"/>
        <v>F-gases</v>
      </c>
    </row>
    <row r="33042" spans="1:10" hidden="1" x14ac:dyDescent="0.25">
      <c r="A33042" t="s">
        <v>90</v>
      </c>
      <c r="B33042" t="s">
        <v>3</v>
      </c>
      <c r="C33042" t="s">
        <v>249</v>
      </c>
      <c r="D33042" t="s">
        <v>250</v>
      </c>
      <c r="E33042" t="s">
        <v>14</v>
      </c>
      <c r="F33042">
        <v>2029</v>
      </c>
      <c r="G33042">
        <v>0.14026816312381099</v>
      </c>
      <c r="H33042">
        <f>IF(J33042="N2O",G33042/About!$A$75,IF('EPA non-CO2 Data'!J33042="CH4",'EPA non-CO2 Data'!G33042/About!$A$73,'EPA non-CO2 Data'!G33042))</f>
        <v>0.14026816312381099</v>
      </c>
      <c r="I33042" s="4" t="str">
        <f>VLOOKUP(CONCATENATE(B33042,C33042,D33042),'EPA Source to Industry Map'!$D$2:$E$35,2,FALSE)</f>
        <v>chemicals 20</v>
      </c>
      <c r="J33042" s="4" t="str">
        <f t="shared" si="522"/>
        <v>F-gases</v>
      </c>
    </row>
    <row r="33043" spans="1:10" hidden="1" x14ac:dyDescent="0.25">
      <c r="A33043" t="s">
        <v>90</v>
      </c>
      <c r="B33043" t="s">
        <v>3</v>
      </c>
      <c r="C33043" t="s">
        <v>249</v>
      </c>
      <c r="D33043" t="s">
        <v>250</v>
      </c>
      <c r="E33043" t="s">
        <v>14</v>
      </c>
      <c r="F33043">
        <v>2030</v>
      </c>
      <c r="G33043">
        <v>0.144196951024537</v>
      </c>
      <c r="H33043">
        <f>IF(J33043="N2O",G33043/About!$A$75,IF('EPA non-CO2 Data'!J33043="CH4",'EPA non-CO2 Data'!G33043/About!$A$73,'EPA non-CO2 Data'!G33043))</f>
        <v>0.144196951024537</v>
      </c>
      <c r="I33043" s="4" t="str">
        <f>VLOOKUP(CONCATENATE(B33043,C33043,D33043),'EPA Source to Industry Map'!$D$2:$E$35,2,FALSE)</f>
        <v>chemicals 20</v>
      </c>
      <c r="J33043" s="4" t="str">
        <f t="shared" si="522"/>
        <v>F-gases</v>
      </c>
    </row>
    <row r="33044" spans="1:10" hidden="1" x14ac:dyDescent="0.25">
      <c r="A33044" t="s">
        <v>90</v>
      </c>
      <c r="B33044" t="s">
        <v>3</v>
      </c>
      <c r="C33044" t="s">
        <v>249</v>
      </c>
      <c r="D33044" t="s">
        <v>250</v>
      </c>
      <c r="E33044" t="s">
        <v>14</v>
      </c>
      <c r="F33044">
        <v>2031</v>
      </c>
      <c r="G33044">
        <v>0.146072814227861</v>
      </c>
      <c r="H33044">
        <f>IF(J33044="N2O",G33044/About!$A$75,IF('EPA non-CO2 Data'!J33044="CH4",'EPA non-CO2 Data'!G33044/About!$A$73,'EPA non-CO2 Data'!G33044))</f>
        <v>0.146072814227861</v>
      </c>
      <c r="I33044" s="4" t="str">
        <f>VLOOKUP(CONCATENATE(B33044,C33044,D33044),'EPA Source to Industry Map'!$D$2:$E$35,2,FALSE)</f>
        <v>chemicals 20</v>
      </c>
      <c r="J33044" s="4" t="str">
        <f t="shared" si="522"/>
        <v>F-gases</v>
      </c>
    </row>
    <row r="33045" spans="1:10" hidden="1" x14ac:dyDescent="0.25">
      <c r="A33045" t="s">
        <v>90</v>
      </c>
      <c r="B33045" t="s">
        <v>3</v>
      </c>
      <c r="C33045" t="s">
        <v>249</v>
      </c>
      <c r="D33045" t="s">
        <v>250</v>
      </c>
      <c r="E33045" t="s">
        <v>14</v>
      </c>
      <c r="F33045">
        <v>2032</v>
      </c>
      <c r="G33045">
        <v>0.147948677431186</v>
      </c>
      <c r="H33045">
        <f>IF(J33045="N2O",G33045/About!$A$75,IF('EPA non-CO2 Data'!J33045="CH4",'EPA non-CO2 Data'!G33045/About!$A$73,'EPA non-CO2 Data'!G33045))</f>
        <v>0.147948677431186</v>
      </c>
      <c r="I33045" s="4" t="str">
        <f>VLOOKUP(CONCATENATE(B33045,C33045,D33045),'EPA Source to Industry Map'!$D$2:$E$35,2,FALSE)</f>
        <v>chemicals 20</v>
      </c>
      <c r="J33045" s="4" t="str">
        <f t="shared" si="522"/>
        <v>F-gases</v>
      </c>
    </row>
    <row r="33046" spans="1:10" hidden="1" x14ac:dyDescent="0.25">
      <c r="A33046" t="s">
        <v>90</v>
      </c>
      <c r="B33046" t="s">
        <v>3</v>
      </c>
      <c r="C33046" t="s">
        <v>249</v>
      </c>
      <c r="D33046" t="s">
        <v>250</v>
      </c>
      <c r="E33046" t="s">
        <v>14</v>
      </c>
      <c r="F33046">
        <v>2033</v>
      </c>
      <c r="G33046">
        <v>0.14982454063451101</v>
      </c>
      <c r="H33046">
        <f>IF(J33046="N2O",G33046/About!$A$75,IF('EPA non-CO2 Data'!J33046="CH4",'EPA non-CO2 Data'!G33046/About!$A$73,'EPA non-CO2 Data'!G33046))</f>
        <v>0.14982454063451101</v>
      </c>
      <c r="I33046" s="4" t="str">
        <f>VLOOKUP(CONCATENATE(B33046,C33046,D33046),'EPA Source to Industry Map'!$D$2:$E$35,2,FALSE)</f>
        <v>chemicals 20</v>
      </c>
      <c r="J33046" s="4" t="str">
        <f t="shared" si="522"/>
        <v>F-gases</v>
      </c>
    </row>
    <row r="33047" spans="1:10" hidden="1" x14ac:dyDescent="0.25">
      <c r="A33047" t="s">
        <v>90</v>
      </c>
      <c r="B33047" t="s">
        <v>3</v>
      </c>
      <c r="C33047" t="s">
        <v>249</v>
      </c>
      <c r="D33047" t="s">
        <v>250</v>
      </c>
      <c r="E33047" t="s">
        <v>14</v>
      </c>
      <c r="F33047">
        <v>2034</v>
      </c>
      <c r="G33047">
        <v>0.15170040383783601</v>
      </c>
      <c r="H33047">
        <f>IF(J33047="N2O",G33047/About!$A$75,IF('EPA non-CO2 Data'!J33047="CH4",'EPA non-CO2 Data'!G33047/About!$A$73,'EPA non-CO2 Data'!G33047))</f>
        <v>0.15170040383783601</v>
      </c>
      <c r="I33047" s="4" t="str">
        <f>VLOOKUP(CONCATENATE(B33047,C33047,D33047),'EPA Source to Industry Map'!$D$2:$E$35,2,FALSE)</f>
        <v>chemicals 20</v>
      </c>
      <c r="J33047" s="4" t="str">
        <f t="shared" si="522"/>
        <v>F-gases</v>
      </c>
    </row>
    <row r="33048" spans="1:10" hidden="1" x14ac:dyDescent="0.25">
      <c r="A33048" t="s">
        <v>90</v>
      </c>
      <c r="B33048" t="s">
        <v>3</v>
      </c>
      <c r="C33048" t="s">
        <v>249</v>
      </c>
      <c r="D33048" t="s">
        <v>250</v>
      </c>
      <c r="E33048" t="s">
        <v>14</v>
      </c>
      <c r="F33048">
        <v>2035</v>
      </c>
      <c r="G33048">
        <v>0.15357626704116101</v>
      </c>
      <c r="H33048">
        <f>IF(J33048="N2O",G33048/About!$A$75,IF('EPA non-CO2 Data'!J33048="CH4",'EPA non-CO2 Data'!G33048/About!$A$73,'EPA non-CO2 Data'!G33048))</f>
        <v>0.15357626704116101</v>
      </c>
      <c r="I33048" s="4" t="str">
        <f>VLOOKUP(CONCATENATE(B33048,C33048,D33048),'EPA Source to Industry Map'!$D$2:$E$35,2,FALSE)</f>
        <v>chemicals 20</v>
      </c>
      <c r="J33048" s="4" t="str">
        <f t="shared" si="522"/>
        <v>F-gases</v>
      </c>
    </row>
    <row r="33049" spans="1:10" hidden="1" x14ac:dyDescent="0.25">
      <c r="A33049" t="s">
        <v>90</v>
      </c>
      <c r="B33049" t="s">
        <v>3</v>
      </c>
      <c r="C33049" t="s">
        <v>249</v>
      </c>
      <c r="D33049" t="s">
        <v>250</v>
      </c>
      <c r="E33049" t="s">
        <v>14</v>
      </c>
      <c r="F33049">
        <v>2036</v>
      </c>
      <c r="G33049">
        <v>0.15610416984540601</v>
      </c>
      <c r="H33049">
        <f>IF(J33049="N2O",G33049/About!$A$75,IF('EPA non-CO2 Data'!J33049="CH4",'EPA non-CO2 Data'!G33049/About!$A$73,'EPA non-CO2 Data'!G33049))</f>
        <v>0.15610416984540601</v>
      </c>
      <c r="I33049" s="4" t="str">
        <f>VLOOKUP(CONCATENATE(B33049,C33049,D33049),'EPA Source to Industry Map'!$D$2:$E$35,2,FALSE)</f>
        <v>chemicals 20</v>
      </c>
      <c r="J33049" s="4" t="str">
        <f t="shared" si="522"/>
        <v>F-gases</v>
      </c>
    </row>
    <row r="33050" spans="1:10" hidden="1" x14ac:dyDescent="0.25">
      <c r="A33050" t="s">
        <v>90</v>
      </c>
      <c r="B33050" t="s">
        <v>3</v>
      </c>
      <c r="C33050" t="s">
        <v>249</v>
      </c>
      <c r="D33050" t="s">
        <v>250</v>
      </c>
      <c r="E33050" t="s">
        <v>14</v>
      </c>
      <c r="F33050">
        <v>2037</v>
      </c>
      <c r="G33050">
        <v>0.15863207264965201</v>
      </c>
      <c r="H33050">
        <f>IF(J33050="N2O",G33050/About!$A$75,IF('EPA non-CO2 Data'!J33050="CH4",'EPA non-CO2 Data'!G33050/About!$A$73,'EPA non-CO2 Data'!G33050))</f>
        <v>0.15863207264965201</v>
      </c>
      <c r="I33050" s="4" t="str">
        <f>VLOOKUP(CONCATENATE(B33050,C33050,D33050),'EPA Source to Industry Map'!$D$2:$E$35,2,FALSE)</f>
        <v>chemicals 20</v>
      </c>
      <c r="J33050" s="4" t="str">
        <f t="shared" si="522"/>
        <v>F-gases</v>
      </c>
    </row>
    <row r="33051" spans="1:10" hidden="1" x14ac:dyDescent="0.25">
      <c r="A33051" t="s">
        <v>90</v>
      </c>
      <c r="B33051" t="s">
        <v>3</v>
      </c>
      <c r="C33051" t="s">
        <v>249</v>
      </c>
      <c r="D33051" t="s">
        <v>250</v>
      </c>
      <c r="E33051" t="s">
        <v>14</v>
      </c>
      <c r="F33051">
        <v>2038</v>
      </c>
      <c r="G33051">
        <v>0.16115997545389699</v>
      </c>
      <c r="H33051">
        <f>IF(J33051="N2O",G33051/About!$A$75,IF('EPA non-CO2 Data'!J33051="CH4",'EPA non-CO2 Data'!G33051/About!$A$73,'EPA non-CO2 Data'!G33051))</f>
        <v>0.16115997545389699</v>
      </c>
      <c r="I33051" s="4" t="str">
        <f>VLOOKUP(CONCATENATE(B33051,C33051,D33051),'EPA Source to Industry Map'!$D$2:$E$35,2,FALSE)</f>
        <v>chemicals 20</v>
      </c>
      <c r="J33051" s="4" t="str">
        <f t="shared" si="522"/>
        <v>F-gases</v>
      </c>
    </row>
    <row r="33052" spans="1:10" hidden="1" x14ac:dyDescent="0.25">
      <c r="A33052" t="s">
        <v>90</v>
      </c>
      <c r="B33052" t="s">
        <v>3</v>
      </c>
      <c r="C33052" t="s">
        <v>249</v>
      </c>
      <c r="D33052" t="s">
        <v>250</v>
      </c>
      <c r="E33052" t="s">
        <v>14</v>
      </c>
      <c r="F33052">
        <v>2039</v>
      </c>
      <c r="G33052">
        <v>0.16368787825814199</v>
      </c>
      <c r="H33052">
        <f>IF(J33052="N2O",G33052/About!$A$75,IF('EPA non-CO2 Data'!J33052="CH4",'EPA non-CO2 Data'!G33052/About!$A$73,'EPA non-CO2 Data'!G33052))</f>
        <v>0.16368787825814199</v>
      </c>
      <c r="I33052" s="4" t="str">
        <f>VLOOKUP(CONCATENATE(B33052,C33052,D33052),'EPA Source to Industry Map'!$D$2:$E$35,2,FALSE)</f>
        <v>chemicals 20</v>
      </c>
      <c r="J33052" s="4" t="str">
        <f t="shared" si="522"/>
        <v>F-gases</v>
      </c>
    </row>
    <row r="33053" spans="1:10" hidden="1" x14ac:dyDescent="0.25">
      <c r="A33053" t="s">
        <v>90</v>
      </c>
      <c r="B33053" t="s">
        <v>3</v>
      </c>
      <c r="C33053" t="s">
        <v>249</v>
      </c>
      <c r="D33053" t="s">
        <v>250</v>
      </c>
      <c r="E33053" t="s">
        <v>14</v>
      </c>
      <c r="F33053">
        <v>2040</v>
      </c>
      <c r="G33053">
        <v>0.16621578106238799</v>
      </c>
      <c r="H33053">
        <f>IF(J33053="N2O",G33053/About!$A$75,IF('EPA non-CO2 Data'!J33053="CH4",'EPA non-CO2 Data'!G33053/About!$A$73,'EPA non-CO2 Data'!G33053))</f>
        <v>0.16621578106238799</v>
      </c>
      <c r="I33053" s="4" t="str">
        <f>VLOOKUP(CONCATENATE(B33053,C33053,D33053),'EPA Source to Industry Map'!$D$2:$E$35,2,FALSE)</f>
        <v>chemicals 20</v>
      </c>
      <c r="J33053" s="4" t="str">
        <f t="shared" si="522"/>
        <v>F-gases</v>
      </c>
    </row>
    <row r="33054" spans="1:10" hidden="1" x14ac:dyDescent="0.25">
      <c r="A33054" t="s">
        <v>90</v>
      </c>
      <c r="B33054" t="s">
        <v>3</v>
      </c>
      <c r="C33054" t="s">
        <v>249</v>
      </c>
      <c r="D33054" t="s">
        <v>250</v>
      </c>
      <c r="E33054" t="s">
        <v>14</v>
      </c>
      <c r="F33054">
        <v>2041</v>
      </c>
      <c r="G33054">
        <v>0.169490521295866</v>
      </c>
      <c r="H33054">
        <f>IF(J33054="N2O",G33054/About!$A$75,IF('EPA non-CO2 Data'!J33054="CH4",'EPA non-CO2 Data'!G33054/About!$A$73,'EPA non-CO2 Data'!G33054))</f>
        <v>0.169490521295866</v>
      </c>
      <c r="I33054" s="4" t="str">
        <f>VLOOKUP(CONCATENATE(B33054,C33054,D33054),'EPA Source to Industry Map'!$D$2:$E$35,2,FALSE)</f>
        <v>chemicals 20</v>
      </c>
      <c r="J33054" s="4" t="str">
        <f t="shared" si="522"/>
        <v>F-gases</v>
      </c>
    </row>
    <row r="33055" spans="1:10" hidden="1" x14ac:dyDescent="0.25">
      <c r="A33055" t="s">
        <v>90</v>
      </c>
      <c r="B33055" t="s">
        <v>3</v>
      </c>
      <c r="C33055" t="s">
        <v>249</v>
      </c>
      <c r="D33055" t="s">
        <v>250</v>
      </c>
      <c r="E33055" t="s">
        <v>14</v>
      </c>
      <c r="F33055">
        <v>2042</v>
      </c>
      <c r="G33055">
        <v>0.17276526152934399</v>
      </c>
      <c r="H33055">
        <f>IF(J33055="N2O",G33055/About!$A$75,IF('EPA non-CO2 Data'!J33055="CH4",'EPA non-CO2 Data'!G33055/About!$A$73,'EPA non-CO2 Data'!G33055))</f>
        <v>0.17276526152934399</v>
      </c>
      <c r="I33055" s="4" t="str">
        <f>VLOOKUP(CONCATENATE(B33055,C33055,D33055),'EPA Source to Industry Map'!$D$2:$E$35,2,FALSE)</f>
        <v>chemicals 20</v>
      </c>
      <c r="J33055" s="4" t="str">
        <f t="shared" si="522"/>
        <v>F-gases</v>
      </c>
    </row>
    <row r="33056" spans="1:10" hidden="1" x14ac:dyDescent="0.25">
      <c r="A33056" t="s">
        <v>90</v>
      </c>
      <c r="B33056" t="s">
        <v>3</v>
      </c>
      <c r="C33056" t="s">
        <v>249</v>
      </c>
      <c r="D33056" t="s">
        <v>250</v>
      </c>
      <c r="E33056" t="s">
        <v>14</v>
      </c>
      <c r="F33056">
        <v>2043</v>
      </c>
      <c r="G33056">
        <v>0.176040001762821</v>
      </c>
      <c r="H33056">
        <f>IF(J33056="N2O",G33056/About!$A$75,IF('EPA non-CO2 Data'!J33056="CH4",'EPA non-CO2 Data'!G33056/About!$A$73,'EPA non-CO2 Data'!G33056))</f>
        <v>0.176040001762821</v>
      </c>
      <c r="I33056" s="4" t="str">
        <f>VLOOKUP(CONCATENATE(B33056,C33056,D33056),'EPA Source to Industry Map'!$D$2:$E$35,2,FALSE)</f>
        <v>chemicals 20</v>
      </c>
      <c r="J33056" s="4" t="str">
        <f t="shared" si="522"/>
        <v>F-gases</v>
      </c>
    </row>
    <row r="33057" spans="1:10" hidden="1" x14ac:dyDescent="0.25">
      <c r="A33057" t="s">
        <v>90</v>
      </c>
      <c r="B33057" t="s">
        <v>3</v>
      </c>
      <c r="C33057" t="s">
        <v>249</v>
      </c>
      <c r="D33057" t="s">
        <v>250</v>
      </c>
      <c r="E33057" t="s">
        <v>14</v>
      </c>
      <c r="F33057">
        <v>2044</v>
      </c>
      <c r="G33057">
        <v>0.17931474199629899</v>
      </c>
      <c r="H33057">
        <f>IF(J33057="N2O",G33057/About!$A$75,IF('EPA non-CO2 Data'!J33057="CH4",'EPA non-CO2 Data'!G33057/About!$A$73,'EPA non-CO2 Data'!G33057))</f>
        <v>0.17931474199629899</v>
      </c>
      <c r="I33057" s="4" t="str">
        <f>VLOOKUP(CONCATENATE(B33057,C33057,D33057),'EPA Source to Industry Map'!$D$2:$E$35,2,FALSE)</f>
        <v>chemicals 20</v>
      </c>
      <c r="J33057" s="4" t="str">
        <f t="shared" si="522"/>
        <v>F-gases</v>
      </c>
    </row>
    <row r="33058" spans="1:10" hidden="1" x14ac:dyDescent="0.25">
      <c r="A33058" t="s">
        <v>90</v>
      </c>
      <c r="B33058" t="s">
        <v>3</v>
      </c>
      <c r="C33058" t="s">
        <v>249</v>
      </c>
      <c r="D33058" t="s">
        <v>250</v>
      </c>
      <c r="E33058" t="s">
        <v>14</v>
      </c>
      <c r="F33058">
        <v>2045</v>
      </c>
      <c r="G33058">
        <v>0.182589482229777</v>
      </c>
      <c r="H33058">
        <f>IF(J33058="N2O",G33058/About!$A$75,IF('EPA non-CO2 Data'!J33058="CH4",'EPA non-CO2 Data'!G33058/About!$A$73,'EPA non-CO2 Data'!G33058))</f>
        <v>0.182589482229777</v>
      </c>
      <c r="I33058" s="4" t="str">
        <f>VLOOKUP(CONCATENATE(B33058,C33058,D33058),'EPA Source to Industry Map'!$D$2:$E$35,2,FALSE)</f>
        <v>chemicals 20</v>
      </c>
      <c r="J33058" s="4" t="str">
        <f t="shared" si="522"/>
        <v>F-gases</v>
      </c>
    </row>
    <row r="33059" spans="1:10" hidden="1" x14ac:dyDescent="0.25">
      <c r="A33059" t="s">
        <v>90</v>
      </c>
      <c r="B33059" t="s">
        <v>3</v>
      </c>
      <c r="C33059" t="s">
        <v>249</v>
      </c>
      <c r="D33059" t="s">
        <v>250</v>
      </c>
      <c r="E33059" t="s">
        <v>14</v>
      </c>
      <c r="F33059">
        <v>2046</v>
      </c>
      <c r="G33059">
        <v>0.18672116248153001</v>
      </c>
      <c r="H33059">
        <f>IF(J33059="N2O",G33059/About!$A$75,IF('EPA non-CO2 Data'!J33059="CH4",'EPA non-CO2 Data'!G33059/About!$A$73,'EPA non-CO2 Data'!G33059))</f>
        <v>0.18672116248153001</v>
      </c>
      <c r="I33059" s="4" t="str">
        <f>VLOOKUP(CONCATENATE(B33059,C33059,D33059),'EPA Source to Industry Map'!$D$2:$E$35,2,FALSE)</f>
        <v>chemicals 20</v>
      </c>
      <c r="J33059" s="4" t="str">
        <f t="shared" si="522"/>
        <v>F-gases</v>
      </c>
    </row>
    <row r="33060" spans="1:10" hidden="1" x14ac:dyDescent="0.25">
      <c r="A33060" t="s">
        <v>90</v>
      </c>
      <c r="B33060" t="s">
        <v>3</v>
      </c>
      <c r="C33060" t="s">
        <v>249</v>
      </c>
      <c r="D33060" t="s">
        <v>250</v>
      </c>
      <c r="E33060" t="s">
        <v>14</v>
      </c>
      <c r="F33060">
        <v>2047</v>
      </c>
      <c r="G33060">
        <v>0.19085284273328301</v>
      </c>
      <c r="H33060">
        <f>IF(J33060="N2O",G33060/About!$A$75,IF('EPA non-CO2 Data'!J33060="CH4",'EPA non-CO2 Data'!G33060/About!$A$73,'EPA non-CO2 Data'!G33060))</f>
        <v>0.19085284273328301</v>
      </c>
      <c r="I33060" s="4" t="str">
        <f>VLOOKUP(CONCATENATE(B33060,C33060,D33060),'EPA Source to Industry Map'!$D$2:$E$35,2,FALSE)</f>
        <v>chemicals 20</v>
      </c>
      <c r="J33060" s="4" t="str">
        <f t="shared" si="522"/>
        <v>F-gases</v>
      </c>
    </row>
    <row r="33061" spans="1:10" hidden="1" x14ac:dyDescent="0.25">
      <c r="A33061" t="s">
        <v>90</v>
      </c>
      <c r="B33061" t="s">
        <v>3</v>
      </c>
      <c r="C33061" t="s">
        <v>249</v>
      </c>
      <c r="D33061" t="s">
        <v>250</v>
      </c>
      <c r="E33061" t="s">
        <v>14</v>
      </c>
      <c r="F33061">
        <v>2048</v>
      </c>
      <c r="G33061">
        <v>0.19498452298503599</v>
      </c>
      <c r="H33061">
        <f>IF(J33061="N2O",G33061/About!$A$75,IF('EPA non-CO2 Data'!J33061="CH4",'EPA non-CO2 Data'!G33061/About!$A$73,'EPA non-CO2 Data'!G33061))</f>
        <v>0.19498452298503599</v>
      </c>
      <c r="I33061" s="4" t="str">
        <f>VLOOKUP(CONCATENATE(B33061,C33061,D33061),'EPA Source to Industry Map'!$D$2:$E$35,2,FALSE)</f>
        <v>chemicals 20</v>
      </c>
      <c r="J33061" s="4" t="str">
        <f t="shared" si="522"/>
        <v>F-gases</v>
      </c>
    </row>
    <row r="33062" spans="1:10" hidden="1" x14ac:dyDescent="0.25">
      <c r="A33062" t="s">
        <v>90</v>
      </c>
      <c r="B33062" t="s">
        <v>3</v>
      </c>
      <c r="C33062" t="s">
        <v>249</v>
      </c>
      <c r="D33062" t="s">
        <v>250</v>
      </c>
      <c r="E33062" t="s">
        <v>14</v>
      </c>
      <c r="F33062">
        <v>2049</v>
      </c>
      <c r="G33062">
        <v>0.199116203236789</v>
      </c>
      <c r="H33062">
        <f>IF(J33062="N2O",G33062/About!$A$75,IF('EPA non-CO2 Data'!J33062="CH4",'EPA non-CO2 Data'!G33062/About!$A$73,'EPA non-CO2 Data'!G33062))</f>
        <v>0.199116203236789</v>
      </c>
      <c r="I33062" s="4" t="str">
        <f>VLOOKUP(CONCATENATE(B33062,C33062,D33062),'EPA Source to Industry Map'!$D$2:$E$35,2,FALSE)</f>
        <v>chemicals 20</v>
      </c>
      <c r="J33062" s="4" t="str">
        <f t="shared" si="522"/>
        <v>F-gases</v>
      </c>
    </row>
    <row r="33063" spans="1:10" hidden="1" x14ac:dyDescent="0.25">
      <c r="A33063" t="s">
        <v>90</v>
      </c>
      <c r="B33063" t="s">
        <v>3</v>
      </c>
      <c r="C33063" t="s">
        <v>249</v>
      </c>
      <c r="D33063" t="s">
        <v>250</v>
      </c>
      <c r="E33063" t="s">
        <v>14</v>
      </c>
      <c r="F33063">
        <v>2050</v>
      </c>
      <c r="G33063">
        <v>0.203247883488542</v>
      </c>
      <c r="H33063">
        <f>IF(J33063="N2O",G33063/About!$A$75,IF('EPA non-CO2 Data'!J33063="CH4",'EPA non-CO2 Data'!G33063/About!$A$73,'EPA non-CO2 Data'!G33063))</f>
        <v>0.203247883488542</v>
      </c>
      <c r="I33063" s="4" t="str">
        <f>VLOOKUP(CONCATENATE(B33063,C33063,D33063),'EPA Source to Industry Map'!$D$2:$E$35,2,FALSE)</f>
        <v>chemicals 20</v>
      </c>
      <c r="J33063" s="4" t="str">
        <f t="shared" si="522"/>
        <v>F-gases</v>
      </c>
    </row>
    <row r="33064" spans="1:10" hidden="1" x14ac:dyDescent="0.25">
      <c r="A33064" t="s">
        <v>90</v>
      </c>
      <c r="B33064" t="s">
        <v>3</v>
      </c>
      <c r="C33064" t="s">
        <v>225</v>
      </c>
      <c r="E33064" t="s">
        <v>15</v>
      </c>
      <c r="F33064">
        <v>1990</v>
      </c>
      <c r="G33064">
        <v>0.86783639999999995</v>
      </c>
      <c r="H33064">
        <f>IF(J33064="N2O",G33064/About!$A$75,IF('EPA non-CO2 Data'!J33064="CH4",'EPA non-CO2 Data'!G33064/About!$A$73,'EPA non-CO2 Data'!G33064))</f>
        <v>0.86783639999999995</v>
      </c>
      <c r="I33064" s="4" t="str">
        <f>VLOOKUP(CONCATENATE(B33064,C33064,D33064),'EPA Source to Industry Map'!$D$2:$E$35,2,FALSE)</f>
        <v>chemicals 20</v>
      </c>
      <c r="J33064" s="4" t="str">
        <f t="shared" si="522"/>
        <v>F-gases</v>
      </c>
    </row>
    <row r="33065" spans="1:10" hidden="1" x14ac:dyDescent="0.25">
      <c r="A33065" t="s">
        <v>90</v>
      </c>
      <c r="B33065" t="s">
        <v>3</v>
      </c>
      <c r="C33065" t="s">
        <v>225</v>
      </c>
      <c r="E33065" t="s">
        <v>15</v>
      </c>
      <c r="F33065">
        <v>1991</v>
      </c>
      <c r="G33065">
        <v>0.89018268</v>
      </c>
      <c r="H33065">
        <f>IF(J33065="N2O",G33065/About!$A$75,IF('EPA non-CO2 Data'!J33065="CH4",'EPA non-CO2 Data'!G33065/About!$A$73,'EPA non-CO2 Data'!G33065))</f>
        <v>0.89018268</v>
      </c>
      <c r="I33065" s="4" t="str">
        <f>VLOOKUP(CONCATENATE(B33065,C33065,D33065),'EPA Source to Industry Map'!$D$2:$E$35,2,FALSE)</f>
        <v>chemicals 20</v>
      </c>
      <c r="J33065" s="4" t="str">
        <f t="shared" si="522"/>
        <v>F-gases</v>
      </c>
    </row>
    <row r="33066" spans="1:10" hidden="1" x14ac:dyDescent="0.25">
      <c r="A33066" t="s">
        <v>90</v>
      </c>
      <c r="B33066" t="s">
        <v>3</v>
      </c>
      <c r="C33066" t="s">
        <v>225</v>
      </c>
      <c r="E33066" t="s">
        <v>15</v>
      </c>
      <c r="F33066">
        <v>1992</v>
      </c>
      <c r="G33066">
        <v>0.91772279999999995</v>
      </c>
      <c r="H33066">
        <f>IF(J33066="N2O",G33066/About!$A$75,IF('EPA non-CO2 Data'!J33066="CH4",'EPA non-CO2 Data'!G33066/About!$A$73,'EPA non-CO2 Data'!G33066))</f>
        <v>0.91772279999999995</v>
      </c>
      <c r="I33066" s="4" t="str">
        <f>VLOOKUP(CONCATENATE(B33066,C33066,D33066),'EPA Source to Industry Map'!$D$2:$E$35,2,FALSE)</f>
        <v>chemicals 20</v>
      </c>
      <c r="J33066" s="4" t="str">
        <f t="shared" si="522"/>
        <v>F-gases</v>
      </c>
    </row>
    <row r="33067" spans="1:10" hidden="1" x14ac:dyDescent="0.25">
      <c r="A33067" t="s">
        <v>90</v>
      </c>
      <c r="B33067" t="s">
        <v>3</v>
      </c>
      <c r="C33067" t="s">
        <v>225</v>
      </c>
      <c r="E33067" t="s">
        <v>15</v>
      </c>
      <c r="F33067">
        <v>1993</v>
      </c>
      <c r="G33067">
        <v>0.96436476000000004</v>
      </c>
      <c r="H33067">
        <f>IF(J33067="N2O",G33067/About!$A$75,IF('EPA non-CO2 Data'!J33067="CH4",'EPA non-CO2 Data'!G33067/About!$A$73,'EPA non-CO2 Data'!G33067))</f>
        <v>0.96436476000000004</v>
      </c>
      <c r="I33067" s="4" t="str">
        <f>VLOOKUP(CONCATENATE(B33067,C33067,D33067),'EPA Source to Industry Map'!$D$2:$E$35,2,FALSE)</f>
        <v>chemicals 20</v>
      </c>
      <c r="J33067" s="4" t="str">
        <f t="shared" ref="J33067:J33130" si="523">IF(ISNUMBER(SEARCH("F",E33067)),"F-gases",E33067)</f>
        <v>F-gases</v>
      </c>
    </row>
    <row r="33068" spans="1:10" hidden="1" x14ac:dyDescent="0.25">
      <c r="A33068" t="s">
        <v>90</v>
      </c>
      <c r="B33068" t="s">
        <v>3</v>
      </c>
      <c r="C33068" t="s">
        <v>225</v>
      </c>
      <c r="E33068" t="s">
        <v>15</v>
      </c>
      <c r="F33068">
        <v>1994</v>
      </c>
      <c r="G33068">
        <v>0.98780771999999994</v>
      </c>
      <c r="H33068">
        <f>IF(J33068="N2O",G33068/About!$A$75,IF('EPA non-CO2 Data'!J33068="CH4",'EPA non-CO2 Data'!G33068/About!$A$73,'EPA non-CO2 Data'!G33068))</f>
        <v>0.98780771999999994</v>
      </c>
      <c r="I33068" s="4" t="str">
        <f>VLOOKUP(CONCATENATE(B33068,C33068,D33068),'EPA Source to Industry Map'!$D$2:$E$35,2,FALSE)</f>
        <v>chemicals 20</v>
      </c>
      <c r="J33068" s="4" t="str">
        <f t="shared" si="523"/>
        <v>F-gases</v>
      </c>
    </row>
    <row r="33069" spans="1:10" hidden="1" x14ac:dyDescent="0.25">
      <c r="A33069" t="s">
        <v>90</v>
      </c>
      <c r="B33069" t="s">
        <v>3</v>
      </c>
      <c r="C33069" t="s">
        <v>225</v>
      </c>
      <c r="E33069" t="s">
        <v>15</v>
      </c>
      <c r="F33069">
        <v>1995</v>
      </c>
      <c r="G33069">
        <v>0.99428519999999998</v>
      </c>
      <c r="H33069">
        <f>IF(J33069="N2O",G33069/About!$A$75,IF('EPA non-CO2 Data'!J33069="CH4",'EPA non-CO2 Data'!G33069/About!$A$73,'EPA non-CO2 Data'!G33069))</f>
        <v>0.99428519999999998</v>
      </c>
      <c r="I33069" s="4" t="str">
        <f>VLOOKUP(CONCATENATE(B33069,C33069,D33069),'EPA Source to Industry Map'!$D$2:$E$35,2,FALSE)</f>
        <v>chemicals 20</v>
      </c>
      <c r="J33069" s="4" t="str">
        <f t="shared" si="523"/>
        <v>F-gases</v>
      </c>
    </row>
    <row r="33070" spans="1:10" hidden="1" x14ac:dyDescent="0.25">
      <c r="A33070" t="s">
        <v>90</v>
      </c>
      <c r="B33070" t="s">
        <v>3</v>
      </c>
      <c r="C33070" t="s">
        <v>225</v>
      </c>
      <c r="E33070" t="s">
        <v>15</v>
      </c>
      <c r="F33070">
        <v>1996</v>
      </c>
      <c r="G33070">
        <v>1.0506696</v>
      </c>
      <c r="H33070">
        <f>IF(J33070="N2O",G33070/About!$A$75,IF('EPA non-CO2 Data'!J33070="CH4",'EPA non-CO2 Data'!G33070/About!$A$73,'EPA non-CO2 Data'!G33070))</f>
        <v>1.0506696</v>
      </c>
      <c r="I33070" s="4" t="str">
        <f>VLOOKUP(CONCATENATE(B33070,C33070,D33070),'EPA Source to Industry Map'!$D$2:$E$35,2,FALSE)</f>
        <v>chemicals 20</v>
      </c>
      <c r="J33070" s="4" t="str">
        <f t="shared" si="523"/>
        <v>F-gases</v>
      </c>
    </row>
    <row r="33071" spans="1:10" hidden="1" x14ac:dyDescent="0.25">
      <c r="A33071" t="s">
        <v>90</v>
      </c>
      <c r="B33071" t="s">
        <v>3</v>
      </c>
      <c r="C33071" t="s">
        <v>225</v>
      </c>
      <c r="E33071" t="s">
        <v>15</v>
      </c>
      <c r="F33071">
        <v>1997</v>
      </c>
      <c r="G33071">
        <v>1.1087640000000001</v>
      </c>
      <c r="H33071">
        <f>IF(J33071="N2O",G33071/About!$A$75,IF('EPA non-CO2 Data'!J33071="CH4",'EPA non-CO2 Data'!G33071/About!$A$73,'EPA non-CO2 Data'!G33071))</f>
        <v>1.1087640000000001</v>
      </c>
      <c r="I33071" s="4" t="str">
        <f>VLOOKUP(CONCATENATE(B33071,C33071,D33071),'EPA Source to Industry Map'!$D$2:$E$35,2,FALSE)</f>
        <v>chemicals 20</v>
      </c>
      <c r="J33071" s="4" t="str">
        <f t="shared" si="523"/>
        <v>F-gases</v>
      </c>
    </row>
    <row r="33072" spans="1:10" hidden="1" x14ac:dyDescent="0.25">
      <c r="A33072" t="s">
        <v>90</v>
      </c>
      <c r="B33072" t="s">
        <v>3</v>
      </c>
      <c r="C33072" t="s">
        <v>225</v>
      </c>
      <c r="E33072" t="s">
        <v>15</v>
      </c>
      <c r="F33072">
        <v>1998</v>
      </c>
      <c r="G33072">
        <v>1.1445372</v>
      </c>
      <c r="H33072">
        <f>IF(J33072="N2O",G33072/About!$A$75,IF('EPA non-CO2 Data'!J33072="CH4",'EPA non-CO2 Data'!G33072/About!$A$73,'EPA non-CO2 Data'!G33072))</f>
        <v>1.1445372</v>
      </c>
      <c r="I33072" s="4" t="str">
        <f>VLOOKUP(CONCATENATE(B33072,C33072,D33072),'EPA Source to Industry Map'!$D$2:$E$35,2,FALSE)</f>
        <v>chemicals 20</v>
      </c>
      <c r="J33072" s="4" t="str">
        <f t="shared" si="523"/>
        <v>F-gases</v>
      </c>
    </row>
    <row r="33073" spans="1:10" hidden="1" x14ac:dyDescent="0.25">
      <c r="A33073" t="s">
        <v>90</v>
      </c>
      <c r="B33073" t="s">
        <v>3</v>
      </c>
      <c r="C33073" t="s">
        <v>225</v>
      </c>
      <c r="E33073" t="s">
        <v>15</v>
      </c>
      <c r="F33073">
        <v>1999</v>
      </c>
      <c r="G33073">
        <v>1.0160819999999999</v>
      </c>
      <c r="H33073">
        <f>IF(J33073="N2O",G33073/About!$A$75,IF('EPA non-CO2 Data'!J33073="CH4",'EPA non-CO2 Data'!G33073/About!$A$73,'EPA non-CO2 Data'!G33073))</f>
        <v>1.0160819999999999</v>
      </c>
      <c r="I33073" s="4" t="str">
        <f>VLOOKUP(CONCATENATE(B33073,C33073,D33073),'EPA Source to Industry Map'!$D$2:$E$35,2,FALSE)</f>
        <v>chemicals 20</v>
      </c>
      <c r="J33073" s="4" t="str">
        <f t="shared" si="523"/>
        <v>F-gases</v>
      </c>
    </row>
    <row r="33074" spans="1:10" hidden="1" x14ac:dyDescent="0.25">
      <c r="A33074" t="s">
        <v>90</v>
      </c>
      <c r="B33074" t="s">
        <v>3</v>
      </c>
      <c r="C33074" t="s">
        <v>225</v>
      </c>
      <c r="E33074" t="s">
        <v>15</v>
      </c>
      <c r="F33074">
        <v>2000</v>
      </c>
      <c r="G33074">
        <v>0.99104760000000003</v>
      </c>
      <c r="H33074">
        <f>IF(J33074="N2O",G33074/About!$A$75,IF('EPA non-CO2 Data'!J33074="CH4",'EPA non-CO2 Data'!G33074/About!$A$73,'EPA non-CO2 Data'!G33074))</f>
        <v>0.99104760000000003</v>
      </c>
      <c r="I33074" s="4" t="str">
        <f>VLOOKUP(CONCATENATE(B33074,C33074,D33074),'EPA Source to Industry Map'!$D$2:$E$35,2,FALSE)</f>
        <v>chemicals 20</v>
      </c>
      <c r="J33074" s="4" t="str">
        <f t="shared" si="523"/>
        <v>F-gases</v>
      </c>
    </row>
    <row r="33075" spans="1:10" hidden="1" x14ac:dyDescent="0.25">
      <c r="A33075" t="s">
        <v>90</v>
      </c>
      <c r="B33075" t="s">
        <v>3</v>
      </c>
      <c r="C33075" t="s">
        <v>225</v>
      </c>
      <c r="E33075" t="s">
        <v>15</v>
      </c>
      <c r="F33075">
        <v>2001</v>
      </c>
      <c r="G33075">
        <v>0.95755440000000003</v>
      </c>
      <c r="H33075">
        <f>IF(J33075="N2O",G33075/About!$A$75,IF('EPA non-CO2 Data'!J33075="CH4",'EPA non-CO2 Data'!G33075/About!$A$73,'EPA non-CO2 Data'!G33075))</f>
        <v>0.95755440000000003</v>
      </c>
      <c r="I33075" s="4" t="str">
        <f>VLOOKUP(CONCATENATE(B33075,C33075,D33075),'EPA Source to Industry Map'!$D$2:$E$35,2,FALSE)</f>
        <v>chemicals 20</v>
      </c>
      <c r="J33075" s="4" t="str">
        <f t="shared" si="523"/>
        <v>F-gases</v>
      </c>
    </row>
    <row r="33076" spans="1:10" hidden="1" x14ac:dyDescent="0.25">
      <c r="A33076" t="s">
        <v>90</v>
      </c>
      <c r="B33076" t="s">
        <v>3</v>
      </c>
      <c r="C33076" t="s">
        <v>225</v>
      </c>
      <c r="E33076" t="s">
        <v>15</v>
      </c>
      <c r="F33076">
        <v>2002</v>
      </c>
      <c r="G33076">
        <v>0.88983840000000003</v>
      </c>
      <c r="H33076">
        <f>IF(J33076="N2O",G33076/About!$A$75,IF('EPA non-CO2 Data'!J33076="CH4",'EPA non-CO2 Data'!G33076/About!$A$73,'EPA non-CO2 Data'!G33076))</f>
        <v>0.88983840000000003</v>
      </c>
      <c r="I33076" s="4" t="str">
        <f>VLOOKUP(CONCATENATE(B33076,C33076,D33076),'EPA Source to Industry Map'!$D$2:$E$35,2,FALSE)</f>
        <v>chemicals 20</v>
      </c>
      <c r="J33076" s="4" t="str">
        <f t="shared" si="523"/>
        <v>F-gases</v>
      </c>
    </row>
    <row r="33077" spans="1:10" hidden="1" x14ac:dyDescent="0.25">
      <c r="A33077" t="s">
        <v>90</v>
      </c>
      <c r="B33077" t="s">
        <v>3</v>
      </c>
      <c r="C33077" t="s">
        <v>225</v>
      </c>
      <c r="E33077" t="s">
        <v>15</v>
      </c>
      <c r="F33077">
        <v>2003</v>
      </c>
      <c r="G33077">
        <v>0.74321159999999997</v>
      </c>
      <c r="H33077">
        <f>IF(J33077="N2O",G33077/About!$A$75,IF('EPA non-CO2 Data'!J33077="CH4",'EPA non-CO2 Data'!G33077/About!$A$73,'EPA non-CO2 Data'!G33077))</f>
        <v>0.74321159999999997</v>
      </c>
      <c r="I33077" s="4" t="str">
        <f>VLOOKUP(CONCATENATE(B33077,C33077,D33077),'EPA Source to Industry Map'!$D$2:$E$35,2,FALSE)</f>
        <v>chemicals 20</v>
      </c>
      <c r="J33077" s="4" t="str">
        <f t="shared" si="523"/>
        <v>F-gases</v>
      </c>
    </row>
    <row r="33078" spans="1:10" hidden="1" x14ac:dyDescent="0.25">
      <c r="A33078" t="s">
        <v>90</v>
      </c>
      <c r="B33078" t="s">
        <v>3</v>
      </c>
      <c r="C33078" t="s">
        <v>225</v>
      </c>
      <c r="E33078" t="s">
        <v>15</v>
      </c>
      <c r="F33078">
        <v>2004</v>
      </c>
      <c r="G33078">
        <v>0.73607520000000004</v>
      </c>
      <c r="H33078">
        <f>IF(J33078="N2O",G33078/About!$A$75,IF('EPA non-CO2 Data'!J33078="CH4",'EPA non-CO2 Data'!G33078/About!$A$73,'EPA non-CO2 Data'!G33078))</f>
        <v>0.73607520000000004</v>
      </c>
      <c r="I33078" s="4" t="str">
        <f>VLOOKUP(CONCATENATE(B33078,C33078,D33078),'EPA Source to Industry Map'!$D$2:$E$35,2,FALSE)</f>
        <v>chemicals 20</v>
      </c>
      <c r="J33078" s="4" t="str">
        <f t="shared" si="523"/>
        <v>F-gases</v>
      </c>
    </row>
    <row r="33079" spans="1:10" hidden="1" x14ac:dyDescent="0.25">
      <c r="A33079" t="s">
        <v>90</v>
      </c>
      <c r="B33079" t="s">
        <v>3</v>
      </c>
      <c r="C33079" t="s">
        <v>225</v>
      </c>
      <c r="E33079" t="s">
        <v>15</v>
      </c>
      <c r="F33079">
        <v>2005</v>
      </c>
      <c r="G33079">
        <v>0.62144090399999996</v>
      </c>
      <c r="H33079">
        <f>IF(J33079="N2O",G33079/About!$A$75,IF('EPA non-CO2 Data'!J33079="CH4",'EPA non-CO2 Data'!G33079/About!$A$73,'EPA non-CO2 Data'!G33079))</f>
        <v>0.62144090399999996</v>
      </c>
      <c r="I33079" s="4" t="str">
        <f>VLOOKUP(CONCATENATE(B33079,C33079,D33079),'EPA Source to Industry Map'!$D$2:$E$35,2,FALSE)</f>
        <v>chemicals 20</v>
      </c>
      <c r="J33079" s="4" t="str">
        <f t="shared" si="523"/>
        <v>F-gases</v>
      </c>
    </row>
    <row r="33080" spans="1:10" hidden="1" x14ac:dyDescent="0.25">
      <c r="A33080" t="s">
        <v>90</v>
      </c>
      <c r="B33080" t="s">
        <v>3</v>
      </c>
      <c r="C33080" t="s">
        <v>225</v>
      </c>
      <c r="E33080" t="s">
        <v>15</v>
      </c>
      <c r="F33080">
        <v>2006</v>
      </c>
      <c r="G33080">
        <v>0.61065331199999995</v>
      </c>
      <c r="H33080">
        <f>IF(J33080="N2O",G33080/About!$A$75,IF('EPA non-CO2 Data'!J33080="CH4",'EPA non-CO2 Data'!G33080/About!$A$73,'EPA non-CO2 Data'!G33080))</f>
        <v>0.61065331199999995</v>
      </c>
      <c r="I33080" s="4" t="str">
        <f>VLOOKUP(CONCATENATE(B33080,C33080,D33080),'EPA Source to Industry Map'!$D$2:$E$35,2,FALSE)</f>
        <v>chemicals 20</v>
      </c>
      <c r="J33080" s="4" t="str">
        <f t="shared" si="523"/>
        <v>F-gases</v>
      </c>
    </row>
    <row r="33081" spans="1:10" hidden="1" x14ac:dyDescent="0.25">
      <c r="A33081" t="s">
        <v>90</v>
      </c>
      <c r="B33081" t="s">
        <v>3</v>
      </c>
      <c r="C33081" t="s">
        <v>225</v>
      </c>
      <c r="E33081" t="s">
        <v>15</v>
      </c>
      <c r="F33081">
        <v>2007</v>
      </c>
      <c r="G33081">
        <v>0.58558660439999999</v>
      </c>
      <c r="H33081">
        <f>IF(J33081="N2O",G33081/About!$A$75,IF('EPA non-CO2 Data'!J33081="CH4",'EPA non-CO2 Data'!G33081/About!$A$73,'EPA non-CO2 Data'!G33081))</f>
        <v>0.58558660439999999</v>
      </c>
      <c r="I33081" s="4" t="str">
        <f>VLOOKUP(CONCATENATE(B33081,C33081,D33081),'EPA Source to Industry Map'!$D$2:$E$35,2,FALSE)</f>
        <v>chemicals 20</v>
      </c>
      <c r="J33081" s="4" t="str">
        <f t="shared" si="523"/>
        <v>F-gases</v>
      </c>
    </row>
    <row r="33082" spans="1:10" hidden="1" x14ac:dyDescent="0.25">
      <c r="A33082" t="s">
        <v>90</v>
      </c>
      <c r="B33082" t="s">
        <v>3</v>
      </c>
      <c r="C33082" t="s">
        <v>225</v>
      </c>
      <c r="E33082" t="s">
        <v>15</v>
      </c>
      <c r="F33082">
        <v>2008</v>
      </c>
      <c r="G33082">
        <v>0.51749445000000005</v>
      </c>
      <c r="H33082">
        <f>IF(J33082="N2O",G33082/About!$A$75,IF('EPA non-CO2 Data'!J33082="CH4",'EPA non-CO2 Data'!G33082/About!$A$73,'EPA non-CO2 Data'!G33082))</f>
        <v>0.51749445000000005</v>
      </c>
      <c r="I33082" s="4" t="str">
        <f>VLOOKUP(CONCATENATE(B33082,C33082,D33082),'EPA Source to Industry Map'!$D$2:$E$35,2,FALSE)</f>
        <v>chemicals 20</v>
      </c>
      <c r="J33082" s="4" t="str">
        <f t="shared" si="523"/>
        <v>F-gases</v>
      </c>
    </row>
    <row r="33083" spans="1:10" hidden="1" x14ac:dyDescent="0.25">
      <c r="A33083" t="s">
        <v>90</v>
      </c>
      <c r="B33083" t="s">
        <v>3</v>
      </c>
      <c r="C33083" t="s">
        <v>225</v>
      </c>
      <c r="E33083" t="s">
        <v>15</v>
      </c>
      <c r="F33083">
        <v>2009</v>
      </c>
      <c r="G33083">
        <v>0.48925368600000002</v>
      </c>
      <c r="H33083">
        <f>IF(J33083="N2O",G33083/About!$A$75,IF('EPA non-CO2 Data'!J33083="CH4",'EPA non-CO2 Data'!G33083/About!$A$73,'EPA non-CO2 Data'!G33083))</f>
        <v>0.48925368600000002</v>
      </c>
      <c r="I33083" s="4" t="str">
        <f>VLOOKUP(CONCATENATE(B33083,C33083,D33083),'EPA Source to Industry Map'!$D$2:$E$35,2,FALSE)</f>
        <v>chemicals 20</v>
      </c>
      <c r="J33083" s="4" t="str">
        <f t="shared" si="523"/>
        <v>F-gases</v>
      </c>
    </row>
    <row r="33084" spans="1:10" hidden="1" x14ac:dyDescent="0.25">
      <c r="A33084" t="s">
        <v>90</v>
      </c>
      <c r="B33084" t="s">
        <v>3</v>
      </c>
      <c r="C33084" t="s">
        <v>225</v>
      </c>
      <c r="E33084" t="s">
        <v>15</v>
      </c>
      <c r="F33084">
        <v>2010</v>
      </c>
      <c r="G33084">
        <v>0.42630414</v>
      </c>
      <c r="H33084">
        <f>IF(J33084="N2O",G33084/About!$A$75,IF('EPA non-CO2 Data'!J33084="CH4",'EPA non-CO2 Data'!G33084/About!$A$73,'EPA non-CO2 Data'!G33084))</f>
        <v>0.42630414</v>
      </c>
      <c r="I33084" s="4" t="str">
        <f>VLOOKUP(CONCATENATE(B33084,C33084,D33084),'EPA Source to Industry Map'!$D$2:$E$35,2,FALSE)</f>
        <v>chemicals 20</v>
      </c>
      <c r="J33084" s="4" t="str">
        <f t="shared" si="523"/>
        <v>F-gases</v>
      </c>
    </row>
    <row r="33085" spans="1:10" hidden="1" x14ac:dyDescent="0.25">
      <c r="A33085" t="s">
        <v>90</v>
      </c>
      <c r="B33085" t="s">
        <v>3</v>
      </c>
      <c r="C33085" t="s">
        <v>225</v>
      </c>
      <c r="E33085" t="s">
        <v>15</v>
      </c>
      <c r="F33085">
        <v>2011</v>
      </c>
      <c r="G33085">
        <v>0.44662275535200002</v>
      </c>
      <c r="H33085">
        <f>IF(J33085="N2O",G33085/About!$A$75,IF('EPA non-CO2 Data'!J33085="CH4",'EPA non-CO2 Data'!G33085/About!$A$73,'EPA non-CO2 Data'!G33085))</f>
        <v>0.44662275535200002</v>
      </c>
      <c r="I33085" s="4" t="str">
        <f>VLOOKUP(CONCATENATE(B33085,C33085,D33085),'EPA Source to Industry Map'!$D$2:$E$35,2,FALSE)</f>
        <v>chemicals 20</v>
      </c>
      <c r="J33085" s="4" t="str">
        <f t="shared" si="523"/>
        <v>F-gases</v>
      </c>
    </row>
    <row r="33086" spans="1:10" hidden="1" x14ac:dyDescent="0.25">
      <c r="A33086" t="s">
        <v>90</v>
      </c>
      <c r="B33086" t="s">
        <v>3</v>
      </c>
      <c r="C33086" t="s">
        <v>225</v>
      </c>
      <c r="E33086" t="s">
        <v>15</v>
      </c>
      <c r="F33086">
        <v>2012</v>
      </c>
      <c r="G33086">
        <v>0.39212101199999999</v>
      </c>
      <c r="H33086">
        <f>IF(J33086="N2O",G33086/About!$A$75,IF('EPA non-CO2 Data'!J33086="CH4",'EPA non-CO2 Data'!G33086/About!$A$73,'EPA non-CO2 Data'!G33086))</f>
        <v>0.39212101199999999</v>
      </c>
      <c r="I33086" s="4" t="str">
        <f>VLOOKUP(CONCATENATE(B33086,C33086,D33086),'EPA Source to Industry Map'!$D$2:$E$35,2,FALSE)</f>
        <v>chemicals 20</v>
      </c>
      <c r="J33086" s="4" t="str">
        <f t="shared" si="523"/>
        <v>F-gases</v>
      </c>
    </row>
    <row r="33087" spans="1:10" hidden="1" x14ac:dyDescent="0.25">
      <c r="A33087" t="s">
        <v>90</v>
      </c>
      <c r="B33087" t="s">
        <v>3</v>
      </c>
      <c r="C33087" t="s">
        <v>225</v>
      </c>
      <c r="E33087" t="s">
        <v>15</v>
      </c>
      <c r="F33087">
        <v>2013</v>
      </c>
      <c r="G33087">
        <v>0.403895958</v>
      </c>
      <c r="H33087">
        <f>IF(J33087="N2O",G33087/About!$A$75,IF('EPA non-CO2 Data'!J33087="CH4",'EPA non-CO2 Data'!G33087/About!$A$73,'EPA non-CO2 Data'!G33087))</f>
        <v>0.403895958</v>
      </c>
      <c r="I33087" s="4" t="str">
        <f>VLOOKUP(CONCATENATE(B33087,C33087,D33087),'EPA Source to Industry Map'!$D$2:$E$35,2,FALSE)</f>
        <v>chemicals 20</v>
      </c>
      <c r="J33087" s="4" t="str">
        <f t="shared" si="523"/>
        <v>F-gases</v>
      </c>
    </row>
    <row r="33088" spans="1:10" hidden="1" x14ac:dyDescent="0.25">
      <c r="A33088" t="s">
        <v>90</v>
      </c>
      <c r="B33088" t="s">
        <v>3</v>
      </c>
      <c r="C33088" t="s">
        <v>225</v>
      </c>
      <c r="E33088" t="s">
        <v>15</v>
      </c>
      <c r="F33088">
        <v>2014</v>
      </c>
      <c r="G33088">
        <v>0.39060048775200001</v>
      </c>
      <c r="H33088">
        <f>IF(J33088="N2O",G33088/About!$A$75,IF('EPA non-CO2 Data'!J33088="CH4",'EPA non-CO2 Data'!G33088/About!$A$73,'EPA non-CO2 Data'!G33088))</f>
        <v>0.39060048775200001</v>
      </c>
      <c r="I33088" s="4" t="str">
        <f>VLOOKUP(CONCATENATE(B33088,C33088,D33088),'EPA Source to Industry Map'!$D$2:$E$35,2,FALSE)</f>
        <v>chemicals 20</v>
      </c>
      <c r="J33088" s="4" t="str">
        <f t="shared" si="523"/>
        <v>F-gases</v>
      </c>
    </row>
    <row r="33089" spans="1:10" x14ac:dyDescent="0.25">
      <c r="A33089" t="s">
        <v>90</v>
      </c>
      <c r="B33089" t="s">
        <v>3</v>
      </c>
      <c r="C33089" t="s">
        <v>225</v>
      </c>
      <c r="E33089" t="s">
        <v>15</v>
      </c>
      <c r="F33089">
        <v>2015</v>
      </c>
      <c r="G33089">
        <v>0.39810601200000001</v>
      </c>
      <c r="H33089">
        <f>IF(J33089="N2O",G33089/About!$A$75,IF('EPA non-CO2 Data'!J33089="CH4",'EPA non-CO2 Data'!G33089/About!$A$73,'EPA non-CO2 Data'!G33089))</f>
        <v>0.39810601200000001</v>
      </c>
      <c r="I33089" s="4" t="str">
        <f>VLOOKUP(CONCATENATE(B33089,C33089,D33089),'EPA Source to Industry Map'!$D$2:$E$35,2,FALSE)</f>
        <v>chemicals 20</v>
      </c>
      <c r="J33089" s="4" t="str">
        <f t="shared" si="523"/>
        <v>F-gases</v>
      </c>
    </row>
    <row r="33090" spans="1:10" hidden="1" x14ac:dyDescent="0.25">
      <c r="A33090" t="s">
        <v>90</v>
      </c>
      <c r="B33090" t="s">
        <v>3</v>
      </c>
      <c r="C33090" t="s">
        <v>225</v>
      </c>
      <c r="E33090" t="s">
        <v>15</v>
      </c>
      <c r="F33090">
        <v>2016</v>
      </c>
      <c r="G33090">
        <v>0.31180642375200002</v>
      </c>
      <c r="H33090">
        <f>IF(J33090="N2O",G33090/About!$A$75,IF('EPA non-CO2 Data'!J33090="CH4",'EPA non-CO2 Data'!G33090/About!$A$73,'EPA non-CO2 Data'!G33090))</f>
        <v>0.31180642375200002</v>
      </c>
      <c r="I33090" s="4" t="str">
        <f>VLOOKUP(CONCATENATE(B33090,C33090,D33090),'EPA Source to Industry Map'!$D$2:$E$35,2,FALSE)</f>
        <v>chemicals 20</v>
      </c>
      <c r="J33090" s="4" t="str">
        <f t="shared" si="523"/>
        <v>F-gases</v>
      </c>
    </row>
    <row r="33091" spans="1:10" hidden="1" x14ac:dyDescent="0.25">
      <c r="A33091" t="s">
        <v>90</v>
      </c>
      <c r="B33091" t="s">
        <v>3</v>
      </c>
      <c r="C33091" t="s">
        <v>225</v>
      </c>
      <c r="E33091" t="s">
        <v>15</v>
      </c>
      <c r="F33091">
        <v>2017</v>
      </c>
      <c r="G33091">
        <v>0.30155926428597202</v>
      </c>
      <c r="H33091">
        <f>IF(J33091="N2O",G33091/About!$A$75,IF('EPA non-CO2 Data'!J33091="CH4",'EPA non-CO2 Data'!G33091/About!$A$73,'EPA non-CO2 Data'!G33091))</f>
        <v>0.30155926428597202</v>
      </c>
      <c r="I33091" s="4" t="str">
        <f>VLOOKUP(CONCATENATE(B33091,C33091,D33091),'EPA Source to Industry Map'!$D$2:$E$35,2,FALSE)</f>
        <v>chemicals 20</v>
      </c>
      <c r="J33091" s="4" t="str">
        <f t="shared" si="523"/>
        <v>F-gases</v>
      </c>
    </row>
    <row r="33092" spans="1:10" hidden="1" x14ac:dyDescent="0.25">
      <c r="A33092" t="s">
        <v>90</v>
      </c>
      <c r="B33092" t="s">
        <v>3</v>
      </c>
      <c r="C33092" t="s">
        <v>225</v>
      </c>
      <c r="E33092" t="s">
        <v>15</v>
      </c>
      <c r="F33092">
        <v>2018</v>
      </c>
      <c r="G33092">
        <v>0.29131210481994402</v>
      </c>
      <c r="H33092">
        <f>IF(J33092="N2O",G33092/About!$A$75,IF('EPA non-CO2 Data'!J33092="CH4",'EPA non-CO2 Data'!G33092/About!$A$73,'EPA non-CO2 Data'!G33092))</f>
        <v>0.29131210481994402</v>
      </c>
      <c r="I33092" s="4" t="str">
        <f>VLOOKUP(CONCATENATE(B33092,C33092,D33092),'EPA Source to Industry Map'!$D$2:$E$35,2,FALSE)</f>
        <v>chemicals 20</v>
      </c>
      <c r="J33092" s="4" t="str">
        <f t="shared" si="523"/>
        <v>F-gases</v>
      </c>
    </row>
    <row r="33093" spans="1:10" hidden="1" x14ac:dyDescent="0.25">
      <c r="A33093" t="s">
        <v>90</v>
      </c>
      <c r="B33093" t="s">
        <v>3</v>
      </c>
      <c r="C33093" t="s">
        <v>225</v>
      </c>
      <c r="E33093" t="s">
        <v>15</v>
      </c>
      <c r="F33093">
        <v>2019</v>
      </c>
      <c r="G33093">
        <v>0.28106494535391502</v>
      </c>
      <c r="H33093">
        <f>IF(J33093="N2O",G33093/About!$A$75,IF('EPA non-CO2 Data'!J33093="CH4",'EPA non-CO2 Data'!G33093/About!$A$73,'EPA non-CO2 Data'!G33093))</f>
        <v>0.28106494535391502</v>
      </c>
      <c r="I33093" s="4" t="str">
        <f>VLOOKUP(CONCATENATE(B33093,C33093,D33093),'EPA Source to Industry Map'!$D$2:$E$35,2,FALSE)</f>
        <v>chemicals 20</v>
      </c>
      <c r="J33093" s="4" t="str">
        <f t="shared" si="523"/>
        <v>F-gases</v>
      </c>
    </row>
    <row r="33094" spans="1:10" hidden="1" x14ac:dyDescent="0.25">
      <c r="A33094" t="s">
        <v>90</v>
      </c>
      <c r="B33094" t="s">
        <v>3</v>
      </c>
      <c r="C33094" t="s">
        <v>225</v>
      </c>
      <c r="E33094" t="s">
        <v>15</v>
      </c>
      <c r="F33094">
        <v>2020</v>
      </c>
      <c r="G33094">
        <v>0.27081778588788702</v>
      </c>
      <c r="H33094">
        <f>IF(J33094="N2O",G33094/About!$A$75,IF('EPA non-CO2 Data'!J33094="CH4",'EPA non-CO2 Data'!G33094/About!$A$73,'EPA non-CO2 Data'!G33094))</f>
        <v>0.27081778588788702</v>
      </c>
      <c r="I33094" s="4" t="str">
        <f>VLOOKUP(CONCATENATE(B33094,C33094,D33094),'EPA Source to Industry Map'!$D$2:$E$35,2,FALSE)</f>
        <v>chemicals 20</v>
      </c>
      <c r="J33094" s="4" t="str">
        <f t="shared" si="523"/>
        <v>F-gases</v>
      </c>
    </row>
    <row r="33095" spans="1:10" hidden="1" x14ac:dyDescent="0.25">
      <c r="A33095" t="s">
        <v>90</v>
      </c>
      <c r="B33095" t="s">
        <v>3</v>
      </c>
      <c r="C33095" t="s">
        <v>225</v>
      </c>
      <c r="E33095" t="s">
        <v>15</v>
      </c>
      <c r="F33095">
        <v>2021</v>
      </c>
      <c r="G33095">
        <v>0.26220085633690898</v>
      </c>
      <c r="H33095">
        <f>IF(J33095="N2O",G33095/About!$A$75,IF('EPA non-CO2 Data'!J33095="CH4",'EPA non-CO2 Data'!G33095/About!$A$73,'EPA non-CO2 Data'!G33095))</f>
        <v>0.26220085633690898</v>
      </c>
      <c r="I33095" s="4" t="str">
        <f>VLOOKUP(CONCATENATE(B33095,C33095,D33095),'EPA Source to Industry Map'!$D$2:$E$35,2,FALSE)</f>
        <v>chemicals 20</v>
      </c>
      <c r="J33095" s="4" t="str">
        <f t="shared" si="523"/>
        <v>F-gases</v>
      </c>
    </row>
    <row r="33096" spans="1:10" hidden="1" x14ac:dyDescent="0.25">
      <c r="A33096" t="s">
        <v>90</v>
      </c>
      <c r="B33096" t="s">
        <v>3</v>
      </c>
      <c r="C33096" t="s">
        <v>225</v>
      </c>
      <c r="E33096" t="s">
        <v>15</v>
      </c>
      <c r="F33096">
        <v>2022</v>
      </c>
      <c r="G33096">
        <v>0.253583926785931</v>
      </c>
      <c r="H33096">
        <f>IF(J33096="N2O",G33096/About!$A$75,IF('EPA non-CO2 Data'!J33096="CH4",'EPA non-CO2 Data'!G33096/About!$A$73,'EPA non-CO2 Data'!G33096))</f>
        <v>0.253583926785931</v>
      </c>
      <c r="I33096" s="4" t="str">
        <f>VLOOKUP(CONCATENATE(B33096,C33096,D33096),'EPA Source to Industry Map'!$D$2:$E$35,2,FALSE)</f>
        <v>chemicals 20</v>
      </c>
      <c r="J33096" s="4" t="str">
        <f t="shared" si="523"/>
        <v>F-gases</v>
      </c>
    </row>
    <row r="33097" spans="1:10" hidden="1" x14ac:dyDescent="0.25">
      <c r="A33097" t="s">
        <v>90</v>
      </c>
      <c r="B33097" t="s">
        <v>3</v>
      </c>
      <c r="C33097" t="s">
        <v>225</v>
      </c>
      <c r="E33097" t="s">
        <v>15</v>
      </c>
      <c r="F33097">
        <v>2023</v>
      </c>
      <c r="G33097">
        <v>0.24496699723495299</v>
      </c>
      <c r="H33097">
        <f>IF(J33097="N2O",G33097/About!$A$75,IF('EPA non-CO2 Data'!J33097="CH4",'EPA non-CO2 Data'!G33097/About!$A$73,'EPA non-CO2 Data'!G33097))</f>
        <v>0.24496699723495299</v>
      </c>
      <c r="I33097" s="4" t="str">
        <f>VLOOKUP(CONCATENATE(B33097,C33097,D33097),'EPA Source to Industry Map'!$D$2:$E$35,2,FALSE)</f>
        <v>chemicals 20</v>
      </c>
      <c r="J33097" s="4" t="str">
        <f t="shared" si="523"/>
        <v>F-gases</v>
      </c>
    </row>
    <row r="33098" spans="1:10" hidden="1" x14ac:dyDescent="0.25">
      <c r="A33098" t="s">
        <v>90</v>
      </c>
      <c r="B33098" t="s">
        <v>3</v>
      </c>
      <c r="C33098" t="s">
        <v>225</v>
      </c>
      <c r="E33098" t="s">
        <v>15</v>
      </c>
      <c r="F33098">
        <v>2024</v>
      </c>
      <c r="G33098">
        <v>0.23635006768397401</v>
      </c>
      <c r="H33098">
        <f>IF(J33098="N2O",G33098/About!$A$75,IF('EPA non-CO2 Data'!J33098="CH4",'EPA non-CO2 Data'!G33098/About!$A$73,'EPA non-CO2 Data'!G33098))</f>
        <v>0.23635006768397401</v>
      </c>
      <c r="I33098" s="4" t="str">
        <f>VLOOKUP(CONCATENATE(B33098,C33098,D33098),'EPA Source to Industry Map'!$D$2:$E$35,2,FALSE)</f>
        <v>chemicals 20</v>
      </c>
      <c r="J33098" s="4" t="str">
        <f t="shared" si="523"/>
        <v>F-gases</v>
      </c>
    </row>
    <row r="33099" spans="1:10" hidden="1" x14ac:dyDescent="0.25">
      <c r="A33099" t="s">
        <v>90</v>
      </c>
      <c r="B33099" t="s">
        <v>3</v>
      </c>
      <c r="C33099" t="s">
        <v>225</v>
      </c>
      <c r="E33099" t="s">
        <v>15</v>
      </c>
      <c r="F33099">
        <v>2025</v>
      </c>
      <c r="G33099">
        <v>0.227733138132996</v>
      </c>
      <c r="H33099">
        <f>IF(J33099="N2O",G33099/About!$A$75,IF('EPA non-CO2 Data'!J33099="CH4",'EPA non-CO2 Data'!G33099/About!$A$73,'EPA non-CO2 Data'!G33099))</f>
        <v>0.227733138132996</v>
      </c>
      <c r="I33099" s="4" t="str">
        <f>VLOOKUP(CONCATENATE(B33099,C33099,D33099),'EPA Source to Industry Map'!$D$2:$E$35,2,FALSE)</f>
        <v>chemicals 20</v>
      </c>
      <c r="J33099" s="4" t="str">
        <f t="shared" si="523"/>
        <v>F-gases</v>
      </c>
    </row>
    <row r="33100" spans="1:10" hidden="1" x14ac:dyDescent="0.25">
      <c r="A33100" t="s">
        <v>90</v>
      </c>
      <c r="B33100" t="s">
        <v>3</v>
      </c>
      <c r="C33100" t="s">
        <v>225</v>
      </c>
      <c r="E33100" t="s">
        <v>15</v>
      </c>
      <c r="F33100">
        <v>2026</v>
      </c>
      <c r="G33100">
        <v>0.220487083737855</v>
      </c>
      <c r="H33100">
        <f>IF(J33100="N2O",G33100/About!$A$75,IF('EPA non-CO2 Data'!J33100="CH4",'EPA non-CO2 Data'!G33100/About!$A$73,'EPA non-CO2 Data'!G33100))</f>
        <v>0.220487083737855</v>
      </c>
      <c r="I33100" s="4" t="str">
        <f>VLOOKUP(CONCATENATE(B33100,C33100,D33100),'EPA Source to Industry Map'!$D$2:$E$35,2,FALSE)</f>
        <v>chemicals 20</v>
      </c>
      <c r="J33100" s="4" t="str">
        <f t="shared" si="523"/>
        <v>F-gases</v>
      </c>
    </row>
    <row r="33101" spans="1:10" hidden="1" x14ac:dyDescent="0.25">
      <c r="A33101" t="s">
        <v>90</v>
      </c>
      <c r="B33101" t="s">
        <v>3</v>
      </c>
      <c r="C33101" t="s">
        <v>225</v>
      </c>
      <c r="E33101" t="s">
        <v>15</v>
      </c>
      <c r="F33101">
        <v>2027</v>
      </c>
      <c r="G33101">
        <v>0.21324102934271399</v>
      </c>
      <c r="H33101">
        <f>IF(J33101="N2O",G33101/About!$A$75,IF('EPA non-CO2 Data'!J33101="CH4",'EPA non-CO2 Data'!G33101/About!$A$73,'EPA non-CO2 Data'!G33101))</f>
        <v>0.21324102934271399</v>
      </c>
      <c r="I33101" s="4" t="str">
        <f>VLOOKUP(CONCATENATE(B33101,C33101,D33101),'EPA Source to Industry Map'!$D$2:$E$35,2,FALSE)</f>
        <v>chemicals 20</v>
      </c>
      <c r="J33101" s="4" t="str">
        <f t="shared" si="523"/>
        <v>F-gases</v>
      </c>
    </row>
    <row r="33102" spans="1:10" hidden="1" x14ac:dyDescent="0.25">
      <c r="A33102" t="s">
        <v>90</v>
      </c>
      <c r="B33102" t="s">
        <v>3</v>
      </c>
      <c r="C33102" t="s">
        <v>225</v>
      </c>
      <c r="E33102" t="s">
        <v>15</v>
      </c>
      <c r="F33102">
        <v>2028</v>
      </c>
      <c r="G33102">
        <v>0.20599497494757399</v>
      </c>
      <c r="H33102">
        <f>IF(J33102="N2O",G33102/About!$A$75,IF('EPA non-CO2 Data'!J33102="CH4",'EPA non-CO2 Data'!G33102/About!$A$73,'EPA non-CO2 Data'!G33102))</f>
        <v>0.20599497494757399</v>
      </c>
      <c r="I33102" s="4" t="str">
        <f>VLOOKUP(CONCATENATE(B33102,C33102,D33102),'EPA Source to Industry Map'!$D$2:$E$35,2,FALSE)</f>
        <v>chemicals 20</v>
      </c>
      <c r="J33102" s="4" t="str">
        <f t="shared" si="523"/>
        <v>F-gases</v>
      </c>
    </row>
    <row r="33103" spans="1:10" hidden="1" x14ac:dyDescent="0.25">
      <c r="A33103" t="s">
        <v>90</v>
      </c>
      <c r="B33103" t="s">
        <v>3</v>
      </c>
      <c r="C33103" t="s">
        <v>225</v>
      </c>
      <c r="E33103" t="s">
        <v>15</v>
      </c>
      <c r="F33103">
        <v>2029</v>
      </c>
      <c r="G33103">
        <v>0.19874892055243301</v>
      </c>
      <c r="H33103">
        <f>IF(J33103="N2O",G33103/About!$A$75,IF('EPA non-CO2 Data'!J33103="CH4",'EPA non-CO2 Data'!G33103/About!$A$73,'EPA non-CO2 Data'!G33103))</f>
        <v>0.19874892055243301</v>
      </c>
      <c r="I33103" s="4" t="str">
        <f>VLOOKUP(CONCATENATE(B33103,C33103,D33103),'EPA Source to Industry Map'!$D$2:$E$35,2,FALSE)</f>
        <v>chemicals 20</v>
      </c>
      <c r="J33103" s="4" t="str">
        <f t="shared" si="523"/>
        <v>F-gases</v>
      </c>
    </row>
    <row r="33104" spans="1:10" hidden="1" x14ac:dyDescent="0.25">
      <c r="A33104" t="s">
        <v>90</v>
      </c>
      <c r="B33104" t="s">
        <v>3</v>
      </c>
      <c r="C33104" t="s">
        <v>225</v>
      </c>
      <c r="E33104" t="s">
        <v>15</v>
      </c>
      <c r="F33104">
        <v>2030</v>
      </c>
      <c r="G33104">
        <v>0.19150286615729201</v>
      </c>
      <c r="H33104">
        <f>IF(J33104="N2O",G33104/About!$A$75,IF('EPA non-CO2 Data'!J33104="CH4",'EPA non-CO2 Data'!G33104/About!$A$73,'EPA non-CO2 Data'!G33104))</f>
        <v>0.19150286615729201</v>
      </c>
      <c r="I33104" s="4" t="str">
        <f>VLOOKUP(CONCATENATE(B33104,C33104,D33104),'EPA Source to Industry Map'!$D$2:$E$35,2,FALSE)</f>
        <v>chemicals 20</v>
      </c>
      <c r="J33104" s="4" t="str">
        <f t="shared" si="523"/>
        <v>F-gases</v>
      </c>
    </row>
    <row r="33105" spans="1:10" hidden="1" x14ac:dyDescent="0.25">
      <c r="A33105" t="s">
        <v>90</v>
      </c>
      <c r="B33105" t="s">
        <v>3</v>
      </c>
      <c r="C33105" t="s">
        <v>225</v>
      </c>
      <c r="E33105" t="s">
        <v>15</v>
      </c>
      <c r="F33105">
        <v>2031</v>
      </c>
      <c r="G33105">
        <v>0.18540959314319599</v>
      </c>
      <c r="H33105">
        <f>IF(J33105="N2O",G33105/About!$A$75,IF('EPA non-CO2 Data'!J33105="CH4",'EPA non-CO2 Data'!G33105/About!$A$73,'EPA non-CO2 Data'!G33105))</f>
        <v>0.18540959314319599</v>
      </c>
      <c r="I33105" s="4" t="str">
        <f>VLOOKUP(CONCATENATE(B33105,C33105,D33105),'EPA Source to Industry Map'!$D$2:$E$35,2,FALSE)</f>
        <v>chemicals 20</v>
      </c>
      <c r="J33105" s="4" t="str">
        <f t="shared" si="523"/>
        <v>F-gases</v>
      </c>
    </row>
    <row r="33106" spans="1:10" hidden="1" x14ac:dyDescent="0.25">
      <c r="A33106" t="s">
        <v>90</v>
      </c>
      <c r="B33106" t="s">
        <v>3</v>
      </c>
      <c r="C33106" t="s">
        <v>225</v>
      </c>
      <c r="E33106" t="s">
        <v>15</v>
      </c>
      <c r="F33106">
        <v>2032</v>
      </c>
      <c r="G33106">
        <v>0.17931632012910101</v>
      </c>
      <c r="H33106">
        <f>IF(J33106="N2O",G33106/About!$A$75,IF('EPA non-CO2 Data'!J33106="CH4",'EPA non-CO2 Data'!G33106/About!$A$73,'EPA non-CO2 Data'!G33106))</f>
        <v>0.17931632012910101</v>
      </c>
      <c r="I33106" s="4" t="str">
        <f>VLOOKUP(CONCATENATE(B33106,C33106,D33106),'EPA Source to Industry Map'!$D$2:$E$35,2,FALSE)</f>
        <v>chemicals 20</v>
      </c>
      <c r="J33106" s="4" t="str">
        <f t="shared" si="523"/>
        <v>F-gases</v>
      </c>
    </row>
    <row r="33107" spans="1:10" hidden="1" x14ac:dyDescent="0.25">
      <c r="A33107" t="s">
        <v>90</v>
      </c>
      <c r="B33107" t="s">
        <v>3</v>
      </c>
      <c r="C33107" t="s">
        <v>225</v>
      </c>
      <c r="E33107" t="s">
        <v>15</v>
      </c>
      <c r="F33107">
        <v>2033</v>
      </c>
      <c r="G33107">
        <v>0.173223047115005</v>
      </c>
      <c r="H33107">
        <f>IF(J33107="N2O",G33107/About!$A$75,IF('EPA non-CO2 Data'!J33107="CH4",'EPA non-CO2 Data'!G33107/About!$A$73,'EPA non-CO2 Data'!G33107))</f>
        <v>0.173223047115005</v>
      </c>
      <c r="I33107" s="4" t="str">
        <f>VLOOKUP(CONCATENATE(B33107,C33107,D33107),'EPA Source to Industry Map'!$D$2:$E$35,2,FALSE)</f>
        <v>chemicals 20</v>
      </c>
      <c r="J33107" s="4" t="str">
        <f t="shared" si="523"/>
        <v>F-gases</v>
      </c>
    </row>
    <row r="33108" spans="1:10" hidden="1" x14ac:dyDescent="0.25">
      <c r="A33108" t="s">
        <v>90</v>
      </c>
      <c r="B33108" t="s">
        <v>3</v>
      </c>
      <c r="C33108" t="s">
        <v>225</v>
      </c>
      <c r="E33108" t="s">
        <v>15</v>
      </c>
      <c r="F33108">
        <v>2034</v>
      </c>
      <c r="G33108">
        <v>0.16712977410090901</v>
      </c>
      <c r="H33108">
        <f>IF(J33108="N2O",G33108/About!$A$75,IF('EPA non-CO2 Data'!J33108="CH4",'EPA non-CO2 Data'!G33108/About!$A$73,'EPA non-CO2 Data'!G33108))</f>
        <v>0.16712977410090901</v>
      </c>
      <c r="I33108" s="4" t="str">
        <f>VLOOKUP(CONCATENATE(B33108,C33108,D33108),'EPA Source to Industry Map'!$D$2:$E$35,2,FALSE)</f>
        <v>chemicals 20</v>
      </c>
      <c r="J33108" s="4" t="str">
        <f t="shared" si="523"/>
        <v>F-gases</v>
      </c>
    </row>
    <row r="33109" spans="1:10" hidden="1" x14ac:dyDescent="0.25">
      <c r="A33109" t="s">
        <v>90</v>
      </c>
      <c r="B33109" t="s">
        <v>3</v>
      </c>
      <c r="C33109" t="s">
        <v>225</v>
      </c>
      <c r="E33109" t="s">
        <v>15</v>
      </c>
      <c r="F33109">
        <v>2035</v>
      </c>
      <c r="G33109">
        <v>0.161036501086814</v>
      </c>
      <c r="H33109">
        <f>IF(J33109="N2O",G33109/About!$A$75,IF('EPA non-CO2 Data'!J33109="CH4",'EPA non-CO2 Data'!G33109/About!$A$73,'EPA non-CO2 Data'!G33109))</f>
        <v>0.161036501086814</v>
      </c>
      <c r="I33109" s="4" t="str">
        <f>VLOOKUP(CONCATENATE(B33109,C33109,D33109),'EPA Source to Industry Map'!$D$2:$E$35,2,FALSE)</f>
        <v>chemicals 20</v>
      </c>
      <c r="J33109" s="4" t="str">
        <f t="shared" si="523"/>
        <v>F-gases</v>
      </c>
    </row>
    <row r="33110" spans="1:10" hidden="1" x14ac:dyDescent="0.25">
      <c r="A33110" t="s">
        <v>90</v>
      </c>
      <c r="B33110" t="s">
        <v>3</v>
      </c>
      <c r="C33110" t="s">
        <v>225</v>
      </c>
      <c r="E33110" t="s">
        <v>15</v>
      </c>
      <c r="F33110">
        <v>2036</v>
      </c>
      <c r="G33110">
        <v>0.15591261241587001</v>
      </c>
      <c r="H33110">
        <f>IF(J33110="N2O",G33110/About!$A$75,IF('EPA non-CO2 Data'!J33110="CH4",'EPA non-CO2 Data'!G33110/About!$A$73,'EPA non-CO2 Data'!G33110))</f>
        <v>0.15591261241587001</v>
      </c>
      <c r="I33110" s="4" t="str">
        <f>VLOOKUP(CONCATENATE(B33110,C33110,D33110),'EPA Source to Industry Map'!$D$2:$E$35,2,FALSE)</f>
        <v>chemicals 20</v>
      </c>
      <c r="J33110" s="4" t="str">
        <f t="shared" si="523"/>
        <v>F-gases</v>
      </c>
    </row>
    <row r="33111" spans="1:10" hidden="1" x14ac:dyDescent="0.25">
      <c r="A33111" t="s">
        <v>90</v>
      </c>
      <c r="B33111" t="s">
        <v>3</v>
      </c>
      <c r="C33111" t="s">
        <v>225</v>
      </c>
      <c r="E33111" t="s">
        <v>15</v>
      </c>
      <c r="F33111">
        <v>2037</v>
      </c>
      <c r="G33111">
        <v>0.150788723744926</v>
      </c>
      <c r="H33111">
        <f>IF(J33111="N2O",G33111/About!$A$75,IF('EPA non-CO2 Data'!J33111="CH4",'EPA non-CO2 Data'!G33111/About!$A$73,'EPA non-CO2 Data'!G33111))</f>
        <v>0.150788723744926</v>
      </c>
      <c r="I33111" s="4" t="str">
        <f>VLOOKUP(CONCATENATE(B33111,C33111,D33111),'EPA Source to Industry Map'!$D$2:$E$35,2,FALSE)</f>
        <v>chemicals 20</v>
      </c>
      <c r="J33111" s="4" t="str">
        <f t="shared" si="523"/>
        <v>F-gases</v>
      </c>
    </row>
    <row r="33112" spans="1:10" hidden="1" x14ac:dyDescent="0.25">
      <c r="A33112" t="s">
        <v>90</v>
      </c>
      <c r="B33112" t="s">
        <v>3</v>
      </c>
      <c r="C33112" t="s">
        <v>225</v>
      </c>
      <c r="E33112" t="s">
        <v>15</v>
      </c>
      <c r="F33112">
        <v>2038</v>
      </c>
      <c r="G33112">
        <v>0.14566483507398201</v>
      </c>
      <c r="H33112">
        <f>IF(J33112="N2O",G33112/About!$A$75,IF('EPA non-CO2 Data'!J33112="CH4",'EPA non-CO2 Data'!G33112/About!$A$73,'EPA non-CO2 Data'!G33112))</f>
        <v>0.14566483507398201</v>
      </c>
      <c r="I33112" s="4" t="str">
        <f>VLOOKUP(CONCATENATE(B33112,C33112,D33112),'EPA Source to Industry Map'!$D$2:$E$35,2,FALSE)</f>
        <v>chemicals 20</v>
      </c>
      <c r="J33112" s="4" t="str">
        <f t="shared" si="523"/>
        <v>F-gases</v>
      </c>
    </row>
    <row r="33113" spans="1:10" hidden="1" x14ac:dyDescent="0.25">
      <c r="A33113" t="s">
        <v>90</v>
      </c>
      <c r="B33113" t="s">
        <v>3</v>
      </c>
      <c r="C33113" t="s">
        <v>225</v>
      </c>
      <c r="E33113" t="s">
        <v>15</v>
      </c>
      <c r="F33113">
        <v>2039</v>
      </c>
      <c r="G33113">
        <v>0.14054094640303699</v>
      </c>
      <c r="H33113">
        <f>IF(J33113="N2O",G33113/About!$A$75,IF('EPA non-CO2 Data'!J33113="CH4",'EPA non-CO2 Data'!G33113/About!$A$73,'EPA non-CO2 Data'!G33113))</f>
        <v>0.14054094640303699</v>
      </c>
      <c r="I33113" s="4" t="str">
        <f>VLOOKUP(CONCATENATE(B33113,C33113,D33113),'EPA Source to Industry Map'!$D$2:$E$35,2,FALSE)</f>
        <v>chemicals 20</v>
      </c>
      <c r="J33113" s="4" t="str">
        <f t="shared" si="523"/>
        <v>F-gases</v>
      </c>
    </row>
    <row r="33114" spans="1:10" hidden="1" x14ac:dyDescent="0.25">
      <c r="A33114" t="s">
        <v>90</v>
      </c>
      <c r="B33114" t="s">
        <v>3</v>
      </c>
      <c r="C33114" t="s">
        <v>225</v>
      </c>
      <c r="E33114" t="s">
        <v>15</v>
      </c>
      <c r="F33114">
        <v>2040</v>
      </c>
      <c r="G33114">
        <v>0.135417057732093</v>
      </c>
      <c r="H33114">
        <f>IF(J33114="N2O",G33114/About!$A$75,IF('EPA non-CO2 Data'!J33114="CH4",'EPA non-CO2 Data'!G33114/About!$A$73,'EPA non-CO2 Data'!G33114))</f>
        <v>0.135417057732093</v>
      </c>
      <c r="I33114" s="4" t="str">
        <f>VLOOKUP(CONCATENATE(B33114,C33114,D33114),'EPA Source to Industry Map'!$D$2:$E$35,2,FALSE)</f>
        <v>chemicals 20</v>
      </c>
      <c r="J33114" s="4" t="str">
        <f t="shared" si="523"/>
        <v>F-gases</v>
      </c>
    </row>
    <row r="33115" spans="1:10" hidden="1" x14ac:dyDescent="0.25">
      <c r="A33115" t="s">
        <v>90</v>
      </c>
      <c r="B33115" t="s">
        <v>3</v>
      </c>
      <c r="C33115" t="s">
        <v>225</v>
      </c>
      <c r="E33115" t="s">
        <v>15</v>
      </c>
      <c r="F33115">
        <v>2041</v>
      </c>
      <c r="G33115">
        <v>0.13110833316789</v>
      </c>
      <c r="H33115">
        <f>IF(J33115="N2O",G33115/About!$A$75,IF('EPA non-CO2 Data'!J33115="CH4",'EPA non-CO2 Data'!G33115/About!$A$73,'EPA non-CO2 Data'!G33115))</f>
        <v>0.13110833316789</v>
      </c>
      <c r="I33115" s="4" t="str">
        <f>VLOOKUP(CONCATENATE(B33115,C33115,D33115),'EPA Source to Industry Map'!$D$2:$E$35,2,FALSE)</f>
        <v>chemicals 20</v>
      </c>
      <c r="J33115" s="4" t="str">
        <f t="shared" si="523"/>
        <v>F-gases</v>
      </c>
    </row>
    <row r="33116" spans="1:10" hidden="1" x14ac:dyDescent="0.25">
      <c r="A33116" t="s">
        <v>90</v>
      </c>
      <c r="B33116" t="s">
        <v>3</v>
      </c>
      <c r="C33116" t="s">
        <v>225</v>
      </c>
      <c r="E33116" t="s">
        <v>15</v>
      </c>
      <c r="F33116">
        <v>2042</v>
      </c>
      <c r="G33116">
        <v>0.126799608603687</v>
      </c>
      <c r="H33116">
        <f>IF(J33116="N2O",G33116/About!$A$75,IF('EPA non-CO2 Data'!J33116="CH4",'EPA non-CO2 Data'!G33116/About!$A$73,'EPA non-CO2 Data'!G33116))</f>
        <v>0.126799608603687</v>
      </c>
      <c r="I33116" s="4" t="str">
        <f>VLOOKUP(CONCATENATE(B33116,C33116,D33116),'EPA Source to Industry Map'!$D$2:$E$35,2,FALSE)</f>
        <v>chemicals 20</v>
      </c>
      <c r="J33116" s="4" t="str">
        <f t="shared" si="523"/>
        <v>F-gases</v>
      </c>
    </row>
    <row r="33117" spans="1:10" hidden="1" x14ac:dyDescent="0.25">
      <c r="A33117" t="s">
        <v>90</v>
      </c>
      <c r="B33117" t="s">
        <v>3</v>
      </c>
      <c r="C33117" t="s">
        <v>225</v>
      </c>
      <c r="E33117" t="s">
        <v>15</v>
      </c>
      <c r="F33117">
        <v>2043</v>
      </c>
      <c r="G33117">
        <v>0.12249088403948399</v>
      </c>
      <c r="H33117">
        <f>IF(J33117="N2O",G33117/About!$A$75,IF('EPA non-CO2 Data'!J33117="CH4",'EPA non-CO2 Data'!G33117/About!$A$73,'EPA non-CO2 Data'!G33117))</f>
        <v>0.12249088403948399</v>
      </c>
      <c r="I33117" s="4" t="str">
        <f>VLOOKUP(CONCATENATE(B33117,C33117,D33117),'EPA Source to Industry Map'!$D$2:$E$35,2,FALSE)</f>
        <v>chemicals 20</v>
      </c>
      <c r="J33117" s="4" t="str">
        <f t="shared" si="523"/>
        <v>F-gases</v>
      </c>
    </row>
    <row r="33118" spans="1:10" hidden="1" x14ac:dyDescent="0.25">
      <c r="A33118" t="s">
        <v>90</v>
      </c>
      <c r="B33118" t="s">
        <v>3</v>
      </c>
      <c r="C33118" t="s">
        <v>225</v>
      </c>
      <c r="E33118" t="s">
        <v>15</v>
      </c>
      <c r="F33118">
        <v>2044</v>
      </c>
      <c r="G33118">
        <v>0.118182159475281</v>
      </c>
      <c r="H33118">
        <f>IF(J33118="N2O",G33118/About!$A$75,IF('EPA non-CO2 Data'!J33118="CH4",'EPA non-CO2 Data'!G33118/About!$A$73,'EPA non-CO2 Data'!G33118))</f>
        <v>0.118182159475281</v>
      </c>
      <c r="I33118" s="4" t="str">
        <f>VLOOKUP(CONCATENATE(B33118,C33118,D33118),'EPA Source to Industry Map'!$D$2:$E$35,2,FALSE)</f>
        <v>chemicals 20</v>
      </c>
      <c r="J33118" s="4" t="str">
        <f t="shared" si="523"/>
        <v>F-gases</v>
      </c>
    </row>
    <row r="33119" spans="1:10" hidden="1" x14ac:dyDescent="0.25">
      <c r="A33119" t="s">
        <v>90</v>
      </c>
      <c r="B33119" t="s">
        <v>3</v>
      </c>
      <c r="C33119" t="s">
        <v>225</v>
      </c>
      <c r="E33119" t="s">
        <v>15</v>
      </c>
      <c r="F33119">
        <v>2045</v>
      </c>
      <c r="G33119">
        <v>0.113873434911078</v>
      </c>
      <c r="H33119">
        <f>IF(J33119="N2O",G33119/About!$A$75,IF('EPA non-CO2 Data'!J33119="CH4",'EPA non-CO2 Data'!G33119/About!$A$73,'EPA non-CO2 Data'!G33119))</f>
        <v>0.113873434911078</v>
      </c>
      <c r="I33119" s="4" t="str">
        <f>VLOOKUP(CONCATENATE(B33119,C33119,D33119),'EPA Source to Industry Map'!$D$2:$E$35,2,FALSE)</f>
        <v>chemicals 20</v>
      </c>
      <c r="J33119" s="4" t="str">
        <f t="shared" si="523"/>
        <v>F-gases</v>
      </c>
    </row>
    <row r="33120" spans="1:10" hidden="1" x14ac:dyDescent="0.25">
      <c r="A33120" t="s">
        <v>90</v>
      </c>
      <c r="B33120" t="s">
        <v>3</v>
      </c>
      <c r="C33120" t="s">
        <v>225</v>
      </c>
      <c r="E33120" t="s">
        <v>15</v>
      </c>
      <c r="F33120">
        <v>2046</v>
      </c>
      <c r="G33120">
        <v>0.110250189254817</v>
      </c>
      <c r="H33120">
        <f>IF(J33120="N2O",G33120/About!$A$75,IF('EPA non-CO2 Data'!J33120="CH4",'EPA non-CO2 Data'!G33120/About!$A$73,'EPA non-CO2 Data'!G33120))</f>
        <v>0.110250189254817</v>
      </c>
      <c r="I33120" s="4" t="str">
        <f>VLOOKUP(CONCATENATE(B33120,C33120,D33120),'EPA Source to Industry Map'!$D$2:$E$35,2,FALSE)</f>
        <v>chemicals 20</v>
      </c>
      <c r="J33120" s="4" t="str">
        <f t="shared" si="523"/>
        <v>F-gases</v>
      </c>
    </row>
    <row r="33121" spans="1:10" hidden="1" x14ac:dyDescent="0.25">
      <c r="A33121" t="s">
        <v>90</v>
      </c>
      <c r="B33121" t="s">
        <v>3</v>
      </c>
      <c r="C33121" t="s">
        <v>225</v>
      </c>
      <c r="E33121" t="s">
        <v>15</v>
      </c>
      <c r="F33121">
        <v>2047</v>
      </c>
      <c r="G33121">
        <v>0.106626943598555</v>
      </c>
      <c r="H33121">
        <f>IF(J33121="N2O",G33121/About!$A$75,IF('EPA non-CO2 Data'!J33121="CH4",'EPA non-CO2 Data'!G33121/About!$A$73,'EPA non-CO2 Data'!G33121))</f>
        <v>0.106626943598555</v>
      </c>
      <c r="I33121" s="4" t="str">
        <f>VLOOKUP(CONCATENATE(B33121,C33121,D33121),'EPA Source to Industry Map'!$D$2:$E$35,2,FALSE)</f>
        <v>chemicals 20</v>
      </c>
      <c r="J33121" s="4" t="str">
        <f t="shared" si="523"/>
        <v>F-gases</v>
      </c>
    </row>
    <row r="33122" spans="1:10" hidden="1" x14ac:dyDescent="0.25">
      <c r="A33122" t="s">
        <v>90</v>
      </c>
      <c r="B33122" t="s">
        <v>3</v>
      </c>
      <c r="C33122" t="s">
        <v>225</v>
      </c>
      <c r="E33122" t="s">
        <v>15</v>
      </c>
      <c r="F33122">
        <v>2048</v>
      </c>
      <c r="G33122">
        <v>0.103003697942294</v>
      </c>
      <c r="H33122">
        <f>IF(J33122="N2O",G33122/About!$A$75,IF('EPA non-CO2 Data'!J33122="CH4",'EPA non-CO2 Data'!G33122/About!$A$73,'EPA non-CO2 Data'!G33122))</f>
        <v>0.103003697942294</v>
      </c>
      <c r="I33122" s="4" t="str">
        <f>VLOOKUP(CONCATENATE(B33122,C33122,D33122),'EPA Source to Industry Map'!$D$2:$E$35,2,FALSE)</f>
        <v>chemicals 20</v>
      </c>
      <c r="J33122" s="4" t="str">
        <f t="shared" si="523"/>
        <v>F-gases</v>
      </c>
    </row>
    <row r="33123" spans="1:10" hidden="1" x14ac:dyDescent="0.25">
      <c r="A33123" t="s">
        <v>90</v>
      </c>
      <c r="B33123" t="s">
        <v>3</v>
      </c>
      <c r="C33123" t="s">
        <v>225</v>
      </c>
      <c r="E33123" t="s">
        <v>15</v>
      </c>
      <c r="F33123">
        <v>2049</v>
      </c>
      <c r="G33123">
        <v>9.9380452286032095E-2</v>
      </c>
      <c r="H33123">
        <f>IF(J33123="N2O",G33123/About!$A$75,IF('EPA non-CO2 Data'!J33123="CH4",'EPA non-CO2 Data'!G33123/About!$A$73,'EPA non-CO2 Data'!G33123))</f>
        <v>9.9380452286032095E-2</v>
      </c>
      <c r="I33123" s="4" t="str">
        <f>VLOOKUP(CONCATENATE(B33123,C33123,D33123),'EPA Source to Industry Map'!$D$2:$E$35,2,FALSE)</f>
        <v>chemicals 20</v>
      </c>
      <c r="J33123" s="4" t="str">
        <f t="shared" si="523"/>
        <v>F-gases</v>
      </c>
    </row>
    <row r="33124" spans="1:10" hidden="1" x14ac:dyDescent="0.25">
      <c r="A33124" t="s">
        <v>90</v>
      </c>
      <c r="B33124" t="s">
        <v>3</v>
      </c>
      <c r="C33124" t="s">
        <v>225</v>
      </c>
      <c r="E33124" t="s">
        <v>15</v>
      </c>
      <c r="F33124">
        <v>2050</v>
      </c>
      <c r="G33124">
        <v>9.5757206629770497E-2</v>
      </c>
      <c r="H33124">
        <f>IF(J33124="N2O",G33124/About!$A$75,IF('EPA non-CO2 Data'!J33124="CH4",'EPA non-CO2 Data'!G33124/About!$A$73,'EPA non-CO2 Data'!G33124))</f>
        <v>9.5757206629770497E-2</v>
      </c>
      <c r="I33124" s="4" t="str">
        <f>VLOOKUP(CONCATENATE(B33124,C33124,D33124),'EPA Source to Industry Map'!$D$2:$E$35,2,FALSE)</f>
        <v>chemicals 20</v>
      </c>
      <c r="J33124" s="4" t="str">
        <f t="shared" si="523"/>
        <v>F-gases</v>
      </c>
    </row>
    <row r="33125" spans="1:10" hidden="1" x14ac:dyDescent="0.25">
      <c r="A33125" t="s">
        <v>90</v>
      </c>
      <c r="B33125" t="s">
        <v>3</v>
      </c>
      <c r="C33125" t="s">
        <v>251</v>
      </c>
      <c r="D33125" t="s">
        <v>226</v>
      </c>
      <c r="E33125" t="s">
        <v>13</v>
      </c>
      <c r="F33125">
        <v>1990</v>
      </c>
      <c r="G33125">
        <v>0</v>
      </c>
      <c r="H33125">
        <f>IF(J33125="N2O",G33125/About!$A$75,IF('EPA non-CO2 Data'!J33125="CH4",'EPA non-CO2 Data'!G33125/About!$A$73,'EPA non-CO2 Data'!G33125))</f>
        <v>0</v>
      </c>
      <c r="I33125" s="4" t="str">
        <f>VLOOKUP(CONCATENATE(B33125,C33125,D33125),'EPA Source to Industry Map'!$D$2:$E$35,2,FALSE)</f>
        <v>chemicals 20</v>
      </c>
      <c r="J33125" s="4" t="str">
        <f t="shared" si="523"/>
        <v>F-gases</v>
      </c>
    </row>
    <row r="33126" spans="1:10" hidden="1" x14ac:dyDescent="0.25">
      <c r="A33126" t="s">
        <v>90</v>
      </c>
      <c r="B33126" t="s">
        <v>3</v>
      </c>
      <c r="C33126" t="s">
        <v>251</v>
      </c>
      <c r="D33126" t="s">
        <v>226</v>
      </c>
      <c r="E33126" t="s">
        <v>13</v>
      </c>
      <c r="F33126">
        <v>1991</v>
      </c>
      <c r="G33126">
        <v>0</v>
      </c>
      <c r="H33126">
        <f>IF(J33126="N2O",G33126/About!$A$75,IF('EPA non-CO2 Data'!J33126="CH4",'EPA non-CO2 Data'!G33126/About!$A$73,'EPA non-CO2 Data'!G33126))</f>
        <v>0</v>
      </c>
      <c r="I33126" s="4" t="str">
        <f>VLOOKUP(CONCATENATE(B33126,C33126,D33126),'EPA Source to Industry Map'!$D$2:$E$35,2,FALSE)</f>
        <v>chemicals 20</v>
      </c>
      <c r="J33126" s="4" t="str">
        <f t="shared" si="523"/>
        <v>F-gases</v>
      </c>
    </row>
    <row r="33127" spans="1:10" hidden="1" x14ac:dyDescent="0.25">
      <c r="A33127" t="s">
        <v>90</v>
      </c>
      <c r="B33127" t="s">
        <v>3</v>
      </c>
      <c r="C33127" t="s">
        <v>251</v>
      </c>
      <c r="D33127" t="s">
        <v>226</v>
      </c>
      <c r="E33127" t="s">
        <v>13</v>
      </c>
      <c r="F33127">
        <v>1992</v>
      </c>
      <c r="G33127">
        <v>0</v>
      </c>
      <c r="H33127">
        <f>IF(J33127="N2O",G33127/About!$A$75,IF('EPA non-CO2 Data'!J33127="CH4",'EPA non-CO2 Data'!G33127/About!$A$73,'EPA non-CO2 Data'!G33127))</f>
        <v>0</v>
      </c>
      <c r="I33127" s="4" t="str">
        <f>VLOOKUP(CONCATENATE(B33127,C33127,D33127),'EPA Source to Industry Map'!$D$2:$E$35,2,FALSE)</f>
        <v>chemicals 20</v>
      </c>
      <c r="J33127" s="4" t="str">
        <f t="shared" si="523"/>
        <v>F-gases</v>
      </c>
    </row>
    <row r="33128" spans="1:10" hidden="1" x14ac:dyDescent="0.25">
      <c r="A33128" t="s">
        <v>90</v>
      </c>
      <c r="B33128" t="s">
        <v>3</v>
      </c>
      <c r="C33128" t="s">
        <v>251</v>
      </c>
      <c r="D33128" t="s">
        <v>226</v>
      </c>
      <c r="E33128" t="s">
        <v>13</v>
      </c>
      <c r="F33128">
        <v>1993</v>
      </c>
      <c r="G33128">
        <v>0</v>
      </c>
      <c r="H33128">
        <f>IF(J33128="N2O",G33128/About!$A$75,IF('EPA non-CO2 Data'!J33128="CH4",'EPA non-CO2 Data'!G33128/About!$A$73,'EPA non-CO2 Data'!G33128))</f>
        <v>0</v>
      </c>
      <c r="I33128" s="4" t="str">
        <f>VLOOKUP(CONCATENATE(B33128,C33128,D33128),'EPA Source to Industry Map'!$D$2:$E$35,2,FALSE)</f>
        <v>chemicals 20</v>
      </c>
      <c r="J33128" s="4" t="str">
        <f t="shared" si="523"/>
        <v>F-gases</v>
      </c>
    </row>
    <row r="33129" spans="1:10" hidden="1" x14ac:dyDescent="0.25">
      <c r="A33129" t="s">
        <v>90</v>
      </c>
      <c r="B33129" t="s">
        <v>3</v>
      </c>
      <c r="C33129" t="s">
        <v>251</v>
      </c>
      <c r="D33129" t="s">
        <v>226</v>
      </c>
      <c r="E33129" t="s">
        <v>13</v>
      </c>
      <c r="F33129">
        <v>1994</v>
      </c>
      <c r="G33129">
        <v>0</v>
      </c>
      <c r="H33129">
        <f>IF(J33129="N2O",G33129/About!$A$75,IF('EPA non-CO2 Data'!J33129="CH4",'EPA non-CO2 Data'!G33129/About!$A$73,'EPA non-CO2 Data'!G33129))</f>
        <v>0</v>
      </c>
      <c r="I33129" s="4" t="str">
        <f>VLOOKUP(CONCATENATE(B33129,C33129,D33129),'EPA Source to Industry Map'!$D$2:$E$35,2,FALSE)</f>
        <v>chemicals 20</v>
      </c>
      <c r="J33129" s="4" t="str">
        <f t="shared" si="523"/>
        <v>F-gases</v>
      </c>
    </row>
    <row r="33130" spans="1:10" hidden="1" x14ac:dyDescent="0.25">
      <c r="A33130" t="s">
        <v>90</v>
      </c>
      <c r="B33130" t="s">
        <v>3</v>
      </c>
      <c r="C33130" t="s">
        <v>251</v>
      </c>
      <c r="D33130" t="s">
        <v>226</v>
      </c>
      <c r="E33130" t="s">
        <v>13</v>
      </c>
      <c r="F33130">
        <v>1995</v>
      </c>
      <c r="G33130">
        <v>0</v>
      </c>
      <c r="H33130">
        <f>IF(J33130="N2O",G33130/About!$A$75,IF('EPA non-CO2 Data'!J33130="CH4",'EPA non-CO2 Data'!G33130/About!$A$73,'EPA non-CO2 Data'!G33130))</f>
        <v>0</v>
      </c>
      <c r="I33130" s="4" t="str">
        <f>VLOOKUP(CONCATENATE(B33130,C33130,D33130),'EPA Source to Industry Map'!$D$2:$E$35,2,FALSE)</f>
        <v>chemicals 20</v>
      </c>
      <c r="J33130" s="4" t="str">
        <f t="shared" si="523"/>
        <v>F-gases</v>
      </c>
    </row>
    <row r="33131" spans="1:10" hidden="1" x14ac:dyDescent="0.25">
      <c r="A33131" t="s">
        <v>90</v>
      </c>
      <c r="B33131" t="s">
        <v>3</v>
      </c>
      <c r="C33131" t="s">
        <v>251</v>
      </c>
      <c r="D33131" t="s">
        <v>226</v>
      </c>
      <c r="E33131" t="s">
        <v>13</v>
      </c>
      <c r="F33131">
        <v>1996</v>
      </c>
      <c r="G33131">
        <v>0</v>
      </c>
      <c r="H33131">
        <f>IF(J33131="N2O",G33131/About!$A$75,IF('EPA non-CO2 Data'!J33131="CH4",'EPA non-CO2 Data'!G33131/About!$A$73,'EPA non-CO2 Data'!G33131))</f>
        <v>0</v>
      </c>
      <c r="I33131" s="4" t="str">
        <f>VLOOKUP(CONCATENATE(B33131,C33131,D33131),'EPA Source to Industry Map'!$D$2:$E$35,2,FALSE)</f>
        <v>chemicals 20</v>
      </c>
      <c r="J33131" s="4" t="str">
        <f t="shared" ref="J33131:J33194" si="524">IF(ISNUMBER(SEARCH("F",E33131)),"F-gases",E33131)</f>
        <v>F-gases</v>
      </c>
    </row>
    <row r="33132" spans="1:10" hidden="1" x14ac:dyDescent="0.25">
      <c r="A33132" t="s">
        <v>90</v>
      </c>
      <c r="B33132" t="s">
        <v>3</v>
      </c>
      <c r="C33132" t="s">
        <v>251</v>
      </c>
      <c r="D33132" t="s">
        <v>226</v>
      </c>
      <c r="E33132" t="s">
        <v>13</v>
      </c>
      <c r="F33132">
        <v>1997</v>
      </c>
      <c r="G33132">
        <v>0</v>
      </c>
      <c r="H33132">
        <f>IF(J33132="N2O",G33132/About!$A$75,IF('EPA non-CO2 Data'!J33132="CH4",'EPA non-CO2 Data'!G33132/About!$A$73,'EPA non-CO2 Data'!G33132))</f>
        <v>0</v>
      </c>
      <c r="I33132" s="4" t="str">
        <f>VLOOKUP(CONCATENATE(B33132,C33132,D33132),'EPA Source to Industry Map'!$D$2:$E$35,2,FALSE)</f>
        <v>chemicals 20</v>
      </c>
      <c r="J33132" s="4" t="str">
        <f t="shared" si="524"/>
        <v>F-gases</v>
      </c>
    </row>
    <row r="33133" spans="1:10" hidden="1" x14ac:dyDescent="0.25">
      <c r="A33133" t="s">
        <v>90</v>
      </c>
      <c r="B33133" t="s">
        <v>3</v>
      </c>
      <c r="C33133" t="s">
        <v>251</v>
      </c>
      <c r="D33133" t="s">
        <v>226</v>
      </c>
      <c r="E33133" t="s">
        <v>13</v>
      </c>
      <c r="F33133">
        <v>1998</v>
      </c>
      <c r="G33133">
        <v>0</v>
      </c>
      <c r="H33133">
        <f>IF(J33133="N2O",G33133/About!$A$75,IF('EPA non-CO2 Data'!J33133="CH4",'EPA non-CO2 Data'!G33133/About!$A$73,'EPA non-CO2 Data'!G33133))</f>
        <v>0</v>
      </c>
      <c r="I33133" s="4" t="str">
        <f>VLOOKUP(CONCATENATE(B33133,C33133,D33133),'EPA Source to Industry Map'!$D$2:$E$35,2,FALSE)</f>
        <v>chemicals 20</v>
      </c>
      <c r="J33133" s="4" t="str">
        <f t="shared" si="524"/>
        <v>F-gases</v>
      </c>
    </row>
    <row r="33134" spans="1:10" hidden="1" x14ac:dyDescent="0.25">
      <c r="A33134" t="s">
        <v>90</v>
      </c>
      <c r="B33134" t="s">
        <v>3</v>
      </c>
      <c r="C33134" t="s">
        <v>251</v>
      </c>
      <c r="D33134" t="s">
        <v>226</v>
      </c>
      <c r="E33134" t="s">
        <v>13</v>
      </c>
      <c r="F33134">
        <v>1999</v>
      </c>
      <c r="G33134">
        <v>0</v>
      </c>
      <c r="H33134">
        <f>IF(J33134="N2O",G33134/About!$A$75,IF('EPA non-CO2 Data'!J33134="CH4",'EPA non-CO2 Data'!G33134/About!$A$73,'EPA non-CO2 Data'!G33134))</f>
        <v>0</v>
      </c>
      <c r="I33134" s="4" t="str">
        <f>VLOOKUP(CONCATENATE(B33134,C33134,D33134),'EPA Source to Industry Map'!$D$2:$E$35,2,FALSE)</f>
        <v>chemicals 20</v>
      </c>
      <c r="J33134" s="4" t="str">
        <f t="shared" si="524"/>
        <v>F-gases</v>
      </c>
    </row>
    <row r="33135" spans="1:10" hidden="1" x14ac:dyDescent="0.25">
      <c r="A33135" t="s">
        <v>90</v>
      </c>
      <c r="B33135" t="s">
        <v>3</v>
      </c>
      <c r="C33135" t="s">
        <v>251</v>
      </c>
      <c r="D33135" t="s">
        <v>226</v>
      </c>
      <c r="E33135" t="s">
        <v>13</v>
      </c>
      <c r="F33135">
        <v>2000</v>
      </c>
      <c r="G33135">
        <v>0</v>
      </c>
      <c r="H33135">
        <f>IF(J33135="N2O",G33135/About!$A$75,IF('EPA non-CO2 Data'!J33135="CH4",'EPA non-CO2 Data'!G33135/About!$A$73,'EPA non-CO2 Data'!G33135))</f>
        <v>0</v>
      </c>
      <c r="I33135" s="4" t="str">
        <f>VLOOKUP(CONCATENATE(B33135,C33135,D33135),'EPA Source to Industry Map'!$D$2:$E$35,2,FALSE)</f>
        <v>chemicals 20</v>
      </c>
      <c r="J33135" s="4" t="str">
        <f t="shared" si="524"/>
        <v>F-gases</v>
      </c>
    </row>
    <row r="33136" spans="1:10" hidden="1" x14ac:dyDescent="0.25">
      <c r="A33136" t="s">
        <v>90</v>
      </c>
      <c r="B33136" t="s">
        <v>3</v>
      </c>
      <c r="C33136" t="s">
        <v>251</v>
      </c>
      <c r="D33136" t="s">
        <v>226</v>
      </c>
      <c r="E33136" t="s">
        <v>13</v>
      </c>
      <c r="F33136">
        <v>2001</v>
      </c>
      <c r="G33136">
        <v>0</v>
      </c>
      <c r="H33136">
        <f>IF(J33136="N2O",G33136/About!$A$75,IF('EPA non-CO2 Data'!J33136="CH4",'EPA non-CO2 Data'!G33136/About!$A$73,'EPA non-CO2 Data'!G33136))</f>
        <v>0</v>
      </c>
      <c r="I33136" s="4" t="str">
        <f>VLOOKUP(CONCATENATE(B33136,C33136,D33136),'EPA Source to Industry Map'!$D$2:$E$35,2,FALSE)</f>
        <v>chemicals 20</v>
      </c>
      <c r="J33136" s="4" t="str">
        <f t="shared" si="524"/>
        <v>F-gases</v>
      </c>
    </row>
    <row r="33137" spans="1:10" hidden="1" x14ac:dyDescent="0.25">
      <c r="A33137" t="s">
        <v>90</v>
      </c>
      <c r="B33137" t="s">
        <v>3</v>
      </c>
      <c r="C33137" t="s">
        <v>251</v>
      </c>
      <c r="D33137" t="s">
        <v>226</v>
      </c>
      <c r="E33137" t="s">
        <v>13</v>
      </c>
      <c r="F33137">
        <v>2002</v>
      </c>
      <c r="G33137">
        <v>0</v>
      </c>
      <c r="H33137">
        <f>IF(J33137="N2O",G33137/About!$A$75,IF('EPA non-CO2 Data'!J33137="CH4",'EPA non-CO2 Data'!G33137/About!$A$73,'EPA non-CO2 Data'!G33137))</f>
        <v>0</v>
      </c>
      <c r="I33137" s="4" t="str">
        <f>VLOOKUP(CONCATENATE(B33137,C33137,D33137),'EPA Source to Industry Map'!$D$2:$E$35,2,FALSE)</f>
        <v>chemicals 20</v>
      </c>
      <c r="J33137" s="4" t="str">
        <f t="shared" si="524"/>
        <v>F-gases</v>
      </c>
    </row>
    <row r="33138" spans="1:10" hidden="1" x14ac:dyDescent="0.25">
      <c r="A33138" t="s">
        <v>90</v>
      </c>
      <c r="B33138" t="s">
        <v>3</v>
      </c>
      <c r="C33138" t="s">
        <v>251</v>
      </c>
      <c r="D33138" t="s">
        <v>226</v>
      </c>
      <c r="E33138" t="s">
        <v>13</v>
      </c>
      <c r="F33138">
        <v>2003</v>
      </c>
      <c r="G33138">
        <v>0</v>
      </c>
      <c r="H33138">
        <f>IF(J33138="N2O",G33138/About!$A$75,IF('EPA non-CO2 Data'!J33138="CH4",'EPA non-CO2 Data'!G33138/About!$A$73,'EPA non-CO2 Data'!G33138))</f>
        <v>0</v>
      </c>
      <c r="I33138" s="4" t="str">
        <f>VLOOKUP(CONCATENATE(B33138,C33138,D33138),'EPA Source to Industry Map'!$D$2:$E$35,2,FALSE)</f>
        <v>chemicals 20</v>
      </c>
      <c r="J33138" s="4" t="str">
        <f t="shared" si="524"/>
        <v>F-gases</v>
      </c>
    </row>
    <row r="33139" spans="1:10" hidden="1" x14ac:dyDescent="0.25">
      <c r="A33139" t="s">
        <v>90</v>
      </c>
      <c r="B33139" t="s">
        <v>3</v>
      </c>
      <c r="C33139" t="s">
        <v>251</v>
      </c>
      <c r="D33139" t="s">
        <v>226</v>
      </c>
      <c r="E33139" t="s">
        <v>13</v>
      </c>
      <c r="F33139">
        <v>2004</v>
      </c>
      <c r="G33139">
        <v>0</v>
      </c>
      <c r="H33139">
        <f>IF(J33139="N2O",G33139/About!$A$75,IF('EPA non-CO2 Data'!J33139="CH4",'EPA non-CO2 Data'!G33139/About!$A$73,'EPA non-CO2 Data'!G33139))</f>
        <v>0</v>
      </c>
      <c r="I33139" s="4" t="str">
        <f>VLOOKUP(CONCATENATE(B33139,C33139,D33139),'EPA Source to Industry Map'!$D$2:$E$35,2,FALSE)</f>
        <v>chemicals 20</v>
      </c>
      <c r="J33139" s="4" t="str">
        <f t="shared" si="524"/>
        <v>F-gases</v>
      </c>
    </row>
    <row r="33140" spans="1:10" hidden="1" x14ac:dyDescent="0.25">
      <c r="A33140" t="s">
        <v>90</v>
      </c>
      <c r="B33140" t="s">
        <v>3</v>
      </c>
      <c r="C33140" t="s">
        <v>251</v>
      </c>
      <c r="D33140" t="s">
        <v>226</v>
      </c>
      <c r="E33140" t="s">
        <v>13</v>
      </c>
      <c r="F33140">
        <v>2005</v>
      </c>
      <c r="G33140">
        <v>0</v>
      </c>
      <c r="H33140">
        <f>IF(J33140="N2O",G33140/About!$A$75,IF('EPA non-CO2 Data'!J33140="CH4",'EPA non-CO2 Data'!G33140/About!$A$73,'EPA non-CO2 Data'!G33140))</f>
        <v>0</v>
      </c>
      <c r="I33140" s="4" t="str">
        <f>VLOOKUP(CONCATENATE(B33140,C33140,D33140),'EPA Source to Industry Map'!$D$2:$E$35,2,FALSE)</f>
        <v>chemicals 20</v>
      </c>
      <c r="J33140" s="4" t="str">
        <f t="shared" si="524"/>
        <v>F-gases</v>
      </c>
    </row>
    <row r="33141" spans="1:10" hidden="1" x14ac:dyDescent="0.25">
      <c r="A33141" t="s">
        <v>90</v>
      </c>
      <c r="B33141" t="s">
        <v>3</v>
      </c>
      <c r="C33141" t="s">
        <v>251</v>
      </c>
      <c r="D33141" t="s">
        <v>226</v>
      </c>
      <c r="E33141" t="s">
        <v>13</v>
      </c>
      <c r="F33141">
        <v>2006</v>
      </c>
      <c r="G33141">
        <v>0</v>
      </c>
      <c r="H33141">
        <f>IF(J33141="N2O",G33141/About!$A$75,IF('EPA non-CO2 Data'!J33141="CH4",'EPA non-CO2 Data'!G33141/About!$A$73,'EPA non-CO2 Data'!G33141))</f>
        <v>0</v>
      </c>
      <c r="I33141" s="4" t="str">
        <f>VLOOKUP(CONCATENATE(B33141,C33141,D33141),'EPA Source to Industry Map'!$D$2:$E$35,2,FALSE)</f>
        <v>chemicals 20</v>
      </c>
      <c r="J33141" s="4" t="str">
        <f t="shared" si="524"/>
        <v>F-gases</v>
      </c>
    </row>
    <row r="33142" spans="1:10" hidden="1" x14ac:dyDescent="0.25">
      <c r="A33142" t="s">
        <v>90</v>
      </c>
      <c r="B33142" t="s">
        <v>3</v>
      </c>
      <c r="C33142" t="s">
        <v>251</v>
      </c>
      <c r="D33142" t="s">
        <v>226</v>
      </c>
      <c r="E33142" t="s">
        <v>13</v>
      </c>
      <c r="F33142">
        <v>2007</v>
      </c>
      <c r="G33142">
        <v>0</v>
      </c>
      <c r="H33142">
        <f>IF(J33142="N2O",G33142/About!$A$75,IF('EPA non-CO2 Data'!J33142="CH4",'EPA non-CO2 Data'!G33142/About!$A$73,'EPA non-CO2 Data'!G33142))</f>
        <v>0</v>
      </c>
      <c r="I33142" s="4" t="str">
        <f>VLOOKUP(CONCATENATE(B33142,C33142,D33142),'EPA Source to Industry Map'!$D$2:$E$35,2,FALSE)</f>
        <v>chemicals 20</v>
      </c>
      <c r="J33142" s="4" t="str">
        <f t="shared" si="524"/>
        <v>F-gases</v>
      </c>
    </row>
    <row r="33143" spans="1:10" hidden="1" x14ac:dyDescent="0.25">
      <c r="A33143" t="s">
        <v>90</v>
      </c>
      <c r="B33143" t="s">
        <v>3</v>
      </c>
      <c r="C33143" t="s">
        <v>251</v>
      </c>
      <c r="D33143" t="s">
        <v>226</v>
      </c>
      <c r="E33143" t="s">
        <v>13</v>
      </c>
      <c r="F33143">
        <v>2008</v>
      </c>
      <c r="G33143">
        <v>0</v>
      </c>
      <c r="H33143">
        <f>IF(J33143="N2O",G33143/About!$A$75,IF('EPA non-CO2 Data'!J33143="CH4",'EPA non-CO2 Data'!G33143/About!$A$73,'EPA non-CO2 Data'!G33143))</f>
        <v>0</v>
      </c>
      <c r="I33143" s="4" t="str">
        <f>VLOOKUP(CONCATENATE(B33143,C33143,D33143),'EPA Source to Industry Map'!$D$2:$E$35,2,FALSE)</f>
        <v>chemicals 20</v>
      </c>
      <c r="J33143" s="4" t="str">
        <f t="shared" si="524"/>
        <v>F-gases</v>
      </c>
    </row>
    <row r="33144" spans="1:10" hidden="1" x14ac:dyDescent="0.25">
      <c r="A33144" t="s">
        <v>90</v>
      </c>
      <c r="B33144" t="s">
        <v>3</v>
      </c>
      <c r="C33144" t="s">
        <v>251</v>
      </c>
      <c r="D33144" t="s">
        <v>226</v>
      </c>
      <c r="E33144" t="s">
        <v>13</v>
      </c>
      <c r="F33144">
        <v>2009</v>
      </c>
      <c r="G33144">
        <v>0</v>
      </c>
      <c r="H33144">
        <f>IF(J33144="N2O",G33144/About!$A$75,IF('EPA non-CO2 Data'!J33144="CH4",'EPA non-CO2 Data'!G33144/About!$A$73,'EPA non-CO2 Data'!G33144))</f>
        <v>0</v>
      </c>
      <c r="I33144" s="4" t="str">
        <f>VLOOKUP(CONCATENATE(B33144,C33144,D33144),'EPA Source to Industry Map'!$D$2:$E$35,2,FALSE)</f>
        <v>chemicals 20</v>
      </c>
      <c r="J33144" s="4" t="str">
        <f t="shared" si="524"/>
        <v>F-gases</v>
      </c>
    </row>
    <row r="33145" spans="1:10" hidden="1" x14ac:dyDescent="0.25">
      <c r="A33145" t="s">
        <v>90</v>
      </c>
      <c r="B33145" t="s">
        <v>3</v>
      </c>
      <c r="C33145" t="s">
        <v>251</v>
      </c>
      <c r="D33145" t="s">
        <v>226</v>
      </c>
      <c r="E33145" t="s">
        <v>13</v>
      </c>
      <c r="F33145">
        <v>2010</v>
      </c>
      <c r="G33145">
        <v>0</v>
      </c>
      <c r="H33145">
        <f>IF(J33145="N2O",G33145/About!$A$75,IF('EPA non-CO2 Data'!J33145="CH4",'EPA non-CO2 Data'!G33145/About!$A$73,'EPA non-CO2 Data'!G33145))</f>
        <v>0</v>
      </c>
      <c r="I33145" s="4" t="str">
        <f>VLOOKUP(CONCATENATE(B33145,C33145,D33145),'EPA Source to Industry Map'!$D$2:$E$35,2,FALSE)</f>
        <v>chemicals 20</v>
      </c>
      <c r="J33145" s="4" t="str">
        <f t="shared" si="524"/>
        <v>F-gases</v>
      </c>
    </row>
    <row r="33146" spans="1:10" hidden="1" x14ac:dyDescent="0.25">
      <c r="A33146" t="s">
        <v>90</v>
      </c>
      <c r="B33146" t="s">
        <v>3</v>
      </c>
      <c r="C33146" t="s">
        <v>251</v>
      </c>
      <c r="D33146" t="s">
        <v>226</v>
      </c>
      <c r="E33146" t="s">
        <v>13</v>
      </c>
      <c r="F33146">
        <v>2011</v>
      </c>
      <c r="G33146">
        <v>0</v>
      </c>
      <c r="H33146">
        <f>IF(J33146="N2O",G33146/About!$A$75,IF('EPA non-CO2 Data'!J33146="CH4",'EPA non-CO2 Data'!G33146/About!$A$73,'EPA non-CO2 Data'!G33146))</f>
        <v>0</v>
      </c>
      <c r="I33146" s="4" t="str">
        <f>VLOOKUP(CONCATENATE(B33146,C33146,D33146),'EPA Source to Industry Map'!$D$2:$E$35,2,FALSE)</f>
        <v>chemicals 20</v>
      </c>
      <c r="J33146" s="4" t="str">
        <f t="shared" si="524"/>
        <v>F-gases</v>
      </c>
    </row>
    <row r="33147" spans="1:10" hidden="1" x14ac:dyDescent="0.25">
      <c r="A33147" t="s">
        <v>90</v>
      </c>
      <c r="B33147" t="s">
        <v>3</v>
      </c>
      <c r="C33147" t="s">
        <v>251</v>
      </c>
      <c r="D33147" t="s">
        <v>226</v>
      </c>
      <c r="E33147" t="s">
        <v>13</v>
      </c>
      <c r="F33147">
        <v>2012</v>
      </c>
      <c r="G33147">
        <v>0</v>
      </c>
      <c r="H33147">
        <f>IF(J33147="N2O",G33147/About!$A$75,IF('EPA non-CO2 Data'!J33147="CH4",'EPA non-CO2 Data'!G33147/About!$A$73,'EPA non-CO2 Data'!G33147))</f>
        <v>0</v>
      </c>
      <c r="I33147" s="4" t="str">
        <f>VLOOKUP(CONCATENATE(B33147,C33147,D33147),'EPA Source to Industry Map'!$D$2:$E$35,2,FALSE)</f>
        <v>chemicals 20</v>
      </c>
      <c r="J33147" s="4" t="str">
        <f t="shared" si="524"/>
        <v>F-gases</v>
      </c>
    </row>
    <row r="33148" spans="1:10" hidden="1" x14ac:dyDescent="0.25">
      <c r="A33148" t="s">
        <v>90</v>
      </c>
      <c r="B33148" t="s">
        <v>3</v>
      </c>
      <c r="C33148" t="s">
        <v>251</v>
      </c>
      <c r="D33148" t="s">
        <v>226</v>
      </c>
      <c r="E33148" t="s">
        <v>13</v>
      </c>
      <c r="F33148">
        <v>2013</v>
      </c>
      <c r="G33148">
        <v>0</v>
      </c>
      <c r="H33148">
        <f>IF(J33148="N2O",G33148/About!$A$75,IF('EPA non-CO2 Data'!J33148="CH4",'EPA non-CO2 Data'!G33148/About!$A$73,'EPA non-CO2 Data'!G33148))</f>
        <v>0</v>
      </c>
      <c r="I33148" s="4" t="str">
        <f>VLOOKUP(CONCATENATE(B33148,C33148,D33148),'EPA Source to Industry Map'!$D$2:$E$35,2,FALSE)</f>
        <v>chemicals 20</v>
      </c>
      <c r="J33148" s="4" t="str">
        <f t="shared" si="524"/>
        <v>F-gases</v>
      </c>
    </row>
    <row r="33149" spans="1:10" hidden="1" x14ac:dyDescent="0.25">
      <c r="A33149" t="s">
        <v>90</v>
      </c>
      <c r="B33149" t="s">
        <v>3</v>
      </c>
      <c r="C33149" t="s">
        <v>251</v>
      </c>
      <c r="D33149" t="s">
        <v>226</v>
      </c>
      <c r="E33149" t="s">
        <v>13</v>
      </c>
      <c r="F33149">
        <v>2014</v>
      </c>
      <c r="G33149">
        <v>0</v>
      </c>
      <c r="H33149">
        <f>IF(J33149="N2O",G33149/About!$A$75,IF('EPA non-CO2 Data'!J33149="CH4",'EPA non-CO2 Data'!G33149/About!$A$73,'EPA non-CO2 Data'!G33149))</f>
        <v>0</v>
      </c>
      <c r="I33149" s="4" t="str">
        <f>VLOOKUP(CONCATENATE(B33149,C33149,D33149),'EPA Source to Industry Map'!$D$2:$E$35,2,FALSE)</f>
        <v>chemicals 20</v>
      </c>
      <c r="J33149" s="4" t="str">
        <f t="shared" si="524"/>
        <v>F-gases</v>
      </c>
    </row>
    <row r="33150" spans="1:10" x14ac:dyDescent="0.25">
      <c r="A33150" t="s">
        <v>90</v>
      </c>
      <c r="B33150" t="s">
        <v>3</v>
      </c>
      <c r="C33150" t="s">
        <v>251</v>
      </c>
      <c r="D33150" t="s">
        <v>226</v>
      </c>
      <c r="E33150" t="s">
        <v>13</v>
      </c>
      <c r="F33150">
        <v>2015</v>
      </c>
      <c r="G33150">
        <v>0</v>
      </c>
      <c r="H33150">
        <f>IF(J33150="N2O",G33150/About!$A$75,IF('EPA non-CO2 Data'!J33150="CH4",'EPA non-CO2 Data'!G33150/About!$A$73,'EPA non-CO2 Data'!G33150))</f>
        <v>0</v>
      </c>
      <c r="I33150" s="4" t="str">
        <f>VLOOKUP(CONCATENATE(B33150,C33150,D33150),'EPA Source to Industry Map'!$D$2:$E$35,2,FALSE)</f>
        <v>chemicals 20</v>
      </c>
      <c r="J33150" s="4" t="str">
        <f t="shared" si="524"/>
        <v>F-gases</v>
      </c>
    </row>
    <row r="33151" spans="1:10" hidden="1" x14ac:dyDescent="0.25">
      <c r="A33151" t="s">
        <v>90</v>
      </c>
      <c r="B33151" t="s">
        <v>3</v>
      </c>
      <c r="C33151" t="s">
        <v>251</v>
      </c>
      <c r="D33151" t="s">
        <v>226</v>
      </c>
      <c r="E33151" t="s">
        <v>13</v>
      </c>
      <c r="F33151">
        <v>2016</v>
      </c>
      <c r="G33151">
        <v>0</v>
      </c>
      <c r="H33151">
        <f>IF(J33151="N2O",G33151/About!$A$75,IF('EPA non-CO2 Data'!J33151="CH4",'EPA non-CO2 Data'!G33151/About!$A$73,'EPA non-CO2 Data'!G33151))</f>
        <v>0</v>
      </c>
      <c r="I33151" s="4" t="str">
        <f>VLOOKUP(CONCATENATE(B33151,C33151,D33151),'EPA Source to Industry Map'!$D$2:$E$35,2,FALSE)</f>
        <v>chemicals 20</v>
      </c>
      <c r="J33151" s="4" t="str">
        <f t="shared" si="524"/>
        <v>F-gases</v>
      </c>
    </row>
    <row r="33152" spans="1:10" hidden="1" x14ac:dyDescent="0.25">
      <c r="A33152" t="s">
        <v>90</v>
      </c>
      <c r="B33152" t="s">
        <v>3</v>
      </c>
      <c r="C33152" t="s">
        <v>251</v>
      </c>
      <c r="D33152" t="s">
        <v>226</v>
      </c>
      <c r="E33152" t="s">
        <v>13</v>
      </c>
      <c r="F33152">
        <v>2017</v>
      </c>
      <c r="G33152">
        <v>0</v>
      </c>
      <c r="H33152">
        <f>IF(J33152="N2O",G33152/About!$A$75,IF('EPA non-CO2 Data'!J33152="CH4",'EPA non-CO2 Data'!G33152/About!$A$73,'EPA non-CO2 Data'!G33152))</f>
        <v>0</v>
      </c>
      <c r="I33152" s="4" t="str">
        <f>VLOOKUP(CONCATENATE(B33152,C33152,D33152),'EPA Source to Industry Map'!$D$2:$E$35,2,FALSE)</f>
        <v>chemicals 20</v>
      </c>
      <c r="J33152" s="4" t="str">
        <f t="shared" si="524"/>
        <v>F-gases</v>
      </c>
    </row>
    <row r="33153" spans="1:10" hidden="1" x14ac:dyDescent="0.25">
      <c r="A33153" t="s">
        <v>90</v>
      </c>
      <c r="B33153" t="s">
        <v>3</v>
      </c>
      <c r="C33153" t="s">
        <v>251</v>
      </c>
      <c r="D33153" t="s">
        <v>226</v>
      </c>
      <c r="E33153" t="s">
        <v>13</v>
      </c>
      <c r="F33153">
        <v>2018</v>
      </c>
      <c r="G33153">
        <v>0</v>
      </c>
      <c r="H33153">
        <f>IF(J33153="N2O",G33153/About!$A$75,IF('EPA non-CO2 Data'!J33153="CH4",'EPA non-CO2 Data'!G33153/About!$A$73,'EPA non-CO2 Data'!G33153))</f>
        <v>0</v>
      </c>
      <c r="I33153" s="4" t="str">
        <f>VLOOKUP(CONCATENATE(B33153,C33153,D33153),'EPA Source to Industry Map'!$D$2:$E$35,2,FALSE)</f>
        <v>chemicals 20</v>
      </c>
      <c r="J33153" s="4" t="str">
        <f t="shared" si="524"/>
        <v>F-gases</v>
      </c>
    </row>
    <row r="33154" spans="1:10" hidden="1" x14ac:dyDescent="0.25">
      <c r="A33154" t="s">
        <v>90</v>
      </c>
      <c r="B33154" t="s">
        <v>3</v>
      </c>
      <c r="C33154" t="s">
        <v>251</v>
      </c>
      <c r="D33154" t="s">
        <v>226</v>
      </c>
      <c r="E33154" t="s">
        <v>13</v>
      </c>
      <c r="F33154">
        <v>2019</v>
      </c>
      <c r="G33154">
        <v>0</v>
      </c>
      <c r="H33154">
        <f>IF(J33154="N2O",G33154/About!$A$75,IF('EPA non-CO2 Data'!J33154="CH4",'EPA non-CO2 Data'!G33154/About!$A$73,'EPA non-CO2 Data'!G33154))</f>
        <v>0</v>
      </c>
      <c r="I33154" s="4" t="str">
        <f>VLOOKUP(CONCATENATE(B33154,C33154,D33154),'EPA Source to Industry Map'!$D$2:$E$35,2,FALSE)</f>
        <v>chemicals 20</v>
      </c>
      <c r="J33154" s="4" t="str">
        <f t="shared" si="524"/>
        <v>F-gases</v>
      </c>
    </row>
    <row r="33155" spans="1:10" hidden="1" x14ac:dyDescent="0.25">
      <c r="A33155" t="s">
        <v>90</v>
      </c>
      <c r="B33155" t="s">
        <v>3</v>
      </c>
      <c r="C33155" t="s">
        <v>251</v>
      </c>
      <c r="D33155" t="s">
        <v>226</v>
      </c>
      <c r="E33155" t="s">
        <v>13</v>
      </c>
      <c r="F33155">
        <v>2020</v>
      </c>
      <c r="G33155">
        <v>0</v>
      </c>
      <c r="H33155">
        <f>IF(J33155="N2O",G33155/About!$A$75,IF('EPA non-CO2 Data'!J33155="CH4",'EPA non-CO2 Data'!G33155/About!$A$73,'EPA non-CO2 Data'!G33155))</f>
        <v>0</v>
      </c>
      <c r="I33155" s="4" t="str">
        <f>VLOOKUP(CONCATENATE(B33155,C33155,D33155),'EPA Source to Industry Map'!$D$2:$E$35,2,FALSE)</f>
        <v>chemicals 20</v>
      </c>
      <c r="J33155" s="4" t="str">
        <f t="shared" si="524"/>
        <v>F-gases</v>
      </c>
    </row>
    <row r="33156" spans="1:10" hidden="1" x14ac:dyDescent="0.25">
      <c r="A33156" t="s">
        <v>90</v>
      </c>
      <c r="B33156" t="s">
        <v>3</v>
      </c>
      <c r="C33156" t="s">
        <v>251</v>
      </c>
      <c r="D33156" t="s">
        <v>226</v>
      </c>
      <c r="E33156" t="s">
        <v>13</v>
      </c>
      <c r="F33156">
        <v>2021</v>
      </c>
      <c r="G33156">
        <v>0</v>
      </c>
      <c r="H33156">
        <f>IF(J33156="N2O",G33156/About!$A$75,IF('EPA non-CO2 Data'!J33156="CH4",'EPA non-CO2 Data'!G33156/About!$A$73,'EPA non-CO2 Data'!G33156))</f>
        <v>0</v>
      </c>
      <c r="I33156" s="4" t="str">
        <f>VLOOKUP(CONCATENATE(B33156,C33156,D33156),'EPA Source to Industry Map'!$D$2:$E$35,2,FALSE)</f>
        <v>chemicals 20</v>
      </c>
      <c r="J33156" s="4" t="str">
        <f t="shared" si="524"/>
        <v>F-gases</v>
      </c>
    </row>
    <row r="33157" spans="1:10" hidden="1" x14ac:dyDescent="0.25">
      <c r="A33157" t="s">
        <v>90</v>
      </c>
      <c r="B33157" t="s">
        <v>3</v>
      </c>
      <c r="C33157" t="s">
        <v>251</v>
      </c>
      <c r="D33157" t="s">
        <v>226</v>
      </c>
      <c r="E33157" t="s">
        <v>13</v>
      </c>
      <c r="F33157">
        <v>2022</v>
      </c>
      <c r="G33157">
        <v>0</v>
      </c>
      <c r="H33157">
        <f>IF(J33157="N2O",G33157/About!$A$75,IF('EPA non-CO2 Data'!J33157="CH4",'EPA non-CO2 Data'!G33157/About!$A$73,'EPA non-CO2 Data'!G33157))</f>
        <v>0</v>
      </c>
      <c r="I33157" s="4" t="str">
        <f>VLOOKUP(CONCATENATE(B33157,C33157,D33157),'EPA Source to Industry Map'!$D$2:$E$35,2,FALSE)</f>
        <v>chemicals 20</v>
      </c>
      <c r="J33157" s="4" t="str">
        <f t="shared" si="524"/>
        <v>F-gases</v>
      </c>
    </row>
    <row r="33158" spans="1:10" hidden="1" x14ac:dyDescent="0.25">
      <c r="A33158" t="s">
        <v>90</v>
      </c>
      <c r="B33158" t="s">
        <v>3</v>
      </c>
      <c r="C33158" t="s">
        <v>251</v>
      </c>
      <c r="D33158" t="s">
        <v>226</v>
      </c>
      <c r="E33158" t="s">
        <v>13</v>
      </c>
      <c r="F33158">
        <v>2023</v>
      </c>
      <c r="G33158">
        <v>0</v>
      </c>
      <c r="H33158">
        <f>IF(J33158="N2O",G33158/About!$A$75,IF('EPA non-CO2 Data'!J33158="CH4",'EPA non-CO2 Data'!G33158/About!$A$73,'EPA non-CO2 Data'!G33158))</f>
        <v>0</v>
      </c>
      <c r="I33158" s="4" t="str">
        <f>VLOOKUP(CONCATENATE(B33158,C33158,D33158),'EPA Source to Industry Map'!$D$2:$E$35,2,FALSE)</f>
        <v>chemicals 20</v>
      </c>
      <c r="J33158" s="4" t="str">
        <f t="shared" si="524"/>
        <v>F-gases</v>
      </c>
    </row>
    <row r="33159" spans="1:10" hidden="1" x14ac:dyDescent="0.25">
      <c r="A33159" t="s">
        <v>90</v>
      </c>
      <c r="B33159" t="s">
        <v>3</v>
      </c>
      <c r="C33159" t="s">
        <v>251</v>
      </c>
      <c r="D33159" t="s">
        <v>226</v>
      </c>
      <c r="E33159" t="s">
        <v>13</v>
      </c>
      <c r="F33159">
        <v>2024</v>
      </c>
      <c r="G33159">
        <v>0</v>
      </c>
      <c r="H33159">
        <f>IF(J33159="N2O",G33159/About!$A$75,IF('EPA non-CO2 Data'!J33159="CH4",'EPA non-CO2 Data'!G33159/About!$A$73,'EPA non-CO2 Data'!G33159))</f>
        <v>0</v>
      </c>
      <c r="I33159" s="4" t="str">
        <f>VLOOKUP(CONCATENATE(B33159,C33159,D33159),'EPA Source to Industry Map'!$D$2:$E$35,2,FALSE)</f>
        <v>chemicals 20</v>
      </c>
      <c r="J33159" s="4" t="str">
        <f t="shared" si="524"/>
        <v>F-gases</v>
      </c>
    </row>
    <row r="33160" spans="1:10" hidden="1" x14ac:dyDescent="0.25">
      <c r="A33160" t="s">
        <v>90</v>
      </c>
      <c r="B33160" t="s">
        <v>3</v>
      </c>
      <c r="C33160" t="s">
        <v>251</v>
      </c>
      <c r="D33160" t="s">
        <v>226</v>
      </c>
      <c r="E33160" t="s">
        <v>13</v>
      </c>
      <c r="F33160">
        <v>2025</v>
      </c>
      <c r="G33160">
        <v>0</v>
      </c>
      <c r="H33160">
        <f>IF(J33160="N2O",G33160/About!$A$75,IF('EPA non-CO2 Data'!J33160="CH4",'EPA non-CO2 Data'!G33160/About!$A$73,'EPA non-CO2 Data'!G33160))</f>
        <v>0</v>
      </c>
      <c r="I33160" s="4" t="str">
        <f>VLOOKUP(CONCATENATE(B33160,C33160,D33160),'EPA Source to Industry Map'!$D$2:$E$35,2,FALSE)</f>
        <v>chemicals 20</v>
      </c>
      <c r="J33160" s="4" t="str">
        <f t="shared" si="524"/>
        <v>F-gases</v>
      </c>
    </row>
    <row r="33161" spans="1:10" hidden="1" x14ac:dyDescent="0.25">
      <c r="A33161" t="s">
        <v>90</v>
      </c>
      <c r="B33161" t="s">
        <v>3</v>
      </c>
      <c r="C33161" t="s">
        <v>251</v>
      </c>
      <c r="D33161" t="s">
        <v>226</v>
      </c>
      <c r="E33161" t="s">
        <v>13</v>
      </c>
      <c r="F33161">
        <v>2026</v>
      </c>
      <c r="G33161">
        <v>0</v>
      </c>
      <c r="H33161">
        <f>IF(J33161="N2O",G33161/About!$A$75,IF('EPA non-CO2 Data'!J33161="CH4",'EPA non-CO2 Data'!G33161/About!$A$73,'EPA non-CO2 Data'!G33161))</f>
        <v>0</v>
      </c>
      <c r="I33161" s="4" t="str">
        <f>VLOOKUP(CONCATENATE(B33161,C33161,D33161),'EPA Source to Industry Map'!$D$2:$E$35,2,FALSE)</f>
        <v>chemicals 20</v>
      </c>
      <c r="J33161" s="4" t="str">
        <f t="shared" si="524"/>
        <v>F-gases</v>
      </c>
    </row>
    <row r="33162" spans="1:10" hidden="1" x14ac:dyDescent="0.25">
      <c r="A33162" t="s">
        <v>90</v>
      </c>
      <c r="B33162" t="s">
        <v>3</v>
      </c>
      <c r="C33162" t="s">
        <v>251</v>
      </c>
      <c r="D33162" t="s">
        <v>226</v>
      </c>
      <c r="E33162" t="s">
        <v>13</v>
      </c>
      <c r="F33162">
        <v>2027</v>
      </c>
      <c r="G33162">
        <v>0</v>
      </c>
      <c r="H33162">
        <f>IF(J33162="N2O",G33162/About!$A$75,IF('EPA non-CO2 Data'!J33162="CH4",'EPA non-CO2 Data'!G33162/About!$A$73,'EPA non-CO2 Data'!G33162))</f>
        <v>0</v>
      </c>
      <c r="I33162" s="4" t="str">
        <f>VLOOKUP(CONCATENATE(B33162,C33162,D33162),'EPA Source to Industry Map'!$D$2:$E$35,2,FALSE)</f>
        <v>chemicals 20</v>
      </c>
      <c r="J33162" s="4" t="str">
        <f t="shared" si="524"/>
        <v>F-gases</v>
      </c>
    </row>
    <row r="33163" spans="1:10" hidden="1" x14ac:dyDescent="0.25">
      <c r="A33163" t="s">
        <v>90</v>
      </c>
      <c r="B33163" t="s">
        <v>3</v>
      </c>
      <c r="C33163" t="s">
        <v>251</v>
      </c>
      <c r="D33163" t="s">
        <v>226</v>
      </c>
      <c r="E33163" t="s">
        <v>13</v>
      </c>
      <c r="F33163">
        <v>2028</v>
      </c>
      <c r="G33163">
        <v>0</v>
      </c>
      <c r="H33163">
        <f>IF(J33163="N2O",G33163/About!$A$75,IF('EPA non-CO2 Data'!J33163="CH4",'EPA non-CO2 Data'!G33163/About!$A$73,'EPA non-CO2 Data'!G33163))</f>
        <v>0</v>
      </c>
      <c r="I33163" s="4" t="str">
        <f>VLOOKUP(CONCATENATE(B33163,C33163,D33163),'EPA Source to Industry Map'!$D$2:$E$35,2,FALSE)</f>
        <v>chemicals 20</v>
      </c>
      <c r="J33163" s="4" t="str">
        <f t="shared" si="524"/>
        <v>F-gases</v>
      </c>
    </row>
    <row r="33164" spans="1:10" hidden="1" x14ac:dyDescent="0.25">
      <c r="A33164" t="s">
        <v>90</v>
      </c>
      <c r="B33164" t="s">
        <v>3</v>
      </c>
      <c r="C33164" t="s">
        <v>251</v>
      </c>
      <c r="D33164" t="s">
        <v>226</v>
      </c>
      <c r="E33164" t="s">
        <v>13</v>
      </c>
      <c r="F33164">
        <v>2029</v>
      </c>
      <c r="G33164">
        <v>0</v>
      </c>
      <c r="H33164">
        <f>IF(J33164="N2O",G33164/About!$A$75,IF('EPA non-CO2 Data'!J33164="CH4",'EPA non-CO2 Data'!G33164/About!$A$73,'EPA non-CO2 Data'!G33164))</f>
        <v>0</v>
      </c>
      <c r="I33164" s="4" t="str">
        <f>VLOOKUP(CONCATENATE(B33164,C33164,D33164),'EPA Source to Industry Map'!$D$2:$E$35,2,FALSE)</f>
        <v>chemicals 20</v>
      </c>
      <c r="J33164" s="4" t="str">
        <f t="shared" si="524"/>
        <v>F-gases</v>
      </c>
    </row>
    <row r="33165" spans="1:10" hidden="1" x14ac:dyDescent="0.25">
      <c r="A33165" t="s">
        <v>90</v>
      </c>
      <c r="B33165" t="s">
        <v>3</v>
      </c>
      <c r="C33165" t="s">
        <v>251</v>
      </c>
      <c r="D33165" t="s">
        <v>226</v>
      </c>
      <c r="E33165" t="s">
        <v>13</v>
      </c>
      <c r="F33165">
        <v>2030</v>
      </c>
      <c r="G33165">
        <v>0</v>
      </c>
      <c r="H33165">
        <f>IF(J33165="N2O",G33165/About!$A$75,IF('EPA non-CO2 Data'!J33165="CH4",'EPA non-CO2 Data'!G33165/About!$A$73,'EPA non-CO2 Data'!G33165))</f>
        <v>0</v>
      </c>
      <c r="I33165" s="4" t="str">
        <f>VLOOKUP(CONCATENATE(B33165,C33165,D33165),'EPA Source to Industry Map'!$D$2:$E$35,2,FALSE)</f>
        <v>chemicals 20</v>
      </c>
      <c r="J33165" s="4" t="str">
        <f t="shared" si="524"/>
        <v>F-gases</v>
      </c>
    </row>
    <row r="33166" spans="1:10" hidden="1" x14ac:dyDescent="0.25">
      <c r="A33166" t="s">
        <v>90</v>
      </c>
      <c r="B33166" t="s">
        <v>3</v>
      </c>
      <c r="C33166" t="s">
        <v>251</v>
      </c>
      <c r="D33166" t="s">
        <v>226</v>
      </c>
      <c r="E33166" t="s">
        <v>13</v>
      </c>
      <c r="F33166">
        <v>2031</v>
      </c>
      <c r="G33166">
        <v>0</v>
      </c>
      <c r="H33166">
        <f>IF(J33166="N2O",G33166/About!$A$75,IF('EPA non-CO2 Data'!J33166="CH4",'EPA non-CO2 Data'!G33166/About!$A$73,'EPA non-CO2 Data'!G33166))</f>
        <v>0</v>
      </c>
      <c r="I33166" s="4" t="str">
        <f>VLOOKUP(CONCATENATE(B33166,C33166,D33166),'EPA Source to Industry Map'!$D$2:$E$35,2,FALSE)</f>
        <v>chemicals 20</v>
      </c>
      <c r="J33166" s="4" t="str">
        <f t="shared" si="524"/>
        <v>F-gases</v>
      </c>
    </row>
    <row r="33167" spans="1:10" hidden="1" x14ac:dyDescent="0.25">
      <c r="A33167" t="s">
        <v>90</v>
      </c>
      <c r="B33167" t="s">
        <v>3</v>
      </c>
      <c r="C33167" t="s">
        <v>251</v>
      </c>
      <c r="D33167" t="s">
        <v>226</v>
      </c>
      <c r="E33167" t="s">
        <v>13</v>
      </c>
      <c r="F33167">
        <v>2032</v>
      </c>
      <c r="G33167">
        <v>0</v>
      </c>
      <c r="H33167">
        <f>IF(J33167="N2O",G33167/About!$A$75,IF('EPA non-CO2 Data'!J33167="CH4",'EPA non-CO2 Data'!G33167/About!$A$73,'EPA non-CO2 Data'!G33167))</f>
        <v>0</v>
      </c>
      <c r="I33167" s="4" t="str">
        <f>VLOOKUP(CONCATENATE(B33167,C33167,D33167),'EPA Source to Industry Map'!$D$2:$E$35,2,FALSE)</f>
        <v>chemicals 20</v>
      </c>
      <c r="J33167" s="4" t="str">
        <f t="shared" si="524"/>
        <v>F-gases</v>
      </c>
    </row>
    <row r="33168" spans="1:10" hidden="1" x14ac:dyDescent="0.25">
      <c r="A33168" t="s">
        <v>90</v>
      </c>
      <c r="B33168" t="s">
        <v>3</v>
      </c>
      <c r="C33168" t="s">
        <v>251</v>
      </c>
      <c r="D33168" t="s">
        <v>226</v>
      </c>
      <c r="E33168" t="s">
        <v>13</v>
      </c>
      <c r="F33168">
        <v>2033</v>
      </c>
      <c r="G33168">
        <v>0</v>
      </c>
      <c r="H33168">
        <f>IF(J33168="N2O",G33168/About!$A$75,IF('EPA non-CO2 Data'!J33168="CH4",'EPA non-CO2 Data'!G33168/About!$A$73,'EPA non-CO2 Data'!G33168))</f>
        <v>0</v>
      </c>
      <c r="I33168" s="4" t="str">
        <f>VLOOKUP(CONCATENATE(B33168,C33168,D33168),'EPA Source to Industry Map'!$D$2:$E$35,2,FALSE)</f>
        <v>chemicals 20</v>
      </c>
      <c r="J33168" s="4" t="str">
        <f t="shared" si="524"/>
        <v>F-gases</v>
      </c>
    </row>
    <row r="33169" spans="1:10" hidden="1" x14ac:dyDescent="0.25">
      <c r="A33169" t="s">
        <v>90</v>
      </c>
      <c r="B33169" t="s">
        <v>3</v>
      </c>
      <c r="C33169" t="s">
        <v>251</v>
      </c>
      <c r="D33169" t="s">
        <v>226</v>
      </c>
      <c r="E33169" t="s">
        <v>13</v>
      </c>
      <c r="F33169">
        <v>2034</v>
      </c>
      <c r="G33169">
        <v>0</v>
      </c>
      <c r="H33169">
        <f>IF(J33169="N2O",G33169/About!$A$75,IF('EPA non-CO2 Data'!J33169="CH4",'EPA non-CO2 Data'!G33169/About!$A$73,'EPA non-CO2 Data'!G33169))</f>
        <v>0</v>
      </c>
      <c r="I33169" s="4" t="str">
        <f>VLOOKUP(CONCATENATE(B33169,C33169,D33169),'EPA Source to Industry Map'!$D$2:$E$35,2,FALSE)</f>
        <v>chemicals 20</v>
      </c>
      <c r="J33169" s="4" t="str">
        <f t="shared" si="524"/>
        <v>F-gases</v>
      </c>
    </row>
    <row r="33170" spans="1:10" hidden="1" x14ac:dyDescent="0.25">
      <c r="A33170" t="s">
        <v>90</v>
      </c>
      <c r="B33170" t="s">
        <v>3</v>
      </c>
      <c r="C33170" t="s">
        <v>251</v>
      </c>
      <c r="D33170" t="s">
        <v>226</v>
      </c>
      <c r="E33170" t="s">
        <v>13</v>
      </c>
      <c r="F33170">
        <v>2035</v>
      </c>
      <c r="G33170">
        <v>0</v>
      </c>
      <c r="H33170">
        <f>IF(J33170="N2O",G33170/About!$A$75,IF('EPA non-CO2 Data'!J33170="CH4",'EPA non-CO2 Data'!G33170/About!$A$73,'EPA non-CO2 Data'!G33170))</f>
        <v>0</v>
      </c>
      <c r="I33170" s="4" t="str">
        <f>VLOOKUP(CONCATENATE(B33170,C33170,D33170),'EPA Source to Industry Map'!$D$2:$E$35,2,FALSE)</f>
        <v>chemicals 20</v>
      </c>
      <c r="J33170" s="4" t="str">
        <f t="shared" si="524"/>
        <v>F-gases</v>
      </c>
    </row>
    <row r="33171" spans="1:10" hidden="1" x14ac:dyDescent="0.25">
      <c r="A33171" t="s">
        <v>90</v>
      </c>
      <c r="B33171" t="s">
        <v>3</v>
      </c>
      <c r="C33171" t="s">
        <v>251</v>
      </c>
      <c r="D33171" t="s">
        <v>226</v>
      </c>
      <c r="E33171" t="s">
        <v>13</v>
      </c>
      <c r="F33171">
        <v>2036</v>
      </c>
      <c r="G33171">
        <v>0</v>
      </c>
      <c r="H33171">
        <f>IF(J33171="N2O",G33171/About!$A$75,IF('EPA non-CO2 Data'!J33171="CH4",'EPA non-CO2 Data'!G33171/About!$A$73,'EPA non-CO2 Data'!G33171))</f>
        <v>0</v>
      </c>
      <c r="I33171" s="4" t="str">
        <f>VLOOKUP(CONCATENATE(B33171,C33171,D33171),'EPA Source to Industry Map'!$D$2:$E$35,2,FALSE)</f>
        <v>chemicals 20</v>
      </c>
      <c r="J33171" s="4" t="str">
        <f t="shared" si="524"/>
        <v>F-gases</v>
      </c>
    </row>
    <row r="33172" spans="1:10" hidden="1" x14ac:dyDescent="0.25">
      <c r="A33172" t="s">
        <v>90</v>
      </c>
      <c r="B33172" t="s">
        <v>3</v>
      </c>
      <c r="C33172" t="s">
        <v>251</v>
      </c>
      <c r="D33172" t="s">
        <v>226</v>
      </c>
      <c r="E33172" t="s">
        <v>13</v>
      </c>
      <c r="F33172">
        <v>2037</v>
      </c>
      <c r="G33172">
        <v>0</v>
      </c>
      <c r="H33172">
        <f>IF(J33172="N2O",G33172/About!$A$75,IF('EPA non-CO2 Data'!J33172="CH4",'EPA non-CO2 Data'!G33172/About!$A$73,'EPA non-CO2 Data'!G33172))</f>
        <v>0</v>
      </c>
      <c r="I33172" s="4" t="str">
        <f>VLOOKUP(CONCATENATE(B33172,C33172,D33172),'EPA Source to Industry Map'!$D$2:$E$35,2,FALSE)</f>
        <v>chemicals 20</v>
      </c>
      <c r="J33172" s="4" t="str">
        <f t="shared" si="524"/>
        <v>F-gases</v>
      </c>
    </row>
    <row r="33173" spans="1:10" hidden="1" x14ac:dyDescent="0.25">
      <c r="A33173" t="s">
        <v>90</v>
      </c>
      <c r="B33173" t="s">
        <v>3</v>
      </c>
      <c r="C33173" t="s">
        <v>251</v>
      </c>
      <c r="D33173" t="s">
        <v>226</v>
      </c>
      <c r="E33173" t="s">
        <v>13</v>
      </c>
      <c r="F33173">
        <v>2038</v>
      </c>
      <c r="G33173">
        <v>0</v>
      </c>
      <c r="H33173">
        <f>IF(J33173="N2O",G33173/About!$A$75,IF('EPA non-CO2 Data'!J33173="CH4",'EPA non-CO2 Data'!G33173/About!$A$73,'EPA non-CO2 Data'!G33173))</f>
        <v>0</v>
      </c>
      <c r="I33173" s="4" t="str">
        <f>VLOOKUP(CONCATENATE(B33173,C33173,D33173),'EPA Source to Industry Map'!$D$2:$E$35,2,FALSE)</f>
        <v>chemicals 20</v>
      </c>
      <c r="J33173" s="4" t="str">
        <f t="shared" si="524"/>
        <v>F-gases</v>
      </c>
    </row>
    <row r="33174" spans="1:10" hidden="1" x14ac:dyDescent="0.25">
      <c r="A33174" t="s">
        <v>90</v>
      </c>
      <c r="B33174" t="s">
        <v>3</v>
      </c>
      <c r="C33174" t="s">
        <v>251</v>
      </c>
      <c r="D33174" t="s">
        <v>226</v>
      </c>
      <c r="E33174" t="s">
        <v>13</v>
      </c>
      <c r="F33174">
        <v>2039</v>
      </c>
      <c r="G33174">
        <v>0</v>
      </c>
      <c r="H33174">
        <f>IF(J33174="N2O",G33174/About!$A$75,IF('EPA non-CO2 Data'!J33174="CH4",'EPA non-CO2 Data'!G33174/About!$A$73,'EPA non-CO2 Data'!G33174))</f>
        <v>0</v>
      </c>
      <c r="I33174" s="4" t="str">
        <f>VLOOKUP(CONCATENATE(B33174,C33174,D33174),'EPA Source to Industry Map'!$D$2:$E$35,2,FALSE)</f>
        <v>chemicals 20</v>
      </c>
      <c r="J33174" s="4" t="str">
        <f t="shared" si="524"/>
        <v>F-gases</v>
      </c>
    </row>
    <row r="33175" spans="1:10" hidden="1" x14ac:dyDescent="0.25">
      <c r="A33175" t="s">
        <v>90</v>
      </c>
      <c r="B33175" t="s">
        <v>3</v>
      </c>
      <c r="C33175" t="s">
        <v>251</v>
      </c>
      <c r="D33175" t="s">
        <v>226</v>
      </c>
      <c r="E33175" t="s">
        <v>13</v>
      </c>
      <c r="F33175">
        <v>2040</v>
      </c>
      <c r="G33175">
        <v>0</v>
      </c>
      <c r="H33175">
        <f>IF(J33175="N2O",G33175/About!$A$75,IF('EPA non-CO2 Data'!J33175="CH4",'EPA non-CO2 Data'!G33175/About!$A$73,'EPA non-CO2 Data'!G33175))</f>
        <v>0</v>
      </c>
      <c r="I33175" s="4" t="str">
        <f>VLOOKUP(CONCATENATE(B33175,C33175,D33175),'EPA Source to Industry Map'!$D$2:$E$35,2,FALSE)</f>
        <v>chemicals 20</v>
      </c>
      <c r="J33175" s="4" t="str">
        <f t="shared" si="524"/>
        <v>F-gases</v>
      </c>
    </row>
    <row r="33176" spans="1:10" hidden="1" x14ac:dyDescent="0.25">
      <c r="A33176" t="s">
        <v>90</v>
      </c>
      <c r="B33176" t="s">
        <v>3</v>
      </c>
      <c r="C33176" t="s">
        <v>251</v>
      </c>
      <c r="D33176" t="s">
        <v>226</v>
      </c>
      <c r="E33176" t="s">
        <v>13</v>
      </c>
      <c r="F33176">
        <v>2041</v>
      </c>
      <c r="G33176">
        <v>0</v>
      </c>
      <c r="H33176">
        <f>IF(J33176="N2O",G33176/About!$A$75,IF('EPA non-CO2 Data'!J33176="CH4",'EPA non-CO2 Data'!G33176/About!$A$73,'EPA non-CO2 Data'!G33176))</f>
        <v>0</v>
      </c>
      <c r="I33176" s="4" t="str">
        <f>VLOOKUP(CONCATENATE(B33176,C33176,D33176),'EPA Source to Industry Map'!$D$2:$E$35,2,FALSE)</f>
        <v>chemicals 20</v>
      </c>
      <c r="J33176" s="4" t="str">
        <f t="shared" si="524"/>
        <v>F-gases</v>
      </c>
    </row>
    <row r="33177" spans="1:10" hidden="1" x14ac:dyDescent="0.25">
      <c r="A33177" t="s">
        <v>90</v>
      </c>
      <c r="B33177" t="s">
        <v>3</v>
      </c>
      <c r="C33177" t="s">
        <v>251</v>
      </c>
      <c r="D33177" t="s">
        <v>226</v>
      </c>
      <c r="E33177" t="s">
        <v>13</v>
      </c>
      <c r="F33177">
        <v>2042</v>
      </c>
      <c r="G33177">
        <v>0</v>
      </c>
      <c r="H33177">
        <f>IF(J33177="N2O",G33177/About!$A$75,IF('EPA non-CO2 Data'!J33177="CH4",'EPA non-CO2 Data'!G33177/About!$A$73,'EPA non-CO2 Data'!G33177))</f>
        <v>0</v>
      </c>
      <c r="I33177" s="4" t="str">
        <f>VLOOKUP(CONCATENATE(B33177,C33177,D33177),'EPA Source to Industry Map'!$D$2:$E$35,2,FALSE)</f>
        <v>chemicals 20</v>
      </c>
      <c r="J33177" s="4" t="str">
        <f t="shared" si="524"/>
        <v>F-gases</v>
      </c>
    </row>
    <row r="33178" spans="1:10" hidden="1" x14ac:dyDescent="0.25">
      <c r="A33178" t="s">
        <v>90</v>
      </c>
      <c r="B33178" t="s">
        <v>3</v>
      </c>
      <c r="C33178" t="s">
        <v>251</v>
      </c>
      <c r="D33178" t="s">
        <v>226</v>
      </c>
      <c r="E33178" t="s">
        <v>13</v>
      </c>
      <c r="F33178">
        <v>2043</v>
      </c>
      <c r="G33178">
        <v>0</v>
      </c>
      <c r="H33178">
        <f>IF(J33178="N2O",G33178/About!$A$75,IF('EPA non-CO2 Data'!J33178="CH4",'EPA non-CO2 Data'!G33178/About!$A$73,'EPA non-CO2 Data'!G33178))</f>
        <v>0</v>
      </c>
      <c r="I33178" s="4" t="str">
        <f>VLOOKUP(CONCATENATE(B33178,C33178,D33178),'EPA Source to Industry Map'!$D$2:$E$35,2,FALSE)</f>
        <v>chemicals 20</v>
      </c>
      <c r="J33178" s="4" t="str">
        <f t="shared" si="524"/>
        <v>F-gases</v>
      </c>
    </row>
    <row r="33179" spans="1:10" hidden="1" x14ac:dyDescent="0.25">
      <c r="A33179" t="s">
        <v>90</v>
      </c>
      <c r="B33179" t="s">
        <v>3</v>
      </c>
      <c r="C33179" t="s">
        <v>251</v>
      </c>
      <c r="D33179" t="s">
        <v>226</v>
      </c>
      <c r="E33179" t="s">
        <v>13</v>
      </c>
      <c r="F33179">
        <v>2044</v>
      </c>
      <c r="G33179">
        <v>0</v>
      </c>
      <c r="H33179">
        <f>IF(J33179="N2O",G33179/About!$A$75,IF('EPA non-CO2 Data'!J33179="CH4",'EPA non-CO2 Data'!G33179/About!$A$73,'EPA non-CO2 Data'!G33179))</f>
        <v>0</v>
      </c>
      <c r="I33179" s="4" t="str">
        <f>VLOOKUP(CONCATENATE(B33179,C33179,D33179),'EPA Source to Industry Map'!$D$2:$E$35,2,FALSE)</f>
        <v>chemicals 20</v>
      </c>
      <c r="J33179" s="4" t="str">
        <f t="shared" si="524"/>
        <v>F-gases</v>
      </c>
    </row>
    <row r="33180" spans="1:10" hidden="1" x14ac:dyDescent="0.25">
      <c r="A33180" t="s">
        <v>90</v>
      </c>
      <c r="B33180" t="s">
        <v>3</v>
      </c>
      <c r="C33180" t="s">
        <v>251</v>
      </c>
      <c r="D33180" t="s">
        <v>226</v>
      </c>
      <c r="E33180" t="s">
        <v>13</v>
      </c>
      <c r="F33180">
        <v>2045</v>
      </c>
      <c r="G33180">
        <v>0</v>
      </c>
      <c r="H33180">
        <f>IF(J33180="N2O",G33180/About!$A$75,IF('EPA non-CO2 Data'!J33180="CH4",'EPA non-CO2 Data'!G33180/About!$A$73,'EPA non-CO2 Data'!G33180))</f>
        <v>0</v>
      </c>
      <c r="I33180" s="4" t="str">
        <f>VLOOKUP(CONCATENATE(B33180,C33180,D33180),'EPA Source to Industry Map'!$D$2:$E$35,2,FALSE)</f>
        <v>chemicals 20</v>
      </c>
      <c r="J33180" s="4" t="str">
        <f t="shared" si="524"/>
        <v>F-gases</v>
      </c>
    </row>
    <row r="33181" spans="1:10" hidden="1" x14ac:dyDescent="0.25">
      <c r="A33181" t="s">
        <v>90</v>
      </c>
      <c r="B33181" t="s">
        <v>3</v>
      </c>
      <c r="C33181" t="s">
        <v>251</v>
      </c>
      <c r="D33181" t="s">
        <v>226</v>
      </c>
      <c r="E33181" t="s">
        <v>13</v>
      </c>
      <c r="F33181">
        <v>2046</v>
      </c>
      <c r="G33181">
        <v>0</v>
      </c>
      <c r="H33181">
        <f>IF(J33181="N2O",G33181/About!$A$75,IF('EPA non-CO2 Data'!J33181="CH4",'EPA non-CO2 Data'!G33181/About!$A$73,'EPA non-CO2 Data'!G33181))</f>
        <v>0</v>
      </c>
      <c r="I33181" s="4" t="str">
        <f>VLOOKUP(CONCATENATE(B33181,C33181,D33181),'EPA Source to Industry Map'!$D$2:$E$35,2,FALSE)</f>
        <v>chemicals 20</v>
      </c>
      <c r="J33181" s="4" t="str">
        <f t="shared" si="524"/>
        <v>F-gases</v>
      </c>
    </row>
    <row r="33182" spans="1:10" hidden="1" x14ac:dyDescent="0.25">
      <c r="A33182" t="s">
        <v>90</v>
      </c>
      <c r="B33182" t="s">
        <v>3</v>
      </c>
      <c r="C33182" t="s">
        <v>251</v>
      </c>
      <c r="D33182" t="s">
        <v>226</v>
      </c>
      <c r="E33182" t="s">
        <v>13</v>
      </c>
      <c r="F33182">
        <v>2047</v>
      </c>
      <c r="G33182">
        <v>0</v>
      </c>
      <c r="H33182">
        <f>IF(J33182="N2O",G33182/About!$A$75,IF('EPA non-CO2 Data'!J33182="CH4",'EPA non-CO2 Data'!G33182/About!$A$73,'EPA non-CO2 Data'!G33182))</f>
        <v>0</v>
      </c>
      <c r="I33182" s="4" t="str">
        <f>VLOOKUP(CONCATENATE(B33182,C33182,D33182),'EPA Source to Industry Map'!$D$2:$E$35,2,FALSE)</f>
        <v>chemicals 20</v>
      </c>
      <c r="J33182" s="4" t="str">
        <f t="shared" si="524"/>
        <v>F-gases</v>
      </c>
    </row>
    <row r="33183" spans="1:10" hidden="1" x14ac:dyDescent="0.25">
      <c r="A33183" t="s">
        <v>90</v>
      </c>
      <c r="B33183" t="s">
        <v>3</v>
      </c>
      <c r="C33183" t="s">
        <v>251</v>
      </c>
      <c r="D33183" t="s">
        <v>226</v>
      </c>
      <c r="E33183" t="s">
        <v>13</v>
      </c>
      <c r="F33183">
        <v>2048</v>
      </c>
      <c r="G33183">
        <v>0</v>
      </c>
      <c r="H33183">
        <f>IF(J33183="N2O",G33183/About!$A$75,IF('EPA non-CO2 Data'!J33183="CH4",'EPA non-CO2 Data'!G33183/About!$A$73,'EPA non-CO2 Data'!G33183))</f>
        <v>0</v>
      </c>
      <c r="I33183" s="4" t="str">
        <f>VLOOKUP(CONCATENATE(B33183,C33183,D33183),'EPA Source to Industry Map'!$D$2:$E$35,2,FALSE)</f>
        <v>chemicals 20</v>
      </c>
      <c r="J33183" s="4" t="str">
        <f t="shared" si="524"/>
        <v>F-gases</v>
      </c>
    </row>
    <row r="33184" spans="1:10" hidden="1" x14ac:dyDescent="0.25">
      <c r="A33184" t="s">
        <v>90</v>
      </c>
      <c r="B33184" t="s">
        <v>3</v>
      </c>
      <c r="C33184" t="s">
        <v>251</v>
      </c>
      <c r="D33184" t="s">
        <v>226</v>
      </c>
      <c r="E33184" t="s">
        <v>13</v>
      </c>
      <c r="F33184">
        <v>2049</v>
      </c>
      <c r="G33184">
        <v>0</v>
      </c>
      <c r="H33184">
        <f>IF(J33184="N2O",G33184/About!$A$75,IF('EPA non-CO2 Data'!J33184="CH4",'EPA non-CO2 Data'!G33184/About!$A$73,'EPA non-CO2 Data'!G33184))</f>
        <v>0</v>
      </c>
      <c r="I33184" s="4" t="str">
        <f>VLOOKUP(CONCATENATE(B33184,C33184,D33184),'EPA Source to Industry Map'!$D$2:$E$35,2,FALSE)</f>
        <v>chemicals 20</v>
      </c>
      <c r="J33184" s="4" t="str">
        <f t="shared" si="524"/>
        <v>F-gases</v>
      </c>
    </row>
    <row r="33185" spans="1:10" hidden="1" x14ac:dyDescent="0.25">
      <c r="A33185" t="s">
        <v>90</v>
      </c>
      <c r="B33185" t="s">
        <v>3</v>
      </c>
      <c r="C33185" t="s">
        <v>251</v>
      </c>
      <c r="D33185" t="s">
        <v>226</v>
      </c>
      <c r="E33185" t="s">
        <v>13</v>
      </c>
      <c r="F33185">
        <v>2050</v>
      </c>
      <c r="G33185">
        <v>0</v>
      </c>
      <c r="H33185">
        <f>IF(J33185="N2O",G33185/About!$A$75,IF('EPA non-CO2 Data'!J33185="CH4",'EPA non-CO2 Data'!G33185/About!$A$73,'EPA non-CO2 Data'!G33185))</f>
        <v>0</v>
      </c>
      <c r="I33185" s="4" t="str">
        <f>VLOOKUP(CONCATENATE(B33185,C33185,D33185),'EPA Source to Industry Map'!$D$2:$E$35,2,FALSE)</f>
        <v>chemicals 20</v>
      </c>
      <c r="J33185" s="4" t="str">
        <f t="shared" si="524"/>
        <v>F-gases</v>
      </c>
    </row>
    <row r="33186" spans="1:10" hidden="1" x14ac:dyDescent="0.25">
      <c r="A33186" t="s">
        <v>90</v>
      </c>
      <c r="B33186" t="s">
        <v>3</v>
      </c>
      <c r="C33186" t="s">
        <v>251</v>
      </c>
      <c r="D33186" t="s">
        <v>226</v>
      </c>
      <c r="E33186" t="s">
        <v>16</v>
      </c>
      <c r="F33186">
        <v>1990</v>
      </c>
      <c r="G33186">
        <v>0</v>
      </c>
      <c r="H33186">
        <f>IF(J33186="N2O",G33186/About!$A$75,IF('EPA non-CO2 Data'!J33186="CH4",'EPA non-CO2 Data'!G33186/About!$A$73,'EPA non-CO2 Data'!G33186))</f>
        <v>0</v>
      </c>
      <c r="I33186" s="4" t="str">
        <f>VLOOKUP(CONCATENATE(B33186,C33186,D33186),'EPA Source to Industry Map'!$D$2:$E$35,2,FALSE)</f>
        <v>chemicals 20</v>
      </c>
      <c r="J33186" s="4" t="str">
        <f t="shared" si="524"/>
        <v>F-gases</v>
      </c>
    </row>
    <row r="33187" spans="1:10" hidden="1" x14ac:dyDescent="0.25">
      <c r="A33187" t="s">
        <v>90</v>
      </c>
      <c r="B33187" t="s">
        <v>3</v>
      </c>
      <c r="C33187" t="s">
        <v>251</v>
      </c>
      <c r="D33187" t="s">
        <v>226</v>
      </c>
      <c r="E33187" t="s">
        <v>16</v>
      </c>
      <c r="F33187">
        <v>1991</v>
      </c>
      <c r="G33187">
        <v>0</v>
      </c>
      <c r="H33187">
        <f>IF(J33187="N2O",G33187/About!$A$75,IF('EPA non-CO2 Data'!J33187="CH4",'EPA non-CO2 Data'!G33187/About!$A$73,'EPA non-CO2 Data'!G33187))</f>
        <v>0</v>
      </c>
      <c r="I33187" s="4" t="str">
        <f>VLOOKUP(CONCATENATE(B33187,C33187,D33187),'EPA Source to Industry Map'!$D$2:$E$35,2,FALSE)</f>
        <v>chemicals 20</v>
      </c>
      <c r="J33187" s="4" t="str">
        <f t="shared" si="524"/>
        <v>F-gases</v>
      </c>
    </row>
    <row r="33188" spans="1:10" hidden="1" x14ac:dyDescent="0.25">
      <c r="A33188" t="s">
        <v>90</v>
      </c>
      <c r="B33188" t="s">
        <v>3</v>
      </c>
      <c r="C33188" t="s">
        <v>251</v>
      </c>
      <c r="D33188" t="s">
        <v>226</v>
      </c>
      <c r="E33188" t="s">
        <v>16</v>
      </c>
      <c r="F33188">
        <v>1992</v>
      </c>
      <c r="G33188">
        <v>0</v>
      </c>
      <c r="H33188">
        <f>IF(J33188="N2O",G33188/About!$A$75,IF('EPA non-CO2 Data'!J33188="CH4",'EPA non-CO2 Data'!G33188/About!$A$73,'EPA non-CO2 Data'!G33188))</f>
        <v>0</v>
      </c>
      <c r="I33188" s="4" t="str">
        <f>VLOOKUP(CONCATENATE(B33188,C33188,D33188),'EPA Source to Industry Map'!$D$2:$E$35,2,FALSE)</f>
        <v>chemicals 20</v>
      </c>
      <c r="J33188" s="4" t="str">
        <f t="shared" si="524"/>
        <v>F-gases</v>
      </c>
    </row>
    <row r="33189" spans="1:10" hidden="1" x14ac:dyDescent="0.25">
      <c r="A33189" t="s">
        <v>90</v>
      </c>
      <c r="B33189" t="s">
        <v>3</v>
      </c>
      <c r="C33189" t="s">
        <v>251</v>
      </c>
      <c r="D33189" t="s">
        <v>226</v>
      </c>
      <c r="E33189" t="s">
        <v>16</v>
      </c>
      <c r="F33189">
        <v>1993</v>
      </c>
      <c r="G33189">
        <v>0</v>
      </c>
      <c r="H33189">
        <f>IF(J33189="N2O",G33189/About!$A$75,IF('EPA non-CO2 Data'!J33189="CH4",'EPA non-CO2 Data'!G33189/About!$A$73,'EPA non-CO2 Data'!G33189))</f>
        <v>0</v>
      </c>
      <c r="I33189" s="4" t="str">
        <f>VLOOKUP(CONCATENATE(B33189,C33189,D33189),'EPA Source to Industry Map'!$D$2:$E$35,2,FALSE)</f>
        <v>chemicals 20</v>
      </c>
      <c r="J33189" s="4" t="str">
        <f t="shared" si="524"/>
        <v>F-gases</v>
      </c>
    </row>
    <row r="33190" spans="1:10" hidden="1" x14ac:dyDescent="0.25">
      <c r="A33190" t="s">
        <v>90</v>
      </c>
      <c r="B33190" t="s">
        <v>3</v>
      </c>
      <c r="C33190" t="s">
        <v>251</v>
      </c>
      <c r="D33190" t="s">
        <v>226</v>
      </c>
      <c r="E33190" t="s">
        <v>16</v>
      </c>
      <c r="F33190">
        <v>1994</v>
      </c>
      <c r="G33190">
        <v>0</v>
      </c>
      <c r="H33190">
        <f>IF(J33190="N2O",G33190/About!$A$75,IF('EPA non-CO2 Data'!J33190="CH4",'EPA non-CO2 Data'!G33190/About!$A$73,'EPA non-CO2 Data'!G33190))</f>
        <v>0</v>
      </c>
      <c r="I33190" s="4" t="str">
        <f>VLOOKUP(CONCATENATE(B33190,C33190,D33190),'EPA Source to Industry Map'!$D$2:$E$35,2,FALSE)</f>
        <v>chemicals 20</v>
      </c>
      <c r="J33190" s="4" t="str">
        <f t="shared" si="524"/>
        <v>F-gases</v>
      </c>
    </row>
    <row r="33191" spans="1:10" hidden="1" x14ac:dyDescent="0.25">
      <c r="A33191" t="s">
        <v>90</v>
      </c>
      <c r="B33191" t="s">
        <v>3</v>
      </c>
      <c r="C33191" t="s">
        <v>251</v>
      </c>
      <c r="D33191" t="s">
        <v>226</v>
      </c>
      <c r="E33191" t="s">
        <v>16</v>
      </c>
      <c r="F33191">
        <v>1995</v>
      </c>
      <c r="G33191">
        <v>0</v>
      </c>
      <c r="H33191">
        <f>IF(J33191="N2O",G33191/About!$A$75,IF('EPA non-CO2 Data'!J33191="CH4",'EPA non-CO2 Data'!G33191/About!$A$73,'EPA non-CO2 Data'!G33191))</f>
        <v>0</v>
      </c>
      <c r="I33191" s="4" t="str">
        <f>VLOOKUP(CONCATENATE(B33191,C33191,D33191),'EPA Source to Industry Map'!$D$2:$E$35,2,FALSE)</f>
        <v>chemicals 20</v>
      </c>
      <c r="J33191" s="4" t="str">
        <f t="shared" si="524"/>
        <v>F-gases</v>
      </c>
    </row>
    <row r="33192" spans="1:10" hidden="1" x14ac:dyDescent="0.25">
      <c r="A33192" t="s">
        <v>90</v>
      </c>
      <c r="B33192" t="s">
        <v>3</v>
      </c>
      <c r="C33192" t="s">
        <v>251</v>
      </c>
      <c r="D33192" t="s">
        <v>226</v>
      </c>
      <c r="E33192" t="s">
        <v>16</v>
      </c>
      <c r="F33192">
        <v>1996</v>
      </c>
      <c r="G33192">
        <v>0</v>
      </c>
      <c r="H33192">
        <f>IF(J33192="N2O",G33192/About!$A$75,IF('EPA non-CO2 Data'!J33192="CH4",'EPA non-CO2 Data'!G33192/About!$A$73,'EPA non-CO2 Data'!G33192))</f>
        <v>0</v>
      </c>
      <c r="I33192" s="4" t="str">
        <f>VLOOKUP(CONCATENATE(B33192,C33192,D33192),'EPA Source to Industry Map'!$D$2:$E$35,2,FALSE)</f>
        <v>chemicals 20</v>
      </c>
      <c r="J33192" s="4" t="str">
        <f t="shared" si="524"/>
        <v>F-gases</v>
      </c>
    </row>
    <row r="33193" spans="1:10" hidden="1" x14ac:dyDescent="0.25">
      <c r="A33193" t="s">
        <v>90</v>
      </c>
      <c r="B33193" t="s">
        <v>3</v>
      </c>
      <c r="C33193" t="s">
        <v>251</v>
      </c>
      <c r="D33193" t="s">
        <v>226</v>
      </c>
      <c r="E33193" t="s">
        <v>16</v>
      </c>
      <c r="F33193">
        <v>1997</v>
      </c>
      <c r="G33193">
        <v>0</v>
      </c>
      <c r="H33193">
        <f>IF(J33193="N2O",G33193/About!$A$75,IF('EPA non-CO2 Data'!J33193="CH4",'EPA non-CO2 Data'!G33193/About!$A$73,'EPA non-CO2 Data'!G33193))</f>
        <v>0</v>
      </c>
      <c r="I33193" s="4" t="str">
        <f>VLOOKUP(CONCATENATE(B33193,C33193,D33193),'EPA Source to Industry Map'!$D$2:$E$35,2,FALSE)</f>
        <v>chemicals 20</v>
      </c>
      <c r="J33193" s="4" t="str">
        <f t="shared" si="524"/>
        <v>F-gases</v>
      </c>
    </row>
    <row r="33194" spans="1:10" hidden="1" x14ac:dyDescent="0.25">
      <c r="A33194" t="s">
        <v>90</v>
      </c>
      <c r="B33194" t="s">
        <v>3</v>
      </c>
      <c r="C33194" t="s">
        <v>251</v>
      </c>
      <c r="D33194" t="s">
        <v>226</v>
      </c>
      <c r="E33194" t="s">
        <v>16</v>
      </c>
      <c r="F33194">
        <v>1998</v>
      </c>
      <c r="G33194">
        <v>0</v>
      </c>
      <c r="H33194">
        <f>IF(J33194="N2O",G33194/About!$A$75,IF('EPA non-CO2 Data'!J33194="CH4",'EPA non-CO2 Data'!G33194/About!$A$73,'EPA non-CO2 Data'!G33194))</f>
        <v>0</v>
      </c>
      <c r="I33194" s="4" t="str">
        <f>VLOOKUP(CONCATENATE(B33194,C33194,D33194),'EPA Source to Industry Map'!$D$2:$E$35,2,FALSE)</f>
        <v>chemicals 20</v>
      </c>
      <c r="J33194" s="4" t="str">
        <f t="shared" si="524"/>
        <v>F-gases</v>
      </c>
    </row>
    <row r="33195" spans="1:10" hidden="1" x14ac:dyDescent="0.25">
      <c r="A33195" t="s">
        <v>90</v>
      </c>
      <c r="B33195" t="s">
        <v>3</v>
      </c>
      <c r="C33195" t="s">
        <v>251</v>
      </c>
      <c r="D33195" t="s">
        <v>226</v>
      </c>
      <c r="E33195" t="s">
        <v>16</v>
      </c>
      <c r="F33195">
        <v>1999</v>
      </c>
      <c r="G33195">
        <v>0</v>
      </c>
      <c r="H33195">
        <f>IF(J33195="N2O",G33195/About!$A$75,IF('EPA non-CO2 Data'!J33195="CH4",'EPA non-CO2 Data'!G33195/About!$A$73,'EPA non-CO2 Data'!G33195))</f>
        <v>0</v>
      </c>
      <c r="I33195" s="4" t="str">
        <f>VLOOKUP(CONCATENATE(B33195,C33195,D33195),'EPA Source to Industry Map'!$D$2:$E$35,2,FALSE)</f>
        <v>chemicals 20</v>
      </c>
      <c r="J33195" s="4" t="str">
        <f t="shared" ref="J33195:J33258" si="525">IF(ISNUMBER(SEARCH("F",E33195)),"F-gases",E33195)</f>
        <v>F-gases</v>
      </c>
    </row>
    <row r="33196" spans="1:10" hidden="1" x14ac:dyDescent="0.25">
      <c r="A33196" t="s">
        <v>90</v>
      </c>
      <c r="B33196" t="s">
        <v>3</v>
      </c>
      <c r="C33196" t="s">
        <v>251</v>
      </c>
      <c r="D33196" t="s">
        <v>226</v>
      </c>
      <c r="E33196" t="s">
        <v>16</v>
      </c>
      <c r="F33196">
        <v>2000</v>
      </c>
      <c r="G33196">
        <v>0</v>
      </c>
      <c r="H33196">
        <f>IF(J33196="N2O",G33196/About!$A$75,IF('EPA non-CO2 Data'!J33196="CH4",'EPA non-CO2 Data'!G33196/About!$A$73,'EPA non-CO2 Data'!G33196))</f>
        <v>0</v>
      </c>
      <c r="I33196" s="4" t="str">
        <f>VLOOKUP(CONCATENATE(B33196,C33196,D33196),'EPA Source to Industry Map'!$D$2:$E$35,2,FALSE)</f>
        <v>chemicals 20</v>
      </c>
      <c r="J33196" s="4" t="str">
        <f t="shared" si="525"/>
        <v>F-gases</v>
      </c>
    </row>
    <row r="33197" spans="1:10" hidden="1" x14ac:dyDescent="0.25">
      <c r="A33197" t="s">
        <v>90</v>
      </c>
      <c r="B33197" t="s">
        <v>3</v>
      </c>
      <c r="C33197" t="s">
        <v>251</v>
      </c>
      <c r="D33197" t="s">
        <v>226</v>
      </c>
      <c r="E33197" t="s">
        <v>16</v>
      </c>
      <c r="F33197">
        <v>2001</v>
      </c>
      <c r="G33197">
        <v>0</v>
      </c>
      <c r="H33197">
        <f>IF(J33197="N2O",G33197/About!$A$75,IF('EPA non-CO2 Data'!J33197="CH4",'EPA non-CO2 Data'!G33197/About!$A$73,'EPA non-CO2 Data'!G33197))</f>
        <v>0</v>
      </c>
      <c r="I33197" s="4" t="str">
        <f>VLOOKUP(CONCATENATE(B33197,C33197,D33197),'EPA Source to Industry Map'!$D$2:$E$35,2,FALSE)</f>
        <v>chemicals 20</v>
      </c>
      <c r="J33197" s="4" t="str">
        <f t="shared" si="525"/>
        <v>F-gases</v>
      </c>
    </row>
    <row r="33198" spans="1:10" hidden="1" x14ac:dyDescent="0.25">
      <c r="A33198" t="s">
        <v>90</v>
      </c>
      <c r="B33198" t="s">
        <v>3</v>
      </c>
      <c r="C33198" t="s">
        <v>251</v>
      </c>
      <c r="D33198" t="s">
        <v>226</v>
      </c>
      <c r="E33198" t="s">
        <v>16</v>
      </c>
      <c r="F33198">
        <v>2002</v>
      </c>
      <c r="G33198">
        <v>0</v>
      </c>
      <c r="H33198">
        <f>IF(J33198="N2O",G33198/About!$A$75,IF('EPA non-CO2 Data'!J33198="CH4",'EPA non-CO2 Data'!G33198/About!$A$73,'EPA non-CO2 Data'!G33198))</f>
        <v>0</v>
      </c>
      <c r="I33198" s="4" t="str">
        <f>VLOOKUP(CONCATENATE(B33198,C33198,D33198),'EPA Source to Industry Map'!$D$2:$E$35,2,FALSE)</f>
        <v>chemicals 20</v>
      </c>
      <c r="J33198" s="4" t="str">
        <f t="shared" si="525"/>
        <v>F-gases</v>
      </c>
    </row>
    <row r="33199" spans="1:10" hidden="1" x14ac:dyDescent="0.25">
      <c r="A33199" t="s">
        <v>90</v>
      </c>
      <c r="B33199" t="s">
        <v>3</v>
      </c>
      <c r="C33199" t="s">
        <v>251</v>
      </c>
      <c r="D33199" t="s">
        <v>226</v>
      </c>
      <c r="E33199" t="s">
        <v>16</v>
      </c>
      <c r="F33199">
        <v>2003</v>
      </c>
      <c r="G33199">
        <v>0</v>
      </c>
      <c r="H33199">
        <f>IF(J33199="N2O",G33199/About!$A$75,IF('EPA non-CO2 Data'!J33199="CH4",'EPA non-CO2 Data'!G33199/About!$A$73,'EPA non-CO2 Data'!G33199))</f>
        <v>0</v>
      </c>
      <c r="I33199" s="4" t="str">
        <f>VLOOKUP(CONCATENATE(B33199,C33199,D33199),'EPA Source to Industry Map'!$D$2:$E$35,2,FALSE)</f>
        <v>chemicals 20</v>
      </c>
      <c r="J33199" s="4" t="str">
        <f t="shared" si="525"/>
        <v>F-gases</v>
      </c>
    </row>
    <row r="33200" spans="1:10" hidden="1" x14ac:dyDescent="0.25">
      <c r="A33200" t="s">
        <v>90</v>
      </c>
      <c r="B33200" t="s">
        <v>3</v>
      </c>
      <c r="C33200" t="s">
        <v>251</v>
      </c>
      <c r="D33200" t="s">
        <v>226</v>
      </c>
      <c r="E33200" t="s">
        <v>16</v>
      </c>
      <c r="F33200">
        <v>2004</v>
      </c>
      <c r="G33200">
        <v>0</v>
      </c>
      <c r="H33200">
        <f>IF(J33200="N2O",G33200/About!$A$75,IF('EPA non-CO2 Data'!J33200="CH4",'EPA non-CO2 Data'!G33200/About!$A$73,'EPA non-CO2 Data'!G33200))</f>
        <v>0</v>
      </c>
      <c r="I33200" s="4" t="str">
        <f>VLOOKUP(CONCATENATE(B33200,C33200,D33200),'EPA Source to Industry Map'!$D$2:$E$35,2,FALSE)</f>
        <v>chemicals 20</v>
      </c>
      <c r="J33200" s="4" t="str">
        <f t="shared" si="525"/>
        <v>F-gases</v>
      </c>
    </row>
    <row r="33201" spans="1:10" hidden="1" x14ac:dyDescent="0.25">
      <c r="A33201" t="s">
        <v>90</v>
      </c>
      <c r="B33201" t="s">
        <v>3</v>
      </c>
      <c r="C33201" t="s">
        <v>251</v>
      </c>
      <c r="D33201" t="s">
        <v>226</v>
      </c>
      <c r="E33201" t="s">
        <v>16</v>
      </c>
      <c r="F33201">
        <v>2005</v>
      </c>
      <c r="G33201">
        <v>0</v>
      </c>
      <c r="H33201">
        <f>IF(J33201="N2O",G33201/About!$A$75,IF('EPA non-CO2 Data'!J33201="CH4",'EPA non-CO2 Data'!G33201/About!$A$73,'EPA non-CO2 Data'!G33201))</f>
        <v>0</v>
      </c>
      <c r="I33201" s="4" t="str">
        <f>VLOOKUP(CONCATENATE(B33201,C33201,D33201),'EPA Source to Industry Map'!$D$2:$E$35,2,FALSE)</f>
        <v>chemicals 20</v>
      </c>
      <c r="J33201" s="4" t="str">
        <f t="shared" si="525"/>
        <v>F-gases</v>
      </c>
    </row>
    <row r="33202" spans="1:10" hidden="1" x14ac:dyDescent="0.25">
      <c r="A33202" t="s">
        <v>90</v>
      </c>
      <c r="B33202" t="s">
        <v>3</v>
      </c>
      <c r="C33202" t="s">
        <v>251</v>
      </c>
      <c r="D33202" t="s">
        <v>226</v>
      </c>
      <c r="E33202" t="s">
        <v>16</v>
      </c>
      <c r="F33202">
        <v>2006</v>
      </c>
      <c r="G33202">
        <v>0</v>
      </c>
      <c r="H33202">
        <f>IF(J33202="N2O",G33202/About!$A$75,IF('EPA non-CO2 Data'!J33202="CH4",'EPA non-CO2 Data'!G33202/About!$A$73,'EPA non-CO2 Data'!G33202))</f>
        <v>0</v>
      </c>
      <c r="I33202" s="4" t="str">
        <f>VLOOKUP(CONCATENATE(B33202,C33202,D33202),'EPA Source to Industry Map'!$D$2:$E$35,2,FALSE)</f>
        <v>chemicals 20</v>
      </c>
      <c r="J33202" s="4" t="str">
        <f t="shared" si="525"/>
        <v>F-gases</v>
      </c>
    </row>
    <row r="33203" spans="1:10" hidden="1" x14ac:dyDescent="0.25">
      <c r="A33203" t="s">
        <v>90</v>
      </c>
      <c r="B33203" t="s">
        <v>3</v>
      </c>
      <c r="C33203" t="s">
        <v>251</v>
      </c>
      <c r="D33203" t="s">
        <v>226</v>
      </c>
      <c r="E33203" t="s">
        <v>16</v>
      </c>
      <c r="F33203">
        <v>2007</v>
      </c>
      <c r="G33203">
        <v>0</v>
      </c>
      <c r="H33203">
        <f>IF(J33203="N2O",G33203/About!$A$75,IF('EPA non-CO2 Data'!J33203="CH4",'EPA non-CO2 Data'!G33203/About!$A$73,'EPA non-CO2 Data'!G33203))</f>
        <v>0</v>
      </c>
      <c r="I33203" s="4" t="str">
        <f>VLOOKUP(CONCATENATE(B33203,C33203,D33203),'EPA Source to Industry Map'!$D$2:$E$35,2,FALSE)</f>
        <v>chemicals 20</v>
      </c>
      <c r="J33203" s="4" t="str">
        <f t="shared" si="525"/>
        <v>F-gases</v>
      </c>
    </row>
    <row r="33204" spans="1:10" hidden="1" x14ac:dyDescent="0.25">
      <c r="A33204" t="s">
        <v>90</v>
      </c>
      <c r="B33204" t="s">
        <v>3</v>
      </c>
      <c r="C33204" t="s">
        <v>251</v>
      </c>
      <c r="D33204" t="s">
        <v>226</v>
      </c>
      <c r="E33204" t="s">
        <v>16</v>
      </c>
      <c r="F33204">
        <v>2008</v>
      </c>
      <c r="G33204">
        <v>0</v>
      </c>
      <c r="H33204">
        <f>IF(J33204="N2O",G33204/About!$A$75,IF('EPA non-CO2 Data'!J33204="CH4",'EPA non-CO2 Data'!G33204/About!$A$73,'EPA non-CO2 Data'!G33204))</f>
        <v>0</v>
      </c>
      <c r="I33204" s="4" t="str">
        <f>VLOOKUP(CONCATENATE(B33204,C33204,D33204),'EPA Source to Industry Map'!$D$2:$E$35,2,FALSE)</f>
        <v>chemicals 20</v>
      </c>
      <c r="J33204" s="4" t="str">
        <f t="shared" si="525"/>
        <v>F-gases</v>
      </c>
    </row>
    <row r="33205" spans="1:10" hidden="1" x14ac:dyDescent="0.25">
      <c r="A33205" t="s">
        <v>90</v>
      </c>
      <c r="B33205" t="s">
        <v>3</v>
      </c>
      <c r="C33205" t="s">
        <v>251</v>
      </c>
      <c r="D33205" t="s">
        <v>226</v>
      </c>
      <c r="E33205" t="s">
        <v>16</v>
      </c>
      <c r="F33205">
        <v>2009</v>
      </c>
      <c r="G33205">
        <v>0</v>
      </c>
      <c r="H33205">
        <f>IF(J33205="N2O",G33205/About!$A$75,IF('EPA non-CO2 Data'!J33205="CH4",'EPA non-CO2 Data'!G33205/About!$A$73,'EPA non-CO2 Data'!G33205))</f>
        <v>0</v>
      </c>
      <c r="I33205" s="4" t="str">
        <f>VLOOKUP(CONCATENATE(B33205,C33205,D33205),'EPA Source to Industry Map'!$D$2:$E$35,2,FALSE)</f>
        <v>chemicals 20</v>
      </c>
      <c r="J33205" s="4" t="str">
        <f t="shared" si="525"/>
        <v>F-gases</v>
      </c>
    </row>
    <row r="33206" spans="1:10" hidden="1" x14ac:dyDescent="0.25">
      <c r="A33206" t="s">
        <v>90</v>
      </c>
      <c r="B33206" t="s">
        <v>3</v>
      </c>
      <c r="C33206" t="s">
        <v>251</v>
      </c>
      <c r="D33206" t="s">
        <v>226</v>
      </c>
      <c r="E33206" t="s">
        <v>16</v>
      </c>
      <c r="F33206">
        <v>2010</v>
      </c>
      <c r="G33206">
        <v>0</v>
      </c>
      <c r="H33206">
        <f>IF(J33206="N2O",G33206/About!$A$75,IF('EPA non-CO2 Data'!J33206="CH4",'EPA non-CO2 Data'!G33206/About!$A$73,'EPA non-CO2 Data'!G33206))</f>
        <v>0</v>
      </c>
      <c r="I33206" s="4" t="str">
        <f>VLOOKUP(CONCATENATE(B33206,C33206,D33206),'EPA Source to Industry Map'!$D$2:$E$35,2,FALSE)</f>
        <v>chemicals 20</v>
      </c>
      <c r="J33206" s="4" t="str">
        <f t="shared" si="525"/>
        <v>F-gases</v>
      </c>
    </row>
    <row r="33207" spans="1:10" hidden="1" x14ac:dyDescent="0.25">
      <c r="A33207" t="s">
        <v>90</v>
      </c>
      <c r="B33207" t="s">
        <v>3</v>
      </c>
      <c r="C33207" t="s">
        <v>251</v>
      </c>
      <c r="D33207" t="s">
        <v>226</v>
      </c>
      <c r="E33207" t="s">
        <v>16</v>
      </c>
      <c r="F33207">
        <v>2011</v>
      </c>
      <c r="G33207">
        <v>0</v>
      </c>
      <c r="H33207">
        <f>IF(J33207="N2O",G33207/About!$A$75,IF('EPA non-CO2 Data'!J33207="CH4",'EPA non-CO2 Data'!G33207/About!$A$73,'EPA non-CO2 Data'!G33207))</f>
        <v>0</v>
      </c>
      <c r="I33207" s="4" t="str">
        <f>VLOOKUP(CONCATENATE(B33207,C33207,D33207),'EPA Source to Industry Map'!$D$2:$E$35,2,FALSE)</f>
        <v>chemicals 20</v>
      </c>
      <c r="J33207" s="4" t="str">
        <f t="shared" si="525"/>
        <v>F-gases</v>
      </c>
    </row>
    <row r="33208" spans="1:10" hidden="1" x14ac:dyDescent="0.25">
      <c r="A33208" t="s">
        <v>90</v>
      </c>
      <c r="B33208" t="s">
        <v>3</v>
      </c>
      <c r="C33208" t="s">
        <v>251</v>
      </c>
      <c r="D33208" t="s">
        <v>226</v>
      </c>
      <c r="E33208" t="s">
        <v>16</v>
      </c>
      <c r="F33208">
        <v>2012</v>
      </c>
      <c r="G33208">
        <v>0</v>
      </c>
      <c r="H33208">
        <f>IF(J33208="N2O",G33208/About!$A$75,IF('EPA non-CO2 Data'!J33208="CH4",'EPA non-CO2 Data'!G33208/About!$A$73,'EPA non-CO2 Data'!G33208))</f>
        <v>0</v>
      </c>
      <c r="I33208" s="4" t="str">
        <f>VLOOKUP(CONCATENATE(B33208,C33208,D33208),'EPA Source to Industry Map'!$D$2:$E$35,2,FALSE)</f>
        <v>chemicals 20</v>
      </c>
      <c r="J33208" s="4" t="str">
        <f t="shared" si="525"/>
        <v>F-gases</v>
      </c>
    </row>
    <row r="33209" spans="1:10" hidden="1" x14ac:dyDescent="0.25">
      <c r="A33209" t="s">
        <v>90</v>
      </c>
      <c r="B33209" t="s">
        <v>3</v>
      </c>
      <c r="C33209" t="s">
        <v>251</v>
      </c>
      <c r="D33209" t="s">
        <v>226</v>
      </c>
      <c r="E33209" t="s">
        <v>16</v>
      </c>
      <c r="F33209">
        <v>2013</v>
      </c>
      <c r="G33209">
        <v>0</v>
      </c>
      <c r="H33209">
        <f>IF(J33209="N2O",G33209/About!$A$75,IF('EPA non-CO2 Data'!J33209="CH4",'EPA non-CO2 Data'!G33209/About!$A$73,'EPA non-CO2 Data'!G33209))</f>
        <v>0</v>
      </c>
      <c r="I33209" s="4" t="str">
        <f>VLOOKUP(CONCATENATE(B33209,C33209,D33209),'EPA Source to Industry Map'!$D$2:$E$35,2,FALSE)</f>
        <v>chemicals 20</v>
      </c>
      <c r="J33209" s="4" t="str">
        <f t="shared" si="525"/>
        <v>F-gases</v>
      </c>
    </row>
    <row r="33210" spans="1:10" hidden="1" x14ac:dyDescent="0.25">
      <c r="A33210" t="s">
        <v>90</v>
      </c>
      <c r="B33210" t="s">
        <v>3</v>
      </c>
      <c r="C33210" t="s">
        <v>251</v>
      </c>
      <c r="D33210" t="s">
        <v>226</v>
      </c>
      <c r="E33210" t="s">
        <v>16</v>
      </c>
      <c r="F33210">
        <v>2014</v>
      </c>
      <c r="G33210">
        <v>0</v>
      </c>
      <c r="H33210">
        <f>IF(J33210="N2O",G33210/About!$A$75,IF('EPA non-CO2 Data'!J33210="CH4",'EPA non-CO2 Data'!G33210/About!$A$73,'EPA non-CO2 Data'!G33210))</f>
        <v>0</v>
      </c>
      <c r="I33210" s="4" t="str">
        <f>VLOOKUP(CONCATENATE(B33210,C33210,D33210),'EPA Source to Industry Map'!$D$2:$E$35,2,FALSE)</f>
        <v>chemicals 20</v>
      </c>
      <c r="J33210" s="4" t="str">
        <f t="shared" si="525"/>
        <v>F-gases</v>
      </c>
    </row>
    <row r="33211" spans="1:10" x14ac:dyDescent="0.25">
      <c r="A33211" t="s">
        <v>90</v>
      </c>
      <c r="B33211" t="s">
        <v>3</v>
      </c>
      <c r="C33211" t="s">
        <v>251</v>
      </c>
      <c r="D33211" t="s">
        <v>226</v>
      </c>
      <c r="E33211" t="s">
        <v>16</v>
      </c>
      <c r="F33211">
        <v>2015</v>
      </c>
      <c r="G33211">
        <v>0</v>
      </c>
      <c r="H33211">
        <f>IF(J33211="N2O",G33211/About!$A$75,IF('EPA non-CO2 Data'!J33211="CH4",'EPA non-CO2 Data'!G33211/About!$A$73,'EPA non-CO2 Data'!G33211))</f>
        <v>0</v>
      </c>
      <c r="I33211" s="4" t="str">
        <f>VLOOKUP(CONCATENATE(B33211,C33211,D33211),'EPA Source to Industry Map'!$D$2:$E$35,2,FALSE)</f>
        <v>chemicals 20</v>
      </c>
      <c r="J33211" s="4" t="str">
        <f t="shared" si="525"/>
        <v>F-gases</v>
      </c>
    </row>
    <row r="33212" spans="1:10" hidden="1" x14ac:dyDescent="0.25">
      <c r="A33212" t="s">
        <v>90</v>
      </c>
      <c r="B33212" t="s">
        <v>3</v>
      </c>
      <c r="C33212" t="s">
        <v>251</v>
      </c>
      <c r="D33212" t="s">
        <v>226</v>
      </c>
      <c r="E33212" t="s">
        <v>16</v>
      </c>
      <c r="F33212">
        <v>2016</v>
      </c>
      <c r="G33212">
        <v>0</v>
      </c>
      <c r="H33212">
        <f>IF(J33212="N2O",G33212/About!$A$75,IF('EPA non-CO2 Data'!J33212="CH4",'EPA non-CO2 Data'!G33212/About!$A$73,'EPA non-CO2 Data'!G33212))</f>
        <v>0</v>
      </c>
      <c r="I33212" s="4" t="str">
        <f>VLOOKUP(CONCATENATE(B33212,C33212,D33212),'EPA Source to Industry Map'!$D$2:$E$35,2,FALSE)</f>
        <v>chemicals 20</v>
      </c>
      <c r="J33212" s="4" t="str">
        <f t="shared" si="525"/>
        <v>F-gases</v>
      </c>
    </row>
    <row r="33213" spans="1:10" hidden="1" x14ac:dyDescent="0.25">
      <c r="A33213" t="s">
        <v>90</v>
      </c>
      <c r="B33213" t="s">
        <v>3</v>
      </c>
      <c r="C33213" t="s">
        <v>251</v>
      </c>
      <c r="D33213" t="s">
        <v>226</v>
      </c>
      <c r="E33213" t="s">
        <v>16</v>
      </c>
      <c r="F33213">
        <v>2017</v>
      </c>
      <c r="G33213">
        <v>0</v>
      </c>
      <c r="H33213">
        <f>IF(J33213="N2O",G33213/About!$A$75,IF('EPA non-CO2 Data'!J33213="CH4",'EPA non-CO2 Data'!G33213/About!$A$73,'EPA non-CO2 Data'!G33213))</f>
        <v>0</v>
      </c>
      <c r="I33213" s="4" t="str">
        <f>VLOOKUP(CONCATENATE(B33213,C33213,D33213),'EPA Source to Industry Map'!$D$2:$E$35,2,FALSE)</f>
        <v>chemicals 20</v>
      </c>
      <c r="J33213" s="4" t="str">
        <f t="shared" si="525"/>
        <v>F-gases</v>
      </c>
    </row>
    <row r="33214" spans="1:10" hidden="1" x14ac:dyDescent="0.25">
      <c r="A33214" t="s">
        <v>90</v>
      </c>
      <c r="B33214" t="s">
        <v>3</v>
      </c>
      <c r="C33214" t="s">
        <v>251</v>
      </c>
      <c r="D33214" t="s">
        <v>226</v>
      </c>
      <c r="E33214" t="s">
        <v>16</v>
      </c>
      <c r="F33214">
        <v>2018</v>
      </c>
      <c r="G33214">
        <v>0</v>
      </c>
      <c r="H33214">
        <f>IF(J33214="N2O",G33214/About!$A$75,IF('EPA non-CO2 Data'!J33214="CH4",'EPA non-CO2 Data'!G33214/About!$A$73,'EPA non-CO2 Data'!G33214))</f>
        <v>0</v>
      </c>
      <c r="I33214" s="4" t="str">
        <f>VLOOKUP(CONCATENATE(B33214,C33214,D33214),'EPA Source to Industry Map'!$D$2:$E$35,2,FALSE)</f>
        <v>chemicals 20</v>
      </c>
      <c r="J33214" s="4" t="str">
        <f t="shared" si="525"/>
        <v>F-gases</v>
      </c>
    </row>
    <row r="33215" spans="1:10" hidden="1" x14ac:dyDescent="0.25">
      <c r="A33215" t="s">
        <v>90</v>
      </c>
      <c r="B33215" t="s">
        <v>3</v>
      </c>
      <c r="C33215" t="s">
        <v>251</v>
      </c>
      <c r="D33215" t="s">
        <v>226</v>
      </c>
      <c r="E33215" t="s">
        <v>16</v>
      </c>
      <c r="F33215">
        <v>2019</v>
      </c>
      <c r="G33215">
        <v>0</v>
      </c>
      <c r="H33215">
        <f>IF(J33215="N2O",G33215/About!$A$75,IF('EPA non-CO2 Data'!J33215="CH4",'EPA non-CO2 Data'!G33215/About!$A$73,'EPA non-CO2 Data'!G33215))</f>
        <v>0</v>
      </c>
      <c r="I33215" s="4" t="str">
        <f>VLOOKUP(CONCATENATE(B33215,C33215,D33215),'EPA Source to Industry Map'!$D$2:$E$35,2,FALSE)</f>
        <v>chemicals 20</v>
      </c>
      <c r="J33215" s="4" t="str">
        <f t="shared" si="525"/>
        <v>F-gases</v>
      </c>
    </row>
    <row r="33216" spans="1:10" hidden="1" x14ac:dyDescent="0.25">
      <c r="A33216" t="s">
        <v>90</v>
      </c>
      <c r="B33216" t="s">
        <v>3</v>
      </c>
      <c r="C33216" t="s">
        <v>251</v>
      </c>
      <c r="D33216" t="s">
        <v>226</v>
      </c>
      <c r="E33216" t="s">
        <v>16</v>
      </c>
      <c r="F33216">
        <v>2020</v>
      </c>
      <c r="G33216">
        <v>0</v>
      </c>
      <c r="H33216">
        <f>IF(J33216="N2O",G33216/About!$A$75,IF('EPA non-CO2 Data'!J33216="CH4",'EPA non-CO2 Data'!G33216/About!$A$73,'EPA non-CO2 Data'!G33216))</f>
        <v>0</v>
      </c>
      <c r="I33216" s="4" t="str">
        <f>VLOOKUP(CONCATENATE(B33216,C33216,D33216),'EPA Source to Industry Map'!$D$2:$E$35,2,FALSE)</f>
        <v>chemicals 20</v>
      </c>
      <c r="J33216" s="4" t="str">
        <f t="shared" si="525"/>
        <v>F-gases</v>
      </c>
    </row>
    <row r="33217" spans="1:10" hidden="1" x14ac:dyDescent="0.25">
      <c r="A33217" t="s">
        <v>90</v>
      </c>
      <c r="B33217" t="s">
        <v>3</v>
      </c>
      <c r="C33217" t="s">
        <v>251</v>
      </c>
      <c r="D33217" t="s">
        <v>226</v>
      </c>
      <c r="E33217" t="s">
        <v>16</v>
      </c>
      <c r="F33217">
        <v>2021</v>
      </c>
      <c r="G33217">
        <v>0</v>
      </c>
      <c r="H33217">
        <f>IF(J33217="N2O",G33217/About!$A$75,IF('EPA non-CO2 Data'!J33217="CH4",'EPA non-CO2 Data'!G33217/About!$A$73,'EPA non-CO2 Data'!G33217))</f>
        <v>0</v>
      </c>
      <c r="I33217" s="4" t="str">
        <f>VLOOKUP(CONCATENATE(B33217,C33217,D33217),'EPA Source to Industry Map'!$D$2:$E$35,2,FALSE)</f>
        <v>chemicals 20</v>
      </c>
      <c r="J33217" s="4" t="str">
        <f t="shared" si="525"/>
        <v>F-gases</v>
      </c>
    </row>
    <row r="33218" spans="1:10" hidden="1" x14ac:dyDescent="0.25">
      <c r="A33218" t="s">
        <v>90</v>
      </c>
      <c r="B33218" t="s">
        <v>3</v>
      </c>
      <c r="C33218" t="s">
        <v>251</v>
      </c>
      <c r="D33218" t="s">
        <v>226</v>
      </c>
      <c r="E33218" t="s">
        <v>16</v>
      </c>
      <c r="F33218">
        <v>2022</v>
      </c>
      <c r="G33218">
        <v>0</v>
      </c>
      <c r="H33218">
        <f>IF(J33218="N2O",G33218/About!$A$75,IF('EPA non-CO2 Data'!J33218="CH4",'EPA non-CO2 Data'!G33218/About!$A$73,'EPA non-CO2 Data'!G33218))</f>
        <v>0</v>
      </c>
      <c r="I33218" s="4" t="str">
        <f>VLOOKUP(CONCATENATE(B33218,C33218,D33218),'EPA Source to Industry Map'!$D$2:$E$35,2,FALSE)</f>
        <v>chemicals 20</v>
      </c>
      <c r="J33218" s="4" t="str">
        <f t="shared" si="525"/>
        <v>F-gases</v>
      </c>
    </row>
    <row r="33219" spans="1:10" hidden="1" x14ac:dyDescent="0.25">
      <c r="A33219" t="s">
        <v>90</v>
      </c>
      <c r="B33219" t="s">
        <v>3</v>
      </c>
      <c r="C33219" t="s">
        <v>251</v>
      </c>
      <c r="D33219" t="s">
        <v>226</v>
      </c>
      <c r="E33219" t="s">
        <v>16</v>
      </c>
      <c r="F33219">
        <v>2023</v>
      </c>
      <c r="G33219">
        <v>0</v>
      </c>
      <c r="H33219">
        <f>IF(J33219="N2O",G33219/About!$A$75,IF('EPA non-CO2 Data'!J33219="CH4",'EPA non-CO2 Data'!G33219/About!$A$73,'EPA non-CO2 Data'!G33219))</f>
        <v>0</v>
      </c>
      <c r="I33219" s="4" t="str">
        <f>VLOOKUP(CONCATENATE(B33219,C33219,D33219),'EPA Source to Industry Map'!$D$2:$E$35,2,FALSE)</f>
        <v>chemicals 20</v>
      </c>
      <c r="J33219" s="4" t="str">
        <f t="shared" si="525"/>
        <v>F-gases</v>
      </c>
    </row>
    <row r="33220" spans="1:10" hidden="1" x14ac:dyDescent="0.25">
      <c r="A33220" t="s">
        <v>90</v>
      </c>
      <c r="B33220" t="s">
        <v>3</v>
      </c>
      <c r="C33220" t="s">
        <v>251</v>
      </c>
      <c r="D33220" t="s">
        <v>226</v>
      </c>
      <c r="E33220" t="s">
        <v>16</v>
      </c>
      <c r="F33220">
        <v>2024</v>
      </c>
      <c r="G33220">
        <v>0</v>
      </c>
      <c r="H33220">
        <f>IF(J33220="N2O",G33220/About!$A$75,IF('EPA non-CO2 Data'!J33220="CH4",'EPA non-CO2 Data'!G33220/About!$A$73,'EPA non-CO2 Data'!G33220))</f>
        <v>0</v>
      </c>
      <c r="I33220" s="4" t="str">
        <f>VLOOKUP(CONCATENATE(B33220,C33220,D33220),'EPA Source to Industry Map'!$D$2:$E$35,2,FALSE)</f>
        <v>chemicals 20</v>
      </c>
      <c r="J33220" s="4" t="str">
        <f t="shared" si="525"/>
        <v>F-gases</v>
      </c>
    </row>
    <row r="33221" spans="1:10" hidden="1" x14ac:dyDescent="0.25">
      <c r="A33221" t="s">
        <v>90</v>
      </c>
      <c r="B33221" t="s">
        <v>3</v>
      </c>
      <c r="C33221" t="s">
        <v>251</v>
      </c>
      <c r="D33221" t="s">
        <v>226</v>
      </c>
      <c r="E33221" t="s">
        <v>16</v>
      </c>
      <c r="F33221">
        <v>2025</v>
      </c>
      <c r="G33221">
        <v>0</v>
      </c>
      <c r="H33221">
        <f>IF(J33221="N2O",G33221/About!$A$75,IF('EPA non-CO2 Data'!J33221="CH4",'EPA non-CO2 Data'!G33221/About!$A$73,'EPA non-CO2 Data'!G33221))</f>
        <v>0</v>
      </c>
      <c r="I33221" s="4" t="str">
        <f>VLOOKUP(CONCATENATE(B33221,C33221,D33221),'EPA Source to Industry Map'!$D$2:$E$35,2,FALSE)</f>
        <v>chemicals 20</v>
      </c>
      <c r="J33221" s="4" t="str">
        <f t="shared" si="525"/>
        <v>F-gases</v>
      </c>
    </row>
    <row r="33222" spans="1:10" hidden="1" x14ac:dyDescent="0.25">
      <c r="A33222" t="s">
        <v>90</v>
      </c>
      <c r="B33222" t="s">
        <v>3</v>
      </c>
      <c r="C33222" t="s">
        <v>251</v>
      </c>
      <c r="D33222" t="s">
        <v>226</v>
      </c>
      <c r="E33222" t="s">
        <v>16</v>
      </c>
      <c r="F33222">
        <v>2026</v>
      </c>
      <c r="G33222">
        <v>0</v>
      </c>
      <c r="H33222">
        <f>IF(J33222="N2O",G33222/About!$A$75,IF('EPA non-CO2 Data'!J33222="CH4",'EPA non-CO2 Data'!G33222/About!$A$73,'EPA non-CO2 Data'!G33222))</f>
        <v>0</v>
      </c>
      <c r="I33222" s="4" t="str">
        <f>VLOOKUP(CONCATENATE(B33222,C33222,D33222),'EPA Source to Industry Map'!$D$2:$E$35,2,FALSE)</f>
        <v>chemicals 20</v>
      </c>
      <c r="J33222" s="4" t="str">
        <f t="shared" si="525"/>
        <v>F-gases</v>
      </c>
    </row>
    <row r="33223" spans="1:10" hidden="1" x14ac:dyDescent="0.25">
      <c r="A33223" t="s">
        <v>90</v>
      </c>
      <c r="B33223" t="s">
        <v>3</v>
      </c>
      <c r="C33223" t="s">
        <v>251</v>
      </c>
      <c r="D33223" t="s">
        <v>226</v>
      </c>
      <c r="E33223" t="s">
        <v>16</v>
      </c>
      <c r="F33223">
        <v>2027</v>
      </c>
      <c r="G33223">
        <v>0</v>
      </c>
      <c r="H33223">
        <f>IF(J33223="N2O",G33223/About!$A$75,IF('EPA non-CO2 Data'!J33223="CH4",'EPA non-CO2 Data'!G33223/About!$A$73,'EPA non-CO2 Data'!G33223))</f>
        <v>0</v>
      </c>
      <c r="I33223" s="4" t="str">
        <f>VLOOKUP(CONCATENATE(B33223,C33223,D33223),'EPA Source to Industry Map'!$D$2:$E$35,2,FALSE)</f>
        <v>chemicals 20</v>
      </c>
      <c r="J33223" s="4" t="str">
        <f t="shared" si="525"/>
        <v>F-gases</v>
      </c>
    </row>
    <row r="33224" spans="1:10" hidden="1" x14ac:dyDescent="0.25">
      <c r="A33224" t="s">
        <v>90</v>
      </c>
      <c r="B33224" t="s">
        <v>3</v>
      </c>
      <c r="C33224" t="s">
        <v>251</v>
      </c>
      <c r="D33224" t="s">
        <v>226</v>
      </c>
      <c r="E33224" t="s">
        <v>16</v>
      </c>
      <c r="F33224">
        <v>2028</v>
      </c>
      <c r="G33224">
        <v>0</v>
      </c>
      <c r="H33224">
        <f>IF(J33224="N2O",G33224/About!$A$75,IF('EPA non-CO2 Data'!J33224="CH4",'EPA non-CO2 Data'!G33224/About!$A$73,'EPA non-CO2 Data'!G33224))</f>
        <v>0</v>
      </c>
      <c r="I33224" s="4" t="str">
        <f>VLOOKUP(CONCATENATE(B33224,C33224,D33224),'EPA Source to Industry Map'!$D$2:$E$35,2,FALSE)</f>
        <v>chemicals 20</v>
      </c>
      <c r="J33224" s="4" t="str">
        <f t="shared" si="525"/>
        <v>F-gases</v>
      </c>
    </row>
    <row r="33225" spans="1:10" hidden="1" x14ac:dyDescent="0.25">
      <c r="A33225" t="s">
        <v>90</v>
      </c>
      <c r="B33225" t="s">
        <v>3</v>
      </c>
      <c r="C33225" t="s">
        <v>251</v>
      </c>
      <c r="D33225" t="s">
        <v>226</v>
      </c>
      <c r="E33225" t="s">
        <v>16</v>
      </c>
      <c r="F33225">
        <v>2029</v>
      </c>
      <c r="G33225">
        <v>0</v>
      </c>
      <c r="H33225">
        <f>IF(J33225="N2O",G33225/About!$A$75,IF('EPA non-CO2 Data'!J33225="CH4",'EPA non-CO2 Data'!G33225/About!$A$73,'EPA non-CO2 Data'!G33225))</f>
        <v>0</v>
      </c>
      <c r="I33225" s="4" t="str">
        <f>VLOOKUP(CONCATENATE(B33225,C33225,D33225),'EPA Source to Industry Map'!$D$2:$E$35,2,FALSE)</f>
        <v>chemicals 20</v>
      </c>
      <c r="J33225" s="4" t="str">
        <f t="shared" si="525"/>
        <v>F-gases</v>
      </c>
    </row>
    <row r="33226" spans="1:10" hidden="1" x14ac:dyDescent="0.25">
      <c r="A33226" t="s">
        <v>90</v>
      </c>
      <c r="B33226" t="s">
        <v>3</v>
      </c>
      <c r="C33226" t="s">
        <v>251</v>
      </c>
      <c r="D33226" t="s">
        <v>226</v>
      </c>
      <c r="E33226" t="s">
        <v>16</v>
      </c>
      <c r="F33226">
        <v>2030</v>
      </c>
      <c r="G33226">
        <v>0</v>
      </c>
      <c r="H33226">
        <f>IF(J33226="N2O",G33226/About!$A$75,IF('EPA non-CO2 Data'!J33226="CH4",'EPA non-CO2 Data'!G33226/About!$A$73,'EPA non-CO2 Data'!G33226))</f>
        <v>0</v>
      </c>
      <c r="I33226" s="4" t="str">
        <f>VLOOKUP(CONCATENATE(B33226,C33226,D33226),'EPA Source to Industry Map'!$D$2:$E$35,2,FALSE)</f>
        <v>chemicals 20</v>
      </c>
      <c r="J33226" s="4" t="str">
        <f t="shared" si="525"/>
        <v>F-gases</v>
      </c>
    </row>
    <row r="33227" spans="1:10" hidden="1" x14ac:dyDescent="0.25">
      <c r="A33227" t="s">
        <v>90</v>
      </c>
      <c r="B33227" t="s">
        <v>3</v>
      </c>
      <c r="C33227" t="s">
        <v>251</v>
      </c>
      <c r="D33227" t="s">
        <v>226</v>
      </c>
      <c r="E33227" t="s">
        <v>16</v>
      </c>
      <c r="F33227">
        <v>2031</v>
      </c>
      <c r="G33227">
        <v>0</v>
      </c>
      <c r="H33227">
        <f>IF(J33227="N2O",G33227/About!$A$75,IF('EPA non-CO2 Data'!J33227="CH4",'EPA non-CO2 Data'!G33227/About!$A$73,'EPA non-CO2 Data'!G33227))</f>
        <v>0</v>
      </c>
      <c r="I33227" s="4" t="str">
        <f>VLOOKUP(CONCATENATE(B33227,C33227,D33227),'EPA Source to Industry Map'!$D$2:$E$35,2,FALSE)</f>
        <v>chemicals 20</v>
      </c>
      <c r="J33227" s="4" t="str">
        <f t="shared" si="525"/>
        <v>F-gases</v>
      </c>
    </row>
    <row r="33228" spans="1:10" hidden="1" x14ac:dyDescent="0.25">
      <c r="A33228" t="s">
        <v>90</v>
      </c>
      <c r="B33228" t="s">
        <v>3</v>
      </c>
      <c r="C33228" t="s">
        <v>251</v>
      </c>
      <c r="D33228" t="s">
        <v>226</v>
      </c>
      <c r="E33228" t="s">
        <v>16</v>
      </c>
      <c r="F33228">
        <v>2032</v>
      </c>
      <c r="G33228">
        <v>0</v>
      </c>
      <c r="H33228">
        <f>IF(J33228="N2O",G33228/About!$A$75,IF('EPA non-CO2 Data'!J33228="CH4",'EPA non-CO2 Data'!G33228/About!$A$73,'EPA non-CO2 Data'!G33228))</f>
        <v>0</v>
      </c>
      <c r="I33228" s="4" t="str">
        <f>VLOOKUP(CONCATENATE(B33228,C33228,D33228),'EPA Source to Industry Map'!$D$2:$E$35,2,FALSE)</f>
        <v>chemicals 20</v>
      </c>
      <c r="J33228" s="4" t="str">
        <f t="shared" si="525"/>
        <v>F-gases</v>
      </c>
    </row>
    <row r="33229" spans="1:10" hidden="1" x14ac:dyDescent="0.25">
      <c r="A33229" t="s">
        <v>90</v>
      </c>
      <c r="B33229" t="s">
        <v>3</v>
      </c>
      <c r="C33229" t="s">
        <v>251</v>
      </c>
      <c r="D33229" t="s">
        <v>226</v>
      </c>
      <c r="E33229" t="s">
        <v>16</v>
      </c>
      <c r="F33229">
        <v>2033</v>
      </c>
      <c r="G33229">
        <v>0</v>
      </c>
      <c r="H33229">
        <f>IF(J33229="N2O",G33229/About!$A$75,IF('EPA non-CO2 Data'!J33229="CH4",'EPA non-CO2 Data'!G33229/About!$A$73,'EPA non-CO2 Data'!G33229))</f>
        <v>0</v>
      </c>
      <c r="I33229" s="4" t="str">
        <f>VLOOKUP(CONCATENATE(B33229,C33229,D33229),'EPA Source to Industry Map'!$D$2:$E$35,2,FALSE)</f>
        <v>chemicals 20</v>
      </c>
      <c r="J33229" s="4" t="str">
        <f t="shared" si="525"/>
        <v>F-gases</v>
      </c>
    </row>
    <row r="33230" spans="1:10" hidden="1" x14ac:dyDescent="0.25">
      <c r="A33230" t="s">
        <v>90</v>
      </c>
      <c r="B33230" t="s">
        <v>3</v>
      </c>
      <c r="C33230" t="s">
        <v>251</v>
      </c>
      <c r="D33230" t="s">
        <v>226</v>
      </c>
      <c r="E33230" t="s">
        <v>16</v>
      </c>
      <c r="F33230">
        <v>2034</v>
      </c>
      <c r="G33230">
        <v>0</v>
      </c>
      <c r="H33230">
        <f>IF(J33230="N2O",G33230/About!$A$75,IF('EPA non-CO2 Data'!J33230="CH4",'EPA non-CO2 Data'!G33230/About!$A$73,'EPA non-CO2 Data'!G33230))</f>
        <v>0</v>
      </c>
      <c r="I33230" s="4" t="str">
        <f>VLOOKUP(CONCATENATE(B33230,C33230,D33230),'EPA Source to Industry Map'!$D$2:$E$35,2,FALSE)</f>
        <v>chemicals 20</v>
      </c>
      <c r="J33230" s="4" t="str">
        <f t="shared" si="525"/>
        <v>F-gases</v>
      </c>
    </row>
    <row r="33231" spans="1:10" hidden="1" x14ac:dyDescent="0.25">
      <c r="A33231" t="s">
        <v>90</v>
      </c>
      <c r="B33231" t="s">
        <v>3</v>
      </c>
      <c r="C33231" t="s">
        <v>251</v>
      </c>
      <c r="D33231" t="s">
        <v>226</v>
      </c>
      <c r="E33231" t="s">
        <v>16</v>
      </c>
      <c r="F33231">
        <v>2035</v>
      </c>
      <c r="G33231">
        <v>0</v>
      </c>
      <c r="H33231">
        <f>IF(J33231="N2O",G33231/About!$A$75,IF('EPA non-CO2 Data'!J33231="CH4",'EPA non-CO2 Data'!G33231/About!$A$73,'EPA non-CO2 Data'!G33231))</f>
        <v>0</v>
      </c>
      <c r="I33231" s="4" t="str">
        <f>VLOOKUP(CONCATENATE(B33231,C33231,D33231),'EPA Source to Industry Map'!$D$2:$E$35,2,FALSE)</f>
        <v>chemicals 20</v>
      </c>
      <c r="J33231" s="4" t="str">
        <f t="shared" si="525"/>
        <v>F-gases</v>
      </c>
    </row>
    <row r="33232" spans="1:10" hidden="1" x14ac:dyDescent="0.25">
      <c r="A33232" t="s">
        <v>90</v>
      </c>
      <c r="B33232" t="s">
        <v>3</v>
      </c>
      <c r="C33232" t="s">
        <v>251</v>
      </c>
      <c r="D33232" t="s">
        <v>226</v>
      </c>
      <c r="E33232" t="s">
        <v>16</v>
      </c>
      <c r="F33232">
        <v>2036</v>
      </c>
      <c r="G33232">
        <v>0</v>
      </c>
      <c r="H33232">
        <f>IF(J33232="N2O",G33232/About!$A$75,IF('EPA non-CO2 Data'!J33232="CH4",'EPA non-CO2 Data'!G33232/About!$A$73,'EPA non-CO2 Data'!G33232))</f>
        <v>0</v>
      </c>
      <c r="I33232" s="4" t="str">
        <f>VLOOKUP(CONCATENATE(B33232,C33232,D33232),'EPA Source to Industry Map'!$D$2:$E$35,2,FALSE)</f>
        <v>chemicals 20</v>
      </c>
      <c r="J33232" s="4" t="str">
        <f t="shared" si="525"/>
        <v>F-gases</v>
      </c>
    </row>
    <row r="33233" spans="1:10" hidden="1" x14ac:dyDescent="0.25">
      <c r="A33233" t="s">
        <v>90</v>
      </c>
      <c r="B33233" t="s">
        <v>3</v>
      </c>
      <c r="C33233" t="s">
        <v>251</v>
      </c>
      <c r="D33233" t="s">
        <v>226</v>
      </c>
      <c r="E33233" t="s">
        <v>16</v>
      </c>
      <c r="F33233">
        <v>2037</v>
      </c>
      <c r="G33233">
        <v>0</v>
      </c>
      <c r="H33233">
        <f>IF(J33233="N2O",G33233/About!$A$75,IF('EPA non-CO2 Data'!J33233="CH4",'EPA non-CO2 Data'!G33233/About!$A$73,'EPA non-CO2 Data'!G33233))</f>
        <v>0</v>
      </c>
      <c r="I33233" s="4" t="str">
        <f>VLOOKUP(CONCATENATE(B33233,C33233,D33233),'EPA Source to Industry Map'!$D$2:$E$35,2,FALSE)</f>
        <v>chemicals 20</v>
      </c>
      <c r="J33233" s="4" t="str">
        <f t="shared" si="525"/>
        <v>F-gases</v>
      </c>
    </row>
    <row r="33234" spans="1:10" hidden="1" x14ac:dyDescent="0.25">
      <c r="A33234" t="s">
        <v>90</v>
      </c>
      <c r="B33234" t="s">
        <v>3</v>
      </c>
      <c r="C33234" t="s">
        <v>251</v>
      </c>
      <c r="D33234" t="s">
        <v>226</v>
      </c>
      <c r="E33234" t="s">
        <v>16</v>
      </c>
      <c r="F33234">
        <v>2038</v>
      </c>
      <c r="G33234">
        <v>0</v>
      </c>
      <c r="H33234">
        <f>IF(J33234="N2O",G33234/About!$A$75,IF('EPA non-CO2 Data'!J33234="CH4",'EPA non-CO2 Data'!G33234/About!$A$73,'EPA non-CO2 Data'!G33234))</f>
        <v>0</v>
      </c>
      <c r="I33234" s="4" t="str">
        <f>VLOOKUP(CONCATENATE(B33234,C33234,D33234),'EPA Source to Industry Map'!$D$2:$E$35,2,FALSE)</f>
        <v>chemicals 20</v>
      </c>
      <c r="J33234" s="4" t="str">
        <f t="shared" si="525"/>
        <v>F-gases</v>
      </c>
    </row>
    <row r="33235" spans="1:10" hidden="1" x14ac:dyDescent="0.25">
      <c r="A33235" t="s">
        <v>90</v>
      </c>
      <c r="B33235" t="s">
        <v>3</v>
      </c>
      <c r="C33235" t="s">
        <v>251</v>
      </c>
      <c r="D33235" t="s">
        <v>226</v>
      </c>
      <c r="E33235" t="s">
        <v>16</v>
      </c>
      <c r="F33235">
        <v>2039</v>
      </c>
      <c r="G33235">
        <v>0</v>
      </c>
      <c r="H33235">
        <f>IF(J33235="N2O",G33235/About!$A$75,IF('EPA non-CO2 Data'!J33235="CH4",'EPA non-CO2 Data'!G33235/About!$A$73,'EPA non-CO2 Data'!G33235))</f>
        <v>0</v>
      </c>
      <c r="I33235" s="4" t="str">
        <f>VLOOKUP(CONCATENATE(B33235,C33235,D33235),'EPA Source to Industry Map'!$D$2:$E$35,2,FALSE)</f>
        <v>chemicals 20</v>
      </c>
      <c r="J33235" s="4" t="str">
        <f t="shared" si="525"/>
        <v>F-gases</v>
      </c>
    </row>
    <row r="33236" spans="1:10" hidden="1" x14ac:dyDescent="0.25">
      <c r="A33236" t="s">
        <v>90</v>
      </c>
      <c r="B33236" t="s">
        <v>3</v>
      </c>
      <c r="C33236" t="s">
        <v>251</v>
      </c>
      <c r="D33236" t="s">
        <v>226</v>
      </c>
      <c r="E33236" t="s">
        <v>16</v>
      </c>
      <c r="F33236">
        <v>2040</v>
      </c>
      <c r="G33236">
        <v>0</v>
      </c>
      <c r="H33236">
        <f>IF(J33236="N2O",G33236/About!$A$75,IF('EPA non-CO2 Data'!J33236="CH4",'EPA non-CO2 Data'!G33236/About!$A$73,'EPA non-CO2 Data'!G33236))</f>
        <v>0</v>
      </c>
      <c r="I33236" s="4" t="str">
        <f>VLOOKUP(CONCATENATE(B33236,C33236,D33236),'EPA Source to Industry Map'!$D$2:$E$35,2,FALSE)</f>
        <v>chemicals 20</v>
      </c>
      <c r="J33236" s="4" t="str">
        <f t="shared" si="525"/>
        <v>F-gases</v>
      </c>
    </row>
    <row r="33237" spans="1:10" hidden="1" x14ac:dyDescent="0.25">
      <c r="A33237" t="s">
        <v>90</v>
      </c>
      <c r="B33237" t="s">
        <v>3</v>
      </c>
      <c r="C33237" t="s">
        <v>251</v>
      </c>
      <c r="D33237" t="s">
        <v>226</v>
      </c>
      <c r="E33237" t="s">
        <v>16</v>
      </c>
      <c r="F33237">
        <v>2041</v>
      </c>
      <c r="G33237">
        <v>0</v>
      </c>
      <c r="H33237">
        <f>IF(J33237="N2O",G33237/About!$A$75,IF('EPA non-CO2 Data'!J33237="CH4",'EPA non-CO2 Data'!G33237/About!$A$73,'EPA non-CO2 Data'!G33237))</f>
        <v>0</v>
      </c>
      <c r="I33237" s="4" t="str">
        <f>VLOOKUP(CONCATENATE(B33237,C33237,D33237),'EPA Source to Industry Map'!$D$2:$E$35,2,FALSE)</f>
        <v>chemicals 20</v>
      </c>
      <c r="J33237" s="4" t="str">
        <f t="shared" si="525"/>
        <v>F-gases</v>
      </c>
    </row>
    <row r="33238" spans="1:10" hidden="1" x14ac:dyDescent="0.25">
      <c r="A33238" t="s">
        <v>90</v>
      </c>
      <c r="B33238" t="s">
        <v>3</v>
      </c>
      <c r="C33238" t="s">
        <v>251</v>
      </c>
      <c r="D33238" t="s">
        <v>226</v>
      </c>
      <c r="E33238" t="s">
        <v>16</v>
      </c>
      <c r="F33238">
        <v>2042</v>
      </c>
      <c r="G33238">
        <v>0</v>
      </c>
      <c r="H33238">
        <f>IF(J33238="N2O",G33238/About!$A$75,IF('EPA non-CO2 Data'!J33238="CH4",'EPA non-CO2 Data'!G33238/About!$A$73,'EPA non-CO2 Data'!G33238))</f>
        <v>0</v>
      </c>
      <c r="I33238" s="4" t="str">
        <f>VLOOKUP(CONCATENATE(B33238,C33238,D33238),'EPA Source to Industry Map'!$D$2:$E$35,2,FALSE)</f>
        <v>chemicals 20</v>
      </c>
      <c r="J33238" s="4" t="str">
        <f t="shared" si="525"/>
        <v>F-gases</v>
      </c>
    </row>
    <row r="33239" spans="1:10" hidden="1" x14ac:dyDescent="0.25">
      <c r="A33239" t="s">
        <v>90</v>
      </c>
      <c r="B33239" t="s">
        <v>3</v>
      </c>
      <c r="C33239" t="s">
        <v>251</v>
      </c>
      <c r="D33239" t="s">
        <v>226</v>
      </c>
      <c r="E33239" t="s">
        <v>16</v>
      </c>
      <c r="F33239">
        <v>2043</v>
      </c>
      <c r="G33239">
        <v>0</v>
      </c>
      <c r="H33239">
        <f>IF(J33239="N2O",G33239/About!$A$75,IF('EPA non-CO2 Data'!J33239="CH4",'EPA non-CO2 Data'!G33239/About!$A$73,'EPA non-CO2 Data'!G33239))</f>
        <v>0</v>
      </c>
      <c r="I33239" s="4" t="str">
        <f>VLOOKUP(CONCATENATE(B33239,C33239,D33239),'EPA Source to Industry Map'!$D$2:$E$35,2,FALSE)</f>
        <v>chemicals 20</v>
      </c>
      <c r="J33239" s="4" t="str">
        <f t="shared" si="525"/>
        <v>F-gases</v>
      </c>
    </row>
    <row r="33240" spans="1:10" hidden="1" x14ac:dyDescent="0.25">
      <c r="A33240" t="s">
        <v>90</v>
      </c>
      <c r="B33240" t="s">
        <v>3</v>
      </c>
      <c r="C33240" t="s">
        <v>251</v>
      </c>
      <c r="D33240" t="s">
        <v>226</v>
      </c>
      <c r="E33240" t="s">
        <v>16</v>
      </c>
      <c r="F33240">
        <v>2044</v>
      </c>
      <c r="G33240">
        <v>0</v>
      </c>
      <c r="H33240">
        <f>IF(J33240="N2O",G33240/About!$A$75,IF('EPA non-CO2 Data'!J33240="CH4",'EPA non-CO2 Data'!G33240/About!$A$73,'EPA non-CO2 Data'!G33240))</f>
        <v>0</v>
      </c>
      <c r="I33240" s="4" t="str">
        <f>VLOOKUP(CONCATENATE(B33240,C33240,D33240),'EPA Source to Industry Map'!$D$2:$E$35,2,FALSE)</f>
        <v>chemicals 20</v>
      </c>
      <c r="J33240" s="4" t="str">
        <f t="shared" si="525"/>
        <v>F-gases</v>
      </c>
    </row>
    <row r="33241" spans="1:10" hidden="1" x14ac:dyDescent="0.25">
      <c r="A33241" t="s">
        <v>90</v>
      </c>
      <c r="B33241" t="s">
        <v>3</v>
      </c>
      <c r="C33241" t="s">
        <v>251</v>
      </c>
      <c r="D33241" t="s">
        <v>226</v>
      </c>
      <c r="E33241" t="s">
        <v>16</v>
      </c>
      <c r="F33241">
        <v>2045</v>
      </c>
      <c r="G33241">
        <v>0</v>
      </c>
      <c r="H33241">
        <f>IF(J33241="N2O",G33241/About!$A$75,IF('EPA non-CO2 Data'!J33241="CH4",'EPA non-CO2 Data'!G33241/About!$A$73,'EPA non-CO2 Data'!G33241))</f>
        <v>0</v>
      </c>
      <c r="I33241" s="4" t="str">
        <f>VLOOKUP(CONCATENATE(B33241,C33241,D33241),'EPA Source to Industry Map'!$D$2:$E$35,2,FALSE)</f>
        <v>chemicals 20</v>
      </c>
      <c r="J33241" s="4" t="str">
        <f t="shared" si="525"/>
        <v>F-gases</v>
      </c>
    </row>
    <row r="33242" spans="1:10" hidden="1" x14ac:dyDescent="0.25">
      <c r="A33242" t="s">
        <v>90</v>
      </c>
      <c r="B33242" t="s">
        <v>3</v>
      </c>
      <c r="C33242" t="s">
        <v>251</v>
      </c>
      <c r="D33242" t="s">
        <v>226</v>
      </c>
      <c r="E33242" t="s">
        <v>16</v>
      </c>
      <c r="F33242">
        <v>2046</v>
      </c>
      <c r="G33242">
        <v>0</v>
      </c>
      <c r="H33242">
        <f>IF(J33242="N2O",G33242/About!$A$75,IF('EPA non-CO2 Data'!J33242="CH4",'EPA non-CO2 Data'!G33242/About!$A$73,'EPA non-CO2 Data'!G33242))</f>
        <v>0</v>
      </c>
      <c r="I33242" s="4" t="str">
        <f>VLOOKUP(CONCATENATE(B33242,C33242,D33242),'EPA Source to Industry Map'!$D$2:$E$35,2,FALSE)</f>
        <v>chemicals 20</v>
      </c>
      <c r="J33242" s="4" t="str">
        <f t="shared" si="525"/>
        <v>F-gases</v>
      </c>
    </row>
    <row r="33243" spans="1:10" hidden="1" x14ac:dyDescent="0.25">
      <c r="A33243" t="s">
        <v>90</v>
      </c>
      <c r="B33243" t="s">
        <v>3</v>
      </c>
      <c r="C33243" t="s">
        <v>251</v>
      </c>
      <c r="D33243" t="s">
        <v>226</v>
      </c>
      <c r="E33243" t="s">
        <v>16</v>
      </c>
      <c r="F33243">
        <v>2047</v>
      </c>
      <c r="G33243">
        <v>0</v>
      </c>
      <c r="H33243">
        <f>IF(J33243="N2O",G33243/About!$A$75,IF('EPA non-CO2 Data'!J33243="CH4",'EPA non-CO2 Data'!G33243/About!$A$73,'EPA non-CO2 Data'!G33243))</f>
        <v>0</v>
      </c>
      <c r="I33243" s="4" t="str">
        <f>VLOOKUP(CONCATENATE(B33243,C33243,D33243),'EPA Source to Industry Map'!$D$2:$E$35,2,FALSE)</f>
        <v>chemicals 20</v>
      </c>
      <c r="J33243" s="4" t="str">
        <f t="shared" si="525"/>
        <v>F-gases</v>
      </c>
    </row>
    <row r="33244" spans="1:10" hidden="1" x14ac:dyDescent="0.25">
      <c r="A33244" t="s">
        <v>90</v>
      </c>
      <c r="B33244" t="s">
        <v>3</v>
      </c>
      <c r="C33244" t="s">
        <v>251</v>
      </c>
      <c r="D33244" t="s">
        <v>226</v>
      </c>
      <c r="E33244" t="s">
        <v>16</v>
      </c>
      <c r="F33244">
        <v>2048</v>
      </c>
      <c r="G33244">
        <v>0</v>
      </c>
      <c r="H33244">
        <f>IF(J33244="N2O",G33244/About!$A$75,IF('EPA non-CO2 Data'!J33244="CH4",'EPA non-CO2 Data'!G33244/About!$A$73,'EPA non-CO2 Data'!G33244))</f>
        <v>0</v>
      </c>
      <c r="I33244" s="4" t="str">
        <f>VLOOKUP(CONCATENATE(B33244,C33244,D33244),'EPA Source to Industry Map'!$D$2:$E$35,2,FALSE)</f>
        <v>chemicals 20</v>
      </c>
      <c r="J33244" s="4" t="str">
        <f t="shared" si="525"/>
        <v>F-gases</v>
      </c>
    </row>
    <row r="33245" spans="1:10" hidden="1" x14ac:dyDescent="0.25">
      <c r="A33245" t="s">
        <v>90</v>
      </c>
      <c r="B33245" t="s">
        <v>3</v>
      </c>
      <c r="C33245" t="s">
        <v>251</v>
      </c>
      <c r="D33245" t="s">
        <v>226</v>
      </c>
      <c r="E33245" t="s">
        <v>16</v>
      </c>
      <c r="F33245">
        <v>2049</v>
      </c>
      <c r="G33245">
        <v>0</v>
      </c>
      <c r="H33245">
        <f>IF(J33245="N2O",G33245/About!$A$75,IF('EPA non-CO2 Data'!J33245="CH4",'EPA non-CO2 Data'!G33245/About!$A$73,'EPA non-CO2 Data'!G33245))</f>
        <v>0</v>
      </c>
      <c r="I33245" s="4" t="str">
        <f>VLOOKUP(CONCATENATE(B33245,C33245,D33245),'EPA Source to Industry Map'!$D$2:$E$35,2,FALSE)</f>
        <v>chemicals 20</v>
      </c>
      <c r="J33245" s="4" t="str">
        <f t="shared" si="525"/>
        <v>F-gases</v>
      </c>
    </row>
    <row r="33246" spans="1:10" hidden="1" x14ac:dyDescent="0.25">
      <c r="A33246" t="s">
        <v>90</v>
      </c>
      <c r="B33246" t="s">
        <v>3</v>
      </c>
      <c r="C33246" t="s">
        <v>251</v>
      </c>
      <c r="D33246" t="s">
        <v>226</v>
      </c>
      <c r="E33246" t="s">
        <v>16</v>
      </c>
      <c r="F33246">
        <v>2050</v>
      </c>
      <c r="G33246">
        <v>0</v>
      </c>
      <c r="H33246">
        <f>IF(J33246="N2O",G33246/About!$A$75,IF('EPA non-CO2 Data'!J33246="CH4",'EPA non-CO2 Data'!G33246/About!$A$73,'EPA non-CO2 Data'!G33246))</f>
        <v>0</v>
      </c>
      <c r="I33246" s="4" t="str">
        <f>VLOOKUP(CONCATENATE(B33246,C33246,D33246),'EPA Source to Industry Map'!$D$2:$E$35,2,FALSE)</f>
        <v>chemicals 20</v>
      </c>
      <c r="J33246" s="4" t="str">
        <f t="shared" si="525"/>
        <v>F-gases</v>
      </c>
    </row>
    <row r="33247" spans="1:10" hidden="1" x14ac:dyDescent="0.25">
      <c r="A33247" t="s">
        <v>90</v>
      </c>
      <c r="B33247" t="s">
        <v>3</v>
      </c>
      <c r="C33247" t="s">
        <v>251</v>
      </c>
      <c r="D33247" t="s">
        <v>226</v>
      </c>
      <c r="E33247" t="s">
        <v>14</v>
      </c>
      <c r="F33247">
        <v>1990</v>
      </c>
      <c r="G33247">
        <v>0</v>
      </c>
      <c r="H33247">
        <f>IF(J33247="N2O",G33247/About!$A$75,IF('EPA non-CO2 Data'!J33247="CH4",'EPA non-CO2 Data'!G33247/About!$A$73,'EPA non-CO2 Data'!G33247))</f>
        <v>0</v>
      </c>
      <c r="I33247" s="4" t="str">
        <f>VLOOKUP(CONCATENATE(B33247,C33247,D33247),'EPA Source to Industry Map'!$D$2:$E$35,2,FALSE)</f>
        <v>chemicals 20</v>
      </c>
      <c r="J33247" s="4" t="str">
        <f t="shared" si="525"/>
        <v>F-gases</v>
      </c>
    </row>
    <row r="33248" spans="1:10" hidden="1" x14ac:dyDescent="0.25">
      <c r="A33248" t="s">
        <v>90</v>
      </c>
      <c r="B33248" t="s">
        <v>3</v>
      </c>
      <c r="C33248" t="s">
        <v>251</v>
      </c>
      <c r="D33248" t="s">
        <v>226</v>
      </c>
      <c r="E33248" t="s">
        <v>14</v>
      </c>
      <c r="F33248">
        <v>1991</v>
      </c>
      <c r="G33248">
        <v>0</v>
      </c>
      <c r="H33248">
        <f>IF(J33248="N2O",G33248/About!$A$75,IF('EPA non-CO2 Data'!J33248="CH4",'EPA non-CO2 Data'!G33248/About!$A$73,'EPA non-CO2 Data'!G33248))</f>
        <v>0</v>
      </c>
      <c r="I33248" s="4" t="str">
        <f>VLOOKUP(CONCATENATE(B33248,C33248,D33248),'EPA Source to Industry Map'!$D$2:$E$35,2,FALSE)</f>
        <v>chemicals 20</v>
      </c>
      <c r="J33248" s="4" t="str">
        <f t="shared" si="525"/>
        <v>F-gases</v>
      </c>
    </row>
    <row r="33249" spans="1:10" hidden="1" x14ac:dyDescent="0.25">
      <c r="A33249" t="s">
        <v>90</v>
      </c>
      <c r="B33249" t="s">
        <v>3</v>
      </c>
      <c r="C33249" t="s">
        <v>251</v>
      </c>
      <c r="D33249" t="s">
        <v>226</v>
      </c>
      <c r="E33249" t="s">
        <v>14</v>
      </c>
      <c r="F33249">
        <v>1992</v>
      </c>
      <c r="G33249">
        <v>0</v>
      </c>
      <c r="H33249">
        <f>IF(J33249="N2O",G33249/About!$A$75,IF('EPA non-CO2 Data'!J33249="CH4",'EPA non-CO2 Data'!G33249/About!$A$73,'EPA non-CO2 Data'!G33249))</f>
        <v>0</v>
      </c>
      <c r="I33249" s="4" t="str">
        <f>VLOOKUP(CONCATENATE(B33249,C33249,D33249),'EPA Source to Industry Map'!$D$2:$E$35,2,FALSE)</f>
        <v>chemicals 20</v>
      </c>
      <c r="J33249" s="4" t="str">
        <f t="shared" si="525"/>
        <v>F-gases</v>
      </c>
    </row>
    <row r="33250" spans="1:10" hidden="1" x14ac:dyDescent="0.25">
      <c r="A33250" t="s">
        <v>90</v>
      </c>
      <c r="B33250" t="s">
        <v>3</v>
      </c>
      <c r="C33250" t="s">
        <v>251</v>
      </c>
      <c r="D33250" t="s">
        <v>226</v>
      </c>
      <c r="E33250" t="s">
        <v>14</v>
      </c>
      <c r="F33250">
        <v>1993</v>
      </c>
      <c r="G33250">
        <v>0</v>
      </c>
      <c r="H33250">
        <f>IF(J33250="N2O",G33250/About!$A$75,IF('EPA non-CO2 Data'!J33250="CH4",'EPA non-CO2 Data'!G33250/About!$A$73,'EPA non-CO2 Data'!G33250))</f>
        <v>0</v>
      </c>
      <c r="I33250" s="4" t="str">
        <f>VLOOKUP(CONCATENATE(B33250,C33250,D33250),'EPA Source to Industry Map'!$D$2:$E$35,2,FALSE)</f>
        <v>chemicals 20</v>
      </c>
      <c r="J33250" s="4" t="str">
        <f t="shared" si="525"/>
        <v>F-gases</v>
      </c>
    </row>
    <row r="33251" spans="1:10" hidden="1" x14ac:dyDescent="0.25">
      <c r="A33251" t="s">
        <v>90</v>
      </c>
      <c r="B33251" t="s">
        <v>3</v>
      </c>
      <c r="C33251" t="s">
        <v>251</v>
      </c>
      <c r="D33251" t="s">
        <v>226</v>
      </c>
      <c r="E33251" t="s">
        <v>14</v>
      </c>
      <c r="F33251">
        <v>1994</v>
      </c>
      <c r="G33251">
        <v>0</v>
      </c>
      <c r="H33251">
        <f>IF(J33251="N2O",G33251/About!$A$75,IF('EPA non-CO2 Data'!J33251="CH4",'EPA non-CO2 Data'!G33251/About!$A$73,'EPA non-CO2 Data'!G33251))</f>
        <v>0</v>
      </c>
      <c r="I33251" s="4" t="str">
        <f>VLOOKUP(CONCATENATE(B33251,C33251,D33251),'EPA Source to Industry Map'!$D$2:$E$35,2,FALSE)</f>
        <v>chemicals 20</v>
      </c>
      <c r="J33251" s="4" t="str">
        <f t="shared" si="525"/>
        <v>F-gases</v>
      </c>
    </row>
    <row r="33252" spans="1:10" hidden="1" x14ac:dyDescent="0.25">
      <c r="A33252" t="s">
        <v>90</v>
      </c>
      <c r="B33252" t="s">
        <v>3</v>
      </c>
      <c r="C33252" t="s">
        <v>251</v>
      </c>
      <c r="D33252" t="s">
        <v>226</v>
      </c>
      <c r="E33252" t="s">
        <v>14</v>
      </c>
      <c r="F33252">
        <v>1995</v>
      </c>
      <c r="G33252">
        <v>0</v>
      </c>
      <c r="H33252">
        <f>IF(J33252="N2O",G33252/About!$A$75,IF('EPA non-CO2 Data'!J33252="CH4",'EPA non-CO2 Data'!G33252/About!$A$73,'EPA non-CO2 Data'!G33252))</f>
        <v>0</v>
      </c>
      <c r="I33252" s="4" t="str">
        <f>VLOOKUP(CONCATENATE(B33252,C33252,D33252),'EPA Source to Industry Map'!$D$2:$E$35,2,FALSE)</f>
        <v>chemicals 20</v>
      </c>
      <c r="J33252" s="4" t="str">
        <f t="shared" si="525"/>
        <v>F-gases</v>
      </c>
    </row>
    <row r="33253" spans="1:10" hidden="1" x14ac:dyDescent="0.25">
      <c r="A33253" t="s">
        <v>90</v>
      </c>
      <c r="B33253" t="s">
        <v>3</v>
      </c>
      <c r="C33253" t="s">
        <v>251</v>
      </c>
      <c r="D33253" t="s">
        <v>226</v>
      </c>
      <c r="E33253" t="s">
        <v>14</v>
      </c>
      <c r="F33253">
        <v>1996</v>
      </c>
      <c r="G33253">
        <v>0</v>
      </c>
      <c r="H33253">
        <f>IF(J33253="N2O",G33253/About!$A$75,IF('EPA non-CO2 Data'!J33253="CH4",'EPA non-CO2 Data'!G33253/About!$A$73,'EPA non-CO2 Data'!G33253))</f>
        <v>0</v>
      </c>
      <c r="I33253" s="4" t="str">
        <f>VLOOKUP(CONCATENATE(B33253,C33253,D33253),'EPA Source to Industry Map'!$D$2:$E$35,2,FALSE)</f>
        <v>chemicals 20</v>
      </c>
      <c r="J33253" s="4" t="str">
        <f t="shared" si="525"/>
        <v>F-gases</v>
      </c>
    </row>
    <row r="33254" spans="1:10" hidden="1" x14ac:dyDescent="0.25">
      <c r="A33254" t="s">
        <v>90</v>
      </c>
      <c r="B33254" t="s">
        <v>3</v>
      </c>
      <c r="C33254" t="s">
        <v>251</v>
      </c>
      <c r="D33254" t="s">
        <v>226</v>
      </c>
      <c r="E33254" t="s">
        <v>14</v>
      </c>
      <c r="F33254">
        <v>1997</v>
      </c>
      <c r="G33254">
        <v>0</v>
      </c>
      <c r="H33254">
        <f>IF(J33254="N2O",G33254/About!$A$75,IF('EPA non-CO2 Data'!J33254="CH4",'EPA non-CO2 Data'!G33254/About!$A$73,'EPA non-CO2 Data'!G33254))</f>
        <v>0</v>
      </c>
      <c r="I33254" s="4" t="str">
        <f>VLOOKUP(CONCATENATE(B33254,C33254,D33254),'EPA Source to Industry Map'!$D$2:$E$35,2,FALSE)</f>
        <v>chemicals 20</v>
      </c>
      <c r="J33254" s="4" t="str">
        <f t="shared" si="525"/>
        <v>F-gases</v>
      </c>
    </row>
    <row r="33255" spans="1:10" hidden="1" x14ac:dyDescent="0.25">
      <c r="A33255" t="s">
        <v>90</v>
      </c>
      <c r="B33255" t="s">
        <v>3</v>
      </c>
      <c r="C33255" t="s">
        <v>251</v>
      </c>
      <c r="D33255" t="s">
        <v>226</v>
      </c>
      <c r="E33255" t="s">
        <v>14</v>
      </c>
      <c r="F33255">
        <v>1998</v>
      </c>
      <c r="G33255">
        <v>0</v>
      </c>
      <c r="H33255">
        <f>IF(J33255="N2O",G33255/About!$A$75,IF('EPA non-CO2 Data'!J33255="CH4",'EPA non-CO2 Data'!G33255/About!$A$73,'EPA non-CO2 Data'!G33255))</f>
        <v>0</v>
      </c>
      <c r="I33255" s="4" t="str">
        <f>VLOOKUP(CONCATENATE(B33255,C33255,D33255),'EPA Source to Industry Map'!$D$2:$E$35,2,FALSE)</f>
        <v>chemicals 20</v>
      </c>
      <c r="J33255" s="4" t="str">
        <f t="shared" si="525"/>
        <v>F-gases</v>
      </c>
    </row>
    <row r="33256" spans="1:10" hidden="1" x14ac:dyDescent="0.25">
      <c r="A33256" t="s">
        <v>90</v>
      </c>
      <c r="B33256" t="s">
        <v>3</v>
      </c>
      <c r="C33256" t="s">
        <v>251</v>
      </c>
      <c r="D33256" t="s">
        <v>226</v>
      </c>
      <c r="E33256" t="s">
        <v>14</v>
      </c>
      <c r="F33256">
        <v>1999</v>
      </c>
      <c r="G33256">
        <v>0</v>
      </c>
      <c r="H33256">
        <f>IF(J33256="N2O",G33256/About!$A$75,IF('EPA non-CO2 Data'!J33256="CH4",'EPA non-CO2 Data'!G33256/About!$A$73,'EPA non-CO2 Data'!G33256))</f>
        <v>0</v>
      </c>
      <c r="I33256" s="4" t="str">
        <f>VLOOKUP(CONCATENATE(B33256,C33256,D33256),'EPA Source to Industry Map'!$D$2:$E$35,2,FALSE)</f>
        <v>chemicals 20</v>
      </c>
      <c r="J33256" s="4" t="str">
        <f t="shared" si="525"/>
        <v>F-gases</v>
      </c>
    </row>
    <row r="33257" spans="1:10" hidden="1" x14ac:dyDescent="0.25">
      <c r="A33257" t="s">
        <v>90</v>
      </c>
      <c r="B33257" t="s">
        <v>3</v>
      </c>
      <c r="C33257" t="s">
        <v>251</v>
      </c>
      <c r="D33257" t="s">
        <v>226</v>
      </c>
      <c r="E33257" t="s">
        <v>14</v>
      </c>
      <c r="F33257">
        <v>2000</v>
      </c>
      <c r="G33257">
        <v>0</v>
      </c>
      <c r="H33257">
        <f>IF(J33257="N2O",G33257/About!$A$75,IF('EPA non-CO2 Data'!J33257="CH4",'EPA non-CO2 Data'!G33257/About!$A$73,'EPA non-CO2 Data'!G33257))</f>
        <v>0</v>
      </c>
      <c r="I33257" s="4" t="str">
        <f>VLOOKUP(CONCATENATE(B33257,C33257,D33257),'EPA Source to Industry Map'!$D$2:$E$35,2,FALSE)</f>
        <v>chemicals 20</v>
      </c>
      <c r="J33257" s="4" t="str">
        <f t="shared" si="525"/>
        <v>F-gases</v>
      </c>
    </row>
    <row r="33258" spans="1:10" hidden="1" x14ac:dyDescent="0.25">
      <c r="A33258" t="s">
        <v>90</v>
      </c>
      <c r="B33258" t="s">
        <v>3</v>
      </c>
      <c r="C33258" t="s">
        <v>251</v>
      </c>
      <c r="D33258" t="s">
        <v>226</v>
      </c>
      <c r="E33258" t="s">
        <v>14</v>
      </c>
      <c r="F33258">
        <v>2001</v>
      </c>
      <c r="G33258">
        <v>0</v>
      </c>
      <c r="H33258">
        <f>IF(J33258="N2O",G33258/About!$A$75,IF('EPA non-CO2 Data'!J33258="CH4",'EPA non-CO2 Data'!G33258/About!$A$73,'EPA non-CO2 Data'!G33258))</f>
        <v>0</v>
      </c>
      <c r="I33258" s="4" t="str">
        <f>VLOOKUP(CONCATENATE(B33258,C33258,D33258),'EPA Source to Industry Map'!$D$2:$E$35,2,FALSE)</f>
        <v>chemicals 20</v>
      </c>
      <c r="J33258" s="4" t="str">
        <f t="shared" si="525"/>
        <v>F-gases</v>
      </c>
    </row>
    <row r="33259" spans="1:10" hidden="1" x14ac:dyDescent="0.25">
      <c r="A33259" t="s">
        <v>90</v>
      </c>
      <c r="B33259" t="s">
        <v>3</v>
      </c>
      <c r="C33259" t="s">
        <v>251</v>
      </c>
      <c r="D33259" t="s">
        <v>226</v>
      </c>
      <c r="E33259" t="s">
        <v>14</v>
      </c>
      <c r="F33259">
        <v>2002</v>
      </c>
      <c r="G33259">
        <v>0</v>
      </c>
      <c r="H33259">
        <f>IF(J33259="N2O",G33259/About!$A$75,IF('EPA non-CO2 Data'!J33259="CH4",'EPA non-CO2 Data'!G33259/About!$A$73,'EPA non-CO2 Data'!G33259))</f>
        <v>0</v>
      </c>
      <c r="I33259" s="4" t="str">
        <f>VLOOKUP(CONCATENATE(B33259,C33259,D33259),'EPA Source to Industry Map'!$D$2:$E$35,2,FALSE)</f>
        <v>chemicals 20</v>
      </c>
      <c r="J33259" s="4" t="str">
        <f t="shared" ref="J33259:J33322" si="526">IF(ISNUMBER(SEARCH("F",E33259)),"F-gases",E33259)</f>
        <v>F-gases</v>
      </c>
    </row>
    <row r="33260" spans="1:10" hidden="1" x14ac:dyDescent="0.25">
      <c r="A33260" t="s">
        <v>90</v>
      </c>
      <c r="B33260" t="s">
        <v>3</v>
      </c>
      <c r="C33260" t="s">
        <v>251</v>
      </c>
      <c r="D33260" t="s">
        <v>226</v>
      </c>
      <c r="E33260" t="s">
        <v>14</v>
      </c>
      <c r="F33260">
        <v>2003</v>
      </c>
      <c r="G33260">
        <v>0</v>
      </c>
      <c r="H33260">
        <f>IF(J33260="N2O",G33260/About!$A$75,IF('EPA non-CO2 Data'!J33260="CH4",'EPA non-CO2 Data'!G33260/About!$A$73,'EPA non-CO2 Data'!G33260))</f>
        <v>0</v>
      </c>
      <c r="I33260" s="4" t="str">
        <f>VLOOKUP(CONCATENATE(B33260,C33260,D33260),'EPA Source to Industry Map'!$D$2:$E$35,2,FALSE)</f>
        <v>chemicals 20</v>
      </c>
      <c r="J33260" s="4" t="str">
        <f t="shared" si="526"/>
        <v>F-gases</v>
      </c>
    </row>
    <row r="33261" spans="1:10" hidden="1" x14ac:dyDescent="0.25">
      <c r="A33261" t="s">
        <v>90</v>
      </c>
      <c r="B33261" t="s">
        <v>3</v>
      </c>
      <c r="C33261" t="s">
        <v>251</v>
      </c>
      <c r="D33261" t="s">
        <v>226</v>
      </c>
      <c r="E33261" t="s">
        <v>14</v>
      </c>
      <c r="F33261">
        <v>2004</v>
      </c>
      <c r="G33261">
        <v>0</v>
      </c>
      <c r="H33261">
        <f>IF(J33261="N2O",G33261/About!$A$75,IF('EPA non-CO2 Data'!J33261="CH4",'EPA non-CO2 Data'!G33261/About!$A$73,'EPA non-CO2 Data'!G33261))</f>
        <v>0</v>
      </c>
      <c r="I33261" s="4" t="str">
        <f>VLOOKUP(CONCATENATE(B33261,C33261,D33261),'EPA Source to Industry Map'!$D$2:$E$35,2,FALSE)</f>
        <v>chemicals 20</v>
      </c>
      <c r="J33261" s="4" t="str">
        <f t="shared" si="526"/>
        <v>F-gases</v>
      </c>
    </row>
    <row r="33262" spans="1:10" hidden="1" x14ac:dyDescent="0.25">
      <c r="A33262" t="s">
        <v>90</v>
      </c>
      <c r="B33262" t="s">
        <v>3</v>
      </c>
      <c r="C33262" t="s">
        <v>251</v>
      </c>
      <c r="D33262" t="s">
        <v>226</v>
      </c>
      <c r="E33262" t="s">
        <v>14</v>
      </c>
      <c r="F33262">
        <v>2005</v>
      </c>
      <c r="G33262">
        <v>0</v>
      </c>
      <c r="H33262">
        <f>IF(J33262="N2O",G33262/About!$A$75,IF('EPA non-CO2 Data'!J33262="CH4",'EPA non-CO2 Data'!G33262/About!$A$73,'EPA non-CO2 Data'!G33262))</f>
        <v>0</v>
      </c>
      <c r="I33262" s="4" t="str">
        <f>VLOOKUP(CONCATENATE(B33262,C33262,D33262),'EPA Source to Industry Map'!$D$2:$E$35,2,FALSE)</f>
        <v>chemicals 20</v>
      </c>
      <c r="J33262" s="4" t="str">
        <f t="shared" si="526"/>
        <v>F-gases</v>
      </c>
    </row>
    <row r="33263" spans="1:10" hidden="1" x14ac:dyDescent="0.25">
      <c r="A33263" t="s">
        <v>90</v>
      </c>
      <c r="B33263" t="s">
        <v>3</v>
      </c>
      <c r="C33263" t="s">
        <v>251</v>
      </c>
      <c r="D33263" t="s">
        <v>226</v>
      </c>
      <c r="E33263" t="s">
        <v>14</v>
      </c>
      <c r="F33263">
        <v>2006</v>
      </c>
      <c r="G33263">
        <v>0</v>
      </c>
      <c r="H33263">
        <f>IF(J33263="N2O",G33263/About!$A$75,IF('EPA non-CO2 Data'!J33263="CH4",'EPA non-CO2 Data'!G33263/About!$A$73,'EPA non-CO2 Data'!G33263))</f>
        <v>0</v>
      </c>
      <c r="I33263" s="4" t="str">
        <f>VLOOKUP(CONCATENATE(B33263,C33263,D33263),'EPA Source to Industry Map'!$D$2:$E$35,2,FALSE)</f>
        <v>chemicals 20</v>
      </c>
      <c r="J33263" s="4" t="str">
        <f t="shared" si="526"/>
        <v>F-gases</v>
      </c>
    </row>
    <row r="33264" spans="1:10" hidden="1" x14ac:dyDescent="0.25">
      <c r="A33264" t="s">
        <v>90</v>
      </c>
      <c r="B33264" t="s">
        <v>3</v>
      </c>
      <c r="C33264" t="s">
        <v>251</v>
      </c>
      <c r="D33264" t="s">
        <v>226</v>
      </c>
      <c r="E33264" t="s">
        <v>14</v>
      </c>
      <c r="F33264">
        <v>2007</v>
      </c>
      <c r="G33264">
        <v>0</v>
      </c>
      <c r="H33264">
        <f>IF(J33264="N2O",G33264/About!$A$75,IF('EPA non-CO2 Data'!J33264="CH4",'EPA non-CO2 Data'!G33264/About!$A$73,'EPA non-CO2 Data'!G33264))</f>
        <v>0</v>
      </c>
      <c r="I33264" s="4" t="str">
        <f>VLOOKUP(CONCATENATE(B33264,C33264,D33264),'EPA Source to Industry Map'!$D$2:$E$35,2,FALSE)</f>
        <v>chemicals 20</v>
      </c>
      <c r="J33264" s="4" t="str">
        <f t="shared" si="526"/>
        <v>F-gases</v>
      </c>
    </row>
    <row r="33265" spans="1:10" hidden="1" x14ac:dyDescent="0.25">
      <c r="A33265" t="s">
        <v>90</v>
      </c>
      <c r="B33265" t="s">
        <v>3</v>
      </c>
      <c r="C33265" t="s">
        <v>251</v>
      </c>
      <c r="D33265" t="s">
        <v>226</v>
      </c>
      <c r="E33265" t="s">
        <v>14</v>
      </c>
      <c r="F33265">
        <v>2008</v>
      </c>
      <c r="G33265">
        <v>0</v>
      </c>
      <c r="H33265">
        <f>IF(J33265="N2O",G33265/About!$A$75,IF('EPA non-CO2 Data'!J33265="CH4",'EPA non-CO2 Data'!G33265/About!$A$73,'EPA non-CO2 Data'!G33265))</f>
        <v>0</v>
      </c>
      <c r="I33265" s="4" t="str">
        <f>VLOOKUP(CONCATENATE(B33265,C33265,D33265),'EPA Source to Industry Map'!$D$2:$E$35,2,FALSE)</f>
        <v>chemicals 20</v>
      </c>
      <c r="J33265" s="4" t="str">
        <f t="shared" si="526"/>
        <v>F-gases</v>
      </c>
    </row>
    <row r="33266" spans="1:10" hidden="1" x14ac:dyDescent="0.25">
      <c r="A33266" t="s">
        <v>90</v>
      </c>
      <c r="B33266" t="s">
        <v>3</v>
      </c>
      <c r="C33266" t="s">
        <v>251</v>
      </c>
      <c r="D33266" t="s">
        <v>226</v>
      </c>
      <c r="E33266" t="s">
        <v>14</v>
      </c>
      <c r="F33266">
        <v>2009</v>
      </c>
      <c r="G33266">
        <v>0</v>
      </c>
      <c r="H33266">
        <f>IF(J33266="N2O",G33266/About!$A$75,IF('EPA non-CO2 Data'!J33266="CH4",'EPA non-CO2 Data'!G33266/About!$A$73,'EPA non-CO2 Data'!G33266))</f>
        <v>0</v>
      </c>
      <c r="I33266" s="4" t="str">
        <f>VLOOKUP(CONCATENATE(B33266,C33266,D33266),'EPA Source to Industry Map'!$D$2:$E$35,2,FALSE)</f>
        <v>chemicals 20</v>
      </c>
      <c r="J33266" s="4" t="str">
        <f t="shared" si="526"/>
        <v>F-gases</v>
      </c>
    </row>
    <row r="33267" spans="1:10" hidden="1" x14ac:dyDescent="0.25">
      <c r="A33267" t="s">
        <v>90</v>
      </c>
      <c r="B33267" t="s">
        <v>3</v>
      </c>
      <c r="C33267" t="s">
        <v>251</v>
      </c>
      <c r="D33267" t="s">
        <v>226</v>
      </c>
      <c r="E33267" t="s">
        <v>14</v>
      </c>
      <c r="F33267">
        <v>2010</v>
      </c>
      <c r="G33267">
        <v>0</v>
      </c>
      <c r="H33267">
        <f>IF(J33267="N2O",G33267/About!$A$75,IF('EPA non-CO2 Data'!J33267="CH4",'EPA non-CO2 Data'!G33267/About!$A$73,'EPA non-CO2 Data'!G33267))</f>
        <v>0</v>
      </c>
      <c r="I33267" s="4" t="str">
        <f>VLOOKUP(CONCATENATE(B33267,C33267,D33267),'EPA Source to Industry Map'!$D$2:$E$35,2,FALSE)</f>
        <v>chemicals 20</v>
      </c>
      <c r="J33267" s="4" t="str">
        <f t="shared" si="526"/>
        <v>F-gases</v>
      </c>
    </row>
    <row r="33268" spans="1:10" hidden="1" x14ac:dyDescent="0.25">
      <c r="A33268" t="s">
        <v>90</v>
      </c>
      <c r="B33268" t="s">
        <v>3</v>
      </c>
      <c r="C33268" t="s">
        <v>251</v>
      </c>
      <c r="D33268" t="s">
        <v>226</v>
      </c>
      <c r="E33268" t="s">
        <v>14</v>
      </c>
      <c r="F33268">
        <v>2011</v>
      </c>
      <c r="G33268">
        <v>0</v>
      </c>
      <c r="H33268">
        <f>IF(J33268="N2O",G33268/About!$A$75,IF('EPA non-CO2 Data'!J33268="CH4",'EPA non-CO2 Data'!G33268/About!$A$73,'EPA non-CO2 Data'!G33268))</f>
        <v>0</v>
      </c>
      <c r="I33268" s="4" t="str">
        <f>VLOOKUP(CONCATENATE(B33268,C33268,D33268),'EPA Source to Industry Map'!$D$2:$E$35,2,FALSE)</f>
        <v>chemicals 20</v>
      </c>
      <c r="J33268" s="4" t="str">
        <f t="shared" si="526"/>
        <v>F-gases</v>
      </c>
    </row>
    <row r="33269" spans="1:10" hidden="1" x14ac:dyDescent="0.25">
      <c r="A33269" t="s">
        <v>90</v>
      </c>
      <c r="B33269" t="s">
        <v>3</v>
      </c>
      <c r="C33269" t="s">
        <v>251</v>
      </c>
      <c r="D33269" t="s">
        <v>226</v>
      </c>
      <c r="E33269" t="s">
        <v>14</v>
      </c>
      <c r="F33269">
        <v>2012</v>
      </c>
      <c r="G33269">
        <v>0</v>
      </c>
      <c r="H33269">
        <f>IF(J33269="N2O",G33269/About!$A$75,IF('EPA non-CO2 Data'!J33269="CH4",'EPA non-CO2 Data'!G33269/About!$A$73,'EPA non-CO2 Data'!G33269))</f>
        <v>0</v>
      </c>
      <c r="I33269" s="4" t="str">
        <f>VLOOKUP(CONCATENATE(B33269,C33269,D33269),'EPA Source to Industry Map'!$D$2:$E$35,2,FALSE)</f>
        <v>chemicals 20</v>
      </c>
      <c r="J33269" s="4" t="str">
        <f t="shared" si="526"/>
        <v>F-gases</v>
      </c>
    </row>
    <row r="33270" spans="1:10" hidden="1" x14ac:dyDescent="0.25">
      <c r="A33270" t="s">
        <v>90</v>
      </c>
      <c r="B33270" t="s">
        <v>3</v>
      </c>
      <c r="C33270" t="s">
        <v>251</v>
      </c>
      <c r="D33270" t="s">
        <v>226</v>
      </c>
      <c r="E33270" t="s">
        <v>14</v>
      </c>
      <c r="F33270">
        <v>2013</v>
      </c>
      <c r="G33270">
        <v>0</v>
      </c>
      <c r="H33270">
        <f>IF(J33270="N2O",G33270/About!$A$75,IF('EPA non-CO2 Data'!J33270="CH4",'EPA non-CO2 Data'!G33270/About!$A$73,'EPA non-CO2 Data'!G33270))</f>
        <v>0</v>
      </c>
      <c r="I33270" s="4" t="str">
        <f>VLOOKUP(CONCATENATE(B33270,C33270,D33270),'EPA Source to Industry Map'!$D$2:$E$35,2,FALSE)</f>
        <v>chemicals 20</v>
      </c>
      <c r="J33270" s="4" t="str">
        <f t="shared" si="526"/>
        <v>F-gases</v>
      </c>
    </row>
    <row r="33271" spans="1:10" hidden="1" x14ac:dyDescent="0.25">
      <c r="A33271" t="s">
        <v>90</v>
      </c>
      <c r="B33271" t="s">
        <v>3</v>
      </c>
      <c r="C33271" t="s">
        <v>251</v>
      </c>
      <c r="D33271" t="s">
        <v>226</v>
      </c>
      <c r="E33271" t="s">
        <v>14</v>
      </c>
      <c r="F33271">
        <v>2014</v>
      </c>
      <c r="G33271">
        <v>0</v>
      </c>
      <c r="H33271">
        <f>IF(J33271="N2O",G33271/About!$A$75,IF('EPA non-CO2 Data'!J33271="CH4",'EPA non-CO2 Data'!G33271/About!$A$73,'EPA non-CO2 Data'!G33271))</f>
        <v>0</v>
      </c>
      <c r="I33271" s="4" t="str">
        <f>VLOOKUP(CONCATENATE(B33271,C33271,D33271),'EPA Source to Industry Map'!$D$2:$E$35,2,FALSE)</f>
        <v>chemicals 20</v>
      </c>
      <c r="J33271" s="4" t="str">
        <f t="shared" si="526"/>
        <v>F-gases</v>
      </c>
    </row>
    <row r="33272" spans="1:10" x14ac:dyDescent="0.25">
      <c r="A33272" t="s">
        <v>90</v>
      </c>
      <c r="B33272" t="s">
        <v>3</v>
      </c>
      <c r="C33272" t="s">
        <v>251</v>
      </c>
      <c r="D33272" t="s">
        <v>226</v>
      </c>
      <c r="E33272" t="s">
        <v>14</v>
      </c>
      <c r="F33272">
        <v>2015</v>
      </c>
      <c r="G33272">
        <v>0</v>
      </c>
      <c r="H33272">
        <f>IF(J33272="N2O",G33272/About!$A$75,IF('EPA non-CO2 Data'!J33272="CH4",'EPA non-CO2 Data'!G33272/About!$A$73,'EPA non-CO2 Data'!G33272))</f>
        <v>0</v>
      </c>
      <c r="I33272" s="4" t="str">
        <f>VLOOKUP(CONCATENATE(B33272,C33272,D33272),'EPA Source to Industry Map'!$D$2:$E$35,2,FALSE)</f>
        <v>chemicals 20</v>
      </c>
      <c r="J33272" s="4" t="str">
        <f t="shared" si="526"/>
        <v>F-gases</v>
      </c>
    </row>
    <row r="33273" spans="1:10" hidden="1" x14ac:dyDescent="0.25">
      <c r="A33273" t="s">
        <v>90</v>
      </c>
      <c r="B33273" t="s">
        <v>3</v>
      </c>
      <c r="C33273" t="s">
        <v>251</v>
      </c>
      <c r="D33273" t="s">
        <v>226</v>
      </c>
      <c r="E33273" t="s">
        <v>14</v>
      </c>
      <c r="F33273">
        <v>2016</v>
      </c>
      <c r="G33273">
        <v>0</v>
      </c>
      <c r="H33273">
        <f>IF(J33273="N2O",G33273/About!$A$75,IF('EPA non-CO2 Data'!J33273="CH4",'EPA non-CO2 Data'!G33273/About!$A$73,'EPA non-CO2 Data'!G33273))</f>
        <v>0</v>
      </c>
      <c r="I33273" s="4" t="str">
        <f>VLOOKUP(CONCATENATE(B33273,C33273,D33273),'EPA Source to Industry Map'!$D$2:$E$35,2,FALSE)</f>
        <v>chemicals 20</v>
      </c>
      <c r="J33273" s="4" t="str">
        <f t="shared" si="526"/>
        <v>F-gases</v>
      </c>
    </row>
    <row r="33274" spans="1:10" hidden="1" x14ac:dyDescent="0.25">
      <c r="A33274" t="s">
        <v>90</v>
      </c>
      <c r="B33274" t="s">
        <v>3</v>
      </c>
      <c r="C33274" t="s">
        <v>251</v>
      </c>
      <c r="D33274" t="s">
        <v>226</v>
      </c>
      <c r="E33274" t="s">
        <v>14</v>
      </c>
      <c r="F33274">
        <v>2017</v>
      </c>
      <c r="G33274">
        <v>0</v>
      </c>
      <c r="H33274">
        <f>IF(J33274="N2O",G33274/About!$A$75,IF('EPA non-CO2 Data'!J33274="CH4",'EPA non-CO2 Data'!G33274/About!$A$73,'EPA non-CO2 Data'!G33274))</f>
        <v>0</v>
      </c>
      <c r="I33274" s="4" t="str">
        <f>VLOOKUP(CONCATENATE(B33274,C33274,D33274),'EPA Source to Industry Map'!$D$2:$E$35,2,FALSE)</f>
        <v>chemicals 20</v>
      </c>
      <c r="J33274" s="4" t="str">
        <f t="shared" si="526"/>
        <v>F-gases</v>
      </c>
    </row>
    <row r="33275" spans="1:10" hidden="1" x14ac:dyDescent="0.25">
      <c r="A33275" t="s">
        <v>90</v>
      </c>
      <c r="B33275" t="s">
        <v>3</v>
      </c>
      <c r="C33275" t="s">
        <v>251</v>
      </c>
      <c r="D33275" t="s">
        <v>226</v>
      </c>
      <c r="E33275" t="s">
        <v>14</v>
      </c>
      <c r="F33275">
        <v>2018</v>
      </c>
      <c r="G33275">
        <v>0</v>
      </c>
      <c r="H33275">
        <f>IF(J33275="N2O",G33275/About!$A$75,IF('EPA non-CO2 Data'!J33275="CH4",'EPA non-CO2 Data'!G33275/About!$A$73,'EPA non-CO2 Data'!G33275))</f>
        <v>0</v>
      </c>
      <c r="I33275" s="4" t="str">
        <f>VLOOKUP(CONCATENATE(B33275,C33275,D33275),'EPA Source to Industry Map'!$D$2:$E$35,2,FALSE)</f>
        <v>chemicals 20</v>
      </c>
      <c r="J33275" s="4" t="str">
        <f t="shared" si="526"/>
        <v>F-gases</v>
      </c>
    </row>
    <row r="33276" spans="1:10" hidden="1" x14ac:dyDescent="0.25">
      <c r="A33276" t="s">
        <v>90</v>
      </c>
      <c r="B33276" t="s">
        <v>3</v>
      </c>
      <c r="C33276" t="s">
        <v>251</v>
      </c>
      <c r="D33276" t="s">
        <v>226</v>
      </c>
      <c r="E33276" t="s">
        <v>14</v>
      </c>
      <c r="F33276">
        <v>2019</v>
      </c>
      <c r="G33276">
        <v>0</v>
      </c>
      <c r="H33276">
        <f>IF(J33276="N2O",G33276/About!$A$75,IF('EPA non-CO2 Data'!J33276="CH4",'EPA non-CO2 Data'!G33276/About!$A$73,'EPA non-CO2 Data'!G33276))</f>
        <v>0</v>
      </c>
      <c r="I33276" s="4" t="str">
        <f>VLOOKUP(CONCATENATE(B33276,C33276,D33276),'EPA Source to Industry Map'!$D$2:$E$35,2,FALSE)</f>
        <v>chemicals 20</v>
      </c>
      <c r="J33276" s="4" t="str">
        <f t="shared" si="526"/>
        <v>F-gases</v>
      </c>
    </row>
    <row r="33277" spans="1:10" hidden="1" x14ac:dyDescent="0.25">
      <c r="A33277" t="s">
        <v>90</v>
      </c>
      <c r="B33277" t="s">
        <v>3</v>
      </c>
      <c r="C33277" t="s">
        <v>251</v>
      </c>
      <c r="D33277" t="s">
        <v>226</v>
      </c>
      <c r="E33277" t="s">
        <v>14</v>
      </c>
      <c r="F33277">
        <v>2020</v>
      </c>
      <c r="G33277">
        <v>0</v>
      </c>
      <c r="H33277">
        <f>IF(J33277="N2O",G33277/About!$A$75,IF('EPA non-CO2 Data'!J33277="CH4",'EPA non-CO2 Data'!G33277/About!$A$73,'EPA non-CO2 Data'!G33277))</f>
        <v>0</v>
      </c>
      <c r="I33277" s="4" t="str">
        <f>VLOOKUP(CONCATENATE(B33277,C33277,D33277),'EPA Source to Industry Map'!$D$2:$E$35,2,FALSE)</f>
        <v>chemicals 20</v>
      </c>
      <c r="J33277" s="4" t="str">
        <f t="shared" si="526"/>
        <v>F-gases</v>
      </c>
    </row>
    <row r="33278" spans="1:10" hidden="1" x14ac:dyDescent="0.25">
      <c r="A33278" t="s">
        <v>90</v>
      </c>
      <c r="B33278" t="s">
        <v>3</v>
      </c>
      <c r="C33278" t="s">
        <v>251</v>
      </c>
      <c r="D33278" t="s">
        <v>226</v>
      </c>
      <c r="E33278" t="s">
        <v>14</v>
      </c>
      <c r="F33278">
        <v>2021</v>
      </c>
      <c r="G33278">
        <v>0</v>
      </c>
      <c r="H33278">
        <f>IF(J33278="N2O",G33278/About!$A$75,IF('EPA non-CO2 Data'!J33278="CH4",'EPA non-CO2 Data'!G33278/About!$A$73,'EPA non-CO2 Data'!G33278))</f>
        <v>0</v>
      </c>
      <c r="I33278" s="4" t="str">
        <f>VLOOKUP(CONCATENATE(B33278,C33278,D33278),'EPA Source to Industry Map'!$D$2:$E$35,2,FALSE)</f>
        <v>chemicals 20</v>
      </c>
      <c r="J33278" s="4" t="str">
        <f t="shared" si="526"/>
        <v>F-gases</v>
      </c>
    </row>
    <row r="33279" spans="1:10" hidden="1" x14ac:dyDescent="0.25">
      <c r="A33279" t="s">
        <v>90</v>
      </c>
      <c r="B33279" t="s">
        <v>3</v>
      </c>
      <c r="C33279" t="s">
        <v>251</v>
      </c>
      <c r="D33279" t="s">
        <v>226</v>
      </c>
      <c r="E33279" t="s">
        <v>14</v>
      </c>
      <c r="F33279">
        <v>2022</v>
      </c>
      <c r="G33279">
        <v>0</v>
      </c>
      <c r="H33279">
        <f>IF(J33279="N2O",G33279/About!$A$75,IF('EPA non-CO2 Data'!J33279="CH4",'EPA non-CO2 Data'!G33279/About!$A$73,'EPA non-CO2 Data'!G33279))</f>
        <v>0</v>
      </c>
      <c r="I33279" s="4" t="str">
        <f>VLOOKUP(CONCATENATE(B33279,C33279,D33279),'EPA Source to Industry Map'!$D$2:$E$35,2,FALSE)</f>
        <v>chemicals 20</v>
      </c>
      <c r="J33279" s="4" t="str">
        <f t="shared" si="526"/>
        <v>F-gases</v>
      </c>
    </row>
    <row r="33280" spans="1:10" hidden="1" x14ac:dyDescent="0.25">
      <c r="A33280" t="s">
        <v>90</v>
      </c>
      <c r="B33280" t="s">
        <v>3</v>
      </c>
      <c r="C33280" t="s">
        <v>251</v>
      </c>
      <c r="D33280" t="s">
        <v>226</v>
      </c>
      <c r="E33280" t="s">
        <v>14</v>
      </c>
      <c r="F33280">
        <v>2023</v>
      </c>
      <c r="G33280">
        <v>0</v>
      </c>
      <c r="H33280">
        <f>IF(J33280="N2O",G33280/About!$A$75,IF('EPA non-CO2 Data'!J33280="CH4",'EPA non-CO2 Data'!G33280/About!$A$73,'EPA non-CO2 Data'!G33280))</f>
        <v>0</v>
      </c>
      <c r="I33280" s="4" t="str">
        <f>VLOOKUP(CONCATENATE(B33280,C33280,D33280),'EPA Source to Industry Map'!$D$2:$E$35,2,FALSE)</f>
        <v>chemicals 20</v>
      </c>
      <c r="J33280" s="4" t="str">
        <f t="shared" si="526"/>
        <v>F-gases</v>
      </c>
    </row>
    <row r="33281" spans="1:10" hidden="1" x14ac:dyDescent="0.25">
      <c r="A33281" t="s">
        <v>90</v>
      </c>
      <c r="B33281" t="s">
        <v>3</v>
      </c>
      <c r="C33281" t="s">
        <v>251</v>
      </c>
      <c r="D33281" t="s">
        <v>226</v>
      </c>
      <c r="E33281" t="s">
        <v>14</v>
      </c>
      <c r="F33281">
        <v>2024</v>
      </c>
      <c r="G33281">
        <v>0</v>
      </c>
      <c r="H33281">
        <f>IF(J33281="N2O",G33281/About!$A$75,IF('EPA non-CO2 Data'!J33281="CH4",'EPA non-CO2 Data'!G33281/About!$A$73,'EPA non-CO2 Data'!G33281))</f>
        <v>0</v>
      </c>
      <c r="I33281" s="4" t="str">
        <f>VLOOKUP(CONCATENATE(B33281,C33281,D33281),'EPA Source to Industry Map'!$D$2:$E$35,2,FALSE)</f>
        <v>chemicals 20</v>
      </c>
      <c r="J33281" s="4" t="str">
        <f t="shared" si="526"/>
        <v>F-gases</v>
      </c>
    </row>
    <row r="33282" spans="1:10" hidden="1" x14ac:dyDescent="0.25">
      <c r="A33282" t="s">
        <v>90</v>
      </c>
      <c r="B33282" t="s">
        <v>3</v>
      </c>
      <c r="C33282" t="s">
        <v>251</v>
      </c>
      <c r="D33282" t="s">
        <v>226</v>
      </c>
      <c r="E33282" t="s">
        <v>14</v>
      </c>
      <c r="F33282">
        <v>2025</v>
      </c>
      <c r="G33282">
        <v>0</v>
      </c>
      <c r="H33282">
        <f>IF(J33282="N2O",G33282/About!$A$75,IF('EPA non-CO2 Data'!J33282="CH4",'EPA non-CO2 Data'!G33282/About!$A$73,'EPA non-CO2 Data'!G33282))</f>
        <v>0</v>
      </c>
      <c r="I33282" s="4" t="str">
        <f>VLOOKUP(CONCATENATE(B33282,C33282,D33282),'EPA Source to Industry Map'!$D$2:$E$35,2,FALSE)</f>
        <v>chemicals 20</v>
      </c>
      <c r="J33282" s="4" t="str">
        <f t="shared" si="526"/>
        <v>F-gases</v>
      </c>
    </row>
    <row r="33283" spans="1:10" hidden="1" x14ac:dyDescent="0.25">
      <c r="A33283" t="s">
        <v>90</v>
      </c>
      <c r="B33283" t="s">
        <v>3</v>
      </c>
      <c r="C33283" t="s">
        <v>251</v>
      </c>
      <c r="D33283" t="s">
        <v>226</v>
      </c>
      <c r="E33283" t="s">
        <v>14</v>
      </c>
      <c r="F33283">
        <v>2026</v>
      </c>
      <c r="G33283">
        <v>0</v>
      </c>
      <c r="H33283">
        <f>IF(J33283="N2O",G33283/About!$A$75,IF('EPA non-CO2 Data'!J33283="CH4",'EPA non-CO2 Data'!G33283/About!$A$73,'EPA non-CO2 Data'!G33283))</f>
        <v>0</v>
      </c>
      <c r="I33283" s="4" t="str">
        <f>VLOOKUP(CONCATENATE(B33283,C33283,D33283),'EPA Source to Industry Map'!$D$2:$E$35,2,FALSE)</f>
        <v>chemicals 20</v>
      </c>
      <c r="J33283" s="4" t="str">
        <f t="shared" si="526"/>
        <v>F-gases</v>
      </c>
    </row>
    <row r="33284" spans="1:10" hidden="1" x14ac:dyDescent="0.25">
      <c r="A33284" t="s">
        <v>90</v>
      </c>
      <c r="B33284" t="s">
        <v>3</v>
      </c>
      <c r="C33284" t="s">
        <v>251</v>
      </c>
      <c r="D33284" t="s">
        <v>226</v>
      </c>
      <c r="E33284" t="s">
        <v>14</v>
      </c>
      <c r="F33284">
        <v>2027</v>
      </c>
      <c r="G33284">
        <v>0</v>
      </c>
      <c r="H33284">
        <f>IF(J33284="N2O",G33284/About!$A$75,IF('EPA non-CO2 Data'!J33284="CH4",'EPA non-CO2 Data'!G33284/About!$A$73,'EPA non-CO2 Data'!G33284))</f>
        <v>0</v>
      </c>
      <c r="I33284" s="4" t="str">
        <f>VLOOKUP(CONCATENATE(B33284,C33284,D33284),'EPA Source to Industry Map'!$D$2:$E$35,2,FALSE)</f>
        <v>chemicals 20</v>
      </c>
      <c r="J33284" s="4" t="str">
        <f t="shared" si="526"/>
        <v>F-gases</v>
      </c>
    </row>
    <row r="33285" spans="1:10" hidden="1" x14ac:dyDescent="0.25">
      <c r="A33285" t="s">
        <v>90</v>
      </c>
      <c r="B33285" t="s">
        <v>3</v>
      </c>
      <c r="C33285" t="s">
        <v>251</v>
      </c>
      <c r="D33285" t="s">
        <v>226</v>
      </c>
      <c r="E33285" t="s">
        <v>14</v>
      </c>
      <c r="F33285">
        <v>2028</v>
      </c>
      <c r="G33285">
        <v>0</v>
      </c>
      <c r="H33285">
        <f>IF(J33285="N2O",G33285/About!$A$75,IF('EPA non-CO2 Data'!J33285="CH4",'EPA non-CO2 Data'!G33285/About!$A$73,'EPA non-CO2 Data'!G33285))</f>
        <v>0</v>
      </c>
      <c r="I33285" s="4" t="str">
        <f>VLOOKUP(CONCATENATE(B33285,C33285,D33285),'EPA Source to Industry Map'!$D$2:$E$35,2,FALSE)</f>
        <v>chemicals 20</v>
      </c>
      <c r="J33285" s="4" t="str">
        <f t="shared" si="526"/>
        <v>F-gases</v>
      </c>
    </row>
    <row r="33286" spans="1:10" hidden="1" x14ac:dyDescent="0.25">
      <c r="A33286" t="s">
        <v>90</v>
      </c>
      <c r="B33286" t="s">
        <v>3</v>
      </c>
      <c r="C33286" t="s">
        <v>251</v>
      </c>
      <c r="D33286" t="s">
        <v>226</v>
      </c>
      <c r="E33286" t="s">
        <v>14</v>
      </c>
      <c r="F33286">
        <v>2029</v>
      </c>
      <c r="G33286">
        <v>0</v>
      </c>
      <c r="H33286">
        <f>IF(J33286="N2O",G33286/About!$A$75,IF('EPA non-CO2 Data'!J33286="CH4",'EPA non-CO2 Data'!G33286/About!$A$73,'EPA non-CO2 Data'!G33286))</f>
        <v>0</v>
      </c>
      <c r="I33286" s="4" t="str">
        <f>VLOOKUP(CONCATENATE(B33286,C33286,D33286),'EPA Source to Industry Map'!$D$2:$E$35,2,FALSE)</f>
        <v>chemicals 20</v>
      </c>
      <c r="J33286" s="4" t="str">
        <f t="shared" si="526"/>
        <v>F-gases</v>
      </c>
    </row>
    <row r="33287" spans="1:10" hidden="1" x14ac:dyDescent="0.25">
      <c r="A33287" t="s">
        <v>90</v>
      </c>
      <c r="B33287" t="s">
        <v>3</v>
      </c>
      <c r="C33287" t="s">
        <v>251</v>
      </c>
      <c r="D33287" t="s">
        <v>226</v>
      </c>
      <c r="E33287" t="s">
        <v>14</v>
      </c>
      <c r="F33287">
        <v>2030</v>
      </c>
      <c r="G33287">
        <v>0</v>
      </c>
      <c r="H33287">
        <f>IF(J33287="N2O",G33287/About!$A$75,IF('EPA non-CO2 Data'!J33287="CH4",'EPA non-CO2 Data'!G33287/About!$A$73,'EPA non-CO2 Data'!G33287))</f>
        <v>0</v>
      </c>
      <c r="I33287" s="4" t="str">
        <f>VLOOKUP(CONCATENATE(B33287,C33287,D33287),'EPA Source to Industry Map'!$D$2:$E$35,2,FALSE)</f>
        <v>chemicals 20</v>
      </c>
      <c r="J33287" s="4" t="str">
        <f t="shared" si="526"/>
        <v>F-gases</v>
      </c>
    </row>
    <row r="33288" spans="1:10" hidden="1" x14ac:dyDescent="0.25">
      <c r="A33288" t="s">
        <v>90</v>
      </c>
      <c r="B33288" t="s">
        <v>3</v>
      </c>
      <c r="C33288" t="s">
        <v>251</v>
      </c>
      <c r="D33288" t="s">
        <v>226</v>
      </c>
      <c r="E33288" t="s">
        <v>14</v>
      </c>
      <c r="F33288">
        <v>2031</v>
      </c>
      <c r="G33288">
        <v>0</v>
      </c>
      <c r="H33288">
        <f>IF(J33288="N2O",G33288/About!$A$75,IF('EPA non-CO2 Data'!J33288="CH4",'EPA non-CO2 Data'!G33288/About!$A$73,'EPA non-CO2 Data'!G33288))</f>
        <v>0</v>
      </c>
      <c r="I33288" s="4" t="str">
        <f>VLOOKUP(CONCATENATE(B33288,C33288,D33288),'EPA Source to Industry Map'!$D$2:$E$35,2,FALSE)</f>
        <v>chemicals 20</v>
      </c>
      <c r="J33288" s="4" t="str">
        <f t="shared" si="526"/>
        <v>F-gases</v>
      </c>
    </row>
    <row r="33289" spans="1:10" hidden="1" x14ac:dyDescent="0.25">
      <c r="A33289" t="s">
        <v>90</v>
      </c>
      <c r="B33289" t="s">
        <v>3</v>
      </c>
      <c r="C33289" t="s">
        <v>251</v>
      </c>
      <c r="D33289" t="s">
        <v>226</v>
      </c>
      <c r="E33289" t="s">
        <v>14</v>
      </c>
      <c r="F33289">
        <v>2032</v>
      </c>
      <c r="G33289">
        <v>0</v>
      </c>
      <c r="H33289">
        <f>IF(J33289="N2O",G33289/About!$A$75,IF('EPA non-CO2 Data'!J33289="CH4",'EPA non-CO2 Data'!G33289/About!$A$73,'EPA non-CO2 Data'!G33289))</f>
        <v>0</v>
      </c>
      <c r="I33289" s="4" t="str">
        <f>VLOOKUP(CONCATENATE(B33289,C33289,D33289),'EPA Source to Industry Map'!$D$2:$E$35,2,FALSE)</f>
        <v>chemicals 20</v>
      </c>
      <c r="J33289" s="4" t="str">
        <f t="shared" si="526"/>
        <v>F-gases</v>
      </c>
    </row>
    <row r="33290" spans="1:10" hidden="1" x14ac:dyDescent="0.25">
      <c r="A33290" t="s">
        <v>90</v>
      </c>
      <c r="B33290" t="s">
        <v>3</v>
      </c>
      <c r="C33290" t="s">
        <v>251</v>
      </c>
      <c r="D33290" t="s">
        <v>226</v>
      </c>
      <c r="E33290" t="s">
        <v>14</v>
      </c>
      <c r="F33290">
        <v>2033</v>
      </c>
      <c r="G33290">
        <v>0</v>
      </c>
      <c r="H33290">
        <f>IF(J33290="N2O",G33290/About!$A$75,IF('EPA non-CO2 Data'!J33290="CH4",'EPA non-CO2 Data'!G33290/About!$A$73,'EPA non-CO2 Data'!G33290))</f>
        <v>0</v>
      </c>
      <c r="I33290" s="4" t="str">
        <f>VLOOKUP(CONCATENATE(B33290,C33290,D33290),'EPA Source to Industry Map'!$D$2:$E$35,2,FALSE)</f>
        <v>chemicals 20</v>
      </c>
      <c r="J33290" s="4" t="str">
        <f t="shared" si="526"/>
        <v>F-gases</v>
      </c>
    </row>
    <row r="33291" spans="1:10" hidden="1" x14ac:dyDescent="0.25">
      <c r="A33291" t="s">
        <v>90</v>
      </c>
      <c r="B33291" t="s">
        <v>3</v>
      </c>
      <c r="C33291" t="s">
        <v>251</v>
      </c>
      <c r="D33291" t="s">
        <v>226</v>
      </c>
      <c r="E33291" t="s">
        <v>14</v>
      </c>
      <c r="F33291">
        <v>2034</v>
      </c>
      <c r="G33291">
        <v>0</v>
      </c>
      <c r="H33291">
        <f>IF(J33291="N2O",G33291/About!$A$75,IF('EPA non-CO2 Data'!J33291="CH4",'EPA non-CO2 Data'!G33291/About!$A$73,'EPA non-CO2 Data'!G33291))</f>
        <v>0</v>
      </c>
      <c r="I33291" s="4" t="str">
        <f>VLOOKUP(CONCATENATE(B33291,C33291,D33291),'EPA Source to Industry Map'!$D$2:$E$35,2,FALSE)</f>
        <v>chemicals 20</v>
      </c>
      <c r="J33291" s="4" t="str">
        <f t="shared" si="526"/>
        <v>F-gases</v>
      </c>
    </row>
    <row r="33292" spans="1:10" hidden="1" x14ac:dyDescent="0.25">
      <c r="A33292" t="s">
        <v>90</v>
      </c>
      <c r="B33292" t="s">
        <v>3</v>
      </c>
      <c r="C33292" t="s">
        <v>251</v>
      </c>
      <c r="D33292" t="s">
        <v>226</v>
      </c>
      <c r="E33292" t="s">
        <v>14</v>
      </c>
      <c r="F33292">
        <v>2035</v>
      </c>
      <c r="G33292">
        <v>0</v>
      </c>
      <c r="H33292">
        <f>IF(J33292="N2O",G33292/About!$A$75,IF('EPA non-CO2 Data'!J33292="CH4",'EPA non-CO2 Data'!G33292/About!$A$73,'EPA non-CO2 Data'!G33292))</f>
        <v>0</v>
      </c>
      <c r="I33292" s="4" t="str">
        <f>VLOOKUP(CONCATENATE(B33292,C33292,D33292),'EPA Source to Industry Map'!$D$2:$E$35,2,FALSE)</f>
        <v>chemicals 20</v>
      </c>
      <c r="J33292" s="4" t="str">
        <f t="shared" si="526"/>
        <v>F-gases</v>
      </c>
    </row>
    <row r="33293" spans="1:10" hidden="1" x14ac:dyDescent="0.25">
      <c r="A33293" t="s">
        <v>90</v>
      </c>
      <c r="B33293" t="s">
        <v>3</v>
      </c>
      <c r="C33293" t="s">
        <v>251</v>
      </c>
      <c r="D33293" t="s">
        <v>226</v>
      </c>
      <c r="E33293" t="s">
        <v>14</v>
      </c>
      <c r="F33293">
        <v>2036</v>
      </c>
      <c r="G33293">
        <v>0</v>
      </c>
      <c r="H33293">
        <f>IF(J33293="N2O",G33293/About!$A$75,IF('EPA non-CO2 Data'!J33293="CH4",'EPA non-CO2 Data'!G33293/About!$A$73,'EPA non-CO2 Data'!G33293))</f>
        <v>0</v>
      </c>
      <c r="I33293" s="4" t="str">
        <f>VLOOKUP(CONCATENATE(B33293,C33293,D33293),'EPA Source to Industry Map'!$D$2:$E$35,2,FALSE)</f>
        <v>chemicals 20</v>
      </c>
      <c r="J33293" s="4" t="str">
        <f t="shared" si="526"/>
        <v>F-gases</v>
      </c>
    </row>
    <row r="33294" spans="1:10" hidden="1" x14ac:dyDescent="0.25">
      <c r="A33294" t="s">
        <v>90</v>
      </c>
      <c r="B33294" t="s">
        <v>3</v>
      </c>
      <c r="C33294" t="s">
        <v>251</v>
      </c>
      <c r="D33294" t="s">
        <v>226</v>
      </c>
      <c r="E33294" t="s">
        <v>14</v>
      </c>
      <c r="F33294">
        <v>2037</v>
      </c>
      <c r="G33294">
        <v>0</v>
      </c>
      <c r="H33294">
        <f>IF(J33294="N2O",G33294/About!$A$75,IF('EPA non-CO2 Data'!J33294="CH4",'EPA non-CO2 Data'!G33294/About!$A$73,'EPA non-CO2 Data'!G33294))</f>
        <v>0</v>
      </c>
      <c r="I33294" s="4" t="str">
        <f>VLOOKUP(CONCATENATE(B33294,C33294,D33294),'EPA Source to Industry Map'!$D$2:$E$35,2,FALSE)</f>
        <v>chemicals 20</v>
      </c>
      <c r="J33294" s="4" t="str">
        <f t="shared" si="526"/>
        <v>F-gases</v>
      </c>
    </row>
    <row r="33295" spans="1:10" hidden="1" x14ac:dyDescent="0.25">
      <c r="A33295" t="s">
        <v>90</v>
      </c>
      <c r="B33295" t="s">
        <v>3</v>
      </c>
      <c r="C33295" t="s">
        <v>251</v>
      </c>
      <c r="D33295" t="s">
        <v>226</v>
      </c>
      <c r="E33295" t="s">
        <v>14</v>
      </c>
      <c r="F33295">
        <v>2038</v>
      </c>
      <c r="G33295">
        <v>0</v>
      </c>
      <c r="H33295">
        <f>IF(J33295="N2O",G33295/About!$A$75,IF('EPA non-CO2 Data'!J33295="CH4",'EPA non-CO2 Data'!G33295/About!$A$73,'EPA non-CO2 Data'!G33295))</f>
        <v>0</v>
      </c>
      <c r="I33295" s="4" t="str">
        <f>VLOOKUP(CONCATENATE(B33295,C33295,D33295),'EPA Source to Industry Map'!$D$2:$E$35,2,FALSE)</f>
        <v>chemicals 20</v>
      </c>
      <c r="J33295" s="4" t="str">
        <f t="shared" si="526"/>
        <v>F-gases</v>
      </c>
    </row>
    <row r="33296" spans="1:10" hidden="1" x14ac:dyDescent="0.25">
      <c r="A33296" t="s">
        <v>90</v>
      </c>
      <c r="B33296" t="s">
        <v>3</v>
      </c>
      <c r="C33296" t="s">
        <v>251</v>
      </c>
      <c r="D33296" t="s">
        <v>226</v>
      </c>
      <c r="E33296" t="s">
        <v>14</v>
      </c>
      <c r="F33296">
        <v>2039</v>
      </c>
      <c r="G33296">
        <v>0</v>
      </c>
      <c r="H33296">
        <f>IF(J33296="N2O",G33296/About!$A$75,IF('EPA non-CO2 Data'!J33296="CH4",'EPA non-CO2 Data'!G33296/About!$A$73,'EPA non-CO2 Data'!G33296))</f>
        <v>0</v>
      </c>
      <c r="I33296" s="4" t="str">
        <f>VLOOKUP(CONCATENATE(B33296,C33296,D33296),'EPA Source to Industry Map'!$D$2:$E$35,2,FALSE)</f>
        <v>chemicals 20</v>
      </c>
      <c r="J33296" s="4" t="str">
        <f t="shared" si="526"/>
        <v>F-gases</v>
      </c>
    </row>
    <row r="33297" spans="1:10" hidden="1" x14ac:dyDescent="0.25">
      <c r="A33297" t="s">
        <v>90</v>
      </c>
      <c r="B33297" t="s">
        <v>3</v>
      </c>
      <c r="C33297" t="s">
        <v>251</v>
      </c>
      <c r="D33297" t="s">
        <v>226</v>
      </c>
      <c r="E33297" t="s">
        <v>14</v>
      </c>
      <c r="F33297">
        <v>2040</v>
      </c>
      <c r="G33297">
        <v>0</v>
      </c>
      <c r="H33297">
        <f>IF(J33297="N2O",G33297/About!$A$75,IF('EPA non-CO2 Data'!J33297="CH4",'EPA non-CO2 Data'!G33297/About!$A$73,'EPA non-CO2 Data'!G33297))</f>
        <v>0</v>
      </c>
      <c r="I33297" s="4" t="str">
        <f>VLOOKUP(CONCATENATE(B33297,C33297,D33297),'EPA Source to Industry Map'!$D$2:$E$35,2,FALSE)</f>
        <v>chemicals 20</v>
      </c>
      <c r="J33297" s="4" t="str">
        <f t="shared" si="526"/>
        <v>F-gases</v>
      </c>
    </row>
    <row r="33298" spans="1:10" hidden="1" x14ac:dyDescent="0.25">
      <c r="A33298" t="s">
        <v>90</v>
      </c>
      <c r="B33298" t="s">
        <v>3</v>
      </c>
      <c r="C33298" t="s">
        <v>251</v>
      </c>
      <c r="D33298" t="s">
        <v>226</v>
      </c>
      <c r="E33298" t="s">
        <v>14</v>
      </c>
      <c r="F33298">
        <v>2041</v>
      </c>
      <c r="G33298">
        <v>0</v>
      </c>
      <c r="H33298">
        <f>IF(J33298="N2O",G33298/About!$A$75,IF('EPA non-CO2 Data'!J33298="CH4",'EPA non-CO2 Data'!G33298/About!$A$73,'EPA non-CO2 Data'!G33298))</f>
        <v>0</v>
      </c>
      <c r="I33298" s="4" t="str">
        <f>VLOOKUP(CONCATENATE(B33298,C33298,D33298),'EPA Source to Industry Map'!$D$2:$E$35,2,FALSE)</f>
        <v>chemicals 20</v>
      </c>
      <c r="J33298" s="4" t="str">
        <f t="shared" si="526"/>
        <v>F-gases</v>
      </c>
    </row>
    <row r="33299" spans="1:10" hidden="1" x14ac:dyDescent="0.25">
      <c r="A33299" t="s">
        <v>90</v>
      </c>
      <c r="B33299" t="s">
        <v>3</v>
      </c>
      <c r="C33299" t="s">
        <v>251</v>
      </c>
      <c r="D33299" t="s">
        <v>226</v>
      </c>
      <c r="E33299" t="s">
        <v>14</v>
      </c>
      <c r="F33299">
        <v>2042</v>
      </c>
      <c r="G33299">
        <v>0</v>
      </c>
      <c r="H33299">
        <f>IF(J33299="N2O",G33299/About!$A$75,IF('EPA non-CO2 Data'!J33299="CH4",'EPA non-CO2 Data'!G33299/About!$A$73,'EPA non-CO2 Data'!G33299))</f>
        <v>0</v>
      </c>
      <c r="I33299" s="4" t="str">
        <f>VLOOKUP(CONCATENATE(B33299,C33299,D33299),'EPA Source to Industry Map'!$D$2:$E$35,2,FALSE)</f>
        <v>chemicals 20</v>
      </c>
      <c r="J33299" s="4" t="str">
        <f t="shared" si="526"/>
        <v>F-gases</v>
      </c>
    </row>
    <row r="33300" spans="1:10" hidden="1" x14ac:dyDescent="0.25">
      <c r="A33300" t="s">
        <v>90</v>
      </c>
      <c r="B33300" t="s">
        <v>3</v>
      </c>
      <c r="C33300" t="s">
        <v>251</v>
      </c>
      <c r="D33300" t="s">
        <v>226</v>
      </c>
      <c r="E33300" t="s">
        <v>14</v>
      </c>
      <c r="F33300">
        <v>2043</v>
      </c>
      <c r="G33300">
        <v>0</v>
      </c>
      <c r="H33300">
        <f>IF(J33300="N2O",G33300/About!$A$75,IF('EPA non-CO2 Data'!J33300="CH4",'EPA non-CO2 Data'!G33300/About!$A$73,'EPA non-CO2 Data'!G33300))</f>
        <v>0</v>
      </c>
      <c r="I33300" s="4" t="str">
        <f>VLOOKUP(CONCATENATE(B33300,C33300,D33300),'EPA Source to Industry Map'!$D$2:$E$35,2,FALSE)</f>
        <v>chemicals 20</v>
      </c>
      <c r="J33300" s="4" t="str">
        <f t="shared" si="526"/>
        <v>F-gases</v>
      </c>
    </row>
    <row r="33301" spans="1:10" hidden="1" x14ac:dyDescent="0.25">
      <c r="A33301" t="s">
        <v>90</v>
      </c>
      <c r="B33301" t="s">
        <v>3</v>
      </c>
      <c r="C33301" t="s">
        <v>251</v>
      </c>
      <c r="D33301" t="s">
        <v>226</v>
      </c>
      <c r="E33301" t="s">
        <v>14</v>
      </c>
      <c r="F33301">
        <v>2044</v>
      </c>
      <c r="G33301">
        <v>0</v>
      </c>
      <c r="H33301">
        <f>IF(J33301="N2O",G33301/About!$A$75,IF('EPA non-CO2 Data'!J33301="CH4",'EPA non-CO2 Data'!G33301/About!$A$73,'EPA non-CO2 Data'!G33301))</f>
        <v>0</v>
      </c>
      <c r="I33301" s="4" t="str">
        <f>VLOOKUP(CONCATENATE(B33301,C33301,D33301),'EPA Source to Industry Map'!$D$2:$E$35,2,FALSE)</f>
        <v>chemicals 20</v>
      </c>
      <c r="J33301" s="4" t="str">
        <f t="shared" si="526"/>
        <v>F-gases</v>
      </c>
    </row>
    <row r="33302" spans="1:10" hidden="1" x14ac:dyDescent="0.25">
      <c r="A33302" t="s">
        <v>90</v>
      </c>
      <c r="B33302" t="s">
        <v>3</v>
      </c>
      <c r="C33302" t="s">
        <v>251</v>
      </c>
      <c r="D33302" t="s">
        <v>226</v>
      </c>
      <c r="E33302" t="s">
        <v>14</v>
      </c>
      <c r="F33302">
        <v>2045</v>
      </c>
      <c r="G33302">
        <v>0</v>
      </c>
      <c r="H33302">
        <f>IF(J33302="N2O",G33302/About!$A$75,IF('EPA non-CO2 Data'!J33302="CH4",'EPA non-CO2 Data'!G33302/About!$A$73,'EPA non-CO2 Data'!G33302))</f>
        <v>0</v>
      </c>
      <c r="I33302" s="4" t="str">
        <f>VLOOKUP(CONCATENATE(B33302,C33302,D33302),'EPA Source to Industry Map'!$D$2:$E$35,2,FALSE)</f>
        <v>chemicals 20</v>
      </c>
      <c r="J33302" s="4" t="str">
        <f t="shared" si="526"/>
        <v>F-gases</v>
      </c>
    </row>
    <row r="33303" spans="1:10" hidden="1" x14ac:dyDescent="0.25">
      <c r="A33303" t="s">
        <v>90</v>
      </c>
      <c r="B33303" t="s">
        <v>3</v>
      </c>
      <c r="C33303" t="s">
        <v>251</v>
      </c>
      <c r="D33303" t="s">
        <v>226</v>
      </c>
      <c r="E33303" t="s">
        <v>14</v>
      </c>
      <c r="F33303">
        <v>2046</v>
      </c>
      <c r="G33303">
        <v>0</v>
      </c>
      <c r="H33303">
        <f>IF(J33303="N2O",G33303/About!$A$75,IF('EPA non-CO2 Data'!J33303="CH4",'EPA non-CO2 Data'!G33303/About!$A$73,'EPA non-CO2 Data'!G33303))</f>
        <v>0</v>
      </c>
      <c r="I33303" s="4" t="str">
        <f>VLOOKUP(CONCATENATE(B33303,C33303,D33303),'EPA Source to Industry Map'!$D$2:$E$35,2,FALSE)</f>
        <v>chemicals 20</v>
      </c>
      <c r="J33303" s="4" t="str">
        <f t="shared" si="526"/>
        <v>F-gases</v>
      </c>
    </row>
    <row r="33304" spans="1:10" hidden="1" x14ac:dyDescent="0.25">
      <c r="A33304" t="s">
        <v>90</v>
      </c>
      <c r="B33304" t="s">
        <v>3</v>
      </c>
      <c r="C33304" t="s">
        <v>251</v>
      </c>
      <c r="D33304" t="s">
        <v>226</v>
      </c>
      <c r="E33304" t="s">
        <v>14</v>
      </c>
      <c r="F33304">
        <v>2047</v>
      </c>
      <c r="G33304">
        <v>0</v>
      </c>
      <c r="H33304">
        <f>IF(J33304="N2O",G33304/About!$A$75,IF('EPA non-CO2 Data'!J33304="CH4",'EPA non-CO2 Data'!G33304/About!$A$73,'EPA non-CO2 Data'!G33304))</f>
        <v>0</v>
      </c>
      <c r="I33304" s="4" t="str">
        <f>VLOOKUP(CONCATENATE(B33304,C33304,D33304),'EPA Source to Industry Map'!$D$2:$E$35,2,FALSE)</f>
        <v>chemicals 20</v>
      </c>
      <c r="J33304" s="4" t="str">
        <f t="shared" si="526"/>
        <v>F-gases</v>
      </c>
    </row>
    <row r="33305" spans="1:10" hidden="1" x14ac:dyDescent="0.25">
      <c r="A33305" t="s">
        <v>90</v>
      </c>
      <c r="B33305" t="s">
        <v>3</v>
      </c>
      <c r="C33305" t="s">
        <v>251</v>
      </c>
      <c r="D33305" t="s">
        <v>226</v>
      </c>
      <c r="E33305" t="s">
        <v>14</v>
      </c>
      <c r="F33305">
        <v>2048</v>
      </c>
      <c r="G33305">
        <v>0</v>
      </c>
      <c r="H33305">
        <f>IF(J33305="N2O",G33305/About!$A$75,IF('EPA non-CO2 Data'!J33305="CH4",'EPA non-CO2 Data'!G33305/About!$A$73,'EPA non-CO2 Data'!G33305))</f>
        <v>0</v>
      </c>
      <c r="I33305" s="4" t="str">
        <f>VLOOKUP(CONCATENATE(B33305,C33305,D33305),'EPA Source to Industry Map'!$D$2:$E$35,2,FALSE)</f>
        <v>chemicals 20</v>
      </c>
      <c r="J33305" s="4" t="str">
        <f t="shared" si="526"/>
        <v>F-gases</v>
      </c>
    </row>
    <row r="33306" spans="1:10" hidden="1" x14ac:dyDescent="0.25">
      <c r="A33306" t="s">
        <v>90</v>
      </c>
      <c r="B33306" t="s">
        <v>3</v>
      </c>
      <c r="C33306" t="s">
        <v>251</v>
      </c>
      <c r="D33306" t="s">
        <v>226</v>
      </c>
      <c r="E33306" t="s">
        <v>14</v>
      </c>
      <c r="F33306">
        <v>2049</v>
      </c>
      <c r="G33306">
        <v>0</v>
      </c>
      <c r="H33306">
        <f>IF(J33306="N2O",G33306/About!$A$75,IF('EPA non-CO2 Data'!J33306="CH4",'EPA non-CO2 Data'!G33306/About!$A$73,'EPA non-CO2 Data'!G33306))</f>
        <v>0</v>
      </c>
      <c r="I33306" s="4" t="str">
        <f>VLOOKUP(CONCATENATE(B33306,C33306,D33306),'EPA Source to Industry Map'!$D$2:$E$35,2,FALSE)</f>
        <v>chemicals 20</v>
      </c>
      <c r="J33306" s="4" t="str">
        <f t="shared" si="526"/>
        <v>F-gases</v>
      </c>
    </row>
    <row r="33307" spans="1:10" hidden="1" x14ac:dyDescent="0.25">
      <c r="A33307" t="s">
        <v>90</v>
      </c>
      <c r="B33307" t="s">
        <v>3</v>
      </c>
      <c r="C33307" t="s">
        <v>251</v>
      </c>
      <c r="D33307" t="s">
        <v>226</v>
      </c>
      <c r="E33307" t="s">
        <v>14</v>
      </c>
      <c r="F33307">
        <v>2050</v>
      </c>
      <c r="G33307">
        <v>0</v>
      </c>
      <c r="H33307">
        <f>IF(J33307="N2O",G33307/About!$A$75,IF('EPA non-CO2 Data'!J33307="CH4",'EPA non-CO2 Data'!G33307/About!$A$73,'EPA non-CO2 Data'!G33307))</f>
        <v>0</v>
      </c>
      <c r="I33307" s="4" t="str">
        <f>VLOOKUP(CONCATENATE(B33307,C33307,D33307),'EPA Source to Industry Map'!$D$2:$E$35,2,FALSE)</f>
        <v>chemicals 20</v>
      </c>
      <c r="J33307" s="4" t="str">
        <f t="shared" si="526"/>
        <v>F-gases</v>
      </c>
    </row>
    <row r="33308" spans="1:10" hidden="1" x14ac:dyDescent="0.25">
      <c r="A33308" t="s">
        <v>90</v>
      </c>
      <c r="B33308" t="s">
        <v>3</v>
      </c>
      <c r="C33308" t="s">
        <v>251</v>
      </c>
      <c r="D33308" t="s">
        <v>226</v>
      </c>
      <c r="E33308" t="s">
        <v>15</v>
      </c>
      <c r="F33308">
        <v>1990</v>
      </c>
      <c r="G33308">
        <v>0</v>
      </c>
      <c r="H33308">
        <f>IF(J33308="N2O",G33308/About!$A$75,IF('EPA non-CO2 Data'!J33308="CH4",'EPA non-CO2 Data'!G33308/About!$A$73,'EPA non-CO2 Data'!G33308))</f>
        <v>0</v>
      </c>
      <c r="I33308" s="4" t="str">
        <f>VLOOKUP(CONCATENATE(B33308,C33308,D33308),'EPA Source to Industry Map'!$D$2:$E$35,2,FALSE)</f>
        <v>chemicals 20</v>
      </c>
      <c r="J33308" s="4" t="str">
        <f t="shared" si="526"/>
        <v>F-gases</v>
      </c>
    </row>
    <row r="33309" spans="1:10" hidden="1" x14ac:dyDescent="0.25">
      <c r="A33309" t="s">
        <v>90</v>
      </c>
      <c r="B33309" t="s">
        <v>3</v>
      </c>
      <c r="C33309" t="s">
        <v>251</v>
      </c>
      <c r="D33309" t="s">
        <v>226</v>
      </c>
      <c r="E33309" t="s">
        <v>15</v>
      </c>
      <c r="F33309">
        <v>1991</v>
      </c>
      <c r="G33309">
        <v>0</v>
      </c>
      <c r="H33309">
        <f>IF(J33309="N2O",G33309/About!$A$75,IF('EPA non-CO2 Data'!J33309="CH4",'EPA non-CO2 Data'!G33309/About!$A$73,'EPA non-CO2 Data'!G33309))</f>
        <v>0</v>
      </c>
      <c r="I33309" s="4" t="str">
        <f>VLOOKUP(CONCATENATE(B33309,C33309,D33309),'EPA Source to Industry Map'!$D$2:$E$35,2,FALSE)</f>
        <v>chemicals 20</v>
      </c>
      <c r="J33309" s="4" t="str">
        <f t="shared" si="526"/>
        <v>F-gases</v>
      </c>
    </row>
    <row r="33310" spans="1:10" hidden="1" x14ac:dyDescent="0.25">
      <c r="A33310" t="s">
        <v>90</v>
      </c>
      <c r="B33310" t="s">
        <v>3</v>
      </c>
      <c r="C33310" t="s">
        <v>251</v>
      </c>
      <c r="D33310" t="s">
        <v>226</v>
      </c>
      <c r="E33310" t="s">
        <v>15</v>
      </c>
      <c r="F33310">
        <v>1992</v>
      </c>
      <c r="G33310">
        <v>0</v>
      </c>
      <c r="H33310">
        <f>IF(J33310="N2O",G33310/About!$A$75,IF('EPA non-CO2 Data'!J33310="CH4",'EPA non-CO2 Data'!G33310/About!$A$73,'EPA non-CO2 Data'!G33310))</f>
        <v>0</v>
      </c>
      <c r="I33310" s="4" t="str">
        <f>VLOOKUP(CONCATENATE(B33310,C33310,D33310),'EPA Source to Industry Map'!$D$2:$E$35,2,FALSE)</f>
        <v>chemicals 20</v>
      </c>
      <c r="J33310" s="4" t="str">
        <f t="shared" si="526"/>
        <v>F-gases</v>
      </c>
    </row>
    <row r="33311" spans="1:10" hidden="1" x14ac:dyDescent="0.25">
      <c r="A33311" t="s">
        <v>90</v>
      </c>
      <c r="B33311" t="s">
        <v>3</v>
      </c>
      <c r="C33311" t="s">
        <v>251</v>
      </c>
      <c r="D33311" t="s">
        <v>226</v>
      </c>
      <c r="E33311" t="s">
        <v>15</v>
      </c>
      <c r="F33311">
        <v>1993</v>
      </c>
      <c r="G33311">
        <v>0</v>
      </c>
      <c r="H33311">
        <f>IF(J33311="N2O",G33311/About!$A$75,IF('EPA non-CO2 Data'!J33311="CH4",'EPA non-CO2 Data'!G33311/About!$A$73,'EPA non-CO2 Data'!G33311))</f>
        <v>0</v>
      </c>
      <c r="I33311" s="4" t="str">
        <f>VLOOKUP(CONCATENATE(B33311,C33311,D33311),'EPA Source to Industry Map'!$D$2:$E$35,2,FALSE)</f>
        <v>chemicals 20</v>
      </c>
      <c r="J33311" s="4" t="str">
        <f t="shared" si="526"/>
        <v>F-gases</v>
      </c>
    </row>
    <row r="33312" spans="1:10" hidden="1" x14ac:dyDescent="0.25">
      <c r="A33312" t="s">
        <v>90</v>
      </c>
      <c r="B33312" t="s">
        <v>3</v>
      </c>
      <c r="C33312" t="s">
        <v>251</v>
      </c>
      <c r="D33312" t="s">
        <v>226</v>
      </c>
      <c r="E33312" t="s">
        <v>15</v>
      </c>
      <c r="F33312">
        <v>1994</v>
      </c>
      <c r="G33312">
        <v>0</v>
      </c>
      <c r="H33312">
        <f>IF(J33312="N2O",G33312/About!$A$75,IF('EPA non-CO2 Data'!J33312="CH4",'EPA non-CO2 Data'!G33312/About!$A$73,'EPA non-CO2 Data'!G33312))</f>
        <v>0</v>
      </c>
      <c r="I33312" s="4" t="str">
        <f>VLOOKUP(CONCATENATE(B33312,C33312,D33312),'EPA Source to Industry Map'!$D$2:$E$35,2,FALSE)</f>
        <v>chemicals 20</v>
      </c>
      <c r="J33312" s="4" t="str">
        <f t="shared" si="526"/>
        <v>F-gases</v>
      </c>
    </row>
    <row r="33313" spans="1:10" hidden="1" x14ac:dyDescent="0.25">
      <c r="A33313" t="s">
        <v>90</v>
      </c>
      <c r="B33313" t="s">
        <v>3</v>
      </c>
      <c r="C33313" t="s">
        <v>251</v>
      </c>
      <c r="D33313" t="s">
        <v>226</v>
      </c>
      <c r="E33313" t="s">
        <v>15</v>
      </c>
      <c r="F33313">
        <v>1995</v>
      </c>
      <c r="G33313">
        <v>0</v>
      </c>
      <c r="H33313">
        <f>IF(J33313="N2O",G33313/About!$A$75,IF('EPA non-CO2 Data'!J33313="CH4",'EPA non-CO2 Data'!G33313/About!$A$73,'EPA non-CO2 Data'!G33313))</f>
        <v>0</v>
      </c>
      <c r="I33313" s="4" t="str">
        <f>VLOOKUP(CONCATENATE(B33313,C33313,D33313),'EPA Source to Industry Map'!$D$2:$E$35,2,FALSE)</f>
        <v>chemicals 20</v>
      </c>
      <c r="J33313" s="4" t="str">
        <f t="shared" si="526"/>
        <v>F-gases</v>
      </c>
    </row>
    <row r="33314" spans="1:10" hidden="1" x14ac:dyDescent="0.25">
      <c r="A33314" t="s">
        <v>90</v>
      </c>
      <c r="B33314" t="s">
        <v>3</v>
      </c>
      <c r="C33314" t="s">
        <v>251</v>
      </c>
      <c r="D33314" t="s">
        <v>226</v>
      </c>
      <c r="E33314" t="s">
        <v>15</v>
      </c>
      <c r="F33314">
        <v>1996</v>
      </c>
      <c r="G33314">
        <v>0</v>
      </c>
      <c r="H33314">
        <f>IF(J33314="N2O",G33314/About!$A$75,IF('EPA non-CO2 Data'!J33314="CH4",'EPA non-CO2 Data'!G33314/About!$A$73,'EPA non-CO2 Data'!G33314))</f>
        <v>0</v>
      </c>
      <c r="I33314" s="4" t="str">
        <f>VLOOKUP(CONCATENATE(B33314,C33314,D33314),'EPA Source to Industry Map'!$D$2:$E$35,2,FALSE)</f>
        <v>chemicals 20</v>
      </c>
      <c r="J33314" s="4" t="str">
        <f t="shared" si="526"/>
        <v>F-gases</v>
      </c>
    </row>
    <row r="33315" spans="1:10" hidden="1" x14ac:dyDescent="0.25">
      <c r="A33315" t="s">
        <v>90</v>
      </c>
      <c r="B33315" t="s">
        <v>3</v>
      </c>
      <c r="C33315" t="s">
        <v>251</v>
      </c>
      <c r="D33315" t="s">
        <v>226</v>
      </c>
      <c r="E33315" t="s">
        <v>15</v>
      </c>
      <c r="F33315">
        <v>1997</v>
      </c>
      <c r="G33315">
        <v>0</v>
      </c>
      <c r="H33315">
        <f>IF(J33315="N2O",G33315/About!$A$75,IF('EPA non-CO2 Data'!J33315="CH4",'EPA non-CO2 Data'!G33315/About!$A$73,'EPA non-CO2 Data'!G33315))</f>
        <v>0</v>
      </c>
      <c r="I33315" s="4" t="str">
        <f>VLOOKUP(CONCATENATE(B33315,C33315,D33315),'EPA Source to Industry Map'!$D$2:$E$35,2,FALSE)</f>
        <v>chemicals 20</v>
      </c>
      <c r="J33315" s="4" t="str">
        <f t="shared" si="526"/>
        <v>F-gases</v>
      </c>
    </row>
    <row r="33316" spans="1:10" hidden="1" x14ac:dyDescent="0.25">
      <c r="A33316" t="s">
        <v>90</v>
      </c>
      <c r="B33316" t="s">
        <v>3</v>
      </c>
      <c r="C33316" t="s">
        <v>251</v>
      </c>
      <c r="D33316" t="s">
        <v>226</v>
      </c>
      <c r="E33316" t="s">
        <v>15</v>
      </c>
      <c r="F33316">
        <v>1998</v>
      </c>
      <c r="G33316">
        <v>0</v>
      </c>
      <c r="H33316">
        <f>IF(J33316="N2O",G33316/About!$A$75,IF('EPA non-CO2 Data'!J33316="CH4",'EPA non-CO2 Data'!G33316/About!$A$73,'EPA non-CO2 Data'!G33316))</f>
        <v>0</v>
      </c>
      <c r="I33316" s="4" t="str">
        <f>VLOOKUP(CONCATENATE(B33316,C33316,D33316),'EPA Source to Industry Map'!$D$2:$E$35,2,FALSE)</f>
        <v>chemicals 20</v>
      </c>
      <c r="J33316" s="4" t="str">
        <f t="shared" si="526"/>
        <v>F-gases</v>
      </c>
    </row>
    <row r="33317" spans="1:10" hidden="1" x14ac:dyDescent="0.25">
      <c r="A33317" t="s">
        <v>90</v>
      </c>
      <c r="B33317" t="s">
        <v>3</v>
      </c>
      <c r="C33317" t="s">
        <v>251</v>
      </c>
      <c r="D33317" t="s">
        <v>226</v>
      </c>
      <c r="E33317" t="s">
        <v>15</v>
      </c>
      <c r="F33317">
        <v>1999</v>
      </c>
      <c r="G33317">
        <v>0</v>
      </c>
      <c r="H33317">
        <f>IF(J33317="N2O",G33317/About!$A$75,IF('EPA non-CO2 Data'!J33317="CH4",'EPA non-CO2 Data'!G33317/About!$A$73,'EPA non-CO2 Data'!G33317))</f>
        <v>0</v>
      </c>
      <c r="I33317" s="4" t="str">
        <f>VLOOKUP(CONCATENATE(B33317,C33317,D33317),'EPA Source to Industry Map'!$D$2:$E$35,2,FALSE)</f>
        <v>chemicals 20</v>
      </c>
      <c r="J33317" s="4" t="str">
        <f t="shared" si="526"/>
        <v>F-gases</v>
      </c>
    </row>
    <row r="33318" spans="1:10" hidden="1" x14ac:dyDescent="0.25">
      <c r="A33318" t="s">
        <v>90</v>
      </c>
      <c r="B33318" t="s">
        <v>3</v>
      </c>
      <c r="C33318" t="s">
        <v>251</v>
      </c>
      <c r="D33318" t="s">
        <v>226</v>
      </c>
      <c r="E33318" t="s">
        <v>15</v>
      </c>
      <c r="F33318">
        <v>2000</v>
      </c>
      <c r="G33318">
        <v>0</v>
      </c>
      <c r="H33318">
        <f>IF(J33318="N2O",G33318/About!$A$75,IF('EPA non-CO2 Data'!J33318="CH4",'EPA non-CO2 Data'!G33318/About!$A$73,'EPA non-CO2 Data'!G33318))</f>
        <v>0</v>
      </c>
      <c r="I33318" s="4" t="str">
        <f>VLOOKUP(CONCATENATE(B33318,C33318,D33318),'EPA Source to Industry Map'!$D$2:$E$35,2,FALSE)</f>
        <v>chemicals 20</v>
      </c>
      <c r="J33318" s="4" t="str">
        <f t="shared" si="526"/>
        <v>F-gases</v>
      </c>
    </row>
    <row r="33319" spans="1:10" hidden="1" x14ac:dyDescent="0.25">
      <c r="A33319" t="s">
        <v>90</v>
      </c>
      <c r="B33319" t="s">
        <v>3</v>
      </c>
      <c r="C33319" t="s">
        <v>251</v>
      </c>
      <c r="D33319" t="s">
        <v>226</v>
      </c>
      <c r="E33319" t="s">
        <v>15</v>
      </c>
      <c r="F33319">
        <v>2001</v>
      </c>
      <c r="G33319">
        <v>0</v>
      </c>
      <c r="H33319">
        <f>IF(J33319="N2O",G33319/About!$A$75,IF('EPA non-CO2 Data'!J33319="CH4",'EPA non-CO2 Data'!G33319/About!$A$73,'EPA non-CO2 Data'!G33319))</f>
        <v>0</v>
      </c>
      <c r="I33319" s="4" t="str">
        <f>VLOOKUP(CONCATENATE(B33319,C33319,D33319),'EPA Source to Industry Map'!$D$2:$E$35,2,FALSE)</f>
        <v>chemicals 20</v>
      </c>
      <c r="J33319" s="4" t="str">
        <f t="shared" si="526"/>
        <v>F-gases</v>
      </c>
    </row>
    <row r="33320" spans="1:10" hidden="1" x14ac:dyDescent="0.25">
      <c r="A33320" t="s">
        <v>90</v>
      </c>
      <c r="B33320" t="s">
        <v>3</v>
      </c>
      <c r="C33320" t="s">
        <v>251</v>
      </c>
      <c r="D33320" t="s">
        <v>226</v>
      </c>
      <c r="E33320" t="s">
        <v>15</v>
      </c>
      <c r="F33320">
        <v>2002</v>
      </c>
      <c r="G33320">
        <v>0</v>
      </c>
      <c r="H33320">
        <f>IF(J33320="N2O",G33320/About!$A$75,IF('EPA non-CO2 Data'!J33320="CH4",'EPA non-CO2 Data'!G33320/About!$A$73,'EPA non-CO2 Data'!G33320))</f>
        <v>0</v>
      </c>
      <c r="I33320" s="4" t="str">
        <f>VLOOKUP(CONCATENATE(B33320,C33320,D33320),'EPA Source to Industry Map'!$D$2:$E$35,2,FALSE)</f>
        <v>chemicals 20</v>
      </c>
      <c r="J33320" s="4" t="str">
        <f t="shared" si="526"/>
        <v>F-gases</v>
      </c>
    </row>
    <row r="33321" spans="1:10" hidden="1" x14ac:dyDescent="0.25">
      <c r="A33321" t="s">
        <v>90</v>
      </c>
      <c r="B33321" t="s">
        <v>3</v>
      </c>
      <c r="C33321" t="s">
        <v>251</v>
      </c>
      <c r="D33321" t="s">
        <v>226</v>
      </c>
      <c r="E33321" t="s">
        <v>15</v>
      </c>
      <c r="F33321">
        <v>2003</v>
      </c>
      <c r="G33321">
        <v>0</v>
      </c>
      <c r="H33321">
        <f>IF(J33321="N2O",G33321/About!$A$75,IF('EPA non-CO2 Data'!J33321="CH4",'EPA non-CO2 Data'!G33321/About!$A$73,'EPA non-CO2 Data'!G33321))</f>
        <v>0</v>
      </c>
      <c r="I33321" s="4" t="str">
        <f>VLOOKUP(CONCATENATE(B33321,C33321,D33321),'EPA Source to Industry Map'!$D$2:$E$35,2,FALSE)</f>
        <v>chemicals 20</v>
      </c>
      <c r="J33321" s="4" t="str">
        <f t="shared" si="526"/>
        <v>F-gases</v>
      </c>
    </row>
    <row r="33322" spans="1:10" hidden="1" x14ac:dyDescent="0.25">
      <c r="A33322" t="s">
        <v>90</v>
      </c>
      <c r="B33322" t="s">
        <v>3</v>
      </c>
      <c r="C33322" t="s">
        <v>251</v>
      </c>
      <c r="D33322" t="s">
        <v>226</v>
      </c>
      <c r="E33322" t="s">
        <v>15</v>
      </c>
      <c r="F33322">
        <v>2004</v>
      </c>
      <c r="G33322">
        <v>0</v>
      </c>
      <c r="H33322">
        <f>IF(J33322="N2O",G33322/About!$A$75,IF('EPA non-CO2 Data'!J33322="CH4",'EPA non-CO2 Data'!G33322/About!$A$73,'EPA non-CO2 Data'!G33322))</f>
        <v>0</v>
      </c>
      <c r="I33322" s="4" t="str">
        <f>VLOOKUP(CONCATENATE(B33322,C33322,D33322),'EPA Source to Industry Map'!$D$2:$E$35,2,FALSE)</f>
        <v>chemicals 20</v>
      </c>
      <c r="J33322" s="4" t="str">
        <f t="shared" si="526"/>
        <v>F-gases</v>
      </c>
    </row>
    <row r="33323" spans="1:10" hidden="1" x14ac:dyDescent="0.25">
      <c r="A33323" t="s">
        <v>90</v>
      </c>
      <c r="B33323" t="s">
        <v>3</v>
      </c>
      <c r="C33323" t="s">
        <v>251</v>
      </c>
      <c r="D33323" t="s">
        <v>226</v>
      </c>
      <c r="E33323" t="s">
        <v>15</v>
      </c>
      <c r="F33323">
        <v>2005</v>
      </c>
      <c r="G33323">
        <v>0</v>
      </c>
      <c r="H33323">
        <f>IF(J33323="N2O",G33323/About!$A$75,IF('EPA non-CO2 Data'!J33323="CH4",'EPA non-CO2 Data'!G33323/About!$A$73,'EPA non-CO2 Data'!G33323))</f>
        <v>0</v>
      </c>
      <c r="I33323" s="4" t="str">
        <f>VLOOKUP(CONCATENATE(B33323,C33323,D33323),'EPA Source to Industry Map'!$D$2:$E$35,2,FALSE)</f>
        <v>chemicals 20</v>
      </c>
      <c r="J33323" s="4" t="str">
        <f t="shared" ref="J33323:J33386" si="527">IF(ISNUMBER(SEARCH("F",E33323)),"F-gases",E33323)</f>
        <v>F-gases</v>
      </c>
    </row>
    <row r="33324" spans="1:10" hidden="1" x14ac:dyDescent="0.25">
      <c r="A33324" t="s">
        <v>90</v>
      </c>
      <c r="B33324" t="s">
        <v>3</v>
      </c>
      <c r="C33324" t="s">
        <v>251</v>
      </c>
      <c r="D33324" t="s">
        <v>226</v>
      </c>
      <c r="E33324" t="s">
        <v>15</v>
      </c>
      <c r="F33324">
        <v>2006</v>
      </c>
      <c r="G33324">
        <v>0</v>
      </c>
      <c r="H33324">
        <f>IF(J33324="N2O",G33324/About!$A$75,IF('EPA non-CO2 Data'!J33324="CH4",'EPA non-CO2 Data'!G33324/About!$A$73,'EPA non-CO2 Data'!G33324))</f>
        <v>0</v>
      </c>
      <c r="I33324" s="4" t="str">
        <f>VLOOKUP(CONCATENATE(B33324,C33324,D33324),'EPA Source to Industry Map'!$D$2:$E$35,2,FALSE)</f>
        <v>chemicals 20</v>
      </c>
      <c r="J33324" s="4" t="str">
        <f t="shared" si="527"/>
        <v>F-gases</v>
      </c>
    </row>
    <row r="33325" spans="1:10" hidden="1" x14ac:dyDescent="0.25">
      <c r="A33325" t="s">
        <v>90</v>
      </c>
      <c r="B33325" t="s">
        <v>3</v>
      </c>
      <c r="C33325" t="s">
        <v>251</v>
      </c>
      <c r="D33325" t="s">
        <v>226</v>
      </c>
      <c r="E33325" t="s">
        <v>15</v>
      </c>
      <c r="F33325">
        <v>2007</v>
      </c>
      <c r="G33325">
        <v>0</v>
      </c>
      <c r="H33325">
        <f>IF(J33325="N2O",G33325/About!$A$75,IF('EPA non-CO2 Data'!J33325="CH4",'EPA non-CO2 Data'!G33325/About!$A$73,'EPA non-CO2 Data'!G33325))</f>
        <v>0</v>
      </c>
      <c r="I33325" s="4" t="str">
        <f>VLOOKUP(CONCATENATE(B33325,C33325,D33325),'EPA Source to Industry Map'!$D$2:$E$35,2,FALSE)</f>
        <v>chemicals 20</v>
      </c>
      <c r="J33325" s="4" t="str">
        <f t="shared" si="527"/>
        <v>F-gases</v>
      </c>
    </row>
    <row r="33326" spans="1:10" hidden="1" x14ac:dyDescent="0.25">
      <c r="A33326" t="s">
        <v>90</v>
      </c>
      <c r="B33326" t="s">
        <v>3</v>
      </c>
      <c r="C33326" t="s">
        <v>251</v>
      </c>
      <c r="D33326" t="s">
        <v>226</v>
      </c>
      <c r="E33326" t="s">
        <v>15</v>
      </c>
      <c r="F33326">
        <v>2008</v>
      </c>
      <c r="G33326">
        <v>0</v>
      </c>
      <c r="H33326">
        <f>IF(J33326="N2O",G33326/About!$A$75,IF('EPA non-CO2 Data'!J33326="CH4",'EPA non-CO2 Data'!G33326/About!$A$73,'EPA non-CO2 Data'!G33326))</f>
        <v>0</v>
      </c>
      <c r="I33326" s="4" t="str">
        <f>VLOOKUP(CONCATENATE(B33326,C33326,D33326),'EPA Source to Industry Map'!$D$2:$E$35,2,FALSE)</f>
        <v>chemicals 20</v>
      </c>
      <c r="J33326" s="4" t="str">
        <f t="shared" si="527"/>
        <v>F-gases</v>
      </c>
    </row>
    <row r="33327" spans="1:10" hidden="1" x14ac:dyDescent="0.25">
      <c r="A33327" t="s">
        <v>90</v>
      </c>
      <c r="B33327" t="s">
        <v>3</v>
      </c>
      <c r="C33327" t="s">
        <v>251</v>
      </c>
      <c r="D33327" t="s">
        <v>226</v>
      </c>
      <c r="E33327" t="s">
        <v>15</v>
      </c>
      <c r="F33327">
        <v>2009</v>
      </c>
      <c r="G33327">
        <v>0</v>
      </c>
      <c r="H33327">
        <f>IF(J33327="N2O",G33327/About!$A$75,IF('EPA non-CO2 Data'!J33327="CH4",'EPA non-CO2 Data'!G33327/About!$A$73,'EPA non-CO2 Data'!G33327))</f>
        <v>0</v>
      </c>
      <c r="I33327" s="4" t="str">
        <f>VLOOKUP(CONCATENATE(B33327,C33327,D33327),'EPA Source to Industry Map'!$D$2:$E$35,2,FALSE)</f>
        <v>chemicals 20</v>
      </c>
      <c r="J33327" s="4" t="str">
        <f t="shared" si="527"/>
        <v>F-gases</v>
      </c>
    </row>
    <row r="33328" spans="1:10" hidden="1" x14ac:dyDescent="0.25">
      <c r="A33328" t="s">
        <v>90</v>
      </c>
      <c r="B33328" t="s">
        <v>3</v>
      </c>
      <c r="C33328" t="s">
        <v>251</v>
      </c>
      <c r="D33328" t="s">
        <v>226</v>
      </c>
      <c r="E33328" t="s">
        <v>15</v>
      </c>
      <c r="F33328">
        <v>2010</v>
      </c>
      <c r="G33328">
        <v>0</v>
      </c>
      <c r="H33328">
        <f>IF(J33328="N2O",G33328/About!$A$75,IF('EPA non-CO2 Data'!J33328="CH4",'EPA non-CO2 Data'!G33328/About!$A$73,'EPA non-CO2 Data'!G33328))</f>
        <v>0</v>
      </c>
      <c r="I33328" s="4" t="str">
        <f>VLOOKUP(CONCATENATE(B33328,C33328,D33328),'EPA Source to Industry Map'!$D$2:$E$35,2,FALSE)</f>
        <v>chemicals 20</v>
      </c>
      <c r="J33328" s="4" t="str">
        <f t="shared" si="527"/>
        <v>F-gases</v>
      </c>
    </row>
    <row r="33329" spans="1:10" hidden="1" x14ac:dyDescent="0.25">
      <c r="A33329" t="s">
        <v>90</v>
      </c>
      <c r="B33329" t="s">
        <v>3</v>
      </c>
      <c r="C33329" t="s">
        <v>251</v>
      </c>
      <c r="D33329" t="s">
        <v>226</v>
      </c>
      <c r="E33329" t="s">
        <v>15</v>
      </c>
      <c r="F33329">
        <v>2011</v>
      </c>
      <c r="G33329">
        <v>0</v>
      </c>
      <c r="H33329">
        <f>IF(J33329="N2O",G33329/About!$A$75,IF('EPA non-CO2 Data'!J33329="CH4",'EPA non-CO2 Data'!G33329/About!$A$73,'EPA non-CO2 Data'!G33329))</f>
        <v>0</v>
      </c>
      <c r="I33329" s="4" t="str">
        <f>VLOOKUP(CONCATENATE(B33329,C33329,D33329),'EPA Source to Industry Map'!$D$2:$E$35,2,FALSE)</f>
        <v>chemicals 20</v>
      </c>
      <c r="J33329" s="4" t="str">
        <f t="shared" si="527"/>
        <v>F-gases</v>
      </c>
    </row>
    <row r="33330" spans="1:10" hidden="1" x14ac:dyDescent="0.25">
      <c r="A33330" t="s">
        <v>90</v>
      </c>
      <c r="B33330" t="s">
        <v>3</v>
      </c>
      <c r="C33330" t="s">
        <v>251</v>
      </c>
      <c r="D33330" t="s">
        <v>226</v>
      </c>
      <c r="E33330" t="s">
        <v>15</v>
      </c>
      <c r="F33330">
        <v>2012</v>
      </c>
      <c r="G33330">
        <v>0</v>
      </c>
      <c r="H33330">
        <f>IF(J33330="N2O",G33330/About!$A$75,IF('EPA non-CO2 Data'!J33330="CH4",'EPA non-CO2 Data'!G33330/About!$A$73,'EPA non-CO2 Data'!G33330))</f>
        <v>0</v>
      </c>
      <c r="I33330" s="4" t="str">
        <f>VLOOKUP(CONCATENATE(B33330,C33330,D33330),'EPA Source to Industry Map'!$D$2:$E$35,2,FALSE)</f>
        <v>chemicals 20</v>
      </c>
      <c r="J33330" s="4" t="str">
        <f t="shared" si="527"/>
        <v>F-gases</v>
      </c>
    </row>
    <row r="33331" spans="1:10" hidden="1" x14ac:dyDescent="0.25">
      <c r="A33331" t="s">
        <v>90</v>
      </c>
      <c r="B33331" t="s">
        <v>3</v>
      </c>
      <c r="C33331" t="s">
        <v>251</v>
      </c>
      <c r="D33331" t="s">
        <v>226</v>
      </c>
      <c r="E33331" t="s">
        <v>15</v>
      </c>
      <c r="F33331">
        <v>2013</v>
      </c>
      <c r="G33331">
        <v>0</v>
      </c>
      <c r="H33331">
        <f>IF(J33331="N2O",G33331/About!$A$75,IF('EPA non-CO2 Data'!J33331="CH4",'EPA non-CO2 Data'!G33331/About!$A$73,'EPA non-CO2 Data'!G33331))</f>
        <v>0</v>
      </c>
      <c r="I33331" s="4" t="str">
        <f>VLOOKUP(CONCATENATE(B33331,C33331,D33331),'EPA Source to Industry Map'!$D$2:$E$35,2,FALSE)</f>
        <v>chemicals 20</v>
      </c>
      <c r="J33331" s="4" t="str">
        <f t="shared" si="527"/>
        <v>F-gases</v>
      </c>
    </row>
    <row r="33332" spans="1:10" hidden="1" x14ac:dyDescent="0.25">
      <c r="A33332" t="s">
        <v>90</v>
      </c>
      <c r="B33332" t="s">
        <v>3</v>
      </c>
      <c r="C33332" t="s">
        <v>251</v>
      </c>
      <c r="D33332" t="s">
        <v>226</v>
      </c>
      <c r="E33332" t="s">
        <v>15</v>
      </c>
      <c r="F33332">
        <v>2014</v>
      </c>
      <c r="G33332">
        <v>0</v>
      </c>
      <c r="H33332">
        <f>IF(J33332="N2O",G33332/About!$A$75,IF('EPA non-CO2 Data'!J33332="CH4",'EPA non-CO2 Data'!G33332/About!$A$73,'EPA non-CO2 Data'!G33332))</f>
        <v>0</v>
      </c>
      <c r="I33332" s="4" t="str">
        <f>VLOOKUP(CONCATENATE(B33332,C33332,D33332),'EPA Source to Industry Map'!$D$2:$E$35,2,FALSE)</f>
        <v>chemicals 20</v>
      </c>
      <c r="J33332" s="4" t="str">
        <f t="shared" si="527"/>
        <v>F-gases</v>
      </c>
    </row>
    <row r="33333" spans="1:10" x14ac:dyDescent="0.25">
      <c r="A33333" t="s">
        <v>90</v>
      </c>
      <c r="B33333" t="s">
        <v>3</v>
      </c>
      <c r="C33333" t="s">
        <v>251</v>
      </c>
      <c r="D33333" t="s">
        <v>226</v>
      </c>
      <c r="E33333" t="s">
        <v>15</v>
      </c>
      <c r="F33333">
        <v>2015</v>
      </c>
      <c r="G33333">
        <v>0</v>
      </c>
      <c r="H33333">
        <f>IF(J33333="N2O",G33333/About!$A$75,IF('EPA non-CO2 Data'!J33333="CH4",'EPA non-CO2 Data'!G33333/About!$A$73,'EPA non-CO2 Data'!G33333))</f>
        <v>0</v>
      </c>
      <c r="I33333" s="4" t="str">
        <f>VLOOKUP(CONCATENATE(B33333,C33333,D33333),'EPA Source to Industry Map'!$D$2:$E$35,2,FALSE)</f>
        <v>chemicals 20</v>
      </c>
      <c r="J33333" s="4" t="str">
        <f t="shared" si="527"/>
        <v>F-gases</v>
      </c>
    </row>
    <row r="33334" spans="1:10" hidden="1" x14ac:dyDescent="0.25">
      <c r="A33334" t="s">
        <v>90</v>
      </c>
      <c r="B33334" t="s">
        <v>3</v>
      </c>
      <c r="C33334" t="s">
        <v>251</v>
      </c>
      <c r="D33334" t="s">
        <v>226</v>
      </c>
      <c r="E33334" t="s">
        <v>15</v>
      </c>
      <c r="F33334">
        <v>2016</v>
      </c>
      <c r="G33334">
        <v>0</v>
      </c>
      <c r="H33334">
        <f>IF(J33334="N2O",G33334/About!$A$75,IF('EPA non-CO2 Data'!J33334="CH4",'EPA non-CO2 Data'!G33334/About!$A$73,'EPA non-CO2 Data'!G33334))</f>
        <v>0</v>
      </c>
      <c r="I33334" s="4" t="str">
        <f>VLOOKUP(CONCATENATE(B33334,C33334,D33334),'EPA Source to Industry Map'!$D$2:$E$35,2,FALSE)</f>
        <v>chemicals 20</v>
      </c>
      <c r="J33334" s="4" t="str">
        <f t="shared" si="527"/>
        <v>F-gases</v>
      </c>
    </row>
    <row r="33335" spans="1:10" hidden="1" x14ac:dyDescent="0.25">
      <c r="A33335" t="s">
        <v>90</v>
      </c>
      <c r="B33335" t="s">
        <v>3</v>
      </c>
      <c r="C33335" t="s">
        <v>251</v>
      </c>
      <c r="D33335" t="s">
        <v>226</v>
      </c>
      <c r="E33335" t="s">
        <v>15</v>
      </c>
      <c r="F33335">
        <v>2017</v>
      </c>
      <c r="G33335">
        <v>0</v>
      </c>
      <c r="H33335">
        <f>IF(J33335="N2O",G33335/About!$A$75,IF('EPA non-CO2 Data'!J33335="CH4",'EPA non-CO2 Data'!G33335/About!$A$73,'EPA non-CO2 Data'!G33335))</f>
        <v>0</v>
      </c>
      <c r="I33335" s="4" t="str">
        <f>VLOOKUP(CONCATENATE(B33335,C33335,D33335),'EPA Source to Industry Map'!$D$2:$E$35,2,FALSE)</f>
        <v>chemicals 20</v>
      </c>
      <c r="J33335" s="4" t="str">
        <f t="shared" si="527"/>
        <v>F-gases</v>
      </c>
    </row>
    <row r="33336" spans="1:10" hidden="1" x14ac:dyDescent="0.25">
      <c r="A33336" t="s">
        <v>90</v>
      </c>
      <c r="B33336" t="s">
        <v>3</v>
      </c>
      <c r="C33336" t="s">
        <v>251</v>
      </c>
      <c r="D33336" t="s">
        <v>226</v>
      </c>
      <c r="E33336" t="s">
        <v>15</v>
      </c>
      <c r="F33336">
        <v>2018</v>
      </c>
      <c r="G33336">
        <v>0</v>
      </c>
      <c r="H33336">
        <f>IF(J33336="N2O",G33336/About!$A$75,IF('EPA non-CO2 Data'!J33336="CH4",'EPA non-CO2 Data'!G33336/About!$A$73,'EPA non-CO2 Data'!G33336))</f>
        <v>0</v>
      </c>
      <c r="I33336" s="4" t="str">
        <f>VLOOKUP(CONCATENATE(B33336,C33336,D33336),'EPA Source to Industry Map'!$D$2:$E$35,2,FALSE)</f>
        <v>chemicals 20</v>
      </c>
      <c r="J33336" s="4" t="str">
        <f t="shared" si="527"/>
        <v>F-gases</v>
      </c>
    </row>
    <row r="33337" spans="1:10" hidden="1" x14ac:dyDescent="0.25">
      <c r="A33337" t="s">
        <v>90</v>
      </c>
      <c r="B33337" t="s">
        <v>3</v>
      </c>
      <c r="C33337" t="s">
        <v>251</v>
      </c>
      <c r="D33337" t="s">
        <v>226</v>
      </c>
      <c r="E33337" t="s">
        <v>15</v>
      </c>
      <c r="F33337">
        <v>2019</v>
      </c>
      <c r="G33337">
        <v>0</v>
      </c>
      <c r="H33337">
        <f>IF(J33337="N2O",G33337/About!$A$75,IF('EPA non-CO2 Data'!J33337="CH4",'EPA non-CO2 Data'!G33337/About!$A$73,'EPA non-CO2 Data'!G33337))</f>
        <v>0</v>
      </c>
      <c r="I33337" s="4" t="str">
        <f>VLOOKUP(CONCATENATE(B33337,C33337,D33337),'EPA Source to Industry Map'!$D$2:$E$35,2,FALSE)</f>
        <v>chemicals 20</v>
      </c>
      <c r="J33337" s="4" t="str">
        <f t="shared" si="527"/>
        <v>F-gases</v>
      </c>
    </row>
    <row r="33338" spans="1:10" hidden="1" x14ac:dyDescent="0.25">
      <c r="A33338" t="s">
        <v>90</v>
      </c>
      <c r="B33338" t="s">
        <v>3</v>
      </c>
      <c r="C33338" t="s">
        <v>251</v>
      </c>
      <c r="D33338" t="s">
        <v>226</v>
      </c>
      <c r="E33338" t="s">
        <v>15</v>
      </c>
      <c r="F33338">
        <v>2020</v>
      </c>
      <c r="G33338">
        <v>0</v>
      </c>
      <c r="H33338">
        <f>IF(J33338="N2O",G33338/About!$A$75,IF('EPA non-CO2 Data'!J33338="CH4",'EPA non-CO2 Data'!G33338/About!$A$73,'EPA non-CO2 Data'!G33338))</f>
        <v>0</v>
      </c>
      <c r="I33338" s="4" t="str">
        <f>VLOOKUP(CONCATENATE(B33338,C33338,D33338),'EPA Source to Industry Map'!$D$2:$E$35,2,FALSE)</f>
        <v>chemicals 20</v>
      </c>
      <c r="J33338" s="4" t="str">
        <f t="shared" si="527"/>
        <v>F-gases</v>
      </c>
    </row>
    <row r="33339" spans="1:10" hidden="1" x14ac:dyDescent="0.25">
      <c r="A33339" t="s">
        <v>90</v>
      </c>
      <c r="B33339" t="s">
        <v>3</v>
      </c>
      <c r="C33339" t="s">
        <v>251</v>
      </c>
      <c r="D33339" t="s">
        <v>226</v>
      </c>
      <c r="E33339" t="s">
        <v>15</v>
      </c>
      <c r="F33339">
        <v>2021</v>
      </c>
      <c r="G33339">
        <v>0</v>
      </c>
      <c r="H33339">
        <f>IF(J33339="N2O",G33339/About!$A$75,IF('EPA non-CO2 Data'!J33339="CH4",'EPA non-CO2 Data'!G33339/About!$A$73,'EPA non-CO2 Data'!G33339))</f>
        <v>0</v>
      </c>
      <c r="I33339" s="4" t="str">
        <f>VLOOKUP(CONCATENATE(B33339,C33339,D33339),'EPA Source to Industry Map'!$D$2:$E$35,2,FALSE)</f>
        <v>chemicals 20</v>
      </c>
      <c r="J33339" s="4" t="str">
        <f t="shared" si="527"/>
        <v>F-gases</v>
      </c>
    </row>
    <row r="33340" spans="1:10" hidden="1" x14ac:dyDescent="0.25">
      <c r="A33340" t="s">
        <v>90</v>
      </c>
      <c r="B33340" t="s">
        <v>3</v>
      </c>
      <c r="C33340" t="s">
        <v>251</v>
      </c>
      <c r="D33340" t="s">
        <v>226</v>
      </c>
      <c r="E33340" t="s">
        <v>15</v>
      </c>
      <c r="F33340">
        <v>2022</v>
      </c>
      <c r="G33340">
        <v>0</v>
      </c>
      <c r="H33340">
        <f>IF(J33340="N2O",G33340/About!$A$75,IF('EPA non-CO2 Data'!J33340="CH4",'EPA non-CO2 Data'!G33340/About!$A$73,'EPA non-CO2 Data'!G33340))</f>
        <v>0</v>
      </c>
      <c r="I33340" s="4" t="str">
        <f>VLOOKUP(CONCATENATE(B33340,C33340,D33340),'EPA Source to Industry Map'!$D$2:$E$35,2,FALSE)</f>
        <v>chemicals 20</v>
      </c>
      <c r="J33340" s="4" t="str">
        <f t="shared" si="527"/>
        <v>F-gases</v>
      </c>
    </row>
    <row r="33341" spans="1:10" hidden="1" x14ac:dyDescent="0.25">
      <c r="A33341" t="s">
        <v>90</v>
      </c>
      <c r="B33341" t="s">
        <v>3</v>
      </c>
      <c r="C33341" t="s">
        <v>251</v>
      </c>
      <c r="D33341" t="s">
        <v>226</v>
      </c>
      <c r="E33341" t="s">
        <v>15</v>
      </c>
      <c r="F33341">
        <v>2023</v>
      </c>
      <c r="G33341">
        <v>0</v>
      </c>
      <c r="H33341">
        <f>IF(J33341="N2O",G33341/About!$A$75,IF('EPA non-CO2 Data'!J33341="CH4",'EPA non-CO2 Data'!G33341/About!$A$73,'EPA non-CO2 Data'!G33341))</f>
        <v>0</v>
      </c>
      <c r="I33341" s="4" t="str">
        <f>VLOOKUP(CONCATENATE(B33341,C33341,D33341),'EPA Source to Industry Map'!$D$2:$E$35,2,FALSE)</f>
        <v>chemicals 20</v>
      </c>
      <c r="J33341" s="4" t="str">
        <f t="shared" si="527"/>
        <v>F-gases</v>
      </c>
    </row>
    <row r="33342" spans="1:10" hidden="1" x14ac:dyDescent="0.25">
      <c r="A33342" t="s">
        <v>90</v>
      </c>
      <c r="B33342" t="s">
        <v>3</v>
      </c>
      <c r="C33342" t="s">
        <v>251</v>
      </c>
      <c r="D33342" t="s">
        <v>226</v>
      </c>
      <c r="E33342" t="s">
        <v>15</v>
      </c>
      <c r="F33342">
        <v>2024</v>
      </c>
      <c r="G33342">
        <v>0</v>
      </c>
      <c r="H33342">
        <f>IF(J33342="N2O",G33342/About!$A$75,IF('EPA non-CO2 Data'!J33342="CH4",'EPA non-CO2 Data'!G33342/About!$A$73,'EPA non-CO2 Data'!G33342))</f>
        <v>0</v>
      </c>
      <c r="I33342" s="4" t="str">
        <f>VLOOKUP(CONCATENATE(B33342,C33342,D33342),'EPA Source to Industry Map'!$D$2:$E$35,2,FALSE)</f>
        <v>chemicals 20</v>
      </c>
      <c r="J33342" s="4" t="str">
        <f t="shared" si="527"/>
        <v>F-gases</v>
      </c>
    </row>
    <row r="33343" spans="1:10" hidden="1" x14ac:dyDescent="0.25">
      <c r="A33343" t="s">
        <v>90</v>
      </c>
      <c r="B33343" t="s">
        <v>3</v>
      </c>
      <c r="C33343" t="s">
        <v>251</v>
      </c>
      <c r="D33343" t="s">
        <v>226</v>
      </c>
      <c r="E33343" t="s">
        <v>15</v>
      </c>
      <c r="F33343">
        <v>2025</v>
      </c>
      <c r="G33343">
        <v>0</v>
      </c>
      <c r="H33343">
        <f>IF(J33343="N2O",G33343/About!$A$75,IF('EPA non-CO2 Data'!J33343="CH4",'EPA non-CO2 Data'!G33343/About!$A$73,'EPA non-CO2 Data'!G33343))</f>
        <v>0</v>
      </c>
      <c r="I33343" s="4" t="str">
        <f>VLOOKUP(CONCATENATE(B33343,C33343,D33343),'EPA Source to Industry Map'!$D$2:$E$35,2,FALSE)</f>
        <v>chemicals 20</v>
      </c>
      <c r="J33343" s="4" t="str">
        <f t="shared" si="527"/>
        <v>F-gases</v>
      </c>
    </row>
    <row r="33344" spans="1:10" hidden="1" x14ac:dyDescent="0.25">
      <c r="A33344" t="s">
        <v>90</v>
      </c>
      <c r="B33344" t="s">
        <v>3</v>
      </c>
      <c r="C33344" t="s">
        <v>251</v>
      </c>
      <c r="D33344" t="s">
        <v>226</v>
      </c>
      <c r="E33344" t="s">
        <v>15</v>
      </c>
      <c r="F33344">
        <v>2026</v>
      </c>
      <c r="G33344">
        <v>0</v>
      </c>
      <c r="H33344">
        <f>IF(J33344="N2O",G33344/About!$A$75,IF('EPA non-CO2 Data'!J33344="CH4",'EPA non-CO2 Data'!G33344/About!$A$73,'EPA non-CO2 Data'!G33344))</f>
        <v>0</v>
      </c>
      <c r="I33344" s="4" t="str">
        <f>VLOOKUP(CONCATENATE(B33344,C33344,D33344),'EPA Source to Industry Map'!$D$2:$E$35,2,FALSE)</f>
        <v>chemicals 20</v>
      </c>
      <c r="J33344" s="4" t="str">
        <f t="shared" si="527"/>
        <v>F-gases</v>
      </c>
    </row>
    <row r="33345" spans="1:10" hidden="1" x14ac:dyDescent="0.25">
      <c r="A33345" t="s">
        <v>90</v>
      </c>
      <c r="B33345" t="s">
        <v>3</v>
      </c>
      <c r="C33345" t="s">
        <v>251</v>
      </c>
      <c r="D33345" t="s">
        <v>226</v>
      </c>
      <c r="E33345" t="s">
        <v>15</v>
      </c>
      <c r="F33345">
        <v>2027</v>
      </c>
      <c r="G33345">
        <v>0</v>
      </c>
      <c r="H33345">
        <f>IF(J33345="N2O",G33345/About!$A$75,IF('EPA non-CO2 Data'!J33345="CH4",'EPA non-CO2 Data'!G33345/About!$A$73,'EPA non-CO2 Data'!G33345))</f>
        <v>0</v>
      </c>
      <c r="I33345" s="4" t="str">
        <f>VLOOKUP(CONCATENATE(B33345,C33345,D33345),'EPA Source to Industry Map'!$D$2:$E$35,2,FALSE)</f>
        <v>chemicals 20</v>
      </c>
      <c r="J33345" s="4" t="str">
        <f t="shared" si="527"/>
        <v>F-gases</v>
      </c>
    </row>
    <row r="33346" spans="1:10" hidden="1" x14ac:dyDescent="0.25">
      <c r="A33346" t="s">
        <v>90</v>
      </c>
      <c r="B33346" t="s">
        <v>3</v>
      </c>
      <c r="C33346" t="s">
        <v>251</v>
      </c>
      <c r="D33346" t="s">
        <v>226</v>
      </c>
      <c r="E33346" t="s">
        <v>15</v>
      </c>
      <c r="F33346">
        <v>2028</v>
      </c>
      <c r="G33346">
        <v>0</v>
      </c>
      <c r="H33346">
        <f>IF(J33346="N2O",G33346/About!$A$75,IF('EPA non-CO2 Data'!J33346="CH4",'EPA non-CO2 Data'!G33346/About!$A$73,'EPA non-CO2 Data'!G33346))</f>
        <v>0</v>
      </c>
      <c r="I33346" s="4" t="str">
        <f>VLOOKUP(CONCATENATE(B33346,C33346,D33346),'EPA Source to Industry Map'!$D$2:$E$35,2,FALSE)</f>
        <v>chemicals 20</v>
      </c>
      <c r="J33346" s="4" t="str">
        <f t="shared" si="527"/>
        <v>F-gases</v>
      </c>
    </row>
    <row r="33347" spans="1:10" hidden="1" x14ac:dyDescent="0.25">
      <c r="A33347" t="s">
        <v>90</v>
      </c>
      <c r="B33347" t="s">
        <v>3</v>
      </c>
      <c r="C33347" t="s">
        <v>251</v>
      </c>
      <c r="D33347" t="s">
        <v>226</v>
      </c>
      <c r="E33347" t="s">
        <v>15</v>
      </c>
      <c r="F33347">
        <v>2029</v>
      </c>
      <c r="G33347">
        <v>0</v>
      </c>
      <c r="H33347">
        <f>IF(J33347="N2O",G33347/About!$A$75,IF('EPA non-CO2 Data'!J33347="CH4",'EPA non-CO2 Data'!G33347/About!$A$73,'EPA non-CO2 Data'!G33347))</f>
        <v>0</v>
      </c>
      <c r="I33347" s="4" t="str">
        <f>VLOOKUP(CONCATENATE(B33347,C33347,D33347),'EPA Source to Industry Map'!$D$2:$E$35,2,FALSE)</f>
        <v>chemicals 20</v>
      </c>
      <c r="J33347" s="4" t="str">
        <f t="shared" si="527"/>
        <v>F-gases</v>
      </c>
    </row>
    <row r="33348" spans="1:10" hidden="1" x14ac:dyDescent="0.25">
      <c r="A33348" t="s">
        <v>90</v>
      </c>
      <c r="B33348" t="s">
        <v>3</v>
      </c>
      <c r="C33348" t="s">
        <v>251</v>
      </c>
      <c r="D33348" t="s">
        <v>226</v>
      </c>
      <c r="E33348" t="s">
        <v>15</v>
      </c>
      <c r="F33348">
        <v>2030</v>
      </c>
      <c r="G33348">
        <v>0</v>
      </c>
      <c r="H33348">
        <f>IF(J33348="N2O",G33348/About!$A$75,IF('EPA non-CO2 Data'!J33348="CH4",'EPA non-CO2 Data'!G33348/About!$A$73,'EPA non-CO2 Data'!G33348))</f>
        <v>0</v>
      </c>
      <c r="I33348" s="4" t="str">
        <f>VLOOKUP(CONCATENATE(B33348,C33348,D33348),'EPA Source to Industry Map'!$D$2:$E$35,2,FALSE)</f>
        <v>chemicals 20</v>
      </c>
      <c r="J33348" s="4" t="str">
        <f t="shared" si="527"/>
        <v>F-gases</v>
      </c>
    </row>
    <row r="33349" spans="1:10" hidden="1" x14ac:dyDescent="0.25">
      <c r="A33349" t="s">
        <v>90</v>
      </c>
      <c r="B33349" t="s">
        <v>3</v>
      </c>
      <c r="C33349" t="s">
        <v>251</v>
      </c>
      <c r="D33349" t="s">
        <v>226</v>
      </c>
      <c r="E33349" t="s">
        <v>15</v>
      </c>
      <c r="F33349">
        <v>2031</v>
      </c>
      <c r="G33349">
        <v>0</v>
      </c>
      <c r="H33349">
        <f>IF(J33349="N2O",G33349/About!$A$75,IF('EPA non-CO2 Data'!J33349="CH4",'EPA non-CO2 Data'!G33349/About!$A$73,'EPA non-CO2 Data'!G33349))</f>
        <v>0</v>
      </c>
      <c r="I33349" s="4" t="str">
        <f>VLOOKUP(CONCATENATE(B33349,C33349,D33349),'EPA Source to Industry Map'!$D$2:$E$35,2,FALSE)</f>
        <v>chemicals 20</v>
      </c>
      <c r="J33349" s="4" t="str">
        <f t="shared" si="527"/>
        <v>F-gases</v>
      </c>
    </row>
    <row r="33350" spans="1:10" hidden="1" x14ac:dyDescent="0.25">
      <c r="A33350" t="s">
        <v>90</v>
      </c>
      <c r="B33350" t="s">
        <v>3</v>
      </c>
      <c r="C33350" t="s">
        <v>251</v>
      </c>
      <c r="D33350" t="s">
        <v>226</v>
      </c>
      <c r="E33350" t="s">
        <v>15</v>
      </c>
      <c r="F33350">
        <v>2032</v>
      </c>
      <c r="G33350">
        <v>0</v>
      </c>
      <c r="H33350">
        <f>IF(J33350="N2O",G33350/About!$A$75,IF('EPA non-CO2 Data'!J33350="CH4",'EPA non-CO2 Data'!G33350/About!$A$73,'EPA non-CO2 Data'!G33350))</f>
        <v>0</v>
      </c>
      <c r="I33350" s="4" t="str">
        <f>VLOOKUP(CONCATENATE(B33350,C33350,D33350),'EPA Source to Industry Map'!$D$2:$E$35,2,FALSE)</f>
        <v>chemicals 20</v>
      </c>
      <c r="J33350" s="4" t="str">
        <f t="shared" si="527"/>
        <v>F-gases</v>
      </c>
    </row>
    <row r="33351" spans="1:10" hidden="1" x14ac:dyDescent="0.25">
      <c r="A33351" t="s">
        <v>90</v>
      </c>
      <c r="B33351" t="s">
        <v>3</v>
      </c>
      <c r="C33351" t="s">
        <v>251</v>
      </c>
      <c r="D33351" t="s">
        <v>226</v>
      </c>
      <c r="E33351" t="s">
        <v>15</v>
      </c>
      <c r="F33351">
        <v>2033</v>
      </c>
      <c r="G33351">
        <v>0</v>
      </c>
      <c r="H33351">
        <f>IF(J33351="N2O",G33351/About!$A$75,IF('EPA non-CO2 Data'!J33351="CH4",'EPA non-CO2 Data'!G33351/About!$A$73,'EPA non-CO2 Data'!G33351))</f>
        <v>0</v>
      </c>
      <c r="I33351" s="4" t="str">
        <f>VLOOKUP(CONCATENATE(B33351,C33351,D33351),'EPA Source to Industry Map'!$D$2:$E$35,2,FALSE)</f>
        <v>chemicals 20</v>
      </c>
      <c r="J33351" s="4" t="str">
        <f t="shared" si="527"/>
        <v>F-gases</v>
      </c>
    </row>
    <row r="33352" spans="1:10" hidden="1" x14ac:dyDescent="0.25">
      <c r="A33352" t="s">
        <v>90</v>
      </c>
      <c r="B33352" t="s">
        <v>3</v>
      </c>
      <c r="C33352" t="s">
        <v>251</v>
      </c>
      <c r="D33352" t="s">
        <v>226</v>
      </c>
      <c r="E33352" t="s">
        <v>15</v>
      </c>
      <c r="F33352">
        <v>2034</v>
      </c>
      <c r="G33352">
        <v>0</v>
      </c>
      <c r="H33352">
        <f>IF(J33352="N2O",G33352/About!$A$75,IF('EPA non-CO2 Data'!J33352="CH4",'EPA non-CO2 Data'!G33352/About!$A$73,'EPA non-CO2 Data'!G33352))</f>
        <v>0</v>
      </c>
      <c r="I33352" s="4" t="str">
        <f>VLOOKUP(CONCATENATE(B33352,C33352,D33352),'EPA Source to Industry Map'!$D$2:$E$35,2,FALSE)</f>
        <v>chemicals 20</v>
      </c>
      <c r="J33352" s="4" t="str">
        <f t="shared" si="527"/>
        <v>F-gases</v>
      </c>
    </row>
    <row r="33353" spans="1:10" hidden="1" x14ac:dyDescent="0.25">
      <c r="A33353" t="s">
        <v>90</v>
      </c>
      <c r="B33353" t="s">
        <v>3</v>
      </c>
      <c r="C33353" t="s">
        <v>251</v>
      </c>
      <c r="D33353" t="s">
        <v>226</v>
      </c>
      <c r="E33353" t="s">
        <v>15</v>
      </c>
      <c r="F33353">
        <v>2035</v>
      </c>
      <c r="G33353">
        <v>0</v>
      </c>
      <c r="H33353">
        <f>IF(J33353="N2O",G33353/About!$A$75,IF('EPA non-CO2 Data'!J33353="CH4",'EPA non-CO2 Data'!G33353/About!$A$73,'EPA non-CO2 Data'!G33353))</f>
        <v>0</v>
      </c>
      <c r="I33353" s="4" t="str">
        <f>VLOOKUP(CONCATENATE(B33353,C33353,D33353),'EPA Source to Industry Map'!$D$2:$E$35,2,FALSE)</f>
        <v>chemicals 20</v>
      </c>
      <c r="J33353" s="4" t="str">
        <f t="shared" si="527"/>
        <v>F-gases</v>
      </c>
    </row>
    <row r="33354" spans="1:10" hidden="1" x14ac:dyDescent="0.25">
      <c r="A33354" t="s">
        <v>90</v>
      </c>
      <c r="B33354" t="s">
        <v>3</v>
      </c>
      <c r="C33354" t="s">
        <v>251</v>
      </c>
      <c r="D33354" t="s">
        <v>226</v>
      </c>
      <c r="E33354" t="s">
        <v>15</v>
      </c>
      <c r="F33354">
        <v>2036</v>
      </c>
      <c r="G33354">
        <v>0</v>
      </c>
      <c r="H33354">
        <f>IF(J33354="N2O",G33354/About!$A$75,IF('EPA non-CO2 Data'!J33354="CH4",'EPA non-CO2 Data'!G33354/About!$A$73,'EPA non-CO2 Data'!G33354))</f>
        <v>0</v>
      </c>
      <c r="I33354" s="4" t="str">
        <f>VLOOKUP(CONCATENATE(B33354,C33354,D33354),'EPA Source to Industry Map'!$D$2:$E$35,2,FALSE)</f>
        <v>chemicals 20</v>
      </c>
      <c r="J33354" s="4" t="str">
        <f t="shared" si="527"/>
        <v>F-gases</v>
      </c>
    </row>
    <row r="33355" spans="1:10" hidden="1" x14ac:dyDescent="0.25">
      <c r="A33355" t="s">
        <v>90</v>
      </c>
      <c r="B33355" t="s">
        <v>3</v>
      </c>
      <c r="C33355" t="s">
        <v>251</v>
      </c>
      <c r="D33355" t="s">
        <v>226</v>
      </c>
      <c r="E33355" t="s">
        <v>15</v>
      </c>
      <c r="F33355">
        <v>2037</v>
      </c>
      <c r="G33355">
        <v>0</v>
      </c>
      <c r="H33355">
        <f>IF(J33355="N2O",G33355/About!$A$75,IF('EPA non-CO2 Data'!J33355="CH4",'EPA non-CO2 Data'!G33355/About!$A$73,'EPA non-CO2 Data'!G33355))</f>
        <v>0</v>
      </c>
      <c r="I33355" s="4" t="str">
        <f>VLOOKUP(CONCATENATE(B33355,C33355,D33355),'EPA Source to Industry Map'!$D$2:$E$35,2,FALSE)</f>
        <v>chemicals 20</v>
      </c>
      <c r="J33355" s="4" t="str">
        <f t="shared" si="527"/>
        <v>F-gases</v>
      </c>
    </row>
    <row r="33356" spans="1:10" hidden="1" x14ac:dyDescent="0.25">
      <c r="A33356" t="s">
        <v>90</v>
      </c>
      <c r="B33356" t="s">
        <v>3</v>
      </c>
      <c r="C33356" t="s">
        <v>251</v>
      </c>
      <c r="D33356" t="s">
        <v>226</v>
      </c>
      <c r="E33356" t="s">
        <v>15</v>
      </c>
      <c r="F33356">
        <v>2038</v>
      </c>
      <c r="G33356">
        <v>0</v>
      </c>
      <c r="H33356">
        <f>IF(J33356="N2O",G33356/About!$A$75,IF('EPA non-CO2 Data'!J33356="CH4",'EPA non-CO2 Data'!G33356/About!$A$73,'EPA non-CO2 Data'!G33356))</f>
        <v>0</v>
      </c>
      <c r="I33356" s="4" t="str">
        <f>VLOOKUP(CONCATENATE(B33356,C33356,D33356),'EPA Source to Industry Map'!$D$2:$E$35,2,FALSE)</f>
        <v>chemicals 20</v>
      </c>
      <c r="J33356" s="4" t="str">
        <f t="shared" si="527"/>
        <v>F-gases</v>
      </c>
    </row>
    <row r="33357" spans="1:10" hidden="1" x14ac:dyDescent="0.25">
      <c r="A33357" t="s">
        <v>90</v>
      </c>
      <c r="B33357" t="s">
        <v>3</v>
      </c>
      <c r="C33357" t="s">
        <v>251</v>
      </c>
      <c r="D33357" t="s">
        <v>226</v>
      </c>
      <c r="E33357" t="s">
        <v>15</v>
      </c>
      <c r="F33357">
        <v>2039</v>
      </c>
      <c r="G33357">
        <v>0</v>
      </c>
      <c r="H33357">
        <f>IF(J33357="N2O",G33357/About!$A$75,IF('EPA non-CO2 Data'!J33357="CH4",'EPA non-CO2 Data'!G33357/About!$A$73,'EPA non-CO2 Data'!G33357))</f>
        <v>0</v>
      </c>
      <c r="I33357" s="4" t="str">
        <f>VLOOKUP(CONCATENATE(B33357,C33357,D33357),'EPA Source to Industry Map'!$D$2:$E$35,2,FALSE)</f>
        <v>chemicals 20</v>
      </c>
      <c r="J33357" s="4" t="str">
        <f t="shared" si="527"/>
        <v>F-gases</v>
      </c>
    </row>
    <row r="33358" spans="1:10" hidden="1" x14ac:dyDescent="0.25">
      <c r="A33358" t="s">
        <v>90</v>
      </c>
      <c r="B33358" t="s">
        <v>3</v>
      </c>
      <c r="C33358" t="s">
        <v>251</v>
      </c>
      <c r="D33358" t="s">
        <v>226</v>
      </c>
      <c r="E33358" t="s">
        <v>15</v>
      </c>
      <c r="F33358">
        <v>2040</v>
      </c>
      <c r="G33358">
        <v>0</v>
      </c>
      <c r="H33358">
        <f>IF(J33358="N2O",G33358/About!$A$75,IF('EPA non-CO2 Data'!J33358="CH4",'EPA non-CO2 Data'!G33358/About!$A$73,'EPA non-CO2 Data'!G33358))</f>
        <v>0</v>
      </c>
      <c r="I33358" s="4" t="str">
        <f>VLOOKUP(CONCATENATE(B33358,C33358,D33358),'EPA Source to Industry Map'!$D$2:$E$35,2,FALSE)</f>
        <v>chemicals 20</v>
      </c>
      <c r="J33358" s="4" t="str">
        <f t="shared" si="527"/>
        <v>F-gases</v>
      </c>
    </row>
    <row r="33359" spans="1:10" hidden="1" x14ac:dyDescent="0.25">
      <c r="A33359" t="s">
        <v>90</v>
      </c>
      <c r="B33359" t="s">
        <v>3</v>
      </c>
      <c r="C33359" t="s">
        <v>251</v>
      </c>
      <c r="D33359" t="s">
        <v>226</v>
      </c>
      <c r="E33359" t="s">
        <v>15</v>
      </c>
      <c r="F33359">
        <v>2041</v>
      </c>
      <c r="G33359">
        <v>0</v>
      </c>
      <c r="H33359">
        <f>IF(J33359="N2O",G33359/About!$A$75,IF('EPA non-CO2 Data'!J33359="CH4",'EPA non-CO2 Data'!G33359/About!$A$73,'EPA non-CO2 Data'!G33359))</f>
        <v>0</v>
      </c>
      <c r="I33359" s="4" t="str">
        <f>VLOOKUP(CONCATENATE(B33359,C33359,D33359),'EPA Source to Industry Map'!$D$2:$E$35,2,FALSE)</f>
        <v>chemicals 20</v>
      </c>
      <c r="J33359" s="4" t="str">
        <f t="shared" si="527"/>
        <v>F-gases</v>
      </c>
    </row>
    <row r="33360" spans="1:10" hidden="1" x14ac:dyDescent="0.25">
      <c r="A33360" t="s">
        <v>90</v>
      </c>
      <c r="B33360" t="s">
        <v>3</v>
      </c>
      <c r="C33360" t="s">
        <v>251</v>
      </c>
      <c r="D33360" t="s">
        <v>226</v>
      </c>
      <c r="E33360" t="s">
        <v>15</v>
      </c>
      <c r="F33360">
        <v>2042</v>
      </c>
      <c r="G33360">
        <v>0</v>
      </c>
      <c r="H33360">
        <f>IF(J33360="N2O",G33360/About!$A$75,IF('EPA non-CO2 Data'!J33360="CH4",'EPA non-CO2 Data'!G33360/About!$A$73,'EPA non-CO2 Data'!G33360))</f>
        <v>0</v>
      </c>
      <c r="I33360" s="4" t="str">
        <f>VLOOKUP(CONCATENATE(B33360,C33360,D33360),'EPA Source to Industry Map'!$D$2:$E$35,2,FALSE)</f>
        <v>chemicals 20</v>
      </c>
      <c r="J33360" s="4" t="str">
        <f t="shared" si="527"/>
        <v>F-gases</v>
      </c>
    </row>
    <row r="33361" spans="1:10" hidden="1" x14ac:dyDescent="0.25">
      <c r="A33361" t="s">
        <v>90</v>
      </c>
      <c r="B33361" t="s">
        <v>3</v>
      </c>
      <c r="C33361" t="s">
        <v>251</v>
      </c>
      <c r="D33361" t="s">
        <v>226</v>
      </c>
      <c r="E33361" t="s">
        <v>15</v>
      </c>
      <c r="F33361">
        <v>2043</v>
      </c>
      <c r="G33361">
        <v>0</v>
      </c>
      <c r="H33361">
        <f>IF(J33361="N2O",G33361/About!$A$75,IF('EPA non-CO2 Data'!J33361="CH4",'EPA non-CO2 Data'!G33361/About!$A$73,'EPA non-CO2 Data'!G33361))</f>
        <v>0</v>
      </c>
      <c r="I33361" s="4" t="str">
        <f>VLOOKUP(CONCATENATE(B33361,C33361,D33361),'EPA Source to Industry Map'!$D$2:$E$35,2,FALSE)</f>
        <v>chemicals 20</v>
      </c>
      <c r="J33361" s="4" t="str">
        <f t="shared" si="527"/>
        <v>F-gases</v>
      </c>
    </row>
    <row r="33362" spans="1:10" hidden="1" x14ac:dyDescent="0.25">
      <c r="A33362" t="s">
        <v>90</v>
      </c>
      <c r="B33362" t="s">
        <v>3</v>
      </c>
      <c r="C33362" t="s">
        <v>251</v>
      </c>
      <c r="D33362" t="s">
        <v>226</v>
      </c>
      <c r="E33362" t="s">
        <v>15</v>
      </c>
      <c r="F33362">
        <v>2044</v>
      </c>
      <c r="G33362">
        <v>0</v>
      </c>
      <c r="H33362">
        <f>IF(J33362="N2O",G33362/About!$A$75,IF('EPA non-CO2 Data'!J33362="CH4",'EPA non-CO2 Data'!G33362/About!$A$73,'EPA non-CO2 Data'!G33362))</f>
        <v>0</v>
      </c>
      <c r="I33362" s="4" t="str">
        <f>VLOOKUP(CONCATENATE(B33362,C33362,D33362),'EPA Source to Industry Map'!$D$2:$E$35,2,FALSE)</f>
        <v>chemicals 20</v>
      </c>
      <c r="J33362" s="4" t="str">
        <f t="shared" si="527"/>
        <v>F-gases</v>
      </c>
    </row>
    <row r="33363" spans="1:10" hidden="1" x14ac:dyDescent="0.25">
      <c r="A33363" t="s">
        <v>90</v>
      </c>
      <c r="B33363" t="s">
        <v>3</v>
      </c>
      <c r="C33363" t="s">
        <v>251</v>
      </c>
      <c r="D33363" t="s">
        <v>226</v>
      </c>
      <c r="E33363" t="s">
        <v>15</v>
      </c>
      <c r="F33363">
        <v>2045</v>
      </c>
      <c r="G33363">
        <v>0</v>
      </c>
      <c r="H33363">
        <f>IF(J33363="N2O",G33363/About!$A$75,IF('EPA non-CO2 Data'!J33363="CH4",'EPA non-CO2 Data'!G33363/About!$A$73,'EPA non-CO2 Data'!G33363))</f>
        <v>0</v>
      </c>
      <c r="I33363" s="4" t="str">
        <f>VLOOKUP(CONCATENATE(B33363,C33363,D33363),'EPA Source to Industry Map'!$D$2:$E$35,2,FALSE)</f>
        <v>chemicals 20</v>
      </c>
      <c r="J33363" s="4" t="str">
        <f t="shared" si="527"/>
        <v>F-gases</v>
      </c>
    </row>
    <row r="33364" spans="1:10" hidden="1" x14ac:dyDescent="0.25">
      <c r="A33364" t="s">
        <v>90</v>
      </c>
      <c r="B33364" t="s">
        <v>3</v>
      </c>
      <c r="C33364" t="s">
        <v>251</v>
      </c>
      <c r="D33364" t="s">
        <v>226</v>
      </c>
      <c r="E33364" t="s">
        <v>15</v>
      </c>
      <c r="F33364">
        <v>2046</v>
      </c>
      <c r="G33364">
        <v>0</v>
      </c>
      <c r="H33364">
        <f>IF(J33364="N2O",G33364/About!$A$75,IF('EPA non-CO2 Data'!J33364="CH4",'EPA non-CO2 Data'!G33364/About!$A$73,'EPA non-CO2 Data'!G33364))</f>
        <v>0</v>
      </c>
      <c r="I33364" s="4" t="str">
        <f>VLOOKUP(CONCATENATE(B33364,C33364,D33364),'EPA Source to Industry Map'!$D$2:$E$35,2,FALSE)</f>
        <v>chemicals 20</v>
      </c>
      <c r="J33364" s="4" t="str">
        <f t="shared" si="527"/>
        <v>F-gases</v>
      </c>
    </row>
    <row r="33365" spans="1:10" hidden="1" x14ac:dyDescent="0.25">
      <c r="A33365" t="s">
        <v>90</v>
      </c>
      <c r="B33365" t="s">
        <v>3</v>
      </c>
      <c r="C33365" t="s">
        <v>251</v>
      </c>
      <c r="D33365" t="s">
        <v>226</v>
      </c>
      <c r="E33365" t="s">
        <v>15</v>
      </c>
      <c r="F33365">
        <v>2047</v>
      </c>
      <c r="G33365">
        <v>0</v>
      </c>
      <c r="H33365">
        <f>IF(J33365="N2O",G33365/About!$A$75,IF('EPA non-CO2 Data'!J33365="CH4",'EPA non-CO2 Data'!G33365/About!$A$73,'EPA non-CO2 Data'!G33365))</f>
        <v>0</v>
      </c>
      <c r="I33365" s="4" t="str">
        <f>VLOOKUP(CONCATENATE(B33365,C33365,D33365),'EPA Source to Industry Map'!$D$2:$E$35,2,FALSE)</f>
        <v>chemicals 20</v>
      </c>
      <c r="J33365" s="4" t="str">
        <f t="shared" si="527"/>
        <v>F-gases</v>
      </c>
    </row>
    <row r="33366" spans="1:10" hidden="1" x14ac:dyDescent="0.25">
      <c r="A33366" t="s">
        <v>90</v>
      </c>
      <c r="B33366" t="s">
        <v>3</v>
      </c>
      <c r="C33366" t="s">
        <v>251</v>
      </c>
      <c r="D33366" t="s">
        <v>226</v>
      </c>
      <c r="E33366" t="s">
        <v>15</v>
      </c>
      <c r="F33366">
        <v>2048</v>
      </c>
      <c r="G33366">
        <v>0</v>
      </c>
      <c r="H33366">
        <f>IF(J33366="N2O",G33366/About!$A$75,IF('EPA non-CO2 Data'!J33366="CH4",'EPA non-CO2 Data'!G33366/About!$A$73,'EPA non-CO2 Data'!G33366))</f>
        <v>0</v>
      </c>
      <c r="I33366" s="4" t="str">
        <f>VLOOKUP(CONCATENATE(B33366,C33366,D33366),'EPA Source to Industry Map'!$D$2:$E$35,2,FALSE)</f>
        <v>chemicals 20</v>
      </c>
      <c r="J33366" s="4" t="str">
        <f t="shared" si="527"/>
        <v>F-gases</v>
      </c>
    </row>
    <row r="33367" spans="1:10" hidden="1" x14ac:dyDescent="0.25">
      <c r="A33367" t="s">
        <v>90</v>
      </c>
      <c r="B33367" t="s">
        <v>3</v>
      </c>
      <c r="C33367" t="s">
        <v>251</v>
      </c>
      <c r="D33367" t="s">
        <v>226</v>
      </c>
      <c r="E33367" t="s">
        <v>15</v>
      </c>
      <c r="F33367">
        <v>2049</v>
      </c>
      <c r="G33367">
        <v>0</v>
      </c>
      <c r="H33367">
        <f>IF(J33367="N2O",G33367/About!$A$75,IF('EPA non-CO2 Data'!J33367="CH4",'EPA non-CO2 Data'!G33367/About!$A$73,'EPA non-CO2 Data'!G33367))</f>
        <v>0</v>
      </c>
      <c r="I33367" s="4" t="str">
        <f>VLOOKUP(CONCATENATE(B33367,C33367,D33367),'EPA Source to Industry Map'!$D$2:$E$35,2,FALSE)</f>
        <v>chemicals 20</v>
      </c>
      <c r="J33367" s="4" t="str">
        <f t="shared" si="527"/>
        <v>F-gases</v>
      </c>
    </row>
    <row r="33368" spans="1:10" hidden="1" x14ac:dyDescent="0.25">
      <c r="A33368" t="s">
        <v>90</v>
      </c>
      <c r="B33368" t="s">
        <v>3</v>
      </c>
      <c r="C33368" t="s">
        <v>251</v>
      </c>
      <c r="D33368" t="s">
        <v>226</v>
      </c>
      <c r="E33368" t="s">
        <v>15</v>
      </c>
      <c r="F33368">
        <v>2050</v>
      </c>
      <c r="G33368">
        <v>0</v>
      </c>
      <c r="H33368">
        <f>IF(J33368="N2O",G33368/About!$A$75,IF('EPA non-CO2 Data'!J33368="CH4",'EPA non-CO2 Data'!G33368/About!$A$73,'EPA non-CO2 Data'!G33368))</f>
        <v>0</v>
      </c>
      <c r="I33368" s="4" t="str">
        <f>VLOOKUP(CONCATENATE(B33368,C33368,D33368),'EPA Source to Industry Map'!$D$2:$E$35,2,FALSE)</f>
        <v>chemicals 20</v>
      </c>
      <c r="J33368" s="4" t="str">
        <f t="shared" si="527"/>
        <v>F-gases</v>
      </c>
    </row>
    <row r="33369" spans="1:10" hidden="1" x14ac:dyDescent="0.25">
      <c r="A33369" t="s">
        <v>90</v>
      </c>
      <c r="B33369" t="s">
        <v>3</v>
      </c>
      <c r="C33369" t="s">
        <v>252</v>
      </c>
      <c r="E33369" t="s">
        <v>13</v>
      </c>
      <c r="F33369">
        <v>1990</v>
      </c>
      <c r="G33369">
        <v>3.1974458181818202</v>
      </c>
      <c r="H33369">
        <f>IF(J33369="N2O",G33369/About!$A$75,IF('EPA non-CO2 Data'!J33369="CH4",'EPA non-CO2 Data'!G33369/About!$A$73,'EPA non-CO2 Data'!G33369))</f>
        <v>3.1974458181818202</v>
      </c>
      <c r="I33369" s="4" t="str">
        <f>VLOOKUP(CONCATENATE(B33369,C33369,D33369),'EPA Source to Industry Map'!$D$2:$E$35,2,FALSE)</f>
        <v>chemicals 20</v>
      </c>
      <c r="J33369" s="4" t="str">
        <f t="shared" si="527"/>
        <v>F-gases</v>
      </c>
    </row>
    <row r="33370" spans="1:10" hidden="1" x14ac:dyDescent="0.25">
      <c r="A33370" t="s">
        <v>90</v>
      </c>
      <c r="B33370" t="s">
        <v>3</v>
      </c>
      <c r="C33370" t="s">
        <v>252</v>
      </c>
      <c r="E33370" t="s">
        <v>13</v>
      </c>
      <c r="F33370">
        <v>1991</v>
      </c>
      <c r="G33370">
        <v>2.9415726545454501</v>
      </c>
      <c r="H33370">
        <f>IF(J33370="N2O",G33370/About!$A$75,IF('EPA non-CO2 Data'!J33370="CH4",'EPA non-CO2 Data'!G33370/About!$A$73,'EPA non-CO2 Data'!G33370))</f>
        <v>2.9415726545454501</v>
      </c>
      <c r="I33370" s="4" t="str">
        <f>VLOOKUP(CONCATENATE(B33370,C33370,D33370),'EPA Source to Industry Map'!$D$2:$E$35,2,FALSE)</f>
        <v>chemicals 20</v>
      </c>
      <c r="J33370" s="4" t="str">
        <f t="shared" si="527"/>
        <v>F-gases</v>
      </c>
    </row>
    <row r="33371" spans="1:10" hidden="1" x14ac:dyDescent="0.25">
      <c r="A33371" t="s">
        <v>90</v>
      </c>
      <c r="B33371" t="s">
        <v>3</v>
      </c>
      <c r="C33371" t="s">
        <v>252</v>
      </c>
      <c r="E33371" t="s">
        <v>13</v>
      </c>
      <c r="F33371">
        <v>1992</v>
      </c>
      <c r="G33371">
        <v>2.6856994909090899</v>
      </c>
      <c r="H33371">
        <f>IF(J33371="N2O",G33371/About!$A$75,IF('EPA non-CO2 Data'!J33371="CH4",'EPA non-CO2 Data'!G33371/About!$A$73,'EPA non-CO2 Data'!G33371))</f>
        <v>2.6856994909090899</v>
      </c>
      <c r="I33371" s="4" t="str">
        <f>VLOOKUP(CONCATENATE(B33371,C33371,D33371),'EPA Source to Industry Map'!$D$2:$E$35,2,FALSE)</f>
        <v>chemicals 20</v>
      </c>
      <c r="J33371" s="4" t="str">
        <f t="shared" si="527"/>
        <v>F-gases</v>
      </c>
    </row>
    <row r="33372" spans="1:10" hidden="1" x14ac:dyDescent="0.25">
      <c r="A33372" t="s">
        <v>90</v>
      </c>
      <c r="B33372" t="s">
        <v>3</v>
      </c>
      <c r="C33372" t="s">
        <v>252</v>
      </c>
      <c r="E33372" t="s">
        <v>13</v>
      </c>
      <c r="F33372">
        <v>1993</v>
      </c>
      <c r="G33372">
        <v>2.4298263272727301</v>
      </c>
      <c r="H33372">
        <f>IF(J33372="N2O",G33372/About!$A$75,IF('EPA non-CO2 Data'!J33372="CH4",'EPA non-CO2 Data'!G33372/About!$A$73,'EPA non-CO2 Data'!G33372))</f>
        <v>2.4298263272727301</v>
      </c>
      <c r="I33372" s="4" t="str">
        <f>VLOOKUP(CONCATENATE(B33372,C33372,D33372),'EPA Source to Industry Map'!$D$2:$E$35,2,FALSE)</f>
        <v>chemicals 20</v>
      </c>
      <c r="J33372" s="4" t="str">
        <f t="shared" si="527"/>
        <v>F-gases</v>
      </c>
    </row>
    <row r="33373" spans="1:10" hidden="1" x14ac:dyDescent="0.25">
      <c r="A33373" t="s">
        <v>90</v>
      </c>
      <c r="B33373" t="s">
        <v>3</v>
      </c>
      <c r="C33373" t="s">
        <v>252</v>
      </c>
      <c r="E33373" t="s">
        <v>13</v>
      </c>
      <c r="F33373">
        <v>1994</v>
      </c>
      <c r="G33373">
        <v>2.17395316363636</v>
      </c>
      <c r="H33373">
        <f>IF(J33373="N2O",G33373/About!$A$75,IF('EPA non-CO2 Data'!J33373="CH4",'EPA non-CO2 Data'!G33373/About!$A$73,'EPA non-CO2 Data'!G33373))</f>
        <v>2.17395316363636</v>
      </c>
      <c r="I33373" s="4" t="str">
        <f>VLOOKUP(CONCATENATE(B33373,C33373,D33373),'EPA Source to Industry Map'!$D$2:$E$35,2,FALSE)</f>
        <v>chemicals 20</v>
      </c>
      <c r="J33373" s="4" t="str">
        <f t="shared" si="527"/>
        <v>F-gases</v>
      </c>
    </row>
    <row r="33374" spans="1:10" hidden="1" x14ac:dyDescent="0.25">
      <c r="A33374" t="s">
        <v>90</v>
      </c>
      <c r="B33374" t="s">
        <v>3</v>
      </c>
      <c r="C33374" t="s">
        <v>252</v>
      </c>
      <c r="E33374" t="s">
        <v>13</v>
      </c>
      <c r="F33374">
        <v>1995</v>
      </c>
      <c r="G33374">
        <v>1.91808</v>
      </c>
      <c r="H33374">
        <f>IF(J33374="N2O",G33374/About!$A$75,IF('EPA non-CO2 Data'!J33374="CH4",'EPA non-CO2 Data'!G33374/About!$A$73,'EPA non-CO2 Data'!G33374))</f>
        <v>1.91808</v>
      </c>
      <c r="I33374" s="4" t="str">
        <f>VLOOKUP(CONCATENATE(B33374,C33374,D33374),'EPA Source to Industry Map'!$D$2:$E$35,2,FALSE)</f>
        <v>chemicals 20</v>
      </c>
      <c r="J33374" s="4" t="str">
        <f t="shared" si="527"/>
        <v>F-gases</v>
      </c>
    </row>
    <row r="33375" spans="1:10" hidden="1" x14ac:dyDescent="0.25">
      <c r="A33375" t="s">
        <v>90</v>
      </c>
      <c r="B33375" t="s">
        <v>3</v>
      </c>
      <c r="C33375" t="s">
        <v>252</v>
      </c>
      <c r="E33375" t="s">
        <v>13</v>
      </c>
      <c r="F33375">
        <v>1996</v>
      </c>
      <c r="G33375">
        <v>1.5714048</v>
      </c>
      <c r="H33375">
        <f>IF(J33375="N2O",G33375/About!$A$75,IF('EPA non-CO2 Data'!J33375="CH4",'EPA non-CO2 Data'!G33375/About!$A$73,'EPA non-CO2 Data'!G33375))</f>
        <v>1.5714048</v>
      </c>
      <c r="I33375" s="4" t="str">
        <f>VLOOKUP(CONCATENATE(B33375,C33375,D33375),'EPA Source to Industry Map'!$D$2:$E$35,2,FALSE)</f>
        <v>chemicals 20</v>
      </c>
      <c r="J33375" s="4" t="str">
        <f t="shared" si="527"/>
        <v>F-gases</v>
      </c>
    </row>
    <row r="33376" spans="1:10" hidden="1" x14ac:dyDescent="0.25">
      <c r="A33376" t="s">
        <v>90</v>
      </c>
      <c r="B33376" t="s">
        <v>3</v>
      </c>
      <c r="C33376" t="s">
        <v>252</v>
      </c>
      <c r="E33376" t="s">
        <v>13</v>
      </c>
      <c r="F33376">
        <v>1997</v>
      </c>
      <c r="G33376">
        <v>1.2247296000000001</v>
      </c>
      <c r="H33376">
        <f>IF(J33376="N2O",G33376/About!$A$75,IF('EPA non-CO2 Data'!J33376="CH4",'EPA non-CO2 Data'!G33376/About!$A$73,'EPA non-CO2 Data'!G33376))</f>
        <v>1.2247296000000001</v>
      </c>
      <c r="I33376" s="4" t="str">
        <f>VLOOKUP(CONCATENATE(B33376,C33376,D33376),'EPA Source to Industry Map'!$D$2:$E$35,2,FALSE)</f>
        <v>chemicals 20</v>
      </c>
      <c r="J33376" s="4" t="str">
        <f t="shared" si="527"/>
        <v>F-gases</v>
      </c>
    </row>
    <row r="33377" spans="1:10" hidden="1" x14ac:dyDescent="0.25">
      <c r="A33377" t="s">
        <v>90</v>
      </c>
      <c r="B33377" t="s">
        <v>3</v>
      </c>
      <c r="C33377" t="s">
        <v>252</v>
      </c>
      <c r="E33377" t="s">
        <v>13</v>
      </c>
      <c r="F33377">
        <v>1998</v>
      </c>
      <c r="G33377">
        <v>0.87805440000000001</v>
      </c>
      <c r="H33377">
        <f>IF(J33377="N2O",G33377/About!$A$75,IF('EPA non-CO2 Data'!J33377="CH4",'EPA non-CO2 Data'!G33377/About!$A$73,'EPA non-CO2 Data'!G33377))</f>
        <v>0.87805440000000001</v>
      </c>
      <c r="I33377" s="4" t="str">
        <f>VLOOKUP(CONCATENATE(B33377,C33377,D33377),'EPA Source to Industry Map'!$D$2:$E$35,2,FALSE)</f>
        <v>chemicals 20</v>
      </c>
      <c r="J33377" s="4" t="str">
        <f t="shared" si="527"/>
        <v>F-gases</v>
      </c>
    </row>
    <row r="33378" spans="1:10" hidden="1" x14ac:dyDescent="0.25">
      <c r="A33378" t="s">
        <v>90</v>
      </c>
      <c r="B33378" t="s">
        <v>3</v>
      </c>
      <c r="C33378" t="s">
        <v>252</v>
      </c>
      <c r="E33378" t="s">
        <v>13</v>
      </c>
      <c r="F33378">
        <v>1999</v>
      </c>
      <c r="G33378">
        <v>0.53137920000000005</v>
      </c>
      <c r="H33378">
        <f>IF(J33378="N2O",G33378/About!$A$75,IF('EPA non-CO2 Data'!J33378="CH4",'EPA non-CO2 Data'!G33378/About!$A$73,'EPA non-CO2 Data'!G33378))</f>
        <v>0.53137920000000005</v>
      </c>
      <c r="I33378" s="4" t="str">
        <f>VLOOKUP(CONCATENATE(B33378,C33378,D33378),'EPA Source to Industry Map'!$D$2:$E$35,2,FALSE)</f>
        <v>chemicals 20</v>
      </c>
      <c r="J33378" s="4" t="str">
        <f t="shared" si="527"/>
        <v>F-gases</v>
      </c>
    </row>
    <row r="33379" spans="1:10" hidden="1" x14ac:dyDescent="0.25">
      <c r="A33379" t="s">
        <v>90</v>
      </c>
      <c r="B33379" t="s">
        <v>3</v>
      </c>
      <c r="C33379" t="s">
        <v>252</v>
      </c>
      <c r="E33379" t="s">
        <v>13</v>
      </c>
      <c r="F33379">
        <v>2000</v>
      </c>
      <c r="G33379">
        <v>0.18470400000000001</v>
      </c>
      <c r="H33379">
        <f>IF(J33379="N2O",G33379/About!$A$75,IF('EPA non-CO2 Data'!J33379="CH4",'EPA non-CO2 Data'!G33379/About!$A$73,'EPA non-CO2 Data'!G33379))</f>
        <v>0.18470400000000001</v>
      </c>
      <c r="I33379" s="4" t="str">
        <f>VLOOKUP(CONCATENATE(B33379,C33379,D33379),'EPA Source to Industry Map'!$D$2:$E$35,2,FALSE)</f>
        <v>chemicals 20</v>
      </c>
      <c r="J33379" s="4" t="str">
        <f t="shared" si="527"/>
        <v>F-gases</v>
      </c>
    </row>
    <row r="33380" spans="1:10" hidden="1" x14ac:dyDescent="0.25">
      <c r="A33380" t="s">
        <v>90</v>
      </c>
      <c r="B33380" t="s">
        <v>3</v>
      </c>
      <c r="C33380" t="s">
        <v>252</v>
      </c>
      <c r="E33380" t="s">
        <v>13</v>
      </c>
      <c r="F33380">
        <v>2001</v>
      </c>
      <c r="G33380">
        <v>0.18778388753053199</v>
      </c>
      <c r="H33380">
        <f>IF(J33380="N2O",G33380/About!$A$75,IF('EPA non-CO2 Data'!J33380="CH4",'EPA non-CO2 Data'!G33380/About!$A$73,'EPA non-CO2 Data'!G33380))</f>
        <v>0.18778388753053199</v>
      </c>
      <c r="I33380" s="4" t="str">
        <f>VLOOKUP(CONCATENATE(B33380,C33380,D33380),'EPA Source to Industry Map'!$D$2:$E$35,2,FALSE)</f>
        <v>chemicals 20</v>
      </c>
      <c r="J33380" s="4" t="str">
        <f t="shared" si="527"/>
        <v>F-gases</v>
      </c>
    </row>
    <row r="33381" spans="1:10" hidden="1" x14ac:dyDescent="0.25">
      <c r="A33381" t="s">
        <v>90</v>
      </c>
      <c r="B33381" t="s">
        <v>3</v>
      </c>
      <c r="C33381" t="s">
        <v>252</v>
      </c>
      <c r="E33381" t="s">
        <v>13</v>
      </c>
      <c r="F33381">
        <v>2002</v>
      </c>
      <c r="G33381">
        <v>0.190863775061065</v>
      </c>
      <c r="H33381">
        <f>IF(J33381="N2O",G33381/About!$A$75,IF('EPA non-CO2 Data'!J33381="CH4",'EPA non-CO2 Data'!G33381/About!$A$73,'EPA non-CO2 Data'!G33381))</f>
        <v>0.190863775061065</v>
      </c>
      <c r="I33381" s="4" t="str">
        <f>VLOOKUP(CONCATENATE(B33381,C33381,D33381),'EPA Source to Industry Map'!$D$2:$E$35,2,FALSE)</f>
        <v>chemicals 20</v>
      </c>
      <c r="J33381" s="4" t="str">
        <f t="shared" si="527"/>
        <v>F-gases</v>
      </c>
    </row>
    <row r="33382" spans="1:10" hidden="1" x14ac:dyDescent="0.25">
      <c r="A33382" t="s">
        <v>90</v>
      </c>
      <c r="B33382" t="s">
        <v>3</v>
      </c>
      <c r="C33382" t="s">
        <v>252</v>
      </c>
      <c r="E33382" t="s">
        <v>13</v>
      </c>
      <c r="F33382">
        <v>2003</v>
      </c>
      <c r="G33382">
        <v>0.19394366259159701</v>
      </c>
      <c r="H33382">
        <f>IF(J33382="N2O",G33382/About!$A$75,IF('EPA non-CO2 Data'!J33382="CH4",'EPA non-CO2 Data'!G33382/About!$A$73,'EPA non-CO2 Data'!G33382))</f>
        <v>0.19394366259159701</v>
      </c>
      <c r="I33382" s="4" t="str">
        <f>VLOOKUP(CONCATENATE(B33382,C33382,D33382),'EPA Source to Industry Map'!$D$2:$E$35,2,FALSE)</f>
        <v>chemicals 20</v>
      </c>
      <c r="J33382" s="4" t="str">
        <f t="shared" si="527"/>
        <v>F-gases</v>
      </c>
    </row>
    <row r="33383" spans="1:10" hidden="1" x14ac:dyDescent="0.25">
      <c r="A33383" t="s">
        <v>90</v>
      </c>
      <c r="B33383" t="s">
        <v>3</v>
      </c>
      <c r="C33383" t="s">
        <v>252</v>
      </c>
      <c r="E33383" t="s">
        <v>13</v>
      </c>
      <c r="F33383">
        <v>2004</v>
      </c>
      <c r="G33383">
        <v>0.19702355012212899</v>
      </c>
      <c r="H33383">
        <f>IF(J33383="N2O",G33383/About!$A$75,IF('EPA non-CO2 Data'!J33383="CH4",'EPA non-CO2 Data'!G33383/About!$A$73,'EPA non-CO2 Data'!G33383))</f>
        <v>0.19702355012212899</v>
      </c>
      <c r="I33383" s="4" t="str">
        <f>VLOOKUP(CONCATENATE(B33383,C33383,D33383),'EPA Source to Industry Map'!$D$2:$E$35,2,FALSE)</f>
        <v>chemicals 20</v>
      </c>
      <c r="J33383" s="4" t="str">
        <f t="shared" si="527"/>
        <v>F-gases</v>
      </c>
    </row>
    <row r="33384" spans="1:10" hidden="1" x14ac:dyDescent="0.25">
      <c r="A33384" t="s">
        <v>90</v>
      </c>
      <c r="B33384" t="s">
        <v>3</v>
      </c>
      <c r="C33384" t="s">
        <v>252</v>
      </c>
      <c r="E33384" t="s">
        <v>13</v>
      </c>
      <c r="F33384">
        <v>2005</v>
      </c>
      <c r="G33384">
        <v>0.200103437652662</v>
      </c>
      <c r="H33384">
        <f>IF(J33384="N2O",G33384/About!$A$75,IF('EPA non-CO2 Data'!J33384="CH4",'EPA non-CO2 Data'!G33384/About!$A$73,'EPA non-CO2 Data'!G33384))</f>
        <v>0.200103437652662</v>
      </c>
      <c r="I33384" s="4" t="str">
        <f>VLOOKUP(CONCATENATE(B33384,C33384,D33384),'EPA Source to Industry Map'!$D$2:$E$35,2,FALSE)</f>
        <v>chemicals 20</v>
      </c>
      <c r="J33384" s="4" t="str">
        <f t="shared" si="527"/>
        <v>F-gases</v>
      </c>
    </row>
    <row r="33385" spans="1:10" hidden="1" x14ac:dyDescent="0.25">
      <c r="A33385" t="s">
        <v>90</v>
      </c>
      <c r="B33385" t="s">
        <v>3</v>
      </c>
      <c r="C33385" t="s">
        <v>252</v>
      </c>
      <c r="E33385" t="s">
        <v>13</v>
      </c>
      <c r="F33385">
        <v>2006</v>
      </c>
      <c r="G33385">
        <v>0.228858448655854</v>
      </c>
      <c r="H33385">
        <f>IF(J33385="N2O",G33385/About!$A$75,IF('EPA non-CO2 Data'!J33385="CH4",'EPA non-CO2 Data'!G33385/About!$A$73,'EPA non-CO2 Data'!G33385))</f>
        <v>0.228858448655854</v>
      </c>
      <c r="I33385" s="4" t="str">
        <f>VLOOKUP(CONCATENATE(B33385,C33385,D33385),'EPA Source to Industry Map'!$D$2:$E$35,2,FALSE)</f>
        <v>chemicals 20</v>
      </c>
      <c r="J33385" s="4" t="str">
        <f t="shared" si="527"/>
        <v>F-gases</v>
      </c>
    </row>
    <row r="33386" spans="1:10" hidden="1" x14ac:dyDescent="0.25">
      <c r="A33386" t="s">
        <v>90</v>
      </c>
      <c r="B33386" t="s">
        <v>3</v>
      </c>
      <c r="C33386" t="s">
        <v>252</v>
      </c>
      <c r="E33386" t="s">
        <v>13</v>
      </c>
      <c r="F33386">
        <v>2007</v>
      </c>
      <c r="G33386">
        <v>0.25761345965904597</v>
      </c>
      <c r="H33386">
        <f>IF(J33386="N2O",G33386/About!$A$75,IF('EPA non-CO2 Data'!J33386="CH4",'EPA non-CO2 Data'!G33386/About!$A$73,'EPA non-CO2 Data'!G33386))</f>
        <v>0.25761345965904597</v>
      </c>
      <c r="I33386" s="4" t="str">
        <f>VLOOKUP(CONCATENATE(B33386,C33386,D33386),'EPA Source to Industry Map'!$D$2:$E$35,2,FALSE)</f>
        <v>chemicals 20</v>
      </c>
      <c r="J33386" s="4" t="str">
        <f t="shared" si="527"/>
        <v>F-gases</v>
      </c>
    </row>
    <row r="33387" spans="1:10" hidden="1" x14ac:dyDescent="0.25">
      <c r="A33387" t="s">
        <v>90</v>
      </c>
      <c r="B33387" t="s">
        <v>3</v>
      </c>
      <c r="C33387" t="s">
        <v>252</v>
      </c>
      <c r="E33387" t="s">
        <v>13</v>
      </c>
      <c r="F33387">
        <v>2008</v>
      </c>
      <c r="G33387">
        <v>0.28636847066223797</v>
      </c>
      <c r="H33387">
        <f>IF(J33387="N2O",G33387/About!$A$75,IF('EPA non-CO2 Data'!J33387="CH4",'EPA non-CO2 Data'!G33387/About!$A$73,'EPA non-CO2 Data'!G33387))</f>
        <v>0.28636847066223797</v>
      </c>
      <c r="I33387" s="4" t="str">
        <f>VLOOKUP(CONCATENATE(B33387,C33387,D33387),'EPA Source to Industry Map'!$D$2:$E$35,2,FALSE)</f>
        <v>chemicals 20</v>
      </c>
      <c r="J33387" s="4" t="str">
        <f t="shared" ref="J33387:J33450" si="528">IF(ISNUMBER(SEARCH("F",E33387)),"F-gases",E33387)</f>
        <v>F-gases</v>
      </c>
    </row>
    <row r="33388" spans="1:10" hidden="1" x14ac:dyDescent="0.25">
      <c r="A33388" t="s">
        <v>90</v>
      </c>
      <c r="B33388" t="s">
        <v>3</v>
      </c>
      <c r="C33388" t="s">
        <v>252</v>
      </c>
      <c r="E33388" t="s">
        <v>13</v>
      </c>
      <c r="F33388">
        <v>2009</v>
      </c>
      <c r="G33388">
        <v>0.31512348166543003</v>
      </c>
      <c r="H33388">
        <f>IF(J33388="N2O",G33388/About!$A$75,IF('EPA non-CO2 Data'!J33388="CH4",'EPA non-CO2 Data'!G33388/About!$A$73,'EPA non-CO2 Data'!G33388))</f>
        <v>0.31512348166543003</v>
      </c>
      <c r="I33388" s="4" t="str">
        <f>VLOOKUP(CONCATENATE(B33388,C33388,D33388),'EPA Source to Industry Map'!$D$2:$E$35,2,FALSE)</f>
        <v>chemicals 20</v>
      </c>
      <c r="J33388" s="4" t="str">
        <f t="shared" si="528"/>
        <v>F-gases</v>
      </c>
    </row>
    <row r="33389" spans="1:10" hidden="1" x14ac:dyDescent="0.25">
      <c r="A33389" t="s">
        <v>90</v>
      </c>
      <c r="B33389" t="s">
        <v>3</v>
      </c>
      <c r="C33389" t="s">
        <v>252</v>
      </c>
      <c r="E33389" t="s">
        <v>13</v>
      </c>
      <c r="F33389">
        <v>2010</v>
      </c>
      <c r="G33389">
        <v>0.34387849266862203</v>
      </c>
      <c r="H33389">
        <f>IF(J33389="N2O",G33389/About!$A$75,IF('EPA non-CO2 Data'!J33389="CH4",'EPA non-CO2 Data'!G33389/About!$A$73,'EPA non-CO2 Data'!G33389))</f>
        <v>0.34387849266862203</v>
      </c>
      <c r="I33389" s="4" t="str">
        <f>VLOOKUP(CONCATENATE(B33389,C33389,D33389),'EPA Source to Industry Map'!$D$2:$E$35,2,FALSE)</f>
        <v>chemicals 20</v>
      </c>
      <c r="J33389" s="4" t="str">
        <f t="shared" si="528"/>
        <v>F-gases</v>
      </c>
    </row>
    <row r="33390" spans="1:10" hidden="1" x14ac:dyDescent="0.25">
      <c r="A33390" t="s">
        <v>90</v>
      </c>
      <c r="B33390" t="s">
        <v>3</v>
      </c>
      <c r="C33390" t="s">
        <v>252</v>
      </c>
      <c r="E33390" t="s">
        <v>13</v>
      </c>
      <c r="F33390">
        <v>2011</v>
      </c>
      <c r="G33390">
        <v>0.34740585008797698</v>
      </c>
      <c r="H33390">
        <f>IF(J33390="N2O",G33390/About!$A$75,IF('EPA non-CO2 Data'!J33390="CH4",'EPA non-CO2 Data'!G33390/About!$A$73,'EPA non-CO2 Data'!G33390))</f>
        <v>0.34740585008797698</v>
      </c>
      <c r="I33390" s="4" t="str">
        <f>VLOOKUP(CONCATENATE(B33390,C33390,D33390),'EPA Source to Industry Map'!$D$2:$E$35,2,FALSE)</f>
        <v>chemicals 20</v>
      </c>
      <c r="J33390" s="4" t="str">
        <f t="shared" si="528"/>
        <v>F-gases</v>
      </c>
    </row>
    <row r="33391" spans="1:10" hidden="1" x14ac:dyDescent="0.25">
      <c r="A33391" t="s">
        <v>90</v>
      </c>
      <c r="B33391" t="s">
        <v>3</v>
      </c>
      <c r="C33391" t="s">
        <v>252</v>
      </c>
      <c r="E33391" t="s">
        <v>13</v>
      </c>
      <c r="F33391">
        <v>2012</v>
      </c>
      <c r="G33391">
        <v>0.35093320750733198</v>
      </c>
      <c r="H33391">
        <f>IF(J33391="N2O",G33391/About!$A$75,IF('EPA non-CO2 Data'!J33391="CH4",'EPA non-CO2 Data'!G33391/About!$A$73,'EPA non-CO2 Data'!G33391))</f>
        <v>0.35093320750733198</v>
      </c>
      <c r="I33391" s="4" t="str">
        <f>VLOOKUP(CONCATENATE(B33391,C33391,D33391),'EPA Source to Industry Map'!$D$2:$E$35,2,FALSE)</f>
        <v>chemicals 20</v>
      </c>
      <c r="J33391" s="4" t="str">
        <f t="shared" si="528"/>
        <v>F-gases</v>
      </c>
    </row>
    <row r="33392" spans="1:10" hidden="1" x14ac:dyDescent="0.25">
      <c r="A33392" t="s">
        <v>90</v>
      </c>
      <c r="B33392" t="s">
        <v>3</v>
      </c>
      <c r="C33392" t="s">
        <v>252</v>
      </c>
      <c r="E33392" t="s">
        <v>13</v>
      </c>
      <c r="F33392">
        <v>2013</v>
      </c>
      <c r="G33392">
        <v>0.35446056492668698</v>
      </c>
      <c r="H33392">
        <f>IF(J33392="N2O",G33392/About!$A$75,IF('EPA non-CO2 Data'!J33392="CH4",'EPA non-CO2 Data'!G33392/About!$A$73,'EPA non-CO2 Data'!G33392))</f>
        <v>0.35446056492668698</v>
      </c>
      <c r="I33392" s="4" t="str">
        <f>VLOOKUP(CONCATENATE(B33392,C33392,D33392),'EPA Source to Industry Map'!$D$2:$E$35,2,FALSE)</f>
        <v>chemicals 20</v>
      </c>
      <c r="J33392" s="4" t="str">
        <f t="shared" si="528"/>
        <v>F-gases</v>
      </c>
    </row>
    <row r="33393" spans="1:10" hidden="1" x14ac:dyDescent="0.25">
      <c r="A33393" t="s">
        <v>90</v>
      </c>
      <c r="B33393" t="s">
        <v>3</v>
      </c>
      <c r="C33393" t="s">
        <v>252</v>
      </c>
      <c r="E33393" t="s">
        <v>13</v>
      </c>
      <c r="F33393">
        <v>2014</v>
      </c>
      <c r="G33393">
        <v>0.35798792234604099</v>
      </c>
      <c r="H33393">
        <f>IF(J33393="N2O",G33393/About!$A$75,IF('EPA non-CO2 Data'!J33393="CH4",'EPA non-CO2 Data'!G33393/About!$A$73,'EPA non-CO2 Data'!G33393))</f>
        <v>0.35798792234604099</v>
      </c>
      <c r="I33393" s="4" t="str">
        <f>VLOOKUP(CONCATENATE(B33393,C33393,D33393),'EPA Source to Industry Map'!$D$2:$E$35,2,FALSE)</f>
        <v>chemicals 20</v>
      </c>
      <c r="J33393" s="4" t="str">
        <f t="shared" si="528"/>
        <v>F-gases</v>
      </c>
    </row>
    <row r="33394" spans="1:10" x14ac:dyDescent="0.25">
      <c r="A33394" t="s">
        <v>90</v>
      </c>
      <c r="B33394" t="s">
        <v>3</v>
      </c>
      <c r="C33394" t="s">
        <v>252</v>
      </c>
      <c r="E33394" t="s">
        <v>13</v>
      </c>
      <c r="F33394">
        <v>2015</v>
      </c>
      <c r="G33394">
        <v>0.36151527976539599</v>
      </c>
      <c r="H33394">
        <f>IF(J33394="N2O",G33394/About!$A$75,IF('EPA non-CO2 Data'!J33394="CH4",'EPA non-CO2 Data'!G33394/About!$A$73,'EPA non-CO2 Data'!G33394))</f>
        <v>0.36151527976539599</v>
      </c>
      <c r="I33394" s="4" t="str">
        <f>VLOOKUP(CONCATENATE(B33394,C33394,D33394),'EPA Source to Industry Map'!$D$2:$E$35,2,FALSE)</f>
        <v>chemicals 20</v>
      </c>
      <c r="J33394" s="4" t="str">
        <f t="shared" si="528"/>
        <v>F-gases</v>
      </c>
    </row>
    <row r="33395" spans="1:10" hidden="1" x14ac:dyDescent="0.25">
      <c r="A33395" t="s">
        <v>90</v>
      </c>
      <c r="B33395" t="s">
        <v>3</v>
      </c>
      <c r="C33395" t="s">
        <v>252</v>
      </c>
      <c r="E33395" t="s">
        <v>13</v>
      </c>
      <c r="F33395">
        <v>2016</v>
      </c>
      <c r="G33395">
        <v>0.36803274305411499</v>
      </c>
      <c r="H33395">
        <f>IF(J33395="N2O",G33395/About!$A$75,IF('EPA non-CO2 Data'!J33395="CH4",'EPA non-CO2 Data'!G33395/About!$A$73,'EPA non-CO2 Data'!G33395))</f>
        <v>0.36803274305411499</v>
      </c>
      <c r="I33395" s="4" t="str">
        <f>VLOOKUP(CONCATENATE(B33395,C33395,D33395),'EPA Source to Industry Map'!$D$2:$E$35,2,FALSE)</f>
        <v>chemicals 20</v>
      </c>
      <c r="J33395" s="4" t="str">
        <f t="shared" si="528"/>
        <v>F-gases</v>
      </c>
    </row>
    <row r="33396" spans="1:10" hidden="1" x14ac:dyDescent="0.25">
      <c r="A33396" t="s">
        <v>90</v>
      </c>
      <c r="B33396" t="s">
        <v>3</v>
      </c>
      <c r="C33396" t="s">
        <v>252</v>
      </c>
      <c r="E33396" t="s">
        <v>13</v>
      </c>
      <c r="F33396">
        <v>2017</v>
      </c>
      <c r="G33396">
        <v>0.37455020634283398</v>
      </c>
      <c r="H33396">
        <f>IF(J33396="N2O",G33396/About!$A$75,IF('EPA non-CO2 Data'!J33396="CH4",'EPA non-CO2 Data'!G33396/About!$A$73,'EPA non-CO2 Data'!G33396))</f>
        <v>0.37455020634283398</v>
      </c>
      <c r="I33396" s="4" t="str">
        <f>VLOOKUP(CONCATENATE(B33396,C33396,D33396),'EPA Source to Industry Map'!$D$2:$E$35,2,FALSE)</f>
        <v>chemicals 20</v>
      </c>
      <c r="J33396" s="4" t="str">
        <f t="shared" si="528"/>
        <v>F-gases</v>
      </c>
    </row>
    <row r="33397" spans="1:10" hidden="1" x14ac:dyDescent="0.25">
      <c r="A33397" t="s">
        <v>90</v>
      </c>
      <c r="B33397" t="s">
        <v>3</v>
      </c>
      <c r="C33397" t="s">
        <v>252</v>
      </c>
      <c r="E33397" t="s">
        <v>13</v>
      </c>
      <c r="F33397">
        <v>2018</v>
      </c>
      <c r="G33397">
        <v>0.38106766963155397</v>
      </c>
      <c r="H33397">
        <f>IF(J33397="N2O",G33397/About!$A$75,IF('EPA non-CO2 Data'!J33397="CH4",'EPA non-CO2 Data'!G33397/About!$A$73,'EPA non-CO2 Data'!G33397))</f>
        <v>0.38106766963155397</v>
      </c>
      <c r="I33397" s="4" t="str">
        <f>VLOOKUP(CONCATENATE(B33397,C33397,D33397),'EPA Source to Industry Map'!$D$2:$E$35,2,FALSE)</f>
        <v>chemicals 20</v>
      </c>
      <c r="J33397" s="4" t="str">
        <f t="shared" si="528"/>
        <v>F-gases</v>
      </c>
    </row>
    <row r="33398" spans="1:10" hidden="1" x14ac:dyDescent="0.25">
      <c r="A33398" t="s">
        <v>90</v>
      </c>
      <c r="B33398" t="s">
        <v>3</v>
      </c>
      <c r="C33398" t="s">
        <v>252</v>
      </c>
      <c r="E33398" t="s">
        <v>13</v>
      </c>
      <c r="F33398">
        <v>2019</v>
      </c>
      <c r="G33398">
        <v>0.38758513292027302</v>
      </c>
      <c r="H33398">
        <f>IF(J33398="N2O",G33398/About!$A$75,IF('EPA non-CO2 Data'!J33398="CH4",'EPA non-CO2 Data'!G33398/About!$A$73,'EPA non-CO2 Data'!G33398))</f>
        <v>0.38758513292027302</v>
      </c>
      <c r="I33398" s="4" t="str">
        <f>VLOOKUP(CONCATENATE(B33398,C33398,D33398),'EPA Source to Industry Map'!$D$2:$E$35,2,FALSE)</f>
        <v>chemicals 20</v>
      </c>
      <c r="J33398" s="4" t="str">
        <f t="shared" si="528"/>
        <v>F-gases</v>
      </c>
    </row>
    <row r="33399" spans="1:10" hidden="1" x14ac:dyDescent="0.25">
      <c r="A33399" t="s">
        <v>90</v>
      </c>
      <c r="B33399" t="s">
        <v>3</v>
      </c>
      <c r="C33399" t="s">
        <v>252</v>
      </c>
      <c r="E33399" t="s">
        <v>13</v>
      </c>
      <c r="F33399">
        <v>2020</v>
      </c>
      <c r="G33399">
        <v>0.39410259620899202</v>
      </c>
      <c r="H33399">
        <f>IF(J33399="N2O",G33399/About!$A$75,IF('EPA non-CO2 Data'!J33399="CH4",'EPA non-CO2 Data'!G33399/About!$A$73,'EPA non-CO2 Data'!G33399))</f>
        <v>0.39410259620899202</v>
      </c>
      <c r="I33399" s="4" t="str">
        <f>VLOOKUP(CONCATENATE(B33399,C33399,D33399),'EPA Source to Industry Map'!$D$2:$E$35,2,FALSE)</f>
        <v>chemicals 20</v>
      </c>
      <c r="J33399" s="4" t="str">
        <f t="shared" si="528"/>
        <v>F-gases</v>
      </c>
    </row>
    <row r="33400" spans="1:10" hidden="1" x14ac:dyDescent="0.25">
      <c r="A33400" t="s">
        <v>90</v>
      </c>
      <c r="B33400" t="s">
        <v>3</v>
      </c>
      <c r="C33400" t="s">
        <v>252</v>
      </c>
      <c r="E33400" t="s">
        <v>13</v>
      </c>
      <c r="F33400">
        <v>2021</v>
      </c>
      <c r="G33400">
        <v>0.41587925242217699</v>
      </c>
      <c r="H33400">
        <f>IF(J33400="N2O",G33400/About!$A$75,IF('EPA non-CO2 Data'!J33400="CH4",'EPA non-CO2 Data'!G33400/About!$A$73,'EPA non-CO2 Data'!G33400))</f>
        <v>0.41587925242217699</v>
      </c>
      <c r="I33400" s="4" t="str">
        <f>VLOOKUP(CONCATENATE(B33400,C33400,D33400),'EPA Source to Industry Map'!$D$2:$E$35,2,FALSE)</f>
        <v>chemicals 20</v>
      </c>
      <c r="J33400" s="4" t="str">
        <f t="shared" si="528"/>
        <v>F-gases</v>
      </c>
    </row>
    <row r="33401" spans="1:10" hidden="1" x14ac:dyDescent="0.25">
      <c r="A33401" t="s">
        <v>90</v>
      </c>
      <c r="B33401" t="s">
        <v>3</v>
      </c>
      <c r="C33401" t="s">
        <v>252</v>
      </c>
      <c r="E33401" t="s">
        <v>13</v>
      </c>
      <c r="F33401">
        <v>2022</v>
      </c>
      <c r="G33401">
        <v>0.43765590863536302</v>
      </c>
      <c r="H33401">
        <f>IF(J33401="N2O",G33401/About!$A$75,IF('EPA non-CO2 Data'!J33401="CH4",'EPA non-CO2 Data'!G33401/About!$A$73,'EPA non-CO2 Data'!G33401))</f>
        <v>0.43765590863536302</v>
      </c>
      <c r="I33401" s="4" t="str">
        <f>VLOOKUP(CONCATENATE(B33401,C33401,D33401),'EPA Source to Industry Map'!$D$2:$E$35,2,FALSE)</f>
        <v>chemicals 20</v>
      </c>
      <c r="J33401" s="4" t="str">
        <f t="shared" si="528"/>
        <v>F-gases</v>
      </c>
    </row>
    <row r="33402" spans="1:10" hidden="1" x14ac:dyDescent="0.25">
      <c r="A33402" t="s">
        <v>90</v>
      </c>
      <c r="B33402" t="s">
        <v>3</v>
      </c>
      <c r="C33402" t="s">
        <v>252</v>
      </c>
      <c r="E33402" t="s">
        <v>13</v>
      </c>
      <c r="F33402">
        <v>2023</v>
      </c>
      <c r="G33402">
        <v>0.459432564848548</v>
      </c>
      <c r="H33402">
        <f>IF(J33402="N2O",G33402/About!$A$75,IF('EPA non-CO2 Data'!J33402="CH4",'EPA non-CO2 Data'!G33402/About!$A$73,'EPA non-CO2 Data'!G33402))</f>
        <v>0.459432564848548</v>
      </c>
      <c r="I33402" s="4" t="str">
        <f>VLOOKUP(CONCATENATE(B33402,C33402,D33402),'EPA Source to Industry Map'!$D$2:$E$35,2,FALSE)</f>
        <v>chemicals 20</v>
      </c>
      <c r="J33402" s="4" t="str">
        <f t="shared" si="528"/>
        <v>F-gases</v>
      </c>
    </row>
    <row r="33403" spans="1:10" hidden="1" x14ac:dyDescent="0.25">
      <c r="A33403" t="s">
        <v>90</v>
      </c>
      <c r="B33403" t="s">
        <v>3</v>
      </c>
      <c r="C33403" t="s">
        <v>252</v>
      </c>
      <c r="E33403" t="s">
        <v>13</v>
      </c>
      <c r="F33403">
        <v>2024</v>
      </c>
      <c r="G33403">
        <v>0.48120922106173297</v>
      </c>
      <c r="H33403">
        <f>IF(J33403="N2O",G33403/About!$A$75,IF('EPA non-CO2 Data'!J33403="CH4",'EPA non-CO2 Data'!G33403/About!$A$73,'EPA non-CO2 Data'!G33403))</f>
        <v>0.48120922106173297</v>
      </c>
      <c r="I33403" s="4" t="str">
        <f>VLOOKUP(CONCATENATE(B33403,C33403,D33403),'EPA Source to Industry Map'!$D$2:$E$35,2,FALSE)</f>
        <v>chemicals 20</v>
      </c>
      <c r="J33403" s="4" t="str">
        <f t="shared" si="528"/>
        <v>F-gases</v>
      </c>
    </row>
    <row r="33404" spans="1:10" hidden="1" x14ac:dyDescent="0.25">
      <c r="A33404" t="s">
        <v>90</v>
      </c>
      <c r="B33404" t="s">
        <v>3</v>
      </c>
      <c r="C33404" t="s">
        <v>252</v>
      </c>
      <c r="E33404" t="s">
        <v>13</v>
      </c>
      <c r="F33404">
        <v>2025</v>
      </c>
      <c r="G33404">
        <v>0.50298587727491895</v>
      </c>
      <c r="H33404">
        <f>IF(J33404="N2O",G33404/About!$A$75,IF('EPA non-CO2 Data'!J33404="CH4",'EPA non-CO2 Data'!G33404/About!$A$73,'EPA non-CO2 Data'!G33404))</f>
        <v>0.50298587727491895</v>
      </c>
      <c r="I33404" s="4" t="str">
        <f>VLOOKUP(CONCATENATE(B33404,C33404,D33404),'EPA Source to Industry Map'!$D$2:$E$35,2,FALSE)</f>
        <v>chemicals 20</v>
      </c>
      <c r="J33404" s="4" t="str">
        <f t="shared" si="528"/>
        <v>F-gases</v>
      </c>
    </row>
    <row r="33405" spans="1:10" hidden="1" x14ac:dyDescent="0.25">
      <c r="A33405" t="s">
        <v>90</v>
      </c>
      <c r="B33405" t="s">
        <v>3</v>
      </c>
      <c r="C33405" t="s">
        <v>252</v>
      </c>
      <c r="E33405" t="s">
        <v>13</v>
      </c>
      <c r="F33405">
        <v>2026</v>
      </c>
      <c r="G33405">
        <v>0.530779022092708</v>
      </c>
      <c r="H33405">
        <f>IF(J33405="N2O",G33405/About!$A$75,IF('EPA non-CO2 Data'!J33405="CH4",'EPA non-CO2 Data'!G33405/About!$A$73,'EPA non-CO2 Data'!G33405))</f>
        <v>0.530779022092708</v>
      </c>
      <c r="I33405" s="4" t="str">
        <f>VLOOKUP(CONCATENATE(B33405,C33405,D33405),'EPA Source to Industry Map'!$D$2:$E$35,2,FALSE)</f>
        <v>chemicals 20</v>
      </c>
      <c r="J33405" s="4" t="str">
        <f t="shared" si="528"/>
        <v>F-gases</v>
      </c>
    </row>
    <row r="33406" spans="1:10" hidden="1" x14ac:dyDescent="0.25">
      <c r="A33406" t="s">
        <v>90</v>
      </c>
      <c r="B33406" t="s">
        <v>3</v>
      </c>
      <c r="C33406" t="s">
        <v>252</v>
      </c>
      <c r="E33406" t="s">
        <v>13</v>
      </c>
      <c r="F33406">
        <v>2027</v>
      </c>
      <c r="G33406">
        <v>0.55857216691049805</v>
      </c>
      <c r="H33406">
        <f>IF(J33406="N2O",G33406/About!$A$75,IF('EPA non-CO2 Data'!J33406="CH4",'EPA non-CO2 Data'!G33406/About!$A$73,'EPA non-CO2 Data'!G33406))</f>
        <v>0.55857216691049805</v>
      </c>
      <c r="I33406" s="4" t="str">
        <f>VLOOKUP(CONCATENATE(B33406,C33406,D33406),'EPA Source to Industry Map'!$D$2:$E$35,2,FALSE)</f>
        <v>chemicals 20</v>
      </c>
      <c r="J33406" s="4" t="str">
        <f t="shared" si="528"/>
        <v>F-gases</v>
      </c>
    </row>
    <row r="33407" spans="1:10" hidden="1" x14ac:dyDescent="0.25">
      <c r="A33407" t="s">
        <v>90</v>
      </c>
      <c r="B33407" t="s">
        <v>3</v>
      </c>
      <c r="C33407" t="s">
        <v>252</v>
      </c>
      <c r="E33407" t="s">
        <v>13</v>
      </c>
      <c r="F33407">
        <v>2028</v>
      </c>
      <c r="G33407">
        <v>0.58636531172828699</v>
      </c>
      <c r="H33407">
        <f>IF(J33407="N2O",G33407/About!$A$75,IF('EPA non-CO2 Data'!J33407="CH4",'EPA non-CO2 Data'!G33407/About!$A$73,'EPA non-CO2 Data'!G33407))</f>
        <v>0.58636531172828699</v>
      </c>
      <c r="I33407" s="4" t="str">
        <f>VLOOKUP(CONCATENATE(B33407,C33407,D33407),'EPA Source to Industry Map'!$D$2:$E$35,2,FALSE)</f>
        <v>chemicals 20</v>
      </c>
      <c r="J33407" s="4" t="str">
        <f t="shared" si="528"/>
        <v>F-gases</v>
      </c>
    </row>
    <row r="33408" spans="1:10" hidden="1" x14ac:dyDescent="0.25">
      <c r="A33408" t="s">
        <v>90</v>
      </c>
      <c r="B33408" t="s">
        <v>3</v>
      </c>
      <c r="C33408" t="s">
        <v>252</v>
      </c>
      <c r="E33408" t="s">
        <v>13</v>
      </c>
      <c r="F33408">
        <v>2029</v>
      </c>
      <c r="G33408">
        <v>0.61415845654607704</v>
      </c>
      <c r="H33408">
        <f>IF(J33408="N2O",G33408/About!$A$75,IF('EPA non-CO2 Data'!J33408="CH4",'EPA non-CO2 Data'!G33408/About!$A$73,'EPA non-CO2 Data'!G33408))</f>
        <v>0.61415845654607704</v>
      </c>
      <c r="I33408" s="4" t="str">
        <f>VLOOKUP(CONCATENATE(B33408,C33408,D33408),'EPA Source to Industry Map'!$D$2:$E$35,2,FALSE)</f>
        <v>chemicals 20</v>
      </c>
      <c r="J33408" s="4" t="str">
        <f t="shared" si="528"/>
        <v>F-gases</v>
      </c>
    </row>
    <row r="33409" spans="1:10" hidden="1" x14ac:dyDescent="0.25">
      <c r="A33409" t="s">
        <v>90</v>
      </c>
      <c r="B33409" t="s">
        <v>3</v>
      </c>
      <c r="C33409" t="s">
        <v>252</v>
      </c>
      <c r="E33409" t="s">
        <v>13</v>
      </c>
      <c r="F33409">
        <v>2030</v>
      </c>
      <c r="G33409">
        <v>0.64195160136386598</v>
      </c>
      <c r="H33409">
        <f>IF(J33409="N2O",G33409/About!$A$75,IF('EPA non-CO2 Data'!J33409="CH4",'EPA non-CO2 Data'!G33409/About!$A$73,'EPA non-CO2 Data'!G33409))</f>
        <v>0.64195160136386598</v>
      </c>
      <c r="I33409" s="4" t="str">
        <f>VLOOKUP(CONCATENATE(B33409,C33409,D33409),'EPA Source to Industry Map'!$D$2:$E$35,2,FALSE)</f>
        <v>chemicals 20</v>
      </c>
      <c r="J33409" s="4" t="str">
        <f t="shared" si="528"/>
        <v>F-gases</v>
      </c>
    </row>
    <row r="33410" spans="1:10" hidden="1" x14ac:dyDescent="0.25">
      <c r="A33410" t="s">
        <v>90</v>
      </c>
      <c r="B33410" t="s">
        <v>3</v>
      </c>
      <c r="C33410" t="s">
        <v>252</v>
      </c>
      <c r="E33410" t="s">
        <v>13</v>
      </c>
      <c r="F33410">
        <v>2031</v>
      </c>
      <c r="G33410">
        <v>0.67742347965870398</v>
      </c>
      <c r="H33410">
        <f>IF(J33410="N2O",G33410/About!$A$75,IF('EPA non-CO2 Data'!J33410="CH4",'EPA non-CO2 Data'!G33410/About!$A$73,'EPA non-CO2 Data'!G33410))</f>
        <v>0.67742347965870398</v>
      </c>
      <c r="I33410" s="4" t="str">
        <f>VLOOKUP(CONCATENATE(B33410,C33410,D33410),'EPA Source to Industry Map'!$D$2:$E$35,2,FALSE)</f>
        <v>chemicals 20</v>
      </c>
      <c r="J33410" s="4" t="str">
        <f t="shared" si="528"/>
        <v>F-gases</v>
      </c>
    </row>
    <row r="33411" spans="1:10" hidden="1" x14ac:dyDescent="0.25">
      <c r="A33411" t="s">
        <v>90</v>
      </c>
      <c r="B33411" t="s">
        <v>3</v>
      </c>
      <c r="C33411" t="s">
        <v>252</v>
      </c>
      <c r="E33411" t="s">
        <v>13</v>
      </c>
      <c r="F33411">
        <v>2032</v>
      </c>
      <c r="G33411">
        <v>0.71289535795354098</v>
      </c>
      <c r="H33411">
        <f>IF(J33411="N2O",G33411/About!$A$75,IF('EPA non-CO2 Data'!J33411="CH4",'EPA non-CO2 Data'!G33411/About!$A$73,'EPA non-CO2 Data'!G33411))</f>
        <v>0.71289535795354098</v>
      </c>
      <c r="I33411" s="4" t="str">
        <f>VLOOKUP(CONCATENATE(B33411,C33411,D33411),'EPA Source to Industry Map'!$D$2:$E$35,2,FALSE)</f>
        <v>chemicals 20</v>
      </c>
      <c r="J33411" s="4" t="str">
        <f t="shared" si="528"/>
        <v>F-gases</v>
      </c>
    </row>
    <row r="33412" spans="1:10" hidden="1" x14ac:dyDescent="0.25">
      <c r="A33412" t="s">
        <v>90</v>
      </c>
      <c r="B33412" t="s">
        <v>3</v>
      </c>
      <c r="C33412" t="s">
        <v>252</v>
      </c>
      <c r="E33412" t="s">
        <v>13</v>
      </c>
      <c r="F33412">
        <v>2033</v>
      </c>
      <c r="G33412">
        <v>0.74836723624837798</v>
      </c>
      <c r="H33412">
        <f>IF(J33412="N2O",G33412/About!$A$75,IF('EPA non-CO2 Data'!J33412="CH4",'EPA non-CO2 Data'!G33412/About!$A$73,'EPA non-CO2 Data'!G33412))</f>
        <v>0.74836723624837798</v>
      </c>
      <c r="I33412" s="4" t="str">
        <f>VLOOKUP(CONCATENATE(B33412,C33412,D33412),'EPA Source to Industry Map'!$D$2:$E$35,2,FALSE)</f>
        <v>chemicals 20</v>
      </c>
      <c r="J33412" s="4" t="str">
        <f t="shared" si="528"/>
        <v>F-gases</v>
      </c>
    </row>
    <row r="33413" spans="1:10" hidden="1" x14ac:dyDescent="0.25">
      <c r="A33413" t="s">
        <v>90</v>
      </c>
      <c r="B33413" t="s">
        <v>3</v>
      </c>
      <c r="C33413" t="s">
        <v>252</v>
      </c>
      <c r="E33413" t="s">
        <v>13</v>
      </c>
      <c r="F33413">
        <v>2034</v>
      </c>
      <c r="G33413">
        <v>0.78383911454321498</v>
      </c>
      <c r="H33413">
        <f>IF(J33413="N2O",G33413/About!$A$75,IF('EPA non-CO2 Data'!J33413="CH4",'EPA non-CO2 Data'!G33413/About!$A$73,'EPA non-CO2 Data'!G33413))</f>
        <v>0.78383911454321498</v>
      </c>
      <c r="I33413" s="4" t="str">
        <f>VLOOKUP(CONCATENATE(B33413,C33413,D33413),'EPA Source to Industry Map'!$D$2:$E$35,2,FALSE)</f>
        <v>chemicals 20</v>
      </c>
      <c r="J33413" s="4" t="str">
        <f t="shared" si="528"/>
        <v>F-gases</v>
      </c>
    </row>
    <row r="33414" spans="1:10" hidden="1" x14ac:dyDescent="0.25">
      <c r="A33414" t="s">
        <v>90</v>
      </c>
      <c r="B33414" t="s">
        <v>3</v>
      </c>
      <c r="C33414" t="s">
        <v>252</v>
      </c>
      <c r="E33414" t="s">
        <v>13</v>
      </c>
      <c r="F33414">
        <v>2035</v>
      </c>
      <c r="G33414">
        <v>0.81931099283805298</v>
      </c>
      <c r="H33414">
        <f>IF(J33414="N2O",G33414/About!$A$75,IF('EPA non-CO2 Data'!J33414="CH4",'EPA non-CO2 Data'!G33414/About!$A$73,'EPA non-CO2 Data'!G33414))</f>
        <v>0.81931099283805298</v>
      </c>
      <c r="I33414" s="4" t="str">
        <f>VLOOKUP(CONCATENATE(B33414,C33414,D33414),'EPA Source to Industry Map'!$D$2:$E$35,2,FALSE)</f>
        <v>chemicals 20</v>
      </c>
      <c r="J33414" s="4" t="str">
        <f t="shared" si="528"/>
        <v>F-gases</v>
      </c>
    </row>
    <row r="33415" spans="1:10" hidden="1" x14ac:dyDescent="0.25">
      <c r="A33415" t="s">
        <v>90</v>
      </c>
      <c r="B33415" t="s">
        <v>3</v>
      </c>
      <c r="C33415" t="s">
        <v>252</v>
      </c>
      <c r="E33415" t="s">
        <v>13</v>
      </c>
      <c r="F33415">
        <v>2036</v>
      </c>
      <c r="G33415">
        <v>0.86458309709299697</v>
      </c>
      <c r="H33415">
        <f>IF(J33415="N2O",G33415/About!$A$75,IF('EPA non-CO2 Data'!J33415="CH4",'EPA non-CO2 Data'!G33415/About!$A$73,'EPA non-CO2 Data'!G33415))</f>
        <v>0.86458309709299697</v>
      </c>
      <c r="I33415" s="4" t="str">
        <f>VLOOKUP(CONCATENATE(B33415,C33415,D33415),'EPA Source to Industry Map'!$D$2:$E$35,2,FALSE)</f>
        <v>chemicals 20</v>
      </c>
      <c r="J33415" s="4" t="str">
        <f t="shared" si="528"/>
        <v>F-gases</v>
      </c>
    </row>
    <row r="33416" spans="1:10" hidden="1" x14ac:dyDescent="0.25">
      <c r="A33416" t="s">
        <v>90</v>
      </c>
      <c r="B33416" t="s">
        <v>3</v>
      </c>
      <c r="C33416" t="s">
        <v>252</v>
      </c>
      <c r="E33416" t="s">
        <v>13</v>
      </c>
      <c r="F33416">
        <v>2037</v>
      </c>
      <c r="G33416">
        <v>0.90985520134794196</v>
      </c>
      <c r="H33416">
        <f>IF(J33416="N2O",G33416/About!$A$75,IF('EPA non-CO2 Data'!J33416="CH4",'EPA non-CO2 Data'!G33416/About!$A$73,'EPA non-CO2 Data'!G33416))</f>
        <v>0.90985520134794196</v>
      </c>
      <c r="I33416" s="4" t="str">
        <f>VLOOKUP(CONCATENATE(B33416,C33416,D33416),'EPA Source to Industry Map'!$D$2:$E$35,2,FALSE)</f>
        <v>chemicals 20</v>
      </c>
      <c r="J33416" s="4" t="str">
        <f t="shared" si="528"/>
        <v>F-gases</v>
      </c>
    </row>
    <row r="33417" spans="1:10" hidden="1" x14ac:dyDescent="0.25">
      <c r="A33417" t="s">
        <v>90</v>
      </c>
      <c r="B33417" t="s">
        <v>3</v>
      </c>
      <c r="C33417" t="s">
        <v>252</v>
      </c>
      <c r="E33417" t="s">
        <v>13</v>
      </c>
      <c r="F33417">
        <v>2038</v>
      </c>
      <c r="G33417">
        <v>0.95512730560288694</v>
      </c>
      <c r="H33417">
        <f>IF(J33417="N2O",G33417/About!$A$75,IF('EPA non-CO2 Data'!J33417="CH4",'EPA non-CO2 Data'!G33417/About!$A$73,'EPA non-CO2 Data'!G33417))</f>
        <v>0.95512730560288694</v>
      </c>
      <c r="I33417" s="4" t="str">
        <f>VLOOKUP(CONCATENATE(B33417,C33417,D33417),'EPA Source to Industry Map'!$D$2:$E$35,2,FALSE)</f>
        <v>chemicals 20</v>
      </c>
      <c r="J33417" s="4" t="str">
        <f t="shared" si="528"/>
        <v>F-gases</v>
      </c>
    </row>
    <row r="33418" spans="1:10" hidden="1" x14ac:dyDescent="0.25">
      <c r="A33418" t="s">
        <v>90</v>
      </c>
      <c r="B33418" t="s">
        <v>3</v>
      </c>
      <c r="C33418" t="s">
        <v>252</v>
      </c>
      <c r="E33418" t="s">
        <v>13</v>
      </c>
      <c r="F33418">
        <v>2039</v>
      </c>
      <c r="G33418">
        <v>1.0003994098578299</v>
      </c>
      <c r="H33418">
        <f>IF(J33418="N2O",G33418/About!$A$75,IF('EPA non-CO2 Data'!J33418="CH4",'EPA non-CO2 Data'!G33418/About!$A$73,'EPA non-CO2 Data'!G33418))</f>
        <v>1.0003994098578299</v>
      </c>
      <c r="I33418" s="4" t="str">
        <f>VLOOKUP(CONCATENATE(B33418,C33418,D33418),'EPA Source to Industry Map'!$D$2:$E$35,2,FALSE)</f>
        <v>chemicals 20</v>
      </c>
      <c r="J33418" s="4" t="str">
        <f t="shared" si="528"/>
        <v>F-gases</v>
      </c>
    </row>
    <row r="33419" spans="1:10" hidden="1" x14ac:dyDescent="0.25">
      <c r="A33419" t="s">
        <v>90</v>
      </c>
      <c r="B33419" t="s">
        <v>3</v>
      </c>
      <c r="C33419" t="s">
        <v>252</v>
      </c>
      <c r="E33419" t="s">
        <v>13</v>
      </c>
      <c r="F33419">
        <v>2040</v>
      </c>
      <c r="G33419">
        <v>1.0456715141127799</v>
      </c>
      <c r="H33419">
        <f>IF(J33419="N2O",G33419/About!$A$75,IF('EPA non-CO2 Data'!J33419="CH4",'EPA non-CO2 Data'!G33419/About!$A$73,'EPA non-CO2 Data'!G33419))</f>
        <v>1.0456715141127799</v>
      </c>
      <c r="I33419" s="4" t="str">
        <f>VLOOKUP(CONCATENATE(B33419,C33419,D33419),'EPA Source to Industry Map'!$D$2:$E$35,2,FALSE)</f>
        <v>chemicals 20</v>
      </c>
      <c r="J33419" s="4" t="str">
        <f t="shared" si="528"/>
        <v>F-gases</v>
      </c>
    </row>
    <row r="33420" spans="1:10" hidden="1" x14ac:dyDescent="0.25">
      <c r="A33420" t="s">
        <v>90</v>
      </c>
      <c r="B33420" t="s">
        <v>3</v>
      </c>
      <c r="C33420" t="s">
        <v>252</v>
      </c>
      <c r="E33420" t="s">
        <v>13</v>
      </c>
      <c r="F33420">
        <v>2041</v>
      </c>
      <c r="G33420">
        <v>1.1034514660689401</v>
      </c>
      <c r="H33420">
        <f>IF(J33420="N2O",G33420/About!$A$75,IF('EPA non-CO2 Data'!J33420="CH4",'EPA non-CO2 Data'!G33420/About!$A$73,'EPA non-CO2 Data'!G33420))</f>
        <v>1.1034514660689401</v>
      </c>
      <c r="I33420" s="4" t="str">
        <f>VLOOKUP(CONCATENATE(B33420,C33420,D33420),'EPA Source to Industry Map'!$D$2:$E$35,2,FALSE)</f>
        <v>chemicals 20</v>
      </c>
      <c r="J33420" s="4" t="str">
        <f t="shared" si="528"/>
        <v>F-gases</v>
      </c>
    </row>
    <row r="33421" spans="1:10" hidden="1" x14ac:dyDescent="0.25">
      <c r="A33421" t="s">
        <v>90</v>
      </c>
      <c r="B33421" t="s">
        <v>3</v>
      </c>
      <c r="C33421" t="s">
        <v>252</v>
      </c>
      <c r="E33421" t="s">
        <v>13</v>
      </c>
      <c r="F33421">
        <v>2042</v>
      </c>
      <c r="G33421">
        <v>1.1612314180251</v>
      </c>
      <c r="H33421">
        <f>IF(J33421="N2O",G33421/About!$A$75,IF('EPA non-CO2 Data'!J33421="CH4",'EPA non-CO2 Data'!G33421/About!$A$73,'EPA non-CO2 Data'!G33421))</f>
        <v>1.1612314180251</v>
      </c>
      <c r="I33421" s="4" t="str">
        <f>VLOOKUP(CONCATENATE(B33421,C33421,D33421),'EPA Source to Industry Map'!$D$2:$E$35,2,FALSE)</f>
        <v>chemicals 20</v>
      </c>
      <c r="J33421" s="4" t="str">
        <f t="shared" si="528"/>
        <v>F-gases</v>
      </c>
    </row>
    <row r="33422" spans="1:10" hidden="1" x14ac:dyDescent="0.25">
      <c r="A33422" t="s">
        <v>90</v>
      </c>
      <c r="B33422" t="s">
        <v>3</v>
      </c>
      <c r="C33422" t="s">
        <v>252</v>
      </c>
      <c r="E33422" t="s">
        <v>13</v>
      </c>
      <c r="F33422">
        <v>2043</v>
      </c>
      <c r="G33422">
        <v>1.2190113699812699</v>
      </c>
      <c r="H33422">
        <f>IF(J33422="N2O",G33422/About!$A$75,IF('EPA non-CO2 Data'!J33422="CH4",'EPA non-CO2 Data'!G33422/About!$A$73,'EPA non-CO2 Data'!G33422))</f>
        <v>1.2190113699812699</v>
      </c>
      <c r="I33422" s="4" t="str">
        <f>VLOOKUP(CONCATENATE(B33422,C33422,D33422),'EPA Source to Industry Map'!$D$2:$E$35,2,FALSE)</f>
        <v>chemicals 20</v>
      </c>
      <c r="J33422" s="4" t="str">
        <f t="shared" si="528"/>
        <v>F-gases</v>
      </c>
    </row>
    <row r="33423" spans="1:10" hidden="1" x14ac:dyDescent="0.25">
      <c r="A33423" t="s">
        <v>90</v>
      </c>
      <c r="B33423" t="s">
        <v>3</v>
      </c>
      <c r="C33423" t="s">
        <v>252</v>
      </c>
      <c r="E33423" t="s">
        <v>13</v>
      </c>
      <c r="F33423">
        <v>2044</v>
      </c>
      <c r="G33423">
        <v>1.2767913219374301</v>
      </c>
      <c r="H33423">
        <f>IF(J33423="N2O",G33423/About!$A$75,IF('EPA non-CO2 Data'!J33423="CH4",'EPA non-CO2 Data'!G33423/About!$A$73,'EPA non-CO2 Data'!G33423))</f>
        <v>1.2767913219374301</v>
      </c>
      <c r="I33423" s="4" t="str">
        <f>VLOOKUP(CONCATENATE(B33423,C33423,D33423),'EPA Source to Industry Map'!$D$2:$E$35,2,FALSE)</f>
        <v>chemicals 20</v>
      </c>
      <c r="J33423" s="4" t="str">
        <f t="shared" si="528"/>
        <v>F-gases</v>
      </c>
    </row>
    <row r="33424" spans="1:10" hidden="1" x14ac:dyDescent="0.25">
      <c r="A33424" t="s">
        <v>90</v>
      </c>
      <c r="B33424" t="s">
        <v>3</v>
      </c>
      <c r="C33424" t="s">
        <v>252</v>
      </c>
      <c r="E33424" t="s">
        <v>13</v>
      </c>
      <c r="F33424">
        <v>2045</v>
      </c>
      <c r="G33424">
        <v>1.33457127389359</v>
      </c>
      <c r="H33424">
        <f>IF(J33424="N2O",G33424/About!$A$75,IF('EPA non-CO2 Data'!J33424="CH4",'EPA non-CO2 Data'!G33424/About!$A$73,'EPA non-CO2 Data'!G33424))</f>
        <v>1.33457127389359</v>
      </c>
      <c r="I33424" s="4" t="str">
        <f>VLOOKUP(CONCATENATE(B33424,C33424,D33424),'EPA Source to Industry Map'!$D$2:$E$35,2,FALSE)</f>
        <v>chemicals 20</v>
      </c>
      <c r="J33424" s="4" t="str">
        <f t="shared" si="528"/>
        <v>F-gases</v>
      </c>
    </row>
    <row r="33425" spans="1:10" hidden="1" x14ac:dyDescent="0.25">
      <c r="A33425" t="s">
        <v>90</v>
      </c>
      <c r="B33425" t="s">
        <v>3</v>
      </c>
      <c r="C33425" t="s">
        <v>252</v>
      </c>
      <c r="E33425" t="s">
        <v>13</v>
      </c>
      <c r="F33425">
        <v>2046</v>
      </c>
      <c r="G33425">
        <v>1.4083147612573801</v>
      </c>
      <c r="H33425">
        <f>IF(J33425="N2O",G33425/About!$A$75,IF('EPA non-CO2 Data'!J33425="CH4",'EPA non-CO2 Data'!G33425/About!$A$73,'EPA non-CO2 Data'!G33425))</f>
        <v>1.4083147612573801</v>
      </c>
      <c r="I33425" s="4" t="str">
        <f>VLOOKUP(CONCATENATE(B33425,C33425,D33425),'EPA Source to Industry Map'!$D$2:$E$35,2,FALSE)</f>
        <v>chemicals 20</v>
      </c>
      <c r="J33425" s="4" t="str">
        <f t="shared" si="528"/>
        <v>F-gases</v>
      </c>
    </row>
    <row r="33426" spans="1:10" hidden="1" x14ac:dyDescent="0.25">
      <c r="A33426" t="s">
        <v>90</v>
      </c>
      <c r="B33426" t="s">
        <v>3</v>
      </c>
      <c r="C33426" t="s">
        <v>252</v>
      </c>
      <c r="E33426" t="s">
        <v>13</v>
      </c>
      <c r="F33426">
        <v>2047</v>
      </c>
      <c r="G33426">
        <v>1.48205824862117</v>
      </c>
      <c r="H33426">
        <f>IF(J33426="N2O",G33426/About!$A$75,IF('EPA non-CO2 Data'!J33426="CH4",'EPA non-CO2 Data'!G33426/About!$A$73,'EPA non-CO2 Data'!G33426))</f>
        <v>1.48205824862117</v>
      </c>
      <c r="I33426" s="4" t="str">
        <f>VLOOKUP(CONCATENATE(B33426,C33426,D33426),'EPA Source to Industry Map'!$D$2:$E$35,2,FALSE)</f>
        <v>chemicals 20</v>
      </c>
      <c r="J33426" s="4" t="str">
        <f t="shared" si="528"/>
        <v>F-gases</v>
      </c>
    </row>
    <row r="33427" spans="1:10" hidden="1" x14ac:dyDescent="0.25">
      <c r="A33427" t="s">
        <v>90</v>
      </c>
      <c r="B33427" t="s">
        <v>3</v>
      </c>
      <c r="C33427" t="s">
        <v>252</v>
      </c>
      <c r="E33427" t="s">
        <v>13</v>
      </c>
      <c r="F33427">
        <v>2048</v>
      </c>
      <c r="G33427">
        <v>1.5558017359849601</v>
      </c>
      <c r="H33427">
        <f>IF(J33427="N2O",G33427/About!$A$75,IF('EPA non-CO2 Data'!J33427="CH4",'EPA non-CO2 Data'!G33427/About!$A$73,'EPA non-CO2 Data'!G33427))</f>
        <v>1.5558017359849601</v>
      </c>
      <c r="I33427" s="4" t="str">
        <f>VLOOKUP(CONCATENATE(B33427,C33427,D33427),'EPA Source to Industry Map'!$D$2:$E$35,2,FALSE)</f>
        <v>chemicals 20</v>
      </c>
      <c r="J33427" s="4" t="str">
        <f t="shared" si="528"/>
        <v>F-gases</v>
      </c>
    </row>
    <row r="33428" spans="1:10" hidden="1" x14ac:dyDescent="0.25">
      <c r="A33428" t="s">
        <v>90</v>
      </c>
      <c r="B33428" t="s">
        <v>3</v>
      </c>
      <c r="C33428" t="s">
        <v>252</v>
      </c>
      <c r="E33428" t="s">
        <v>13</v>
      </c>
      <c r="F33428">
        <v>2049</v>
      </c>
      <c r="G33428">
        <v>1.62954522334875</v>
      </c>
      <c r="H33428">
        <f>IF(J33428="N2O",G33428/About!$A$75,IF('EPA non-CO2 Data'!J33428="CH4",'EPA non-CO2 Data'!G33428/About!$A$73,'EPA non-CO2 Data'!G33428))</f>
        <v>1.62954522334875</v>
      </c>
      <c r="I33428" s="4" t="str">
        <f>VLOOKUP(CONCATENATE(B33428,C33428,D33428),'EPA Source to Industry Map'!$D$2:$E$35,2,FALSE)</f>
        <v>chemicals 20</v>
      </c>
      <c r="J33428" s="4" t="str">
        <f t="shared" si="528"/>
        <v>F-gases</v>
      </c>
    </row>
    <row r="33429" spans="1:10" hidden="1" x14ac:dyDescent="0.25">
      <c r="A33429" t="s">
        <v>90</v>
      </c>
      <c r="B33429" t="s">
        <v>3</v>
      </c>
      <c r="C33429" t="s">
        <v>252</v>
      </c>
      <c r="E33429" t="s">
        <v>13</v>
      </c>
      <c r="F33429">
        <v>2050</v>
      </c>
      <c r="G33429">
        <v>1.7032887107125301</v>
      </c>
      <c r="H33429">
        <f>IF(J33429="N2O",G33429/About!$A$75,IF('EPA non-CO2 Data'!J33429="CH4",'EPA non-CO2 Data'!G33429/About!$A$73,'EPA non-CO2 Data'!G33429))</f>
        <v>1.7032887107125301</v>
      </c>
      <c r="I33429" s="4" t="str">
        <f>VLOOKUP(CONCATENATE(B33429,C33429,D33429),'EPA Source to Industry Map'!$D$2:$E$35,2,FALSE)</f>
        <v>chemicals 20</v>
      </c>
      <c r="J33429" s="4" t="str">
        <f t="shared" si="528"/>
        <v>F-gases</v>
      </c>
    </row>
    <row r="33430" spans="1:10" hidden="1" x14ac:dyDescent="0.25">
      <c r="A33430" t="s">
        <v>90</v>
      </c>
      <c r="B33430" t="s">
        <v>3</v>
      </c>
      <c r="C33430" t="s">
        <v>249</v>
      </c>
      <c r="D33430" t="s">
        <v>253</v>
      </c>
      <c r="E33430" t="s">
        <v>15</v>
      </c>
      <c r="F33430">
        <v>1990</v>
      </c>
      <c r="G33430">
        <v>0.16872000000000001</v>
      </c>
      <c r="H33430">
        <f>IF(J33430="N2O",G33430/About!$A$75,IF('EPA non-CO2 Data'!J33430="CH4",'EPA non-CO2 Data'!G33430/About!$A$73,'EPA non-CO2 Data'!G33430))</f>
        <v>0.16872000000000001</v>
      </c>
      <c r="I33430" s="4" t="str">
        <f>VLOOKUP(CONCATENATE(B33430,C33430,D33430),'EPA Source to Industry Map'!$D$2:$E$35,2,FALSE)</f>
        <v>chemicals 20</v>
      </c>
      <c r="J33430" s="4" t="str">
        <f t="shared" si="528"/>
        <v>F-gases</v>
      </c>
    </row>
    <row r="33431" spans="1:10" hidden="1" x14ac:dyDescent="0.25">
      <c r="A33431" t="s">
        <v>90</v>
      </c>
      <c r="B33431" t="s">
        <v>3</v>
      </c>
      <c r="C33431" t="s">
        <v>249</v>
      </c>
      <c r="D33431" t="s">
        <v>253</v>
      </c>
      <c r="E33431" t="s">
        <v>15</v>
      </c>
      <c r="F33431">
        <v>1991</v>
      </c>
      <c r="G33431">
        <v>0.16986000000000001</v>
      </c>
      <c r="H33431">
        <f>IF(J33431="N2O",G33431/About!$A$75,IF('EPA non-CO2 Data'!J33431="CH4",'EPA non-CO2 Data'!G33431/About!$A$73,'EPA non-CO2 Data'!G33431))</f>
        <v>0.16986000000000001</v>
      </c>
      <c r="I33431" s="4" t="str">
        <f>VLOOKUP(CONCATENATE(B33431,C33431,D33431),'EPA Source to Industry Map'!$D$2:$E$35,2,FALSE)</f>
        <v>chemicals 20</v>
      </c>
      <c r="J33431" s="4" t="str">
        <f t="shared" si="528"/>
        <v>F-gases</v>
      </c>
    </row>
    <row r="33432" spans="1:10" hidden="1" x14ac:dyDescent="0.25">
      <c r="A33432" t="s">
        <v>90</v>
      </c>
      <c r="B33432" t="s">
        <v>3</v>
      </c>
      <c r="C33432" t="s">
        <v>249</v>
      </c>
      <c r="D33432" t="s">
        <v>253</v>
      </c>
      <c r="E33432" t="s">
        <v>15</v>
      </c>
      <c r="F33432">
        <v>1992</v>
      </c>
      <c r="G33432">
        <v>0.17100000000000001</v>
      </c>
      <c r="H33432">
        <f>IF(J33432="N2O",G33432/About!$A$75,IF('EPA non-CO2 Data'!J33432="CH4",'EPA non-CO2 Data'!G33432/About!$A$73,'EPA non-CO2 Data'!G33432))</f>
        <v>0.17100000000000001</v>
      </c>
      <c r="I33432" s="4" t="str">
        <f>VLOOKUP(CONCATENATE(B33432,C33432,D33432),'EPA Source to Industry Map'!$D$2:$E$35,2,FALSE)</f>
        <v>chemicals 20</v>
      </c>
      <c r="J33432" s="4" t="str">
        <f t="shared" si="528"/>
        <v>F-gases</v>
      </c>
    </row>
    <row r="33433" spans="1:10" hidden="1" x14ac:dyDescent="0.25">
      <c r="A33433" t="s">
        <v>90</v>
      </c>
      <c r="B33433" t="s">
        <v>3</v>
      </c>
      <c r="C33433" t="s">
        <v>249</v>
      </c>
      <c r="D33433" t="s">
        <v>253</v>
      </c>
      <c r="E33433" t="s">
        <v>15</v>
      </c>
      <c r="F33433">
        <v>1993</v>
      </c>
      <c r="G33433">
        <v>0.17213999999999999</v>
      </c>
      <c r="H33433">
        <f>IF(J33433="N2O",G33433/About!$A$75,IF('EPA non-CO2 Data'!J33433="CH4",'EPA non-CO2 Data'!G33433/About!$A$73,'EPA non-CO2 Data'!G33433))</f>
        <v>0.17213999999999999</v>
      </c>
      <c r="I33433" s="4" t="str">
        <f>VLOOKUP(CONCATENATE(B33433,C33433,D33433),'EPA Source to Industry Map'!$D$2:$E$35,2,FALSE)</f>
        <v>chemicals 20</v>
      </c>
      <c r="J33433" s="4" t="str">
        <f t="shared" si="528"/>
        <v>F-gases</v>
      </c>
    </row>
    <row r="33434" spans="1:10" hidden="1" x14ac:dyDescent="0.25">
      <c r="A33434" t="s">
        <v>90</v>
      </c>
      <c r="B33434" t="s">
        <v>3</v>
      </c>
      <c r="C33434" t="s">
        <v>249</v>
      </c>
      <c r="D33434" t="s">
        <v>253</v>
      </c>
      <c r="E33434" t="s">
        <v>15</v>
      </c>
      <c r="F33434">
        <v>1994</v>
      </c>
      <c r="G33434">
        <v>0.17327999999999999</v>
      </c>
      <c r="H33434">
        <f>IF(J33434="N2O",G33434/About!$A$75,IF('EPA non-CO2 Data'!J33434="CH4",'EPA non-CO2 Data'!G33434/About!$A$73,'EPA non-CO2 Data'!G33434))</f>
        <v>0.17327999999999999</v>
      </c>
      <c r="I33434" s="4" t="str">
        <f>VLOOKUP(CONCATENATE(B33434,C33434,D33434),'EPA Source to Industry Map'!$D$2:$E$35,2,FALSE)</f>
        <v>chemicals 20</v>
      </c>
      <c r="J33434" s="4" t="str">
        <f t="shared" si="528"/>
        <v>F-gases</v>
      </c>
    </row>
    <row r="33435" spans="1:10" hidden="1" x14ac:dyDescent="0.25">
      <c r="A33435" t="s">
        <v>90</v>
      </c>
      <c r="B33435" t="s">
        <v>3</v>
      </c>
      <c r="C33435" t="s">
        <v>249</v>
      </c>
      <c r="D33435" t="s">
        <v>253</v>
      </c>
      <c r="E33435" t="s">
        <v>15</v>
      </c>
      <c r="F33435">
        <v>1995</v>
      </c>
      <c r="G33435">
        <v>0.1766316</v>
      </c>
      <c r="H33435">
        <f>IF(J33435="N2O",G33435/About!$A$75,IF('EPA non-CO2 Data'!J33435="CH4",'EPA non-CO2 Data'!G33435/About!$A$73,'EPA non-CO2 Data'!G33435))</f>
        <v>0.1766316</v>
      </c>
      <c r="I33435" s="4" t="str">
        <f>VLOOKUP(CONCATENATE(B33435,C33435,D33435),'EPA Source to Industry Map'!$D$2:$E$35,2,FALSE)</f>
        <v>chemicals 20</v>
      </c>
      <c r="J33435" s="4" t="str">
        <f t="shared" si="528"/>
        <v>F-gases</v>
      </c>
    </row>
    <row r="33436" spans="1:10" hidden="1" x14ac:dyDescent="0.25">
      <c r="A33436" t="s">
        <v>90</v>
      </c>
      <c r="B33436" t="s">
        <v>3</v>
      </c>
      <c r="C33436" t="s">
        <v>249</v>
      </c>
      <c r="D33436" t="s">
        <v>253</v>
      </c>
      <c r="E33436" t="s">
        <v>15</v>
      </c>
      <c r="F33436">
        <v>1996</v>
      </c>
      <c r="G33436">
        <v>0.18775800000000001</v>
      </c>
      <c r="H33436">
        <f>IF(J33436="N2O",G33436/About!$A$75,IF('EPA non-CO2 Data'!J33436="CH4",'EPA non-CO2 Data'!G33436/About!$A$73,'EPA non-CO2 Data'!G33436))</f>
        <v>0.18775800000000001</v>
      </c>
      <c r="I33436" s="4" t="str">
        <f>VLOOKUP(CONCATENATE(B33436,C33436,D33436),'EPA Source to Industry Map'!$D$2:$E$35,2,FALSE)</f>
        <v>chemicals 20</v>
      </c>
      <c r="J33436" s="4" t="str">
        <f t="shared" si="528"/>
        <v>F-gases</v>
      </c>
    </row>
    <row r="33437" spans="1:10" hidden="1" x14ac:dyDescent="0.25">
      <c r="A33437" t="s">
        <v>90</v>
      </c>
      <c r="B33437" t="s">
        <v>3</v>
      </c>
      <c r="C33437" t="s">
        <v>249</v>
      </c>
      <c r="D33437" t="s">
        <v>253</v>
      </c>
      <c r="E33437" t="s">
        <v>15</v>
      </c>
      <c r="F33437">
        <v>1997</v>
      </c>
      <c r="G33437">
        <v>0.1892856</v>
      </c>
      <c r="H33437">
        <f>IF(J33437="N2O",G33437/About!$A$75,IF('EPA non-CO2 Data'!J33437="CH4",'EPA non-CO2 Data'!G33437/About!$A$73,'EPA non-CO2 Data'!G33437))</f>
        <v>0.1892856</v>
      </c>
      <c r="I33437" s="4" t="str">
        <f>VLOOKUP(CONCATENATE(B33437,C33437,D33437),'EPA Source to Industry Map'!$D$2:$E$35,2,FALSE)</f>
        <v>chemicals 20</v>
      </c>
      <c r="J33437" s="4" t="str">
        <f t="shared" si="528"/>
        <v>F-gases</v>
      </c>
    </row>
    <row r="33438" spans="1:10" hidden="1" x14ac:dyDescent="0.25">
      <c r="A33438" t="s">
        <v>90</v>
      </c>
      <c r="B33438" t="s">
        <v>3</v>
      </c>
      <c r="C33438" t="s">
        <v>249</v>
      </c>
      <c r="D33438" t="s">
        <v>253</v>
      </c>
      <c r="E33438" t="s">
        <v>15</v>
      </c>
      <c r="F33438">
        <v>1998</v>
      </c>
      <c r="G33438">
        <v>0.21344447999999999</v>
      </c>
      <c r="H33438">
        <f>IF(J33438="N2O",G33438/About!$A$75,IF('EPA non-CO2 Data'!J33438="CH4",'EPA non-CO2 Data'!G33438/About!$A$73,'EPA non-CO2 Data'!G33438))</f>
        <v>0.21344447999999999</v>
      </c>
      <c r="I33438" s="4" t="str">
        <f>VLOOKUP(CONCATENATE(B33438,C33438,D33438),'EPA Source to Industry Map'!$D$2:$E$35,2,FALSE)</f>
        <v>chemicals 20</v>
      </c>
      <c r="J33438" s="4" t="str">
        <f t="shared" si="528"/>
        <v>F-gases</v>
      </c>
    </row>
    <row r="33439" spans="1:10" hidden="1" x14ac:dyDescent="0.25">
      <c r="A33439" t="s">
        <v>90</v>
      </c>
      <c r="B33439" t="s">
        <v>3</v>
      </c>
      <c r="C33439" t="s">
        <v>249</v>
      </c>
      <c r="D33439" t="s">
        <v>253</v>
      </c>
      <c r="E33439" t="s">
        <v>15</v>
      </c>
      <c r="F33439">
        <v>1999</v>
      </c>
      <c r="G33439">
        <v>0.2003664</v>
      </c>
      <c r="H33439">
        <f>IF(J33439="N2O",G33439/About!$A$75,IF('EPA non-CO2 Data'!J33439="CH4",'EPA non-CO2 Data'!G33439/About!$A$73,'EPA non-CO2 Data'!G33439))</f>
        <v>0.2003664</v>
      </c>
      <c r="I33439" s="4" t="str">
        <f>VLOOKUP(CONCATENATE(B33439,C33439,D33439),'EPA Source to Industry Map'!$D$2:$E$35,2,FALSE)</f>
        <v>chemicals 20</v>
      </c>
      <c r="J33439" s="4" t="str">
        <f t="shared" si="528"/>
        <v>F-gases</v>
      </c>
    </row>
    <row r="33440" spans="1:10" hidden="1" x14ac:dyDescent="0.25">
      <c r="A33440" t="s">
        <v>90</v>
      </c>
      <c r="B33440" t="s">
        <v>3</v>
      </c>
      <c r="C33440" t="s">
        <v>249</v>
      </c>
      <c r="D33440" t="s">
        <v>253</v>
      </c>
      <c r="E33440" t="s">
        <v>15</v>
      </c>
      <c r="F33440">
        <v>2000</v>
      </c>
      <c r="G33440">
        <v>0.30540600000000001</v>
      </c>
      <c r="H33440">
        <f>IF(J33440="N2O",G33440/About!$A$75,IF('EPA non-CO2 Data'!J33440="CH4",'EPA non-CO2 Data'!G33440/About!$A$73,'EPA non-CO2 Data'!G33440))</f>
        <v>0.30540600000000001</v>
      </c>
      <c r="I33440" s="4" t="str">
        <f>VLOOKUP(CONCATENATE(B33440,C33440,D33440),'EPA Source to Industry Map'!$D$2:$E$35,2,FALSE)</f>
        <v>chemicals 20</v>
      </c>
      <c r="J33440" s="4" t="str">
        <f t="shared" si="528"/>
        <v>F-gases</v>
      </c>
    </row>
    <row r="33441" spans="1:10" hidden="1" x14ac:dyDescent="0.25">
      <c r="A33441" t="s">
        <v>90</v>
      </c>
      <c r="B33441" t="s">
        <v>3</v>
      </c>
      <c r="C33441" t="s">
        <v>249</v>
      </c>
      <c r="D33441" t="s">
        <v>253</v>
      </c>
      <c r="E33441" t="s">
        <v>15</v>
      </c>
      <c r="F33441">
        <v>2001</v>
      </c>
      <c r="G33441">
        <v>0.39740399999999998</v>
      </c>
      <c r="H33441">
        <f>IF(J33441="N2O",G33441/About!$A$75,IF('EPA non-CO2 Data'!J33441="CH4",'EPA non-CO2 Data'!G33441/About!$A$73,'EPA non-CO2 Data'!G33441))</f>
        <v>0.39740399999999998</v>
      </c>
      <c r="I33441" s="4" t="str">
        <f>VLOOKUP(CONCATENATE(B33441,C33441,D33441),'EPA Source to Industry Map'!$D$2:$E$35,2,FALSE)</f>
        <v>chemicals 20</v>
      </c>
      <c r="J33441" s="4" t="str">
        <f t="shared" si="528"/>
        <v>F-gases</v>
      </c>
    </row>
    <row r="33442" spans="1:10" hidden="1" x14ac:dyDescent="0.25">
      <c r="A33442" t="s">
        <v>90</v>
      </c>
      <c r="B33442" t="s">
        <v>3</v>
      </c>
      <c r="C33442" t="s">
        <v>249</v>
      </c>
      <c r="D33442" t="s">
        <v>253</v>
      </c>
      <c r="E33442" t="s">
        <v>15</v>
      </c>
      <c r="F33442">
        <v>2002</v>
      </c>
      <c r="G33442">
        <v>0.36680639999999998</v>
      </c>
      <c r="H33442">
        <f>IF(J33442="N2O",G33442/About!$A$75,IF('EPA non-CO2 Data'!J33442="CH4",'EPA non-CO2 Data'!G33442/About!$A$73,'EPA non-CO2 Data'!G33442))</f>
        <v>0.36680639999999998</v>
      </c>
      <c r="I33442" s="4" t="str">
        <f>VLOOKUP(CONCATENATE(B33442,C33442,D33442),'EPA Source to Industry Map'!$D$2:$E$35,2,FALSE)</f>
        <v>chemicals 20</v>
      </c>
      <c r="J33442" s="4" t="str">
        <f t="shared" si="528"/>
        <v>F-gases</v>
      </c>
    </row>
    <row r="33443" spans="1:10" hidden="1" x14ac:dyDescent="0.25">
      <c r="A33443" t="s">
        <v>90</v>
      </c>
      <c r="B33443" t="s">
        <v>3</v>
      </c>
      <c r="C33443" t="s">
        <v>249</v>
      </c>
      <c r="D33443" t="s">
        <v>253</v>
      </c>
      <c r="E33443" t="s">
        <v>15</v>
      </c>
      <c r="F33443">
        <v>2003</v>
      </c>
      <c r="G33443">
        <v>0.43668839999999998</v>
      </c>
      <c r="H33443">
        <f>IF(J33443="N2O",G33443/About!$A$75,IF('EPA non-CO2 Data'!J33443="CH4",'EPA non-CO2 Data'!G33443/About!$A$73,'EPA non-CO2 Data'!G33443))</f>
        <v>0.43668839999999998</v>
      </c>
      <c r="I33443" s="4" t="str">
        <f>VLOOKUP(CONCATENATE(B33443,C33443,D33443),'EPA Source to Industry Map'!$D$2:$E$35,2,FALSE)</f>
        <v>chemicals 20</v>
      </c>
      <c r="J33443" s="4" t="str">
        <f t="shared" si="528"/>
        <v>F-gases</v>
      </c>
    </row>
    <row r="33444" spans="1:10" hidden="1" x14ac:dyDescent="0.25">
      <c r="A33444" t="s">
        <v>90</v>
      </c>
      <c r="B33444" t="s">
        <v>3</v>
      </c>
      <c r="C33444" t="s">
        <v>249</v>
      </c>
      <c r="D33444" t="s">
        <v>253</v>
      </c>
      <c r="E33444" t="s">
        <v>15</v>
      </c>
      <c r="F33444">
        <v>2004</v>
      </c>
      <c r="G33444">
        <v>0.56710439999999995</v>
      </c>
      <c r="H33444">
        <f>IF(J33444="N2O",G33444/About!$A$75,IF('EPA non-CO2 Data'!J33444="CH4",'EPA non-CO2 Data'!G33444/About!$A$73,'EPA non-CO2 Data'!G33444))</f>
        <v>0.56710439999999995</v>
      </c>
      <c r="I33444" s="4" t="str">
        <f>VLOOKUP(CONCATENATE(B33444,C33444,D33444),'EPA Source to Industry Map'!$D$2:$E$35,2,FALSE)</f>
        <v>chemicals 20</v>
      </c>
      <c r="J33444" s="4" t="str">
        <f t="shared" si="528"/>
        <v>F-gases</v>
      </c>
    </row>
    <row r="33445" spans="1:10" hidden="1" x14ac:dyDescent="0.25">
      <c r="A33445" t="s">
        <v>90</v>
      </c>
      <c r="B33445" t="s">
        <v>3</v>
      </c>
      <c r="C33445" t="s">
        <v>249</v>
      </c>
      <c r="D33445" t="s">
        <v>253</v>
      </c>
      <c r="E33445" t="s">
        <v>15</v>
      </c>
      <c r="F33445">
        <v>2005</v>
      </c>
      <c r="G33445">
        <v>0.65565960000000001</v>
      </c>
      <c r="H33445">
        <f>IF(J33445="N2O",G33445/About!$A$75,IF('EPA non-CO2 Data'!J33445="CH4",'EPA non-CO2 Data'!G33445/About!$A$73,'EPA non-CO2 Data'!G33445))</f>
        <v>0.65565960000000001</v>
      </c>
      <c r="I33445" s="4" t="str">
        <f>VLOOKUP(CONCATENATE(B33445,C33445,D33445),'EPA Source to Industry Map'!$D$2:$E$35,2,FALSE)</f>
        <v>chemicals 20</v>
      </c>
      <c r="J33445" s="4" t="str">
        <f t="shared" si="528"/>
        <v>F-gases</v>
      </c>
    </row>
    <row r="33446" spans="1:10" hidden="1" x14ac:dyDescent="0.25">
      <c r="A33446" t="s">
        <v>90</v>
      </c>
      <c r="B33446" t="s">
        <v>3</v>
      </c>
      <c r="C33446" t="s">
        <v>249</v>
      </c>
      <c r="D33446" t="s">
        <v>253</v>
      </c>
      <c r="E33446" t="s">
        <v>15</v>
      </c>
      <c r="F33446">
        <v>2006</v>
      </c>
      <c r="G33446">
        <v>0.54863640000000002</v>
      </c>
      <c r="H33446">
        <f>IF(J33446="N2O",G33446/About!$A$75,IF('EPA non-CO2 Data'!J33446="CH4",'EPA non-CO2 Data'!G33446/About!$A$73,'EPA non-CO2 Data'!G33446))</f>
        <v>0.54863640000000002</v>
      </c>
      <c r="I33446" s="4" t="str">
        <f>VLOOKUP(CONCATENATE(B33446,C33446,D33446),'EPA Source to Industry Map'!$D$2:$E$35,2,FALSE)</f>
        <v>chemicals 20</v>
      </c>
      <c r="J33446" s="4" t="str">
        <f t="shared" si="528"/>
        <v>F-gases</v>
      </c>
    </row>
    <row r="33447" spans="1:10" hidden="1" x14ac:dyDescent="0.25">
      <c r="A33447" t="s">
        <v>90</v>
      </c>
      <c r="B33447" t="s">
        <v>3</v>
      </c>
      <c r="C33447" t="s">
        <v>249</v>
      </c>
      <c r="D33447" t="s">
        <v>253</v>
      </c>
      <c r="E33447" t="s">
        <v>15</v>
      </c>
      <c r="F33447">
        <v>2007</v>
      </c>
      <c r="G33447">
        <v>0.34546559999999998</v>
      </c>
      <c r="H33447">
        <f>IF(J33447="N2O",G33447/About!$A$75,IF('EPA non-CO2 Data'!J33447="CH4",'EPA non-CO2 Data'!G33447/About!$A$73,'EPA non-CO2 Data'!G33447))</f>
        <v>0.34546559999999998</v>
      </c>
      <c r="I33447" s="4" t="str">
        <f>VLOOKUP(CONCATENATE(B33447,C33447,D33447),'EPA Source to Industry Map'!$D$2:$E$35,2,FALSE)</f>
        <v>chemicals 20</v>
      </c>
      <c r="J33447" s="4" t="str">
        <f t="shared" si="528"/>
        <v>F-gases</v>
      </c>
    </row>
    <row r="33448" spans="1:10" hidden="1" x14ac:dyDescent="0.25">
      <c r="A33448" t="s">
        <v>90</v>
      </c>
      <c r="B33448" t="s">
        <v>3</v>
      </c>
      <c r="C33448" t="s">
        <v>249</v>
      </c>
      <c r="D33448" t="s">
        <v>253</v>
      </c>
      <c r="E33448" t="s">
        <v>15</v>
      </c>
      <c r="F33448">
        <v>2008</v>
      </c>
      <c r="G33448">
        <v>0.124032</v>
      </c>
      <c r="H33448">
        <f>IF(J33448="N2O",G33448/About!$A$75,IF('EPA non-CO2 Data'!J33448="CH4",'EPA non-CO2 Data'!G33448/About!$A$73,'EPA non-CO2 Data'!G33448))</f>
        <v>0.124032</v>
      </c>
      <c r="I33448" s="4" t="str">
        <f>VLOOKUP(CONCATENATE(B33448,C33448,D33448),'EPA Source to Industry Map'!$D$2:$E$35,2,FALSE)</f>
        <v>chemicals 20</v>
      </c>
      <c r="J33448" s="4" t="str">
        <f t="shared" si="528"/>
        <v>F-gases</v>
      </c>
    </row>
    <row r="33449" spans="1:10" hidden="1" x14ac:dyDescent="0.25">
      <c r="A33449" t="s">
        <v>90</v>
      </c>
      <c r="B33449" t="s">
        <v>3</v>
      </c>
      <c r="C33449" t="s">
        <v>249</v>
      </c>
      <c r="D33449" t="s">
        <v>253</v>
      </c>
      <c r="E33449" t="s">
        <v>15</v>
      </c>
      <c r="F33449">
        <v>2009</v>
      </c>
      <c r="G33449">
        <v>8.2011600000000004E-2</v>
      </c>
      <c r="H33449">
        <f>IF(J33449="N2O",G33449/About!$A$75,IF('EPA non-CO2 Data'!J33449="CH4",'EPA non-CO2 Data'!G33449/About!$A$73,'EPA non-CO2 Data'!G33449))</f>
        <v>8.2011600000000004E-2</v>
      </c>
      <c r="I33449" s="4" t="str">
        <f>VLOOKUP(CONCATENATE(B33449,C33449,D33449),'EPA Source to Industry Map'!$D$2:$E$35,2,FALSE)</f>
        <v>chemicals 20</v>
      </c>
      <c r="J33449" s="4" t="str">
        <f t="shared" si="528"/>
        <v>F-gases</v>
      </c>
    </row>
    <row r="33450" spans="1:10" hidden="1" x14ac:dyDescent="0.25">
      <c r="A33450" t="s">
        <v>90</v>
      </c>
      <c r="B33450" t="s">
        <v>3</v>
      </c>
      <c r="C33450" t="s">
        <v>249</v>
      </c>
      <c r="D33450" t="s">
        <v>253</v>
      </c>
      <c r="E33450" t="s">
        <v>15</v>
      </c>
      <c r="F33450">
        <v>2010</v>
      </c>
      <c r="G33450">
        <v>7.5924000000000005E-2</v>
      </c>
      <c r="H33450">
        <f>IF(J33450="N2O",G33450/About!$A$75,IF('EPA non-CO2 Data'!J33450="CH4",'EPA non-CO2 Data'!G33450/About!$A$73,'EPA non-CO2 Data'!G33450))</f>
        <v>7.5924000000000005E-2</v>
      </c>
      <c r="I33450" s="4" t="str">
        <f>VLOOKUP(CONCATENATE(B33450,C33450,D33450),'EPA Source to Industry Map'!$D$2:$E$35,2,FALSE)</f>
        <v>chemicals 20</v>
      </c>
      <c r="J33450" s="4" t="str">
        <f t="shared" si="528"/>
        <v>F-gases</v>
      </c>
    </row>
    <row r="33451" spans="1:10" hidden="1" x14ac:dyDescent="0.25">
      <c r="A33451" t="s">
        <v>90</v>
      </c>
      <c r="B33451" t="s">
        <v>3</v>
      </c>
      <c r="C33451" t="s">
        <v>249</v>
      </c>
      <c r="D33451" t="s">
        <v>253</v>
      </c>
      <c r="E33451" t="s">
        <v>15</v>
      </c>
      <c r="F33451">
        <v>2011</v>
      </c>
      <c r="G33451">
        <v>3.8212799999999998E-2</v>
      </c>
      <c r="H33451">
        <f>IF(J33451="N2O",G33451/About!$A$75,IF('EPA non-CO2 Data'!J33451="CH4",'EPA non-CO2 Data'!G33451/About!$A$73,'EPA non-CO2 Data'!G33451))</f>
        <v>3.8212799999999998E-2</v>
      </c>
      <c r="I33451" s="4" t="str">
        <f>VLOOKUP(CONCATENATE(B33451,C33451,D33451),'EPA Source to Industry Map'!$D$2:$E$35,2,FALSE)</f>
        <v>chemicals 20</v>
      </c>
      <c r="J33451" s="4" t="str">
        <f t="shared" ref="J33451:J33514" si="529">IF(ISNUMBER(SEARCH("F",E33451)),"F-gases",E33451)</f>
        <v>F-gases</v>
      </c>
    </row>
    <row r="33452" spans="1:10" hidden="1" x14ac:dyDescent="0.25">
      <c r="A33452" t="s">
        <v>90</v>
      </c>
      <c r="B33452" t="s">
        <v>3</v>
      </c>
      <c r="C33452" t="s">
        <v>249</v>
      </c>
      <c r="D33452" t="s">
        <v>253</v>
      </c>
      <c r="E33452" t="s">
        <v>15</v>
      </c>
      <c r="F33452">
        <v>2012</v>
      </c>
      <c r="G33452">
        <v>2.30736E-2</v>
      </c>
      <c r="H33452">
        <f>IF(J33452="N2O",G33452/About!$A$75,IF('EPA non-CO2 Data'!J33452="CH4",'EPA non-CO2 Data'!G33452/About!$A$73,'EPA non-CO2 Data'!G33452))</f>
        <v>2.30736E-2</v>
      </c>
      <c r="I33452" s="4" t="str">
        <f>VLOOKUP(CONCATENATE(B33452,C33452,D33452),'EPA Source to Industry Map'!$D$2:$E$35,2,FALSE)</f>
        <v>chemicals 20</v>
      </c>
      <c r="J33452" s="4" t="str">
        <f t="shared" si="529"/>
        <v>F-gases</v>
      </c>
    </row>
    <row r="33453" spans="1:10" hidden="1" x14ac:dyDescent="0.25">
      <c r="A33453" t="s">
        <v>90</v>
      </c>
      <c r="B33453" t="s">
        <v>3</v>
      </c>
      <c r="C33453" t="s">
        <v>249</v>
      </c>
      <c r="D33453" t="s">
        <v>253</v>
      </c>
      <c r="E33453" t="s">
        <v>15</v>
      </c>
      <c r="F33453">
        <v>2013</v>
      </c>
      <c r="G33453">
        <v>1.9835999999999999E-2</v>
      </c>
      <c r="H33453">
        <f>IF(J33453="N2O",G33453/About!$A$75,IF('EPA non-CO2 Data'!J33453="CH4",'EPA non-CO2 Data'!G33453/About!$A$73,'EPA non-CO2 Data'!G33453))</f>
        <v>1.9835999999999999E-2</v>
      </c>
      <c r="I33453" s="4" t="str">
        <f>VLOOKUP(CONCATENATE(B33453,C33453,D33453),'EPA Source to Industry Map'!$D$2:$E$35,2,FALSE)</f>
        <v>chemicals 20</v>
      </c>
      <c r="J33453" s="4" t="str">
        <f t="shared" si="529"/>
        <v>F-gases</v>
      </c>
    </row>
    <row r="33454" spans="1:10" hidden="1" x14ac:dyDescent="0.25">
      <c r="A33454" t="s">
        <v>90</v>
      </c>
      <c r="B33454" t="s">
        <v>3</v>
      </c>
      <c r="C33454" t="s">
        <v>249</v>
      </c>
      <c r="D33454" t="s">
        <v>253</v>
      </c>
      <c r="E33454" t="s">
        <v>15</v>
      </c>
      <c r="F33454">
        <v>2014</v>
      </c>
      <c r="G33454">
        <v>2.38944E-2</v>
      </c>
      <c r="H33454">
        <f>IF(J33454="N2O",G33454/About!$A$75,IF('EPA non-CO2 Data'!J33454="CH4",'EPA non-CO2 Data'!G33454/About!$A$73,'EPA non-CO2 Data'!G33454))</f>
        <v>2.38944E-2</v>
      </c>
      <c r="I33454" s="4" t="str">
        <f>VLOOKUP(CONCATENATE(B33454,C33454,D33454),'EPA Source to Industry Map'!$D$2:$E$35,2,FALSE)</f>
        <v>chemicals 20</v>
      </c>
      <c r="J33454" s="4" t="str">
        <f t="shared" si="529"/>
        <v>F-gases</v>
      </c>
    </row>
    <row r="33455" spans="1:10" x14ac:dyDescent="0.25">
      <c r="A33455" t="s">
        <v>90</v>
      </c>
      <c r="B33455" t="s">
        <v>3</v>
      </c>
      <c r="C33455" t="s">
        <v>249</v>
      </c>
      <c r="D33455" t="s">
        <v>253</v>
      </c>
      <c r="E33455" t="s">
        <v>15</v>
      </c>
      <c r="F33455">
        <v>2015</v>
      </c>
      <c r="G33455">
        <v>1.0533600000000001E-2</v>
      </c>
      <c r="H33455">
        <f>IF(J33455="N2O",G33455/About!$A$75,IF('EPA non-CO2 Data'!J33455="CH4",'EPA non-CO2 Data'!G33455/About!$A$73,'EPA non-CO2 Data'!G33455))</f>
        <v>1.0533600000000001E-2</v>
      </c>
      <c r="I33455" s="4" t="str">
        <f>VLOOKUP(CONCATENATE(B33455,C33455,D33455),'EPA Source to Industry Map'!$D$2:$E$35,2,FALSE)</f>
        <v>chemicals 20</v>
      </c>
      <c r="J33455" s="4" t="str">
        <f t="shared" si="529"/>
        <v>F-gases</v>
      </c>
    </row>
    <row r="33456" spans="1:10" hidden="1" x14ac:dyDescent="0.25">
      <c r="A33456" t="s">
        <v>90</v>
      </c>
      <c r="B33456" t="s">
        <v>3</v>
      </c>
      <c r="C33456" t="s">
        <v>249</v>
      </c>
      <c r="D33456" t="s">
        <v>253</v>
      </c>
      <c r="E33456" t="s">
        <v>15</v>
      </c>
      <c r="F33456">
        <v>2016</v>
      </c>
      <c r="G33456">
        <v>3.0688799999999999E-2</v>
      </c>
      <c r="H33456">
        <f>IF(J33456="N2O",G33456/About!$A$75,IF('EPA non-CO2 Data'!J33456="CH4",'EPA non-CO2 Data'!G33456/About!$A$73,'EPA non-CO2 Data'!G33456))</f>
        <v>3.0688799999999999E-2</v>
      </c>
      <c r="I33456" s="4" t="str">
        <f>VLOOKUP(CONCATENATE(B33456,C33456,D33456),'EPA Source to Industry Map'!$D$2:$E$35,2,FALSE)</f>
        <v>chemicals 20</v>
      </c>
      <c r="J33456" s="4" t="str">
        <f t="shared" si="529"/>
        <v>F-gases</v>
      </c>
    </row>
    <row r="33457" spans="1:10" hidden="1" x14ac:dyDescent="0.25">
      <c r="A33457" t="s">
        <v>90</v>
      </c>
      <c r="B33457" t="s">
        <v>3</v>
      </c>
      <c r="C33457" t="s">
        <v>249</v>
      </c>
      <c r="D33457" t="s">
        <v>253</v>
      </c>
      <c r="E33457" t="s">
        <v>15</v>
      </c>
      <c r="F33457">
        <v>2017</v>
      </c>
      <c r="G33457">
        <v>2.3016600000000002E-2</v>
      </c>
      <c r="H33457">
        <f>IF(J33457="N2O",G33457/About!$A$75,IF('EPA non-CO2 Data'!J33457="CH4",'EPA non-CO2 Data'!G33457/About!$A$73,'EPA non-CO2 Data'!G33457))</f>
        <v>2.3016600000000002E-2</v>
      </c>
      <c r="I33457" s="4" t="str">
        <f>VLOOKUP(CONCATENATE(B33457,C33457,D33457),'EPA Source to Industry Map'!$D$2:$E$35,2,FALSE)</f>
        <v>chemicals 20</v>
      </c>
      <c r="J33457" s="4" t="str">
        <f t="shared" si="529"/>
        <v>F-gases</v>
      </c>
    </row>
    <row r="33458" spans="1:10" hidden="1" x14ac:dyDescent="0.25">
      <c r="A33458" t="s">
        <v>90</v>
      </c>
      <c r="B33458" t="s">
        <v>3</v>
      </c>
      <c r="C33458" t="s">
        <v>249</v>
      </c>
      <c r="D33458" t="s">
        <v>253</v>
      </c>
      <c r="E33458" t="s">
        <v>15</v>
      </c>
      <c r="F33458">
        <v>2018</v>
      </c>
      <c r="G33458">
        <v>1.5344399999999999E-2</v>
      </c>
      <c r="H33458">
        <f>IF(J33458="N2O",G33458/About!$A$75,IF('EPA non-CO2 Data'!J33458="CH4",'EPA non-CO2 Data'!G33458/About!$A$73,'EPA non-CO2 Data'!G33458))</f>
        <v>1.5344399999999999E-2</v>
      </c>
      <c r="I33458" s="4" t="str">
        <f>VLOOKUP(CONCATENATE(B33458,C33458,D33458),'EPA Source to Industry Map'!$D$2:$E$35,2,FALSE)</f>
        <v>chemicals 20</v>
      </c>
      <c r="J33458" s="4" t="str">
        <f t="shared" si="529"/>
        <v>F-gases</v>
      </c>
    </row>
    <row r="33459" spans="1:10" hidden="1" x14ac:dyDescent="0.25">
      <c r="A33459" t="s">
        <v>90</v>
      </c>
      <c r="B33459" t="s">
        <v>3</v>
      </c>
      <c r="C33459" t="s">
        <v>249</v>
      </c>
      <c r="D33459" t="s">
        <v>253</v>
      </c>
      <c r="E33459" t="s">
        <v>15</v>
      </c>
      <c r="F33459">
        <v>2019</v>
      </c>
      <c r="G33459">
        <v>7.6721999999999997E-3</v>
      </c>
      <c r="H33459">
        <f>IF(J33459="N2O",G33459/About!$A$75,IF('EPA non-CO2 Data'!J33459="CH4",'EPA non-CO2 Data'!G33459/About!$A$73,'EPA non-CO2 Data'!G33459))</f>
        <v>7.6721999999999997E-3</v>
      </c>
      <c r="I33459" s="4" t="str">
        <f>VLOOKUP(CONCATENATE(B33459,C33459,D33459),'EPA Source to Industry Map'!$D$2:$E$35,2,FALSE)</f>
        <v>chemicals 20</v>
      </c>
      <c r="J33459" s="4" t="str">
        <f t="shared" si="529"/>
        <v>F-gases</v>
      </c>
    </row>
    <row r="33460" spans="1:10" hidden="1" x14ac:dyDescent="0.25">
      <c r="A33460" t="s">
        <v>90</v>
      </c>
      <c r="B33460" t="s">
        <v>3</v>
      </c>
      <c r="C33460" t="s">
        <v>249</v>
      </c>
      <c r="D33460" t="s">
        <v>253</v>
      </c>
      <c r="E33460" t="s">
        <v>15</v>
      </c>
      <c r="F33460">
        <v>2020</v>
      </c>
      <c r="G33460">
        <v>0</v>
      </c>
      <c r="H33460">
        <f>IF(J33460="N2O",G33460/About!$A$75,IF('EPA non-CO2 Data'!J33460="CH4",'EPA non-CO2 Data'!G33460/About!$A$73,'EPA non-CO2 Data'!G33460))</f>
        <v>0</v>
      </c>
      <c r="I33460" s="4" t="str">
        <f>VLOOKUP(CONCATENATE(B33460,C33460,D33460),'EPA Source to Industry Map'!$D$2:$E$35,2,FALSE)</f>
        <v>chemicals 20</v>
      </c>
      <c r="J33460" s="4" t="str">
        <f t="shared" si="529"/>
        <v>F-gases</v>
      </c>
    </row>
    <row r="33461" spans="1:10" hidden="1" x14ac:dyDescent="0.25">
      <c r="A33461" t="s">
        <v>90</v>
      </c>
      <c r="B33461" t="s">
        <v>3</v>
      </c>
      <c r="C33461" t="s">
        <v>249</v>
      </c>
      <c r="D33461" t="s">
        <v>253</v>
      </c>
      <c r="E33461" t="s">
        <v>15</v>
      </c>
      <c r="F33461">
        <v>2021</v>
      </c>
      <c r="G33461">
        <v>0</v>
      </c>
      <c r="H33461">
        <f>IF(J33461="N2O",G33461/About!$A$75,IF('EPA non-CO2 Data'!J33461="CH4",'EPA non-CO2 Data'!G33461/About!$A$73,'EPA non-CO2 Data'!G33461))</f>
        <v>0</v>
      </c>
      <c r="I33461" s="4" t="str">
        <f>VLOOKUP(CONCATENATE(B33461,C33461,D33461),'EPA Source to Industry Map'!$D$2:$E$35,2,FALSE)</f>
        <v>chemicals 20</v>
      </c>
      <c r="J33461" s="4" t="str">
        <f t="shared" si="529"/>
        <v>F-gases</v>
      </c>
    </row>
    <row r="33462" spans="1:10" hidden="1" x14ac:dyDescent="0.25">
      <c r="A33462" t="s">
        <v>90</v>
      </c>
      <c r="B33462" t="s">
        <v>3</v>
      </c>
      <c r="C33462" t="s">
        <v>249</v>
      </c>
      <c r="D33462" t="s">
        <v>253</v>
      </c>
      <c r="E33462" t="s">
        <v>15</v>
      </c>
      <c r="F33462">
        <v>2022</v>
      </c>
      <c r="G33462">
        <v>0</v>
      </c>
      <c r="H33462">
        <f>IF(J33462="N2O",G33462/About!$A$75,IF('EPA non-CO2 Data'!J33462="CH4",'EPA non-CO2 Data'!G33462/About!$A$73,'EPA non-CO2 Data'!G33462))</f>
        <v>0</v>
      </c>
      <c r="I33462" s="4" t="str">
        <f>VLOOKUP(CONCATENATE(B33462,C33462,D33462),'EPA Source to Industry Map'!$D$2:$E$35,2,FALSE)</f>
        <v>chemicals 20</v>
      </c>
      <c r="J33462" s="4" t="str">
        <f t="shared" si="529"/>
        <v>F-gases</v>
      </c>
    </row>
    <row r="33463" spans="1:10" hidden="1" x14ac:dyDescent="0.25">
      <c r="A33463" t="s">
        <v>90</v>
      </c>
      <c r="B33463" t="s">
        <v>3</v>
      </c>
      <c r="C33463" t="s">
        <v>249</v>
      </c>
      <c r="D33463" t="s">
        <v>253</v>
      </c>
      <c r="E33463" t="s">
        <v>15</v>
      </c>
      <c r="F33463">
        <v>2023</v>
      </c>
      <c r="G33463">
        <v>0</v>
      </c>
      <c r="H33463">
        <f>IF(J33463="N2O",G33463/About!$A$75,IF('EPA non-CO2 Data'!J33463="CH4",'EPA non-CO2 Data'!G33463/About!$A$73,'EPA non-CO2 Data'!G33463))</f>
        <v>0</v>
      </c>
      <c r="I33463" s="4" t="str">
        <f>VLOOKUP(CONCATENATE(B33463,C33463,D33463),'EPA Source to Industry Map'!$D$2:$E$35,2,FALSE)</f>
        <v>chemicals 20</v>
      </c>
      <c r="J33463" s="4" t="str">
        <f t="shared" si="529"/>
        <v>F-gases</v>
      </c>
    </row>
    <row r="33464" spans="1:10" hidden="1" x14ac:dyDescent="0.25">
      <c r="A33464" t="s">
        <v>90</v>
      </c>
      <c r="B33464" t="s">
        <v>3</v>
      </c>
      <c r="C33464" t="s">
        <v>249</v>
      </c>
      <c r="D33464" t="s">
        <v>253</v>
      </c>
      <c r="E33464" t="s">
        <v>15</v>
      </c>
      <c r="F33464">
        <v>2024</v>
      </c>
      <c r="G33464">
        <v>0</v>
      </c>
      <c r="H33464">
        <f>IF(J33464="N2O",G33464/About!$A$75,IF('EPA non-CO2 Data'!J33464="CH4",'EPA non-CO2 Data'!G33464/About!$A$73,'EPA non-CO2 Data'!G33464))</f>
        <v>0</v>
      </c>
      <c r="I33464" s="4" t="str">
        <f>VLOOKUP(CONCATENATE(B33464,C33464,D33464),'EPA Source to Industry Map'!$D$2:$E$35,2,FALSE)</f>
        <v>chemicals 20</v>
      </c>
      <c r="J33464" s="4" t="str">
        <f t="shared" si="529"/>
        <v>F-gases</v>
      </c>
    </row>
    <row r="33465" spans="1:10" hidden="1" x14ac:dyDescent="0.25">
      <c r="A33465" t="s">
        <v>90</v>
      </c>
      <c r="B33465" t="s">
        <v>3</v>
      </c>
      <c r="C33465" t="s">
        <v>249</v>
      </c>
      <c r="D33465" t="s">
        <v>253</v>
      </c>
      <c r="E33465" t="s">
        <v>15</v>
      </c>
      <c r="F33465">
        <v>2025</v>
      </c>
      <c r="G33465">
        <v>0</v>
      </c>
      <c r="H33465">
        <f>IF(J33465="N2O",G33465/About!$A$75,IF('EPA non-CO2 Data'!J33465="CH4",'EPA non-CO2 Data'!G33465/About!$A$73,'EPA non-CO2 Data'!G33465))</f>
        <v>0</v>
      </c>
      <c r="I33465" s="4" t="str">
        <f>VLOOKUP(CONCATENATE(B33465,C33465,D33465),'EPA Source to Industry Map'!$D$2:$E$35,2,FALSE)</f>
        <v>chemicals 20</v>
      </c>
      <c r="J33465" s="4" t="str">
        <f t="shared" si="529"/>
        <v>F-gases</v>
      </c>
    </row>
    <row r="33466" spans="1:10" hidden="1" x14ac:dyDescent="0.25">
      <c r="A33466" t="s">
        <v>90</v>
      </c>
      <c r="B33466" t="s">
        <v>3</v>
      </c>
      <c r="C33466" t="s">
        <v>249</v>
      </c>
      <c r="D33466" t="s">
        <v>253</v>
      </c>
      <c r="E33466" t="s">
        <v>15</v>
      </c>
      <c r="F33466">
        <v>2026</v>
      </c>
      <c r="G33466">
        <v>0</v>
      </c>
      <c r="H33466">
        <f>IF(J33466="N2O",G33466/About!$A$75,IF('EPA non-CO2 Data'!J33466="CH4",'EPA non-CO2 Data'!G33466/About!$A$73,'EPA non-CO2 Data'!G33466))</f>
        <v>0</v>
      </c>
      <c r="I33466" s="4" t="str">
        <f>VLOOKUP(CONCATENATE(B33466,C33466,D33466),'EPA Source to Industry Map'!$D$2:$E$35,2,FALSE)</f>
        <v>chemicals 20</v>
      </c>
      <c r="J33466" s="4" t="str">
        <f t="shared" si="529"/>
        <v>F-gases</v>
      </c>
    </row>
    <row r="33467" spans="1:10" hidden="1" x14ac:dyDescent="0.25">
      <c r="A33467" t="s">
        <v>90</v>
      </c>
      <c r="B33467" t="s">
        <v>3</v>
      </c>
      <c r="C33467" t="s">
        <v>249</v>
      </c>
      <c r="D33467" t="s">
        <v>253</v>
      </c>
      <c r="E33467" t="s">
        <v>15</v>
      </c>
      <c r="F33467">
        <v>2027</v>
      </c>
      <c r="G33467">
        <v>0</v>
      </c>
      <c r="H33467">
        <f>IF(J33467="N2O",G33467/About!$A$75,IF('EPA non-CO2 Data'!J33467="CH4",'EPA non-CO2 Data'!G33467/About!$A$73,'EPA non-CO2 Data'!G33467))</f>
        <v>0</v>
      </c>
      <c r="I33467" s="4" t="str">
        <f>VLOOKUP(CONCATENATE(B33467,C33467,D33467),'EPA Source to Industry Map'!$D$2:$E$35,2,FALSE)</f>
        <v>chemicals 20</v>
      </c>
      <c r="J33467" s="4" t="str">
        <f t="shared" si="529"/>
        <v>F-gases</v>
      </c>
    </row>
    <row r="33468" spans="1:10" hidden="1" x14ac:dyDescent="0.25">
      <c r="A33468" t="s">
        <v>90</v>
      </c>
      <c r="B33468" t="s">
        <v>3</v>
      </c>
      <c r="C33468" t="s">
        <v>249</v>
      </c>
      <c r="D33468" t="s">
        <v>253</v>
      </c>
      <c r="E33468" t="s">
        <v>15</v>
      </c>
      <c r="F33468">
        <v>2028</v>
      </c>
      <c r="G33468">
        <v>0</v>
      </c>
      <c r="H33468">
        <f>IF(J33468="N2O",G33468/About!$A$75,IF('EPA non-CO2 Data'!J33468="CH4",'EPA non-CO2 Data'!G33468/About!$A$73,'EPA non-CO2 Data'!G33468))</f>
        <v>0</v>
      </c>
      <c r="I33468" s="4" t="str">
        <f>VLOOKUP(CONCATENATE(B33468,C33468,D33468),'EPA Source to Industry Map'!$D$2:$E$35,2,FALSE)</f>
        <v>chemicals 20</v>
      </c>
      <c r="J33468" s="4" t="str">
        <f t="shared" si="529"/>
        <v>F-gases</v>
      </c>
    </row>
    <row r="33469" spans="1:10" hidden="1" x14ac:dyDescent="0.25">
      <c r="A33469" t="s">
        <v>90</v>
      </c>
      <c r="B33469" t="s">
        <v>3</v>
      </c>
      <c r="C33469" t="s">
        <v>249</v>
      </c>
      <c r="D33469" t="s">
        <v>253</v>
      </c>
      <c r="E33469" t="s">
        <v>15</v>
      </c>
      <c r="F33469">
        <v>2029</v>
      </c>
      <c r="G33469">
        <v>0</v>
      </c>
      <c r="H33469">
        <f>IF(J33469="N2O",G33469/About!$A$75,IF('EPA non-CO2 Data'!J33469="CH4",'EPA non-CO2 Data'!G33469/About!$A$73,'EPA non-CO2 Data'!G33469))</f>
        <v>0</v>
      </c>
      <c r="I33469" s="4" t="str">
        <f>VLOOKUP(CONCATENATE(B33469,C33469,D33469),'EPA Source to Industry Map'!$D$2:$E$35,2,FALSE)</f>
        <v>chemicals 20</v>
      </c>
      <c r="J33469" s="4" t="str">
        <f t="shared" si="529"/>
        <v>F-gases</v>
      </c>
    </row>
    <row r="33470" spans="1:10" hidden="1" x14ac:dyDescent="0.25">
      <c r="A33470" t="s">
        <v>90</v>
      </c>
      <c r="B33470" t="s">
        <v>3</v>
      </c>
      <c r="C33470" t="s">
        <v>249</v>
      </c>
      <c r="D33470" t="s">
        <v>253</v>
      </c>
      <c r="E33470" t="s">
        <v>15</v>
      </c>
      <c r="F33470">
        <v>2030</v>
      </c>
      <c r="G33470">
        <v>0</v>
      </c>
      <c r="H33470">
        <f>IF(J33470="N2O",G33470/About!$A$75,IF('EPA non-CO2 Data'!J33470="CH4",'EPA non-CO2 Data'!G33470/About!$A$73,'EPA non-CO2 Data'!G33470))</f>
        <v>0</v>
      </c>
      <c r="I33470" s="4" t="str">
        <f>VLOOKUP(CONCATENATE(B33470,C33470,D33470),'EPA Source to Industry Map'!$D$2:$E$35,2,FALSE)</f>
        <v>chemicals 20</v>
      </c>
      <c r="J33470" s="4" t="str">
        <f t="shared" si="529"/>
        <v>F-gases</v>
      </c>
    </row>
    <row r="33471" spans="1:10" hidden="1" x14ac:dyDescent="0.25">
      <c r="A33471" t="s">
        <v>90</v>
      </c>
      <c r="B33471" t="s">
        <v>3</v>
      </c>
      <c r="C33471" t="s">
        <v>249</v>
      </c>
      <c r="D33471" t="s">
        <v>253</v>
      </c>
      <c r="E33471" t="s">
        <v>15</v>
      </c>
      <c r="F33471">
        <v>2031</v>
      </c>
      <c r="G33471">
        <v>0</v>
      </c>
      <c r="H33471">
        <f>IF(J33471="N2O",G33471/About!$A$75,IF('EPA non-CO2 Data'!J33471="CH4",'EPA non-CO2 Data'!G33471/About!$A$73,'EPA non-CO2 Data'!G33471))</f>
        <v>0</v>
      </c>
      <c r="I33471" s="4" t="str">
        <f>VLOOKUP(CONCATENATE(B33471,C33471,D33471),'EPA Source to Industry Map'!$D$2:$E$35,2,FALSE)</f>
        <v>chemicals 20</v>
      </c>
      <c r="J33471" s="4" t="str">
        <f t="shared" si="529"/>
        <v>F-gases</v>
      </c>
    </row>
    <row r="33472" spans="1:10" hidden="1" x14ac:dyDescent="0.25">
      <c r="A33472" t="s">
        <v>90</v>
      </c>
      <c r="B33472" t="s">
        <v>3</v>
      </c>
      <c r="C33472" t="s">
        <v>249</v>
      </c>
      <c r="D33472" t="s">
        <v>253</v>
      </c>
      <c r="E33472" t="s">
        <v>15</v>
      </c>
      <c r="F33472">
        <v>2032</v>
      </c>
      <c r="G33472">
        <v>0</v>
      </c>
      <c r="H33472">
        <f>IF(J33472="N2O",G33472/About!$A$75,IF('EPA non-CO2 Data'!J33472="CH4",'EPA non-CO2 Data'!G33472/About!$A$73,'EPA non-CO2 Data'!G33472))</f>
        <v>0</v>
      </c>
      <c r="I33472" s="4" t="str">
        <f>VLOOKUP(CONCATENATE(B33472,C33472,D33472),'EPA Source to Industry Map'!$D$2:$E$35,2,FALSE)</f>
        <v>chemicals 20</v>
      </c>
      <c r="J33472" s="4" t="str">
        <f t="shared" si="529"/>
        <v>F-gases</v>
      </c>
    </row>
    <row r="33473" spans="1:10" hidden="1" x14ac:dyDescent="0.25">
      <c r="A33473" t="s">
        <v>90</v>
      </c>
      <c r="B33473" t="s">
        <v>3</v>
      </c>
      <c r="C33473" t="s">
        <v>249</v>
      </c>
      <c r="D33473" t="s">
        <v>253</v>
      </c>
      <c r="E33473" t="s">
        <v>15</v>
      </c>
      <c r="F33473">
        <v>2033</v>
      </c>
      <c r="G33473">
        <v>0</v>
      </c>
      <c r="H33473">
        <f>IF(J33473="N2O",G33473/About!$A$75,IF('EPA non-CO2 Data'!J33473="CH4",'EPA non-CO2 Data'!G33473/About!$A$73,'EPA non-CO2 Data'!G33473))</f>
        <v>0</v>
      </c>
      <c r="I33473" s="4" t="str">
        <f>VLOOKUP(CONCATENATE(B33473,C33473,D33473),'EPA Source to Industry Map'!$D$2:$E$35,2,FALSE)</f>
        <v>chemicals 20</v>
      </c>
      <c r="J33473" s="4" t="str">
        <f t="shared" si="529"/>
        <v>F-gases</v>
      </c>
    </row>
    <row r="33474" spans="1:10" hidden="1" x14ac:dyDescent="0.25">
      <c r="A33474" t="s">
        <v>90</v>
      </c>
      <c r="B33474" t="s">
        <v>3</v>
      </c>
      <c r="C33474" t="s">
        <v>249</v>
      </c>
      <c r="D33474" t="s">
        <v>253</v>
      </c>
      <c r="E33474" t="s">
        <v>15</v>
      </c>
      <c r="F33474">
        <v>2034</v>
      </c>
      <c r="G33474">
        <v>0</v>
      </c>
      <c r="H33474">
        <f>IF(J33474="N2O",G33474/About!$A$75,IF('EPA non-CO2 Data'!J33474="CH4",'EPA non-CO2 Data'!G33474/About!$A$73,'EPA non-CO2 Data'!G33474))</f>
        <v>0</v>
      </c>
      <c r="I33474" s="4" t="str">
        <f>VLOOKUP(CONCATENATE(B33474,C33474,D33474),'EPA Source to Industry Map'!$D$2:$E$35,2,FALSE)</f>
        <v>chemicals 20</v>
      </c>
      <c r="J33474" s="4" t="str">
        <f t="shared" si="529"/>
        <v>F-gases</v>
      </c>
    </row>
    <row r="33475" spans="1:10" hidden="1" x14ac:dyDescent="0.25">
      <c r="A33475" t="s">
        <v>90</v>
      </c>
      <c r="B33475" t="s">
        <v>3</v>
      </c>
      <c r="C33475" t="s">
        <v>249</v>
      </c>
      <c r="D33475" t="s">
        <v>253</v>
      </c>
      <c r="E33475" t="s">
        <v>15</v>
      </c>
      <c r="F33475">
        <v>2035</v>
      </c>
      <c r="G33475">
        <v>0</v>
      </c>
      <c r="H33475">
        <f>IF(J33475="N2O",G33475/About!$A$75,IF('EPA non-CO2 Data'!J33475="CH4",'EPA non-CO2 Data'!G33475/About!$A$73,'EPA non-CO2 Data'!G33475))</f>
        <v>0</v>
      </c>
      <c r="I33475" s="4" t="str">
        <f>VLOOKUP(CONCATENATE(B33475,C33475,D33475),'EPA Source to Industry Map'!$D$2:$E$35,2,FALSE)</f>
        <v>chemicals 20</v>
      </c>
      <c r="J33475" s="4" t="str">
        <f t="shared" si="529"/>
        <v>F-gases</v>
      </c>
    </row>
    <row r="33476" spans="1:10" hidden="1" x14ac:dyDescent="0.25">
      <c r="A33476" t="s">
        <v>90</v>
      </c>
      <c r="B33476" t="s">
        <v>3</v>
      </c>
      <c r="C33476" t="s">
        <v>249</v>
      </c>
      <c r="D33476" t="s">
        <v>253</v>
      </c>
      <c r="E33476" t="s">
        <v>15</v>
      </c>
      <c r="F33476">
        <v>2036</v>
      </c>
      <c r="G33476">
        <v>0</v>
      </c>
      <c r="H33476">
        <f>IF(J33476="N2O",G33476/About!$A$75,IF('EPA non-CO2 Data'!J33476="CH4",'EPA non-CO2 Data'!G33476/About!$A$73,'EPA non-CO2 Data'!G33476))</f>
        <v>0</v>
      </c>
      <c r="I33476" s="4" t="str">
        <f>VLOOKUP(CONCATENATE(B33476,C33476,D33476),'EPA Source to Industry Map'!$D$2:$E$35,2,FALSE)</f>
        <v>chemicals 20</v>
      </c>
      <c r="J33476" s="4" t="str">
        <f t="shared" si="529"/>
        <v>F-gases</v>
      </c>
    </row>
    <row r="33477" spans="1:10" hidden="1" x14ac:dyDescent="0.25">
      <c r="A33477" t="s">
        <v>90</v>
      </c>
      <c r="B33477" t="s">
        <v>3</v>
      </c>
      <c r="C33477" t="s">
        <v>249</v>
      </c>
      <c r="D33477" t="s">
        <v>253</v>
      </c>
      <c r="E33477" t="s">
        <v>15</v>
      </c>
      <c r="F33477">
        <v>2037</v>
      </c>
      <c r="G33477">
        <v>0</v>
      </c>
      <c r="H33477">
        <f>IF(J33477="N2O",G33477/About!$A$75,IF('EPA non-CO2 Data'!J33477="CH4",'EPA non-CO2 Data'!G33477/About!$A$73,'EPA non-CO2 Data'!G33477))</f>
        <v>0</v>
      </c>
      <c r="I33477" s="4" t="str">
        <f>VLOOKUP(CONCATENATE(B33477,C33477,D33477),'EPA Source to Industry Map'!$D$2:$E$35,2,FALSE)</f>
        <v>chemicals 20</v>
      </c>
      <c r="J33477" s="4" t="str">
        <f t="shared" si="529"/>
        <v>F-gases</v>
      </c>
    </row>
    <row r="33478" spans="1:10" hidden="1" x14ac:dyDescent="0.25">
      <c r="A33478" t="s">
        <v>90</v>
      </c>
      <c r="B33478" t="s">
        <v>3</v>
      </c>
      <c r="C33478" t="s">
        <v>249</v>
      </c>
      <c r="D33478" t="s">
        <v>253</v>
      </c>
      <c r="E33478" t="s">
        <v>15</v>
      </c>
      <c r="F33478">
        <v>2038</v>
      </c>
      <c r="G33478">
        <v>0</v>
      </c>
      <c r="H33478">
        <f>IF(J33478="N2O",G33478/About!$A$75,IF('EPA non-CO2 Data'!J33478="CH4",'EPA non-CO2 Data'!G33478/About!$A$73,'EPA non-CO2 Data'!G33478))</f>
        <v>0</v>
      </c>
      <c r="I33478" s="4" t="str">
        <f>VLOOKUP(CONCATENATE(B33478,C33478,D33478),'EPA Source to Industry Map'!$D$2:$E$35,2,FALSE)</f>
        <v>chemicals 20</v>
      </c>
      <c r="J33478" s="4" t="str">
        <f t="shared" si="529"/>
        <v>F-gases</v>
      </c>
    </row>
    <row r="33479" spans="1:10" hidden="1" x14ac:dyDescent="0.25">
      <c r="A33479" t="s">
        <v>90</v>
      </c>
      <c r="B33479" t="s">
        <v>3</v>
      </c>
      <c r="C33479" t="s">
        <v>249</v>
      </c>
      <c r="D33479" t="s">
        <v>253</v>
      </c>
      <c r="E33479" t="s">
        <v>15</v>
      </c>
      <c r="F33479">
        <v>2039</v>
      </c>
      <c r="G33479">
        <v>0</v>
      </c>
      <c r="H33479">
        <f>IF(J33479="N2O",G33479/About!$A$75,IF('EPA non-CO2 Data'!J33479="CH4",'EPA non-CO2 Data'!G33479/About!$A$73,'EPA non-CO2 Data'!G33479))</f>
        <v>0</v>
      </c>
      <c r="I33479" s="4" t="str">
        <f>VLOOKUP(CONCATENATE(B33479,C33479,D33479),'EPA Source to Industry Map'!$D$2:$E$35,2,FALSE)</f>
        <v>chemicals 20</v>
      </c>
      <c r="J33479" s="4" t="str">
        <f t="shared" si="529"/>
        <v>F-gases</v>
      </c>
    </row>
    <row r="33480" spans="1:10" hidden="1" x14ac:dyDescent="0.25">
      <c r="A33480" t="s">
        <v>90</v>
      </c>
      <c r="B33480" t="s">
        <v>3</v>
      </c>
      <c r="C33480" t="s">
        <v>249</v>
      </c>
      <c r="D33480" t="s">
        <v>253</v>
      </c>
      <c r="E33480" t="s">
        <v>15</v>
      </c>
      <c r="F33480">
        <v>2040</v>
      </c>
      <c r="G33480">
        <v>0</v>
      </c>
      <c r="H33480">
        <f>IF(J33480="N2O",G33480/About!$A$75,IF('EPA non-CO2 Data'!J33480="CH4",'EPA non-CO2 Data'!G33480/About!$A$73,'EPA non-CO2 Data'!G33480))</f>
        <v>0</v>
      </c>
      <c r="I33480" s="4" t="str">
        <f>VLOOKUP(CONCATENATE(B33480,C33480,D33480),'EPA Source to Industry Map'!$D$2:$E$35,2,FALSE)</f>
        <v>chemicals 20</v>
      </c>
      <c r="J33480" s="4" t="str">
        <f t="shared" si="529"/>
        <v>F-gases</v>
      </c>
    </row>
    <row r="33481" spans="1:10" hidden="1" x14ac:dyDescent="0.25">
      <c r="A33481" t="s">
        <v>90</v>
      </c>
      <c r="B33481" t="s">
        <v>3</v>
      </c>
      <c r="C33481" t="s">
        <v>249</v>
      </c>
      <c r="D33481" t="s">
        <v>253</v>
      </c>
      <c r="E33481" t="s">
        <v>15</v>
      </c>
      <c r="F33481">
        <v>2041</v>
      </c>
      <c r="G33481">
        <v>0</v>
      </c>
      <c r="H33481">
        <f>IF(J33481="N2O",G33481/About!$A$75,IF('EPA non-CO2 Data'!J33481="CH4",'EPA non-CO2 Data'!G33481/About!$A$73,'EPA non-CO2 Data'!G33481))</f>
        <v>0</v>
      </c>
      <c r="I33481" s="4" t="str">
        <f>VLOOKUP(CONCATENATE(B33481,C33481,D33481),'EPA Source to Industry Map'!$D$2:$E$35,2,FALSE)</f>
        <v>chemicals 20</v>
      </c>
      <c r="J33481" s="4" t="str">
        <f t="shared" si="529"/>
        <v>F-gases</v>
      </c>
    </row>
    <row r="33482" spans="1:10" hidden="1" x14ac:dyDescent="0.25">
      <c r="A33482" t="s">
        <v>90</v>
      </c>
      <c r="B33482" t="s">
        <v>3</v>
      </c>
      <c r="C33482" t="s">
        <v>249</v>
      </c>
      <c r="D33482" t="s">
        <v>253</v>
      </c>
      <c r="E33482" t="s">
        <v>15</v>
      </c>
      <c r="F33482">
        <v>2042</v>
      </c>
      <c r="G33482">
        <v>0</v>
      </c>
      <c r="H33482">
        <f>IF(J33482="N2O",G33482/About!$A$75,IF('EPA non-CO2 Data'!J33482="CH4",'EPA non-CO2 Data'!G33482/About!$A$73,'EPA non-CO2 Data'!G33482))</f>
        <v>0</v>
      </c>
      <c r="I33482" s="4" t="str">
        <f>VLOOKUP(CONCATENATE(B33482,C33482,D33482),'EPA Source to Industry Map'!$D$2:$E$35,2,FALSE)</f>
        <v>chemicals 20</v>
      </c>
      <c r="J33482" s="4" t="str">
        <f t="shared" si="529"/>
        <v>F-gases</v>
      </c>
    </row>
    <row r="33483" spans="1:10" hidden="1" x14ac:dyDescent="0.25">
      <c r="A33483" t="s">
        <v>90</v>
      </c>
      <c r="B33483" t="s">
        <v>3</v>
      </c>
      <c r="C33483" t="s">
        <v>249</v>
      </c>
      <c r="D33483" t="s">
        <v>253</v>
      </c>
      <c r="E33483" t="s">
        <v>15</v>
      </c>
      <c r="F33483">
        <v>2043</v>
      </c>
      <c r="G33483">
        <v>0</v>
      </c>
      <c r="H33483">
        <f>IF(J33483="N2O",G33483/About!$A$75,IF('EPA non-CO2 Data'!J33483="CH4",'EPA non-CO2 Data'!G33483/About!$A$73,'EPA non-CO2 Data'!G33483))</f>
        <v>0</v>
      </c>
      <c r="I33483" s="4" t="str">
        <f>VLOOKUP(CONCATENATE(B33483,C33483,D33483),'EPA Source to Industry Map'!$D$2:$E$35,2,FALSE)</f>
        <v>chemicals 20</v>
      </c>
      <c r="J33483" s="4" t="str">
        <f t="shared" si="529"/>
        <v>F-gases</v>
      </c>
    </row>
    <row r="33484" spans="1:10" hidden="1" x14ac:dyDescent="0.25">
      <c r="A33484" t="s">
        <v>90</v>
      </c>
      <c r="B33484" t="s">
        <v>3</v>
      </c>
      <c r="C33484" t="s">
        <v>249</v>
      </c>
      <c r="D33484" t="s">
        <v>253</v>
      </c>
      <c r="E33484" t="s">
        <v>15</v>
      </c>
      <c r="F33484">
        <v>2044</v>
      </c>
      <c r="G33484">
        <v>0</v>
      </c>
      <c r="H33484">
        <f>IF(J33484="N2O",G33484/About!$A$75,IF('EPA non-CO2 Data'!J33484="CH4",'EPA non-CO2 Data'!G33484/About!$A$73,'EPA non-CO2 Data'!G33484))</f>
        <v>0</v>
      </c>
      <c r="I33484" s="4" t="str">
        <f>VLOOKUP(CONCATENATE(B33484,C33484,D33484),'EPA Source to Industry Map'!$D$2:$E$35,2,FALSE)</f>
        <v>chemicals 20</v>
      </c>
      <c r="J33484" s="4" t="str">
        <f t="shared" si="529"/>
        <v>F-gases</v>
      </c>
    </row>
    <row r="33485" spans="1:10" hidden="1" x14ac:dyDescent="0.25">
      <c r="A33485" t="s">
        <v>90</v>
      </c>
      <c r="B33485" t="s">
        <v>3</v>
      </c>
      <c r="C33485" t="s">
        <v>249</v>
      </c>
      <c r="D33485" t="s">
        <v>253</v>
      </c>
      <c r="E33485" t="s">
        <v>15</v>
      </c>
      <c r="F33485">
        <v>2045</v>
      </c>
      <c r="G33485">
        <v>0</v>
      </c>
      <c r="H33485">
        <f>IF(J33485="N2O",G33485/About!$A$75,IF('EPA non-CO2 Data'!J33485="CH4",'EPA non-CO2 Data'!G33485/About!$A$73,'EPA non-CO2 Data'!G33485))</f>
        <v>0</v>
      </c>
      <c r="I33485" s="4" t="str">
        <f>VLOOKUP(CONCATENATE(B33485,C33485,D33485),'EPA Source to Industry Map'!$D$2:$E$35,2,FALSE)</f>
        <v>chemicals 20</v>
      </c>
      <c r="J33485" s="4" t="str">
        <f t="shared" si="529"/>
        <v>F-gases</v>
      </c>
    </row>
    <row r="33486" spans="1:10" hidden="1" x14ac:dyDescent="0.25">
      <c r="A33486" t="s">
        <v>90</v>
      </c>
      <c r="B33486" t="s">
        <v>3</v>
      </c>
      <c r="C33486" t="s">
        <v>249</v>
      </c>
      <c r="D33486" t="s">
        <v>253</v>
      </c>
      <c r="E33486" t="s">
        <v>15</v>
      </c>
      <c r="F33486">
        <v>2046</v>
      </c>
      <c r="G33486">
        <v>0</v>
      </c>
      <c r="H33486">
        <f>IF(J33486="N2O",G33486/About!$A$75,IF('EPA non-CO2 Data'!J33486="CH4",'EPA non-CO2 Data'!G33486/About!$A$73,'EPA non-CO2 Data'!G33486))</f>
        <v>0</v>
      </c>
      <c r="I33486" s="4" t="str">
        <f>VLOOKUP(CONCATENATE(B33486,C33486,D33486),'EPA Source to Industry Map'!$D$2:$E$35,2,FALSE)</f>
        <v>chemicals 20</v>
      </c>
      <c r="J33486" s="4" t="str">
        <f t="shared" si="529"/>
        <v>F-gases</v>
      </c>
    </row>
    <row r="33487" spans="1:10" hidden="1" x14ac:dyDescent="0.25">
      <c r="A33487" t="s">
        <v>90</v>
      </c>
      <c r="B33487" t="s">
        <v>3</v>
      </c>
      <c r="C33487" t="s">
        <v>249</v>
      </c>
      <c r="D33487" t="s">
        <v>253</v>
      </c>
      <c r="E33487" t="s">
        <v>15</v>
      </c>
      <c r="F33487">
        <v>2047</v>
      </c>
      <c r="G33487">
        <v>0</v>
      </c>
      <c r="H33487">
        <f>IF(J33487="N2O",G33487/About!$A$75,IF('EPA non-CO2 Data'!J33487="CH4",'EPA non-CO2 Data'!G33487/About!$A$73,'EPA non-CO2 Data'!G33487))</f>
        <v>0</v>
      </c>
      <c r="I33487" s="4" t="str">
        <f>VLOOKUP(CONCATENATE(B33487,C33487,D33487),'EPA Source to Industry Map'!$D$2:$E$35,2,FALSE)</f>
        <v>chemicals 20</v>
      </c>
      <c r="J33487" s="4" t="str">
        <f t="shared" si="529"/>
        <v>F-gases</v>
      </c>
    </row>
    <row r="33488" spans="1:10" hidden="1" x14ac:dyDescent="0.25">
      <c r="A33488" t="s">
        <v>90</v>
      </c>
      <c r="B33488" t="s">
        <v>3</v>
      </c>
      <c r="C33488" t="s">
        <v>249</v>
      </c>
      <c r="D33488" t="s">
        <v>253</v>
      </c>
      <c r="E33488" t="s">
        <v>15</v>
      </c>
      <c r="F33488">
        <v>2048</v>
      </c>
      <c r="G33488">
        <v>0</v>
      </c>
      <c r="H33488">
        <f>IF(J33488="N2O",G33488/About!$A$75,IF('EPA non-CO2 Data'!J33488="CH4",'EPA non-CO2 Data'!G33488/About!$A$73,'EPA non-CO2 Data'!G33488))</f>
        <v>0</v>
      </c>
      <c r="I33488" s="4" t="str">
        <f>VLOOKUP(CONCATENATE(B33488,C33488,D33488),'EPA Source to Industry Map'!$D$2:$E$35,2,FALSE)</f>
        <v>chemicals 20</v>
      </c>
      <c r="J33488" s="4" t="str">
        <f t="shared" si="529"/>
        <v>F-gases</v>
      </c>
    </row>
    <row r="33489" spans="1:10" hidden="1" x14ac:dyDescent="0.25">
      <c r="A33489" t="s">
        <v>90</v>
      </c>
      <c r="B33489" t="s">
        <v>3</v>
      </c>
      <c r="C33489" t="s">
        <v>249</v>
      </c>
      <c r="D33489" t="s">
        <v>253</v>
      </c>
      <c r="E33489" t="s">
        <v>15</v>
      </c>
      <c r="F33489">
        <v>2049</v>
      </c>
      <c r="G33489">
        <v>0</v>
      </c>
      <c r="H33489">
        <f>IF(J33489="N2O",G33489/About!$A$75,IF('EPA non-CO2 Data'!J33489="CH4",'EPA non-CO2 Data'!G33489/About!$A$73,'EPA non-CO2 Data'!G33489))</f>
        <v>0</v>
      </c>
      <c r="I33489" s="4" t="str">
        <f>VLOOKUP(CONCATENATE(B33489,C33489,D33489),'EPA Source to Industry Map'!$D$2:$E$35,2,FALSE)</f>
        <v>chemicals 20</v>
      </c>
      <c r="J33489" s="4" t="str">
        <f t="shared" si="529"/>
        <v>F-gases</v>
      </c>
    </row>
    <row r="33490" spans="1:10" hidden="1" x14ac:dyDescent="0.25">
      <c r="A33490" t="s">
        <v>90</v>
      </c>
      <c r="B33490" t="s">
        <v>3</v>
      </c>
      <c r="C33490" t="s">
        <v>249</v>
      </c>
      <c r="D33490" t="s">
        <v>253</v>
      </c>
      <c r="E33490" t="s">
        <v>15</v>
      </c>
      <c r="F33490">
        <v>2050</v>
      </c>
      <c r="G33490">
        <v>0</v>
      </c>
      <c r="H33490">
        <f>IF(J33490="N2O",G33490/About!$A$75,IF('EPA non-CO2 Data'!J33490="CH4",'EPA non-CO2 Data'!G33490/About!$A$73,'EPA non-CO2 Data'!G33490))</f>
        <v>0</v>
      </c>
      <c r="I33490" s="4" t="str">
        <f>VLOOKUP(CONCATENATE(B33490,C33490,D33490),'EPA Source to Industry Map'!$D$2:$E$35,2,FALSE)</f>
        <v>chemicals 20</v>
      </c>
      <c r="J33490" s="4" t="str">
        <f t="shared" si="529"/>
        <v>F-gases</v>
      </c>
    </row>
    <row r="33491" spans="1:10" hidden="1" x14ac:dyDescent="0.25">
      <c r="A33491" t="s">
        <v>90</v>
      </c>
      <c r="B33491" t="s">
        <v>3</v>
      </c>
      <c r="C33491" t="s">
        <v>254</v>
      </c>
      <c r="D33491" t="s">
        <v>255</v>
      </c>
      <c r="E33491" t="s">
        <v>12</v>
      </c>
      <c r="F33491">
        <v>1990</v>
      </c>
      <c r="G33491">
        <v>18.893577163868098</v>
      </c>
      <c r="H33491">
        <f>IF(J33491="N2O",G33491/About!$A$75,IF('EPA non-CO2 Data'!J33491="CH4",'EPA non-CO2 Data'!G33491/About!$A$73,'EPA non-CO2 Data'!G33491))</f>
        <v>6.3401265650564087E-2</v>
      </c>
      <c r="I33491" s="4" t="str">
        <f>VLOOKUP(CONCATENATE(B33491,C33491,D33491),'EPA Source to Industry Map'!$D$2:$E$35,2,FALSE)</f>
        <v>chemicals 20</v>
      </c>
      <c r="J33491" s="4" t="str">
        <f t="shared" si="529"/>
        <v>N2O</v>
      </c>
    </row>
    <row r="33492" spans="1:10" hidden="1" x14ac:dyDescent="0.25">
      <c r="A33492" t="s">
        <v>90</v>
      </c>
      <c r="B33492" t="s">
        <v>3</v>
      </c>
      <c r="C33492" t="s">
        <v>254</v>
      </c>
      <c r="D33492" t="s">
        <v>256</v>
      </c>
      <c r="E33492" t="s">
        <v>12</v>
      </c>
      <c r="F33492">
        <v>1990</v>
      </c>
      <c r="G33492">
        <v>2.4415534431118999</v>
      </c>
      <c r="H33492">
        <f>IF(J33492="N2O",G33492/About!$A$75,IF('EPA non-CO2 Data'!J33492="CH4",'EPA non-CO2 Data'!G33492/About!$A$73,'EPA non-CO2 Data'!G33492))</f>
        <v>8.1931323594359052E-3</v>
      </c>
      <c r="I33492" s="4" t="str">
        <f>VLOOKUP(CONCATENATE(B33492,C33492,D33492),'EPA Source to Industry Map'!$D$2:$E$35,2,FALSE)</f>
        <v>chemicals 20</v>
      </c>
      <c r="J33492" s="4" t="str">
        <f t="shared" si="529"/>
        <v>N2O</v>
      </c>
    </row>
    <row r="33493" spans="1:10" hidden="1" x14ac:dyDescent="0.25">
      <c r="A33493" t="s">
        <v>90</v>
      </c>
      <c r="B33493" t="s">
        <v>3</v>
      </c>
      <c r="C33493" t="s">
        <v>254</v>
      </c>
      <c r="D33493" t="s">
        <v>255</v>
      </c>
      <c r="E33493" t="s">
        <v>12</v>
      </c>
      <c r="F33493">
        <v>1991</v>
      </c>
      <c r="G33493">
        <v>19.7057789547905</v>
      </c>
      <c r="H33493">
        <f>IF(J33493="N2O",G33493/About!$A$75,IF('EPA non-CO2 Data'!J33493="CH4",'EPA non-CO2 Data'!G33493/About!$A$73,'EPA non-CO2 Data'!G33493))</f>
        <v>6.6126775016075501E-2</v>
      </c>
      <c r="I33493" s="4" t="str">
        <f>VLOOKUP(CONCATENATE(B33493,C33493,D33493),'EPA Source to Industry Map'!$D$2:$E$35,2,FALSE)</f>
        <v>chemicals 20</v>
      </c>
      <c r="J33493" s="4" t="str">
        <f t="shared" si="529"/>
        <v>N2O</v>
      </c>
    </row>
    <row r="33494" spans="1:10" hidden="1" x14ac:dyDescent="0.25">
      <c r="A33494" t="s">
        <v>90</v>
      </c>
      <c r="B33494" t="s">
        <v>3</v>
      </c>
      <c r="C33494" t="s">
        <v>254</v>
      </c>
      <c r="D33494" t="s">
        <v>256</v>
      </c>
      <c r="E33494" t="s">
        <v>12</v>
      </c>
      <c r="F33494">
        <v>1991</v>
      </c>
      <c r="G33494">
        <v>2.3696503326695399</v>
      </c>
      <c r="H33494">
        <f>IF(J33494="N2O",G33494/About!$A$75,IF('EPA non-CO2 Data'!J33494="CH4",'EPA non-CO2 Data'!G33494/About!$A$73,'EPA non-CO2 Data'!G33494))</f>
        <v>7.9518467539246313E-3</v>
      </c>
      <c r="I33494" s="4" t="str">
        <f>VLOOKUP(CONCATENATE(B33494,C33494,D33494),'EPA Source to Industry Map'!$D$2:$E$35,2,FALSE)</f>
        <v>chemicals 20</v>
      </c>
      <c r="J33494" s="4" t="str">
        <f t="shared" si="529"/>
        <v>N2O</v>
      </c>
    </row>
    <row r="33495" spans="1:10" hidden="1" x14ac:dyDescent="0.25">
      <c r="A33495" t="s">
        <v>90</v>
      </c>
      <c r="B33495" t="s">
        <v>3</v>
      </c>
      <c r="C33495" t="s">
        <v>254</v>
      </c>
      <c r="D33495" t="s">
        <v>255</v>
      </c>
      <c r="E33495" t="s">
        <v>12</v>
      </c>
      <c r="F33495">
        <v>1992</v>
      </c>
      <c r="G33495">
        <v>22.139062453182898</v>
      </c>
      <c r="H33495">
        <f>IF(J33495="N2O",G33495/About!$A$75,IF('EPA non-CO2 Data'!J33495="CH4",'EPA non-CO2 Data'!G33495/About!$A$73,'EPA non-CO2 Data'!G33495))</f>
        <v>7.4292155883164082E-2</v>
      </c>
      <c r="I33495" s="4" t="str">
        <f>VLOOKUP(CONCATENATE(B33495,C33495,D33495),'EPA Source to Industry Map'!$D$2:$E$35,2,FALSE)</f>
        <v>chemicals 20</v>
      </c>
      <c r="J33495" s="4" t="str">
        <f t="shared" si="529"/>
        <v>N2O</v>
      </c>
    </row>
    <row r="33496" spans="1:10" hidden="1" x14ac:dyDescent="0.25">
      <c r="A33496" t="s">
        <v>90</v>
      </c>
      <c r="B33496" t="s">
        <v>3</v>
      </c>
      <c r="C33496" t="s">
        <v>254</v>
      </c>
      <c r="D33496" t="s">
        <v>256</v>
      </c>
      <c r="E33496" t="s">
        <v>12</v>
      </c>
      <c r="F33496">
        <v>1992</v>
      </c>
      <c r="G33496">
        <v>2.48272098311709</v>
      </c>
      <c r="H33496">
        <f>IF(J33496="N2O",G33496/About!$A$75,IF('EPA non-CO2 Data'!J33496="CH4",'EPA non-CO2 Data'!G33496/About!$A$73,'EPA non-CO2 Data'!G33496))</f>
        <v>8.331278466835873E-3</v>
      </c>
      <c r="I33496" s="4" t="str">
        <f>VLOOKUP(CONCATENATE(B33496,C33496,D33496),'EPA Source to Industry Map'!$D$2:$E$35,2,FALSE)</f>
        <v>chemicals 20</v>
      </c>
      <c r="J33496" s="4" t="str">
        <f t="shared" si="529"/>
        <v>N2O</v>
      </c>
    </row>
    <row r="33497" spans="1:10" hidden="1" x14ac:dyDescent="0.25">
      <c r="A33497" t="s">
        <v>90</v>
      </c>
      <c r="B33497" t="s">
        <v>3</v>
      </c>
      <c r="C33497" t="s">
        <v>254</v>
      </c>
      <c r="D33497" t="s">
        <v>255</v>
      </c>
      <c r="E33497" t="s">
        <v>12</v>
      </c>
      <c r="F33497">
        <v>1993</v>
      </c>
      <c r="G33497">
        <v>20.4592080520625</v>
      </c>
      <c r="H33497">
        <f>IF(J33497="N2O",G33497/About!$A$75,IF('EPA non-CO2 Data'!J33497="CH4",'EPA non-CO2 Data'!G33497/About!$A$73,'EPA non-CO2 Data'!G33497))</f>
        <v>6.8655060577390944E-2</v>
      </c>
      <c r="I33497" s="4" t="str">
        <f>VLOOKUP(CONCATENATE(B33497,C33497,D33497),'EPA Source to Industry Map'!$D$2:$E$35,2,FALSE)</f>
        <v>chemicals 20</v>
      </c>
      <c r="J33497" s="4" t="str">
        <f t="shared" si="529"/>
        <v>N2O</v>
      </c>
    </row>
    <row r="33498" spans="1:10" hidden="1" x14ac:dyDescent="0.25">
      <c r="A33498" t="s">
        <v>90</v>
      </c>
      <c r="B33498" t="s">
        <v>3</v>
      </c>
      <c r="C33498" t="s">
        <v>254</v>
      </c>
      <c r="D33498" t="s">
        <v>256</v>
      </c>
      <c r="E33498" t="s">
        <v>12</v>
      </c>
      <c r="F33498">
        <v>1993</v>
      </c>
      <c r="G33498">
        <v>2.14369196339754</v>
      </c>
      <c r="H33498">
        <f>IF(J33498="N2O",G33498/About!$A$75,IF('EPA non-CO2 Data'!J33498="CH4",'EPA non-CO2 Data'!G33498/About!$A$73,'EPA non-CO2 Data'!G33498))</f>
        <v>7.1935971926091946E-3</v>
      </c>
      <c r="I33498" s="4" t="str">
        <f>VLOOKUP(CONCATENATE(B33498,C33498,D33498),'EPA Source to Industry Map'!$D$2:$E$35,2,FALSE)</f>
        <v>chemicals 20</v>
      </c>
      <c r="J33498" s="4" t="str">
        <f t="shared" si="529"/>
        <v>N2O</v>
      </c>
    </row>
    <row r="33499" spans="1:10" hidden="1" x14ac:dyDescent="0.25">
      <c r="A33499" t="s">
        <v>90</v>
      </c>
      <c r="B33499" t="s">
        <v>3</v>
      </c>
      <c r="C33499" t="s">
        <v>254</v>
      </c>
      <c r="D33499" t="s">
        <v>255</v>
      </c>
      <c r="E33499" t="s">
        <v>12</v>
      </c>
      <c r="F33499">
        <v>1994</v>
      </c>
      <c r="G33499">
        <v>23.1149140888399</v>
      </c>
      <c r="H33499">
        <f>IF(J33499="N2O",G33499/About!$A$75,IF('EPA non-CO2 Data'!J33499="CH4",'EPA non-CO2 Data'!G33499/About!$A$73,'EPA non-CO2 Data'!G33499))</f>
        <v>7.7566825801476169E-2</v>
      </c>
      <c r="I33499" s="4" t="str">
        <f>VLOOKUP(CONCATENATE(B33499,C33499,D33499),'EPA Source to Industry Map'!$D$2:$E$35,2,FALSE)</f>
        <v>chemicals 20</v>
      </c>
      <c r="J33499" s="4" t="str">
        <f t="shared" si="529"/>
        <v>N2O</v>
      </c>
    </row>
    <row r="33500" spans="1:10" hidden="1" x14ac:dyDescent="0.25">
      <c r="A33500" t="s">
        <v>90</v>
      </c>
      <c r="B33500" t="s">
        <v>3</v>
      </c>
      <c r="C33500" t="s">
        <v>254</v>
      </c>
      <c r="D33500" t="s">
        <v>256</v>
      </c>
      <c r="E33500" t="s">
        <v>12</v>
      </c>
      <c r="F33500">
        <v>1994</v>
      </c>
      <c r="G33500">
        <v>2.2667243941601201</v>
      </c>
      <c r="H33500">
        <f>IF(J33500="N2O",G33500/About!$A$75,IF('EPA non-CO2 Data'!J33500="CH4",'EPA non-CO2 Data'!G33500/About!$A$73,'EPA non-CO2 Data'!G33500))</f>
        <v>7.6064576985238929E-3</v>
      </c>
      <c r="I33500" s="4" t="str">
        <f>VLOOKUP(CONCATENATE(B33500,C33500,D33500),'EPA Source to Industry Map'!$D$2:$E$35,2,FALSE)</f>
        <v>chemicals 20</v>
      </c>
      <c r="J33500" s="4" t="str">
        <f t="shared" si="529"/>
        <v>N2O</v>
      </c>
    </row>
    <row r="33501" spans="1:10" hidden="1" x14ac:dyDescent="0.25">
      <c r="A33501" t="s">
        <v>90</v>
      </c>
      <c r="B33501" t="s">
        <v>3</v>
      </c>
      <c r="C33501" t="s">
        <v>254</v>
      </c>
      <c r="D33501" t="s">
        <v>255</v>
      </c>
      <c r="E33501" t="s">
        <v>12</v>
      </c>
      <c r="F33501">
        <v>1995</v>
      </c>
      <c r="G33501">
        <v>21.5770216220686</v>
      </c>
      <c r="H33501">
        <f>IF(J33501="N2O",G33501/About!$A$75,IF('EPA non-CO2 Data'!J33501="CH4",'EPA non-CO2 Data'!G33501/About!$A$73,'EPA non-CO2 Data'!G33501))</f>
        <v>7.240611282573356E-2</v>
      </c>
      <c r="I33501" s="4" t="str">
        <f>VLOOKUP(CONCATENATE(B33501,C33501,D33501),'EPA Source to Industry Map'!$D$2:$E$35,2,FALSE)</f>
        <v>chemicals 20</v>
      </c>
      <c r="J33501" s="4" t="str">
        <f t="shared" si="529"/>
        <v>N2O</v>
      </c>
    </row>
    <row r="33502" spans="1:10" hidden="1" x14ac:dyDescent="0.25">
      <c r="A33502" t="s">
        <v>90</v>
      </c>
      <c r="B33502" t="s">
        <v>3</v>
      </c>
      <c r="C33502" t="s">
        <v>254</v>
      </c>
      <c r="D33502" t="s">
        <v>256</v>
      </c>
      <c r="E33502" t="s">
        <v>12</v>
      </c>
      <c r="F33502">
        <v>1995</v>
      </c>
      <c r="G33502">
        <v>1.9832214641114401</v>
      </c>
      <c r="H33502">
        <f>IF(J33502="N2O",G33502/About!$A$75,IF('EPA non-CO2 Data'!J33502="CH4",'EPA non-CO2 Data'!G33502/About!$A$73,'EPA non-CO2 Data'!G33502))</f>
        <v>6.6551055842665775E-3</v>
      </c>
      <c r="I33502" s="4" t="str">
        <f>VLOOKUP(CONCATENATE(B33502,C33502,D33502),'EPA Source to Industry Map'!$D$2:$E$35,2,FALSE)</f>
        <v>chemicals 20</v>
      </c>
      <c r="J33502" s="4" t="str">
        <f t="shared" si="529"/>
        <v>N2O</v>
      </c>
    </row>
    <row r="33503" spans="1:10" hidden="1" x14ac:dyDescent="0.25">
      <c r="A33503" t="s">
        <v>90</v>
      </c>
      <c r="B33503" t="s">
        <v>3</v>
      </c>
      <c r="C33503" t="s">
        <v>254</v>
      </c>
      <c r="D33503" t="s">
        <v>255</v>
      </c>
      <c r="E33503" t="s">
        <v>12</v>
      </c>
      <c r="F33503">
        <v>1996</v>
      </c>
      <c r="G33503">
        <v>22.7777453397022</v>
      </c>
      <c r="H33503">
        <f>IF(J33503="N2O",G33503/About!$A$75,IF('EPA non-CO2 Data'!J33503="CH4",'EPA non-CO2 Data'!G33503/About!$A$73,'EPA non-CO2 Data'!G33503))</f>
        <v>7.6435387045980532E-2</v>
      </c>
      <c r="I33503" s="4" t="str">
        <f>VLOOKUP(CONCATENATE(B33503,C33503,D33503),'EPA Source to Industry Map'!$D$2:$E$35,2,FALSE)</f>
        <v>chemicals 20</v>
      </c>
      <c r="J33503" s="4" t="str">
        <f t="shared" si="529"/>
        <v>N2O</v>
      </c>
    </row>
    <row r="33504" spans="1:10" hidden="1" x14ac:dyDescent="0.25">
      <c r="A33504" t="s">
        <v>90</v>
      </c>
      <c r="B33504" t="s">
        <v>3</v>
      </c>
      <c r="C33504" t="s">
        <v>254</v>
      </c>
      <c r="D33504" t="s">
        <v>256</v>
      </c>
      <c r="E33504" t="s">
        <v>12</v>
      </c>
      <c r="F33504">
        <v>1996</v>
      </c>
      <c r="G33504">
        <v>2.0861356448377899</v>
      </c>
      <c r="H33504">
        <f>IF(J33504="N2O",G33504/About!$A$75,IF('EPA non-CO2 Data'!J33504="CH4",'EPA non-CO2 Data'!G33504/About!$A$73,'EPA non-CO2 Data'!G33504))</f>
        <v>7.0004551840194291E-3</v>
      </c>
      <c r="I33504" s="4" t="str">
        <f>VLOOKUP(CONCATENATE(B33504,C33504,D33504),'EPA Source to Industry Map'!$D$2:$E$35,2,FALSE)</f>
        <v>chemicals 20</v>
      </c>
      <c r="J33504" s="4" t="str">
        <f t="shared" si="529"/>
        <v>N2O</v>
      </c>
    </row>
    <row r="33505" spans="1:10" hidden="1" x14ac:dyDescent="0.25">
      <c r="A33505" t="s">
        <v>90</v>
      </c>
      <c r="B33505" t="s">
        <v>3</v>
      </c>
      <c r="C33505" t="s">
        <v>254</v>
      </c>
      <c r="D33505" t="s">
        <v>255</v>
      </c>
      <c r="E33505" t="s">
        <v>12</v>
      </c>
      <c r="F33505">
        <v>1997</v>
      </c>
      <c r="G33505">
        <v>20.4116772201901</v>
      </c>
      <c r="H33505">
        <f>IF(J33505="N2O",G33505/About!$A$75,IF('EPA non-CO2 Data'!J33505="CH4",'EPA non-CO2 Data'!G33505/About!$A$73,'EPA non-CO2 Data'!G33505))</f>
        <v>6.849556114157751E-2</v>
      </c>
      <c r="I33505" s="4" t="str">
        <f>VLOOKUP(CONCATENATE(B33505,C33505,D33505),'EPA Source to Industry Map'!$D$2:$E$35,2,FALSE)</f>
        <v>chemicals 20</v>
      </c>
      <c r="J33505" s="4" t="str">
        <f t="shared" si="529"/>
        <v>N2O</v>
      </c>
    </row>
    <row r="33506" spans="1:10" hidden="1" x14ac:dyDescent="0.25">
      <c r="A33506" t="s">
        <v>90</v>
      </c>
      <c r="B33506" t="s">
        <v>3</v>
      </c>
      <c r="C33506" t="s">
        <v>254</v>
      </c>
      <c r="D33506" t="s">
        <v>256</v>
      </c>
      <c r="E33506" t="s">
        <v>12</v>
      </c>
      <c r="F33506">
        <v>1997</v>
      </c>
      <c r="G33506">
        <v>1.8635517935099499</v>
      </c>
      <c r="H33506">
        <f>IF(J33506="N2O",G33506/About!$A$75,IF('EPA non-CO2 Data'!J33506="CH4",'EPA non-CO2 Data'!G33506/About!$A$73,'EPA non-CO2 Data'!G33506))</f>
        <v>6.2535295084226511E-3</v>
      </c>
      <c r="I33506" s="4" t="str">
        <f>VLOOKUP(CONCATENATE(B33506,C33506,D33506),'EPA Source to Industry Map'!$D$2:$E$35,2,FALSE)</f>
        <v>chemicals 20</v>
      </c>
      <c r="J33506" s="4" t="str">
        <f t="shared" si="529"/>
        <v>N2O</v>
      </c>
    </row>
    <row r="33507" spans="1:10" hidden="1" x14ac:dyDescent="0.25">
      <c r="A33507" t="s">
        <v>90</v>
      </c>
      <c r="B33507" t="s">
        <v>3</v>
      </c>
      <c r="C33507" t="s">
        <v>254</v>
      </c>
      <c r="D33507" t="s">
        <v>255</v>
      </c>
      <c r="E33507" t="s">
        <v>12</v>
      </c>
      <c r="F33507">
        <v>1998</v>
      </c>
      <c r="G33507">
        <v>8.6981369795465895</v>
      </c>
      <c r="H33507">
        <f>IF(J33507="N2O",G33507/About!$A$75,IF('EPA non-CO2 Data'!J33507="CH4",'EPA non-CO2 Data'!G33507/About!$A$73,'EPA non-CO2 Data'!G33507))</f>
        <v>2.9188379125995267E-2</v>
      </c>
      <c r="I33507" s="4" t="str">
        <f>VLOOKUP(CONCATENATE(B33507,C33507,D33507),'EPA Source to Industry Map'!$D$2:$E$35,2,FALSE)</f>
        <v>chemicals 20</v>
      </c>
      <c r="J33507" s="4" t="str">
        <f t="shared" si="529"/>
        <v>N2O</v>
      </c>
    </row>
    <row r="33508" spans="1:10" hidden="1" x14ac:dyDescent="0.25">
      <c r="A33508" t="s">
        <v>90</v>
      </c>
      <c r="B33508" t="s">
        <v>3</v>
      </c>
      <c r="C33508" t="s">
        <v>254</v>
      </c>
      <c r="D33508" t="s">
        <v>256</v>
      </c>
      <c r="E33508" t="s">
        <v>12</v>
      </c>
      <c r="F33508">
        <v>1998</v>
      </c>
      <c r="G33508">
        <v>0.79189853195340498</v>
      </c>
      <c r="H33508">
        <f>IF(J33508="N2O",G33508/About!$A$75,IF('EPA non-CO2 Data'!J33508="CH4",'EPA non-CO2 Data'!G33508/About!$A$73,'EPA non-CO2 Data'!G33508))</f>
        <v>2.6573776240047149E-3</v>
      </c>
      <c r="I33508" s="4" t="str">
        <f>VLOOKUP(CONCATENATE(B33508,C33508,D33508),'EPA Source to Industry Map'!$D$2:$E$35,2,FALSE)</f>
        <v>chemicals 20</v>
      </c>
      <c r="J33508" s="4" t="str">
        <f t="shared" si="529"/>
        <v>N2O</v>
      </c>
    </row>
    <row r="33509" spans="1:10" hidden="1" x14ac:dyDescent="0.25">
      <c r="A33509" t="s">
        <v>90</v>
      </c>
      <c r="B33509" t="s">
        <v>3</v>
      </c>
      <c r="C33509" t="s">
        <v>254</v>
      </c>
      <c r="D33509" t="s">
        <v>255</v>
      </c>
      <c r="E33509" t="s">
        <v>12</v>
      </c>
      <c r="F33509">
        <v>1999</v>
      </c>
      <c r="G33509">
        <v>5.02196913716966</v>
      </c>
      <c r="H33509">
        <f>IF(J33509="N2O",G33509/About!$A$75,IF('EPA non-CO2 Data'!J33509="CH4",'EPA non-CO2 Data'!G33509/About!$A$73,'EPA non-CO2 Data'!G33509))</f>
        <v>1.6852245426743826E-2</v>
      </c>
      <c r="I33509" s="4" t="str">
        <f>VLOOKUP(CONCATENATE(B33509,C33509,D33509),'EPA Source to Industry Map'!$D$2:$E$35,2,FALSE)</f>
        <v>chemicals 20</v>
      </c>
      <c r="J33509" s="4" t="str">
        <f t="shared" si="529"/>
        <v>N2O</v>
      </c>
    </row>
    <row r="33510" spans="1:10" hidden="1" x14ac:dyDescent="0.25">
      <c r="A33510" t="s">
        <v>90</v>
      </c>
      <c r="B33510" t="s">
        <v>3</v>
      </c>
      <c r="C33510" t="s">
        <v>254</v>
      </c>
      <c r="D33510" t="s">
        <v>256</v>
      </c>
      <c r="E33510" t="s">
        <v>12</v>
      </c>
      <c r="F33510">
        <v>1999</v>
      </c>
      <c r="G33510">
        <v>0.45606229421033601</v>
      </c>
      <c r="H33510">
        <f>IF(J33510="N2O",G33510/About!$A$75,IF('EPA non-CO2 Data'!J33510="CH4",'EPA non-CO2 Data'!G33510/About!$A$73,'EPA non-CO2 Data'!G33510))</f>
        <v>1.530410383256161E-3</v>
      </c>
      <c r="I33510" s="4" t="str">
        <f>VLOOKUP(CONCATENATE(B33510,C33510,D33510),'EPA Source to Industry Map'!$D$2:$E$35,2,FALSE)</f>
        <v>chemicals 20</v>
      </c>
      <c r="J33510" s="4" t="str">
        <f t="shared" si="529"/>
        <v>N2O</v>
      </c>
    </row>
    <row r="33511" spans="1:10" hidden="1" x14ac:dyDescent="0.25">
      <c r="A33511" t="s">
        <v>90</v>
      </c>
      <c r="B33511" t="s">
        <v>3</v>
      </c>
      <c r="C33511" t="s">
        <v>254</v>
      </c>
      <c r="D33511" t="s">
        <v>255</v>
      </c>
      <c r="E33511" t="s">
        <v>12</v>
      </c>
      <c r="F33511">
        <v>2000</v>
      </c>
      <c r="G33511">
        <v>4.7875576499940502</v>
      </c>
      <c r="H33511">
        <f>IF(J33511="N2O",G33511/About!$A$75,IF('EPA non-CO2 Data'!J33511="CH4",'EPA non-CO2 Data'!G33511/About!$A$73,'EPA non-CO2 Data'!G33511))</f>
        <v>1.6065629697966613E-2</v>
      </c>
      <c r="I33511" s="4" t="str">
        <f>VLOOKUP(CONCATENATE(B33511,C33511,D33511),'EPA Source to Industry Map'!$D$2:$E$35,2,FALSE)</f>
        <v>chemicals 20</v>
      </c>
      <c r="J33511" s="4" t="str">
        <f t="shared" si="529"/>
        <v>N2O</v>
      </c>
    </row>
    <row r="33512" spans="1:10" hidden="1" x14ac:dyDescent="0.25">
      <c r="A33512" t="s">
        <v>90</v>
      </c>
      <c r="B33512" t="s">
        <v>3</v>
      </c>
      <c r="C33512" t="s">
        <v>254</v>
      </c>
      <c r="D33512" t="s">
        <v>256</v>
      </c>
      <c r="E33512" t="s">
        <v>12</v>
      </c>
      <c r="F33512">
        <v>2000</v>
      </c>
      <c r="G33512">
        <v>0.43378909440594998</v>
      </c>
      <c r="H33512">
        <f>IF(J33512="N2O",G33512/About!$A$75,IF('EPA non-CO2 Data'!J33512="CH4",'EPA non-CO2 Data'!G33512/About!$A$73,'EPA non-CO2 Data'!G33512))</f>
        <v>1.4556681020333891E-3</v>
      </c>
      <c r="I33512" s="4" t="str">
        <f>VLOOKUP(CONCATENATE(B33512,C33512,D33512),'EPA Source to Industry Map'!$D$2:$E$35,2,FALSE)</f>
        <v>chemicals 20</v>
      </c>
      <c r="J33512" s="4" t="str">
        <f t="shared" si="529"/>
        <v>N2O</v>
      </c>
    </row>
    <row r="33513" spans="1:10" hidden="1" x14ac:dyDescent="0.25">
      <c r="A33513" t="s">
        <v>90</v>
      </c>
      <c r="B33513" t="s">
        <v>3</v>
      </c>
      <c r="C33513" t="s">
        <v>254</v>
      </c>
      <c r="D33513" t="s">
        <v>255</v>
      </c>
      <c r="E33513" t="s">
        <v>12</v>
      </c>
      <c r="F33513">
        <v>2001</v>
      </c>
      <c r="G33513">
        <v>6.6012824896371898</v>
      </c>
      <c r="H33513">
        <f>IF(J33513="N2O",G33513/About!$A$75,IF('EPA non-CO2 Data'!J33513="CH4",'EPA non-CO2 Data'!G33513/About!$A$73,'EPA non-CO2 Data'!G33513))</f>
        <v>2.2151954663212046E-2</v>
      </c>
      <c r="I33513" s="4" t="str">
        <f>VLOOKUP(CONCATENATE(B33513,C33513,D33513),'EPA Source to Industry Map'!$D$2:$E$35,2,FALSE)</f>
        <v>chemicals 20</v>
      </c>
      <c r="J33513" s="4" t="str">
        <f t="shared" si="529"/>
        <v>N2O</v>
      </c>
    </row>
    <row r="33514" spans="1:10" hidden="1" x14ac:dyDescent="0.25">
      <c r="A33514" t="s">
        <v>90</v>
      </c>
      <c r="B33514" t="s">
        <v>3</v>
      </c>
      <c r="C33514" t="s">
        <v>254</v>
      </c>
      <c r="D33514" t="s">
        <v>256</v>
      </c>
      <c r="E33514" t="s">
        <v>12</v>
      </c>
      <c r="F33514">
        <v>2001</v>
      </c>
      <c r="G33514">
        <v>0.58037838310280598</v>
      </c>
      <c r="H33514">
        <f>IF(J33514="N2O",G33514/About!$A$75,IF('EPA non-CO2 Data'!J33514="CH4",'EPA non-CO2 Data'!G33514/About!$A$73,'EPA non-CO2 Data'!G33514))</f>
        <v>1.9475784667879396E-3</v>
      </c>
      <c r="I33514" s="4" t="str">
        <f>VLOOKUP(CONCATENATE(B33514,C33514,D33514),'EPA Source to Industry Map'!$D$2:$E$35,2,FALSE)</f>
        <v>chemicals 20</v>
      </c>
      <c r="J33514" s="4" t="str">
        <f t="shared" si="529"/>
        <v>N2O</v>
      </c>
    </row>
    <row r="33515" spans="1:10" hidden="1" x14ac:dyDescent="0.25">
      <c r="A33515" t="s">
        <v>90</v>
      </c>
      <c r="B33515" t="s">
        <v>3</v>
      </c>
      <c r="C33515" t="s">
        <v>254</v>
      </c>
      <c r="D33515" t="s">
        <v>255</v>
      </c>
      <c r="E33515" t="s">
        <v>12</v>
      </c>
      <c r="F33515">
        <v>2002</v>
      </c>
      <c r="G33515">
        <v>7.14336954987313</v>
      </c>
      <c r="H33515">
        <f>IF(J33515="N2O",G33515/About!$A$75,IF('EPA non-CO2 Data'!J33515="CH4",'EPA non-CO2 Data'!G33515/About!$A$73,'EPA non-CO2 Data'!G33515))</f>
        <v>2.3971038757963522E-2</v>
      </c>
      <c r="I33515" s="4" t="str">
        <f>VLOOKUP(CONCATENATE(B33515,C33515,D33515),'EPA Source to Industry Map'!$D$2:$E$35,2,FALSE)</f>
        <v>chemicals 20</v>
      </c>
      <c r="J33515" s="4" t="str">
        <f t="shared" ref="J33515:J33578" si="530">IF(ISNUMBER(SEARCH("F",E33515)),"F-gases",E33515)</f>
        <v>N2O</v>
      </c>
    </row>
    <row r="33516" spans="1:10" hidden="1" x14ac:dyDescent="0.25">
      <c r="A33516" t="s">
        <v>90</v>
      </c>
      <c r="B33516" t="s">
        <v>3</v>
      </c>
      <c r="C33516" t="s">
        <v>254</v>
      </c>
      <c r="D33516" t="s">
        <v>256</v>
      </c>
      <c r="E33516" t="s">
        <v>12</v>
      </c>
      <c r="F33516">
        <v>2002</v>
      </c>
      <c r="G33516">
        <v>0.60869105474686902</v>
      </c>
      <c r="H33516">
        <f>IF(J33516="N2O",G33516/About!$A$75,IF('EPA non-CO2 Data'!J33516="CH4",'EPA non-CO2 Data'!G33516/About!$A$73,'EPA non-CO2 Data'!G33516))</f>
        <v>2.0425874320364732E-3</v>
      </c>
      <c r="I33516" s="4" t="str">
        <f>VLOOKUP(CONCATENATE(B33516,C33516,D33516),'EPA Source to Industry Map'!$D$2:$E$35,2,FALSE)</f>
        <v>chemicals 20</v>
      </c>
      <c r="J33516" s="4" t="str">
        <f t="shared" si="530"/>
        <v>N2O</v>
      </c>
    </row>
    <row r="33517" spans="1:10" hidden="1" x14ac:dyDescent="0.25">
      <c r="A33517" t="s">
        <v>90</v>
      </c>
      <c r="B33517" t="s">
        <v>3</v>
      </c>
      <c r="C33517" t="s">
        <v>254</v>
      </c>
      <c r="D33517" t="s">
        <v>255</v>
      </c>
      <c r="E33517" t="s">
        <v>12</v>
      </c>
      <c r="F33517">
        <v>2003</v>
      </c>
      <c r="G33517">
        <v>7.3246374635742999</v>
      </c>
      <c r="H33517">
        <f>IF(J33517="N2O",G33517/About!$A$75,IF('EPA non-CO2 Data'!J33517="CH4",'EPA non-CO2 Data'!G33517/About!$A$73,'EPA non-CO2 Data'!G33517))</f>
        <v>2.4579320347564763E-2</v>
      </c>
      <c r="I33517" s="4" t="str">
        <f>VLOOKUP(CONCATENATE(B33517,C33517,D33517),'EPA Source to Industry Map'!$D$2:$E$35,2,FALSE)</f>
        <v>chemicals 20</v>
      </c>
      <c r="J33517" s="4" t="str">
        <f t="shared" si="530"/>
        <v>N2O</v>
      </c>
    </row>
    <row r="33518" spans="1:10" hidden="1" x14ac:dyDescent="0.25">
      <c r="A33518" t="s">
        <v>90</v>
      </c>
      <c r="B33518" t="s">
        <v>3</v>
      </c>
      <c r="C33518" t="s">
        <v>254</v>
      </c>
      <c r="D33518" t="s">
        <v>256</v>
      </c>
      <c r="E33518" t="s">
        <v>12</v>
      </c>
      <c r="F33518">
        <v>2003</v>
      </c>
      <c r="G33518">
        <v>0.60415204998570005</v>
      </c>
      <c r="H33518">
        <f>IF(J33518="N2O",G33518/About!$A$75,IF('EPA non-CO2 Data'!J33518="CH4",'EPA non-CO2 Data'!G33518/About!$A$73,'EPA non-CO2 Data'!G33518))</f>
        <v>2.0273558724352349E-3</v>
      </c>
      <c r="I33518" s="4" t="str">
        <f>VLOOKUP(CONCATENATE(B33518,C33518,D33518),'EPA Source to Industry Map'!$D$2:$E$35,2,FALSE)</f>
        <v>chemicals 20</v>
      </c>
      <c r="J33518" s="4" t="str">
        <f t="shared" si="530"/>
        <v>N2O</v>
      </c>
    </row>
    <row r="33519" spans="1:10" hidden="1" x14ac:dyDescent="0.25">
      <c r="A33519" t="s">
        <v>90</v>
      </c>
      <c r="B33519" t="s">
        <v>3</v>
      </c>
      <c r="C33519" t="s">
        <v>254</v>
      </c>
      <c r="D33519" t="s">
        <v>255</v>
      </c>
      <c r="E33519" t="s">
        <v>12</v>
      </c>
      <c r="F33519">
        <v>2004</v>
      </c>
      <c r="G33519">
        <v>8.7031759923117598</v>
      </c>
      <c r="H33519">
        <f>IF(J33519="N2O",G33519/About!$A$75,IF('EPA non-CO2 Data'!J33519="CH4",'EPA non-CO2 Data'!G33519/About!$A$73,'EPA non-CO2 Data'!G33519))</f>
        <v>2.9205288564804564E-2</v>
      </c>
      <c r="I33519" s="4" t="str">
        <f>VLOOKUP(CONCATENATE(B33519,C33519,D33519),'EPA Source to Industry Map'!$D$2:$E$35,2,FALSE)</f>
        <v>chemicals 20</v>
      </c>
      <c r="J33519" s="4" t="str">
        <f t="shared" si="530"/>
        <v>N2O</v>
      </c>
    </row>
    <row r="33520" spans="1:10" hidden="1" x14ac:dyDescent="0.25">
      <c r="A33520" t="s">
        <v>90</v>
      </c>
      <c r="B33520" t="s">
        <v>3</v>
      </c>
      <c r="C33520" t="s">
        <v>254</v>
      </c>
      <c r="D33520" t="s">
        <v>256</v>
      </c>
      <c r="E33520" t="s">
        <v>12</v>
      </c>
      <c r="F33520">
        <v>2004</v>
      </c>
      <c r="G33520">
        <v>0.69393415832824201</v>
      </c>
      <c r="H33520">
        <f>IF(J33520="N2O",G33520/About!$A$75,IF('EPA non-CO2 Data'!J33520="CH4",'EPA non-CO2 Data'!G33520/About!$A$73,'EPA non-CO2 Data'!G33520))</f>
        <v>2.3286381151954431E-3</v>
      </c>
      <c r="I33520" s="4" t="str">
        <f>VLOOKUP(CONCATENATE(B33520,C33520,D33520),'EPA Source to Industry Map'!$D$2:$E$35,2,FALSE)</f>
        <v>chemicals 20</v>
      </c>
      <c r="J33520" s="4" t="str">
        <f t="shared" si="530"/>
        <v>N2O</v>
      </c>
    </row>
    <row r="33521" spans="1:10" hidden="1" x14ac:dyDescent="0.25">
      <c r="A33521" t="s">
        <v>90</v>
      </c>
      <c r="B33521" t="s">
        <v>3</v>
      </c>
      <c r="C33521" t="s">
        <v>254</v>
      </c>
      <c r="D33521" t="s">
        <v>255</v>
      </c>
      <c r="E33521" t="s">
        <v>12</v>
      </c>
      <c r="F33521">
        <v>2005</v>
      </c>
      <c r="G33521">
        <v>7.4507268181686301</v>
      </c>
      <c r="H33521">
        <f>IF(J33521="N2O",G33521/About!$A$75,IF('EPA non-CO2 Data'!J33521="CH4",'EPA non-CO2 Data'!G33521/About!$A$73,'EPA non-CO2 Data'!G33521))</f>
        <v>2.5002438987143053E-2</v>
      </c>
      <c r="I33521" s="4" t="str">
        <f>VLOOKUP(CONCATENATE(B33521,C33521,D33521),'EPA Source to Industry Map'!$D$2:$E$35,2,FALSE)</f>
        <v>chemicals 20</v>
      </c>
      <c r="J33521" s="4" t="str">
        <f t="shared" si="530"/>
        <v>N2O</v>
      </c>
    </row>
    <row r="33522" spans="1:10" hidden="1" x14ac:dyDescent="0.25">
      <c r="A33522" t="s">
        <v>90</v>
      </c>
      <c r="B33522" t="s">
        <v>3</v>
      </c>
      <c r="C33522" t="s">
        <v>254</v>
      </c>
      <c r="D33522" t="s">
        <v>256</v>
      </c>
      <c r="E33522" t="s">
        <v>12</v>
      </c>
      <c r="F33522">
        <v>2005</v>
      </c>
      <c r="G33522">
        <v>0.57343918075137301</v>
      </c>
      <c r="H33522">
        <f>IF(J33522="N2O",G33522/About!$A$75,IF('EPA non-CO2 Data'!J33522="CH4",'EPA non-CO2 Data'!G33522/About!$A$73,'EPA non-CO2 Data'!G33522))</f>
        <v>1.9242925528569564E-3</v>
      </c>
      <c r="I33522" s="4" t="str">
        <f>VLOOKUP(CONCATENATE(B33522,C33522,D33522),'EPA Source to Industry Map'!$D$2:$E$35,2,FALSE)</f>
        <v>chemicals 20</v>
      </c>
      <c r="J33522" s="4" t="str">
        <f t="shared" si="530"/>
        <v>N2O</v>
      </c>
    </row>
    <row r="33523" spans="1:10" hidden="1" x14ac:dyDescent="0.25">
      <c r="A33523" t="s">
        <v>90</v>
      </c>
      <c r="B33523" t="s">
        <v>3</v>
      </c>
      <c r="C33523" t="s">
        <v>254</v>
      </c>
      <c r="D33523" t="s">
        <v>255</v>
      </c>
      <c r="E33523" t="s">
        <v>12</v>
      </c>
      <c r="F33523">
        <v>2006</v>
      </c>
      <c r="G33523">
        <v>7.2827681497688399</v>
      </c>
      <c r="H33523">
        <f>IF(J33523="N2O",G33523/About!$A$75,IF('EPA non-CO2 Data'!J33523="CH4",'EPA non-CO2 Data'!G33523/About!$A$73,'EPA non-CO2 Data'!G33523))</f>
        <v>2.443881929452631E-2</v>
      </c>
      <c r="I33523" s="4" t="str">
        <f>VLOOKUP(CONCATENATE(B33523,C33523,D33523),'EPA Source to Industry Map'!$D$2:$E$35,2,FALSE)</f>
        <v>chemicals 20</v>
      </c>
      <c r="J33523" s="4" t="str">
        <f t="shared" si="530"/>
        <v>N2O</v>
      </c>
    </row>
    <row r="33524" spans="1:10" hidden="1" x14ac:dyDescent="0.25">
      <c r="A33524" t="s">
        <v>90</v>
      </c>
      <c r="B33524" t="s">
        <v>3</v>
      </c>
      <c r="C33524" t="s">
        <v>254</v>
      </c>
      <c r="D33524" t="s">
        <v>256</v>
      </c>
      <c r="E33524" t="s">
        <v>12</v>
      </c>
      <c r="F33524">
        <v>2006</v>
      </c>
      <c r="G33524">
        <v>0.559772079051162</v>
      </c>
      <c r="H33524">
        <f>IF(J33524="N2O",G33524/About!$A$75,IF('EPA non-CO2 Data'!J33524="CH4",'EPA non-CO2 Data'!G33524/About!$A$73,'EPA non-CO2 Data'!G33524))</f>
        <v>1.878429795473698E-3</v>
      </c>
      <c r="I33524" s="4" t="str">
        <f>VLOOKUP(CONCATENATE(B33524,C33524,D33524),'EPA Source to Industry Map'!$D$2:$E$35,2,FALSE)</f>
        <v>chemicals 20</v>
      </c>
      <c r="J33524" s="4" t="str">
        <f t="shared" si="530"/>
        <v>N2O</v>
      </c>
    </row>
    <row r="33525" spans="1:10" hidden="1" x14ac:dyDescent="0.25">
      <c r="A33525" t="s">
        <v>90</v>
      </c>
      <c r="B33525" t="s">
        <v>3</v>
      </c>
      <c r="C33525" t="s">
        <v>254</v>
      </c>
      <c r="D33525" t="s">
        <v>255</v>
      </c>
      <c r="E33525" t="s">
        <v>12</v>
      </c>
      <c r="F33525">
        <v>2007</v>
      </c>
      <c r="G33525">
        <v>9.6569490368018904</v>
      </c>
      <c r="H33525">
        <f>IF(J33525="N2O",G33525/About!$A$75,IF('EPA non-CO2 Data'!J33525="CH4",'EPA non-CO2 Data'!G33525/About!$A$73,'EPA non-CO2 Data'!G33525))</f>
        <v>3.2405869251013054E-2</v>
      </c>
      <c r="I33525" s="4" t="str">
        <f>VLOOKUP(CONCATENATE(B33525,C33525,D33525),'EPA Source to Industry Map'!$D$2:$E$35,2,FALSE)</f>
        <v>chemicals 20</v>
      </c>
      <c r="J33525" s="4" t="str">
        <f t="shared" si="530"/>
        <v>N2O</v>
      </c>
    </row>
    <row r="33526" spans="1:10" hidden="1" x14ac:dyDescent="0.25">
      <c r="A33526" t="s">
        <v>90</v>
      </c>
      <c r="B33526" t="s">
        <v>3</v>
      </c>
      <c r="C33526" t="s">
        <v>254</v>
      </c>
      <c r="D33526" t="s">
        <v>256</v>
      </c>
      <c r="E33526" t="s">
        <v>12</v>
      </c>
      <c r="F33526">
        <v>2007</v>
      </c>
      <c r="G33526">
        <v>0.74125146067811098</v>
      </c>
      <c r="H33526">
        <f>IF(J33526="N2O",G33526/About!$A$75,IF('EPA non-CO2 Data'!J33526="CH4",'EPA non-CO2 Data'!G33526/About!$A$73,'EPA non-CO2 Data'!G33526))</f>
        <v>2.4874210089869497E-3</v>
      </c>
      <c r="I33526" s="4" t="str">
        <f>VLOOKUP(CONCATENATE(B33526,C33526,D33526),'EPA Source to Industry Map'!$D$2:$E$35,2,FALSE)</f>
        <v>chemicals 20</v>
      </c>
      <c r="J33526" s="4" t="str">
        <f t="shared" si="530"/>
        <v>N2O</v>
      </c>
    </row>
    <row r="33527" spans="1:10" hidden="1" x14ac:dyDescent="0.25">
      <c r="A33527" t="s">
        <v>90</v>
      </c>
      <c r="B33527" t="s">
        <v>3</v>
      </c>
      <c r="C33527" t="s">
        <v>254</v>
      </c>
      <c r="D33527" t="s">
        <v>255</v>
      </c>
      <c r="E33527" t="s">
        <v>12</v>
      </c>
      <c r="F33527">
        <v>2008</v>
      </c>
      <c r="G33527">
        <v>8.4506251123156595</v>
      </c>
      <c r="H33527">
        <f>IF(J33527="N2O",G33527/About!$A$75,IF('EPA non-CO2 Data'!J33527="CH4",'EPA non-CO2 Data'!G33527/About!$A$73,'EPA non-CO2 Data'!G33527))</f>
        <v>2.8357802390321006E-2</v>
      </c>
      <c r="I33527" s="4" t="str">
        <f>VLOOKUP(CONCATENATE(B33527,C33527,D33527),'EPA Source to Industry Map'!$D$2:$E$35,2,FALSE)</f>
        <v>chemicals 20</v>
      </c>
      <c r="J33527" s="4" t="str">
        <f t="shared" si="530"/>
        <v>N2O</v>
      </c>
    </row>
    <row r="33528" spans="1:10" hidden="1" x14ac:dyDescent="0.25">
      <c r="A33528" t="s">
        <v>90</v>
      </c>
      <c r="B33528" t="s">
        <v>3</v>
      </c>
      <c r="C33528" t="s">
        <v>254</v>
      </c>
      <c r="D33528" t="s">
        <v>256</v>
      </c>
      <c r="E33528" t="s">
        <v>12</v>
      </c>
      <c r="F33528">
        <v>2008</v>
      </c>
      <c r="G33528">
        <v>0.64775320992433805</v>
      </c>
      <c r="H33528">
        <f>IF(J33528="N2O",G33528/About!$A$75,IF('EPA non-CO2 Data'!J33528="CH4",'EPA non-CO2 Data'!G33528/About!$A$73,'EPA non-CO2 Data'!G33528))</f>
        <v>2.1736684896789867E-3</v>
      </c>
      <c r="I33528" s="4" t="str">
        <f>VLOOKUP(CONCATENATE(B33528,C33528,D33528),'EPA Source to Industry Map'!$D$2:$E$35,2,FALSE)</f>
        <v>chemicals 20</v>
      </c>
      <c r="J33528" s="4" t="str">
        <f t="shared" si="530"/>
        <v>N2O</v>
      </c>
    </row>
    <row r="33529" spans="1:10" hidden="1" x14ac:dyDescent="0.25">
      <c r="A33529" t="s">
        <v>90</v>
      </c>
      <c r="B33529" t="s">
        <v>3</v>
      </c>
      <c r="C33529" t="s">
        <v>254</v>
      </c>
      <c r="D33529" t="s">
        <v>255</v>
      </c>
      <c r="E33529" t="s">
        <v>12</v>
      </c>
      <c r="F33529">
        <v>2009</v>
      </c>
      <c r="G33529">
        <v>8.8028223492279807</v>
      </c>
      <c r="H33529">
        <f>IF(J33529="N2O",G33529/About!$A$75,IF('EPA non-CO2 Data'!J33529="CH4",'EPA non-CO2 Data'!G33529/About!$A$73,'EPA non-CO2 Data'!G33529))</f>
        <v>2.9539672312845572E-2</v>
      </c>
      <c r="I33529" s="4" t="str">
        <f>VLOOKUP(CONCATENATE(B33529,C33529,D33529),'EPA Source to Industry Map'!$D$2:$E$35,2,FALSE)</f>
        <v>chemicals 20</v>
      </c>
      <c r="J33529" s="4" t="str">
        <f t="shared" si="530"/>
        <v>N2O</v>
      </c>
    </row>
    <row r="33530" spans="1:10" hidden="1" x14ac:dyDescent="0.25">
      <c r="A33530" t="s">
        <v>90</v>
      </c>
      <c r="B33530" t="s">
        <v>3</v>
      </c>
      <c r="C33530" t="s">
        <v>254</v>
      </c>
      <c r="D33530" t="s">
        <v>256</v>
      </c>
      <c r="E33530" t="s">
        <v>12</v>
      </c>
      <c r="F33530">
        <v>2009</v>
      </c>
      <c r="G33530">
        <v>0.67378507963201295</v>
      </c>
      <c r="H33530">
        <f>IF(J33530="N2O",G33530/About!$A$75,IF('EPA non-CO2 Data'!J33530="CH4",'EPA non-CO2 Data'!G33530/About!$A$73,'EPA non-CO2 Data'!G33530))</f>
        <v>2.261023757154406E-3</v>
      </c>
      <c r="I33530" s="4" t="str">
        <f>VLOOKUP(CONCATENATE(B33530,C33530,D33530),'EPA Source to Industry Map'!$D$2:$E$35,2,FALSE)</f>
        <v>chemicals 20</v>
      </c>
      <c r="J33530" s="4" t="str">
        <f t="shared" si="530"/>
        <v>N2O</v>
      </c>
    </row>
    <row r="33531" spans="1:10" hidden="1" x14ac:dyDescent="0.25">
      <c r="A33531" t="s">
        <v>90</v>
      </c>
      <c r="B33531" t="s">
        <v>3</v>
      </c>
      <c r="C33531" t="s">
        <v>254</v>
      </c>
      <c r="D33531" t="s">
        <v>255</v>
      </c>
      <c r="E33531" t="s">
        <v>12</v>
      </c>
      <c r="F33531">
        <v>2010</v>
      </c>
      <c r="G33531">
        <v>1.2829686503064801</v>
      </c>
      <c r="H33531">
        <f>IF(J33531="N2O",G33531/About!$A$75,IF('EPA non-CO2 Data'!J33531="CH4",'EPA non-CO2 Data'!G33531/About!$A$73,'EPA non-CO2 Data'!G33531))</f>
        <v>4.3052639272029535E-3</v>
      </c>
      <c r="I33531" s="4" t="str">
        <f>VLOOKUP(CONCATENATE(B33531,C33531,D33531),'EPA Source to Industry Map'!$D$2:$E$35,2,FALSE)</f>
        <v>chemicals 20</v>
      </c>
      <c r="J33531" s="4" t="str">
        <f t="shared" si="530"/>
        <v>N2O</v>
      </c>
    </row>
    <row r="33532" spans="1:10" hidden="1" x14ac:dyDescent="0.25">
      <c r="A33532" t="s">
        <v>90</v>
      </c>
      <c r="B33532" t="s">
        <v>3</v>
      </c>
      <c r="C33532" t="s">
        <v>254</v>
      </c>
      <c r="D33532" t="s">
        <v>256</v>
      </c>
      <c r="E33532" t="s">
        <v>12</v>
      </c>
      <c r="F33532">
        <v>2010</v>
      </c>
      <c r="G33532">
        <v>9.80566683935164E-2</v>
      </c>
      <c r="H33532">
        <f>IF(J33532="N2O",G33532/About!$A$75,IF('EPA non-CO2 Data'!J33532="CH4",'EPA non-CO2 Data'!G33532/About!$A$73,'EPA non-CO2 Data'!G33532))</f>
        <v>3.2904922279703488E-4</v>
      </c>
      <c r="I33532" s="4" t="str">
        <f>VLOOKUP(CONCATENATE(B33532,C33532,D33532),'EPA Source to Industry Map'!$D$2:$E$35,2,FALSE)</f>
        <v>chemicals 20</v>
      </c>
      <c r="J33532" s="4" t="str">
        <f t="shared" si="530"/>
        <v>N2O</v>
      </c>
    </row>
    <row r="33533" spans="1:10" hidden="1" x14ac:dyDescent="0.25">
      <c r="A33533" t="s">
        <v>90</v>
      </c>
      <c r="B33533" t="s">
        <v>3</v>
      </c>
      <c r="C33533" t="s">
        <v>254</v>
      </c>
      <c r="D33533" t="s">
        <v>255</v>
      </c>
      <c r="E33533" t="s">
        <v>12</v>
      </c>
      <c r="F33533">
        <v>2011</v>
      </c>
      <c r="G33533">
        <v>0.93654479142526104</v>
      </c>
      <c r="H33533">
        <f>IF(J33533="N2O",G33533/About!$A$75,IF('EPA non-CO2 Data'!J33533="CH4",'EPA non-CO2 Data'!G33533/About!$A$73,'EPA non-CO2 Data'!G33533))</f>
        <v>3.1427677564606076E-3</v>
      </c>
      <c r="I33533" s="4" t="str">
        <f>VLOOKUP(CONCATENATE(B33533,C33533,D33533),'EPA Source to Industry Map'!$D$2:$E$35,2,FALSE)</f>
        <v>chemicals 20</v>
      </c>
      <c r="J33533" s="4" t="str">
        <f t="shared" si="530"/>
        <v>N2O</v>
      </c>
    </row>
    <row r="33534" spans="1:10" hidden="1" x14ac:dyDescent="0.25">
      <c r="A33534" t="s">
        <v>90</v>
      </c>
      <c r="B33534" t="s">
        <v>3</v>
      </c>
      <c r="C33534" t="s">
        <v>254</v>
      </c>
      <c r="D33534" t="s">
        <v>256</v>
      </c>
      <c r="E33534" t="s">
        <v>12</v>
      </c>
      <c r="F33534">
        <v>2011</v>
      </c>
      <c r="G33534">
        <v>6.8366299834739394E-2</v>
      </c>
      <c r="H33534">
        <f>IF(J33534="N2O",G33534/About!$A$75,IF('EPA non-CO2 Data'!J33534="CH4",'EPA non-CO2 Data'!G33534/About!$A$73,'EPA non-CO2 Data'!G33534))</f>
        <v>2.2941711353939394E-4</v>
      </c>
      <c r="I33534" s="4" t="str">
        <f>VLOOKUP(CONCATENATE(B33534,C33534,D33534),'EPA Source to Industry Map'!$D$2:$E$35,2,FALSE)</f>
        <v>chemicals 20</v>
      </c>
      <c r="J33534" s="4" t="str">
        <f t="shared" si="530"/>
        <v>N2O</v>
      </c>
    </row>
    <row r="33535" spans="1:10" hidden="1" x14ac:dyDescent="0.25">
      <c r="A33535" t="s">
        <v>90</v>
      </c>
      <c r="B33535" t="s">
        <v>3</v>
      </c>
      <c r="C33535" t="s">
        <v>254</v>
      </c>
      <c r="D33535" t="s">
        <v>255</v>
      </c>
      <c r="E33535" t="s">
        <v>12</v>
      </c>
      <c r="F33535">
        <v>2012</v>
      </c>
      <c r="G33535">
        <v>0.70775266132740999</v>
      </c>
      <c r="H33535">
        <f>IF(J33535="N2O",G33535/About!$A$75,IF('EPA non-CO2 Data'!J33535="CH4",'EPA non-CO2 Data'!G33535/About!$A$73,'EPA non-CO2 Data'!G33535))</f>
        <v>2.3750089306288926E-3</v>
      </c>
      <c r="I33535" s="4" t="str">
        <f>VLOOKUP(CONCATENATE(B33535,C33535,D33535),'EPA Source to Industry Map'!$D$2:$E$35,2,FALSE)</f>
        <v>chemicals 20</v>
      </c>
      <c r="J33535" s="4" t="str">
        <f t="shared" si="530"/>
        <v>N2O</v>
      </c>
    </row>
    <row r="33536" spans="1:10" hidden="1" x14ac:dyDescent="0.25">
      <c r="A33536" t="s">
        <v>90</v>
      </c>
      <c r="B33536" t="s">
        <v>3</v>
      </c>
      <c r="C33536" t="s">
        <v>254</v>
      </c>
      <c r="D33536" t="s">
        <v>256</v>
      </c>
      <c r="E33536" t="s">
        <v>12</v>
      </c>
      <c r="F33536">
        <v>2012</v>
      </c>
      <c r="G33536">
        <v>4.9476567312590099E-2</v>
      </c>
      <c r="H33536">
        <f>IF(J33536="N2O",G33536/About!$A$75,IF('EPA non-CO2 Data'!J33536="CH4",'EPA non-CO2 Data'!G33536/About!$A$73,'EPA non-CO2 Data'!G33536))</f>
        <v>1.660287493711077E-4</v>
      </c>
      <c r="I33536" s="4" t="str">
        <f>VLOOKUP(CONCATENATE(B33536,C33536,D33536),'EPA Source to Industry Map'!$D$2:$E$35,2,FALSE)</f>
        <v>chemicals 20</v>
      </c>
      <c r="J33536" s="4" t="str">
        <f t="shared" si="530"/>
        <v>N2O</v>
      </c>
    </row>
    <row r="33537" spans="1:10" hidden="1" x14ac:dyDescent="0.25">
      <c r="A33537" t="s">
        <v>90</v>
      </c>
      <c r="B33537" t="s">
        <v>3</v>
      </c>
      <c r="C33537" t="s">
        <v>254</v>
      </c>
      <c r="D33537" t="s">
        <v>255</v>
      </c>
      <c r="E33537" t="s">
        <v>12</v>
      </c>
      <c r="F33537">
        <v>2013</v>
      </c>
      <c r="G33537">
        <v>0.76940027165226499</v>
      </c>
      <c r="H33537">
        <f>IF(J33537="N2O",G33537/About!$A$75,IF('EPA non-CO2 Data'!J33537="CH4",'EPA non-CO2 Data'!G33537/About!$A$73,'EPA non-CO2 Data'!G33537))</f>
        <v>2.5818801062156543E-3</v>
      </c>
      <c r="I33537" s="4" t="str">
        <f>VLOOKUP(CONCATENATE(B33537,C33537,D33537),'EPA Source to Industry Map'!$D$2:$E$35,2,FALSE)</f>
        <v>chemicals 20</v>
      </c>
      <c r="J33537" s="4" t="str">
        <f t="shared" si="530"/>
        <v>N2O</v>
      </c>
    </row>
    <row r="33538" spans="1:10" hidden="1" x14ac:dyDescent="0.25">
      <c r="A33538" t="s">
        <v>90</v>
      </c>
      <c r="B33538" t="s">
        <v>3</v>
      </c>
      <c r="C33538" t="s">
        <v>254</v>
      </c>
      <c r="D33538" t="s">
        <v>256</v>
      </c>
      <c r="E33538" t="s">
        <v>12</v>
      </c>
      <c r="F33538">
        <v>2013</v>
      </c>
      <c r="G33538">
        <v>5.1631388747735499E-2</v>
      </c>
      <c r="H33538">
        <f>IF(J33538="N2O",G33538/About!$A$75,IF('EPA non-CO2 Data'!J33538="CH4",'EPA non-CO2 Data'!G33538/About!$A$73,'EPA non-CO2 Data'!G33538))</f>
        <v>1.7325969378434732E-4</v>
      </c>
      <c r="I33538" s="4" t="str">
        <f>VLOOKUP(CONCATENATE(B33538,C33538,D33538),'EPA Source to Industry Map'!$D$2:$E$35,2,FALSE)</f>
        <v>chemicals 20</v>
      </c>
      <c r="J33538" s="4" t="str">
        <f t="shared" si="530"/>
        <v>N2O</v>
      </c>
    </row>
    <row r="33539" spans="1:10" hidden="1" x14ac:dyDescent="0.25">
      <c r="A33539" t="s">
        <v>90</v>
      </c>
      <c r="B33539" t="s">
        <v>3</v>
      </c>
      <c r="C33539" t="s">
        <v>254</v>
      </c>
      <c r="D33539" t="s">
        <v>255</v>
      </c>
      <c r="E33539" t="s">
        <v>12</v>
      </c>
      <c r="F33539">
        <v>2014</v>
      </c>
      <c r="G33539">
        <v>0.70207495858346902</v>
      </c>
      <c r="H33539">
        <f>IF(J33539="N2O",G33539/About!$A$75,IF('EPA non-CO2 Data'!J33539="CH4",'EPA non-CO2 Data'!G33539/About!$A$73,'EPA non-CO2 Data'!G33539))</f>
        <v>2.3559562368572788E-3</v>
      </c>
      <c r="I33539" s="4" t="str">
        <f>VLOOKUP(CONCATENATE(B33539,C33539,D33539),'EPA Source to Industry Map'!$D$2:$E$35,2,FALSE)</f>
        <v>chemicals 20</v>
      </c>
      <c r="J33539" s="4" t="str">
        <f t="shared" si="530"/>
        <v>N2O</v>
      </c>
    </row>
    <row r="33540" spans="1:10" hidden="1" x14ac:dyDescent="0.25">
      <c r="A33540" t="s">
        <v>90</v>
      </c>
      <c r="B33540" t="s">
        <v>3</v>
      </c>
      <c r="C33540" t="s">
        <v>254</v>
      </c>
      <c r="D33540" t="s">
        <v>256</v>
      </c>
      <c r="E33540" t="s">
        <v>12</v>
      </c>
      <c r="F33540">
        <v>2014</v>
      </c>
      <c r="G33540">
        <v>4.5324158956531198E-2</v>
      </c>
      <c r="H33540">
        <f>IF(J33540="N2O",G33540/About!$A$75,IF('EPA non-CO2 Data'!J33540="CH4",'EPA non-CO2 Data'!G33540/About!$A$73,'EPA non-CO2 Data'!G33540))</f>
        <v>1.5209449314272213E-4</v>
      </c>
      <c r="I33540" s="4" t="str">
        <f>VLOOKUP(CONCATENATE(B33540,C33540,D33540),'EPA Source to Industry Map'!$D$2:$E$35,2,FALSE)</f>
        <v>chemicals 20</v>
      </c>
      <c r="J33540" s="4" t="str">
        <f t="shared" si="530"/>
        <v>N2O</v>
      </c>
    </row>
    <row r="33541" spans="1:10" x14ac:dyDescent="0.25">
      <c r="A33541" t="s">
        <v>90</v>
      </c>
      <c r="B33541" t="s">
        <v>3</v>
      </c>
      <c r="C33541" t="s">
        <v>254</v>
      </c>
      <c r="D33541" t="s">
        <v>255</v>
      </c>
      <c r="E33541" t="s">
        <v>12</v>
      </c>
      <c r="F33541">
        <v>2015</v>
      </c>
      <c r="G33541">
        <v>0.710276117281472</v>
      </c>
      <c r="H33541">
        <f>IF(J33541="N2O",G33541/About!$A$75,IF('EPA non-CO2 Data'!J33541="CH4",'EPA non-CO2 Data'!G33541/About!$A$73,'EPA non-CO2 Data'!G33541))</f>
        <v>2.3834769036291006E-3</v>
      </c>
      <c r="I33541" s="4" t="str">
        <f>VLOOKUP(CONCATENATE(B33541,C33541,D33541),'EPA Source to Industry Map'!$D$2:$E$35,2,FALSE)</f>
        <v>chemicals 20</v>
      </c>
      <c r="J33541" s="4" t="str">
        <f t="shared" si="530"/>
        <v>N2O</v>
      </c>
    </row>
    <row r="33542" spans="1:10" x14ac:dyDescent="0.25">
      <c r="A33542" t="s">
        <v>90</v>
      </c>
      <c r="B33542" t="s">
        <v>3</v>
      </c>
      <c r="C33542" t="s">
        <v>254</v>
      </c>
      <c r="D33542" t="s">
        <v>256</v>
      </c>
      <c r="E33542" t="s">
        <v>12</v>
      </c>
      <c r="F33542">
        <v>2015</v>
      </c>
      <c r="G33542">
        <v>4.4199266538528098E-2</v>
      </c>
      <c r="H33542">
        <f>IF(J33542="N2O",G33542/About!$A$75,IF('EPA non-CO2 Data'!J33542="CH4",'EPA non-CO2 Data'!G33542/About!$A$73,'EPA non-CO2 Data'!G33542))</f>
        <v>1.4831968637089965E-4</v>
      </c>
      <c r="I33542" s="4" t="str">
        <f>VLOOKUP(CONCATENATE(B33542,C33542,D33542),'EPA Source to Industry Map'!$D$2:$E$35,2,FALSE)</f>
        <v>chemicals 20</v>
      </c>
      <c r="J33542" s="4" t="str">
        <f t="shared" si="530"/>
        <v>N2O</v>
      </c>
    </row>
    <row r="33543" spans="1:10" hidden="1" x14ac:dyDescent="0.25">
      <c r="A33543" t="s">
        <v>90</v>
      </c>
      <c r="B33543" t="s">
        <v>3</v>
      </c>
      <c r="C33543" t="s">
        <v>254</v>
      </c>
      <c r="D33543" t="s">
        <v>255</v>
      </c>
      <c r="E33543" t="s">
        <v>12</v>
      </c>
      <c r="F33543">
        <v>2016</v>
      </c>
      <c r="G33543">
        <v>0.63205390084620106</v>
      </c>
      <c r="H33543">
        <f>IF(J33543="N2O",G33543/About!$A$75,IF('EPA non-CO2 Data'!J33543="CH4",'EPA non-CO2 Data'!G33543/About!$A$73,'EPA non-CO2 Data'!G33543))</f>
        <v>2.1209862444503389E-3</v>
      </c>
      <c r="I33543" s="4" t="str">
        <f>VLOOKUP(CONCATENATE(B33543,C33543,D33543),'EPA Source to Industry Map'!$D$2:$E$35,2,FALSE)</f>
        <v>chemicals 20</v>
      </c>
      <c r="J33543" s="4" t="str">
        <f t="shared" si="530"/>
        <v>N2O</v>
      </c>
    </row>
    <row r="33544" spans="1:10" hidden="1" x14ac:dyDescent="0.25">
      <c r="A33544" t="s">
        <v>90</v>
      </c>
      <c r="B33544" t="s">
        <v>3</v>
      </c>
      <c r="C33544" t="s">
        <v>254</v>
      </c>
      <c r="D33544" t="s">
        <v>256</v>
      </c>
      <c r="E33544" t="s">
        <v>12</v>
      </c>
      <c r="F33544">
        <v>2016</v>
      </c>
      <c r="G33544">
        <v>3.7594382373799001E-2</v>
      </c>
      <c r="H33544">
        <f>IF(J33544="N2O",G33544/About!$A$75,IF('EPA non-CO2 Data'!J33544="CH4",'EPA non-CO2 Data'!G33544/About!$A$73,'EPA non-CO2 Data'!G33544))</f>
        <v>1.2615564554966109E-4</v>
      </c>
      <c r="I33544" s="4" t="str">
        <f>VLOOKUP(CONCATENATE(B33544,C33544,D33544),'EPA Source to Industry Map'!$D$2:$E$35,2,FALSE)</f>
        <v>chemicals 20</v>
      </c>
      <c r="J33544" s="4" t="str">
        <f t="shared" si="530"/>
        <v>N2O</v>
      </c>
    </row>
    <row r="33545" spans="1:10" hidden="1" x14ac:dyDescent="0.25">
      <c r="A33545" t="s">
        <v>90</v>
      </c>
      <c r="B33545" t="s">
        <v>3</v>
      </c>
      <c r="C33545" t="s">
        <v>254</v>
      </c>
      <c r="D33545" t="s">
        <v>255</v>
      </c>
      <c r="E33545" t="s">
        <v>12</v>
      </c>
      <c r="F33545">
        <v>2017</v>
      </c>
      <c r="G33545">
        <v>0.66104864792472295</v>
      </c>
      <c r="H33545">
        <f>IF(J33545="N2O",G33545/About!$A$75,IF('EPA non-CO2 Data'!J33545="CH4",'EPA non-CO2 Data'!G33545/About!$A$73,'EPA non-CO2 Data'!G33545))</f>
        <v>2.2182840534386676E-3</v>
      </c>
      <c r="I33545" s="4" t="str">
        <f>VLOOKUP(CONCATENATE(B33545,C33545,D33545),'EPA Source to Industry Map'!$D$2:$E$35,2,FALSE)</f>
        <v>chemicals 20</v>
      </c>
      <c r="J33545" s="4" t="str">
        <f t="shared" si="530"/>
        <v>N2O</v>
      </c>
    </row>
    <row r="33546" spans="1:10" hidden="1" x14ac:dyDescent="0.25">
      <c r="A33546" t="s">
        <v>90</v>
      </c>
      <c r="B33546" t="s">
        <v>3</v>
      </c>
      <c r="C33546" t="s">
        <v>254</v>
      </c>
      <c r="D33546" t="s">
        <v>256</v>
      </c>
      <c r="E33546" t="s">
        <v>12</v>
      </c>
      <c r="F33546">
        <v>2017</v>
      </c>
      <c r="G33546">
        <v>3.7661426255778702E-2</v>
      </c>
      <c r="H33546">
        <f>IF(J33546="N2O",G33546/About!$A$75,IF('EPA non-CO2 Data'!J33546="CH4",'EPA non-CO2 Data'!G33546/About!$A$73,'EPA non-CO2 Data'!G33546))</f>
        <v>1.2638062501939162E-4</v>
      </c>
      <c r="I33546" s="4" t="str">
        <f>VLOOKUP(CONCATENATE(B33546,C33546,D33546),'EPA Source to Industry Map'!$D$2:$E$35,2,FALSE)</f>
        <v>chemicals 20</v>
      </c>
      <c r="J33546" s="4" t="str">
        <f t="shared" si="530"/>
        <v>N2O</v>
      </c>
    </row>
    <row r="33547" spans="1:10" hidden="1" x14ac:dyDescent="0.25">
      <c r="A33547" t="s">
        <v>90</v>
      </c>
      <c r="B33547" t="s">
        <v>3</v>
      </c>
      <c r="C33547" t="s">
        <v>254</v>
      </c>
      <c r="D33547" t="s">
        <v>255</v>
      </c>
      <c r="E33547" t="s">
        <v>12</v>
      </c>
      <c r="F33547">
        <v>2018</v>
      </c>
      <c r="G33547">
        <v>0.69004339500324396</v>
      </c>
      <c r="H33547">
        <f>IF(J33547="N2O",G33547/About!$A$75,IF('EPA non-CO2 Data'!J33547="CH4",'EPA non-CO2 Data'!G33547/About!$A$73,'EPA non-CO2 Data'!G33547))</f>
        <v>2.3155818624269933E-3</v>
      </c>
      <c r="I33547" s="4" t="str">
        <f>VLOOKUP(CONCATENATE(B33547,C33547,D33547),'EPA Source to Industry Map'!$D$2:$E$35,2,FALSE)</f>
        <v>chemicals 20</v>
      </c>
      <c r="J33547" s="4" t="str">
        <f t="shared" si="530"/>
        <v>N2O</v>
      </c>
    </row>
    <row r="33548" spans="1:10" hidden="1" x14ac:dyDescent="0.25">
      <c r="A33548" t="s">
        <v>90</v>
      </c>
      <c r="B33548" t="s">
        <v>3</v>
      </c>
      <c r="C33548" t="s">
        <v>254</v>
      </c>
      <c r="D33548" t="s">
        <v>256</v>
      </c>
      <c r="E33548" t="s">
        <v>12</v>
      </c>
      <c r="F33548">
        <v>2018</v>
      </c>
      <c r="G33548">
        <v>3.7728470137758402E-2</v>
      </c>
      <c r="H33548">
        <f>IF(J33548="N2O",G33548/About!$A$75,IF('EPA non-CO2 Data'!J33548="CH4",'EPA non-CO2 Data'!G33548/About!$A$73,'EPA non-CO2 Data'!G33548))</f>
        <v>1.2660560448912215E-4</v>
      </c>
      <c r="I33548" s="4" t="str">
        <f>VLOOKUP(CONCATENATE(B33548,C33548,D33548),'EPA Source to Industry Map'!$D$2:$E$35,2,FALSE)</f>
        <v>chemicals 20</v>
      </c>
      <c r="J33548" s="4" t="str">
        <f t="shared" si="530"/>
        <v>N2O</v>
      </c>
    </row>
    <row r="33549" spans="1:10" hidden="1" x14ac:dyDescent="0.25">
      <c r="A33549" t="s">
        <v>90</v>
      </c>
      <c r="B33549" t="s">
        <v>3</v>
      </c>
      <c r="C33549" t="s">
        <v>254</v>
      </c>
      <c r="D33549" t="s">
        <v>255</v>
      </c>
      <c r="E33549" t="s">
        <v>12</v>
      </c>
      <c r="F33549">
        <v>2019</v>
      </c>
      <c r="G33549">
        <v>0.71903814208176497</v>
      </c>
      <c r="H33549">
        <f>IF(J33549="N2O",G33549/About!$A$75,IF('EPA non-CO2 Data'!J33549="CH4",'EPA non-CO2 Data'!G33549/About!$A$73,'EPA non-CO2 Data'!G33549))</f>
        <v>2.4128796714153189E-3</v>
      </c>
      <c r="I33549" s="4" t="str">
        <f>VLOOKUP(CONCATENATE(B33549,C33549,D33549),'EPA Source to Industry Map'!$D$2:$E$35,2,FALSE)</f>
        <v>chemicals 20</v>
      </c>
      <c r="J33549" s="4" t="str">
        <f t="shared" si="530"/>
        <v>N2O</v>
      </c>
    </row>
    <row r="33550" spans="1:10" hidden="1" x14ac:dyDescent="0.25">
      <c r="A33550" t="s">
        <v>90</v>
      </c>
      <c r="B33550" t="s">
        <v>3</v>
      </c>
      <c r="C33550" t="s">
        <v>254</v>
      </c>
      <c r="D33550" t="s">
        <v>256</v>
      </c>
      <c r="E33550" t="s">
        <v>12</v>
      </c>
      <c r="F33550">
        <v>2019</v>
      </c>
      <c r="G33550">
        <v>3.7795514019738199E-2</v>
      </c>
      <c r="H33550">
        <f>IF(J33550="N2O",G33550/About!$A$75,IF('EPA non-CO2 Data'!J33550="CH4",'EPA non-CO2 Data'!G33550/About!$A$73,'EPA non-CO2 Data'!G33550))</f>
        <v>1.2683058395885301E-4</v>
      </c>
      <c r="I33550" s="4" t="str">
        <f>VLOOKUP(CONCATENATE(B33550,C33550,D33550),'EPA Source to Industry Map'!$D$2:$E$35,2,FALSE)</f>
        <v>chemicals 20</v>
      </c>
      <c r="J33550" s="4" t="str">
        <f t="shared" si="530"/>
        <v>N2O</v>
      </c>
    </row>
    <row r="33551" spans="1:10" hidden="1" x14ac:dyDescent="0.25">
      <c r="A33551" t="s">
        <v>90</v>
      </c>
      <c r="B33551" t="s">
        <v>3</v>
      </c>
      <c r="C33551" t="s">
        <v>254</v>
      </c>
      <c r="D33551" t="s">
        <v>255</v>
      </c>
      <c r="E33551" t="s">
        <v>12</v>
      </c>
      <c r="F33551">
        <v>2020</v>
      </c>
      <c r="G33551">
        <v>0.74803288916028698</v>
      </c>
      <c r="H33551">
        <f>IF(J33551="N2O",G33551/About!$A$75,IF('EPA non-CO2 Data'!J33551="CH4",'EPA non-CO2 Data'!G33551/About!$A$73,'EPA non-CO2 Data'!G33551))</f>
        <v>2.5101774804036476E-3</v>
      </c>
      <c r="I33551" s="4" t="str">
        <f>VLOOKUP(CONCATENATE(B33551,C33551,D33551),'EPA Source to Industry Map'!$D$2:$E$35,2,FALSE)</f>
        <v>chemicals 20</v>
      </c>
      <c r="J33551" s="4" t="str">
        <f t="shared" si="530"/>
        <v>N2O</v>
      </c>
    </row>
    <row r="33552" spans="1:10" hidden="1" x14ac:dyDescent="0.25">
      <c r="A33552" t="s">
        <v>90</v>
      </c>
      <c r="B33552" t="s">
        <v>3</v>
      </c>
      <c r="C33552" t="s">
        <v>254</v>
      </c>
      <c r="D33552" t="s">
        <v>256</v>
      </c>
      <c r="E33552" t="s">
        <v>12</v>
      </c>
      <c r="F33552">
        <v>2020</v>
      </c>
      <c r="G33552">
        <v>3.78625579017179E-2</v>
      </c>
      <c r="H33552">
        <f>IF(J33552="N2O",G33552/About!$A$75,IF('EPA non-CO2 Data'!J33552="CH4",'EPA non-CO2 Data'!G33552/About!$A$73,'EPA non-CO2 Data'!G33552))</f>
        <v>1.2705556342858357E-4</v>
      </c>
      <c r="I33552" s="4" t="str">
        <f>VLOOKUP(CONCATENATE(B33552,C33552,D33552),'EPA Source to Industry Map'!$D$2:$E$35,2,FALSE)</f>
        <v>chemicals 20</v>
      </c>
      <c r="J33552" s="4" t="str">
        <f t="shared" si="530"/>
        <v>N2O</v>
      </c>
    </row>
    <row r="33553" spans="1:10" hidden="1" x14ac:dyDescent="0.25">
      <c r="A33553" t="s">
        <v>90</v>
      </c>
      <c r="B33553" t="s">
        <v>3</v>
      </c>
      <c r="C33553" t="s">
        <v>254</v>
      </c>
      <c r="D33553" t="s">
        <v>255</v>
      </c>
      <c r="E33553" t="s">
        <v>12</v>
      </c>
      <c r="F33553">
        <v>2021</v>
      </c>
      <c r="G33553">
        <v>0.78246955320114198</v>
      </c>
      <c r="H33553">
        <f>IF(J33553="N2O",G33553/About!$A$75,IF('EPA non-CO2 Data'!J33553="CH4",'EPA non-CO2 Data'!G33553/About!$A$73,'EPA non-CO2 Data'!G33553))</f>
        <v>2.6257367557085301E-3</v>
      </c>
      <c r="I33553" s="4" t="str">
        <f>VLOOKUP(CONCATENATE(B33553,C33553,D33553),'EPA Source to Industry Map'!$D$2:$E$35,2,FALSE)</f>
        <v>chemicals 20</v>
      </c>
      <c r="J33553" s="4" t="str">
        <f t="shared" si="530"/>
        <v>N2O</v>
      </c>
    </row>
    <row r="33554" spans="1:10" hidden="1" x14ac:dyDescent="0.25">
      <c r="A33554" t="s">
        <v>90</v>
      </c>
      <c r="B33554" t="s">
        <v>3</v>
      </c>
      <c r="C33554" t="s">
        <v>254</v>
      </c>
      <c r="D33554" t="s">
        <v>256</v>
      </c>
      <c r="E33554" t="s">
        <v>12</v>
      </c>
      <c r="F33554">
        <v>2021</v>
      </c>
      <c r="G33554">
        <v>3.7929601776331201E-2</v>
      </c>
      <c r="H33554">
        <f>IF(J33554="N2O",G33554/About!$A$75,IF('EPA non-CO2 Data'!J33554="CH4",'EPA non-CO2 Data'!G33554/About!$A$73,'EPA non-CO2 Data'!G33554))</f>
        <v>1.2728054287359464E-4</v>
      </c>
      <c r="I33554" s="4" t="str">
        <f>VLOOKUP(CONCATENATE(B33554,C33554,D33554),'EPA Source to Industry Map'!$D$2:$E$35,2,FALSE)</f>
        <v>chemicals 20</v>
      </c>
      <c r="J33554" s="4" t="str">
        <f t="shared" si="530"/>
        <v>N2O</v>
      </c>
    </row>
    <row r="33555" spans="1:10" hidden="1" x14ac:dyDescent="0.25">
      <c r="A33555" t="s">
        <v>90</v>
      </c>
      <c r="B33555" t="s">
        <v>3</v>
      </c>
      <c r="C33555" t="s">
        <v>254</v>
      </c>
      <c r="D33555" t="s">
        <v>255</v>
      </c>
      <c r="E33555" t="s">
        <v>12</v>
      </c>
      <c r="F33555">
        <v>2022</v>
      </c>
      <c r="G33555">
        <v>0.81690621724199597</v>
      </c>
      <c r="H33555">
        <f>IF(J33555="N2O",G33555/About!$A$75,IF('EPA non-CO2 Data'!J33555="CH4",'EPA non-CO2 Data'!G33555/About!$A$73,'EPA non-CO2 Data'!G33555))</f>
        <v>2.7412960310134091E-3</v>
      </c>
      <c r="I33555" s="4" t="str">
        <f>VLOOKUP(CONCATENATE(B33555,C33555,D33555),'EPA Source to Industry Map'!$D$2:$E$35,2,FALSE)</f>
        <v>chemicals 20</v>
      </c>
      <c r="J33555" s="4" t="str">
        <f t="shared" si="530"/>
        <v>N2O</v>
      </c>
    </row>
    <row r="33556" spans="1:10" hidden="1" x14ac:dyDescent="0.25">
      <c r="A33556" t="s">
        <v>90</v>
      </c>
      <c r="B33556" t="s">
        <v>3</v>
      </c>
      <c r="C33556" t="s">
        <v>254</v>
      </c>
      <c r="D33556" t="s">
        <v>256</v>
      </c>
      <c r="E33556" t="s">
        <v>12</v>
      </c>
      <c r="F33556">
        <v>2022</v>
      </c>
      <c r="G33556">
        <v>3.7996645650944502E-2</v>
      </c>
      <c r="H33556">
        <f>IF(J33556="N2O",G33556/About!$A$75,IF('EPA non-CO2 Data'!J33556="CH4",'EPA non-CO2 Data'!G33556/About!$A$73,'EPA non-CO2 Data'!G33556))</f>
        <v>1.2750552231860572E-4</v>
      </c>
      <c r="I33556" s="4" t="str">
        <f>VLOOKUP(CONCATENATE(B33556,C33556,D33556),'EPA Source to Industry Map'!$D$2:$E$35,2,FALSE)</f>
        <v>chemicals 20</v>
      </c>
      <c r="J33556" s="4" t="str">
        <f t="shared" si="530"/>
        <v>N2O</v>
      </c>
    </row>
    <row r="33557" spans="1:10" hidden="1" x14ac:dyDescent="0.25">
      <c r="A33557" t="s">
        <v>90</v>
      </c>
      <c r="B33557" t="s">
        <v>3</v>
      </c>
      <c r="C33557" t="s">
        <v>254</v>
      </c>
      <c r="D33557" t="s">
        <v>255</v>
      </c>
      <c r="E33557" t="s">
        <v>12</v>
      </c>
      <c r="F33557">
        <v>2023</v>
      </c>
      <c r="G33557">
        <v>0.85134288128285096</v>
      </c>
      <c r="H33557">
        <f>IF(J33557="N2O",G33557/About!$A$75,IF('EPA non-CO2 Data'!J33557="CH4",'EPA non-CO2 Data'!G33557/About!$A$73,'EPA non-CO2 Data'!G33557))</f>
        <v>2.8568553063182916E-3</v>
      </c>
      <c r="I33557" s="4" t="str">
        <f>VLOOKUP(CONCATENATE(B33557,C33557,D33557),'EPA Source to Industry Map'!$D$2:$E$35,2,FALSE)</f>
        <v>chemicals 20</v>
      </c>
      <c r="J33557" s="4" t="str">
        <f t="shared" si="530"/>
        <v>N2O</v>
      </c>
    </row>
    <row r="33558" spans="1:10" hidden="1" x14ac:dyDescent="0.25">
      <c r="A33558" t="s">
        <v>90</v>
      </c>
      <c r="B33558" t="s">
        <v>3</v>
      </c>
      <c r="C33558" t="s">
        <v>254</v>
      </c>
      <c r="D33558" t="s">
        <v>256</v>
      </c>
      <c r="E33558" t="s">
        <v>12</v>
      </c>
      <c r="F33558">
        <v>2023</v>
      </c>
      <c r="G33558">
        <v>3.8063689525557803E-2</v>
      </c>
      <c r="H33558">
        <f>IF(J33558="N2O",G33558/About!$A$75,IF('EPA non-CO2 Data'!J33558="CH4",'EPA non-CO2 Data'!G33558/About!$A$73,'EPA non-CO2 Data'!G33558))</f>
        <v>1.2773050176361679E-4</v>
      </c>
      <c r="I33558" s="4" t="str">
        <f>VLOOKUP(CONCATENATE(B33558,C33558,D33558),'EPA Source to Industry Map'!$D$2:$E$35,2,FALSE)</f>
        <v>chemicals 20</v>
      </c>
      <c r="J33558" s="4" t="str">
        <f t="shared" si="530"/>
        <v>N2O</v>
      </c>
    </row>
    <row r="33559" spans="1:10" hidden="1" x14ac:dyDescent="0.25">
      <c r="A33559" t="s">
        <v>90</v>
      </c>
      <c r="B33559" t="s">
        <v>3</v>
      </c>
      <c r="C33559" t="s">
        <v>254</v>
      </c>
      <c r="D33559" t="s">
        <v>255</v>
      </c>
      <c r="E33559" t="s">
        <v>12</v>
      </c>
      <c r="F33559">
        <v>2024</v>
      </c>
      <c r="G33559">
        <v>0.88577954532370495</v>
      </c>
      <c r="H33559">
        <f>IF(J33559="N2O",G33559/About!$A$75,IF('EPA non-CO2 Data'!J33559="CH4",'EPA non-CO2 Data'!G33559/About!$A$73,'EPA non-CO2 Data'!G33559))</f>
        <v>2.9724145816231711E-3</v>
      </c>
      <c r="I33559" s="4" t="str">
        <f>VLOOKUP(CONCATENATE(B33559,C33559,D33559),'EPA Source to Industry Map'!$D$2:$E$35,2,FALSE)</f>
        <v>chemicals 20</v>
      </c>
      <c r="J33559" s="4" t="str">
        <f t="shared" si="530"/>
        <v>N2O</v>
      </c>
    </row>
    <row r="33560" spans="1:10" hidden="1" x14ac:dyDescent="0.25">
      <c r="A33560" t="s">
        <v>90</v>
      </c>
      <c r="B33560" t="s">
        <v>3</v>
      </c>
      <c r="C33560" t="s">
        <v>254</v>
      </c>
      <c r="D33560" t="s">
        <v>256</v>
      </c>
      <c r="E33560" t="s">
        <v>12</v>
      </c>
      <c r="F33560">
        <v>2024</v>
      </c>
      <c r="G33560">
        <v>3.8130733400171098E-2</v>
      </c>
      <c r="H33560">
        <f>IF(J33560="N2O",G33560/About!$A$75,IF('EPA non-CO2 Data'!J33560="CH4",'EPA non-CO2 Data'!G33560/About!$A$73,'EPA non-CO2 Data'!G33560))</f>
        <v>1.2795548120862784E-4</v>
      </c>
      <c r="I33560" s="4" t="str">
        <f>VLOOKUP(CONCATENATE(B33560,C33560,D33560),'EPA Source to Industry Map'!$D$2:$E$35,2,FALSE)</f>
        <v>chemicals 20</v>
      </c>
      <c r="J33560" s="4" t="str">
        <f t="shared" si="530"/>
        <v>N2O</v>
      </c>
    </row>
    <row r="33561" spans="1:10" hidden="1" x14ac:dyDescent="0.25">
      <c r="A33561" t="s">
        <v>90</v>
      </c>
      <c r="B33561" t="s">
        <v>3</v>
      </c>
      <c r="C33561" t="s">
        <v>254</v>
      </c>
      <c r="D33561" t="s">
        <v>255</v>
      </c>
      <c r="E33561" t="s">
        <v>12</v>
      </c>
      <c r="F33561">
        <v>2025</v>
      </c>
      <c r="G33561">
        <v>0.92021620936455994</v>
      </c>
      <c r="H33561">
        <f>IF(J33561="N2O",G33561/About!$A$75,IF('EPA non-CO2 Data'!J33561="CH4",'EPA non-CO2 Data'!G33561/About!$A$73,'EPA non-CO2 Data'!G33561))</f>
        <v>3.0879738569280536E-3</v>
      </c>
      <c r="I33561" s="4" t="str">
        <f>VLOOKUP(CONCATENATE(B33561,C33561,D33561),'EPA Source to Industry Map'!$D$2:$E$35,2,FALSE)</f>
        <v>chemicals 20</v>
      </c>
      <c r="J33561" s="4" t="str">
        <f t="shared" si="530"/>
        <v>N2O</v>
      </c>
    </row>
    <row r="33562" spans="1:10" hidden="1" x14ac:dyDescent="0.25">
      <c r="A33562" t="s">
        <v>90</v>
      </c>
      <c r="B33562" t="s">
        <v>3</v>
      </c>
      <c r="C33562" t="s">
        <v>254</v>
      </c>
      <c r="D33562" t="s">
        <v>256</v>
      </c>
      <c r="E33562" t="s">
        <v>12</v>
      </c>
      <c r="F33562">
        <v>2025</v>
      </c>
      <c r="G33562">
        <v>3.8197777274784399E-2</v>
      </c>
      <c r="H33562">
        <f>IF(J33562="N2O",G33562/About!$A$75,IF('EPA non-CO2 Data'!J33562="CH4",'EPA non-CO2 Data'!G33562/About!$A$73,'EPA non-CO2 Data'!G33562))</f>
        <v>1.2818046065363891E-4</v>
      </c>
      <c r="I33562" s="4" t="str">
        <f>VLOOKUP(CONCATENATE(B33562,C33562,D33562),'EPA Source to Industry Map'!$D$2:$E$35,2,FALSE)</f>
        <v>chemicals 20</v>
      </c>
      <c r="J33562" s="4" t="str">
        <f t="shared" si="530"/>
        <v>N2O</v>
      </c>
    </row>
    <row r="33563" spans="1:10" hidden="1" x14ac:dyDescent="0.25">
      <c r="A33563" t="s">
        <v>90</v>
      </c>
      <c r="B33563" t="s">
        <v>3</v>
      </c>
      <c r="C33563" t="s">
        <v>254</v>
      </c>
      <c r="D33563" t="s">
        <v>255</v>
      </c>
      <c r="E33563" t="s">
        <v>12</v>
      </c>
      <c r="F33563">
        <v>2026</v>
      </c>
      <c r="G33563">
        <v>0.96111616365804498</v>
      </c>
      <c r="H33563">
        <f>IF(J33563="N2O",G33563/About!$A$75,IF('EPA non-CO2 Data'!J33563="CH4",'EPA non-CO2 Data'!G33563/About!$A$73,'EPA non-CO2 Data'!G33563))</f>
        <v>3.2252220256981374E-3</v>
      </c>
      <c r="I33563" s="4" t="str">
        <f>VLOOKUP(CONCATENATE(B33563,C33563,D33563),'EPA Source to Industry Map'!$D$2:$E$35,2,FALSE)</f>
        <v>chemicals 20</v>
      </c>
      <c r="J33563" s="4" t="str">
        <f t="shared" si="530"/>
        <v>N2O</v>
      </c>
    </row>
    <row r="33564" spans="1:10" hidden="1" x14ac:dyDescent="0.25">
      <c r="A33564" t="s">
        <v>90</v>
      </c>
      <c r="B33564" t="s">
        <v>3</v>
      </c>
      <c r="C33564" t="s">
        <v>254</v>
      </c>
      <c r="D33564" t="s">
        <v>256</v>
      </c>
      <c r="E33564" t="s">
        <v>12</v>
      </c>
      <c r="F33564">
        <v>2026</v>
      </c>
      <c r="G33564">
        <v>3.8274538659069698E-2</v>
      </c>
      <c r="H33564">
        <f>IF(J33564="N2O",G33564/About!$A$75,IF('EPA non-CO2 Data'!J33564="CH4",'EPA non-CO2 Data'!G33564/About!$A$73,'EPA non-CO2 Data'!G33564))</f>
        <v>1.2843804919150905E-4</v>
      </c>
      <c r="I33564" s="4" t="str">
        <f>VLOOKUP(CONCATENATE(B33564,C33564,D33564),'EPA Source to Industry Map'!$D$2:$E$35,2,FALSE)</f>
        <v>chemicals 20</v>
      </c>
      <c r="J33564" s="4" t="str">
        <f t="shared" si="530"/>
        <v>N2O</v>
      </c>
    </row>
    <row r="33565" spans="1:10" hidden="1" x14ac:dyDescent="0.25">
      <c r="A33565" t="s">
        <v>90</v>
      </c>
      <c r="B33565" t="s">
        <v>3</v>
      </c>
      <c r="C33565" t="s">
        <v>254</v>
      </c>
      <c r="D33565" t="s">
        <v>255</v>
      </c>
      <c r="E33565" t="s">
        <v>12</v>
      </c>
      <c r="F33565">
        <v>2027</v>
      </c>
      <c r="G33565">
        <v>1.0020161179515299</v>
      </c>
      <c r="H33565">
        <f>IF(J33565="N2O",G33565/About!$A$75,IF('EPA non-CO2 Data'!J33565="CH4",'EPA non-CO2 Data'!G33565/About!$A$73,'EPA non-CO2 Data'!G33565))</f>
        <v>3.3624701944682213E-3</v>
      </c>
      <c r="I33565" s="4" t="str">
        <f>VLOOKUP(CONCATENATE(B33565,C33565,D33565),'EPA Source to Industry Map'!$D$2:$E$35,2,FALSE)</f>
        <v>chemicals 20</v>
      </c>
      <c r="J33565" s="4" t="str">
        <f t="shared" si="530"/>
        <v>N2O</v>
      </c>
    </row>
    <row r="33566" spans="1:10" hidden="1" x14ac:dyDescent="0.25">
      <c r="A33566" t="s">
        <v>90</v>
      </c>
      <c r="B33566" t="s">
        <v>3</v>
      </c>
      <c r="C33566" t="s">
        <v>254</v>
      </c>
      <c r="D33566" t="s">
        <v>256</v>
      </c>
      <c r="E33566" t="s">
        <v>12</v>
      </c>
      <c r="F33566">
        <v>2027</v>
      </c>
      <c r="G33566">
        <v>3.8351300043355102E-2</v>
      </c>
      <c r="H33566">
        <f>IF(J33566="N2O",G33566/About!$A$75,IF('EPA non-CO2 Data'!J33566="CH4",'EPA non-CO2 Data'!G33566/About!$A$73,'EPA non-CO2 Data'!G33566))</f>
        <v>1.2869563772937955E-4</v>
      </c>
      <c r="I33566" s="4" t="str">
        <f>VLOOKUP(CONCATENATE(B33566,C33566,D33566),'EPA Source to Industry Map'!$D$2:$E$35,2,FALSE)</f>
        <v>chemicals 20</v>
      </c>
      <c r="J33566" s="4" t="str">
        <f t="shared" si="530"/>
        <v>N2O</v>
      </c>
    </row>
    <row r="33567" spans="1:10" hidden="1" x14ac:dyDescent="0.25">
      <c r="A33567" t="s">
        <v>90</v>
      </c>
      <c r="B33567" t="s">
        <v>3</v>
      </c>
      <c r="C33567" t="s">
        <v>254</v>
      </c>
      <c r="D33567" t="s">
        <v>255</v>
      </c>
      <c r="E33567" t="s">
        <v>12</v>
      </c>
      <c r="F33567">
        <v>2028</v>
      </c>
      <c r="G33567">
        <v>1.0429160722450199</v>
      </c>
      <c r="H33567">
        <f>IF(J33567="N2O",G33567/About!$A$75,IF('EPA non-CO2 Data'!J33567="CH4",'EPA non-CO2 Data'!G33567/About!$A$73,'EPA non-CO2 Data'!G33567))</f>
        <v>3.499718363238322E-3</v>
      </c>
      <c r="I33567" s="4" t="str">
        <f>VLOOKUP(CONCATENATE(B33567,C33567,D33567),'EPA Source to Industry Map'!$D$2:$E$35,2,FALSE)</f>
        <v>chemicals 20</v>
      </c>
      <c r="J33567" s="4" t="str">
        <f t="shared" si="530"/>
        <v>N2O</v>
      </c>
    </row>
    <row r="33568" spans="1:10" hidden="1" x14ac:dyDescent="0.25">
      <c r="A33568" t="s">
        <v>90</v>
      </c>
      <c r="B33568" t="s">
        <v>3</v>
      </c>
      <c r="C33568" t="s">
        <v>254</v>
      </c>
      <c r="D33568" t="s">
        <v>256</v>
      </c>
      <c r="E33568" t="s">
        <v>12</v>
      </c>
      <c r="F33568">
        <v>2028</v>
      </c>
      <c r="G33568">
        <v>3.8428061427640499E-2</v>
      </c>
      <c r="H33568">
        <f>IF(J33568="N2O",G33568/About!$A$75,IF('EPA non-CO2 Data'!J33568="CH4",'EPA non-CO2 Data'!G33568/About!$A$73,'EPA non-CO2 Data'!G33568))</f>
        <v>1.2895322626725001E-4</v>
      </c>
      <c r="I33568" s="4" t="str">
        <f>VLOOKUP(CONCATENATE(B33568,C33568,D33568),'EPA Source to Industry Map'!$D$2:$E$35,2,FALSE)</f>
        <v>chemicals 20</v>
      </c>
      <c r="J33568" s="4" t="str">
        <f t="shared" si="530"/>
        <v>N2O</v>
      </c>
    </row>
    <row r="33569" spans="1:10" hidden="1" x14ac:dyDescent="0.25">
      <c r="A33569" t="s">
        <v>90</v>
      </c>
      <c r="B33569" t="s">
        <v>3</v>
      </c>
      <c r="C33569" t="s">
        <v>254</v>
      </c>
      <c r="D33569" t="s">
        <v>255</v>
      </c>
      <c r="E33569" t="s">
        <v>12</v>
      </c>
      <c r="F33569">
        <v>2029</v>
      </c>
      <c r="G33569">
        <v>1.0838160265385</v>
      </c>
      <c r="H33569">
        <f>IF(J33569="N2O",G33569/About!$A$75,IF('EPA non-CO2 Data'!J33569="CH4",'EPA non-CO2 Data'!G33569/About!$A$73,'EPA non-CO2 Data'!G33569))</f>
        <v>3.6369665320083893E-3</v>
      </c>
      <c r="I33569" s="4" t="str">
        <f>VLOOKUP(CONCATENATE(B33569,C33569,D33569),'EPA Source to Industry Map'!$D$2:$E$35,2,FALSE)</f>
        <v>chemicals 20</v>
      </c>
      <c r="J33569" s="4" t="str">
        <f t="shared" si="530"/>
        <v>N2O</v>
      </c>
    </row>
    <row r="33570" spans="1:10" hidden="1" x14ac:dyDescent="0.25">
      <c r="A33570" t="s">
        <v>90</v>
      </c>
      <c r="B33570" t="s">
        <v>3</v>
      </c>
      <c r="C33570" t="s">
        <v>254</v>
      </c>
      <c r="D33570" t="s">
        <v>256</v>
      </c>
      <c r="E33570" t="s">
        <v>12</v>
      </c>
      <c r="F33570">
        <v>2029</v>
      </c>
      <c r="G33570">
        <v>3.8504822811925903E-2</v>
      </c>
      <c r="H33570">
        <f>IF(J33570="N2O",G33570/About!$A$75,IF('EPA non-CO2 Data'!J33570="CH4",'EPA non-CO2 Data'!G33570/About!$A$73,'EPA non-CO2 Data'!G33570))</f>
        <v>1.2921081480512047E-4</v>
      </c>
      <c r="I33570" s="4" t="str">
        <f>VLOOKUP(CONCATENATE(B33570,C33570,D33570),'EPA Source to Industry Map'!$D$2:$E$35,2,FALSE)</f>
        <v>chemicals 20</v>
      </c>
      <c r="J33570" s="4" t="str">
        <f t="shared" si="530"/>
        <v>N2O</v>
      </c>
    </row>
    <row r="33571" spans="1:10" hidden="1" x14ac:dyDescent="0.25">
      <c r="A33571" t="s">
        <v>90</v>
      </c>
      <c r="B33571" t="s">
        <v>3</v>
      </c>
      <c r="C33571" t="s">
        <v>254</v>
      </c>
      <c r="D33571" t="s">
        <v>255</v>
      </c>
      <c r="E33571" t="s">
        <v>12</v>
      </c>
      <c r="F33571">
        <v>2030</v>
      </c>
      <c r="G33571">
        <v>1.12471598083199</v>
      </c>
      <c r="H33571">
        <f>IF(J33571="N2O",G33571/About!$A$75,IF('EPA non-CO2 Data'!J33571="CH4",'EPA non-CO2 Data'!G33571/About!$A$73,'EPA non-CO2 Data'!G33571))</f>
        <v>3.7742147007784901E-3</v>
      </c>
      <c r="I33571" s="4" t="str">
        <f>VLOOKUP(CONCATENATE(B33571,C33571,D33571),'EPA Source to Industry Map'!$D$2:$E$35,2,FALSE)</f>
        <v>chemicals 20</v>
      </c>
      <c r="J33571" s="4" t="str">
        <f t="shared" si="530"/>
        <v>N2O</v>
      </c>
    </row>
    <row r="33572" spans="1:10" hidden="1" x14ac:dyDescent="0.25">
      <c r="A33572" t="s">
        <v>90</v>
      </c>
      <c r="B33572" t="s">
        <v>3</v>
      </c>
      <c r="C33572" t="s">
        <v>254</v>
      </c>
      <c r="D33572" t="s">
        <v>256</v>
      </c>
      <c r="E33572" t="s">
        <v>12</v>
      </c>
      <c r="F33572">
        <v>2030</v>
      </c>
      <c r="G33572">
        <v>3.8581584196211202E-2</v>
      </c>
      <c r="H33572">
        <f>IF(J33572="N2O",G33572/About!$A$75,IF('EPA non-CO2 Data'!J33572="CH4",'EPA non-CO2 Data'!G33572/About!$A$73,'EPA non-CO2 Data'!G33572))</f>
        <v>1.2946840334299061E-4</v>
      </c>
      <c r="I33572" s="4" t="str">
        <f>VLOOKUP(CONCATENATE(B33572,C33572,D33572),'EPA Source to Industry Map'!$D$2:$E$35,2,FALSE)</f>
        <v>chemicals 20</v>
      </c>
      <c r="J33572" s="4" t="str">
        <f t="shared" si="530"/>
        <v>N2O</v>
      </c>
    </row>
    <row r="33573" spans="1:10" hidden="1" x14ac:dyDescent="0.25">
      <c r="A33573" t="s">
        <v>90</v>
      </c>
      <c r="B33573" t="s">
        <v>3</v>
      </c>
      <c r="C33573" t="s">
        <v>254</v>
      </c>
      <c r="D33573" t="s">
        <v>255</v>
      </c>
      <c r="E33573" t="s">
        <v>12</v>
      </c>
      <c r="F33573">
        <v>2031</v>
      </c>
      <c r="G33573">
        <v>1.17329229644794</v>
      </c>
      <c r="H33573">
        <f>IF(J33573="N2O",G33573/About!$A$75,IF('EPA non-CO2 Data'!J33573="CH4",'EPA non-CO2 Data'!G33573/About!$A$73,'EPA non-CO2 Data'!G33573))</f>
        <v>3.9372224713018116E-3</v>
      </c>
      <c r="I33573" s="4" t="str">
        <f>VLOOKUP(CONCATENATE(B33573,C33573,D33573),'EPA Source to Industry Map'!$D$2:$E$35,2,FALSE)</f>
        <v>chemicals 20</v>
      </c>
      <c r="J33573" s="4" t="str">
        <f t="shared" si="530"/>
        <v>N2O</v>
      </c>
    </row>
    <row r="33574" spans="1:10" hidden="1" x14ac:dyDescent="0.25">
      <c r="A33574" t="s">
        <v>90</v>
      </c>
      <c r="B33574" t="s">
        <v>3</v>
      </c>
      <c r="C33574" t="s">
        <v>254</v>
      </c>
      <c r="D33574" t="s">
        <v>256</v>
      </c>
      <c r="E33574" t="s">
        <v>12</v>
      </c>
      <c r="F33574">
        <v>2031</v>
      </c>
      <c r="G33574">
        <v>3.8698025503847898E-2</v>
      </c>
      <c r="H33574">
        <f>IF(J33574="N2O",G33574/About!$A$75,IF('EPA non-CO2 Data'!J33574="CH4",'EPA non-CO2 Data'!G33574/About!$A$73,'EPA non-CO2 Data'!G33574))</f>
        <v>1.2985914598606676E-4</v>
      </c>
      <c r="I33574" s="4" t="str">
        <f>VLOOKUP(CONCATENATE(B33574,C33574,D33574),'EPA Source to Industry Map'!$D$2:$E$35,2,FALSE)</f>
        <v>chemicals 20</v>
      </c>
      <c r="J33574" s="4" t="str">
        <f t="shared" si="530"/>
        <v>N2O</v>
      </c>
    </row>
    <row r="33575" spans="1:10" hidden="1" x14ac:dyDescent="0.25">
      <c r="A33575" t="s">
        <v>90</v>
      </c>
      <c r="B33575" t="s">
        <v>3</v>
      </c>
      <c r="C33575" t="s">
        <v>254</v>
      </c>
      <c r="D33575" t="s">
        <v>255</v>
      </c>
      <c r="E33575" t="s">
        <v>12</v>
      </c>
      <c r="F33575">
        <v>2032</v>
      </c>
      <c r="G33575">
        <v>1.2218686120639</v>
      </c>
      <c r="H33575">
        <f>IF(J33575="N2O",G33575/About!$A$75,IF('EPA non-CO2 Data'!J33575="CH4",'EPA non-CO2 Data'!G33575/About!$A$73,'EPA non-CO2 Data'!G33575))</f>
        <v>4.1002302418251674E-3</v>
      </c>
      <c r="I33575" s="4" t="str">
        <f>VLOOKUP(CONCATENATE(B33575,C33575,D33575),'EPA Source to Industry Map'!$D$2:$E$35,2,FALSE)</f>
        <v>chemicals 20</v>
      </c>
      <c r="J33575" s="4" t="str">
        <f t="shared" si="530"/>
        <v>N2O</v>
      </c>
    </row>
    <row r="33576" spans="1:10" hidden="1" x14ac:dyDescent="0.25">
      <c r="A33576" t="s">
        <v>90</v>
      </c>
      <c r="B33576" t="s">
        <v>3</v>
      </c>
      <c r="C33576" t="s">
        <v>254</v>
      </c>
      <c r="D33576" t="s">
        <v>256</v>
      </c>
      <c r="E33576" t="s">
        <v>12</v>
      </c>
      <c r="F33576">
        <v>2032</v>
      </c>
      <c r="G33576">
        <v>3.8814466811484601E-2</v>
      </c>
      <c r="H33576">
        <f>IF(J33576="N2O",G33576/About!$A$75,IF('EPA non-CO2 Data'!J33576="CH4",'EPA non-CO2 Data'!G33576/About!$A$73,'EPA non-CO2 Data'!G33576))</f>
        <v>1.3024988862914296E-4</v>
      </c>
      <c r="I33576" s="4" t="str">
        <f>VLOOKUP(CONCATENATE(B33576,C33576,D33576),'EPA Source to Industry Map'!$D$2:$E$35,2,FALSE)</f>
        <v>chemicals 20</v>
      </c>
      <c r="J33576" s="4" t="str">
        <f t="shared" si="530"/>
        <v>N2O</v>
      </c>
    </row>
    <row r="33577" spans="1:10" hidden="1" x14ac:dyDescent="0.25">
      <c r="A33577" t="s">
        <v>90</v>
      </c>
      <c r="B33577" t="s">
        <v>3</v>
      </c>
      <c r="C33577" t="s">
        <v>254</v>
      </c>
      <c r="D33577" t="s">
        <v>255</v>
      </c>
      <c r="E33577" t="s">
        <v>12</v>
      </c>
      <c r="F33577">
        <v>2033</v>
      </c>
      <c r="G33577">
        <v>1.27044492767985</v>
      </c>
      <c r="H33577">
        <f>IF(J33577="N2O",G33577/About!$A$75,IF('EPA non-CO2 Data'!J33577="CH4",'EPA non-CO2 Data'!G33577/About!$A$73,'EPA non-CO2 Data'!G33577))</f>
        <v>4.2632380123484902E-3</v>
      </c>
      <c r="I33577" s="4" t="str">
        <f>VLOOKUP(CONCATENATE(B33577,C33577,D33577),'EPA Source to Industry Map'!$D$2:$E$35,2,FALSE)</f>
        <v>chemicals 20</v>
      </c>
      <c r="J33577" s="4" t="str">
        <f t="shared" si="530"/>
        <v>N2O</v>
      </c>
    </row>
    <row r="33578" spans="1:10" hidden="1" x14ac:dyDescent="0.25">
      <c r="A33578" t="s">
        <v>90</v>
      </c>
      <c r="B33578" t="s">
        <v>3</v>
      </c>
      <c r="C33578" t="s">
        <v>254</v>
      </c>
      <c r="D33578" t="s">
        <v>256</v>
      </c>
      <c r="E33578" t="s">
        <v>12</v>
      </c>
      <c r="F33578">
        <v>2033</v>
      </c>
      <c r="G33578">
        <v>3.8930908119121303E-2</v>
      </c>
      <c r="H33578">
        <f>IF(J33578="N2O",G33578/About!$A$75,IF('EPA non-CO2 Data'!J33578="CH4",'EPA non-CO2 Data'!G33578/About!$A$73,'EPA non-CO2 Data'!G33578))</f>
        <v>1.3064063127221913E-4</v>
      </c>
      <c r="I33578" s="4" t="str">
        <f>VLOOKUP(CONCATENATE(B33578,C33578,D33578),'EPA Source to Industry Map'!$D$2:$E$35,2,FALSE)</f>
        <v>chemicals 20</v>
      </c>
      <c r="J33578" s="4" t="str">
        <f t="shared" si="530"/>
        <v>N2O</v>
      </c>
    </row>
    <row r="33579" spans="1:10" hidden="1" x14ac:dyDescent="0.25">
      <c r="A33579" t="s">
        <v>90</v>
      </c>
      <c r="B33579" t="s">
        <v>3</v>
      </c>
      <c r="C33579" t="s">
        <v>254</v>
      </c>
      <c r="D33579" t="s">
        <v>255</v>
      </c>
      <c r="E33579" t="s">
        <v>12</v>
      </c>
      <c r="F33579">
        <v>2034</v>
      </c>
      <c r="G33579">
        <v>1.3190212432958099</v>
      </c>
      <c r="H33579">
        <f>IF(J33579="N2O",G33579/About!$A$75,IF('EPA non-CO2 Data'!J33579="CH4",'EPA non-CO2 Data'!G33579/About!$A$73,'EPA non-CO2 Data'!G33579))</f>
        <v>4.4262457828718451E-3</v>
      </c>
      <c r="I33579" s="4" t="str">
        <f>VLOOKUP(CONCATENATE(B33579,C33579,D33579),'EPA Source to Industry Map'!$D$2:$E$35,2,FALSE)</f>
        <v>chemicals 20</v>
      </c>
      <c r="J33579" s="4" t="str">
        <f t="shared" ref="J33579:J33642" si="531">IF(ISNUMBER(SEARCH("F",E33579)),"F-gases",E33579)</f>
        <v>N2O</v>
      </c>
    </row>
    <row r="33580" spans="1:10" hidden="1" x14ac:dyDescent="0.25">
      <c r="A33580" t="s">
        <v>90</v>
      </c>
      <c r="B33580" t="s">
        <v>3</v>
      </c>
      <c r="C33580" t="s">
        <v>254</v>
      </c>
      <c r="D33580" t="s">
        <v>256</v>
      </c>
      <c r="E33580" t="s">
        <v>12</v>
      </c>
      <c r="F33580">
        <v>2034</v>
      </c>
      <c r="G33580">
        <v>3.9047349426757999E-2</v>
      </c>
      <c r="H33580">
        <f>IF(J33580="N2O",G33580/About!$A$75,IF('EPA non-CO2 Data'!J33580="CH4",'EPA non-CO2 Data'!G33580/About!$A$73,'EPA non-CO2 Data'!G33580))</f>
        <v>1.3103137391529531E-4</v>
      </c>
      <c r="I33580" s="4" t="str">
        <f>VLOOKUP(CONCATENATE(B33580,C33580,D33580),'EPA Source to Industry Map'!$D$2:$E$35,2,FALSE)</f>
        <v>chemicals 20</v>
      </c>
      <c r="J33580" s="4" t="str">
        <f t="shared" si="531"/>
        <v>N2O</v>
      </c>
    </row>
    <row r="33581" spans="1:10" hidden="1" x14ac:dyDescent="0.25">
      <c r="A33581" t="s">
        <v>90</v>
      </c>
      <c r="B33581" t="s">
        <v>3</v>
      </c>
      <c r="C33581" t="s">
        <v>254</v>
      </c>
      <c r="D33581" t="s">
        <v>255</v>
      </c>
      <c r="E33581" t="s">
        <v>12</v>
      </c>
      <c r="F33581">
        <v>2035</v>
      </c>
      <c r="G33581">
        <v>1.3675975589117599</v>
      </c>
      <c r="H33581">
        <f>IF(J33581="N2O",G33581/About!$A$75,IF('EPA non-CO2 Data'!J33581="CH4",'EPA non-CO2 Data'!G33581/About!$A$73,'EPA non-CO2 Data'!G33581))</f>
        <v>4.589253553395168E-3</v>
      </c>
      <c r="I33581" s="4" t="str">
        <f>VLOOKUP(CONCATENATE(B33581,C33581,D33581),'EPA Source to Industry Map'!$D$2:$E$35,2,FALSE)</f>
        <v>chemicals 20</v>
      </c>
      <c r="J33581" s="4" t="str">
        <f t="shared" si="531"/>
        <v>N2O</v>
      </c>
    </row>
    <row r="33582" spans="1:10" hidden="1" x14ac:dyDescent="0.25">
      <c r="A33582" t="s">
        <v>90</v>
      </c>
      <c r="B33582" t="s">
        <v>3</v>
      </c>
      <c r="C33582" t="s">
        <v>254</v>
      </c>
      <c r="D33582" t="s">
        <v>256</v>
      </c>
      <c r="E33582" t="s">
        <v>12</v>
      </c>
      <c r="F33582">
        <v>2035</v>
      </c>
      <c r="G33582">
        <v>3.9163790734394702E-2</v>
      </c>
      <c r="H33582">
        <f>IF(J33582="N2O",G33582/About!$A$75,IF('EPA non-CO2 Data'!J33582="CH4",'EPA non-CO2 Data'!G33582/About!$A$73,'EPA non-CO2 Data'!G33582))</f>
        <v>1.3142211655837148E-4</v>
      </c>
      <c r="I33582" s="4" t="str">
        <f>VLOOKUP(CONCATENATE(B33582,C33582,D33582),'EPA Source to Industry Map'!$D$2:$E$35,2,FALSE)</f>
        <v>chemicals 20</v>
      </c>
      <c r="J33582" s="4" t="str">
        <f t="shared" si="531"/>
        <v>N2O</v>
      </c>
    </row>
    <row r="33583" spans="1:10" hidden="1" x14ac:dyDescent="0.25">
      <c r="A33583" t="s">
        <v>90</v>
      </c>
      <c r="B33583" t="s">
        <v>3</v>
      </c>
      <c r="C33583" t="s">
        <v>254</v>
      </c>
      <c r="D33583" t="s">
        <v>255</v>
      </c>
      <c r="E33583" t="s">
        <v>12</v>
      </c>
      <c r="F33583">
        <v>2036</v>
      </c>
      <c r="G33583">
        <v>1.42529098374761</v>
      </c>
      <c r="H33583">
        <f>IF(J33583="N2O",G33583/About!$A$75,IF('EPA non-CO2 Data'!J33583="CH4",'EPA non-CO2 Data'!G33583/About!$A$73,'EPA non-CO2 Data'!G33583))</f>
        <v>4.7828556501597654E-3</v>
      </c>
      <c r="I33583" s="4" t="str">
        <f>VLOOKUP(CONCATENATE(B33583,C33583,D33583),'EPA Source to Industry Map'!$D$2:$E$35,2,FALSE)</f>
        <v>chemicals 20</v>
      </c>
      <c r="J33583" s="4" t="str">
        <f t="shared" si="531"/>
        <v>N2O</v>
      </c>
    </row>
    <row r="33584" spans="1:10" hidden="1" x14ac:dyDescent="0.25">
      <c r="A33584" t="s">
        <v>90</v>
      </c>
      <c r="B33584" t="s">
        <v>3</v>
      </c>
      <c r="C33584" t="s">
        <v>254</v>
      </c>
      <c r="D33584" t="s">
        <v>256</v>
      </c>
      <c r="E33584" t="s">
        <v>12</v>
      </c>
      <c r="F33584">
        <v>2036</v>
      </c>
      <c r="G33584">
        <v>3.9281989172850001E-2</v>
      </c>
      <c r="H33584">
        <f>IF(J33584="N2O",G33584/About!$A$75,IF('EPA non-CO2 Data'!J33584="CH4",'EPA non-CO2 Data'!G33584/About!$A$73,'EPA non-CO2 Data'!G33584))</f>
        <v>1.3181875561359062E-4</v>
      </c>
      <c r="I33584" s="4" t="str">
        <f>VLOOKUP(CONCATENATE(B33584,C33584,D33584),'EPA Source to Industry Map'!$D$2:$E$35,2,FALSE)</f>
        <v>chemicals 20</v>
      </c>
      <c r="J33584" s="4" t="str">
        <f t="shared" si="531"/>
        <v>N2O</v>
      </c>
    </row>
    <row r="33585" spans="1:10" hidden="1" x14ac:dyDescent="0.25">
      <c r="A33585" t="s">
        <v>90</v>
      </c>
      <c r="B33585" t="s">
        <v>3</v>
      </c>
      <c r="C33585" t="s">
        <v>254</v>
      </c>
      <c r="D33585" t="s">
        <v>255</v>
      </c>
      <c r="E33585" t="s">
        <v>12</v>
      </c>
      <c r="F33585">
        <v>2037</v>
      </c>
      <c r="G33585">
        <v>1.48298440858347</v>
      </c>
      <c r="H33585">
        <f>IF(J33585="N2O",G33585/About!$A$75,IF('EPA non-CO2 Data'!J33585="CH4",'EPA non-CO2 Data'!G33585/About!$A$73,'EPA non-CO2 Data'!G33585))</f>
        <v>4.9764577469243957E-3</v>
      </c>
      <c r="I33585" s="4" t="str">
        <f>VLOOKUP(CONCATENATE(B33585,C33585,D33585),'EPA Source to Industry Map'!$D$2:$E$35,2,FALSE)</f>
        <v>chemicals 20</v>
      </c>
      <c r="J33585" s="4" t="str">
        <f t="shared" si="531"/>
        <v>N2O</v>
      </c>
    </row>
    <row r="33586" spans="1:10" hidden="1" x14ac:dyDescent="0.25">
      <c r="A33586" t="s">
        <v>90</v>
      </c>
      <c r="B33586" t="s">
        <v>3</v>
      </c>
      <c r="C33586" t="s">
        <v>254</v>
      </c>
      <c r="D33586" t="s">
        <v>256</v>
      </c>
      <c r="E33586" t="s">
        <v>12</v>
      </c>
      <c r="F33586">
        <v>2037</v>
      </c>
      <c r="G33586">
        <v>3.9400187611305197E-2</v>
      </c>
      <c r="H33586">
        <f>IF(J33586="N2O",G33586/About!$A$75,IF('EPA non-CO2 Data'!J33586="CH4",'EPA non-CO2 Data'!G33586/About!$A$73,'EPA non-CO2 Data'!G33586))</f>
        <v>1.3221539466880939E-4</v>
      </c>
      <c r="I33586" s="4" t="str">
        <f>VLOOKUP(CONCATENATE(B33586,C33586,D33586),'EPA Source to Industry Map'!$D$2:$E$35,2,FALSE)</f>
        <v>chemicals 20</v>
      </c>
      <c r="J33586" s="4" t="str">
        <f t="shared" si="531"/>
        <v>N2O</v>
      </c>
    </row>
    <row r="33587" spans="1:10" hidden="1" x14ac:dyDescent="0.25">
      <c r="A33587" t="s">
        <v>90</v>
      </c>
      <c r="B33587" t="s">
        <v>3</v>
      </c>
      <c r="C33587" t="s">
        <v>254</v>
      </c>
      <c r="D33587" t="s">
        <v>255</v>
      </c>
      <c r="E33587" t="s">
        <v>12</v>
      </c>
      <c r="F33587">
        <v>2038</v>
      </c>
      <c r="G33587">
        <v>1.5406778334193201</v>
      </c>
      <c r="H33587">
        <f>IF(J33587="N2O",G33587/About!$A$75,IF('EPA non-CO2 Data'!J33587="CH4",'EPA non-CO2 Data'!G33587/About!$A$73,'EPA non-CO2 Data'!G33587))</f>
        <v>5.170059843688994E-3</v>
      </c>
      <c r="I33587" s="4" t="str">
        <f>VLOOKUP(CONCATENATE(B33587,C33587,D33587),'EPA Source to Industry Map'!$D$2:$E$35,2,FALSE)</f>
        <v>chemicals 20</v>
      </c>
      <c r="J33587" s="4" t="str">
        <f t="shared" si="531"/>
        <v>N2O</v>
      </c>
    </row>
    <row r="33588" spans="1:10" hidden="1" x14ac:dyDescent="0.25">
      <c r="A33588" t="s">
        <v>90</v>
      </c>
      <c r="B33588" t="s">
        <v>3</v>
      </c>
      <c r="C33588" t="s">
        <v>254</v>
      </c>
      <c r="D33588" t="s">
        <v>256</v>
      </c>
      <c r="E33588" t="s">
        <v>12</v>
      </c>
      <c r="F33588">
        <v>2038</v>
      </c>
      <c r="G33588">
        <v>3.9518386049760497E-2</v>
      </c>
      <c r="H33588">
        <f>IF(J33588="N2O",G33588/About!$A$75,IF('EPA non-CO2 Data'!J33588="CH4",'EPA non-CO2 Data'!G33588/About!$A$73,'EPA non-CO2 Data'!G33588))</f>
        <v>1.326120337240285E-4</v>
      </c>
      <c r="I33588" s="4" t="str">
        <f>VLOOKUP(CONCATENATE(B33588,C33588,D33588),'EPA Source to Industry Map'!$D$2:$E$35,2,FALSE)</f>
        <v>chemicals 20</v>
      </c>
      <c r="J33588" s="4" t="str">
        <f t="shared" si="531"/>
        <v>N2O</v>
      </c>
    </row>
    <row r="33589" spans="1:10" hidden="1" x14ac:dyDescent="0.25">
      <c r="A33589" t="s">
        <v>90</v>
      </c>
      <c r="B33589" t="s">
        <v>3</v>
      </c>
      <c r="C33589" t="s">
        <v>254</v>
      </c>
      <c r="D33589" t="s">
        <v>255</v>
      </c>
      <c r="E33589" t="s">
        <v>12</v>
      </c>
      <c r="F33589">
        <v>2039</v>
      </c>
      <c r="G33589">
        <v>1.5983712582551699</v>
      </c>
      <c r="H33589">
        <f>IF(J33589="N2O",G33589/About!$A$75,IF('EPA non-CO2 Data'!J33589="CH4",'EPA non-CO2 Data'!G33589/About!$A$73,'EPA non-CO2 Data'!G33589))</f>
        <v>5.3636619404535905E-3</v>
      </c>
      <c r="I33589" s="4" t="str">
        <f>VLOOKUP(CONCATENATE(B33589,C33589,D33589),'EPA Source to Industry Map'!$D$2:$E$35,2,FALSE)</f>
        <v>chemicals 20</v>
      </c>
      <c r="J33589" s="4" t="str">
        <f t="shared" si="531"/>
        <v>N2O</v>
      </c>
    </row>
    <row r="33590" spans="1:10" hidden="1" x14ac:dyDescent="0.25">
      <c r="A33590" t="s">
        <v>90</v>
      </c>
      <c r="B33590" t="s">
        <v>3</v>
      </c>
      <c r="C33590" t="s">
        <v>254</v>
      </c>
      <c r="D33590" t="s">
        <v>256</v>
      </c>
      <c r="E33590" t="s">
        <v>12</v>
      </c>
      <c r="F33590">
        <v>2039</v>
      </c>
      <c r="G33590">
        <v>3.9636584488215797E-2</v>
      </c>
      <c r="H33590">
        <f>IF(J33590="N2O",G33590/About!$A$75,IF('EPA non-CO2 Data'!J33590="CH4",'EPA non-CO2 Data'!G33590/About!$A$73,'EPA non-CO2 Data'!G33590))</f>
        <v>1.3300867277924765E-4</v>
      </c>
      <c r="I33590" s="4" t="str">
        <f>VLOOKUP(CONCATENATE(B33590,C33590,D33590),'EPA Source to Industry Map'!$D$2:$E$35,2,FALSE)</f>
        <v>chemicals 20</v>
      </c>
      <c r="J33590" s="4" t="str">
        <f t="shared" si="531"/>
        <v>N2O</v>
      </c>
    </row>
    <row r="33591" spans="1:10" hidden="1" x14ac:dyDescent="0.25">
      <c r="A33591" t="s">
        <v>90</v>
      </c>
      <c r="B33591" t="s">
        <v>3</v>
      </c>
      <c r="C33591" t="s">
        <v>254</v>
      </c>
      <c r="D33591" t="s">
        <v>255</v>
      </c>
      <c r="E33591" t="s">
        <v>12</v>
      </c>
      <c r="F33591">
        <v>2040</v>
      </c>
      <c r="G33591">
        <v>1.65606468309102</v>
      </c>
      <c r="H33591">
        <f>IF(J33591="N2O",G33591/About!$A$75,IF('EPA non-CO2 Data'!J33591="CH4",'EPA non-CO2 Data'!G33591/About!$A$73,'EPA non-CO2 Data'!G33591))</f>
        <v>5.5572640372181879E-3</v>
      </c>
      <c r="I33591" s="4" t="str">
        <f>VLOOKUP(CONCATENATE(B33591,C33591,D33591),'EPA Source to Industry Map'!$D$2:$E$35,2,FALSE)</f>
        <v>chemicals 20</v>
      </c>
      <c r="J33591" s="4" t="str">
        <f t="shared" si="531"/>
        <v>N2O</v>
      </c>
    </row>
    <row r="33592" spans="1:10" hidden="1" x14ac:dyDescent="0.25">
      <c r="A33592" t="s">
        <v>90</v>
      </c>
      <c r="B33592" t="s">
        <v>3</v>
      </c>
      <c r="C33592" t="s">
        <v>254</v>
      </c>
      <c r="D33592" t="s">
        <v>256</v>
      </c>
      <c r="E33592" t="s">
        <v>12</v>
      </c>
      <c r="F33592">
        <v>2040</v>
      </c>
      <c r="G33592">
        <v>3.9754782926670999E-2</v>
      </c>
      <c r="H33592">
        <f>IF(J33592="N2O",G33592/About!$A$75,IF('EPA non-CO2 Data'!J33592="CH4",'EPA non-CO2 Data'!G33592/About!$A$73,'EPA non-CO2 Data'!G33592))</f>
        <v>1.3340531183446644E-4</v>
      </c>
      <c r="I33592" s="4" t="str">
        <f>VLOOKUP(CONCATENATE(B33592,C33592,D33592),'EPA Source to Industry Map'!$D$2:$E$35,2,FALSE)</f>
        <v>chemicals 20</v>
      </c>
      <c r="J33592" s="4" t="str">
        <f t="shared" si="531"/>
        <v>N2O</v>
      </c>
    </row>
    <row r="33593" spans="1:10" hidden="1" x14ac:dyDescent="0.25">
      <c r="A33593" t="s">
        <v>90</v>
      </c>
      <c r="B33593" t="s">
        <v>3</v>
      </c>
      <c r="C33593" t="s">
        <v>254</v>
      </c>
      <c r="D33593" t="s">
        <v>255</v>
      </c>
      <c r="E33593" t="s">
        <v>12</v>
      </c>
      <c r="F33593">
        <v>2041</v>
      </c>
      <c r="G33593">
        <v>1.72458637369442</v>
      </c>
      <c r="H33593">
        <f>IF(J33593="N2O",G33593/About!$A$75,IF('EPA non-CO2 Data'!J33593="CH4",'EPA non-CO2 Data'!G33593/About!$A$73,'EPA non-CO2 Data'!G33593))</f>
        <v>5.78720259629E-3</v>
      </c>
      <c r="I33593" s="4" t="str">
        <f>VLOOKUP(CONCATENATE(B33593,C33593,D33593),'EPA Source to Industry Map'!$D$2:$E$35,2,FALSE)</f>
        <v>chemicals 20</v>
      </c>
      <c r="J33593" s="4" t="str">
        <f t="shared" si="531"/>
        <v>N2O</v>
      </c>
    </row>
    <row r="33594" spans="1:10" hidden="1" x14ac:dyDescent="0.25">
      <c r="A33594" t="s">
        <v>90</v>
      </c>
      <c r="B33594" t="s">
        <v>3</v>
      </c>
      <c r="C33594" t="s">
        <v>254</v>
      </c>
      <c r="D33594" t="s">
        <v>256</v>
      </c>
      <c r="E33594" t="s">
        <v>12</v>
      </c>
      <c r="F33594">
        <v>2041</v>
      </c>
      <c r="G33594">
        <v>3.9874765011524101E-2</v>
      </c>
      <c r="H33594">
        <f>IF(J33594="N2O",G33594/About!$A$75,IF('EPA non-CO2 Data'!J33594="CH4",'EPA non-CO2 Data'!G33594/About!$A$73,'EPA non-CO2 Data'!G33594))</f>
        <v>1.3380793628028223E-4</v>
      </c>
      <c r="I33594" s="4" t="str">
        <f>VLOOKUP(CONCATENATE(B33594,C33594,D33594),'EPA Source to Industry Map'!$D$2:$E$35,2,FALSE)</f>
        <v>chemicals 20</v>
      </c>
      <c r="J33594" s="4" t="str">
        <f t="shared" si="531"/>
        <v>N2O</v>
      </c>
    </row>
    <row r="33595" spans="1:10" hidden="1" x14ac:dyDescent="0.25">
      <c r="A33595" t="s">
        <v>90</v>
      </c>
      <c r="B33595" t="s">
        <v>3</v>
      </c>
      <c r="C33595" t="s">
        <v>254</v>
      </c>
      <c r="D33595" t="s">
        <v>255</v>
      </c>
      <c r="E33595" t="s">
        <v>12</v>
      </c>
      <c r="F33595">
        <v>2042</v>
      </c>
      <c r="G33595">
        <v>1.7931080642978301</v>
      </c>
      <c r="H33595">
        <f>IF(J33595="N2O",G33595/About!$A$75,IF('EPA non-CO2 Data'!J33595="CH4",'EPA non-CO2 Data'!G33595/About!$A$73,'EPA non-CO2 Data'!G33595))</f>
        <v>6.0171411553618459E-3</v>
      </c>
      <c r="I33595" s="4" t="str">
        <f>VLOOKUP(CONCATENATE(B33595,C33595,D33595),'EPA Source to Industry Map'!$D$2:$E$35,2,FALSE)</f>
        <v>chemicals 20</v>
      </c>
      <c r="J33595" s="4" t="str">
        <f t="shared" si="531"/>
        <v>N2O</v>
      </c>
    </row>
    <row r="33596" spans="1:10" hidden="1" x14ac:dyDescent="0.25">
      <c r="A33596" t="s">
        <v>90</v>
      </c>
      <c r="B33596" t="s">
        <v>3</v>
      </c>
      <c r="C33596" t="s">
        <v>254</v>
      </c>
      <c r="D33596" t="s">
        <v>256</v>
      </c>
      <c r="E33596" t="s">
        <v>12</v>
      </c>
      <c r="F33596">
        <v>2042</v>
      </c>
      <c r="G33596">
        <v>3.9994747096377098E-2</v>
      </c>
      <c r="H33596">
        <f>IF(J33596="N2O",G33596/About!$A$75,IF('EPA non-CO2 Data'!J33596="CH4",'EPA non-CO2 Data'!G33596/About!$A$73,'EPA non-CO2 Data'!G33596))</f>
        <v>1.3421056072609764E-4</v>
      </c>
      <c r="I33596" s="4" t="str">
        <f>VLOOKUP(CONCATENATE(B33596,C33596,D33596),'EPA Source to Industry Map'!$D$2:$E$35,2,FALSE)</f>
        <v>chemicals 20</v>
      </c>
      <c r="J33596" s="4" t="str">
        <f t="shared" si="531"/>
        <v>N2O</v>
      </c>
    </row>
    <row r="33597" spans="1:10" hidden="1" x14ac:dyDescent="0.25">
      <c r="A33597" t="s">
        <v>90</v>
      </c>
      <c r="B33597" t="s">
        <v>3</v>
      </c>
      <c r="C33597" t="s">
        <v>254</v>
      </c>
      <c r="D33597" t="s">
        <v>255</v>
      </c>
      <c r="E33597" t="s">
        <v>12</v>
      </c>
      <c r="F33597">
        <v>2043</v>
      </c>
      <c r="G33597">
        <v>1.8616297549012399</v>
      </c>
      <c r="H33597">
        <f>IF(J33597="N2O",G33597/About!$A$75,IF('EPA non-CO2 Data'!J33597="CH4",'EPA non-CO2 Data'!G33597/About!$A$73,'EPA non-CO2 Data'!G33597))</f>
        <v>6.247079714433691E-3</v>
      </c>
      <c r="I33597" s="4" t="str">
        <f>VLOOKUP(CONCATENATE(B33597,C33597,D33597),'EPA Source to Industry Map'!$D$2:$E$35,2,FALSE)</f>
        <v>chemicals 20</v>
      </c>
      <c r="J33597" s="4" t="str">
        <f t="shared" si="531"/>
        <v>N2O</v>
      </c>
    </row>
    <row r="33598" spans="1:10" hidden="1" x14ac:dyDescent="0.25">
      <c r="A33598" t="s">
        <v>90</v>
      </c>
      <c r="B33598" t="s">
        <v>3</v>
      </c>
      <c r="C33598" t="s">
        <v>254</v>
      </c>
      <c r="D33598" t="s">
        <v>256</v>
      </c>
      <c r="E33598" t="s">
        <v>12</v>
      </c>
      <c r="F33598">
        <v>2043</v>
      </c>
      <c r="G33598">
        <v>4.0114729181230199E-2</v>
      </c>
      <c r="H33598">
        <f>IF(J33598="N2O",G33598/About!$A$75,IF('EPA non-CO2 Data'!J33598="CH4",'EPA non-CO2 Data'!G33598/About!$A$73,'EPA non-CO2 Data'!G33598))</f>
        <v>1.3461318517191343E-4</v>
      </c>
      <c r="I33598" s="4" t="str">
        <f>VLOOKUP(CONCATENATE(B33598,C33598,D33598),'EPA Source to Industry Map'!$D$2:$E$35,2,FALSE)</f>
        <v>chemicals 20</v>
      </c>
      <c r="J33598" s="4" t="str">
        <f t="shared" si="531"/>
        <v>N2O</v>
      </c>
    </row>
    <row r="33599" spans="1:10" hidden="1" x14ac:dyDescent="0.25">
      <c r="A33599" t="s">
        <v>90</v>
      </c>
      <c r="B33599" t="s">
        <v>3</v>
      </c>
      <c r="C33599" t="s">
        <v>254</v>
      </c>
      <c r="D33599" t="s">
        <v>255</v>
      </c>
      <c r="E33599" t="s">
        <v>12</v>
      </c>
      <c r="F33599">
        <v>2044</v>
      </c>
      <c r="G33599">
        <v>1.93015144550465</v>
      </c>
      <c r="H33599">
        <f>IF(J33599="N2O",G33599/About!$A$75,IF('EPA non-CO2 Data'!J33599="CH4",'EPA non-CO2 Data'!G33599/About!$A$73,'EPA non-CO2 Data'!G33599))</f>
        <v>6.477018273505537E-3</v>
      </c>
      <c r="I33599" s="4" t="str">
        <f>VLOOKUP(CONCATENATE(B33599,C33599,D33599),'EPA Source to Industry Map'!$D$2:$E$35,2,FALSE)</f>
        <v>chemicals 20</v>
      </c>
      <c r="J33599" s="4" t="str">
        <f t="shared" si="531"/>
        <v>N2O</v>
      </c>
    </row>
    <row r="33600" spans="1:10" hidden="1" x14ac:dyDescent="0.25">
      <c r="A33600" t="s">
        <v>90</v>
      </c>
      <c r="B33600" t="s">
        <v>3</v>
      </c>
      <c r="C33600" t="s">
        <v>254</v>
      </c>
      <c r="D33600" t="s">
        <v>256</v>
      </c>
      <c r="E33600" t="s">
        <v>12</v>
      </c>
      <c r="F33600">
        <v>2044</v>
      </c>
      <c r="G33600">
        <v>4.0234711266083197E-2</v>
      </c>
      <c r="H33600">
        <f>IF(J33600="N2O",G33600/About!$A$75,IF('EPA non-CO2 Data'!J33600="CH4",'EPA non-CO2 Data'!G33600/About!$A$73,'EPA non-CO2 Data'!G33600))</f>
        <v>1.3501580961772884E-4</v>
      </c>
      <c r="I33600" s="4" t="str">
        <f>VLOOKUP(CONCATENATE(B33600,C33600,D33600),'EPA Source to Industry Map'!$D$2:$E$35,2,FALSE)</f>
        <v>chemicals 20</v>
      </c>
      <c r="J33600" s="4" t="str">
        <f t="shared" si="531"/>
        <v>N2O</v>
      </c>
    </row>
    <row r="33601" spans="1:10" hidden="1" x14ac:dyDescent="0.25">
      <c r="A33601" t="s">
        <v>90</v>
      </c>
      <c r="B33601" t="s">
        <v>3</v>
      </c>
      <c r="C33601" t="s">
        <v>254</v>
      </c>
      <c r="D33601" t="s">
        <v>255</v>
      </c>
      <c r="E33601" t="s">
        <v>12</v>
      </c>
      <c r="F33601">
        <v>2045</v>
      </c>
      <c r="G33601">
        <v>1.9986731361080501</v>
      </c>
      <c r="H33601">
        <f>IF(J33601="N2O",G33601/About!$A$75,IF('EPA non-CO2 Data'!J33601="CH4",'EPA non-CO2 Data'!G33601/About!$A$73,'EPA non-CO2 Data'!G33601))</f>
        <v>6.7069568325773491E-3</v>
      </c>
      <c r="I33601" s="4" t="str">
        <f>VLOOKUP(CONCATENATE(B33601,C33601,D33601),'EPA Source to Industry Map'!$D$2:$E$35,2,FALSE)</f>
        <v>chemicals 20</v>
      </c>
      <c r="J33601" s="4" t="str">
        <f t="shared" si="531"/>
        <v>N2O</v>
      </c>
    </row>
    <row r="33602" spans="1:10" hidden="1" x14ac:dyDescent="0.25">
      <c r="A33602" t="s">
        <v>90</v>
      </c>
      <c r="B33602" t="s">
        <v>3</v>
      </c>
      <c r="C33602" t="s">
        <v>254</v>
      </c>
      <c r="D33602" t="s">
        <v>256</v>
      </c>
      <c r="E33602" t="s">
        <v>12</v>
      </c>
      <c r="F33602">
        <v>2045</v>
      </c>
      <c r="G33602">
        <v>4.0354693350936201E-2</v>
      </c>
      <c r="H33602">
        <f>IF(J33602="N2O",G33602/About!$A$75,IF('EPA non-CO2 Data'!J33602="CH4",'EPA non-CO2 Data'!G33602/About!$A$73,'EPA non-CO2 Data'!G33602))</f>
        <v>1.354184340635443E-4</v>
      </c>
      <c r="I33602" s="4" t="str">
        <f>VLOOKUP(CONCATENATE(B33602,C33602,D33602),'EPA Source to Industry Map'!$D$2:$E$35,2,FALSE)</f>
        <v>chemicals 20</v>
      </c>
      <c r="J33602" s="4" t="str">
        <f t="shared" si="531"/>
        <v>N2O</v>
      </c>
    </row>
    <row r="33603" spans="1:10" hidden="1" x14ac:dyDescent="0.25">
      <c r="A33603" t="s">
        <v>90</v>
      </c>
      <c r="B33603" t="s">
        <v>3</v>
      </c>
      <c r="C33603" t="s">
        <v>254</v>
      </c>
      <c r="D33603" t="s">
        <v>255</v>
      </c>
      <c r="E33603" t="s">
        <v>12</v>
      </c>
      <c r="F33603">
        <v>2046</v>
      </c>
      <c r="G33603">
        <v>2.0800554096774899</v>
      </c>
      <c r="H33603">
        <f>IF(J33603="N2O",G33603/About!$A$75,IF('EPA non-CO2 Data'!J33603="CH4",'EPA non-CO2 Data'!G33603/About!$A$73,'EPA non-CO2 Data'!G33603))</f>
        <v>6.9800517103271471E-3</v>
      </c>
      <c r="I33603" s="4" t="str">
        <f>VLOOKUP(CONCATENATE(B33603,C33603,D33603),'EPA Source to Industry Map'!$D$2:$E$35,2,FALSE)</f>
        <v>chemicals 20</v>
      </c>
      <c r="J33603" s="4" t="str">
        <f t="shared" si="531"/>
        <v>N2O</v>
      </c>
    </row>
    <row r="33604" spans="1:10" hidden="1" x14ac:dyDescent="0.25">
      <c r="A33604" t="s">
        <v>90</v>
      </c>
      <c r="B33604" t="s">
        <v>3</v>
      </c>
      <c r="C33604" t="s">
        <v>254</v>
      </c>
      <c r="D33604" t="s">
        <v>256</v>
      </c>
      <c r="E33604" t="s">
        <v>12</v>
      </c>
      <c r="F33604">
        <v>2046</v>
      </c>
      <c r="G33604">
        <v>4.0476485997893497E-2</v>
      </c>
      <c r="H33604">
        <f>IF(J33604="N2O",G33604/About!$A$75,IF('EPA non-CO2 Data'!J33604="CH4",'EPA non-CO2 Data'!G33604/About!$A$73,'EPA non-CO2 Data'!G33604))</f>
        <v>1.3582713422111912E-4</v>
      </c>
      <c r="I33604" s="4" t="str">
        <f>VLOOKUP(CONCATENATE(B33604,C33604,D33604),'EPA Source to Industry Map'!$D$2:$E$35,2,FALSE)</f>
        <v>chemicals 20</v>
      </c>
      <c r="J33604" s="4" t="str">
        <f t="shared" si="531"/>
        <v>N2O</v>
      </c>
    </row>
    <row r="33605" spans="1:10" hidden="1" x14ac:dyDescent="0.25">
      <c r="A33605" t="s">
        <v>90</v>
      </c>
      <c r="B33605" t="s">
        <v>3</v>
      </c>
      <c r="C33605" t="s">
        <v>254</v>
      </c>
      <c r="D33605" t="s">
        <v>255</v>
      </c>
      <c r="E33605" t="s">
        <v>12</v>
      </c>
      <c r="F33605">
        <v>2047</v>
      </c>
      <c r="G33605">
        <v>2.16143768324693</v>
      </c>
      <c r="H33605">
        <f>IF(J33605="N2O",G33605/About!$A$75,IF('EPA non-CO2 Data'!J33605="CH4",'EPA non-CO2 Data'!G33605/About!$A$73,'EPA non-CO2 Data'!G33605))</f>
        <v>7.2531465880769459E-3</v>
      </c>
      <c r="I33605" s="4" t="str">
        <f>VLOOKUP(CONCATENATE(B33605,C33605,D33605),'EPA Source to Industry Map'!$D$2:$E$35,2,FALSE)</f>
        <v>chemicals 20</v>
      </c>
      <c r="J33605" s="4" t="str">
        <f t="shared" si="531"/>
        <v>N2O</v>
      </c>
    </row>
    <row r="33606" spans="1:10" hidden="1" x14ac:dyDescent="0.25">
      <c r="A33606" t="s">
        <v>90</v>
      </c>
      <c r="B33606" t="s">
        <v>3</v>
      </c>
      <c r="C33606" t="s">
        <v>254</v>
      </c>
      <c r="D33606" t="s">
        <v>256</v>
      </c>
      <c r="E33606" t="s">
        <v>12</v>
      </c>
      <c r="F33606">
        <v>2047</v>
      </c>
      <c r="G33606">
        <v>4.0598278644850702E-2</v>
      </c>
      <c r="H33606">
        <f>IF(J33606="N2O",G33606/About!$A$75,IF('EPA non-CO2 Data'!J33606="CH4",'EPA non-CO2 Data'!G33606/About!$A$73,'EPA non-CO2 Data'!G33606))</f>
        <v>1.3623583437869362E-4</v>
      </c>
      <c r="I33606" s="4" t="str">
        <f>VLOOKUP(CONCATENATE(B33606,C33606,D33606),'EPA Source to Industry Map'!$D$2:$E$35,2,FALSE)</f>
        <v>chemicals 20</v>
      </c>
      <c r="J33606" s="4" t="str">
        <f t="shared" si="531"/>
        <v>N2O</v>
      </c>
    </row>
    <row r="33607" spans="1:10" hidden="1" x14ac:dyDescent="0.25">
      <c r="A33607" t="s">
        <v>90</v>
      </c>
      <c r="B33607" t="s">
        <v>3</v>
      </c>
      <c r="C33607" t="s">
        <v>254</v>
      </c>
      <c r="D33607" t="s">
        <v>255</v>
      </c>
      <c r="E33607" t="s">
        <v>12</v>
      </c>
      <c r="F33607">
        <v>2048</v>
      </c>
      <c r="G33607">
        <v>2.24281995681637</v>
      </c>
      <c r="H33607">
        <f>IF(J33607="N2O",G33607/About!$A$75,IF('EPA non-CO2 Data'!J33607="CH4",'EPA non-CO2 Data'!G33607/About!$A$73,'EPA non-CO2 Data'!G33607))</f>
        <v>7.5262414658267447E-3</v>
      </c>
      <c r="I33607" s="4" t="str">
        <f>VLOOKUP(CONCATENATE(B33607,C33607,D33607),'EPA Source to Industry Map'!$D$2:$E$35,2,FALSE)</f>
        <v>chemicals 20</v>
      </c>
      <c r="J33607" s="4" t="str">
        <f t="shared" si="531"/>
        <v>N2O</v>
      </c>
    </row>
    <row r="33608" spans="1:10" hidden="1" x14ac:dyDescent="0.25">
      <c r="A33608" t="s">
        <v>90</v>
      </c>
      <c r="B33608" t="s">
        <v>3</v>
      </c>
      <c r="C33608" t="s">
        <v>254</v>
      </c>
      <c r="D33608" t="s">
        <v>256</v>
      </c>
      <c r="E33608" t="s">
        <v>12</v>
      </c>
      <c r="F33608">
        <v>2048</v>
      </c>
      <c r="G33608">
        <v>4.0720071291807998E-2</v>
      </c>
      <c r="H33608">
        <f>IF(J33608="N2O",G33608/About!$A$75,IF('EPA non-CO2 Data'!J33608="CH4",'EPA non-CO2 Data'!G33608/About!$A$73,'EPA non-CO2 Data'!G33608))</f>
        <v>1.3664453453626844E-4</v>
      </c>
      <c r="I33608" s="4" t="str">
        <f>VLOOKUP(CONCATENATE(B33608,C33608,D33608),'EPA Source to Industry Map'!$D$2:$E$35,2,FALSE)</f>
        <v>chemicals 20</v>
      </c>
      <c r="J33608" s="4" t="str">
        <f t="shared" si="531"/>
        <v>N2O</v>
      </c>
    </row>
    <row r="33609" spans="1:10" hidden="1" x14ac:dyDescent="0.25">
      <c r="A33609" t="s">
        <v>90</v>
      </c>
      <c r="B33609" t="s">
        <v>3</v>
      </c>
      <c r="C33609" t="s">
        <v>254</v>
      </c>
      <c r="D33609" t="s">
        <v>255</v>
      </c>
      <c r="E33609" t="s">
        <v>12</v>
      </c>
      <c r="F33609">
        <v>2049</v>
      </c>
      <c r="G33609">
        <v>2.3242022303858101</v>
      </c>
      <c r="H33609">
        <f>IF(J33609="N2O",G33609/About!$A$75,IF('EPA non-CO2 Data'!J33609="CH4",'EPA non-CO2 Data'!G33609/About!$A$73,'EPA non-CO2 Data'!G33609))</f>
        <v>7.7993363435765435E-3</v>
      </c>
      <c r="I33609" s="4" t="str">
        <f>VLOOKUP(CONCATENATE(B33609,C33609,D33609),'EPA Source to Industry Map'!$D$2:$E$35,2,FALSE)</f>
        <v>chemicals 20</v>
      </c>
      <c r="J33609" s="4" t="str">
        <f t="shared" si="531"/>
        <v>N2O</v>
      </c>
    </row>
    <row r="33610" spans="1:10" hidden="1" x14ac:dyDescent="0.25">
      <c r="A33610" t="s">
        <v>90</v>
      </c>
      <c r="B33610" t="s">
        <v>3</v>
      </c>
      <c r="C33610" t="s">
        <v>254</v>
      </c>
      <c r="D33610" t="s">
        <v>256</v>
      </c>
      <c r="E33610" t="s">
        <v>12</v>
      </c>
      <c r="F33610">
        <v>2049</v>
      </c>
      <c r="G33610">
        <v>4.0841863938765197E-2</v>
      </c>
      <c r="H33610">
        <f>IF(J33610="N2O",G33610/About!$A$75,IF('EPA non-CO2 Data'!J33610="CH4",'EPA non-CO2 Data'!G33610/About!$A$73,'EPA non-CO2 Data'!G33610))</f>
        <v>1.3705323469384294E-4</v>
      </c>
      <c r="I33610" s="4" t="str">
        <f>VLOOKUP(CONCATENATE(B33610,C33610,D33610),'EPA Source to Industry Map'!$D$2:$E$35,2,FALSE)</f>
        <v>chemicals 20</v>
      </c>
      <c r="J33610" s="4" t="str">
        <f t="shared" si="531"/>
        <v>N2O</v>
      </c>
    </row>
    <row r="33611" spans="1:10" hidden="1" x14ac:dyDescent="0.25">
      <c r="A33611" t="s">
        <v>90</v>
      </c>
      <c r="B33611" t="s">
        <v>3</v>
      </c>
      <c r="C33611" t="s">
        <v>254</v>
      </c>
      <c r="D33611" t="s">
        <v>255</v>
      </c>
      <c r="E33611" t="s">
        <v>12</v>
      </c>
      <c r="F33611">
        <v>2050</v>
      </c>
      <c r="G33611">
        <v>2.4055845039552501</v>
      </c>
      <c r="H33611">
        <f>IF(J33611="N2O",G33611/About!$A$75,IF('EPA non-CO2 Data'!J33611="CH4",'EPA non-CO2 Data'!G33611/About!$A$73,'EPA non-CO2 Data'!G33611))</f>
        <v>8.0724312213263424E-3</v>
      </c>
      <c r="I33611" s="4" t="str">
        <f>VLOOKUP(CONCATENATE(B33611,C33611,D33611),'EPA Source to Industry Map'!$D$2:$E$35,2,FALSE)</f>
        <v>chemicals 20</v>
      </c>
      <c r="J33611" s="4" t="str">
        <f t="shared" si="531"/>
        <v>N2O</v>
      </c>
    </row>
    <row r="33612" spans="1:10" hidden="1" x14ac:dyDescent="0.25">
      <c r="A33612" t="s">
        <v>90</v>
      </c>
      <c r="B33612" t="s">
        <v>3</v>
      </c>
      <c r="C33612" t="s">
        <v>254</v>
      </c>
      <c r="D33612" t="s">
        <v>256</v>
      </c>
      <c r="E33612" t="s">
        <v>12</v>
      </c>
      <c r="F33612">
        <v>2050</v>
      </c>
      <c r="G33612">
        <v>4.0963656585722499E-2</v>
      </c>
      <c r="H33612">
        <f>IF(J33612="N2O",G33612/About!$A$75,IF('EPA non-CO2 Data'!J33612="CH4",'EPA non-CO2 Data'!G33612/About!$A$73,'EPA non-CO2 Data'!G33612))</f>
        <v>1.3746193485141779E-4</v>
      </c>
      <c r="I33612" s="4" t="str">
        <f>VLOOKUP(CONCATENATE(B33612,C33612,D33612),'EPA Source to Industry Map'!$D$2:$E$35,2,FALSE)</f>
        <v>chemicals 20</v>
      </c>
      <c r="J33612" s="4" t="str">
        <f t="shared" si="531"/>
        <v>N2O</v>
      </c>
    </row>
    <row r="33613" spans="1:10" hidden="1" x14ac:dyDescent="0.25">
      <c r="A33613" t="s">
        <v>90</v>
      </c>
      <c r="B33613" t="s">
        <v>3</v>
      </c>
      <c r="C33613" t="s">
        <v>257</v>
      </c>
      <c r="D33613" t="s">
        <v>258</v>
      </c>
      <c r="E33613" t="s">
        <v>13</v>
      </c>
      <c r="F33613">
        <v>1990</v>
      </c>
      <c r="G33613">
        <v>0</v>
      </c>
      <c r="H33613">
        <f>IF(J33613="N2O",G33613/About!$A$75,IF('EPA non-CO2 Data'!J33613="CH4",'EPA non-CO2 Data'!G33613/About!$A$73,'EPA non-CO2 Data'!G33613))</f>
        <v>0</v>
      </c>
      <c r="I33613" s="4" t="str">
        <f>VLOOKUP(CONCATENATE(B33613,C33613,D33613),'EPA Source to Industry Map'!$D$2:$E$35,2,FALSE)</f>
        <v>chemicals 20</v>
      </c>
      <c r="J33613" s="4" t="str">
        <f t="shared" si="531"/>
        <v>F-gases</v>
      </c>
    </row>
    <row r="33614" spans="1:10" hidden="1" x14ac:dyDescent="0.25">
      <c r="A33614" t="s">
        <v>90</v>
      </c>
      <c r="B33614" t="s">
        <v>3</v>
      </c>
      <c r="C33614" t="s">
        <v>257</v>
      </c>
      <c r="D33614" t="s">
        <v>259</v>
      </c>
      <c r="E33614" t="s">
        <v>13</v>
      </c>
      <c r="F33614">
        <v>1990</v>
      </c>
      <c r="G33614">
        <v>0</v>
      </c>
      <c r="H33614">
        <f>IF(J33614="N2O",G33614/About!$A$75,IF('EPA non-CO2 Data'!J33614="CH4",'EPA non-CO2 Data'!G33614/About!$A$73,'EPA non-CO2 Data'!G33614))</f>
        <v>0</v>
      </c>
      <c r="I33614" s="4" t="str">
        <f>VLOOKUP(CONCATENATE(B33614,C33614,D33614),'EPA Source to Industry Map'!$D$2:$E$35,2,FALSE)</f>
        <v>chemicals 20</v>
      </c>
      <c r="J33614" s="4" t="str">
        <f t="shared" si="531"/>
        <v>F-gases</v>
      </c>
    </row>
    <row r="33615" spans="1:10" hidden="1" x14ac:dyDescent="0.25">
      <c r="A33615" t="s">
        <v>90</v>
      </c>
      <c r="B33615" t="s">
        <v>3</v>
      </c>
      <c r="C33615" t="s">
        <v>257</v>
      </c>
      <c r="D33615" t="s">
        <v>260</v>
      </c>
      <c r="E33615" t="s">
        <v>13</v>
      </c>
      <c r="F33615">
        <v>1990</v>
      </c>
      <c r="G33615">
        <v>0</v>
      </c>
      <c r="H33615">
        <f>IF(J33615="N2O",G33615/About!$A$75,IF('EPA non-CO2 Data'!J33615="CH4",'EPA non-CO2 Data'!G33615/About!$A$73,'EPA non-CO2 Data'!G33615))</f>
        <v>0</v>
      </c>
      <c r="I33615" s="4" t="str">
        <f>VLOOKUP(CONCATENATE(B33615,C33615,D33615),'EPA Source to Industry Map'!$D$2:$E$35,2,FALSE)</f>
        <v>chemicals 20</v>
      </c>
      <c r="J33615" s="4" t="str">
        <f t="shared" si="531"/>
        <v>F-gases</v>
      </c>
    </row>
    <row r="33616" spans="1:10" hidden="1" x14ac:dyDescent="0.25">
      <c r="A33616" t="s">
        <v>90</v>
      </c>
      <c r="B33616" t="s">
        <v>3</v>
      </c>
      <c r="C33616" t="s">
        <v>257</v>
      </c>
      <c r="D33616" t="s">
        <v>261</v>
      </c>
      <c r="E33616" t="s">
        <v>13</v>
      </c>
      <c r="F33616">
        <v>1990</v>
      </c>
      <c r="G33616">
        <v>0</v>
      </c>
      <c r="H33616">
        <f>IF(J33616="N2O",G33616/About!$A$75,IF('EPA non-CO2 Data'!J33616="CH4",'EPA non-CO2 Data'!G33616/About!$A$73,'EPA non-CO2 Data'!G33616))</f>
        <v>0</v>
      </c>
      <c r="I33616" s="4" t="str">
        <f>VLOOKUP(CONCATENATE(B33616,C33616,D33616),'EPA Source to Industry Map'!$D$2:$E$35,2,FALSE)</f>
        <v>chemicals 20</v>
      </c>
      <c r="J33616" s="4" t="str">
        <f t="shared" si="531"/>
        <v>F-gases</v>
      </c>
    </row>
    <row r="33617" spans="1:10" hidden="1" x14ac:dyDescent="0.25">
      <c r="A33617" t="s">
        <v>90</v>
      </c>
      <c r="B33617" t="s">
        <v>3</v>
      </c>
      <c r="C33617" t="s">
        <v>257</v>
      </c>
      <c r="D33617" t="s">
        <v>262</v>
      </c>
      <c r="E33617" t="s">
        <v>13</v>
      </c>
      <c r="F33617">
        <v>1990</v>
      </c>
      <c r="G33617">
        <v>0</v>
      </c>
      <c r="H33617">
        <f>IF(J33617="N2O",G33617/About!$A$75,IF('EPA non-CO2 Data'!J33617="CH4",'EPA non-CO2 Data'!G33617/About!$A$73,'EPA non-CO2 Data'!G33617))</f>
        <v>0</v>
      </c>
      <c r="I33617" s="4" t="str">
        <f>VLOOKUP(CONCATENATE(B33617,C33617,D33617),'EPA Source to Industry Map'!$D$2:$E$35,2,FALSE)</f>
        <v>chemicals 20</v>
      </c>
      <c r="J33617" s="4" t="str">
        <f t="shared" si="531"/>
        <v>F-gases</v>
      </c>
    </row>
    <row r="33618" spans="1:10" hidden="1" x14ac:dyDescent="0.25">
      <c r="A33618" t="s">
        <v>90</v>
      </c>
      <c r="B33618" t="s">
        <v>3</v>
      </c>
      <c r="C33618" t="s">
        <v>257</v>
      </c>
      <c r="D33618" t="s">
        <v>258</v>
      </c>
      <c r="E33618" t="s">
        <v>13</v>
      </c>
      <c r="F33618">
        <v>1991</v>
      </c>
      <c r="G33618">
        <v>6.4332938581066401E-4</v>
      </c>
      <c r="H33618">
        <f>IF(J33618="N2O",G33618/About!$A$75,IF('EPA non-CO2 Data'!J33618="CH4",'EPA non-CO2 Data'!G33618/About!$A$73,'EPA non-CO2 Data'!G33618))</f>
        <v>6.4332938581066401E-4</v>
      </c>
      <c r="I33618" s="4" t="str">
        <f>VLOOKUP(CONCATENATE(B33618,C33618,D33618),'EPA Source to Industry Map'!$D$2:$E$35,2,FALSE)</f>
        <v>chemicals 20</v>
      </c>
      <c r="J33618" s="4" t="str">
        <f t="shared" si="531"/>
        <v>F-gases</v>
      </c>
    </row>
    <row r="33619" spans="1:10" hidden="1" x14ac:dyDescent="0.25">
      <c r="A33619" t="s">
        <v>90</v>
      </c>
      <c r="B33619" t="s">
        <v>3</v>
      </c>
      <c r="C33619" t="s">
        <v>257</v>
      </c>
      <c r="D33619" t="s">
        <v>259</v>
      </c>
      <c r="E33619" t="s">
        <v>13</v>
      </c>
      <c r="F33619">
        <v>1991</v>
      </c>
      <c r="G33619">
        <v>0</v>
      </c>
      <c r="H33619">
        <f>IF(J33619="N2O",G33619/About!$A$75,IF('EPA non-CO2 Data'!J33619="CH4",'EPA non-CO2 Data'!G33619/About!$A$73,'EPA non-CO2 Data'!G33619))</f>
        <v>0</v>
      </c>
      <c r="I33619" s="4" t="str">
        <f>VLOOKUP(CONCATENATE(B33619,C33619,D33619),'EPA Source to Industry Map'!$D$2:$E$35,2,FALSE)</f>
        <v>chemicals 20</v>
      </c>
      <c r="J33619" s="4" t="str">
        <f t="shared" si="531"/>
        <v>F-gases</v>
      </c>
    </row>
    <row r="33620" spans="1:10" hidden="1" x14ac:dyDescent="0.25">
      <c r="A33620" t="s">
        <v>90</v>
      </c>
      <c r="B33620" t="s">
        <v>3</v>
      </c>
      <c r="C33620" t="s">
        <v>257</v>
      </c>
      <c r="D33620" t="s">
        <v>260</v>
      </c>
      <c r="E33620" t="s">
        <v>13</v>
      </c>
      <c r="F33620">
        <v>1991</v>
      </c>
      <c r="G33620">
        <v>1.220074703833E-4</v>
      </c>
      <c r="H33620">
        <f>IF(J33620="N2O",G33620/About!$A$75,IF('EPA non-CO2 Data'!J33620="CH4",'EPA non-CO2 Data'!G33620/About!$A$73,'EPA non-CO2 Data'!G33620))</f>
        <v>1.220074703833E-4</v>
      </c>
      <c r="I33620" s="4" t="str">
        <f>VLOOKUP(CONCATENATE(B33620,C33620,D33620),'EPA Source to Industry Map'!$D$2:$E$35,2,FALSE)</f>
        <v>chemicals 20</v>
      </c>
      <c r="J33620" s="4" t="str">
        <f t="shared" si="531"/>
        <v>F-gases</v>
      </c>
    </row>
    <row r="33621" spans="1:10" hidden="1" x14ac:dyDescent="0.25">
      <c r="A33621" t="s">
        <v>90</v>
      </c>
      <c r="B33621" t="s">
        <v>3</v>
      </c>
      <c r="C33621" t="s">
        <v>257</v>
      </c>
      <c r="D33621" t="s">
        <v>261</v>
      </c>
      <c r="E33621" t="s">
        <v>13</v>
      </c>
      <c r="F33621">
        <v>1991</v>
      </c>
      <c r="G33621">
        <v>2.1189955512956201E-3</v>
      </c>
      <c r="H33621">
        <f>IF(J33621="N2O",G33621/About!$A$75,IF('EPA non-CO2 Data'!J33621="CH4",'EPA non-CO2 Data'!G33621/About!$A$73,'EPA non-CO2 Data'!G33621))</f>
        <v>2.1189955512956201E-3</v>
      </c>
      <c r="I33621" s="4" t="str">
        <f>VLOOKUP(CONCATENATE(B33621,C33621,D33621),'EPA Source to Industry Map'!$D$2:$E$35,2,FALSE)</f>
        <v>chemicals 20</v>
      </c>
      <c r="J33621" s="4" t="str">
        <f t="shared" si="531"/>
        <v>F-gases</v>
      </c>
    </row>
    <row r="33622" spans="1:10" hidden="1" x14ac:dyDescent="0.25">
      <c r="A33622" t="s">
        <v>90</v>
      </c>
      <c r="B33622" t="s">
        <v>3</v>
      </c>
      <c r="C33622" t="s">
        <v>257</v>
      </c>
      <c r="D33622" t="s">
        <v>262</v>
      </c>
      <c r="E33622" t="s">
        <v>13</v>
      </c>
      <c r="F33622">
        <v>1991</v>
      </c>
      <c r="G33622">
        <v>1.1767385691041101E-4</v>
      </c>
      <c r="H33622">
        <f>IF(J33622="N2O",G33622/About!$A$75,IF('EPA non-CO2 Data'!J33622="CH4",'EPA non-CO2 Data'!G33622/About!$A$73,'EPA non-CO2 Data'!G33622))</f>
        <v>1.1767385691041101E-4</v>
      </c>
      <c r="I33622" s="4" t="str">
        <f>VLOOKUP(CONCATENATE(B33622,C33622,D33622),'EPA Source to Industry Map'!$D$2:$E$35,2,FALSE)</f>
        <v>chemicals 20</v>
      </c>
      <c r="J33622" s="4" t="str">
        <f t="shared" si="531"/>
        <v>F-gases</v>
      </c>
    </row>
    <row r="33623" spans="1:10" hidden="1" x14ac:dyDescent="0.25">
      <c r="A33623" t="s">
        <v>90</v>
      </c>
      <c r="B33623" t="s">
        <v>3</v>
      </c>
      <c r="C33623" t="s">
        <v>257</v>
      </c>
      <c r="D33623" t="s">
        <v>258</v>
      </c>
      <c r="E33623" t="s">
        <v>13</v>
      </c>
      <c r="F33623">
        <v>1992</v>
      </c>
      <c r="G33623">
        <v>5.40130808392488E-2</v>
      </c>
      <c r="H33623">
        <f>IF(J33623="N2O",G33623/About!$A$75,IF('EPA non-CO2 Data'!J33623="CH4",'EPA non-CO2 Data'!G33623/About!$A$73,'EPA non-CO2 Data'!G33623))</f>
        <v>5.40130808392488E-2</v>
      </c>
      <c r="I33623" s="4" t="str">
        <f>VLOOKUP(CONCATENATE(B33623,C33623,D33623),'EPA Source to Industry Map'!$D$2:$E$35,2,FALSE)</f>
        <v>chemicals 20</v>
      </c>
      <c r="J33623" s="4" t="str">
        <f t="shared" si="531"/>
        <v>F-gases</v>
      </c>
    </row>
    <row r="33624" spans="1:10" hidden="1" x14ac:dyDescent="0.25">
      <c r="A33624" t="s">
        <v>90</v>
      </c>
      <c r="B33624" t="s">
        <v>3</v>
      </c>
      <c r="C33624" t="s">
        <v>257</v>
      </c>
      <c r="D33624" t="s">
        <v>259</v>
      </c>
      <c r="E33624" t="s">
        <v>13</v>
      </c>
      <c r="F33624">
        <v>1992</v>
      </c>
      <c r="G33624">
        <v>0</v>
      </c>
      <c r="H33624">
        <f>IF(J33624="N2O",G33624/About!$A$75,IF('EPA non-CO2 Data'!J33624="CH4",'EPA non-CO2 Data'!G33624/About!$A$73,'EPA non-CO2 Data'!G33624))</f>
        <v>0</v>
      </c>
      <c r="I33624" s="4" t="str">
        <f>VLOOKUP(CONCATENATE(B33624,C33624,D33624),'EPA Source to Industry Map'!$D$2:$E$35,2,FALSE)</f>
        <v>chemicals 20</v>
      </c>
      <c r="J33624" s="4" t="str">
        <f t="shared" si="531"/>
        <v>F-gases</v>
      </c>
    </row>
    <row r="33625" spans="1:10" hidden="1" x14ac:dyDescent="0.25">
      <c r="A33625" t="s">
        <v>90</v>
      </c>
      <c r="B33625" t="s">
        <v>3</v>
      </c>
      <c r="C33625" t="s">
        <v>257</v>
      </c>
      <c r="D33625" t="s">
        <v>260</v>
      </c>
      <c r="E33625" t="s">
        <v>13</v>
      </c>
      <c r="F33625">
        <v>1992</v>
      </c>
      <c r="G33625">
        <v>1.0243585177601201E-2</v>
      </c>
      <c r="H33625">
        <f>IF(J33625="N2O",G33625/About!$A$75,IF('EPA non-CO2 Data'!J33625="CH4",'EPA non-CO2 Data'!G33625/About!$A$73,'EPA non-CO2 Data'!G33625))</f>
        <v>1.0243585177601201E-2</v>
      </c>
      <c r="I33625" s="4" t="str">
        <f>VLOOKUP(CONCATENATE(B33625,C33625,D33625),'EPA Source to Industry Map'!$D$2:$E$35,2,FALSE)</f>
        <v>chemicals 20</v>
      </c>
      <c r="J33625" s="4" t="str">
        <f t="shared" si="531"/>
        <v>F-gases</v>
      </c>
    </row>
    <row r="33626" spans="1:10" hidden="1" x14ac:dyDescent="0.25">
      <c r="A33626" t="s">
        <v>90</v>
      </c>
      <c r="B33626" t="s">
        <v>3</v>
      </c>
      <c r="C33626" t="s">
        <v>257</v>
      </c>
      <c r="D33626" t="s">
        <v>261</v>
      </c>
      <c r="E33626" t="s">
        <v>13</v>
      </c>
      <c r="F33626">
        <v>1992</v>
      </c>
      <c r="G33626">
        <v>0.17790805228944401</v>
      </c>
      <c r="H33626">
        <f>IF(J33626="N2O",G33626/About!$A$75,IF('EPA non-CO2 Data'!J33626="CH4",'EPA non-CO2 Data'!G33626/About!$A$73,'EPA non-CO2 Data'!G33626))</f>
        <v>0.17790805228944401</v>
      </c>
      <c r="I33626" s="4" t="str">
        <f>VLOOKUP(CONCATENATE(B33626,C33626,D33626),'EPA Source to Industry Map'!$D$2:$E$35,2,FALSE)</f>
        <v>chemicals 20</v>
      </c>
      <c r="J33626" s="4" t="str">
        <f t="shared" si="531"/>
        <v>F-gases</v>
      </c>
    </row>
    <row r="33627" spans="1:10" hidden="1" x14ac:dyDescent="0.25">
      <c r="A33627" t="s">
        <v>90</v>
      </c>
      <c r="B33627" t="s">
        <v>3</v>
      </c>
      <c r="C33627" t="s">
        <v>257</v>
      </c>
      <c r="D33627" t="s">
        <v>262</v>
      </c>
      <c r="E33627" t="s">
        <v>13</v>
      </c>
      <c r="F33627">
        <v>1992</v>
      </c>
      <c r="G33627">
        <v>9.8797407458064007E-3</v>
      </c>
      <c r="H33627">
        <f>IF(J33627="N2O",G33627/About!$A$75,IF('EPA non-CO2 Data'!J33627="CH4",'EPA non-CO2 Data'!G33627/About!$A$73,'EPA non-CO2 Data'!G33627))</f>
        <v>9.8797407458064007E-3</v>
      </c>
      <c r="I33627" s="4" t="str">
        <f>VLOOKUP(CONCATENATE(B33627,C33627,D33627),'EPA Source to Industry Map'!$D$2:$E$35,2,FALSE)</f>
        <v>chemicals 20</v>
      </c>
      <c r="J33627" s="4" t="str">
        <f t="shared" si="531"/>
        <v>F-gases</v>
      </c>
    </row>
    <row r="33628" spans="1:10" hidden="1" x14ac:dyDescent="0.25">
      <c r="A33628" t="s">
        <v>90</v>
      </c>
      <c r="B33628" t="s">
        <v>3</v>
      </c>
      <c r="C33628" t="s">
        <v>257</v>
      </c>
      <c r="D33628" t="s">
        <v>258</v>
      </c>
      <c r="E33628" t="s">
        <v>13</v>
      </c>
      <c r="F33628">
        <v>1993</v>
      </c>
      <c r="G33628">
        <v>0.52820268202213405</v>
      </c>
      <c r="H33628">
        <f>IF(J33628="N2O",G33628/About!$A$75,IF('EPA non-CO2 Data'!J33628="CH4",'EPA non-CO2 Data'!G33628/About!$A$73,'EPA non-CO2 Data'!G33628))</f>
        <v>0.52820268202213405</v>
      </c>
      <c r="I33628" s="4" t="str">
        <f>VLOOKUP(CONCATENATE(B33628,C33628,D33628),'EPA Source to Industry Map'!$D$2:$E$35,2,FALSE)</f>
        <v>chemicals 20</v>
      </c>
      <c r="J33628" s="4" t="str">
        <f t="shared" si="531"/>
        <v>F-gases</v>
      </c>
    </row>
    <row r="33629" spans="1:10" hidden="1" x14ac:dyDescent="0.25">
      <c r="A33629" t="s">
        <v>90</v>
      </c>
      <c r="B33629" t="s">
        <v>3</v>
      </c>
      <c r="C33629" t="s">
        <v>257</v>
      </c>
      <c r="D33629" t="s">
        <v>259</v>
      </c>
      <c r="E33629" t="s">
        <v>13</v>
      </c>
      <c r="F33629">
        <v>1993</v>
      </c>
      <c r="G33629">
        <v>0</v>
      </c>
      <c r="H33629">
        <f>IF(J33629="N2O",G33629/About!$A$75,IF('EPA non-CO2 Data'!J33629="CH4",'EPA non-CO2 Data'!G33629/About!$A$73,'EPA non-CO2 Data'!G33629))</f>
        <v>0</v>
      </c>
      <c r="I33629" s="4" t="str">
        <f>VLOOKUP(CONCATENATE(B33629,C33629,D33629),'EPA Source to Industry Map'!$D$2:$E$35,2,FALSE)</f>
        <v>chemicals 20</v>
      </c>
      <c r="J33629" s="4" t="str">
        <f t="shared" si="531"/>
        <v>F-gases</v>
      </c>
    </row>
    <row r="33630" spans="1:10" hidden="1" x14ac:dyDescent="0.25">
      <c r="A33630" t="s">
        <v>90</v>
      </c>
      <c r="B33630" t="s">
        <v>3</v>
      </c>
      <c r="C33630" t="s">
        <v>257</v>
      </c>
      <c r="D33630" t="s">
        <v>260</v>
      </c>
      <c r="E33630" t="s">
        <v>13</v>
      </c>
      <c r="F33630">
        <v>1993</v>
      </c>
      <c r="G33630">
        <v>0.100173681638975</v>
      </c>
      <c r="H33630">
        <f>IF(J33630="N2O",G33630/About!$A$75,IF('EPA non-CO2 Data'!J33630="CH4",'EPA non-CO2 Data'!G33630/About!$A$73,'EPA non-CO2 Data'!G33630))</f>
        <v>0.100173681638975</v>
      </c>
      <c r="I33630" s="4" t="str">
        <f>VLOOKUP(CONCATENATE(B33630,C33630,D33630),'EPA Source to Industry Map'!$D$2:$E$35,2,FALSE)</f>
        <v>chemicals 20</v>
      </c>
      <c r="J33630" s="4" t="str">
        <f t="shared" si="531"/>
        <v>F-gases</v>
      </c>
    </row>
    <row r="33631" spans="1:10" hidden="1" x14ac:dyDescent="0.25">
      <c r="A33631" t="s">
        <v>90</v>
      </c>
      <c r="B33631" t="s">
        <v>3</v>
      </c>
      <c r="C33631" t="s">
        <v>257</v>
      </c>
      <c r="D33631" t="s">
        <v>261</v>
      </c>
      <c r="E33631" t="s">
        <v>13</v>
      </c>
      <c r="F33631">
        <v>1993</v>
      </c>
      <c r="G33631">
        <v>1.73979171179462</v>
      </c>
      <c r="H33631">
        <f>IF(J33631="N2O",G33631/About!$A$75,IF('EPA non-CO2 Data'!J33631="CH4",'EPA non-CO2 Data'!G33631/About!$A$73,'EPA non-CO2 Data'!G33631))</f>
        <v>1.73979171179462</v>
      </c>
      <c r="I33631" s="4" t="str">
        <f>VLOOKUP(CONCATENATE(B33631,C33631,D33631),'EPA Source to Industry Map'!$D$2:$E$35,2,FALSE)</f>
        <v>chemicals 20</v>
      </c>
      <c r="J33631" s="4" t="str">
        <f t="shared" si="531"/>
        <v>F-gases</v>
      </c>
    </row>
    <row r="33632" spans="1:10" hidden="1" x14ac:dyDescent="0.25">
      <c r="A33632" t="s">
        <v>90</v>
      </c>
      <c r="B33632" t="s">
        <v>3</v>
      </c>
      <c r="C33632" t="s">
        <v>257</v>
      </c>
      <c r="D33632" t="s">
        <v>262</v>
      </c>
      <c r="E33632" t="s">
        <v>13</v>
      </c>
      <c r="F33632">
        <v>1993</v>
      </c>
      <c r="G33632">
        <v>9.6615587900815605E-2</v>
      </c>
      <c r="H33632">
        <f>IF(J33632="N2O",G33632/About!$A$75,IF('EPA non-CO2 Data'!J33632="CH4",'EPA non-CO2 Data'!G33632/About!$A$73,'EPA non-CO2 Data'!G33632))</f>
        <v>9.6615587900815605E-2</v>
      </c>
      <c r="I33632" s="4" t="str">
        <f>VLOOKUP(CONCATENATE(B33632,C33632,D33632),'EPA Source to Industry Map'!$D$2:$E$35,2,FALSE)</f>
        <v>chemicals 20</v>
      </c>
      <c r="J33632" s="4" t="str">
        <f t="shared" si="531"/>
        <v>F-gases</v>
      </c>
    </row>
    <row r="33633" spans="1:10" hidden="1" x14ac:dyDescent="0.25">
      <c r="A33633" t="s">
        <v>90</v>
      </c>
      <c r="B33633" t="s">
        <v>3</v>
      </c>
      <c r="C33633" t="s">
        <v>257</v>
      </c>
      <c r="D33633" t="s">
        <v>258</v>
      </c>
      <c r="E33633" t="s">
        <v>13</v>
      </c>
      <c r="F33633">
        <v>1994</v>
      </c>
      <c r="G33633">
        <v>0.57067378756637099</v>
      </c>
      <c r="H33633">
        <f>IF(J33633="N2O",G33633/About!$A$75,IF('EPA non-CO2 Data'!J33633="CH4",'EPA non-CO2 Data'!G33633/About!$A$73,'EPA non-CO2 Data'!G33633))</f>
        <v>0.57067378756637099</v>
      </c>
      <c r="I33633" s="4" t="str">
        <f>VLOOKUP(CONCATENATE(B33633,C33633,D33633),'EPA Source to Industry Map'!$D$2:$E$35,2,FALSE)</f>
        <v>chemicals 20</v>
      </c>
      <c r="J33633" s="4" t="str">
        <f t="shared" si="531"/>
        <v>F-gases</v>
      </c>
    </row>
    <row r="33634" spans="1:10" hidden="1" x14ac:dyDescent="0.25">
      <c r="A33634" t="s">
        <v>90</v>
      </c>
      <c r="B33634" t="s">
        <v>3</v>
      </c>
      <c r="C33634" t="s">
        <v>257</v>
      </c>
      <c r="D33634" t="s">
        <v>259</v>
      </c>
      <c r="E33634" t="s">
        <v>13</v>
      </c>
      <c r="F33634">
        <v>1994</v>
      </c>
      <c r="G33634">
        <v>0</v>
      </c>
      <c r="H33634">
        <f>IF(J33634="N2O",G33634/About!$A$75,IF('EPA non-CO2 Data'!J33634="CH4",'EPA non-CO2 Data'!G33634/About!$A$73,'EPA non-CO2 Data'!G33634))</f>
        <v>0</v>
      </c>
      <c r="I33634" s="4" t="str">
        <f>VLOOKUP(CONCATENATE(B33634,C33634,D33634),'EPA Source to Industry Map'!$D$2:$E$35,2,FALSE)</f>
        <v>chemicals 20</v>
      </c>
      <c r="J33634" s="4" t="str">
        <f t="shared" si="531"/>
        <v>F-gases</v>
      </c>
    </row>
    <row r="33635" spans="1:10" hidden="1" x14ac:dyDescent="0.25">
      <c r="A33635" t="s">
        <v>90</v>
      </c>
      <c r="B33635" t="s">
        <v>3</v>
      </c>
      <c r="C33635" t="s">
        <v>257</v>
      </c>
      <c r="D33635" t="s">
        <v>260</v>
      </c>
      <c r="E33635" t="s">
        <v>13</v>
      </c>
      <c r="F33635">
        <v>1994</v>
      </c>
      <c r="G33635">
        <v>0.10822833026240899</v>
      </c>
      <c r="H33635">
        <f>IF(J33635="N2O",G33635/About!$A$75,IF('EPA non-CO2 Data'!J33635="CH4",'EPA non-CO2 Data'!G33635/About!$A$73,'EPA non-CO2 Data'!G33635))</f>
        <v>0.10822833026240899</v>
      </c>
      <c r="I33635" s="4" t="str">
        <f>VLOOKUP(CONCATENATE(B33635,C33635,D33635),'EPA Source to Industry Map'!$D$2:$E$35,2,FALSE)</f>
        <v>chemicals 20</v>
      </c>
      <c r="J33635" s="4" t="str">
        <f t="shared" si="531"/>
        <v>F-gases</v>
      </c>
    </row>
    <row r="33636" spans="1:10" hidden="1" x14ac:dyDescent="0.25">
      <c r="A33636" t="s">
        <v>90</v>
      </c>
      <c r="B33636" t="s">
        <v>3</v>
      </c>
      <c r="C33636" t="s">
        <v>257</v>
      </c>
      <c r="D33636" t="s">
        <v>261</v>
      </c>
      <c r="E33636" t="s">
        <v>13</v>
      </c>
      <c r="F33636">
        <v>1994</v>
      </c>
      <c r="G33636">
        <v>1.8796828557277401</v>
      </c>
      <c r="H33636">
        <f>IF(J33636="N2O",G33636/About!$A$75,IF('EPA non-CO2 Data'!J33636="CH4",'EPA non-CO2 Data'!G33636/About!$A$73,'EPA non-CO2 Data'!G33636))</f>
        <v>1.8796828557277401</v>
      </c>
      <c r="I33636" s="4" t="str">
        <f>VLOOKUP(CONCATENATE(B33636,C33636,D33636),'EPA Source to Industry Map'!$D$2:$E$35,2,FALSE)</f>
        <v>chemicals 20</v>
      </c>
      <c r="J33636" s="4" t="str">
        <f t="shared" si="531"/>
        <v>F-gases</v>
      </c>
    </row>
    <row r="33637" spans="1:10" hidden="1" x14ac:dyDescent="0.25">
      <c r="A33637" t="s">
        <v>90</v>
      </c>
      <c r="B33637" t="s">
        <v>3</v>
      </c>
      <c r="C33637" t="s">
        <v>257</v>
      </c>
      <c r="D33637" t="s">
        <v>262</v>
      </c>
      <c r="E33637" t="s">
        <v>13</v>
      </c>
      <c r="F33637">
        <v>1994</v>
      </c>
      <c r="G33637">
        <v>0.10438414147052701</v>
      </c>
      <c r="H33637">
        <f>IF(J33637="N2O",G33637/About!$A$75,IF('EPA non-CO2 Data'!J33637="CH4",'EPA non-CO2 Data'!G33637/About!$A$73,'EPA non-CO2 Data'!G33637))</f>
        <v>0.10438414147052701</v>
      </c>
      <c r="I33637" s="4" t="str">
        <f>VLOOKUP(CONCATENATE(B33637,C33637,D33637),'EPA Source to Industry Map'!$D$2:$E$35,2,FALSE)</f>
        <v>chemicals 20</v>
      </c>
      <c r="J33637" s="4" t="str">
        <f t="shared" si="531"/>
        <v>F-gases</v>
      </c>
    </row>
    <row r="33638" spans="1:10" hidden="1" x14ac:dyDescent="0.25">
      <c r="A33638" t="s">
        <v>90</v>
      </c>
      <c r="B33638" t="s">
        <v>3</v>
      </c>
      <c r="C33638" t="s">
        <v>257</v>
      </c>
      <c r="D33638" t="s">
        <v>258</v>
      </c>
      <c r="E33638" t="s">
        <v>13</v>
      </c>
      <c r="F33638">
        <v>1995</v>
      </c>
      <c r="G33638">
        <v>0.55538562659302504</v>
      </c>
      <c r="H33638">
        <f>IF(J33638="N2O",G33638/About!$A$75,IF('EPA non-CO2 Data'!J33638="CH4",'EPA non-CO2 Data'!G33638/About!$A$73,'EPA non-CO2 Data'!G33638))</f>
        <v>0.55538562659302504</v>
      </c>
      <c r="I33638" s="4" t="str">
        <f>VLOOKUP(CONCATENATE(B33638,C33638,D33638),'EPA Source to Industry Map'!$D$2:$E$35,2,FALSE)</f>
        <v>chemicals 20</v>
      </c>
      <c r="J33638" s="4" t="str">
        <f t="shared" si="531"/>
        <v>F-gases</v>
      </c>
    </row>
    <row r="33639" spans="1:10" hidden="1" x14ac:dyDescent="0.25">
      <c r="A33639" t="s">
        <v>90</v>
      </c>
      <c r="B33639" t="s">
        <v>3</v>
      </c>
      <c r="C33639" t="s">
        <v>257</v>
      </c>
      <c r="D33639" t="s">
        <v>259</v>
      </c>
      <c r="E33639" t="s">
        <v>13</v>
      </c>
      <c r="F33639">
        <v>1995</v>
      </c>
      <c r="G33639">
        <v>0</v>
      </c>
      <c r="H33639">
        <f>IF(J33639="N2O",G33639/About!$A$75,IF('EPA non-CO2 Data'!J33639="CH4",'EPA non-CO2 Data'!G33639/About!$A$73,'EPA non-CO2 Data'!G33639))</f>
        <v>0</v>
      </c>
      <c r="I33639" s="4" t="str">
        <f>VLOOKUP(CONCATENATE(B33639,C33639,D33639),'EPA Source to Industry Map'!$D$2:$E$35,2,FALSE)</f>
        <v>chemicals 20</v>
      </c>
      <c r="J33639" s="4" t="str">
        <f t="shared" si="531"/>
        <v>F-gases</v>
      </c>
    </row>
    <row r="33640" spans="1:10" hidden="1" x14ac:dyDescent="0.25">
      <c r="A33640" t="s">
        <v>90</v>
      </c>
      <c r="B33640" t="s">
        <v>3</v>
      </c>
      <c r="C33640" t="s">
        <v>257</v>
      </c>
      <c r="D33640" t="s">
        <v>260</v>
      </c>
      <c r="E33640" t="s">
        <v>13</v>
      </c>
      <c r="F33640">
        <v>1995</v>
      </c>
      <c r="G33640">
        <v>0.105328929289422</v>
      </c>
      <c r="H33640">
        <f>IF(J33640="N2O",G33640/About!$A$75,IF('EPA non-CO2 Data'!J33640="CH4",'EPA non-CO2 Data'!G33640/About!$A$73,'EPA non-CO2 Data'!G33640))</f>
        <v>0.105328929289422</v>
      </c>
      <c r="I33640" s="4" t="str">
        <f>VLOOKUP(CONCATENATE(B33640,C33640,D33640),'EPA Source to Industry Map'!$D$2:$E$35,2,FALSE)</f>
        <v>chemicals 20</v>
      </c>
      <c r="J33640" s="4" t="str">
        <f t="shared" si="531"/>
        <v>F-gases</v>
      </c>
    </row>
    <row r="33641" spans="1:10" hidden="1" x14ac:dyDescent="0.25">
      <c r="A33641" t="s">
        <v>90</v>
      </c>
      <c r="B33641" t="s">
        <v>3</v>
      </c>
      <c r="C33641" t="s">
        <v>257</v>
      </c>
      <c r="D33641" t="s">
        <v>261</v>
      </c>
      <c r="E33641" t="s">
        <v>13</v>
      </c>
      <c r="F33641">
        <v>1995</v>
      </c>
      <c r="G33641">
        <v>1.8293267771705799</v>
      </c>
      <c r="H33641">
        <f>IF(J33641="N2O",G33641/About!$A$75,IF('EPA non-CO2 Data'!J33641="CH4",'EPA non-CO2 Data'!G33641/About!$A$73,'EPA non-CO2 Data'!G33641))</f>
        <v>1.8293267771705799</v>
      </c>
      <c r="I33641" s="4" t="str">
        <f>VLOOKUP(CONCATENATE(B33641,C33641,D33641),'EPA Source to Industry Map'!$D$2:$E$35,2,FALSE)</f>
        <v>chemicals 20</v>
      </c>
      <c r="J33641" s="4" t="str">
        <f t="shared" si="531"/>
        <v>F-gases</v>
      </c>
    </row>
    <row r="33642" spans="1:10" hidden="1" x14ac:dyDescent="0.25">
      <c r="A33642" t="s">
        <v>90</v>
      </c>
      <c r="B33642" t="s">
        <v>3</v>
      </c>
      <c r="C33642" t="s">
        <v>257</v>
      </c>
      <c r="D33642" t="s">
        <v>262</v>
      </c>
      <c r="E33642" t="s">
        <v>13</v>
      </c>
      <c r="F33642">
        <v>1995</v>
      </c>
      <c r="G33642">
        <v>0.101587725036768</v>
      </c>
      <c r="H33642">
        <f>IF(J33642="N2O",G33642/About!$A$75,IF('EPA non-CO2 Data'!J33642="CH4",'EPA non-CO2 Data'!G33642/About!$A$73,'EPA non-CO2 Data'!G33642))</f>
        <v>0.101587725036768</v>
      </c>
      <c r="I33642" s="4" t="str">
        <f>VLOOKUP(CONCATENATE(B33642,C33642,D33642),'EPA Source to Industry Map'!$D$2:$E$35,2,FALSE)</f>
        <v>chemicals 20</v>
      </c>
      <c r="J33642" s="4" t="str">
        <f t="shared" si="531"/>
        <v>F-gases</v>
      </c>
    </row>
    <row r="33643" spans="1:10" hidden="1" x14ac:dyDescent="0.25">
      <c r="A33643" t="s">
        <v>90</v>
      </c>
      <c r="B33643" t="s">
        <v>3</v>
      </c>
      <c r="C33643" t="s">
        <v>257</v>
      </c>
      <c r="D33643" t="s">
        <v>258</v>
      </c>
      <c r="E33643" t="s">
        <v>13</v>
      </c>
      <c r="F33643">
        <v>1996</v>
      </c>
      <c r="G33643">
        <v>0.58381718773817703</v>
      </c>
      <c r="H33643">
        <f>IF(J33643="N2O",G33643/About!$A$75,IF('EPA non-CO2 Data'!J33643="CH4",'EPA non-CO2 Data'!G33643/About!$A$73,'EPA non-CO2 Data'!G33643))</f>
        <v>0.58381718773817703</v>
      </c>
      <c r="I33643" s="4" t="str">
        <f>VLOOKUP(CONCATENATE(B33643,C33643,D33643),'EPA Source to Industry Map'!$D$2:$E$35,2,FALSE)</f>
        <v>chemicals 20</v>
      </c>
      <c r="J33643" s="4" t="str">
        <f t="shared" ref="J33643:J33706" si="532">IF(ISNUMBER(SEARCH("F",E33643)),"F-gases",E33643)</f>
        <v>F-gases</v>
      </c>
    </row>
    <row r="33644" spans="1:10" hidden="1" x14ac:dyDescent="0.25">
      <c r="A33644" t="s">
        <v>90</v>
      </c>
      <c r="B33644" t="s">
        <v>3</v>
      </c>
      <c r="C33644" t="s">
        <v>257</v>
      </c>
      <c r="D33644" t="s">
        <v>259</v>
      </c>
      <c r="E33644" t="s">
        <v>13</v>
      </c>
      <c r="F33644">
        <v>1996</v>
      </c>
      <c r="G33644">
        <v>3.7577817255080698E-3</v>
      </c>
      <c r="H33644">
        <f>IF(J33644="N2O",G33644/About!$A$75,IF('EPA non-CO2 Data'!J33644="CH4",'EPA non-CO2 Data'!G33644/About!$A$73,'EPA non-CO2 Data'!G33644))</f>
        <v>3.7577817255080698E-3</v>
      </c>
      <c r="I33644" s="4" t="str">
        <f>VLOOKUP(CONCATENATE(B33644,C33644,D33644),'EPA Source to Industry Map'!$D$2:$E$35,2,FALSE)</f>
        <v>chemicals 20</v>
      </c>
      <c r="J33644" s="4" t="str">
        <f t="shared" si="532"/>
        <v>F-gases</v>
      </c>
    </row>
    <row r="33645" spans="1:10" hidden="1" x14ac:dyDescent="0.25">
      <c r="A33645" t="s">
        <v>90</v>
      </c>
      <c r="B33645" t="s">
        <v>3</v>
      </c>
      <c r="C33645" t="s">
        <v>257</v>
      </c>
      <c r="D33645" t="s">
        <v>260</v>
      </c>
      <c r="E33645" t="s">
        <v>13</v>
      </c>
      <c r="F33645">
        <v>1996</v>
      </c>
      <c r="G33645">
        <v>0.131696883904629</v>
      </c>
      <c r="H33645">
        <f>IF(J33645="N2O",G33645/About!$A$75,IF('EPA non-CO2 Data'!J33645="CH4",'EPA non-CO2 Data'!G33645/About!$A$73,'EPA non-CO2 Data'!G33645))</f>
        <v>0.131696883904629</v>
      </c>
      <c r="I33645" s="4" t="str">
        <f>VLOOKUP(CONCATENATE(B33645,C33645,D33645),'EPA Source to Industry Map'!$D$2:$E$35,2,FALSE)</f>
        <v>chemicals 20</v>
      </c>
      <c r="J33645" s="4" t="str">
        <f t="shared" si="532"/>
        <v>F-gases</v>
      </c>
    </row>
    <row r="33646" spans="1:10" hidden="1" x14ac:dyDescent="0.25">
      <c r="A33646" t="s">
        <v>90</v>
      </c>
      <c r="B33646" t="s">
        <v>3</v>
      </c>
      <c r="C33646" t="s">
        <v>257</v>
      </c>
      <c r="D33646" t="s">
        <v>261</v>
      </c>
      <c r="E33646" t="s">
        <v>13</v>
      </c>
      <c r="F33646">
        <v>1996</v>
      </c>
      <c r="G33646">
        <v>2.5345380043778998</v>
      </c>
      <c r="H33646">
        <f>IF(J33646="N2O",G33646/About!$A$75,IF('EPA non-CO2 Data'!J33646="CH4",'EPA non-CO2 Data'!G33646/About!$A$73,'EPA non-CO2 Data'!G33646))</f>
        <v>2.5345380043778998</v>
      </c>
      <c r="I33646" s="4" t="str">
        <f>VLOOKUP(CONCATENATE(B33646,C33646,D33646),'EPA Source to Industry Map'!$D$2:$E$35,2,FALSE)</f>
        <v>chemicals 20</v>
      </c>
      <c r="J33646" s="4" t="str">
        <f t="shared" si="532"/>
        <v>F-gases</v>
      </c>
    </row>
    <row r="33647" spans="1:10" hidden="1" x14ac:dyDescent="0.25">
      <c r="A33647" t="s">
        <v>90</v>
      </c>
      <c r="B33647" t="s">
        <v>3</v>
      </c>
      <c r="C33647" t="s">
        <v>257</v>
      </c>
      <c r="D33647" t="s">
        <v>262</v>
      </c>
      <c r="E33647" t="s">
        <v>13</v>
      </c>
      <c r="F33647">
        <v>1996</v>
      </c>
      <c r="G33647">
        <v>0.12736013332278501</v>
      </c>
      <c r="H33647">
        <f>IF(J33647="N2O",G33647/About!$A$75,IF('EPA non-CO2 Data'!J33647="CH4",'EPA non-CO2 Data'!G33647/About!$A$73,'EPA non-CO2 Data'!G33647))</f>
        <v>0.12736013332278501</v>
      </c>
      <c r="I33647" s="4" t="str">
        <f>VLOOKUP(CONCATENATE(B33647,C33647,D33647),'EPA Source to Industry Map'!$D$2:$E$35,2,FALSE)</f>
        <v>chemicals 20</v>
      </c>
      <c r="J33647" s="4" t="str">
        <f t="shared" si="532"/>
        <v>F-gases</v>
      </c>
    </row>
    <row r="33648" spans="1:10" hidden="1" x14ac:dyDescent="0.25">
      <c r="A33648" t="s">
        <v>90</v>
      </c>
      <c r="B33648" t="s">
        <v>3</v>
      </c>
      <c r="C33648" t="s">
        <v>257</v>
      </c>
      <c r="D33648" t="s">
        <v>258</v>
      </c>
      <c r="E33648" t="s">
        <v>13</v>
      </c>
      <c r="F33648">
        <v>1997</v>
      </c>
      <c r="G33648">
        <v>0.60009121178166402</v>
      </c>
      <c r="H33648">
        <f>IF(J33648="N2O",G33648/About!$A$75,IF('EPA non-CO2 Data'!J33648="CH4",'EPA non-CO2 Data'!G33648/About!$A$73,'EPA non-CO2 Data'!G33648))</f>
        <v>0.60009121178166402</v>
      </c>
      <c r="I33648" s="4" t="str">
        <f>VLOOKUP(CONCATENATE(B33648,C33648,D33648),'EPA Source to Industry Map'!$D$2:$E$35,2,FALSE)</f>
        <v>chemicals 20</v>
      </c>
      <c r="J33648" s="4" t="str">
        <f t="shared" si="532"/>
        <v>F-gases</v>
      </c>
    </row>
    <row r="33649" spans="1:10" hidden="1" x14ac:dyDescent="0.25">
      <c r="A33649" t="s">
        <v>90</v>
      </c>
      <c r="B33649" t="s">
        <v>3</v>
      </c>
      <c r="C33649" t="s">
        <v>257</v>
      </c>
      <c r="D33649" t="s">
        <v>259</v>
      </c>
      <c r="E33649" t="s">
        <v>13</v>
      </c>
      <c r="F33649">
        <v>1997</v>
      </c>
      <c r="G33649">
        <v>7.5941611352537599E-3</v>
      </c>
      <c r="H33649">
        <f>IF(J33649="N2O",G33649/About!$A$75,IF('EPA non-CO2 Data'!J33649="CH4",'EPA non-CO2 Data'!G33649/About!$A$73,'EPA non-CO2 Data'!G33649))</f>
        <v>7.5941611352537599E-3</v>
      </c>
      <c r="I33649" s="4" t="str">
        <f>VLOOKUP(CONCATENATE(B33649,C33649,D33649),'EPA Source to Industry Map'!$D$2:$E$35,2,FALSE)</f>
        <v>chemicals 20</v>
      </c>
      <c r="J33649" s="4" t="str">
        <f t="shared" si="532"/>
        <v>F-gases</v>
      </c>
    </row>
    <row r="33650" spans="1:10" hidden="1" x14ac:dyDescent="0.25">
      <c r="A33650" t="s">
        <v>90</v>
      </c>
      <c r="B33650" t="s">
        <v>3</v>
      </c>
      <c r="C33650" t="s">
        <v>257</v>
      </c>
      <c r="D33650" t="s">
        <v>260</v>
      </c>
      <c r="E33650" t="s">
        <v>13</v>
      </c>
      <c r="F33650">
        <v>1997</v>
      </c>
      <c r="G33650">
        <v>0.156197892246839</v>
      </c>
      <c r="H33650">
        <f>IF(J33650="N2O",G33650/About!$A$75,IF('EPA non-CO2 Data'!J33650="CH4",'EPA non-CO2 Data'!G33650/About!$A$73,'EPA non-CO2 Data'!G33650))</f>
        <v>0.156197892246839</v>
      </c>
      <c r="I33650" s="4" t="str">
        <f>VLOOKUP(CONCATENATE(B33650,C33650,D33650),'EPA Source to Industry Map'!$D$2:$E$35,2,FALSE)</f>
        <v>chemicals 20</v>
      </c>
      <c r="J33650" s="4" t="str">
        <f t="shared" si="532"/>
        <v>F-gases</v>
      </c>
    </row>
    <row r="33651" spans="1:10" hidden="1" x14ac:dyDescent="0.25">
      <c r="A33651" t="s">
        <v>90</v>
      </c>
      <c r="B33651" t="s">
        <v>3</v>
      </c>
      <c r="C33651" t="s">
        <v>257</v>
      </c>
      <c r="D33651" t="s">
        <v>261</v>
      </c>
      <c r="E33651" t="s">
        <v>13</v>
      </c>
      <c r="F33651">
        <v>1997</v>
      </c>
      <c r="G33651">
        <v>3.21249623728268</v>
      </c>
      <c r="H33651">
        <f>IF(J33651="N2O",G33651/About!$A$75,IF('EPA non-CO2 Data'!J33651="CH4",'EPA non-CO2 Data'!G33651/About!$A$73,'EPA non-CO2 Data'!G33651))</f>
        <v>3.21249623728268</v>
      </c>
      <c r="I33651" s="4" t="str">
        <f>VLOOKUP(CONCATENATE(B33651,C33651,D33651),'EPA Source to Industry Map'!$D$2:$E$35,2,FALSE)</f>
        <v>chemicals 20</v>
      </c>
      <c r="J33651" s="4" t="str">
        <f t="shared" si="532"/>
        <v>F-gases</v>
      </c>
    </row>
    <row r="33652" spans="1:10" hidden="1" x14ac:dyDescent="0.25">
      <c r="A33652" t="s">
        <v>90</v>
      </c>
      <c r="B33652" t="s">
        <v>3</v>
      </c>
      <c r="C33652" t="s">
        <v>257</v>
      </c>
      <c r="D33652" t="s">
        <v>262</v>
      </c>
      <c r="E33652" t="s">
        <v>13</v>
      </c>
      <c r="F33652">
        <v>1997</v>
      </c>
      <c r="G33652">
        <v>0.15133904070329099</v>
      </c>
      <c r="H33652">
        <f>IF(J33652="N2O",G33652/About!$A$75,IF('EPA non-CO2 Data'!J33652="CH4",'EPA non-CO2 Data'!G33652/About!$A$73,'EPA non-CO2 Data'!G33652))</f>
        <v>0.15133904070329099</v>
      </c>
      <c r="I33652" s="4" t="str">
        <f>VLOOKUP(CONCATENATE(B33652,C33652,D33652),'EPA Source to Industry Map'!$D$2:$E$35,2,FALSE)</f>
        <v>chemicals 20</v>
      </c>
      <c r="J33652" s="4" t="str">
        <f t="shared" si="532"/>
        <v>F-gases</v>
      </c>
    </row>
    <row r="33653" spans="1:10" hidden="1" x14ac:dyDescent="0.25">
      <c r="A33653" t="s">
        <v>90</v>
      </c>
      <c r="B33653" t="s">
        <v>3</v>
      </c>
      <c r="C33653" t="s">
        <v>257</v>
      </c>
      <c r="D33653" t="s">
        <v>258</v>
      </c>
      <c r="E33653" t="s">
        <v>13</v>
      </c>
      <c r="F33653">
        <v>1998</v>
      </c>
      <c r="G33653">
        <v>0.61051466572102697</v>
      </c>
      <c r="H33653">
        <f>IF(J33653="N2O",G33653/About!$A$75,IF('EPA non-CO2 Data'!J33653="CH4",'EPA non-CO2 Data'!G33653/About!$A$73,'EPA non-CO2 Data'!G33653))</f>
        <v>0.61051466572102697</v>
      </c>
      <c r="I33653" s="4" t="str">
        <f>VLOOKUP(CONCATENATE(B33653,C33653,D33653),'EPA Source to Industry Map'!$D$2:$E$35,2,FALSE)</f>
        <v>chemicals 20</v>
      </c>
      <c r="J33653" s="4" t="str">
        <f t="shared" si="532"/>
        <v>F-gases</v>
      </c>
    </row>
    <row r="33654" spans="1:10" hidden="1" x14ac:dyDescent="0.25">
      <c r="A33654" t="s">
        <v>90</v>
      </c>
      <c r="B33654" t="s">
        <v>3</v>
      </c>
      <c r="C33654" t="s">
        <v>257</v>
      </c>
      <c r="D33654" t="s">
        <v>259</v>
      </c>
      <c r="E33654" t="s">
        <v>13</v>
      </c>
      <c r="F33654">
        <v>1998</v>
      </c>
      <c r="G33654">
        <v>1.13960012896733E-2</v>
      </c>
      <c r="H33654">
        <f>IF(J33654="N2O",G33654/About!$A$75,IF('EPA non-CO2 Data'!J33654="CH4",'EPA non-CO2 Data'!G33654/About!$A$73,'EPA non-CO2 Data'!G33654))</f>
        <v>1.13960012896733E-2</v>
      </c>
      <c r="I33654" s="4" t="str">
        <f>VLOOKUP(CONCATENATE(B33654,C33654,D33654),'EPA Source to Industry Map'!$D$2:$E$35,2,FALSE)</f>
        <v>chemicals 20</v>
      </c>
      <c r="J33654" s="4" t="str">
        <f t="shared" si="532"/>
        <v>F-gases</v>
      </c>
    </row>
    <row r="33655" spans="1:10" hidden="1" x14ac:dyDescent="0.25">
      <c r="A33655" t="s">
        <v>90</v>
      </c>
      <c r="B33655" t="s">
        <v>3</v>
      </c>
      <c r="C33655" t="s">
        <v>257</v>
      </c>
      <c r="D33655" t="s">
        <v>260</v>
      </c>
      <c r="E33655" t="s">
        <v>13</v>
      </c>
      <c r="F33655">
        <v>1998</v>
      </c>
      <c r="G33655">
        <v>0.17939654165302499</v>
      </c>
      <c r="H33655">
        <f>IF(J33655="N2O",G33655/About!$A$75,IF('EPA non-CO2 Data'!J33655="CH4",'EPA non-CO2 Data'!G33655/About!$A$73,'EPA non-CO2 Data'!G33655))</f>
        <v>0.17939654165302499</v>
      </c>
      <c r="I33655" s="4" t="str">
        <f>VLOOKUP(CONCATENATE(B33655,C33655,D33655),'EPA Source to Industry Map'!$D$2:$E$35,2,FALSE)</f>
        <v>chemicals 20</v>
      </c>
      <c r="J33655" s="4" t="str">
        <f t="shared" si="532"/>
        <v>F-gases</v>
      </c>
    </row>
    <row r="33656" spans="1:10" hidden="1" x14ac:dyDescent="0.25">
      <c r="A33656" t="s">
        <v>90</v>
      </c>
      <c r="B33656" t="s">
        <v>3</v>
      </c>
      <c r="C33656" t="s">
        <v>257</v>
      </c>
      <c r="D33656" t="s">
        <v>261</v>
      </c>
      <c r="E33656" t="s">
        <v>13</v>
      </c>
      <c r="F33656">
        <v>1998</v>
      </c>
      <c r="G33656">
        <v>3.8655627663370602</v>
      </c>
      <c r="H33656">
        <f>IF(J33656="N2O",G33656/About!$A$75,IF('EPA non-CO2 Data'!J33656="CH4",'EPA non-CO2 Data'!G33656/About!$A$73,'EPA non-CO2 Data'!G33656))</f>
        <v>3.8655627663370602</v>
      </c>
      <c r="I33656" s="4" t="str">
        <f>VLOOKUP(CONCATENATE(B33656,C33656,D33656),'EPA Source to Industry Map'!$D$2:$E$35,2,FALSE)</f>
        <v>chemicals 20</v>
      </c>
      <c r="J33656" s="4" t="str">
        <f t="shared" si="532"/>
        <v>F-gases</v>
      </c>
    </row>
    <row r="33657" spans="1:10" hidden="1" x14ac:dyDescent="0.25">
      <c r="A33657" t="s">
        <v>90</v>
      </c>
      <c r="B33657" t="s">
        <v>3</v>
      </c>
      <c r="C33657" t="s">
        <v>257</v>
      </c>
      <c r="D33657" t="s">
        <v>262</v>
      </c>
      <c r="E33657" t="s">
        <v>13</v>
      </c>
      <c r="F33657">
        <v>1998</v>
      </c>
      <c r="G33657">
        <v>0.17405871347426999</v>
      </c>
      <c r="H33657">
        <f>IF(J33657="N2O",G33657/About!$A$75,IF('EPA non-CO2 Data'!J33657="CH4",'EPA non-CO2 Data'!G33657/About!$A$73,'EPA non-CO2 Data'!G33657))</f>
        <v>0.17405871347426999</v>
      </c>
      <c r="I33657" s="4" t="str">
        <f>VLOOKUP(CONCATENATE(B33657,C33657,D33657),'EPA Source to Industry Map'!$D$2:$E$35,2,FALSE)</f>
        <v>chemicals 20</v>
      </c>
      <c r="J33657" s="4" t="str">
        <f t="shared" si="532"/>
        <v>F-gases</v>
      </c>
    </row>
    <row r="33658" spans="1:10" hidden="1" x14ac:dyDescent="0.25">
      <c r="A33658" t="s">
        <v>90</v>
      </c>
      <c r="B33658" t="s">
        <v>3</v>
      </c>
      <c r="C33658" t="s">
        <v>257</v>
      </c>
      <c r="D33658" t="s">
        <v>258</v>
      </c>
      <c r="E33658" t="s">
        <v>13</v>
      </c>
      <c r="F33658">
        <v>1999</v>
      </c>
      <c r="G33658">
        <v>0.57763107126733904</v>
      </c>
      <c r="H33658">
        <f>IF(J33658="N2O",G33658/About!$A$75,IF('EPA non-CO2 Data'!J33658="CH4",'EPA non-CO2 Data'!G33658/About!$A$73,'EPA non-CO2 Data'!G33658))</f>
        <v>0.57763107126733904</v>
      </c>
      <c r="I33658" s="4" t="str">
        <f>VLOOKUP(CONCATENATE(B33658,C33658,D33658),'EPA Source to Industry Map'!$D$2:$E$35,2,FALSE)</f>
        <v>chemicals 20</v>
      </c>
      <c r="J33658" s="4" t="str">
        <f t="shared" si="532"/>
        <v>F-gases</v>
      </c>
    </row>
    <row r="33659" spans="1:10" hidden="1" x14ac:dyDescent="0.25">
      <c r="A33659" t="s">
        <v>90</v>
      </c>
      <c r="B33659" t="s">
        <v>3</v>
      </c>
      <c r="C33659" t="s">
        <v>257</v>
      </c>
      <c r="D33659" t="s">
        <v>259</v>
      </c>
      <c r="E33659" t="s">
        <v>13</v>
      </c>
      <c r="F33659">
        <v>1999</v>
      </c>
      <c r="G33659">
        <v>1.41406331083839E-2</v>
      </c>
      <c r="H33659">
        <f>IF(J33659="N2O",G33659/About!$A$75,IF('EPA non-CO2 Data'!J33659="CH4",'EPA non-CO2 Data'!G33659/About!$A$73,'EPA non-CO2 Data'!G33659))</f>
        <v>1.41406331083839E-2</v>
      </c>
      <c r="I33659" s="4" t="str">
        <f>VLOOKUP(CONCATENATE(B33659,C33659,D33659),'EPA Source to Industry Map'!$D$2:$E$35,2,FALSE)</f>
        <v>chemicals 20</v>
      </c>
      <c r="J33659" s="4" t="str">
        <f t="shared" si="532"/>
        <v>F-gases</v>
      </c>
    </row>
    <row r="33660" spans="1:10" hidden="1" x14ac:dyDescent="0.25">
      <c r="A33660" t="s">
        <v>90</v>
      </c>
      <c r="B33660" t="s">
        <v>3</v>
      </c>
      <c r="C33660" t="s">
        <v>257</v>
      </c>
      <c r="D33660" t="s">
        <v>260</v>
      </c>
      <c r="E33660" t="s">
        <v>13</v>
      </c>
      <c r="F33660">
        <v>1999</v>
      </c>
      <c r="G33660">
        <v>0.18848067755918499</v>
      </c>
      <c r="H33660">
        <f>IF(J33660="N2O",G33660/About!$A$75,IF('EPA non-CO2 Data'!J33660="CH4",'EPA non-CO2 Data'!G33660/About!$A$73,'EPA non-CO2 Data'!G33660))</f>
        <v>0.18848067755918499</v>
      </c>
      <c r="I33660" s="4" t="str">
        <f>VLOOKUP(CONCATENATE(B33660,C33660,D33660),'EPA Source to Industry Map'!$D$2:$E$35,2,FALSE)</f>
        <v>chemicals 20</v>
      </c>
      <c r="J33660" s="4" t="str">
        <f t="shared" si="532"/>
        <v>F-gases</v>
      </c>
    </row>
    <row r="33661" spans="1:10" hidden="1" x14ac:dyDescent="0.25">
      <c r="A33661" t="s">
        <v>90</v>
      </c>
      <c r="B33661" t="s">
        <v>3</v>
      </c>
      <c r="C33661" t="s">
        <v>257</v>
      </c>
      <c r="D33661" t="s">
        <v>261</v>
      </c>
      <c r="E33661" t="s">
        <v>13</v>
      </c>
      <c r="F33661">
        <v>1999</v>
      </c>
      <c r="G33661">
        <v>4.2039284311503096</v>
      </c>
      <c r="H33661">
        <f>IF(J33661="N2O",G33661/About!$A$75,IF('EPA non-CO2 Data'!J33661="CH4",'EPA non-CO2 Data'!G33661/About!$A$73,'EPA non-CO2 Data'!G33661))</f>
        <v>4.2039284311503096</v>
      </c>
      <c r="I33661" s="4" t="str">
        <f>VLOOKUP(CONCATENATE(B33661,C33661,D33661),'EPA Source to Industry Map'!$D$2:$E$35,2,FALSE)</f>
        <v>chemicals 20</v>
      </c>
      <c r="J33661" s="4" t="str">
        <f t="shared" si="532"/>
        <v>F-gases</v>
      </c>
    </row>
    <row r="33662" spans="1:10" hidden="1" x14ac:dyDescent="0.25">
      <c r="A33662" t="s">
        <v>90</v>
      </c>
      <c r="B33662" t="s">
        <v>3</v>
      </c>
      <c r="C33662" t="s">
        <v>257</v>
      </c>
      <c r="D33662" t="s">
        <v>262</v>
      </c>
      <c r="E33662" t="s">
        <v>13</v>
      </c>
      <c r="F33662">
        <v>1999</v>
      </c>
      <c r="G33662">
        <v>0.18306926660915601</v>
      </c>
      <c r="H33662">
        <f>IF(J33662="N2O",G33662/About!$A$75,IF('EPA non-CO2 Data'!J33662="CH4",'EPA non-CO2 Data'!G33662/About!$A$73,'EPA non-CO2 Data'!G33662))</f>
        <v>0.18306926660915601</v>
      </c>
      <c r="I33662" s="4" t="str">
        <f>VLOOKUP(CONCATENATE(B33662,C33662,D33662),'EPA Source to Industry Map'!$D$2:$E$35,2,FALSE)</f>
        <v>chemicals 20</v>
      </c>
      <c r="J33662" s="4" t="str">
        <f t="shared" si="532"/>
        <v>F-gases</v>
      </c>
    </row>
    <row r="33663" spans="1:10" hidden="1" x14ac:dyDescent="0.25">
      <c r="A33663" t="s">
        <v>90</v>
      </c>
      <c r="B33663" t="s">
        <v>3</v>
      </c>
      <c r="C33663" t="s">
        <v>257</v>
      </c>
      <c r="D33663" t="s">
        <v>258</v>
      </c>
      <c r="E33663" t="s">
        <v>13</v>
      </c>
      <c r="F33663">
        <v>2000</v>
      </c>
      <c r="G33663">
        <v>0.60315771694625997</v>
      </c>
      <c r="H33663">
        <f>IF(J33663="N2O",G33663/About!$A$75,IF('EPA non-CO2 Data'!J33663="CH4",'EPA non-CO2 Data'!G33663/About!$A$73,'EPA non-CO2 Data'!G33663))</f>
        <v>0.60315771694625997</v>
      </c>
      <c r="I33663" s="4" t="str">
        <f>VLOOKUP(CONCATENATE(B33663,C33663,D33663),'EPA Source to Industry Map'!$D$2:$E$35,2,FALSE)</f>
        <v>chemicals 20</v>
      </c>
      <c r="J33663" s="4" t="str">
        <f t="shared" si="532"/>
        <v>F-gases</v>
      </c>
    </row>
    <row r="33664" spans="1:10" hidden="1" x14ac:dyDescent="0.25">
      <c r="A33664" t="s">
        <v>90</v>
      </c>
      <c r="B33664" t="s">
        <v>3</v>
      </c>
      <c r="C33664" t="s">
        <v>257</v>
      </c>
      <c r="D33664" t="s">
        <v>259</v>
      </c>
      <c r="E33664" t="s">
        <v>13</v>
      </c>
      <c r="F33664">
        <v>2000</v>
      </c>
      <c r="G33664">
        <v>1.8159298411618102E-2</v>
      </c>
      <c r="H33664">
        <f>IF(J33664="N2O",G33664/About!$A$75,IF('EPA non-CO2 Data'!J33664="CH4",'EPA non-CO2 Data'!G33664/About!$A$73,'EPA non-CO2 Data'!G33664))</f>
        <v>1.8159298411618102E-2</v>
      </c>
      <c r="I33664" s="4" t="str">
        <f>VLOOKUP(CONCATENATE(B33664,C33664,D33664),'EPA Source to Industry Map'!$D$2:$E$35,2,FALSE)</f>
        <v>chemicals 20</v>
      </c>
      <c r="J33664" s="4" t="str">
        <f t="shared" si="532"/>
        <v>F-gases</v>
      </c>
    </row>
    <row r="33665" spans="1:10" hidden="1" x14ac:dyDescent="0.25">
      <c r="A33665" t="s">
        <v>90</v>
      </c>
      <c r="B33665" t="s">
        <v>3</v>
      </c>
      <c r="C33665" t="s">
        <v>257</v>
      </c>
      <c r="D33665" t="s">
        <v>260</v>
      </c>
      <c r="E33665" t="s">
        <v>13</v>
      </c>
      <c r="F33665">
        <v>2000</v>
      </c>
      <c r="G33665">
        <v>0.215753964708052</v>
      </c>
      <c r="H33665">
        <f>IF(J33665="N2O",G33665/About!$A$75,IF('EPA non-CO2 Data'!J33665="CH4",'EPA non-CO2 Data'!G33665/About!$A$73,'EPA non-CO2 Data'!G33665))</f>
        <v>0.215753964708052</v>
      </c>
      <c r="I33665" s="4" t="str">
        <f>VLOOKUP(CONCATENATE(B33665,C33665,D33665),'EPA Source to Industry Map'!$D$2:$E$35,2,FALSE)</f>
        <v>chemicals 20</v>
      </c>
      <c r="J33665" s="4" t="str">
        <f t="shared" si="532"/>
        <v>F-gases</v>
      </c>
    </row>
    <row r="33666" spans="1:10" hidden="1" x14ac:dyDescent="0.25">
      <c r="A33666" t="s">
        <v>90</v>
      </c>
      <c r="B33666" t="s">
        <v>3</v>
      </c>
      <c r="C33666" t="s">
        <v>257</v>
      </c>
      <c r="D33666" t="s">
        <v>261</v>
      </c>
      <c r="E33666" t="s">
        <v>13</v>
      </c>
      <c r="F33666">
        <v>2000</v>
      </c>
      <c r="G33666">
        <v>4.9420291864056098</v>
      </c>
      <c r="H33666">
        <f>IF(J33666="N2O",G33666/About!$A$75,IF('EPA non-CO2 Data'!J33666="CH4",'EPA non-CO2 Data'!G33666/About!$A$73,'EPA non-CO2 Data'!G33666))</f>
        <v>4.9420291864056098</v>
      </c>
      <c r="I33666" s="4" t="str">
        <f>VLOOKUP(CONCATENATE(B33666,C33666,D33666),'EPA Source to Industry Map'!$D$2:$E$35,2,FALSE)</f>
        <v>chemicals 20</v>
      </c>
      <c r="J33666" s="4" t="str">
        <f t="shared" si="532"/>
        <v>F-gases</v>
      </c>
    </row>
    <row r="33667" spans="1:10" hidden="1" x14ac:dyDescent="0.25">
      <c r="A33667" t="s">
        <v>90</v>
      </c>
      <c r="B33667" t="s">
        <v>3</v>
      </c>
      <c r="C33667" t="s">
        <v>257</v>
      </c>
      <c r="D33667" t="s">
        <v>262</v>
      </c>
      <c r="E33667" t="s">
        <v>13</v>
      </c>
      <c r="F33667">
        <v>2000</v>
      </c>
      <c r="G33667">
        <v>0.20973852622184799</v>
      </c>
      <c r="H33667">
        <f>IF(J33667="N2O",G33667/About!$A$75,IF('EPA non-CO2 Data'!J33667="CH4",'EPA non-CO2 Data'!G33667/About!$A$73,'EPA non-CO2 Data'!G33667))</f>
        <v>0.20973852622184799</v>
      </c>
      <c r="I33667" s="4" t="str">
        <f>VLOOKUP(CONCATENATE(B33667,C33667,D33667),'EPA Source to Industry Map'!$D$2:$E$35,2,FALSE)</f>
        <v>chemicals 20</v>
      </c>
      <c r="J33667" s="4" t="str">
        <f t="shared" si="532"/>
        <v>F-gases</v>
      </c>
    </row>
    <row r="33668" spans="1:10" hidden="1" x14ac:dyDescent="0.25">
      <c r="A33668" t="s">
        <v>90</v>
      </c>
      <c r="B33668" t="s">
        <v>3</v>
      </c>
      <c r="C33668" t="s">
        <v>257</v>
      </c>
      <c r="D33668" t="s">
        <v>258</v>
      </c>
      <c r="E33668" t="s">
        <v>13</v>
      </c>
      <c r="F33668">
        <v>2001</v>
      </c>
      <c r="G33668">
        <v>0.83807583166192101</v>
      </c>
      <c r="H33668">
        <f>IF(J33668="N2O",G33668/About!$A$75,IF('EPA non-CO2 Data'!J33668="CH4",'EPA non-CO2 Data'!G33668/About!$A$73,'EPA non-CO2 Data'!G33668))</f>
        <v>0.83807583166192101</v>
      </c>
      <c r="I33668" s="4" t="str">
        <f>VLOOKUP(CONCATENATE(B33668,C33668,D33668),'EPA Source to Industry Map'!$D$2:$E$35,2,FALSE)</f>
        <v>chemicals 20</v>
      </c>
      <c r="J33668" s="4" t="str">
        <f t="shared" si="532"/>
        <v>F-gases</v>
      </c>
    </row>
    <row r="33669" spans="1:10" hidden="1" x14ac:dyDescent="0.25">
      <c r="A33669" t="s">
        <v>90</v>
      </c>
      <c r="B33669" t="s">
        <v>3</v>
      </c>
      <c r="C33669" t="s">
        <v>257</v>
      </c>
      <c r="D33669" t="s">
        <v>259</v>
      </c>
      <c r="E33669" t="s">
        <v>13</v>
      </c>
      <c r="F33669">
        <v>2001</v>
      </c>
      <c r="G33669">
        <v>3.5219918158325897E-2</v>
      </c>
      <c r="H33669">
        <f>IF(J33669="N2O",G33669/About!$A$75,IF('EPA non-CO2 Data'!J33669="CH4",'EPA non-CO2 Data'!G33669/About!$A$73,'EPA non-CO2 Data'!G33669))</f>
        <v>3.5219918158325897E-2</v>
      </c>
      <c r="I33669" s="4" t="str">
        <f>VLOOKUP(CONCATENATE(B33669,C33669,D33669),'EPA Source to Industry Map'!$D$2:$E$35,2,FALSE)</f>
        <v>chemicals 20</v>
      </c>
      <c r="J33669" s="4" t="str">
        <f t="shared" si="532"/>
        <v>F-gases</v>
      </c>
    </row>
    <row r="33670" spans="1:10" hidden="1" x14ac:dyDescent="0.25">
      <c r="A33670" t="s">
        <v>90</v>
      </c>
      <c r="B33670" t="s">
        <v>3</v>
      </c>
      <c r="C33670" t="s">
        <v>257</v>
      </c>
      <c r="D33670" t="s">
        <v>260</v>
      </c>
      <c r="E33670" t="s">
        <v>13</v>
      </c>
      <c r="F33670">
        <v>2001</v>
      </c>
      <c r="G33670">
        <v>0.37201458494367601</v>
      </c>
      <c r="H33670">
        <f>IF(J33670="N2O",G33670/About!$A$75,IF('EPA non-CO2 Data'!J33670="CH4",'EPA non-CO2 Data'!G33670/About!$A$73,'EPA non-CO2 Data'!G33670))</f>
        <v>0.37201458494367601</v>
      </c>
      <c r="I33670" s="4" t="str">
        <f>VLOOKUP(CONCATENATE(B33670,C33670,D33670),'EPA Source to Industry Map'!$D$2:$E$35,2,FALSE)</f>
        <v>chemicals 20</v>
      </c>
      <c r="J33670" s="4" t="str">
        <f t="shared" si="532"/>
        <v>F-gases</v>
      </c>
    </row>
    <row r="33671" spans="1:10" hidden="1" x14ac:dyDescent="0.25">
      <c r="A33671" t="s">
        <v>90</v>
      </c>
      <c r="B33671" t="s">
        <v>3</v>
      </c>
      <c r="C33671" t="s">
        <v>257</v>
      </c>
      <c r="D33671" t="s">
        <v>261</v>
      </c>
      <c r="E33671" t="s">
        <v>13</v>
      </c>
      <c r="F33671">
        <v>2001</v>
      </c>
      <c r="G33671">
        <v>5.9248634185292204</v>
      </c>
      <c r="H33671">
        <f>IF(J33671="N2O",G33671/About!$A$75,IF('EPA non-CO2 Data'!J33671="CH4",'EPA non-CO2 Data'!G33671/About!$A$73,'EPA non-CO2 Data'!G33671))</f>
        <v>5.9248634185292204</v>
      </c>
      <c r="I33671" s="4" t="str">
        <f>VLOOKUP(CONCATENATE(B33671,C33671,D33671),'EPA Source to Industry Map'!$D$2:$E$35,2,FALSE)</f>
        <v>chemicals 20</v>
      </c>
      <c r="J33671" s="4" t="str">
        <f t="shared" si="532"/>
        <v>F-gases</v>
      </c>
    </row>
    <row r="33672" spans="1:10" hidden="1" x14ac:dyDescent="0.25">
      <c r="A33672" t="s">
        <v>90</v>
      </c>
      <c r="B33672" t="s">
        <v>3</v>
      </c>
      <c r="C33672" t="s">
        <v>257</v>
      </c>
      <c r="D33672" t="s">
        <v>262</v>
      </c>
      <c r="E33672" t="s">
        <v>13</v>
      </c>
      <c r="F33672">
        <v>2001</v>
      </c>
      <c r="G33672">
        <v>0.24236169911911601</v>
      </c>
      <c r="H33672">
        <f>IF(J33672="N2O",G33672/About!$A$75,IF('EPA non-CO2 Data'!J33672="CH4",'EPA non-CO2 Data'!G33672/About!$A$73,'EPA non-CO2 Data'!G33672))</f>
        <v>0.24236169911911601</v>
      </c>
      <c r="I33672" s="4" t="str">
        <f>VLOOKUP(CONCATENATE(B33672,C33672,D33672),'EPA Source to Industry Map'!$D$2:$E$35,2,FALSE)</f>
        <v>chemicals 20</v>
      </c>
      <c r="J33672" s="4" t="str">
        <f t="shared" si="532"/>
        <v>F-gases</v>
      </c>
    </row>
    <row r="33673" spans="1:10" hidden="1" x14ac:dyDescent="0.25">
      <c r="A33673" t="s">
        <v>90</v>
      </c>
      <c r="B33673" t="s">
        <v>3</v>
      </c>
      <c r="C33673" t="s">
        <v>257</v>
      </c>
      <c r="D33673" t="s">
        <v>258</v>
      </c>
      <c r="E33673" t="s">
        <v>13</v>
      </c>
      <c r="F33673">
        <v>2002</v>
      </c>
      <c r="G33673">
        <v>0.99523638521095104</v>
      </c>
      <c r="H33673">
        <f>IF(J33673="N2O",G33673/About!$A$75,IF('EPA non-CO2 Data'!J33673="CH4",'EPA non-CO2 Data'!G33673/About!$A$73,'EPA non-CO2 Data'!G33673))</f>
        <v>0.99523638521095104</v>
      </c>
      <c r="I33673" s="4" t="str">
        <f>VLOOKUP(CONCATENATE(B33673,C33673,D33673),'EPA Source to Industry Map'!$D$2:$E$35,2,FALSE)</f>
        <v>chemicals 20</v>
      </c>
      <c r="J33673" s="4" t="str">
        <f t="shared" si="532"/>
        <v>F-gases</v>
      </c>
    </row>
    <row r="33674" spans="1:10" hidden="1" x14ac:dyDescent="0.25">
      <c r="A33674" t="s">
        <v>90</v>
      </c>
      <c r="B33674" t="s">
        <v>3</v>
      </c>
      <c r="C33674" t="s">
        <v>257</v>
      </c>
      <c r="D33674" t="s">
        <v>259</v>
      </c>
      <c r="E33674" t="s">
        <v>13</v>
      </c>
      <c r="F33674">
        <v>2002</v>
      </c>
      <c r="G33674">
        <v>5.0067758288845202E-2</v>
      </c>
      <c r="H33674">
        <f>IF(J33674="N2O",G33674/About!$A$75,IF('EPA non-CO2 Data'!J33674="CH4",'EPA non-CO2 Data'!G33674/About!$A$73,'EPA non-CO2 Data'!G33674))</f>
        <v>5.0067758288845202E-2</v>
      </c>
      <c r="I33674" s="4" t="str">
        <f>VLOOKUP(CONCATENATE(B33674,C33674,D33674),'EPA Source to Industry Map'!$D$2:$E$35,2,FALSE)</f>
        <v>chemicals 20</v>
      </c>
      <c r="J33674" s="4" t="str">
        <f t="shared" si="532"/>
        <v>F-gases</v>
      </c>
    </row>
    <row r="33675" spans="1:10" hidden="1" x14ac:dyDescent="0.25">
      <c r="A33675" t="s">
        <v>90</v>
      </c>
      <c r="B33675" t="s">
        <v>3</v>
      </c>
      <c r="C33675" t="s">
        <v>257</v>
      </c>
      <c r="D33675" t="s">
        <v>260</v>
      </c>
      <c r="E33675" t="s">
        <v>13</v>
      </c>
      <c r="F33675">
        <v>2002</v>
      </c>
      <c r="G33675">
        <v>0.50138835629941703</v>
      </c>
      <c r="H33675">
        <f>IF(J33675="N2O",G33675/About!$A$75,IF('EPA non-CO2 Data'!J33675="CH4",'EPA non-CO2 Data'!G33675/About!$A$73,'EPA non-CO2 Data'!G33675))</f>
        <v>0.50138835629941703</v>
      </c>
      <c r="I33675" s="4" t="str">
        <f>VLOOKUP(CONCATENATE(B33675,C33675,D33675),'EPA Source to Industry Map'!$D$2:$E$35,2,FALSE)</f>
        <v>chemicals 20</v>
      </c>
      <c r="J33675" s="4" t="str">
        <f t="shared" si="532"/>
        <v>F-gases</v>
      </c>
    </row>
    <row r="33676" spans="1:10" hidden="1" x14ac:dyDescent="0.25">
      <c r="A33676" t="s">
        <v>90</v>
      </c>
      <c r="B33676" t="s">
        <v>3</v>
      </c>
      <c r="C33676" t="s">
        <v>257</v>
      </c>
      <c r="D33676" t="s">
        <v>261</v>
      </c>
      <c r="E33676" t="s">
        <v>13</v>
      </c>
      <c r="F33676">
        <v>2002</v>
      </c>
      <c r="G33676">
        <v>6.2584862016944598</v>
      </c>
      <c r="H33676">
        <f>IF(J33676="N2O",G33676/About!$A$75,IF('EPA non-CO2 Data'!J33676="CH4",'EPA non-CO2 Data'!G33676/About!$A$73,'EPA non-CO2 Data'!G33676))</f>
        <v>6.2584862016944598</v>
      </c>
      <c r="I33676" s="4" t="str">
        <f>VLOOKUP(CONCATENATE(B33676,C33676,D33676),'EPA Source to Industry Map'!$D$2:$E$35,2,FALSE)</f>
        <v>chemicals 20</v>
      </c>
      <c r="J33676" s="4" t="str">
        <f t="shared" si="532"/>
        <v>F-gases</v>
      </c>
    </row>
    <row r="33677" spans="1:10" hidden="1" x14ac:dyDescent="0.25">
      <c r="A33677" t="s">
        <v>90</v>
      </c>
      <c r="B33677" t="s">
        <v>3</v>
      </c>
      <c r="C33677" t="s">
        <v>257</v>
      </c>
      <c r="D33677" t="s">
        <v>262</v>
      </c>
      <c r="E33677" t="s">
        <v>13</v>
      </c>
      <c r="F33677">
        <v>2002</v>
      </c>
      <c r="G33677">
        <v>0.24731578021814299</v>
      </c>
      <c r="H33677">
        <f>IF(J33677="N2O",G33677/About!$A$75,IF('EPA non-CO2 Data'!J33677="CH4",'EPA non-CO2 Data'!G33677/About!$A$73,'EPA non-CO2 Data'!G33677))</f>
        <v>0.24731578021814299</v>
      </c>
      <c r="I33677" s="4" t="str">
        <f>VLOOKUP(CONCATENATE(B33677,C33677,D33677),'EPA Source to Industry Map'!$D$2:$E$35,2,FALSE)</f>
        <v>chemicals 20</v>
      </c>
      <c r="J33677" s="4" t="str">
        <f t="shared" si="532"/>
        <v>F-gases</v>
      </c>
    </row>
    <row r="33678" spans="1:10" hidden="1" x14ac:dyDescent="0.25">
      <c r="A33678" t="s">
        <v>90</v>
      </c>
      <c r="B33678" t="s">
        <v>3</v>
      </c>
      <c r="C33678" t="s">
        <v>257</v>
      </c>
      <c r="D33678" t="s">
        <v>258</v>
      </c>
      <c r="E33678" t="s">
        <v>13</v>
      </c>
      <c r="F33678">
        <v>2003</v>
      </c>
      <c r="G33678">
        <v>1.09553211952955</v>
      </c>
      <c r="H33678">
        <f>IF(J33678="N2O",G33678/About!$A$75,IF('EPA non-CO2 Data'!J33678="CH4",'EPA non-CO2 Data'!G33678/About!$A$73,'EPA non-CO2 Data'!G33678))</f>
        <v>1.09553211952955</v>
      </c>
      <c r="I33678" s="4" t="str">
        <f>VLOOKUP(CONCATENATE(B33678,C33678,D33678),'EPA Source to Industry Map'!$D$2:$E$35,2,FALSE)</f>
        <v>chemicals 20</v>
      </c>
      <c r="J33678" s="4" t="str">
        <f t="shared" si="532"/>
        <v>F-gases</v>
      </c>
    </row>
    <row r="33679" spans="1:10" hidden="1" x14ac:dyDescent="0.25">
      <c r="A33679" t="s">
        <v>90</v>
      </c>
      <c r="B33679" t="s">
        <v>3</v>
      </c>
      <c r="C33679" t="s">
        <v>257</v>
      </c>
      <c r="D33679" t="s">
        <v>259</v>
      </c>
      <c r="E33679" t="s">
        <v>13</v>
      </c>
      <c r="F33679">
        <v>2003</v>
      </c>
      <c r="G33679">
        <v>6.1785883630310602E-2</v>
      </c>
      <c r="H33679">
        <f>IF(J33679="N2O",G33679/About!$A$75,IF('EPA non-CO2 Data'!J33679="CH4",'EPA non-CO2 Data'!G33679/About!$A$73,'EPA non-CO2 Data'!G33679))</f>
        <v>6.1785883630310602E-2</v>
      </c>
      <c r="I33679" s="4" t="str">
        <f>VLOOKUP(CONCATENATE(B33679,C33679,D33679),'EPA Source to Industry Map'!$D$2:$E$35,2,FALSE)</f>
        <v>chemicals 20</v>
      </c>
      <c r="J33679" s="4" t="str">
        <f t="shared" si="532"/>
        <v>F-gases</v>
      </c>
    </row>
    <row r="33680" spans="1:10" hidden="1" x14ac:dyDescent="0.25">
      <c r="A33680" t="s">
        <v>90</v>
      </c>
      <c r="B33680" t="s">
        <v>3</v>
      </c>
      <c r="C33680" t="s">
        <v>257</v>
      </c>
      <c r="D33680" t="s">
        <v>260</v>
      </c>
      <c r="E33680" t="s">
        <v>13</v>
      </c>
      <c r="F33680">
        <v>2003</v>
      </c>
      <c r="G33680">
        <v>0.60016905035956902</v>
      </c>
      <c r="H33680">
        <f>IF(J33680="N2O",G33680/About!$A$75,IF('EPA non-CO2 Data'!J33680="CH4",'EPA non-CO2 Data'!G33680/About!$A$73,'EPA non-CO2 Data'!G33680))</f>
        <v>0.60016905035956902</v>
      </c>
      <c r="I33680" s="4" t="str">
        <f>VLOOKUP(CONCATENATE(B33680,C33680,D33680),'EPA Source to Industry Map'!$D$2:$E$35,2,FALSE)</f>
        <v>chemicals 20</v>
      </c>
      <c r="J33680" s="4" t="str">
        <f t="shared" si="532"/>
        <v>F-gases</v>
      </c>
    </row>
    <row r="33681" spans="1:10" hidden="1" x14ac:dyDescent="0.25">
      <c r="A33681" t="s">
        <v>90</v>
      </c>
      <c r="B33681" t="s">
        <v>3</v>
      </c>
      <c r="C33681" t="s">
        <v>257</v>
      </c>
      <c r="D33681" t="s">
        <v>261</v>
      </c>
      <c r="E33681" t="s">
        <v>13</v>
      </c>
      <c r="F33681">
        <v>2003</v>
      </c>
      <c r="G33681">
        <v>6.25988738622772</v>
      </c>
      <c r="H33681">
        <f>IF(J33681="N2O",G33681/About!$A$75,IF('EPA non-CO2 Data'!J33681="CH4",'EPA non-CO2 Data'!G33681/About!$A$73,'EPA non-CO2 Data'!G33681))</f>
        <v>6.25988738622772</v>
      </c>
      <c r="I33681" s="4" t="str">
        <f>VLOOKUP(CONCATENATE(B33681,C33681,D33681),'EPA Source to Industry Map'!$D$2:$E$35,2,FALSE)</f>
        <v>chemicals 20</v>
      </c>
      <c r="J33681" s="4" t="str">
        <f t="shared" si="532"/>
        <v>F-gases</v>
      </c>
    </row>
    <row r="33682" spans="1:10" hidden="1" x14ac:dyDescent="0.25">
      <c r="A33682" t="s">
        <v>90</v>
      </c>
      <c r="B33682" t="s">
        <v>3</v>
      </c>
      <c r="C33682" t="s">
        <v>257</v>
      </c>
      <c r="D33682" t="s">
        <v>262</v>
      </c>
      <c r="E33682" t="s">
        <v>13</v>
      </c>
      <c r="F33682">
        <v>2003</v>
      </c>
      <c r="G33682">
        <v>0.239460414826701</v>
      </c>
      <c r="H33682">
        <f>IF(J33682="N2O",G33682/About!$A$75,IF('EPA non-CO2 Data'!J33682="CH4",'EPA non-CO2 Data'!G33682/About!$A$73,'EPA non-CO2 Data'!G33682))</f>
        <v>0.239460414826701</v>
      </c>
      <c r="I33682" s="4" t="str">
        <f>VLOOKUP(CONCATENATE(B33682,C33682,D33682),'EPA Source to Industry Map'!$D$2:$E$35,2,FALSE)</f>
        <v>chemicals 20</v>
      </c>
      <c r="J33682" s="4" t="str">
        <f t="shared" si="532"/>
        <v>F-gases</v>
      </c>
    </row>
    <row r="33683" spans="1:10" hidden="1" x14ac:dyDescent="0.25">
      <c r="A33683" t="s">
        <v>90</v>
      </c>
      <c r="B33683" t="s">
        <v>3</v>
      </c>
      <c r="C33683" t="s">
        <v>257</v>
      </c>
      <c r="D33683" t="s">
        <v>258</v>
      </c>
      <c r="E33683" t="s">
        <v>13</v>
      </c>
      <c r="F33683">
        <v>2004</v>
      </c>
      <c r="G33683">
        <v>1.2244135717126501</v>
      </c>
      <c r="H33683">
        <f>IF(J33683="N2O",G33683/About!$A$75,IF('EPA non-CO2 Data'!J33683="CH4",'EPA non-CO2 Data'!G33683/About!$A$73,'EPA non-CO2 Data'!G33683))</f>
        <v>1.2244135717126501</v>
      </c>
      <c r="I33683" s="4" t="str">
        <f>VLOOKUP(CONCATENATE(B33683,C33683,D33683),'EPA Source to Industry Map'!$D$2:$E$35,2,FALSE)</f>
        <v>chemicals 20</v>
      </c>
      <c r="J33683" s="4" t="str">
        <f t="shared" si="532"/>
        <v>F-gases</v>
      </c>
    </row>
    <row r="33684" spans="1:10" hidden="1" x14ac:dyDescent="0.25">
      <c r="A33684" t="s">
        <v>90</v>
      </c>
      <c r="B33684" t="s">
        <v>3</v>
      </c>
      <c r="C33684" t="s">
        <v>257</v>
      </c>
      <c r="D33684" t="s">
        <v>259</v>
      </c>
      <c r="E33684" t="s">
        <v>13</v>
      </c>
      <c r="F33684">
        <v>2004</v>
      </c>
      <c r="G33684">
        <v>7.4769042961309901E-2</v>
      </c>
      <c r="H33684">
        <f>IF(J33684="N2O",G33684/About!$A$75,IF('EPA non-CO2 Data'!J33684="CH4",'EPA non-CO2 Data'!G33684/About!$A$73,'EPA non-CO2 Data'!G33684))</f>
        <v>7.4769042961309901E-2</v>
      </c>
      <c r="I33684" s="4" t="str">
        <f>VLOOKUP(CONCATENATE(B33684,C33684,D33684),'EPA Source to Industry Map'!$D$2:$E$35,2,FALSE)</f>
        <v>chemicals 20</v>
      </c>
      <c r="J33684" s="4" t="str">
        <f t="shared" si="532"/>
        <v>F-gases</v>
      </c>
    </row>
    <row r="33685" spans="1:10" hidden="1" x14ac:dyDescent="0.25">
      <c r="A33685" t="s">
        <v>90</v>
      </c>
      <c r="B33685" t="s">
        <v>3</v>
      </c>
      <c r="C33685" t="s">
        <v>257</v>
      </c>
      <c r="D33685" t="s">
        <v>260</v>
      </c>
      <c r="E33685" t="s">
        <v>13</v>
      </c>
      <c r="F33685">
        <v>2004</v>
      </c>
      <c r="G33685">
        <v>0.71209954187760705</v>
      </c>
      <c r="H33685">
        <f>IF(J33685="N2O",G33685/About!$A$75,IF('EPA non-CO2 Data'!J33685="CH4",'EPA non-CO2 Data'!G33685/About!$A$73,'EPA non-CO2 Data'!G33685))</f>
        <v>0.71209954187760705</v>
      </c>
      <c r="I33685" s="4" t="str">
        <f>VLOOKUP(CONCATENATE(B33685,C33685,D33685),'EPA Source to Industry Map'!$D$2:$E$35,2,FALSE)</f>
        <v>chemicals 20</v>
      </c>
      <c r="J33685" s="4" t="str">
        <f t="shared" si="532"/>
        <v>F-gases</v>
      </c>
    </row>
    <row r="33686" spans="1:10" hidden="1" x14ac:dyDescent="0.25">
      <c r="A33686" t="s">
        <v>90</v>
      </c>
      <c r="B33686" t="s">
        <v>3</v>
      </c>
      <c r="C33686" t="s">
        <v>257</v>
      </c>
      <c r="D33686" t="s">
        <v>261</v>
      </c>
      <c r="E33686" t="s">
        <v>13</v>
      </c>
      <c r="F33686">
        <v>2004</v>
      </c>
      <c r="G33686">
        <v>6.4573680097764097</v>
      </c>
      <c r="H33686">
        <f>IF(J33686="N2O",G33686/About!$A$75,IF('EPA non-CO2 Data'!J33686="CH4",'EPA non-CO2 Data'!G33686/About!$A$73,'EPA non-CO2 Data'!G33686))</f>
        <v>6.4573680097764097</v>
      </c>
      <c r="I33686" s="4" t="str">
        <f>VLOOKUP(CONCATENATE(B33686,C33686,D33686),'EPA Source to Industry Map'!$D$2:$E$35,2,FALSE)</f>
        <v>chemicals 20</v>
      </c>
      <c r="J33686" s="4" t="str">
        <f t="shared" si="532"/>
        <v>F-gases</v>
      </c>
    </row>
    <row r="33687" spans="1:10" hidden="1" x14ac:dyDescent="0.25">
      <c r="A33687" t="s">
        <v>90</v>
      </c>
      <c r="B33687" t="s">
        <v>3</v>
      </c>
      <c r="C33687" t="s">
        <v>257</v>
      </c>
      <c r="D33687" t="s">
        <v>262</v>
      </c>
      <c r="E33687" t="s">
        <v>13</v>
      </c>
      <c r="F33687">
        <v>2004</v>
      </c>
      <c r="G33687">
        <v>0.23955864540219299</v>
      </c>
      <c r="H33687">
        <f>IF(J33687="N2O",G33687/About!$A$75,IF('EPA non-CO2 Data'!J33687="CH4",'EPA non-CO2 Data'!G33687/About!$A$73,'EPA non-CO2 Data'!G33687))</f>
        <v>0.23955864540219299</v>
      </c>
      <c r="I33687" s="4" t="str">
        <f>VLOOKUP(CONCATENATE(B33687,C33687,D33687),'EPA Source to Industry Map'!$D$2:$E$35,2,FALSE)</f>
        <v>chemicals 20</v>
      </c>
      <c r="J33687" s="4" t="str">
        <f t="shared" si="532"/>
        <v>F-gases</v>
      </c>
    </row>
    <row r="33688" spans="1:10" hidden="1" x14ac:dyDescent="0.25">
      <c r="A33688" t="s">
        <v>90</v>
      </c>
      <c r="B33688" t="s">
        <v>3</v>
      </c>
      <c r="C33688" t="s">
        <v>257</v>
      </c>
      <c r="D33688" t="s">
        <v>258</v>
      </c>
      <c r="E33688" t="s">
        <v>13</v>
      </c>
      <c r="F33688">
        <v>2005</v>
      </c>
      <c r="G33688">
        <v>1.3231464310598</v>
      </c>
      <c r="H33688">
        <f>IF(J33688="N2O",G33688/About!$A$75,IF('EPA non-CO2 Data'!J33688="CH4",'EPA non-CO2 Data'!G33688/About!$A$73,'EPA non-CO2 Data'!G33688))</f>
        <v>1.3231464310598</v>
      </c>
      <c r="I33688" s="4" t="str">
        <f>VLOOKUP(CONCATENATE(B33688,C33688,D33688),'EPA Source to Industry Map'!$D$2:$E$35,2,FALSE)</f>
        <v>chemicals 20</v>
      </c>
      <c r="J33688" s="4" t="str">
        <f t="shared" si="532"/>
        <v>F-gases</v>
      </c>
    </row>
    <row r="33689" spans="1:10" hidden="1" x14ac:dyDescent="0.25">
      <c r="A33689" t="s">
        <v>90</v>
      </c>
      <c r="B33689" t="s">
        <v>3</v>
      </c>
      <c r="C33689" t="s">
        <v>257</v>
      </c>
      <c r="D33689" t="s">
        <v>259</v>
      </c>
      <c r="E33689" t="s">
        <v>13</v>
      </c>
      <c r="F33689">
        <v>2005</v>
      </c>
      <c r="G33689">
        <v>8.5681188995803598E-2</v>
      </c>
      <c r="H33689">
        <f>IF(J33689="N2O",G33689/About!$A$75,IF('EPA non-CO2 Data'!J33689="CH4",'EPA non-CO2 Data'!G33689/About!$A$73,'EPA non-CO2 Data'!G33689))</f>
        <v>8.5681188995803598E-2</v>
      </c>
      <c r="I33689" s="4" t="str">
        <f>VLOOKUP(CONCATENATE(B33689,C33689,D33689),'EPA Source to Industry Map'!$D$2:$E$35,2,FALSE)</f>
        <v>chemicals 20</v>
      </c>
      <c r="J33689" s="4" t="str">
        <f t="shared" si="532"/>
        <v>F-gases</v>
      </c>
    </row>
    <row r="33690" spans="1:10" hidden="1" x14ac:dyDescent="0.25">
      <c r="A33690" t="s">
        <v>90</v>
      </c>
      <c r="B33690" t="s">
        <v>3</v>
      </c>
      <c r="C33690" t="s">
        <v>257</v>
      </c>
      <c r="D33690" t="s">
        <v>260</v>
      </c>
      <c r="E33690" t="s">
        <v>13</v>
      </c>
      <c r="F33690">
        <v>2005</v>
      </c>
      <c r="G33690">
        <v>0.80483293866665295</v>
      </c>
      <c r="H33690">
        <f>IF(J33690="N2O",G33690/About!$A$75,IF('EPA non-CO2 Data'!J33690="CH4",'EPA non-CO2 Data'!G33690/About!$A$73,'EPA non-CO2 Data'!G33690))</f>
        <v>0.80483293866665295</v>
      </c>
      <c r="I33690" s="4" t="str">
        <f>VLOOKUP(CONCATENATE(B33690,C33690,D33690),'EPA Source to Industry Map'!$D$2:$E$35,2,FALSE)</f>
        <v>chemicals 20</v>
      </c>
      <c r="J33690" s="4" t="str">
        <f t="shared" si="532"/>
        <v>F-gases</v>
      </c>
    </row>
    <row r="33691" spans="1:10" hidden="1" x14ac:dyDescent="0.25">
      <c r="A33691" t="s">
        <v>90</v>
      </c>
      <c r="B33691" t="s">
        <v>3</v>
      </c>
      <c r="C33691" t="s">
        <v>257</v>
      </c>
      <c r="D33691" t="s">
        <v>261</v>
      </c>
      <c r="E33691" t="s">
        <v>13</v>
      </c>
      <c r="F33691">
        <v>2005</v>
      </c>
      <c r="G33691">
        <v>6.5175400291851497</v>
      </c>
      <c r="H33691">
        <f>IF(J33691="N2O",G33691/About!$A$75,IF('EPA non-CO2 Data'!J33691="CH4",'EPA non-CO2 Data'!G33691/About!$A$73,'EPA non-CO2 Data'!G33691))</f>
        <v>6.5175400291851497</v>
      </c>
      <c r="I33691" s="4" t="str">
        <f>VLOOKUP(CONCATENATE(B33691,C33691,D33691),'EPA Source to Industry Map'!$D$2:$E$35,2,FALSE)</f>
        <v>chemicals 20</v>
      </c>
      <c r="J33691" s="4" t="str">
        <f t="shared" si="532"/>
        <v>F-gases</v>
      </c>
    </row>
    <row r="33692" spans="1:10" hidden="1" x14ac:dyDescent="0.25">
      <c r="A33692" t="s">
        <v>90</v>
      </c>
      <c r="B33692" t="s">
        <v>3</v>
      </c>
      <c r="C33692" t="s">
        <v>257</v>
      </c>
      <c r="D33692" t="s">
        <v>262</v>
      </c>
      <c r="E33692" t="s">
        <v>13</v>
      </c>
      <c r="F33692">
        <v>2005</v>
      </c>
      <c r="G33692">
        <v>0.23488805104329499</v>
      </c>
      <c r="H33692">
        <f>IF(J33692="N2O",G33692/About!$A$75,IF('EPA non-CO2 Data'!J33692="CH4",'EPA non-CO2 Data'!G33692/About!$A$73,'EPA non-CO2 Data'!G33692))</f>
        <v>0.23488805104329499</v>
      </c>
      <c r="I33692" s="4" t="str">
        <f>VLOOKUP(CONCATENATE(B33692,C33692,D33692),'EPA Source to Industry Map'!$D$2:$E$35,2,FALSE)</f>
        <v>chemicals 20</v>
      </c>
      <c r="J33692" s="4" t="str">
        <f t="shared" si="532"/>
        <v>F-gases</v>
      </c>
    </row>
    <row r="33693" spans="1:10" hidden="1" x14ac:dyDescent="0.25">
      <c r="A33693" t="s">
        <v>90</v>
      </c>
      <c r="B33693" t="s">
        <v>3</v>
      </c>
      <c r="C33693" t="s">
        <v>257</v>
      </c>
      <c r="D33693" t="s">
        <v>258</v>
      </c>
      <c r="E33693" t="s">
        <v>13</v>
      </c>
      <c r="F33693">
        <v>2006</v>
      </c>
      <c r="G33693">
        <v>1.4232976548065699</v>
      </c>
      <c r="H33693">
        <f>IF(J33693="N2O",G33693/About!$A$75,IF('EPA non-CO2 Data'!J33693="CH4",'EPA non-CO2 Data'!G33693/About!$A$73,'EPA non-CO2 Data'!G33693))</f>
        <v>1.4232976548065699</v>
      </c>
      <c r="I33693" s="4" t="str">
        <f>VLOOKUP(CONCATENATE(B33693,C33693,D33693),'EPA Source to Industry Map'!$D$2:$E$35,2,FALSE)</f>
        <v>chemicals 20</v>
      </c>
      <c r="J33693" s="4" t="str">
        <f t="shared" si="532"/>
        <v>F-gases</v>
      </c>
    </row>
    <row r="33694" spans="1:10" hidden="1" x14ac:dyDescent="0.25">
      <c r="A33694" t="s">
        <v>90</v>
      </c>
      <c r="B33694" t="s">
        <v>3</v>
      </c>
      <c r="C33694" t="s">
        <v>257</v>
      </c>
      <c r="D33694" t="s">
        <v>259</v>
      </c>
      <c r="E33694" t="s">
        <v>13</v>
      </c>
      <c r="F33694">
        <v>2006</v>
      </c>
      <c r="G33694">
        <v>0.10820272391573101</v>
      </c>
      <c r="H33694">
        <f>IF(J33694="N2O",G33694/About!$A$75,IF('EPA non-CO2 Data'!J33694="CH4",'EPA non-CO2 Data'!G33694/About!$A$73,'EPA non-CO2 Data'!G33694))</f>
        <v>0.10820272391573101</v>
      </c>
      <c r="I33694" s="4" t="str">
        <f>VLOOKUP(CONCATENATE(B33694,C33694,D33694),'EPA Source to Industry Map'!$D$2:$E$35,2,FALSE)</f>
        <v>chemicals 20</v>
      </c>
      <c r="J33694" s="4" t="str">
        <f t="shared" si="532"/>
        <v>F-gases</v>
      </c>
    </row>
    <row r="33695" spans="1:10" hidden="1" x14ac:dyDescent="0.25">
      <c r="A33695" t="s">
        <v>90</v>
      </c>
      <c r="B33695" t="s">
        <v>3</v>
      </c>
      <c r="C33695" t="s">
        <v>257</v>
      </c>
      <c r="D33695" t="s">
        <v>260</v>
      </c>
      <c r="E33695" t="s">
        <v>13</v>
      </c>
      <c r="F33695">
        <v>2006</v>
      </c>
      <c r="G33695">
        <v>0.81350115223470798</v>
      </c>
      <c r="H33695">
        <f>IF(J33695="N2O",G33695/About!$A$75,IF('EPA non-CO2 Data'!J33695="CH4",'EPA non-CO2 Data'!G33695/About!$A$73,'EPA non-CO2 Data'!G33695))</f>
        <v>0.81350115223470798</v>
      </c>
      <c r="I33695" s="4" t="str">
        <f>VLOOKUP(CONCATENATE(B33695,C33695,D33695),'EPA Source to Industry Map'!$D$2:$E$35,2,FALSE)</f>
        <v>chemicals 20</v>
      </c>
      <c r="J33695" s="4" t="str">
        <f t="shared" si="532"/>
        <v>F-gases</v>
      </c>
    </row>
    <row r="33696" spans="1:10" hidden="1" x14ac:dyDescent="0.25">
      <c r="A33696" t="s">
        <v>90</v>
      </c>
      <c r="B33696" t="s">
        <v>3</v>
      </c>
      <c r="C33696" t="s">
        <v>257</v>
      </c>
      <c r="D33696" t="s">
        <v>261</v>
      </c>
      <c r="E33696" t="s">
        <v>13</v>
      </c>
      <c r="F33696">
        <v>2006</v>
      </c>
      <c r="G33696">
        <v>6.7455979296362498</v>
      </c>
      <c r="H33696">
        <f>IF(J33696="N2O",G33696/About!$A$75,IF('EPA non-CO2 Data'!J33696="CH4",'EPA non-CO2 Data'!G33696/About!$A$73,'EPA non-CO2 Data'!G33696))</f>
        <v>6.7455979296362498</v>
      </c>
      <c r="I33696" s="4" t="str">
        <f>VLOOKUP(CONCATENATE(B33696,C33696,D33696),'EPA Source to Industry Map'!$D$2:$E$35,2,FALSE)</f>
        <v>chemicals 20</v>
      </c>
      <c r="J33696" s="4" t="str">
        <f t="shared" si="532"/>
        <v>F-gases</v>
      </c>
    </row>
    <row r="33697" spans="1:10" hidden="1" x14ac:dyDescent="0.25">
      <c r="A33697" t="s">
        <v>90</v>
      </c>
      <c r="B33697" t="s">
        <v>3</v>
      </c>
      <c r="C33697" t="s">
        <v>257</v>
      </c>
      <c r="D33697" t="s">
        <v>262</v>
      </c>
      <c r="E33697" t="s">
        <v>13</v>
      </c>
      <c r="F33697">
        <v>2006</v>
      </c>
      <c r="G33697">
        <v>0.23738274143639601</v>
      </c>
      <c r="H33697">
        <f>IF(J33697="N2O",G33697/About!$A$75,IF('EPA non-CO2 Data'!J33697="CH4",'EPA non-CO2 Data'!G33697/About!$A$73,'EPA non-CO2 Data'!G33697))</f>
        <v>0.23738274143639601</v>
      </c>
      <c r="I33697" s="4" t="str">
        <f>VLOOKUP(CONCATENATE(B33697,C33697,D33697),'EPA Source to Industry Map'!$D$2:$E$35,2,FALSE)</f>
        <v>chemicals 20</v>
      </c>
      <c r="J33697" s="4" t="str">
        <f t="shared" si="532"/>
        <v>F-gases</v>
      </c>
    </row>
    <row r="33698" spans="1:10" hidden="1" x14ac:dyDescent="0.25">
      <c r="A33698" t="s">
        <v>90</v>
      </c>
      <c r="B33698" t="s">
        <v>3</v>
      </c>
      <c r="C33698" t="s">
        <v>257</v>
      </c>
      <c r="D33698" t="s">
        <v>258</v>
      </c>
      <c r="E33698" t="s">
        <v>13</v>
      </c>
      <c r="F33698">
        <v>2007</v>
      </c>
      <c r="G33698">
        <v>1.52260185092205</v>
      </c>
      <c r="H33698">
        <f>IF(J33698="N2O",G33698/About!$A$75,IF('EPA non-CO2 Data'!J33698="CH4",'EPA non-CO2 Data'!G33698/About!$A$73,'EPA non-CO2 Data'!G33698))</f>
        <v>1.52260185092205</v>
      </c>
      <c r="I33698" s="4" t="str">
        <f>VLOOKUP(CONCATENATE(B33698,C33698,D33698),'EPA Source to Industry Map'!$D$2:$E$35,2,FALSE)</f>
        <v>chemicals 20</v>
      </c>
      <c r="J33698" s="4" t="str">
        <f t="shared" si="532"/>
        <v>F-gases</v>
      </c>
    </row>
    <row r="33699" spans="1:10" hidden="1" x14ac:dyDescent="0.25">
      <c r="A33699" t="s">
        <v>90</v>
      </c>
      <c r="B33699" t="s">
        <v>3</v>
      </c>
      <c r="C33699" t="s">
        <v>257</v>
      </c>
      <c r="D33699" t="s">
        <v>259</v>
      </c>
      <c r="E33699" t="s">
        <v>13</v>
      </c>
      <c r="F33699">
        <v>2007</v>
      </c>
      <c r="G33699">
        <v>0.13033593185741199</v>
      </c>
      <c r="H33699">
        <f>IF(J33699="N2O",G33699/About!$A$75,IF('EPA non-CO2 Data'!J33699="CH4",'EPA non-CO2 Data'!G33699/About!$A$73,'EPA non-CO2 Data'!G33699))</f>
        <v>0.13033593185741199</v>
      </c>
      <c r="I33699" s="4" t="str">
        <f>VLOOKUP(CONCATENATE(B33699,C33699,D33699),'EPA Source to Industry Map'!$D$2:$E$35,2,FALSE)</f>
        <v>chemicals 20</v>
      </c>
      <c r="J33699" s="4" t="str">
        <f t="shared" si="532"/>
        <v>F-gases</v>
      </c>
    </row>
    <row r="33700" spans="1:10" hidden="1" x14ac:dyDescent="0.25">
      <c r="A33700" t="s">
        <v>90</v>
      </c>
      <c r="B33700" t="s">
        <v>3</v>
      </c>
      <c r="C33700" t="s">
        <v>257</v>
      </c>
      <c r="D33700" t="s">
        <v>260</v>
      </c>
      <c r="E33700" t="s">
        <v>13</v>
      </c>
      <c r="F33700">
        <v>2007</v>
      </c>
      <c r="G33700">
        <v>0.82274071731188603</v>
      </c>
      <c r="H33700">
        <f>IF(J33700="N2O",G33700/About!$A$75,IF('EPA non-CO2 Data'!J33700="CH4",'EPA non-CO2 Data'!G33700/About!$A$73,'EPA non-CO2 Data'!G33700))</f>
        <v>0.82274071731188603</v>
      </c>
      <c r="I33700" s="4" t="str">
        <f>VLOOKUP(CONCATENATE(B33700,C33700,D33700),'EPA Source to Industry Map'!$D$2:$E$35,2,FALSE)</f>
        <v>chemicals 20</v>
      </c>
      <c r="J33700" s="4" t="str">
        <f t="shared" si="532"/>
        <v>F-gases</v>
      </c>
    </row>
    <row r="33701" spans="1:10" hidden="1" x14ac:dyDescent="0.25">
      <c r="A33701" t="s">
        <v>90</v>
      </c>
      <c r="B33701" t="s">
        <v>3</v>
      </c>
      <c r="C33701" t="s">
        <v>257</v>
      </c>
      <c r="D33701" t="s">
        <v>261</v>
      </c>
      <c r="E33701" t="s">
        <v>13</v>
      </c>
      <c r="F33701">
        <v>2007</v>
      </c>
      <c r="G33701">
        <v>6.9749998347808901</v>
      </c>
      <c r="H33701">
        <f>IF(J33701="N2O",G33701/About!$A$75,IF('EPA non-CO2 Data'!J33701="CH4",'EPA non-CO2 Data'!G33701/About!$A$73,'EPA non-CO2 Data'!G33701))</f>
        <v>6.9749998347808901</v>
      </c>
      <c r="I33701" s="4" t="str">
        <f>VLOOKUP(CONCATENATE(B33701,C33701,D33701),'EPA Source to Industry Map'!$D$2:$E$35,2,FALSE)</f>
        <v>chemicals 20</v>
      </c>
      <c r="J33701" s="4" t="str">
        <f t="shared" si="532"/>
        <v>F-gases</v>
      </c>
    </row>
    <row r="33702" spans="1:10" hidden="1" x14ac:dyDescent="0.25">
      <c r="A33702" t="s">
        <v>90</v>
      </c>
      <c r="B33702" t="s">
        <v>3</v>
      </c>
      <c r="C33702" t="s">
        <v>257</v>
      </c>
      <c r="D33702" t="s">
        <v>262</v>
      </c>
      <c r="E33702" t="s">
        <v>13</v>
      </c>
      <c r="F33702">
        <v>2007</v>
      </c>
      <c r="G33702">
        <v>0.24004490897868699</v>
      </c>
      <c r="H33702">
        <f>IF(J33702="N2O",G33702/About!$A$75,IF('EPA non-CO2 Data'!J33702="CH4",'EPA non-CO2 Data'!G33702/About!$A$73,'EPA non-CO2 Data'!G33702))</f>
        <v>0.24004490897868699</v>
      </c>
      <c r="I33702" s="4" t="str">
        <f>VLOOKUP(CONCATENATE(B33702,C33702,D33702),'EPA Source to Industry Map'!$D$2:$E$35,2,FALSE)</f>
        <v>chemicals 20</v>
      </c>
      <c r="J33702" s="4" t="str">
        <f t="shared" si="532"/>
        <v>F-gases</v>
      </c>
    </row>
    <row r="33703" spans="1:10" hidden="1" x14ac:dyDescent="0.25">
      <c r="A33703" t="s">
        <v>90</v>
      </c>
      <c r="B33703" t="s">
        <v>3</v>
      </c>
      <c r="C33703" t="s">
        <v>257</v>
      </c>
      <c r="D33703" t="s">
        <v>258</v>
      </c>
      <c r="E33703" t="s">
        <v>13</v>
      </c>
      <c r="F33703">
        <v>2008</v>
      </c>
      <c r="G33703">
        <v>1.5510004991455399</v>
      </c>
      <c r="H33703">
        <f>IF(J33703="N2O",G33703/About!$A$75,IF('EPA non-CO2 Data'!J33703="CH4",'EPA non-CO2 Data'!G33703/About!$A$73,'EPA non-CO2 Data'!G33703))</f>
        <v>1.5510004991455399</v>
      </c>
      <c r="I33703" s="4" t="str">
        <f>VLOOKUP(CONCATENATE(B33703,C33703,D33703),'EPA Source to Industry Map'!$D$2:$E$35,2,FALSE)</f>
        <v>chemicals 20</v>
      </c>
      <c r="J33703" s="4" t="str">
        <f t="shared" si="532"/>
        <v>F-gases</v>
      </c>
    </row>
    <row r="33704" spans="1:10" hidden="1" x14ac:dyDescent="0.25">
      <c r="A33704" t="s">
        <v>90</v>
      </c>
      <c r="B33704" t="s">
        <v>3</v>
      </c>
      <c r="C33704" t="s">
        <v>257</v>
      </c>
      <c r="D33704" t="s">
        <v>259</v>
      </c>
      <c r="E33704" t="s">
        <v>13</v>
      </c>
      <c r="F33704">
        <v>2008</v>
      </c>
      <c r="G33704">
        <v>0.14555138012850199</v>
      </c>
      <c r="H33704">
        <f>IF(J33704="N2O",G33704/About!$A$75,IF('EPA non-CO2 Data'!J33704="CH4",'EPA non-CO2 Data'!G33704/About!$A$73,'EPA non-CO2 Data'!G33704))</f>
        <v>0.14555138012850199</v>
      </c>
      <c r="I33704" s="4" t="str">
        <f>VLOOKUP(CONCATENATE(B33704,C33704,D33704),'EPA Source to Industry Map'!$D$2:$E$35,2,FALSE)</f>
        <v>chemicals 20</v>
      </c>
      <c r="J33704" s="4" t="str">
        <f t="shared" si="532"/>
        <v>F-gases</v>
      </c>
    </row>
    <row r="33705" spans="1:10" hidden="1" x14ac:dyDescent="0.25">
      <c r="A33705" t="s">
        <v>90</v>
      </c>
      <c r="B33705" t="s">
        <v>3</v>
      </c>
      <c r="C33705" t="s">
        <v>257</v>
      </c>
      <c r="D33705" t="s">
        <v>260</v>
      </c>
      <c r="E33705" t="s">
        <v>13</v>
      </c>
      <c r="F33705">
        <v>2008</v>
      </c>
      <c r="G33705">
        <v>0.796430006097125</v>
      </c>
      <c r="H33705">
        <f>IF(J33705="N2O",G33705/About!$A$75,IF('EPA non-CO2 Data'!J33705="CH4",'EPA non-CO2 Data'!G33705/About!$A$73,'EPA non-CO2 Data'!G33705))</f>
        <v>0.796430006097125</v>
      </c>
      <c r="I33705" s="4" t="str">
        <f>VLOOKUP(CONCATENATE(B33705,C33705,D33705),'EPA Source to Industry Map'!$D$2:$E$35,2,FALSE)</f>
        <v>chemicals 20</v>
      </c>
      <c r="J33705" s="4" t="str">
        <f t="shared" si="532"/>
        <v>F-gases</v>
      </c>
    </row>
    <row r="33706" spans="1:10" hidden="1" x14ac:dyDescent="0.25">
      <c r="A33706" t="s">
        <v>90</v>
      </c>
      <c r="B33706" t="s">
        <v>3</v>
      </c>
      <c r="C33706" t="s">
        <v>257</v>
      </c>
      <c r="D33706" t="s">
        <v>261</v>
      </c>
      <c r="E33706" t="s">
        <v>13</v>
      </c>
      <c r="F33706">
        <v>2008</v>
      </c>
      <c r="G33706">
        <v>6.8936157405802598</v>
      </c>
      <c r="H33706">
        <f>IF(J33706="N2O",G33706/About!$A$75,IF('EPA non-CO2 Data'!J33706="CH4",'EPA non-CO2 Data'!G33706/About!$A$73,'EPA non-CO2 Data'!G33706))</f>
        <v>6.8936157405802598</v>
      </c>
      <c r="I33706" s="4" t="str">
        <f>VLOOKUP(CONCATENATE(B33706,C33706,D33706),'EPA Source to Industry Map'!$D$2:$E$35,2,FALSE)</f>
        <v>chemicals 20</v>
      </c>
      <c r="J33706" s="4" t="str">
        <f t="shared" si="532"/>
        <v>F-gases</v>
      </c>
    </row>
    <row r="33707" spans="1:10" hidden="1" x14ac:dyDescent="0.25">
      <c r="A33707" t="s">
        <v>90</v>
      </c>
      <c r="B33707" t="s">
        <v>3</v>
      </c>
      <c r="C33707" t="s">
        <v>257</v>
      </c>
      <c r="D33707" t="s">
        <v>262</v>
      </c>
      <c r="E33707" t="s">
        <v>13</v>
      </c>
      <c r="F33707">
        <v>2008</v>
      </c>
      <c r="G33707">
        <v>0.232336928108379</v>
      </c>
      <c r="H33707">
        <f>IF(J33707="N2O",G33707/About!$A$75,IF('EPA non-CO2 Data'!J33707="CH4",'EPA non-CO2 Data'!G33707/About!$A$73,'EPA non-CO2 Data'!G33707))</f>
        <v>0.232336928108379</v>
      </c>
      <c r="I33707" s="4" t="str">
        <f>VLOOKUP(CONCATENATE(B33707,C33707,D33707),'EPA Source to Industry Map'!$D$2:$E$35,2,FALSE)</f>
        <v>chemicals 20</v>
      </c>
      <c r="J33707" s="4" t="str">
        <f t="shared" ref="J33707:J33770" si="533">IF(ISNUMBER(SEARCH("F",E33707)),"F-gases",E33707)</f>
        <v>F-gases</v>
      </c>
    </row>
    <row r="33708" spans="1:10" hidden="1" x14ac:dyDescent="0.25">
      <c r="A33708" t="s">
        <v>90</v>
      </c>
      <c r="B33708" t="s">
        <v>3</v>
      </c>
      <c r="C33708" t="s">
        <v>257</v>
      </c>
      <c r="D33708" t="s">
        <v>258</v>
      </c>
      <c r="E33708" t="s">
        <v>13</v>
      </c>
      <c r="F33708">
        <v>2009</v>
      </c>
      <c r="G33708">
        <v>1.6363906060008599</v>
      </c>
      <c r="H33708">
        <f>IF(J33708="N2O",G33708/About!$A$75,IF('EPA non-CO2 Data'!J33708="CH4",'EPA non-CO2 Data'!G33708/About!$A$73,'EPA non-CO2 Data'!G33708))</f>
        <v>1.6363906060008599</v>
      </c>
      <c r="I33708" s="4" t="str">
        <f>VLOOKUP(CONCATENATE(B33708,C33708,D33708),'EPA Source to Industry Map'!$D$2:$E$35,2,FALSE)</f>
        <v>chemicals 20</v>
      </c>
      <c r="J33708" s="4" t="str">
        <f t="shared" si="533"/>
        <v>F-gases</v>
      </c>
    </row>
    <row r="33709" spans="1:10" hidden="1" x14ac:dyDescent="0.25">
      <c r="A33709" t="s">
        <v>90</v>
      </c>
      <c r="B33709" t="s">
        <v>3</v>
      </c>
      <c r="C33709" t="s">
        <v>257</v>
      </c>
      <c r="D33709" t="s">
        <v>259</v>
      </c>
      <c r="E33709" t="s">
        <v>13</v>
      </c>
      <c r="F33709">
        <v>2009</v>
      </c>
      <c r="G33709">
        <v>0.165294922904862</v>
      </c>
      <c r="H33709">
        <f>IF(J33709="N2O",G33709/About!$A$75,IF('EPA non-CO2 Data'!J33709="CH4",'EPA non-CO2 Data'!G33709/About!$A$73,'EPA non-CO2 Data'!G33709))</f>
        <v>0.165294922904862</v>
      </c>
      <c r="I33709" s="4" t="str">
        <f>VLOOKUP(CONCATENATE(B33709,C33709,D33709),'EPA Source to Industry Map'!$D$2:$E$35,2,FALSE)</f>
        <v>chemicals 20</v>
      </c>
      <c r="J33709" s="4" t="str">
        <f t="shared" si="533"/>
        <v>F-gases</v>
      </c>
    </row>
    <row r="33710" spans="1:10" hidden="1" x14ac:dyDescent="0.25">
      <c r="A33710" t="s">
        <v>90</v>
      </c>
      <c r="B33710" t="s">
        <v>3</v>
      </c>
      <c r="C33710" t="s">
        <v>257</v>
      </c>
      <c r="D33710" t="s">
        <v>260</v>
      </c>
      <c r="E33710" t="s">
        <v>13</v>
      </c>
      <c r="F33710">
        <v>2009</v>
      </c>
      <c r="G33710">
        <v>0.80205651374074705</v>
      </c>
      <c r="H33710">
        <f>IF(J33710="N2O",G33710/About!$A$75,IF('EPA non-CO2 Data'!J33710="CH4",'EPA non-CO2 Data'!G33710/About!$A$73,'EPA non-CO2 Data'!G33710))</f>
        <v>0.80205651374074705</v>
      </c>
      <c r="I33710" s="4" t="str">
        <f>VLOOKUP(CONCATENATE(B33710,C33710,D33710),'EPA Source to Industry Map'!$D$2:$E$35,2,FALSE)</f>
        <v>chemicals 20</v>
      </c>
      <c r="J33710" s="4" t="str">
        <f t="shared" si="533"/>
        <v>F-gases</v>
      </c>
    </row>
    <row r="33711" spans="1:10" hidden="1" x14ac:dyDescent="0.25">
      <c r="A33711" t="s">
        <v>90</v>
      </c>
      <c r="B33711" t="s">
        <v>3</v>
      </c>
      <c r="C33711" t="s">
        <v>257</v>
      </c>
      <c r="D33711" t="s">
        <v>261</v>
      </c>
      <c r="E33711" t="s">
        <v>13</v>
      </c>
      <c r="F33711">
        <v>2009</v>
      </c>
      <c r="G33711">
        <v>7.0791045932290899</v>
      </c>
      <c r="H33711">
        <f>IF(J33711="N2O",G33711/About!$A$75,IF('EPA non-CO2 Data'!J33711="CH4",'EPA non-CO2 Data'!G33711/About!$A$73,'EPA non-CO2 Data'!G33711))</f>
        <v>7.0791045932290899</v>
      </c>
      <c r="I33711" s="4" t="str">
        <f>VLOOKUP(CONCATENATE(B33711,C33711,D33711),'EPA Source to Industry Map'!$D$2:$E$35,2,FALSE)</f>
        <v>chemicals 20</v>
      </c>
      <c r="J33711" s="4" t="str">
        <f t="shared" si="533"/>
        <v>F-gases</v>
      </c>
    </row>
    <row r="33712" spans="1:10" hidden="1" x14ac:dyDescent="0.25">
      <c r="A33712" t="s">
        <v>90</v>
      </c>
      <c r="B33712" t="s">
        <v>3</v>
      </c>
      <c r="C33712" t="s">
        <v>257</v>
      </c>
      <c r="D33712" t="s">
        <v>262</v>
      </c>
      <c r="E33712" t="s">
        <v>13</v>
      </c>
      <c r="F33712">
        <v>2009</v>
      </c>
      <c r="G33712">
        <v>0.23394789429204599</v>
      </c>
      <c r="H33712">
        <f>IF(J33712="N2O",G33712/About!$A$75,IF('EPA non-CO2 Data'!J33712="CH4",'EPA non-CO2 Data'!G33712/About!$A$73,'EPA non-CO2 Data'!G33712))</f>
        <v>0.23394789429204599</v>
      </c>
      <c r="I33712" s="4" t="str">
        <f>VLOOKUP(CONCATENATE(B33712,C33712,D33712),'EPA Source to Industry Map'!$D$2:$E$35,2,FALSE)</f>
        <v>chemicals 20</v>
      </c>
      <c r="J33712" s="4" t="str">
        <f t="shared" si="533"/>
        <v>F-gases</v>
      </c>
    </row>
    <row r="33713" spans="1:10" hidden="1" x14ac:dyDescent="0.25">
      <c r="A33713" t="s">
        <v>90</v>
      </c>
      <c r="B33713" t="s">
        <v>3</v>
      </c>
      <c r="C33713" t="s">
        <v>257</v>
      </c>
      <c r="D33713" t="s">
        <v>258</v>
      </c>
      <c r="E33713" t="s">
        <v>13</v>
      </c>
      <c r="F33713">
        <v>2010</v>
      </c>
      <c r="G33713">
        <v>1.72376819292637</v>
      </c>
      <c r="H33713">
        <f>IF(J33713="N2O",G33713/About!$A$75,IF('EPA non-CO2 Data'!J33713="CH4",'EPA non-CO2 Data'!G33713/About!$A$73,'EPA non-CO2 Data'!G33713))</f>
        <v>1.72376819292637</v>
      </c>
      <c r="I33713" s="4" t="str">
        <f>VLOOKUP(CONCATENATE(B33713,C33713,D33713),'EPA Source to Industry Map'!$D$2:$E$35,2,FALSE)</f>
        <v>chemicals 20</v>
      </c>
      <c r="J33713" s="4" t="str">
        <f t="shared" si="533"/>
        <v>F-gases</v>
      </c>
    </row>
    <row r="33714" spans="1:10" hidden="1" x14ac:dyDescent="0.25">
      <c r="A33714" t="s">
        <v>90</v>
      </c>
      <c r="B33714" t="s">
        <v>3</v>
      </c>
      <c r="C33714" t="s">
        <v>257</v>
      </c>
      <c r="D33714" t="s">
        <v>259</v>
      </c>
      <c r="E33714" t="s">
        <v>13</v>
      </c>
      <c r="F33714">
        <v>2010</v>
      </c>
      <c r="G33714">
        <v>0.18496562911771799</v>
      </c>
      <c r="H33714">
        <f>IF(J33714="N2O",G33714/About!$A$75,IF('EPA non-CO2 Data'!J33714="CH4",'EPA non-CO2 Data'!G33714/About!$A$73,'EPA non-CO2 Data'!G33714))</f>
        <v>0.18496562911771799</v>
      </c>
      <c r="I33714" s="4" t="str">
        <f>VLOOKUP(CONCATENATE(B33714,C33714,D33714),'EPA Source to Industry Map'!$D$2:$E$35,2,FALSE)</f>
        <v>chemicals 20</v>
      </c>
      <c r="J33714" s="4" t="str">
        <f t="shared" si="533"/>
        <v>F-gases</v>
      </c>
    </row>
    <row r="33715" spans="1:10" hidden="1" x14ac:dyDescent="0.25">
      <c r="A33715" t="s">
        <v>90</v>
      </c>
      <c r="B33715" t="s">
        <v>3</v>
      </c>
      <c r="C33715" t="s">
        <v>257</v>
      </c>
      <c r="D33715" t="s">
        <v>260</v>
      </c>
      <c r="E33715" t="s">
        <v>13</v>
      </c>
      <c r="F33715">
        <v>2010</v>
      </c>
      <c r="G33715">
        <v>0.809548621877063</v>
      </c>
      <c r="H33715">
        <f>IF(J33715="N2O",G33715/About!$A$75,IF('EPA non-CO2 Data'!J33715="CH4",'EPA non-CO2 Data'!G33715/About!$A$73,'EPA non-CO2 Data'!G33715))</f>
        <v>0.809548621877063</v>
      </c>
      <c r="I33715" s="4" t="str">
        <f>VLOOKUP(CONCATENATE(B33715,C33715,D33715),'EPA Source to Industry Map'!$D$2:$E$35,2,FALSE)</f>
        <v>chemicals 20</v>
      </c>
      <c r="J33715" s="4" t="str">
        <f t="shared" si="533"/>
        <v>F-gases</v>
      </c>
    </row>
    <row r="33716" spans="1:10" hidden="1" x14ac:dyDescent="0.25">
      <c r="A33716" t="s">
        <v>90</v>
      </c>
      <c r="B33716" t="s">
        <v>3</v>
      </c>
      <c r="C33716" t="s">
        <v>257</v>
      </c>
      <c r="D33716" t="s">
        <v>261</v>
      </c>
      <c r="E33716" t="s">
        <v>13</v>
      </c>
      <c r="F33716">
        <v>2010</v>
      </c>
      <c r="G33716">
        <v>7.2777171223292498</v>
      </c>
      <c r="H33716">
        <f>IF(J33716="N2O",G33716/About!$A$75,IF('EPA non-CO2 Data'!J33716="CH4",'EPA non-CO2 Data'!G33716/About!$A$73,'EPA non-CO2 Data'!G33716))</f>
        <v>7.2777171223292498</v>
      </c>
      <c r="I33716" s="4" t="str">
        <f>VLOOKUP(CONCATENATE(B33716,C33716,D33716),'EPA Source to Industry Map'!$D$2:$E$35,2,FALSE)</f>
        <v>chemicals 20</v>
      </c>
      <c r="J33716" s="4" t="str">
        <f t="shared" si="533"/>
        <v>F-gases</v>
      </c>
    </row>
    <row r="33717" spans="1:10" hidden="1" x14ac:dyDescent="0.25">
      <c r="A33717" t="s">
        <v>90</v>
      </c>
      <c r="B33717" t="s">
        <v>3</v>
      </c>
      <c r="C33717" t="s">
        <v>257</v>
      </c>
      <c r="D33717" t="s">
        <v>262</v>
      </c>
      <c r="E33717" t="s">
        <v>13</v>
      </c>
      <c r="F33717">
        <v>2010</v>
      </c>
      <c r="G33717">
        <v>0.23610377146129799</v>
      </c>
      <c r="H33717">
        <f>IF(J33717="N2O",G33717/About!$A$75,IF('EPA non-CO2 Data'!J33717="CH4",'EPA non-CO2 Data'!G33717/About!$A$73,'EPA non-CO2 Data'!G33717))</f>
        <v>0.23610377146129799</v>
      </c>
      <c r="I33717" s="4" t="str">
        <f>VLOOKUP(CONCATENATE(B33717,C33717,D33717),'EPA Source to Industry Map'!$D$2:$E$35,2,FALSE)</f>
        <v>chemicals 20</v>
      </c>
      <c r="J33717" s="4" t="str">
        <f t="shared" si="533"/>
        <v>F-gases</v>
      </c>
    </row>
    <row r="33718" spans="1:10" hidden="1" x14ac:dyDescent="0.25">
      <c r="A33718" t="s">
        <v>90</v>
      </c>
      <c r="B33718" t="s">
        <v>3</v>
      </c>
      <c r="C33718" t="s">
        <v>257</v>
      </c>
      <c r="D33718" t="s">
        <v>258</v>
      </c>
      <c r="E33718" t="s">
        <v>13</v>
      </c>
      <c r="F33718">
        <v>2011</v>
      </c>
      <c r="G33718">
        <v>1.8025377521536401</v>
      </c>
      <c r="H33718">
        <f>IF(J33718="N2O",G33718/About!$A$75,IF('EPA non-CO2 Data'!J33718="CH4",'EPA non-CO2 Data'!G33718/About!$A$73,'EPA non-CO2 Data'!G33718))</f>
        <v>1.8025377521536401</v>
      </c>
      <c r="I33718" s="4" t="str">
        <f>VLOOKUP(CONCATENATE(B33718,C33718,D33718),'EPA Source to Industry Map'!$D$2:$E$35,2,FALSE)</f>
        <v>chemicals 20</v>
      </c>
      <c r="J33718" s="4" t="str">
        <f t="shared" si="533"/>
        <v>F-gases</v>
      </c>
    </row>
    <row r="33719" spans="1:10" hidden="1" x14ac:dyDescent="0.25">
      <c r="A33719" t="s">
        <v>90</v>
      </c>
      <c r="B33719" t="s">
        <v>3</v>
      </c>
      <c r="C33719" t="s">
        <v>257</v>
      </c>
      <c r="D33719" t="s">
        <v>259</v>
      </c>
      <c r="E33719" t="s">
        <v>13</v>
      </c>
      <c r="F33719">
        <v>2011</v>
      </c>
      <c r="G33719">
        <v>0.21124197613543599</v>
      </c>
      <c r="H33719">
        <f>IF(J33719="N2O",G33719/About!$A$75,IF('EPA non-CO2 Data'!J33719="CH4",'EPA non-CO2 Data'!G33719/About!$A$73,'EPA non-CO2 Data'!G33719))</f>
        <v>0.21124197613543599</v>
      </c>
      <c r="I33719" s="4" t="str">
        <f>VLOOKUP(CONCATENATE(B33719,C33719,D33719),'EPA Source to Industry Map'!$D$2:$E$35,2,FALSE)</f>
        <v>chemicals 20</v>
      </c>
      <c r="J33719" s="4" t="str">
        <f t="shared" si="533"/>
        <v>F-gases</v>
      </c>
    </row>
    <row r="33720" spans="1:10" hidden="1" x14ac:dyDescent="0.25">
      <c r="A33720" t="s">
        <v>90</v>
      </c>
      <c r="B33720" t="s">
        <v>3</v>
      </c>
      <c r="C33720" t="s">
        <v>257</v>
      </c>
      <c r="D33720" t="s">
        <v>260</v>
      </c>
      <c r="E33720" t="s">
        <v>13</v>
      </c>
      <c r="F33720">
        <v>2011</v>
      </c>
      <c r="G33720">
        <v>0.88687220321694504</v>
      </c>
      <c r="H33720">
        <f>IF(J33720="N2O",G33720/About!$A$75,IF('EPA non-CO2 Data'!J33720="CH4",'EPA non-CO2 Data'!G33720/About!$A$73,'EPA non-CO2 Data'!G33720))</f>
        <v>0.88687220321694504</v>
      </c>
      <c r="I33720" s="4" t="str">
        <f>VLOOKUP(CONCATENATE(B33720,C33720,D33720),'EPA Source to Industry Map'!$D$2:$E$35,2,FALSE)</f>
        <v>chemicals 20</v>
      </c>
      <c r="J33720" s="4" t="str">
        <f t="shared" si="533"/>
        <v>F-gases</v>
      </c>
    </row>
    <row r="33721" spans="1:10" hidden="1" x14ac:dyDescent="0.25">
      <c r="A33721" t="s">
        <v>90</v>
      </c>
      <c r="B33721" t="s">
        <v>3</v>
      </c>
      <c r="C33721" t="s">
        <v>257</v>
      </c>
      <c r="D33721" t="s">
        <v>261</v>
      </c>
      <c r="E33721" t="s">
        <v>13</v>
      </c>
      <c r="F33721">
        <v>2011</v>
      </c>
      <c r="G33721">
        <v>7.4991817414490596</v>
      </c>
      <c r="H33721">
        <f>IF(J33721="N2O",G33721/About!$A$75,IF('EPA non-CO2 Data'!J33721="CH4",'EPA non-CO2 Data'!G33721/About!$A$73,'EPA non-CO2 Data'!G33721))</f>
        <v>7.4991817414490596</v>
      </c>
      <c r="I33721" s="4" t="str">
        <f>VLOOKUP(CONCATENATE(B33721,C33721,D33721),'EPA Source to Industry Map'!$D$2:$E$35,2,FALSE)</f>
        <v>chemicals 20</v>
      </c>
      <c r="J33721" s="4" t="str">
        <f t="shared" si="533"/>
        <v>F-gases</v>
      </c>
    </row>
    <row r="33722" spans="1:10" hidden="1" x14ac:dyDescent="0.25">
      <c r="A33722" t="s">
        <v>90</v>
      </c>
      <c r="B33722" t="s">
        <v>3</v>
      </c>
      <c r="C33722" t="s">
        <v>257</v>
      </c>
      <c r="D33722" t="s">
        <v>262</v>
      </c>
      <c r="E33722" t="s">
        <v>13</v>
      </c>
      <c r="F33722">
        <v>2011</v>
      </c>
      <c r="G33722">
        <v>0.24586307595176801</v>
      </c>
      <c r="H33722">
        <f>IF(J33722="N2O",G33722/About!$A$75,IF('EPA non-CO2 Data'!J33722="CH4",'EPA non-CO2 Data'!G33722/About!$A$73,'EPA non-CO2 Data'!G33722))</f>
        <v>0.24586307595176801</v>
      </c>
      <c r="I33722" s="4" t="str">
        <f>VLOOKUP(CONCATENATE(B33722,C33722,D33722),'EPA Source to Industry Map'!$D$2:$E$35,2,FALSE)</f>
        <v>chemicals 20</v>
      </c>
      <c r="J33722" s="4" t="str">
        <f t="shared" si="533"/>
        <v>F-gases</v>
      </c>
    </row>
    <row r="33723" spans="1:10" hidden="1" x14ac:dyDescent="0.25">
      <c r="A33723" t="s">
        <v>90</v>
      </c>
      <c r="B33723" t="s">
        <v>3</v>
      </c>
      <c r="C33723" t="s">
        <v>257</v>
      </c>
      <c r="D33723" t="s">
        <v>258</v>
      </c>
      <c r="E33723" t="s">
        <v>13</v>
      </c>
      <c r="F33723">
        <v>2012</v>
      </c>
      <c r="G33723">
        <v>1.84224711418958</v>
      </c>
      <c r="H33723">
        <f>IF(J33723="N2O",G33723/About!$A$75,IF('EPA non-CO2 Data'!J33723="CH4",'EPA non-CO2 Data'!G33723/About!$A$73,'EPA non-CO2 Data'!G33723))</f>
        <v>1.84224711418958</v>
      </c>
      <c r="I33723" s="4" t="str">
        <f>VLOOKUP(CONCATENATE(B33723,C33723,D33723),'EPA Source to Industry Map'!$D$2:$E$35,2,FALSE)</f>
        <v>chemicals 20</v>
      </c>
      <c r="J33723" s="4" t="str">
        <f t="shared" si="533"/>
        <v>F-gases</v>
      </c>
    </row>
    <row r="33724" spans="1:10" hidden="1" x14ac:dyDescent="0.25">
      <c r="A33724" t="s">
        <v>90</v>
      </c>
      <c r="B33724" t="s">
        <v>3</v>
      </c>
      <c r="C33724" t="s">
        <v>257</v>
      </c>
      <c r="D33724" t="s">
        <v>259</v>
      </c>
      <c r="E33724" t="s">
        <v>13</v>
      </c>
      <c r="F33724">
        <v>2012</v>
      </c>
      <c r="G33724">
        <v>0.23369086285428001</v>
      </c>
      <c r="H33724">
        <f>IF(J33724="N2O",G33724/About!$A$75,IF('EPA non-CO2 Data'!J33724="CH4",'EPA non-CO2 Data'!G33724/About!$A$73,'EPA non-CO2 Data'!G33724))</f>
        <v>0.23369086285428001</v>
      </c>
      <c r="I33724" s="4" t="str">
        <f>VLOOKUP(CONCATENATE(B33724,C33724,D33724),'EPA Source to Industry Map'!$D$2:$E$35,2,FALSE)</f>
        <v>chemicals 20</v>
      </c>
      <c r="J33724" s="4" t="str">
        <f t="shared" si="533"/>
        <v>F-gases</v>
      </c>
    </row>
    <row r="33725" spans="1:10" hidden="1" x14ac:dyDescent="0.25">
      <c r="A33725" t="s">
        <v>90</v>
      </c>
      <c r="B33725" t="s">
        <v>3</v>
      </c>
      <c r="C33725" t="s">
        <v>257</v>
      </c>
      <c r="D33725" t="s">
        <v>260</v>
      </c>
      <c r="E33725" t="s">
        <v>13</v>
      </c>
      <c r="F33725">
        <v>2012</v>
      </c>
      <c r="G33725">
        <v>0.94667480248943303</v>
      </c>
      <c r="H33725">
        <f>IF(J33725="N2O",G33725/About!$A$75,IF('EPA non-CO2 Data'!J33725="CH4",'EPA non-CO2 Data'!G33725/About!$A$73,'EPA non-CO2 Data'!G33725))</f>
        <v>0.94667480248943303</v>
      </c>
      <c r="I33725" s="4" t="str">
        <f>VLOOKUP(CONCATENATE(B33725,C33725,D33725),'EPA Source to Industry Map'!$D$2:$E$35,2,FALSE)</f>
        <v>chemicals 20</v>
      </c>
      <c r="J33725" s="4" t="str">
        <f t="shared" si="533"/>
        <v>F-gases</v>
      </c>
    </row>
    <row r="33726" spans="1:10" hidden="1" x14ac:dyDescent="0.25">
      <c r="A33726" t="s">
        <v>90</v>
      </c>
      <c r="B33726" t="s">
        <v>3</v>
      </c>
      <c r="C33726" t="s">
        <v>257</v>
      </c>
      <c r="D33726" t="s">
        <v>261</v>
      </c>
      <c r="E33726" t="s">
        <v>13</v>
      </c>
      <c r="F33726">
        <v>2012</v>
      </c>
      <c r="G33726">
        <v>7.5534672294708098</v>
      </c>
      <c r="H33726">
        <f>IF(J33726="N2O",G33726/About!$A$75,IF('EPA non-CO2 Data'!J33726="CH4",'EPA non-CO2 Data'!G33726/About!$A$73,'EPA non-CO2 Data'!G33726))</f>
        <v>7.5534672294708098</v>
      </c>
      <c r="I33726" s="4" t="str">
        <f>VLOOKUP(CONCATENATE(B33726,C33726,D33726),'EPA Source to Industry Map'!$D$2:$E$35,2,FALSE)</f>
        <v>chemicals 20</v>
      </c>
      <c r="J33726" s="4" t="str">
        <f t="shared" si="533"/>
        <v>F-gases</v>
      </c>
    </row>
    <row r="33727" spans="1:10" hidden="1" x14ac:dyDescent="0.25">
      <c r="A33727" t="s">
        <v>90</v>
      </c>
      <c r="B33727" t="s">
        <v>3</v>
      </c>
      <c r="C33727" t="s">
        <v>257</v>
      </c>
      <c r="D33727" t="s">
        <v>262</v>
      </c>
      <c r="E33727" t="s">
        <v>13</v>
      </c>
      <c r="F33727">
        <v>2012</v>
      </c>
      <c r="G33727">
        <v>0.25025130402524598</v>
      </c>
      <c r="H33727">
        <f>IF(J33727="N2O",G33727/About!$A$75,IF('EPA non-CO2 Data'!J33727="CH4",'EPA non-CO2 Data'!G33727/About!$A$73,'EPA non-CO2 Data'!G33727))</f>
        <v>0.25025130402524598</v>
      </c>
      <c r="I33727" s="4" t="str">
        <f>VLOOKUP(CONCATENATE(B33727,C33727,D33727),'EPA Source to Industry Map'!$D$2:$E$35,2,FALSE)</f>
        <v>chemicals 20</v>
      </c>
      <c r="J33727" s="4" t="str">
        <f t="shared" si="533"/>
        <v>F-gases</v>
      </c>
    </row>
    <row r="33728" spans="1:10" hidden="1" x14ac:dyDescent="0.25">
      <c r="A33728" t="s">
        <v>90</v>
      </c>
      <c r="B33728" t="s">
        <v>3</v>
      </c>
      <c r="C33728" t="s">
        <v>257</v>
      </c>
      <c r="D33728" t="s">
        <v>258</v>
      </c>
      <c r="E33728" t="s">
        <v>13</v>
      </c>
      <c r="F33728">
        <v>2013</v>
      </c>
      <c r="G33728">
        <v>1.8458420396270101</v>
      </c>
      <c r="H33728">
        <f>IF(J33728="N2O",G33728/About!$A$75,IF('EPA non-CO2 Data'!J33728="CH4",'EPA non-CO2 Data'!G33728/About!$A$73,'EPA non-CO2 Data'!G33728))</f>
        <v>1.8458420396270101</v>
      </c>
      <c r="I33728" s="4" t="str">
        <f>VLOOKUP(CONCATENATE(B33728,C33728,D33728),'EPA Source to Industry Map'!$D$2:$E$35,2,FALSE)</f>
        <v>chemicals 20</v>
      </c>
      <c r="J33728" s="4" t="str">
        <f t="shared" si="533"/>
        <v>F-gases</v>
      </c>
    </row>
    <row r="33729" spans="1:10" hidden="1" x14ac:dyDescent="0.25">
      <c r="A33729" t="s">
        <v>90</v>
      </c>
      <c r="B33729" t="s">
        <v>3</v>
      </c>
      <c r="C33729" t="s">
        <v>257</v>
      </c>
      <c r="D33729" t="s">
        <v>259</v>
      </c>
      <c r="E33729" t="s">
        <v>13</v>
      </c>
      <c r="F33729">
        <v>2013</v>
      </c>
      <c r="G33729">
        <v>0.25156906394602002</v>
      </c>
      <c r="H33729">
        <f>IF(J33729="N2O",G33729/About!$A$75,IF('EPA non-CO2 Data'!J33729="CH4",'EPA non-CO2 Data'!G33729/About!$A$73,'EPA non-CO2 Data'!G33729))</f>
        <v>0.25156906394602002</v>
      </c>
      <c r="I33729" s="4" t="str">
        <f>VLOOKUP(CONCATENATE(B33729,C33729,D33729),'EPA Source to Industry Map'!$D$2:$E$35,2,FALSE)</f>
        <v>chemicals 20</v>
      </c>
      <c r="J33729" s="4" t="str">
        <f t="shared" si="533"/>
        <v>F-gases</v>
      </c>
    </row>
    <row r="33730" spans="1:10" hidden="1" x14ac:dyDescent="0.25">
      <c r="A33730" t="s">
        <v>90</v>
      </c>
      <c r="B33730" t="s">
        <v>3</v>
      </c>
      <c r="C33730" t="s">
        <v>257</v>
      </c>
      <c r="D33730" t="s">
        <v>260</v>
      </c>
      <c r="E33730" t="s">
        <v>13</v>
      </c>
      <c r="F33730">
        <v>2013</v>
      </c>
      <c r="G33730">
        <v>0.98794297220292804</v>
      </c>
      <c r="H33730">
        <f>IF(J33730="N2O",G33730/About!$A$75,IF('EPA non-CO2 Data'!J33730="CH4",'EPA non-CO2 Data'!G33730/About!$A$73,'EPA non-CO2 Data'!G33730))</f>
        <v>0.98794297220292804</v>
      </c>
      <c r="I33730" s="4" t="str">
        <f>VLOOKUP(CONCATENATE(B33730,C33730,D33730),'EPA Source to Industry Map'!$D$2:$E$35,2,FALSE)</f>
        <v>chemicals 20</v>
      </c>
      <c r="J33730" s="4" t="str">
        <f t="shared" si="533"/>
        <v>F-gases</v>
      </c>
    </row>
    <row r="33731" spans="1:10" hidden="1" x14ac:dyDescent="0.25">
      <c r="A33731" t="s">
        <v>90</v>
      </c>
      <c r="B33731" t="s">
        <v>3</v>
      </c>
      <c r="C33731" t="s">
        <v>257</v>
      </c>
      <c r="D33731" t="s">
        <v>261</v>
      </c>
      <c r="E33731" t="s">
        <v>13</v>
      </c>
      <c r="F33731">
        <v>2013</v>
      </c>
      <c r="G33731">
        <v>7.4596133100418802</v>
      </c>
      <c r="H33731">
        <f>IF(J33731="N2O",G33731/About!$A$75,IF('EPA non-CO2 Data'!J33731="CH4",'EPA non-CO2 Data'!G33731/About!$A$73,'EPA non-CO2 Data'!G33731))</f>
        <v>7.4596133100418802</v>
      </c>
      <c r="I33731" s="4" t="str">
        <f>VLOOKUP(CONCATENATE(B33731,C33731,D33731),'EPA Source to Industry Map'!$D$2:$E$35,2,FALSE)</f>
        <v>chemicals 20</v>
      </c>
      <c r="J33731" s="4" t="str">
        <f t="shared" si="533"/>
        <v>F-gases</v>
      </c>
    </row>
    <row r="33732" spans="1:10" hidden="1" x14ac:dyDescent="0.25">
      <c r="A33732" t="s">
        <v>90</v>
      </c>
      <c r="B33732" t="s">
        <v>3</v>
      </c>
      <c r="C33732" t="s">
        <v>257</v>
      </c>
      <c r="D33732" t="s">
        <v>262</v>
      </c>
      <c r="E33732" t="s">
        <v>13</v>
      </c>
      <c r="F33732">
        <v>2013</v>
      </c>
      <c r="G33732">
        <v>0.24973313343923101</v>
      </c>
      <c r="H33732">
        <f>IF(J33732="N2O",G33732/About!$A$75,IF('EPA non-CO2 Data'!J33732="CH4",'EPA non-CO2 Data'!G33732/About!$A$73,'EPA non-CO2 Data'!G33732))</f>
        <v>0.24973313343923101</v>
      </c>
      <c r="I33732" s="4" t="str">
        <f>VLOOKUP(CONCATENATE(B33732,C33732,D33732),'EPA Source to Industry Map'!$D$2:$E$35,2,FALSE)</f>
        <v>chemicals 20</v>
      </c>
      <c r="J33732" s="4" t="str">
        <f t="shared" si="533"/>
        <v>F-gases</v>
      </c>
    </row>
    <row r="33733" spans="1:10" hidden="1" x14ac:dyDescent="0.25">
      <c r="A33733" t="s">
        <v>90</v>
      </c>
      <c r="B33733" t="s">
        <v>3</v>
      </c>
      <c r="C33733" t="s">
        <v>257</v>
      </c>
      <c r="D33733" t="s">
        <v>258</v>
      </c>
      <c r="E33733" t="s">
        <v>13</v>
      </c>
      <c r="F33733">
        <v>2014</v>
      </c>
      <c r="G33733">
        <v>1.8766596891065399</v>
      </c>
      <c r="H33733">
        <f>IF(J33733="N2O",G33733/About!$A$75,IF('EPA non-CO2 Data'!J33733="CH4",'EPA non-CO2 Data'!G33733/About!$A$73,'EPA non-CO2 Data'!G33733))</f>
        <v>1.8766596891065399</v>
      </c>
      <c r="I33733" s="4" t="str">
        <f>VLOOKUP(CONCATENATE(B33733,C33733,D33733),'EPA Source to Industry Map'!$D$2:$E$35,2,FALSE)</f>
        <v>chemicals 20</v>
      </c>
      <c r="J33733" s="4" t="str">
        <f t="shared" si="533"/>
        <v>F-gases</v>
      </c>
    </row>
    <row r="33734" spans="1:10" hidden="1" x14ac:dyDescent="0.25">
      <c r="A33734" t="s">
        <v>90</v>
      </c>
      <c r="B33734" t="s">
        <v>3</v>
      </c>
      <c r="C33734" t="s">
        <v>257</v>
      </c>
      <c r="D33734" t="s">
        <v>259</v>
      </c>
      <c r="E33734" t="s">
        <v>13</v>
      </c>
      <c r="F33734">
        <v>2014</v>
      </c>
      <c r="G33734">
        <v>0.27308166849925097</v>
      </c>
      <c r="H33734">
        <f>IF(J33734="N2O",G33734/About!$A$75,IF('EPA non-CO2 Data'!J33734="CH4",'EPA non-CO2 Data'!G33734/About!$A$73,'EPA non-CO2 Data'!G33734))</f>
        <v>0.27308166849925097</v>
      </c>
      <c r="I33734" s="4" t="str">
        <f>VLOOKUP(CONCATENATE(B33734,C33734,D33734),'EPA Source to Industry Map'!$D$2:$E$35,2,FALSE)</f>
        <v>chemicals 20</v>
      </c>
      <c r="J33734" s="4" t="str">
        <f t="shared" si="533"/>
        <v>F-gases</v>
      </c>
    </row>
    <row r="33735" spans="1:10" hidden="1" x14ac:dyDescent="0.25">
      <c r="A33735" t="s">
        <v>90</v>
      </c>
      <c r="B33735" t="s">
        <v>3</v>
      </c>
      <c r="C33735" t="s">
        <v>257</v>
      </c>
      <c r="D33735" t="s">
        <v>260</v>
      </c>
      <c r="E33735" t="s">
        <v>13</v>
      </c>
      <c r="F33735">
        <v>2014</v>
      </c>
      <c r="G33735">
        <v>1.04361001167471</v>
      </c>
      <c r="H33735">
        <f>IF(J33735="N2O",G33735/About!$A$75,IF('EPA non-CO2 Data'!J33735="CH4",'EPA non-CO2 Data'!G33735/About!$A$73,'EPA non-CO2 Data'!G33735))</f>
        <v>1.04361001167471</v>
      </c>
      <c r="I33735" s="4" t="str">
        <f>VLOOKUP(CONCATENATE(B33735,C33735,D33735),'EPA Source to Industry Map'!$D$2:$E$35,2,FALSE)</f>
        <v>chemicals 20</v>
      </c>
      <c r="J33735" s="4" t="str">
        <f t="shared" si="533"/>
        <v>F-gases</v>
      </c>
    </row>
    <row r="33736" spans="1:10" hidden="1" x14ac:dyDescent="0.25">
      <c r="A33736" t="s">
        <v>90</v>
      </c>
      <c r="B33736" t="s">
        <v>3</v>
      </c>
      <c r="C33736" t="s">
        <v>257</v>
      </c>
      <c r="D33736" t="s">
        <v>261</v>
      </c>
      <c r="E33736" t="s">
        <v>13</v>
      </c>
      <c r="F33736">
        <v>2014</v>
      </c>
      <c r="G33736">
        <v>7.4762470434156301</v>
      </c>
      <c r="H33736">
        <f>IF(J33736="N2O",G33736/About!$A$75,IF('EPA non-CO2 Data'!J33736="CH4",'EPA non-CO2 Data'!G33736/About!$A$73,'EPA non-CO2 Data'!G33736))</f>
        <v>7.4762470434156301</v>
      </c>
      <c r="I33736" s="4" t="str">
        <f>VLOOKUP(CONCATENATE(B33736,C33736,D33736),'EPA Source to Industry Map'!$D$2:$E$35,2,FALSE)</f>
        <v>chemicals 20</v>
      </c>
      <c r="J33736" s="4" t="str">
        <f t="shared" si="533"/>
        <v>F-gases</v>
      </c>
    </row>
    <row r="33737" spans="1:10" hidden="1" x14ac:dyDescent="0.25">
      <c r="A33737" t="s">
        <v>90</v>
      </c>
      <c r="B33737" t="s">
        <v>3</v>
      </c>
      <c r="C33737" t="s">
        <v>257</v>
      </c>
      <c r="D33737" t="s">
        <v>262</v>
      </c>
      <c r="E33737" t="s">
        <v>13</v>
      </c>
      <c r="F33737">
        <v>2014</v>
      </c>
      <c r="G33737">
        <v>0.25290243772148302</v>
      </c>
      <c r="H33737">
        <f>IF(J33737="N2O",G33737/About!$A$75,IF('EPA non-CO2 Data'!J33737="CH4",'EPA non-CO2 Data'!G33737/About!$A$73,'EPA non-CO2 Data'!G33737))</f>
        <v>0.25290243772148302</v>
      </c>
      <c r="I33737" s="4" t="str">
        <f>VLOOKUP(CONCATENATE(B33737,C33737,D33737),'EPA Source to Industry Map'!$D$2:$E$35,2,FALSE)</f>
        <v>chemicals 20</v>
      </c>
      <c r="J33737" s="4" t="str">
        <f t="shared" si="533"/>
        <v>F-gases</v>
      </c>
    </row>
    <row r="33738" spans="1:10" x14ac:dyDescent="0.25">
      <c r="A33738" t="s">
        <v>90</v>
      </c>
      <c r="B33738" t="s">
        <v>3</v>
      </c>
      <c r="C33738" t="s">
        <v>257</v>
      </c>
      <c r="D33738" t="s">
        <v>258</v>
      </c>
      <c r="E33738" t="s">
        <v>13</v>
      </c>
      <c r="F33738">
        <v>2015</v>
      </c>
      <c r="G33738">
        <v>1.9057919734456401</v>
      </c>
      <c r="H33738">
        <f>IF(J33738="N2O",G33738/About!$A$75,IF('EPA non-CO2 Data'!J33738="CH4",'EPA non-CO2 Data'!G33738/About!$A$73,'EPA non-CO2 Data'!G33738))</f>
        <v>1.9057919734456401</v>
      </c>
      <c r="I33738" s="4" t="str">
        <f>VLOOKUP(CONCATENATE(B33738,C33738,D33738),'EPA Source to Industry Map'!$D$2:$E$35,2,FALSE)</f>
        <v>chemicals 20</v>
      </c>
      <c r="J33738" s="4" t="str">
        <f t="shared" si="533"/>
        <v>F-gases</v>
      </c>
    </row>
    <row r="33739" spans="1:10" x14ac:dyDescent="0.25">
      <c r="A33739" t="s">
        <v>90</v>
      </c>
      <c r="B33739" t="s">
        <v>3</v>
      </c>
      <c r="C33739" t="s">
        <v>257</v>
      </c>
      <c r="D33739" t="s">
        <v>259</v>
      </c>
      <c r="E33739" t="s">
        <v>13</v>
      </c>
      <c r="F33739">
        <v>2015</v>
      </c>
      <c r="G33739">
        <v>0.29450892444972798</v>
      </c>
      <c r="H33739">
        <f>IF(J33739="N2O",G33739/About!$A$75,IF('EPA non-CO2 Data'!J33739="CH4",'EPA non-CO2 Data'!G33739/About!$A$73,'EPA non-CO2 Data'!G33739))</f>
        <v>0.29450892444972798</v>
      </c>
      <c r="I33739" s="4" t="str">
        <f>VLOOKUP(CONCATENATE(B33739,C33739,D33739),'EPA Source to Industry Map'!$D$2:$E$35,2,FALSE)</f>
        <v>chemicals 20</v>
      </c>
      <c r="J33739" s="4" t="str">
        <f t="shared" si="533"/>
        <v>F-gases</v>
      </c>
    </row>
    <row r="33740" spans="1:10" x14ac:dyDescent="0.25">
      <c r="A33740" t="s">
        <v>90</v>
      </c>
      <c r="B33740" t="s">
        <v>3</v>
      </c>
      <c r="C33740" t="s">
        <v>257</v>
      </c>
      <c r="D33740" t="s">
        <v>260</v>
      </c>
      <c r="E33740" t="s">
        <v>13</v>
      </c>
      <c r="F33740">
        <v>2015</v>
      </c>
      <c r="G33740">
        <v>1.09870161571255</v>
      </c>
      <c r="H33740">
        <f>IF(J33740="N2O",G33740/About!$A$75,IF('EPA non-CO2 Data'!J33740="CH4",'EPA non-CO2 Data'!G33740/About!$A$73,'EPA non-CO2 Data'!G33740))</f>
        <v>1.09870161571255</v>
      </c>
      <c r="I33740" s="4" t="str">
        <f>VLOOKUP(CONCATENATE(B33740,C33740,D33740),'EPA Source to Industry Map'!$D$2:$E$35,2,FALSE)</f>
        <v>chemicals 20</v>
      </c>
      <c r="J33740" s="4" t="str">
        <f t="shared" si="533"/>
        <v>F-gases</v>
      </c>
    </row>
    <row r="33741" spans="1:10" x14ac:dyDescent="0.25">
      <c r="A33741" t="s">
        <v>90</v>
      </c>
      <c r="B33741" t="s">
        <v>3</v>
      </c>
      <c r="C33741" t="s">
        <v>257</v>
      </c>
      <c r="D33741" t="s">
        <v>261</v>
      </c>
      <c r="E33741" t="s">
        <v>13</v>
      </c>
      <c r="F33741">
        <v>2015</v>
      </c>
      <c r="G33741">
        <v>7.4851699621206302</v>
      </c>
      <c r="H33741">
        <f>IF(J33741="N2O",G33741/About!$A$75,IF('EPA non-CO2 Data'!J33741="CH4",'EPA non-CO2 Data'!G33741/About!$A$73,'EPA non-CO2 Data'!G33741))</f>
        <v>7.4851699621206302</v>
      </c>
      <c r="I33741" s="4" t="str">
        <f>VLOOKUP(CONCATENATE(B33741,C33741,D33741),'EPA Source to Industry Map'!$D$2:$E$35,2,FALSE)</f>
        <v>chemicals 20</v>
      </c>
      <c r="J33741" s="4" t="str">
        <f t="shared" si="533"/>
        <v>F-gases</v>
      </c>
    </row>
    <row r="33742" spans="1:10" x14ac:dyDescent="0.25">
      <c r="A33742" t="s">
        <v>90</v>
      </c>
      <c r="B33742" t="s">
        <v>3</v>
      </c>
      <c r="C33742" t="s">
        <v>257</v>
      </c>
      <c r="D33742" t="s">
        <v>262</v>
      </c>
      <c r="E33742" t="s">
        <v>13</v>
      </c>
      <c r="F33742">
        <v>2015</v>
      </c>
      <c r="G33742">
        <v>0.25583538131595701</v>
      </c>
      <c r="H33742">
        <f>IF(J33742="N2O",G33742/About!$A$75,IF('EPA non-CO2 Data'!J33742="CH4",'EPA non-CO2 Data'!G33742/About!$A$73,'EPA non-CO2 Data'!G33742))</f>
        <v>0.25583538131595701</v>
      </c>
      <c r="I33742" s="4" t="str">
        <f>VLOOKUP(CONCATENATE(B33742,C33742,D33742),'EPA Source to Industry Map'!$D$2:$E$35,2,FALSE)</f>
        <v>chemicals 20</v>
      </c>
      <c r="J33742" s="4" t="str">
        <f t="shared" si="533"/>
        <v>F-gases</v>
      </c>
    </row>
    <row r="33743" spans="1:10" hidden="1" x14ac:dyDescent="0.25">
      <c r="A33743" t="s">
        <v>90</v>
      </c>
      <c r="B33743" t="s">
        <v>3</v>
      </c>
      <c r="C33743" t="s">
        <v>257</v>
      </c>
      <c r="D33743" t="s">
        <v>258</v>
      </c>
      <c r="E33743" t="s">
        <v>13</v>
      </c>
      <c r="F33743">
        <v>2016</v>
      </c>
      <c r="G33743">
        <v>1.8415848482296</v>
      </c>
      <c r="H33743">
        <f>IF(J33743="N2O",G33743/About!$A$75,IF('EPA non-CO2 Data'!J33743="CH4",'EPA non-CO2 Data'!G33743/About!$A$73,'EPA non-CO2 Data'!G33743))</f>
        <v>1.8415848482296</v>
      </c>
      <c r="I33743" s="4" t="str">
        <f>VLOOKUP(CONCATENATE(B33743,C33743,D33743),'EPA Source to Industry Map'!$D$2:$E$35,2,FALSE)</f>
        <v>chemicals 20</v>
      </c>
      <c r="J33743" s="4" t="str">
        <f t="shared" si="533"/>
        <v>F-gases</v>
      </c>
    </row>
    <row r="33744" spans="1:10" hidden="1" x14ac:dyDescent="0.25">
      <c r="A33744" t="s">
        <v>90</v>
      </c>
      <c r="B33744" t="s">
        <v>3</v>
      </c>
      <c r="C33744" t="s">
        <v>257</v>
      </c>
      <c r="D33744" t="s">
        <v>259</v>
      </c>
      <c r="E33744" t="s">
        <v>13</v>
      </c>
      <c r="F33744">
        <v>2016</v>
      </c>
      <c r="G33744">
        <v>0.29749342464605599</v>
      </c>
      <c r="H33744">
        <f>IF(J33744="N2O",G33744/About!$A$75,IF('EPA non-CO2 Data'!J33744="CH4",'EPA non-CO2 Data'!G33744/About!$A$73,'EPA non-CO2 Data'!G33744))</f>
        <v>0.29749342464605599</v>
      </c>
      <c r="I33744" s="4" t="str">
        <f>VLOOKUP(CONCATENATE(B33744,C33744,D33744),'EPA Source to Industry Map'!$D$2:$E$35,2,FALSE)</f>
        <v>chemicals 20</v>
      </c>
      <c r="J33744" s="4" t="str">
        <f t="shared" si="533"/>
        <v>F-gases</v>
      </c>
    </row>
    <row r="33745" spans="1:10" hidden="1" x14ac:dyDescent="0.25">
      <c r="A33745" t="s">
        <v>90</v>
      </c>
      <c r="B33745" t="s">
        <v>3</v>
      </c>
      <c r="C33745" t="s">
        <v>257</v>
      </c>
      <c r="D33745" t="s">
        <v>260</v>
      </c>
      <c r="E33745" t="s">
        <v>13</v>
      </c>
      <c r="F33745">
        <v>2016</v>
      </c>
      <c r="G33745">
        <v>1.1661396889433999</v>
      </c>
      <c r="H33745">
        <f>IF(J33745="N2O",G33745/About!$A$75,IF('EPA non-CO2 Data'!J33745="CH4",'EPA non-CO2 Data'!G33745/About!$A$73,'EPA non-CO2 Data'!G33745))</f>
        <v>1.1661396889433999</v>
      </c>
      <c r="I33745" s="4" t="str">
        <f>VLOOKUP(CONCATENATE(B33745,C33745,D33745),'EPA Source to Industry Map'!$D$2:$E$35,2,FALSE)</f>
        <v>chemicals 20</v>
      </c>
      <c r="J33745" s="4" t="str">
        <f t="shared" si="533"/>
        <v>F-gases</v>
      </c>
    </row>
    <row r="33746" spans="1:10" hidden="1" x14ac:dyDescent="0.25">
      <c r="A33746" t="s">
        <v>90</v>
      </c>
      <c r="B33746" t="s">
        <v>3</v>
      </c>
      <c r="C33746" t="s">
        <v>257</v>
      </c>
      <c r="D33746" t="s">
        <v>261</v>
      </c>
      <c r="E33746" t="s">
        <v>13</v>
      </c>
      <c r="F33746">
        <v>2016</v>
      </c>
      <c r="G33746">
        <v>7.3228460381209501</v>
      </c>
      <c r="H33746">
        <f>IF(J33746="N2O",G33746/About!$A$75,IF('EPA non-CO2 Data'!J33746="CH4",'EPA non-CO2 Data'!G33746/About!$A$73,'EPA non-CO2 Data'!G33746))</f>
        <v>7.3228460381209501</v>
      </c>
      <c r="I33746" s="4" t="str">
        <f>VLOOKUP(CONCATENATE(B33746,C33746,D33746),'EPA Source to Industry Map'!$D$2:$E$35,2,FALSE)</f>
        <v>chemicals 20</v>
      </c>
      <c r="J33746" s="4" t="str">
        <f t="shared" si="533"/>
        <v>F-gases</v>
      </c>
    </row>
    <row r="33747" spans="1:10" hidden="1" x14ac:dyDescent="0.25">
      <c r="A33747" t="s">
        <v>90</v>
      </c>
      <c r="B33747" t="s">
        <v>3</v>
      </c>
      <c r="C33747" t="s">
        <v>257</v>
      </c>
      <c r="D33747" t="s">
        <v>262</v>
      </c>
      <c r="E33747" t="s">
        <v>13</v>
      </c>
      <c r="F33747">
        <v>2016</v>
      </c>
      <c r="G33747">
        <v>0.24921876757799899</v>
      </c>
      <c r="H33747">
        <f>IF(J33747="N2O",G33747/About!$A$75,IF('EPA non-CO2 Data'!J33747="CH4",'EPA non-CO2 Data'!G33747/About!$A$73,'EPA non-CO2 Data'!G33747))</f>
        <v>0.24921876757799899</v>
      </c>
      <c r="I33747" s="4" t="str">
        <f>VLOOKUP(CONCATENATE(B33747,C33747,D33747),'EPA Source to Industry Map'!$D$2:$E$35,2,FALSE)</f>
        <v>chemicals 20</v>
      </c>
      <c r="J33747" s="4" t="str">
        <f t="shared" si="533"/>
        <v>F-gases</v>
      </c>
    </row>
    <row r="33748" spans="1:10" hidden="1" x14ac:dyDescent="0.25">
      <c r="A33748" t="s">
        <v>90</v>
      </c>
      <c r="B33748" t="s">
        <v>3</v>
      </c>
      <c r="C33748" t="s">
        <v>257</v>
      </c>
      <c r="D33748" t="s">
        <v>258</v>
      </c>
      <c r="E33748" t="s">
        <v>13</v>
      </c>
      <c r="F33748">
        <v>2017</v>
      </c>
      <c r="G33748">
        <v>1.6678522413707899</v>
      </c>
      <c r="H33748">
        <f>IF(J33748="N2O",G33748/About!$A$75,IF('EPA non-CO2 Data'!J33748="CH4",'EPA non-CO2 Data'!G33748/About!$A$73,'EPA non-CO2 Data'!G33748))</f>
        <v>1.6678522413707899</v>
      </c>
      <c r="I33748" s="4" t="str">
        <f>VLOOKUP(CONCATENATE(B33748,C33748,D33748),'EPA Source to Industry Map'!$D$2:$E$35,2,FALSE)</f>
        <v>chemicals 20</v>
      </c>
      <c r="J33748" s="4" t="str">
        <f t="shared" si="533"/>
        <v>F-gases</v>
      </c>
    </row>
    <row r="33749" spans="1:10" hidden="1" x14ac:dyDescent="0.25">
      <c r="A33749" t="s">
        <v>90</v>
      </c>
      <c r="B33749" t="s">
        <v>3</v>
      </c>
      <c r="C33749" t="s">
        <v>257</v>
      </c>
      <c r="D33749" t="s">
        <v>259</v>
      </c>
      <c r="E33749" t="s">
        <v>13</v>
      </c>
      <c r="F33749">
        <v>2017</v>
      </c>
      <c r="G33749">
        <v>0.283552556151629</v>
      </c>
      <c r="H33749">
        <f>IF(J33749="N2O",G33749/About!$A$75,IF('EPA non-CO2 Data'!J33749="CH4",'EPA non-CO2 Data'!G33749/About!$A$73,'EPA non-CO2 Data'!G33749))</f>
        <v>0.283552556151629</v>
      </c>
      <c r="I33749" s="4" t="str">
        <f>VLOOKUP(CONCATENATE(B33749,C33749,D33749),'EPA Source to Industry Map'!$D$2:$E$35,2,FALSE)</f>
        <v>chemicals 20</v>
      </c>
      <c r="J33749" s="4" t="str">
        <f t="shared" si="533"/>
        <v>F-gases</v>
      </c>
    </row>
    <row r="33750" spans="1:10" hidden="1" x14ac:dyDescent="0.25">
      <c r="A33750" t="s">
        <v>90</v>
      </c>
      <c r="B33750" t="s">
        <v>3</v>
      </c>
      <c r="C33750" t="s">
        <v>257</v>
      </c>
      <c r="D33750" t="s">
        <v>260</v>
      </c>
      <c r="E33750" t="s">
        <v>13</v>
      </c>
      <c r="F33750">
        <v>2017</v>
      </c>
      <c r="G33750">
        <v>1.1704356011622901</v>
      </c>
      <c r="H33750">
        <f>IF(J33750="N2O",G33750/About!$A$75,IF('EPA non-CO2 Data'!J33750="CH4",'EPA non-CO2 Data'!G33750/About!$A$73,'EPA non-CO2 Data'!G33750))</f>
        <v>1.1704356011622901</v>
      </c>
      <c r="I33750" s="4" t="str">
        <f>VLOOKUP(CONCATENATE(B33750,C33750,D33750),'EPA Source to Industry Map'!$D$2:$E$35,2,FALSE)</f>
        <v>chemicals 20</v>
      </c>
      <c r="J33750" s="4" t="str">
        <f t="shared" si="533"/>
        <v>F-gases</v>
      </c>
    </row>
    <row r="33751" spans="1:10" hidden="1" x14ac:dyDescent="0.25">
      <c r="A33751" t="s">
        <v>90</v>
      </c>
      <c r="B33751" t="s">
        <v>3</v>
      </c>
      <c r="C33751" t="s">
        <v>257</v>
      </c>
      <c r="D33751" t="s">
        <v>261</v>
      </c>
      <c r="E33751" t="s">
        <v>13</v>
      </c>
      <c r="F33751">
        <v>2017</v>
      </c>
      <c r="G33751">
        <v>6.7303509009447504</v>
      </c>
      <c r="H33751">
        <f>IF(J33751="N2O",G33751/About!$A$75,IF('EPA non-CO2 Data'!J33751="CH4",'EPA non-CO2 Data'!G33751/About!$A$73,'EPA non-CO2 Data'!G33751))</f>
        <v>6.7303509009447504</v>
      </c>
      <c r="I33751" s="4" t="str">
        <f>VLOOKUP(CONCATENATE(B33751,C33751,D33751),'EPA Source to Industry Map'!$D$2:$E$35,2,FALSE)</f>
        <v>chemicals 20</v>
      </c>
      <c r="J33751" s="4" t="str">
        <f t="shared" si="533"/>
        <v>F-gases</v>
      </c>
    </row>
    <row r="33752" spans="1:10" hidden="1" x14ac:dyDescent="0.25">
      <c r="A33752" t="s">
        <v>90</v>
      </c>
      <c r="B33752" t="s">
        <v>3</v>
      </c>
      <c r="C33752" t="s">
        <v>257</v>
      </c>
      <c r="D33752" t="s">
        <v>262</v>
      </c>
      <c r="E33752" t="s">
        <v>13</v>
      </c>
      <c r="F33752">
        <v>2017</v>
      </c>
      <c r="G33752">
        <v>0.22789934589966099</v>
      </c>
      <c r="H33752">
        <f>IF(J33752="N2O",G33752/About!$A$75,IF('EPA non-CO2 Data'!J33752="CH4",'EPA non-CO2 Data'!G33752/About!$A$73,'EPA non-CO2 Data'!G33752))</f>
        <v>0.22789934589966099</v>
      </c>
      <c r="I33752" s="4" t="str">
        <f>VLOOKUP(CONCATENATE(B33752,C33752,D33752),'EPA Source to Industry Map'!$D$2:$E$35,2,FALSE)</f>
        <v>chemicals 20</v>
      </c>
      <c r="J33752" s="4" t="str">
        <f t="shared" si="533"/>
        <v>F-gases</v>
      </c>
    </row>
    <row r="33753" spans="1:10" hidden="1" x14ac:dyDescent="0.25">
      <c r="A33753" t="s">
        <v>90</v>
      </c>
      <c r="B33753" t="s">
        <v>3</v>
      </c>
      <c r="C33753" t="s">
        <v>257</v>
      </c>
      <c r="D33753" t="s">
        <v>258</v>
      </c>
      <c r="E33753" t="s">
        <v>13</v>
      </c>
      <c r="F33753">
        <v>2018</v>
      </c>
      <c r="G33753">
        <v>1.49411963451199</v>
      </c>
      <c r="H33753">
        <f>IF(J33753="N2O",G33753/About!$A$75,IF('EPA non-CO2 Data'!J33753="CH4",'EPA non-CO2 Data'!G33753/About!$A$73,'EPA non-CO2 Data'!G33753))</f>
        <v>1.49411963451199</v>
      </c>
      <c r="I33753" s="4" t="str">
        <f>VLOOKUP(CONCATENATE(B33753,C33753,D33753),'EPA Source to Industry Map'!$D$2:$E$35,2,FALSE)</f>
        <v>chemicals 20</v>
      </c>
      <c r="J33753" s="4" t="str">
        <f t="shared" si="533"/>
        <v>F-gases</v>
      </c>
    </row>
    <row r="33754" spans="1:10" hidden="1" x14ac:dyDescent="0.25">
      <c r="A33754" t="s">
        <v>90</v>
      </c>
      <c r="B33754" t="s">
        <v>3</v>
      </c>
      <c r="C33754" t="s">
        <v>257</v>
      </c>
      <c r="D33754" t="s">
        <v>259</v>
      </c>
      <c r="E33754" t="s">
        <v>13</v>
      </c>
      <c r="F33754">
        <v>2018</v>
      </c>
      <c r="G33754">
        <v>0.269611687657202</v>
      </c>
      <c r="H33754">
        <f>IF(J33754="N2O",G33754/About!$A$75,IF('EPA non-CO2 Data'!J33754="CH4",'EPA non-CO2 Data'!G33754/About!$A$73,'EPA non-CO2 Data'!G33754))</f>
        <v>0.269611687657202</v>
      </c>
      <c r="I33754" s="4" t="str">
        <f>VLOOKUP(CONCATENATE(B33754,C33754,D33754),'EPA Source to Industry Map'!$D$2:$E$35,2,FALSE)</f>
        <v>chemicals 20</v>
      </c>
      <c r="J33754" s="4" t="str">
        <f t="shared" si="533"/>
        <v>F-gases</v>
      </c>
    </row>
    <row r="33755" spans="1:10" hidden="1" x14ac:dyDescent="0.25">
      <c r="A33755" t="s">
        <v>90</v>
      </c>
      <c r="B33755" t="s">
        <v>3</v>
      </c>
      <c r="C33755" t="s">
        <v>257</v>
      </c>
      <c r="D33755" t="s">
        <v>260</v>
      </c>
      <c r="E33755" t="s">
        <v>13</v>
      </c>
      <c r="F33755">
        <v>2018</v>
      </c>
      <c r="G33755">
        <v>1.17473151338119</v>
      </c>
      <c r="H33755">
        <f>IF(J33755="N2O",G33755/About!$A$75,IF('EPA non-CO2 Data'!J33755="CH4",'EPA non-CO2 Data'!G33755/About!$A$73,'EPA non-CO2 Data'!G33755))</f>
        <v>1.17473151338119</v>
      </c>
      <c r="I33755" s="4" t="str">
        <f>VLOOKUP(CONCATENATE(B33755,C33755,D33755),'EPA Source to Industry Map'!$D$2:$E$35,2,FALSE)</f>
        <v>chemicals 20</v>
      </c>
      <c r="J33755" s="4" t="str">
        <f t="shared" si="533"/>
        <v>F-gases</v>
      </c>
    </row>
    <row r="33756" spans="1:10" hidden="1" x14ac:dyDescent="0.25">
      <c r="A33756" t="s">
        <v>90</v>
      </c>
      <c r="B33756" t="s">
        <v>3</v>
      </c>
      <c r="C33756" t="s">
        <v>257</v>
      </c>
      <c r="D33756" t="s">
        <v>261</v>
      </c>
      <c r="E33756" t="s">
        <v>13</v>
      </c>
      <c r="F33756">
        <v>2018</v>
      </c>
      <c r="G33756">
        <v>6.13785576376854</v>
      </c>
      <c r="H33756">
        <f>IF(J33756="N2O",G33756/About!$A$75,IF('EPA non-CO2 Data'!J33756="CH4",'EPA non-CO2 Data'!G33756/About!$A$73,'EPA non-CO2 Data'!G33756))</f>
        <v>6.13785576376854</v>
      </c>
      <c r="I33756" s="4" t="str">
        <f>VLOOKUP(CONCATENATE(B33756,C33756,D33756),'EPA Source to Industry Map'!$D$2:$E$35,2,FALSE)</f>
        <v>chemicals 20</v>
      </c>
      <c r="J33756" s="4" t="str">
        <f t="shared" si="533"/>
        <v>F-gases</v>
      </c>
    </row>
    <row r="33757" spans="1:10" hidden="1" x14ac:dyDescent="0.25">
      <c r="A33757" t="s">
        <v>90</v>
      </c>
      <c r="B33757" t="s">
        <v>3</v>
      </c>
      <c r="C33757" t="s">
        <v>257</v>
      </c>
      <c r="D33757" t="s">
        <v>262</v>
      </c>
      <c r="E33757" t="s">
        <v>13</v>
      </c>
      <c r="F33757">
        <v>2018</v>
      </c>
      <c r="G33757">
        <v>0.20657992422132301</v>
      </c>
      <c r="H33757">
        <f>IF(J33757="N2O",G33757/About!$A$75,IF('EPA non-CO2 Data'!J33757="CH4",'EPA non-CO2 Data'!G33757/About!$A$73,'EPA non-CO2 Data'!G33757))</f>
        <v>0.20657992422132301</v>
      </c>
      <c r="I33757" s="4" t="str">
        <f>VLOOKUP(CONCATENATE(B33757,C33757,D33757),'EPA Source to Industry Map'!$D$2:$E$35,2,FALSE)</f>
        <v>chemicals 20</v>
      </c>
      <c r="J33757" s="4" t="str">
        <f t="shared" si="533"/>
        <v>F-gases</v>
      </c>
    </row>
    <row r="33758" spans="1:10" hidden="1" x14ac:dyDescent="0.25">
      <c r="A33758" t="s">
        <v>90</v>
      </c>
      <c r="B33758" t="s">
        <v>3</v>
      </c>
      <c r="C33758" t="s">
        <v>257</v>
      </c>
      <c r="D33758" t="s">
        <v>258</v>
      </c>
      <c r="E33758" t="s">
        <v>13</v>
      </c>
      <c r="F33758">
        <v>2019</v>
      </c>
      <c r="G33758">
        <v>1.3203870276531899</v>
      </c>
      <c r="H33758">
        <f>IF(J33758="N2O",G33758/About!$A$75,IF('EPA non-CO2 Data'!J33758="CH4",'EPA non-CO2 Data'!G33758/About!$A$73,'EPA non-CO2 Data'!G33758))</f>
        <v>1.3203870276531899</v>
      </c>
      <c r="I33758" s="4" t="str">
        <f>VLOOKUP(CONCATENATE(B33758,C33758,D33758),'EPA Source to Industry Map'!$D$2:$E$35,2,FALSE)</f>
        <v>chemicals 20</v>
      </c>
      <c r="J33758" s="4" t="str">
        <f t="shared" si="533"/>
        <v>F-gases</v>
      </c>
    </row>
    <row r="33759" spans="1:10" hidden="1" x14ac:dyDescent="0.25">
      <c r="A33759" t="s">
        <v>90</v>
      </c>
      <c r="B33759" t="s">
        <v>3</v>
      </c>
      <c r="C33759" t="s">
        <v>257</v>
      </c>
      <c r="D33759" t="s">
        <v>259</v>
      </c>
      <c r="E33759" t="s">
        <v>13</v>
      </c>
      <c r="F33759">
        <v>2019</v>
      </c>
      <c r="G33759">
        <v>0.25567081916277501</v>
      </c>
      <c r="H33759">
        <f>IF(J33759="N2O",G33759/About!$A$75,IF('EPA non-CO2 Data'!J33759="CH4",'EPA non-CO2 Data'!G33759/About!$A$73,'EPA non-CO2 Data'!G33759))</f>
        <v>0.25567081916277501</v>
      </c>
      <c r="I33759" s="4" t="str">
        <f>VLOOKUP(CONCATENATE(B33759,C33759,D33759),'EPA Source to Industry Map'!$D$2:$E$35,2,FALSE)</f>
        <v>chemicals 20</v>
      </c>
      <c r="J33759" s="4" t="str">
        <f t="shared" si="533"/>
        <v>F-gases</v>
      </c>
    </row>
    <row r="33760" spans="1:10" hidden="1" x14ac:dyDescent="0.25">
      <c r="A33760" t="s">
        <v>90</v>
      </c>
      <c r="B33760" t="s">
        <v>3</v>
      </c>
      <c r="C33760" t="s">
        <v>257</v>
      </c>
      <c r="D33760" t="s">
        <v>260</v>
      </c>
      <c r="E33760" t="s">
        <v>13</v>
      </c>
      <c r="F33760">
        <v>2019</v>
      </c>
      <c r="G33760">
        <v>1.1790274256000799</v>
      </c>
      <c r="H33760">
        <f>IF(J33760="N2O",G33760/About!$A$75,IF('EPA non-CO2 Data'!J33760="CH4",'EPA non-CO2 Data'!G33760/About!$A$73,'EPA non-CO2 Data'!G33760))</f>
        <v>1.1790274256000799</v>
      </c>
      <c r="I33760" s="4" t="str">
        <f>VLOOKUP(CONCATENATE(B33760,C33760,D33760),'EPA Source to Industry Map'!$D$2:$E$35,2,FALSE)</f>
        <v>chemicals 20</v>
      </c>
      <c r="J33760" s="4" t="str">
        <f t="shared" si="533"/>
        <v>F-gases</v>
      </c>
    </row>
    <row r="33761" spans="1:10" hidden="1" x14ac:dyDescent="0.25">
      <c r="A33761" t="s">
        <v>90</v>
      </c>
      <c r="B33761" t="s">
        <v>3</v>
      </c>
      <c r="C33761" t="s">
        <v>257</v>
      </c>
      <c r="D33761" t="s">
        <v>261</v>
      </c>
      <c r="E33761" t="s">
        <v>13</v>
      </c>
      <c r="F33761">
        <v>2019</v>
      </c>
      <c r="G33761">
        <v>5.5453606265923403</v>
      </c>
      <c r="H33761">
        <f>IF(J33761="N2O",G33761/About!$A$75,IF('EPA non-CO2 Data'!J33761="CH4",'EPA non-CO2 Data'!G33761/About!$A$73,'EPA non-CO2 Data'!G33761))</f>
        <v>5.5453606265923403</v>
      </c>
      <c r="I33761" s="4" t="str">
        <f>VLOOKUP(CONCATENATE(B33761,C33761,D33761),'EPA Source to Industry Map'!$D$2:$E$35,2,FALSE)</f>
        <v>chemicals 20</v>
      </c>
      <c r="J33761" s="4" t="str">
        <f t="shared" si="533"/>
        <v>F-gases</v>
      </c>
    </row>
    <row r="33762" spans="1:10" hidden="1" x14ac:dyDescent="0.25">
      <c r="A33762" t="s">
        <v>90</v>
      </c>
      <c r="B33762" t="s">
        <v>3</v>
      </c>
      <c r="C33762" t="s">
        <v>257</v>
      </c>
      <c r="D33762" t="s">
        <v>262</v>
      </c>
      <c r="E33762" t="s">
        <v>13</v>
      </c>
      <c r="F33762">
        <v>2019</v>
      </c>
      <c r="G33762">
        <v>0.18526050254298501</v>
      </c>
      <c r="H33762">
        <f>IF(J33762="N2O",G33762/About!$A$75,IF('EPA non-CO2 Data'!J33762="CH4",'EPA non-CO2 Data'!G33762/About!$A$73,'EPA non-CO2 Data'!G33762))</f>
        <v>0.18526050254298501</v>
      </c>
      <c r="I33762" s="4" t="str">
        <f>VLOOKUP(CONCATENATE(B33762,C33762,D33762),'EPA Source to Industry Map'!$D$2:$E$35,2,FALSE)</f>
        <v>chemicals 20</v>
      </c>
      <c r="J33762" s="4" t="str">
        <f t="shared" si="533"/>
        <v>F-gases</v>
      </c>
    </row>
    <row r="33763" spans="1:10" hidden="1" x14ac:dyDescent="0.25">
      <c r="A33763" t="s">
        <v>90</v>
      </c>
      <c r="B33763" t="s">
        <v>3</v>
      </c>
      <c r="C33763" t="s">
        <v>257</v>
      </c>
      <c r="D33763" t="s">
        <v>258</v>
      </c>
      <c r="E33763" t="s">
        <v>13</v>
      </c>
      <c r="F33763">
        <v>2020</v>
      </c>
      <c r="G33763">
        <v>1.1466544207943801</v>
      </c>
      <c r="H33763">
        <f>IF(J33763="N2O",G33763/About!$A$75,IF('EPA non-CO2 Data'!J33763="CH4",'EPA non-CO2 Data'!G33763/About!$A$73,'EPA non-CO2 Data'!G33763))</f>
        <v>1.1466544207943801</v>
      </c>
      <c r="I33763" s="4" t="str">
        <f>VLOOKUP(CONCATENATE(B33763,C33763,D33763),'EPA Source to Industry Map'!$D$2:$E$35,2,FALSE)</f>
        <v>chemicals 20</v>
      </c>
      <c r="J33763" s="4" t="str">
        <f t="shared" si="533"/>
        <v>F-gases</v>
      </c>
    </row>
    <row r="33764" spans="1:10" hidden="1" x14ac:dyDescent="0.25">
      <c r="A33764" t="s">
        <v>90</v>
      </c>
      <c r="B33764" t="s">
        <v>3</v>
      </c>
      <c r="C33764" t="s">
        <v>257</v>
      </c>
      <c r="D33764" t="s">
        <v>259</v>
      </c>
      <c r="E33764" t="s">
        <v>13</v>
      </c>
      <c r="F33764">
        <v>2020</v>
      </c>
      <c r="G33764">
        <v>0.24172995066834799</v>
      </c>
      <c r="H33764">
        <f>IF(J33764="N2O",G33764/About!$A$75,IF('EPA non-CO2 Data'!J33764="CH4",'EPA non-CO2 Data'!G33764/About!$A$73,'EPA non-CO2 Data'!G33764))</f>
        <v>0.24172995066834799</v>
      </c>
      <c r="I33764" s="4" t="str">
        <f>VLOOKUP(CONCATENATE(B33764,C33764,D33764),'EPA Source to Industry Map'!$D$2:$E$35,2,FALSE)</f>
        <v>chemicals 20</v>
      </c>
      <c r="J33764" s="4" t="str">
        <f t="shared" si="533"/>
        <v>F-gases</v>
      </c>
    </row>
    <row r="33765" spans="1:10" hidden="1" x14ac:dyDescent="0.25">
      <c r="A33765" t="s">
        <v>90</v>
      </c>
      <c r="B33765" t="s">
        <v>3</v>
      </c>
      <c r="C33765" t="s">
        <v>257</v>
      </c>
      <c r="D33765" t="s">
        <v>260</v>
      </c>
      <c r="E33765" t="s">
        <v>13</v>
      </c>
      <c r="F33765">
        <v>2020</v>
      </c>
      <c r="G33765">
        <v>1.18332333781897</v>
      </c>
      <c r="H33765">
        <f>IF(J33765="N2O",G33765/About!$A$75,IF('EPA non-CO2 Data'!J33765="CH4",'EPA non-CO2 Data'!G33765/About!$A$73,'EPA non-CO2 Data'!G33765))</f>
        <v>1.18332333781897</v>
      </c>
      <c r="I33765" s="4" t="str">
        <f>VLOOKUP(CONCATENATE(B33765,C33765,D33765),'EPA Source to Industry Map'!$D$2:$E$35,2,FALSE)</f>
        <v>chemicals 20</v>
      </c>
      <c r="J33765" s="4" t="str">
        <f t="shared" si="533"/>
        <v>F-gases</v>
      </c>
    </row>
    <row r="33766" spans="1:10" hidden="1" x14ac:dyDescent="0.25">
      <c r="A33766" t="s">
        <v>90</v>
      </c>
      <c r="B33766" t="s">
        <v>3</v>
      </c>
      <c r="C33766" t="s">
        <v>257</v>
      </c>
      <c r="D33766" t="s">
        <v>261</v>
      </c>
      <c r="E33766" t="s">
        <v>13</v>
      </c>
      <c r="F33766">
        <v>2020</v>
      </c>
      <c r="G33766">
        <v>4.9528654894161397</v>
      </c>
      <c r="H33766">
        <f>IF(J33766="N2O",G33766/About!$A$75,IF('EPA non-CO2 Data'!J33766="CH4",'EPA non-CO2 Data'!G33766/About!$A$73,'EPA non-CO2 Data'!G33766))</f>
        <v>4.9528654894161397</v>
      </c>
      <c r="I33766" s="4" t="str">
        <f>VLOOKUP(CONCATENATE(B33766,C33766,D33766),'EPA Source to Industry Map'!$D$2:$E$35,2,FALSE)</f>
        <v>chemicals 20</v>
      </c>
      <c r="J33766" s="4" t="str">
        <f t="shared" si="533"/>
        <v>F-gases</v>
      </c>
    </row>
    <row r="33767" spans="1:10" hidden="1" x14ac:dyDescent="0.25">
      <c r="A33767" t="s">
        <v>90</v>
      </c>
      <c r="B33767" t="s">
        <v>3</v>
      </c>
      <c r="C33767" t="s">
        <v>257</v>
      </c>
      <c r="D33767" t="s">
        <v>262</v>
      </c>
      <c r="E33767" t="s">
        <v>13</v>
      </c>
      <c r="F33767">
        <v>2020</v>
      </c>
      <c r="G33767">
        <v>0.16394108086464701</v>
      </c>
      <c r="H33767">
        <f>IF(J33767="N2O",G33767/About!$A$75,IF('EPA non-CO2 Data'!J33767="CH4",'EPA non-CO2 Data'!G33767/About!$A$73,'EPA non-CO2 Data'!G33767))</f>
        <v>0.16394108086464701</v>
      </c>
      <c r="I33767" s="4" t="str">
        <f>VLOOKUP(CONCATENATE(B33767,C33767,D33767),'EPA Source to Industry Map'!$D$2:$E$35,2,FALSE)</f>
        <v>chemicals 20</v>
      </c>
      <c r="J33767" s="4" t="str">
        <f t="shared" si="533"/>
        <v>F-gases</v>
      </c>
    </row>
    <row r="33768" spans="1:10" hidden="1" x14ac:dyDescent="0.25">
      <c r="A33768" t="s">
        <v>90</v>
      </c>
      <c r="B33768" t="s">
        <v>3</v>
      </c>
      <c r="C33768" t="s">
        <v>257</v>
      </c>
      <c r="D33768" t="s">
        <v>258</v>
      </c>
      <c r="E33768" t="s">
        <v>13</v>
      </c>
      <c r="F33768">
        <v>2021</v>
      </c>
      <c r="G33768">
        <v>1.0333721476112301</v>
      </c>
      <c r="H33768">
        <f>IF(J33768="N2O",G33768/About!$A$75,IF('EPA non-CO2 Data'!J33768="CH4",'EPA non-CO2 Data'!G33768/About!$A$73,'EPA non-CO2 Data'!G33768))</f>
        <v>1.0333721476112301</v>
      </c>
      <c r="I33768" s="4" t="str">
        <f>VLOOKUP(CONCATENATE(B33768,C33768,D33768),'EPA Source to Industry Map'!$D$2:$E$35,2,FALSE)</f>
        <v>chemicals 20</v>
      </c>
      <c r="J33768" s="4" t="str">
        <f t="shared" si="533"/>
        <v>F-gases</v>
      </c>
    </row>
    <row r="33769" spans="1:10" hidden="1" x14ac:dyDescent="0.25">
      <c r="A33769" t="s">
        <v>90</v>
      </c>
      <c r="B33769" t="s">
        <v>3</v>
      </c>
      <c r="C33769" t="s">
        <v>257</v>
      </c>
      <c r="D33769" t="s">
        <v>259</v>
      </c>
      <c r="E33769" t="s">
        <v>13</v>
      </c>
      <c r="F33769">
        <v>2021</v>
      </c>
      <c r="G33769">
        <v>0.22337518341988799</v>
      </c>
      <c r="H33769">
        <f>IF(J33769="N2O",G33769/About!$A$75,IF('EPA non-CO2 Data'!J33769="CH4",'EPA non-CO2 Data'!G33769/About!$A$73,'EPA non-CO2 Data'!G33769))</f>
        <v>0.22337518341988799</v>
      </c>
      <c r="I33769" s="4" t="str">
        <f>VLOOKUP(CONCATENATE(B33769,C33769,D33769),'EPA Source to Industry Map'!$D$2:$E$35,2,FALSE)</f>
        <v>chemicals 20</v>
      </c>
      <c r="J33769" s="4" t="str">
        <f t="shared" si="533"/>
        <v>F-gases</v>
      </c>
    </row>
    <row r="33770" spans="1:10" hidden="1" x14ac:dyDescent="0.25">
      <c r="A33770" t="s">
        <v>90</v>
      </c>
      <c r="B33770" t="s">
        <v>3</v>
      </c>
      <c r="C33770" t="s">
        <v>257</v>
      </c>
      <c r="D33770" t="s">
        <v>260</v>
      </c>
      <c r="E33770" t="s">
        <v>13</v>
      </c>
      <c r="F33770">
        <v>2021</v>
      </c>
      <c r="G33770">
        <v>1.0915055954741899</v>
      </c>
      <c r="H33770">
        <f>IF(J33770="N2O",G33770/About!$A$75,IF('EPA non-CO2 Data'!J33770="CH4",'EPA non-CO2 Data'!G33770/About!$A$73,'EPA non-CO2 Data'!G33770))</f>
        <v>1.0915055954741899</v>
      </c>
      <c r="I33770" s="4" t="str">
        <f>VLOOKUP(CONCATENATE(B33770,C33770,D33770),'EPA Source to Industry Map'!$D$2:$E$35,2,FALSE)</f>
        <v>chemicals 20</v>
      </c>
      <c r="J33770" s="4" t="str">
        <f t="shared" si="533"/>
        <v>F-gases</v>
      </c>
    </row>
    <row r="33771" spans="1:10" hidden="1" x14ac:dyDescent="0.25">
      <c r="A33771" t="s">
        <v>90</v>
      </c>
      <c r="B33771" t="s">
        <v>3</v>
      </c>
      <c r="C33771" t="s">
        <v>257</v>
      </c>
      <c r="D33771" t="s">
        <v>261</v>
      </c>
      <c r="E33771" t="s">
        <v>13</v>
      </c>
      <c r="F33771">
        <v>2021</v>
      </c>
      <c r="G33771">
        <v>4.5427098164103201</v>
      </c>
      <c r="H33771">
        <f>IF(J33771="N2O",G33771/About!$A$75,IF('EPA non-CO2 Data'!J33771="CH4",'EPA non-CO2 Data'!G33771/About!$A$73,'EPA non-CO2 Data'!G33771))</f>
        <v>4.5427098164103201</v>
      </c>
      <c r="I33771" s="4" t="str">
        <f>VLOOKUP(CONCATENATE(B33771,C33771,D33771),'EPA Source to Industry Map'!$D$2:$E$35,2,FALSE)</f>
        <v>chemicals 20</v>
      </c>
      <c r="J33771" s="4" t="str">
        <f t="shared" ref="J33771:J33834" si="534">IF(ISNUMBER(SEARCH("F",E33771)),"F-gases",E33771)</f>
        <v>F-gases</v>
      </c>
    </row>
    <row r="33772" spans="1:10" hidden="1" x14ac:dyDescent="0.25">
      <c r="A33772" t="s">
        <v>90</v>
      </c>
      <c r="B33772" t="s">
        <v>3</v>
      </c>
      <c r="C33772" t="s">
        <v>257</v>
      </c>
      <c r="D33772" t="s">
        <v>262</v>
      </c>
      <c r="E33772" t="s">
        <v>13</v>
      </c>
      <c r="F33772">
        <v>2021</v>
      </c>
      <c r="G33772">
        <v>0.14883765638493501</v>
      </c>
      <c r="H33772">
        <f>IF(J33772="N2O",G33772/About!$A$75,IF('EPA non-CO2 Data'!J33772="CH4",'EPA non-CO2 Data'!G33772/About!$A$73,'EPA non-CO2 Data'!G33772))</f>
        <v>0.14883765638493501</v>
      </c>
      <c r="I33772" s="4" t="str">
        <f>VLOOKUP(CONCATENATE(B33772,C33772,D33772),'EPA Source to Industry Map'!$D$2:$E$35,2,FALSE)</f>
        <v>chemicals 20</v>
      </c>
      <c r="J33772" s="4" t="str">
        <f t="shared" si="534"/>
        <v>F-gases</v>
      </c>
    </row>
    <row r="33773" spans="1:10" hidden="1" x14ac:dyDescent="0.25">
      <c r="A33773" t="s">
        <v>90</v>
      </c>
      <c r="B33773" t="s">
        <v>3</v>
      </c>
      <c r="C33773" t="s">
        <v>257</v>
      </c>
      <c r="D33773" t="s">
        <v>258</v>
      </c>
      <c r="E33773" t="s">
        <v>13</v>
      </c>
      <c r="F33773">
        <v>2022</v>
      </c>
      <c r="G33773">
        <v>0.920089874428069</v>
      </c>
      <c r="H33773">
        <f>IF(J33773="N2O",G33773/About!$A$75,IF('EPA non-CO2 Data'!J33773="CH4",'EPA non-CO2 Data'!G33773/About!$A$73,'EPA non-CO2 Data'!G33773))</f>
        <v>0.920089874428069</v>
      </c>
      <c r="I33773" s="4" t="str">
        <f>VLOOKUP(CONCATENATE(B33773,C33773,D33773),'EPA Source to Industry Map'!$D$2:$E$35,2,FALSE)</f>
        <v>chemicals 20</v>
      </c>
      <c r="J33773" s="4" t="str">
        <f t="shared" si="534"/>
        <v>F-gases</v>
      </c>
    </row>
    <row r="33774" spans="1:10" hidden="1" x14ac:dyDescent="0.25">
      <c r="A33774" t="s">
        <v>90</v>
      </c>
      <c r="B33774" t="s">
        <v>3</v>
      </c>
      <c r="C33774" t="s">
        <v>257</v>
      </c>
      <c r="D33774" t="s">
        <v>259</v>
      </c>
      <c r="E33774" t="s">
        <v>13</v>
      </c>
      <c r="F33774">
        <v>2022</v>
      </c>
      <c r="G33774">
        <v>0.20502041617142699</v>
      </c>
      <c r="H33774">
        <f>IF(J33774="N2O",G33774/About!$A$75,IF('EPA non-CO2 Data'!J33774="CH4",'EPA non-CO2 Data'!G33774/About!$A$73,'EPA non-CO2 Data'!G33774))</f>
        <v>0.20502041617142699</v>
      </c>
      <c r="I33774" s="4" t="str">
        <f>VLOOKUP(CONCATENATE(B33774,C33774,D33774),'EPA Source to Industry Map'!$D$2:$E$35,2,FALSE)</f>
        <v>chemicals 20</v>
      </c>
      <c r="J33774" s="4" t="str">
        <f t="shared" si="534"/>
        <v>F-gases</v>
      </c>
    </row>
    <row r="33775" spans="1:10" hidden="1" x14ac:dyDescent="0.25">
      <c r="A33775" t="s">
        <v>90</v>
      </c>
      <c r="B33775" t="s">
        <v>3</v>
      </c>
      <c r="C33775" t="s">
        <v>257</v>
      </c>
      <c r="D33775" t="s">
        <v>260</v>
      </c>
      <c r="E33775" t="s">
        <v>13</v>
      </c>
      <c r="F33775">
        <v>2022</v>
      </c>
      <c r="G33775">
        <v>0.99968785312939701</v>
      </c>
      <c r="H33775">
        <f>IF(J33775="N2O",G33775/About!$A$75,IF('EPA non-CO2 Data'!J33775="CH4",'EPA non-CO2 Data'!G33775/About!$A$73,'EPA non-CO2 Data'!G33775))</f>
        <v>0.99968785312939701</v>
      </c>
      <c r="I33775" s="4" t="str">
        <f>VLOOKUP(CONCATENATE(B33775,C33775,D33775),'EPA Source to Industry Map'!$D$2:$E$35,2,FALSE)</f>
        <v>chemicals 20</v>
      </c>
      <c r="J33775" s="4" t="str">
        <f t="shared" si="534"/>
        <v>F-gases</v>
      </c>
    </row>
    <row r="33776" spans="1:10" hidden="1" x14ac:dyDescent="0.25">
      <c r="A33776" t="s">
        <v>90</v>
      </c>
      <c r="B33776" t="s">
        <v>3</v>
      </c>
      <c r="C33776" t="s">
        <v>257</v>
      </c>
      <c r="D33776" t="s">
        <v>261</v>
      </c>
      <c r="E33776" t="s">
        <v>13</v>
      </c>
      <c r="F33776">
        <v>2022</v>
      </c>
      <c r="G33776">
        <v>4.1325541434044997</v>
      </c>
      <c r="H33776">
        <f>IF(J33776="N2O",G33776/About!$A$75,IF('EPA non-CO2 Data'!J33776="CH4",'EPA non-CO2 Data'!G33776/About!$A$73,'EPA non-CO2 Data'!G33776))</f>
        <v>4.1325541434044997</v>
      </c>
      <c r="I33776" s="4" t="str">
        <f>VLOOKUP(CONCATENATE(B33776,C33776,D33776),'EPA Source to Industry Map'!$D$2:$E$35,2,FALSE)</f>
        <v>chemicals 20</v>
      </c>
      <c r="J33776" s="4" t="str">
        <f t="shared" si="534"/>
        <v>F-gases</v>
      </c>
    </row>
    <row r="33777" spans="1:10" hidden="1" x14ac:dyDescent="0.25">
      <c r="A33777" t="s">
        <v>90</v>
      </c>
      <c r="B33777" t="s">
        <v>3</v>
      </c>
      <c r="C33777" t="s">
        <v>257</v>
      </c>
      <c r="D33777" t="s">
        <v>262</v>
      </c>
      <c r="E33777" t="s">
        <v>13</v>
      </c>
      <c r="F33777">
        <v>2022</v>
      </c>
      <c r="G33777">
        <v>0.13373423190522399</v>
      </c>
      <c r="H33777">
        <f>IF(J33777="N2O",G33777/About!$A$75,IF('EPA non-CO2 Data'!J33777="CH4",'EPA non-CO2 Data'!G33777/About!$A$73,'EPA non-CO2 Data'!G33777))</f>
        <v>0.13373423190522399</v>
      </c>
      <c r="I33777" s="4" t="str">
        <f>VLOOKUP(CONCATENATE(B33777,C33777,D33777),'EPA Source to Industry Map'!$D$2:$E$35,2,FALSE)</f>
        <v>chemicals 20</v>
      </c>
      <c r="J33777" s="4" t="str">
        <f t="shared" si="534"/>
        <v>F-gases</v>
      </c>
    </row>
    <row r="33778" spans="1:10" hidden="1" x14ac:dyDescent="0.25">
      <c r="A33778" t="s">
        <v>90</v>
      </c>
      <c r="B33778" t="s">
        <v>3</v>
      </c>
      <c r="C33778" t="s">
        <v>257</v>
      </c>
      <c r="D33778" t="s">
        <v>258</v>
      </c>
      <c r="E33778" t="s">
        <v>13</v>
      </c>
      <c r="F33778">
        <v>2023</v>
      </c>
      <c r="G33778">
        <v>0.80680760124491202</v>
      </c>
      <c r="H33778">
        <f>IF(J33778="N2O",G33778/About!$A$75,IF('EPA non-CO2 Data'!J33778="CH4",'EPA non-CO2 Data'!G33778/About!$A$73,'EPA non-CO2 Data'!G33778))</f>
        <v>0.80680760124491202</v>
      </c>
      <c r="I33778" s="4" t="str">
        <f>VLOOKUP(CONCATENATE(B33778,C33778,D33778),'EPA Source to Industry Map'!$D$2:$E$35,2,FALSE)</f>
        <v>chemicals 20</v>
      </c>
      <c r="J33778" s="4" t="str">
        <f t="shared" si="534"/>
        <v>F-gases</v>
      </c>
    </row>
    <row r="33779" spans="1:10" hidden="1" x14ac:dyDescent="0.25">
      <c r="A33779" t="s">
        <v>90</v>
      </c>
      <c r="B33779" t="s">
        <v>3</v>
      </c>
      <c r="C33779" t="s">
        <v>257</v>
      </c>
      <c r="D33779" t="s">
        <v>259</v>
      </c>
      <c r="E33779" t="s">
        <v>13</v>
      </c>
      <c r="F33779">
        <v>2023</v>
      </c>
      <c r="G33779">
        <v>0.186665648922966</v>
      </c>
      <c r="H33779">
        <f>IF(J33779="N2O",G33779/About!$A$75,IF('EPA non-CO2 Data'!J33779="CH4",'EPA non-CO2 Data'!G33779/About!$A$73,'EPA non-CO2 Data'!G33779))</f>
        <v>0.186665648922966</v>
      </c>
      <c r="I33779" s="4" t="str">
        <f>VLOOKUP(CONCATENATE(B33779,C33779,D33779),'EPA Source to Industry Map'!$D$2:$E$35,2,FALSE)</f>
        <v>chemicals 20</v>
      </c>
      <c r="J33779" s="4" t="str">
        <f t="shared" si="534"/>
        <v>F-gases</v>
      </c>
    </row>
    <row r="33780" spans="1:10" hidden="1" x14ac:dyDescent="0.25">
      <c r="A33780" t="s">
        <v>90</v>
      </c>
      <c r="B33780" t="s">
        <v>3</v>
      </c>
      <c r="C33780" t="s">
        <v>257</v>
      </c>
      <c r="D33780" t="s">
        <v>260</v>
      </c>
      <c r="E33780" t="s">
        <v>13</v>
      </c>
      <c r="F33780">
        <v>2023</v>
      </c>
      <c r="G33780">
        <v>0.907870110784609</v>
      </c>
      <c r="H33780">
        <f>IF(J33780="N2O",G33780/About!$A$75,IF('EPA non-CO2 Data'!J33780="CH4",'EPA non-CO2 Data'!G33780/About!$A$73,'EPA non-CO2 Data'!G33780))</f>
        <v>0.907870110784609</v>
      </c>
      <c r="I33780" s="4" t="str">
        <f>VLOOKUP(CONCATENATE(B33780,C33780,D33780),'EPA Source to Industry Map'!$D$2:$E$35,2,FALSE)</f>
        <v>chemicals 20</v>
      </c>
      <c r="J33780" s="4" t="str">
        <f t="shared" si="534"/>
        <v>F-gases</v>
      </c>
    </row>
    <row r="33781" spans="1:10" hidden="1" x14ac:dyDescent="0.25">
      <c r="A33781" t="s">
        <v>90</v>
      </c>
      <c r="B33781" t="s">
        <v>3</v>
      </c>
      <c r="C33781" t="s">
        <v>257</v>
      </c>
      <c r="D33781" t="s">
        <v>261</v>
      </c>
      <c r="E33781" t="s">
        <v>13</v>
      </c>
      <c r="F33781">
        <v>2023</v>
      </c>
      <c r="G33781">
        <v>3.7223984703986801</v>
      </c>
      <c r="H33781">
        <f>IF(J33781="N2O",G33781/About!$A$75,IF('EPA non-CO2 Data'!J33781="CH4",'EPA non-CO2 Data'!G33781/About!$A$73,'EPA non-CO2 Data'!G33781))</f>
        <v>3.7223984703986801</v>
      </c>
      <c r="I33781" s="4" t="str">
        <f>VLOOKUP(CONCATENATE(B33781,C33781,D33781),'EPA Source to Industry Map'!$D$2:$E$35,2,FALSE)</f>
        <v>chemicals 20</v>
      </c>
      <c r="J33781" s="4" t="str">
        <f t="shared" si="534"/>
        <v>F-gases</v>
      </c>
    </row>
    <row r="33782" spans="1:10" hidden="1" x14ac:dyDescent="0.25">
      <c r="A33782" t="s">
        <v>90</v>
      </c>
      <c r="B33782" t="s">
        <v>3</v>
      </c>
      <c r="C33782" t="s">
        <v>257</v>
      </c>
      <c r="D33782" t="s">
        <v>262</v>
      </c>
      <c r="E33782" t="s">
        <v>13</v>
      </c>
      <c r="F33782">
        <v>2023</v>
      </c>
      <c r="G33782">
        <v>0.118630807425513</v>
      </c>
      <c r="H33782">
        <f>IF(J33782="N2O",G33782/About!$A$75,IF('EPA non-CO2 Data'!J33782="CH4",'EPA non-CO2 Data'!G33782/About!$A$73,'EPA non-CO2 Data'!G33782))</f>
        <v>0.118630807425513</v>
      </c>
      <c r="I33782" s="4" t="str">
        <f>VLOOKUP(CONCATENATE(B33782,C33782,D33782),'EPA Source to Industry Map'!$D$2:$E$35,2,FALSE)</f>
        <v>chemicals 20</v>
      </c>
      <c r="J33782" s="4" t="str">
        <f t="shared" si="534"/>
        <v>F-gases</v>
      </c>
    </row>
    <row r="33783" spans="1:10" hidden="1" x14ac:dyDescent="0.25">
      <c r="A33783" t="s">
        <v>90</v>
      </c>
      <c r="B33783" t="s">
        <v>3</v>
      </c>
      <c r="C33783" t="s">
        <v>257</v>
      </c>
      <c r="D33783" t="s">
        <v>258</v>
      </c>
      <c r="E33783" t="s">
        <v>13</v>
      </c>
      <c r="F33783">
        <v>2024</v>
      </c>
      <c r="G33783">
        <v>0.69352532806175604</v>
      </c>
      <c r="H33783">
        <f>IF(J33783="N2O",G33783/About!$A$75,IF('EPA non-CO2 Data'!J33783="CH4",'EPA non-CO2 Data'!G33783/About!$A$73,'EPA non-CO2 Data'!G33783))</f>
        <v>0.69352532806175604</v>
      </c>
      <c r="I33783" s="4" t="str">
        <f>VLOOKUP(CONCATENATE(B33783,C33783,D33783),'EPA Source to Industry Map'!$D$2:$E$35,2,FALSE)</f>
        <v>chemicals 20</v>
      </c>
      <c r="J33783" s="4" t="str">
        <f t="shared" si="534"/>
        <v>F-gases</v>
      </c>
    </row>
    <row r="33784" spans="1:10" hidden="1" x14ac:dyDescent="0.25">
      <c r="A33784" t="s">
        <v>90</v>
      </c>
      <c r="B33784" t="s">
        <v>3</v>
      </c>
      <c r="C33784" t="s">
        <v>257</v>
      </c>
      <c r="D33784" t="s">
        <v>259</v>
      </c>
      <c r="E33784" t="s">
        <v>13</v>
      </c>
      <c r="F33784">
        <v>2024</v>
      </c>
      <c r="G33784">
        <v>0.168310881674505</v>
      </c>
      <c r="H33784">
        <f>IF(J33784="N2O",G33784/About!$A$75,IF('EPA non-CO2 Data'!J33784="CH4",'EPA non-CO2 Data'!G33784/About!$A$73,'EPA non-CO2 Data'!G33784))</f>
        <v>0.168310881674505</v>
      </c>
      <c r="I33784" s="4" t="str">
        <f>VLOOKUP(CONCATENATE(B33784,C33784,D33784),'EPA Source to Industry Map'!$D$2:$E$35,2,FALSE)</f>
        <v>chemicals 20</v>
      </c>
      <c r="J33784" s="4" t="str">
        <f t="shared" si="534"/>
        <v>F-gases</v>
      </c>
    </row>
    <row r="33785" spans="1:10" hidden="1" x14ac:dyDescent="0.25">
      <c r="A33785" t="s">
        <v>90</v>
      </c>
      <c r="B33785" t="s">
        <v>3</v>
      </c>
      <c r="C33785" t="s">
        <v>257</v>
      </c>
      <c r="D33785" t="s">
        <v>260</v>
      </c>
      <c r="E33785" t="s">
        <v>13</v>
      </c>
      <c r="F33785">
        <v>2024</v>
      </c>
      <c r="G33785">
        <v>0.81605236843981999</v>
      </c>
      <c r="H33785">
        <f>IF(J33785="N2O",G33785/About!$A$75,IF('EPA non-CO2 Data'!J33785="CH4",'EPA non-CO2 Data'!G33785/About!$A$73,'EPA non-CO2 Data'!G33785))</f>
        <v>0.81605236843981999</v>
      </c>
      <c r="I33785" s="4" t="str">
        <f>VLOOKUP(CONCATENATE(B33785,C33785,D33785),'EPA Source to Industry Map'!$D$2:$E$35,2,FALSE)</f>
        <v>chemicals 20</v>
      </c>
      <c r="J33785" s="4" t="str">
        <f t="shared" si="534"/>
        <v>F-gases</v>
      </c>
    </row>
    <row r="33786" spans="1:10" hidden="1" x14ac:dyDescent="0.25">
      <c r="A33786" t="s">
        <v>90</v>
      </c>
      <c r="B33786" t="s">
        <v>3</v>
      </c>
      <c r="C33786" t="s">
        <v>257</v>
      </c>
      <c r="D33786" t="s">
        <v>261</v>
      </c>
      <c r="E33786" t="s">
        <v>13</v>
      </c>
      <c r="F33786">
        <v>2024</v>
      </c>
      <c r="G33786">
        <v>3.3122427973928601</v>
      </c>
      <c r="H33786">
        <f>IF(J33786="N2O",G33786/About!$A$75,IF('EPA non-CO2 Data'!J33786="CH4",'EPA non-CO2 Data'!G33786/About!$A$73,'EPA non-CO2 Data'!G33786))</f>
        <v>3.3122427973928601</v>
      </c>
      <c r="I33786" s="4" t="str">
        <f>VLOOKUP(CONCATENATE(B33786,C33786,D33786),'EPA Source to Industry Map'!$D$2:$E$35,2,FALSE)</f>
        <v>chemicals 20</v>
      </c>
      <c r="J33786" s="4" t="str">
        <f t="shared" si="534"/>
        <v>F-gases</v>
      </c>
    </row>
    <row r="33787" spans="1:10" hidden="1" x14ac:dyDescent="0.25">
      <c r="A33787" t="s">
        <v>90</v>
      </c>
      <c r="B33787" t="s">
        <v>3</v>
      </c>
      <c r="C33787" t="s">
        <v>257</v>
      </c>
      <c r="D33787" t="s">
        <v>262</v>
      </c>
      <c r="E33787" t="s">
        <v>13</v>
      </c>
      <c r="F33787">
        <v>2024</v>
      </c>
      <c r="G33787">
        <v>0.10352738294580099</v>
      </c>
      <c r="H33787">
        <f>IF(J33787="N2O",G33787/About!$A$75,IF('EPA non-CO2 Data'!J33787="CH4",'EPA non-CO2 Data'!G33787/About!$A$73,'EPA non-CO2 Data'!G33787))</f>
        <v>0.10352738294580099</v>
      </c>
      <c r="I33787" s="4" t="str">
        <f>VLOOKUP(CONCATENATE(B33787,C33787,D33787),'EPA Source to Industry Map'!$D$2:$E$35,2,FALSE)</f>
        <v>chemicals 20</v>
      </c>
      <c r="J33787" s="4" t="str">
        <f t="shared" si="534"/>
        <v>F-gases</v>
      </c>
    </row>
    <row r="33788" spans="1:10" hidden="1" x14ac:dyDescent="0.25">
      <c r="A33788" t="s">
        <v>90</v>
      </c>
      <c r="B33788" t="s">
        <v>3</v>
      </c>
      <c r="C33788" t="s">
        <v>257</v>
      </c>
      <c r="D33788" t="s">
        <v>258</v>
      </c>
      <c r="E33788" t="s">
        <v>13</v>
      </c>
      <c r="F33788">
        <v>2025</v>
      </c>
      <c r="G33788">
        <v>0.58024305487859895</v>
      </c>
      <c r="H33788">
        <f>IF(J33788="N2O",G33788/About!$A$75,IF('EPA non-CO2 Data'!J33788="CH4",'EPA non-CO2 Data'!G33788/About!$A$73,'EPA non-CO2 Data'!G33788))</f>
        <v>0.58024305487859895</v>
      </c>
      <c r="I33788" s="4" t="str">
        <f>VLOOKUP(CONCATENATE(B33788,C33788,D33788),'EPA Source to Industry Map'!$D$2:$E$35,2,FALSE)</f>
        <v>chemicals 20</v>
      </c>
      <c r="J33788" s="4" t="str">
        <f t="shared" si="534"/>
        <v>F-gases</v>
      </c>
    </row>
    <row r="33789" spans="1:10" hidden="1" x14ac:dyDescent="0.25">
      <c r="A33789" t="s">
        <v>90</v>
      </c>
      <c r="B33789" t="s">
        <v>3</v>
      </c>
      <c r="C33789" t="s">
        <v>257</v>
      </c>
      <c r="D33789" t="s">
        <v>259</v>
      </c>
      <c r="E33789" t="s">
        <v>13</v>
      </c>
      <c r="F33789">
        <v>2025</v>
      </c>
      <c r="G33789">
        <v>0.14995611442604501</v>
      </c>
      <c r="H33789">
        <f>IF(J33789="N2O",G33789/About!$A$75,IF('EPA non-CO2 Data'!J33789="CH4",'EPA non-CO2 Data'!G33789/About!$A$73,'EPA non-CO2 Data'!G33789))</f>
        <v>0.14995611442604501</v>
      </c>
      <c r="I33789" s="4" t="str">
        <f>VLOOKUP(CONCATENATE(B33789,C33789,D33789),'EPA Source to Industry Map'!$D$2:$E$35,2,FALSE)</f>
        <v>chemicals 20</v>
      </c>
      <c r="J33789" s="4" t="str">
        <f t="shared" si="534"/>
        <v>F-gases</v>
      </c>
    </row>
    <row r="33790" spans="1:10" hidden="1" x14ac:dyDescent="0.25">
      <c r="A33790" t="s">
        <v>90</v>
      </c>
      <c r="B33790" t="s">
        <v>3</v>
      </c>
      <c r="C33790" t="s">
        <v>257</v>
      </c>
      <c r="D33790" t="s">
        <v>260</v>
      </c>
      <c r="E33790" t="s">
        <v>13</v>
      </c>
      <c r="F33790">
        <v>2025</v>
      </c>
      <c r="G33790">
        <v>0.72423462609503197</v>
      </c>
      <c r="H33790">
        <f>IF(J33790="N2O",G33790/About!$A$75,IF('EPA non-CO2 Data'!J33790="CH4",'EPA non-CO2 Data'!G33790/About!$A$73,'EPA non-CO2 Data'!G33790))</f>
        <v>0.72423462609503197</v>
      </c>
      <c r="I33790" s="4" t="str">
        <f>VLOOKUP(CONCATENATE(B33790,C33790,D33790),'EPA Source to Industry Map'!$D$2:$E$35,2,FALSE)</f>
        <v>chemicals 20</v>
      </c>
      <c r="J33790" s="4" t="str">
        <f t="shared" si="534"/>
        <v>F-gases</v>
      </c>
    </row>
    <row r="33791" spans="1:10" hidden="1" x14ac:dyDescent="0.25">
      <c r="A33791" t="s">
        <v>90</v>
      </c>
      <c r="B33791" t="s">
        <v>3</v>
      </c>
      <c r="C33791" t="s">
        <v>257</v>
      </c>
      <c r="D33791" t="s">
        <v>261</v>
      </c>
      <c r="E33791" t="s">
        <v>13</v>
      </c>
      <c r="F33791">
        <v>2025</v>
      </c>
      <c r="G33791">
        <v>2.9020871243870401</v>
      </c>
      <c r="H33791">
        <f>IF(J33791="N2O",G33791/About!$A$75,IF('EPA non-CO2 Data'!J33791="CH4",'EPA non-CO2 Data'!G33791/About!$A$73,'EPA non-CO2 Data'!G33791))</f>
        <v>2.9020871243870401</v>
      </c>
      <c r="I33791" s="4" t="str">
        <f>VLOOKUP(CONCATENATE(B33791,C33791,D33791),'EPA Source to Industry Map'!$D$2:$E$35,2,FALSE)</f>
        <v>chemicals 20</v>
      </c>
      <c r="J33791" s="4" t="str">
        <f t="shared" si="534"/>
        <v>F-gases</v>
      </c>
    </row>
    <row r="33792" spans="1:10" hidden="1" x14ac:dyDescent="0.25">
      <c r="A33792" t="s">
        <v>90</v>
      </c>
      <c r="B33792" t="s">
        <v>3</v>
      </c>
      <c r="C33792" t="s">
        <v>257</v>
      </c>
      <c r="D33792" t="s">
        <v>262</v>
      </c>
      <c r="E33792" t="s">
        <v>13</v>
      </c>
      <c r="F33792">
        <v>2025</v>
      </c>
      <c r="G33792">
        <v>8.84239584660899E-2</v>
      </c>
      <c r="H33792">
        <f>IF(J33792="N2O",G33792/About!$A$75,IF('EPA non-CO2 Data'!J33792="CH4",'EPA non-CO2 Data'!G33792/About!$A$73,'EPA non-CO2 Data'!G33792))</f>
        <v>8.84239584660899E-2</v>
      </c>
      <c r="I33792" s="4" t="str">
        <f>VLOOKUP(CONCATENATE(B33792,C33792,D33792),'EPA Source to Industry Map'!$D$2:$E$35,2,FALSE)</f>
        <v>chemicals 20</v>
      </c>
      <c r="J33792" s="4" t="str">
        <f t="shared" si="534"/>
        <v>F-gases</v>
      </c>
    </row>
    <row r="33793" spans="1:10" hidden="1" x14ac:dyDescent="0.25">
      <c r="A33793" t="s">
        <v>90</v>
      </c>
      <c r="B33793" t="s">
        <v>3</v>
      </c>
      <c r="C33793" t="s">
        <v>257</v>
      </c>
      <c r="D33793" t="s">
        <v>258</v>
      </c>
      <c r="E33793" t="s">
        <v>13</v>
      </c>
      <c r="F33793">
        <v>2026</v>
      </c>
      <c r="G33793">
        <v>0.54374634877749795</v>
      </c>
      <c r="H33793">
        <f>IF(J33793="N2O",G33793/About!$A$75,IF('EPA non-CO2 Data'!J33793="CH4",'EPA non-CO2 Data'!G33793/About!$A$73,'EPA non-CO2 Data'!G33793))</f>
        <v>0.54374634877749795</v>
      </c>
      <c r="I33793" s="4" t="str">
        <f>VLOOKUP(CONCATENATE(B33793,C33793,D33793),'EPA Source to Industry Map'!$D$2:$E$35,2,FALSE)</f>
        <v>chemicals 20</v>
      </c>
      <c r="J33793" s="4" t="str">
        <f t="shared" si="534"/>
        <v>F-gases</v>
      </c>
    </row>
    <row r="33794" spans="1:10" hidden="1" x14ac:dyDescent="0.25">
      <c r="A33794" t="s">
        <v>90</v>
      </c>
      <c r="B33794" t="s">
        <v>3</v>
      </c>
      <c r="C33794" t="s">
        <v>257</v>
      </c>
      <c r="D33794" t="s">
        <v>259</v>
      </c>
      <c r="E33794" t="s">
        <v>13</v>
      </c>
      <c r="F33794">
        <v>2026</v>
      </c>
      <c r="G33794">
        <v>0.14289073877946801</v>
      </c>
      <c r="H33794">
        <f>IF(J33794="N2O",G33794/About!$A$75,IF('EPA non-CO2 Data'!J33794="CH4",'EPA non-CO2 Data'!G33794/About!$A$73,'EPA non-CO2 Data'!G33794))</f>
        <v>0.14289073877946801</v>
      </c>
      <c r="I33794" s="4" t="str">
        <f>VLOOKUP(CONCATENATE(B33794,C33794,D33794),'EPA Source to Industry Map'!$D$2:$E$35,2,FALSE)</f>
        <v>chemicals 20</v>
      </c>
      <c r="J33794" s="4" t="str">
        <f t="shared" si="534"/>
        <v>F-gases</v>
      </c>
    </row>
    <row r="33795" spans="1:10" hidden="1" x14ac:dyDescent="0.25">
      <c r="A33795" t="s">
        <v>90</v>
      </c>
      <c r="B33795" t="s">
        <v>3</v>
      </c>
      <c r="C33795" t="s">
        <v>257</v>
      </c>
      <c r="D33795" t="s">
        <v>260</v>
      </c>
      <c r="E33795" t="s">
        <v>13</v>
      </c>
      <c r="F33795">
        <v>2026</v>
      </c>
      <c r="G33795">
        <v>0.73215391373746197</v>
      </c>
      <c r="H33795">
        <f>IF(J33795="N2O",G33795/About!$A$75,IF('EPA non-CO2 Data'!J33795="CH4",'EPA non-CO2 Data'!G33795/About!$A$73,'EPA non-CO2 Data'!G33795))</f>
        <v>0.73215391373746197</v>
      </c>
      <c r="I33795" s="4" t="str">
        <f>VLOOKUP(CONCATENATE(B33795,C33795,D33795),'EPA Source to Industry Map'!$D$2:$E$35,2,FALSE)</f>
        <v>chemicals 20</v>
      </c>
      <c r="J33795" s="4" t="str">
        <f t="shared" si="534"/>
        <v>F-gases</v>
      </c>
    </row>
    <row r="33796" spans="1:10" hidden="1" x14ac:dyDescent="0.25">
      <c r="A33796" t="s">
        <v>90</v>
      </c>
      <c r="B33796" t="s">
        <v>3</v>
      </c>
      <c r="C33796" t="s">
        <v>257</v>
      </c>
      <c r="D33796" t="s">
        <v>261</v>
      </c>
      <c r="E33796" t="s">
        <v>13</v>
      </c>
      <c r="F33796">
        <v>2026</v>
      </c>
      <c r="G33796">
        <v>2.72806930357241</v>
      </c>
      <c r="H33796">
        <f>IF(J33796="N2O",G33796/About!$A$75,IF('EPA non-CO2 Data'!J33796="CH4",'EPA non-CO2 Data'!G33796/About!$A$73,'EPA non-CO2 Data'!G33796))</f>
        <v>2.72806930357241</v>
      </c>
      <c r="I33796" s="4" t="str">
        <f>VLOOKUP(CONCATENATE(B33796,C33796,D33796),'EPA Source to Industry Map'!$D$2:$E$35,2,FALSE)</f>
        <v>chemicals 20</v>
      </c>
      <c r="J33796" s="4" t="str">
        <f t="shared" si="534"/>
        <v>F-gases</v>
      </c>
    </row>
    <row r="33797" spans="1:10" hidden="1" x14ac:dyDescent="0.25">
      <c r="A33797" t="s">
        <v>90</v>
      </c>
      <c r="B33797" t="s">
        <v>3</v>
      </c>
      <c r="C33797" t="s">
        <v>257</v>
      </c>
      <c r="D33797" t="s">
        <v>262</v>
      </c>
      <c r="E33797" t="s">
        <v>13</v>
      </c>
      <c r="F33797">
        <v>2026</v>
      </c>
      <c r="G33797">
        <v>8.3676564152236094E-2</v>
      </c>
      <c r="H33797">
        <f>IF(J33797="N2O",G33797/About!$A$75,IF('EPA non-CO2 Data'!J33797="CH4",'EPA non-CO2 Data'!G33797/About!$A$73,'EPA non-CO2 Data'!G33797))</f>
        <v>8.3676564152236094E-2</v>
      </c>
      <c r="I33797" s="4" t="str">
        <f>VLOOKUP(CONCATENATE(B33797,C33797,D33797),'EPA Source to Industry Map'!$D$2:$E$35,2,FALSE)</f>
        <v>chemicals 20</v>
      </c>
      <c r="J33797" s="4" t="str">
        <f t="shared" si="534"/>
        <v>F-gases</v>
      </c>
    </row>
    <row r="33798" spans="1:10" hidden="1" x14ac:dyDescent="0.25">
      <c r="A33798" t="s">
        <v>90</v>
      </c>
      <c r="B33798" t="s">
        <v>3</v>
      </c>
      <c r="C33798" t="s">
        <v>257</v>
      </c>
      <c r="D33798" t="s">
        <v>258</v>
      </c>
      <c r="E33798" t="s">
        <v>13</v>
      </c>
      <c r="F33798">
        <v>2027</v>
      </c>
      <c r="G33798">
        <v>0.50724964267639705</v>
      </c>
      <c r="H33798">
        <f>IF(J33798="N2O",G33798/About!$A$75,IF('EPA non-CO2 Data'!J33798="CH4",'EPA non-CO2 Data'!G33798/About!$A$73,'EPA non-CO2 Data'!G33798))</f>
        <v>0.50724964267639705</v>
      </c>
      <c r="I33798" s="4" t="str">
        <f>VLOOKUP(CONCATENATE(B33798,C33798,D33798),'EPA Source to Industry Map'!$D$2:$E$35,2,FALSE)</f>
        <v>chemicals 20</v>
      </c>
      <c r="J33798" s="4" t="str">
        <f t="shared" si="534"/>
        <v>F-gases</v>
      </c>
    </row>
    <row r="33799" spans="1:10" hidden="1" x14ac:dyDescent="0.25">
      <c r="A33799" t="s">
        <v>90</v>
      </c>
      <c r="B33799" t="s">
        <v>3</v>
      </c>
      <c r="C33799" t="s">
        <v>257</v>
      </c>
      <c r="D33799" t="s">
        <v>259</v>
      </c>
      <c r="E33799" t="s">
        <v>13</v>
      </c>
      <c r="F33799">
        <v>2027</v>
      </c>
      <c r="G33799">
        <v>0.13582536313289001</v>
      </c>
      <c r="H33799">
        <f>IF(J33799="N2O",G33799/About!$A$75,IF('EPA non-CO2 Data'!J33799="CH4",'EPA non-CO2 Data'!G33799/About!$A$73,'EPA non-CO2 Data'!G33799))</f>
        <v>0.13582536313289001</v>
      </c>
      <c r="I33799" s="4" t="str">
        <f>VLOOKUP(CONCATENATE(B33799,C33799,D33799),'EPA Source to Industry Map'!$D$2:$E$35,2,FALSE)</f>
        <v>chemicals 20</v>
      </c>
      <c r="J33799" s="4" t="str">
        <f t="shared" si="534"/>
        <v>F-gases</v>
      </c>
    </row>
    <row r="33800" spans="1:10" hidden="1" x14ac:dyDescent="0.25">
      <c r="A33800" t="s">
        <v>90</v>
      </c>
      <c r="B33800" t="s">
        <v>3</v>
      </c>
      <c r="C33800" t="s">
        <v>257</v>
      </c>
      <c r="D33800" t="s">
        <v>260</v>
      </c>
      <c r="E33800" t="s">
        <v>13</v>
      </c>
      <c r="F33800">
        <v>2027</v>
      </c>
      <c r="G33800">
        <v>0.74007320137989097</v>
      </c>
      <c r="H33800">
        <f>IF(J33800="N2O",G33800/About!$A$75,IF('EPA non-CO2 Data'!J33800="CH4",'EPA non-CO2 Data'!G33800/About!$A$73,'EPA non-CO2 Data'!G33800))</f>
        <v>0.74007320137989097</v>
      </c>
      <c r="I33800" s="4" t="str">
        <f>VLOOKUP(CONCATENATE(B33800,C33800,D33800),'EPA Source to Industry Map'!$D$2:$E$35,2,FALSE)</f>
        <v>chemicals 20</v>
      </c>
      <c r="J33800" s="4" t="str">
        <f t="shared" si="534"/>
        <v>F-gases</v>
      </c>
    </row>
    <row r="33801" spans="1:10" hidden="1" x14ac:dyDescent="0.25">
      <c r="A33801" t="s">
        <v>90</v>
      </c>
      <c r="B33801" t="s">
        <v>3</v>
      </c>
      <c r="C33801" t="s">
        <v>257</v>
      </c>
      <c r="D33801" t="s">
        <v>261</v>
      </c>
      <c r="E33801" t="s">
        <v>13</v>
      </c>
      <c r="F33801">
        <v>2027</v>
      </c>
      <c r="G33801">
        <v>2.55405148275779</v>
      </c>
      <c r="H33801">
        <f>IF(J33801="N2O",G33801/About!$A$75,IF('EPA non-CO2 Data'!J33801="CH4",'EPA non-CO2 Data'!G33801/About!$A$73,'EPA non-CO2 Data'!G33801))</f>
        <v>2.55405148275779</v>
      </c>
      <c r="I33801" s="4" t="str">
        <f>VLOOKUP(CONCATENATE(B33801,C33801,D33801),'EPA Source to Industry Map'!$D$2:$E$35,2,FALSE)</f>
        <v>chemicals 20</v>
      </c>
      <c r="J33801" s="4" t="str">
        <f t="shared" si="534"/>
        <v>F-gases</v>
      </c>
    </row>
    <row r="33802" spans="1:10" hidden="1" x14ac:dyDescent="0.25">
      <c r="A33802" t="s">
        <v>90</v>
      </c>
      <c r="B33802" t="s">
        <v>3</v>
      </c>
      <c r="C33802" t="s">
        <v>257</v>
      </c>
      <c r="D33802" t="s">
        <v>262</v>
      </c>
      <c r="E33802" t="s">
        <v>13</v>
      </c>
      <c r="F33802">
        <v>2027</v>
      </c>
      <c r="G33802">
        <v>7.8929169838382399E-2</v>
      </c>
      <c r="H33802">
        <f>IF(J33802="N2O",G33802/About!$A$75,IF('EPA non-CO2 Data'!J33802="CH4",'EPA non-CO2 Data'!G33802/About!$A$73,'EPA non-CO2 Data'!G33802))</f>
        <v>7.8929169838382399E-2</v>
      </c>
      <c r="I33802" s="4" t="str">
        <f>VLOOKUP(CONCATENATE(B33802,C33802,D33802),'EPA Source to Industry Map'!$D$2:$E$35,2,FALSE)</f>
        <v>chemicals 20</v>
      </c>
      <c r="J33802" s="4" t="str">
        <f t="shared" si="534"/>
        <v>F-gases</v>
      </c>
    </row>
    <row r="33803" spans="1:10" hidden="1" x14ac:dyDescent="0.25">
      <c r="A33803" t="s">
        <v>90</v>
      </c>
      <c r="B33803" t="s">
        <v>3</v>
      </c>
      <c r="C33803" t="s">
        <v>257</v>
      </c>
      <c r="D33803" t="s">
        <v>258</v>
      </c>
      <c r="E33803" t="s">
        <v>13</v>
      </c>
      <c r="F33803">
        <v>2028</v>
      </c>
      <c r="G33803">
        <v>0.47075293657529599</v>
      </c>
      <c r="H33803">
        <f>IF(J33803="N2O",G33803/About!$A$75,IF('EPA non-CO2 Data'!J33803="CH4",'EPA non-CO2 Data'!G33803/About!$A$73,'EPA non-CO2 Data'!G33803))</f>
        <v>0.47075293657529599</v>
      </c>
      <c r="I33803" s="4" t="str">
        <f>VLOOKUP(CONCATENATE(B33803,C33803,D33803),'EPA Source to Industry Map'!$D$2:$E$35,2,FALSE)</f>
        <v>chemicals 20</v>
      </c>
      <c r="J33803" s="4" t="str">
        <f t="shared" si="534"/>
        <v>F-gases</v>
      </c>
    </row>
    <row r="33804" spans="1:10" hidden="1" x14ac:dyDescent="0.25">
      <c r="A33804" t="s">
        <v>90</v>
      </c>
      <c r="B33804" t="s">
        <v>3</v>
      </c>
      <c r="C33804" t="s">
        <v>257</v>
      </c>
      <c r="D33804" t="s">
        <v>259</v>
      </c>
      <c r="E33804" t="s">
        <v>13</v>
      </c>
      <c r="F33804">
        <v>2028</v>
      </c>
      <c r="G33804">
        <v>0.12875998748631301</v>
      </c>
      <c r="H33804">
        <f>IF(J33804="N2O",G33804/About!$A$75,IF('EPA non-CO2 Data'!J33804="CH4",'EPA non-CO2 Data'!G33804/About!$A$73,'EPA non-CO2 Data'!G33804))</f>
        <v>0.12875998748631301</v>
      </c>
      <c r="I33804" s="4" t="str">
        <f>VLOOKUP(CONCATENATE(B33804,C33804,D33804),'EPA Source to Industry Map'!$D$2:$E$35,2,FALSE)</f>
        <v>chemicals 20</v>
      </c>
      <c r="J33804" s="4" t="str">
        <f t="shared" si="534"/>
        <v>F-gases</v>
      </c>
    </row>
    <row r="33805" spans="1:10" hidden="1" x14ac:dyDescent="0.25">
      <c r="A33805" t="s">
        <v>90</v>
      </c>
      <c r="B33805" t="s">
        <v>3</v>
      </c>
      <c r="C33805" t="s">
        <v>257</v>
      </c>
      <c r="D33805" t="s">
        <v>260</v>
      </c>
      <c r="E33805" t="s">
        <v>13</v>
      </c>
      <c r="F33805">
        <v>2028</v>
      </c>
      <c r="G33805">
        <v>0.74799248902231996</v>
      </c>
      <c r="H33805">
        <f>IF(J33805="N2O",G33805/About!$A$75,IF('EPA non-CO2 Data'!J33805="CH4",'EPA non-CO2 Data'!G33805/About!$A$73,'EPA non-CO2 Data'!G33805))</f>
        <v>0.74799248902231996</v>
      </c>
      <c r="I33805" s="4" t="str">
        <f>VLOOKUP(CONCATENATE(B33805,C33805,D33805),'EPA Source to Industry Map'!$D$2:$E$35,2,FALSE)</f>
        <v>chemicals 20</v>
      </c>
      <c r="J33805" s="4" t="str">
        <f t="shared" si="534"/>
        <v>F-gases</v>
      </c>
    </row>
    <row r="33806" spans="1:10" hidden="1" x14ac:dyDescent="0.25">
      <c r="A33806" t="s">
        <v>90</v>
      </c>
      <c r="B33806" t="s">
        <v>3</v>
      </c>
      <c r="C33806" t="s">
        <v>257</v>
      </c>
      <c r="D33806" t="s">
        <v>261</v>
      </c>
      <c r="E33806" t="s">
        <v>13</v>
      </c>
      <c r="F33806">
        <v>2028</v>
      </c>
      <c r="G33806">
        <v>2.3800336619431599</v>
      </c>
      <c r="H33806">
        <f>IF(J33806="N2O",G33806/About!$A$75,IF('EPA non-CO2 Data'!J33806="CH4",'EPA non-CO2 Data'!G33806/About!$A$73,'EPA non-CO2 Data'!G33806))</f>
        <v>2.3800336619431599</v>
      </c>
      <c r="I33806" s="4" t="str">
        <f>VLOOKUP(CONCATENATE(B33806,C33806,D33806),'EPA Source to Industry Map'!$D$2:$E$35,2,FALSE)</f>
        <v>chemicals 20</v>
      </c>
      <c r="J33806" s="4" t="str">
        <f t="shared" si="534"/>
        <v>F-gases</v>
      </c>
    </row>
    <row r="33807" spans="1:10" hidden="1" x14ac:dyDescent="0.25">
      <c r="A33807" t="s">
        <v>90</v>
      </c>
      <c r="B33807" t="s">
        <v>3</v>
      </c>
      <c r="C33807" t="s">
        <v>257</v>
      </c>
      <c r="D33807" t="s">
        <v>262</v>
      </c>
      <c r="E33807" t="s">
        <v>13</v>
      </c>
      <c r="F33807">
        <v>2028</v>
      </c>
      <c r="G33807">
        <v>7.4181775524528606E-2</v>
      </c>
      <c r="H33807">
        <f>IF(J33807="N2O",G33807/About!$A$75,IF('EPA non-CO2 Data'!J33807="CH4",'EPA non-CO2 Data'!G33807/About!$A$73,'EPA non-CO2 Data'!G33807))</f>
        <v>7.4181775524528606E-2</v>
      </c>
      <c r="I33807" s="4" t="str">
        <f>VLOOKUP(CONCATENATE(B33807,C33807,D33807),'EPA Source to Industry Map'!$D$2:$E$35,2,FALSE)</f>
        <v>chemicals 20</v>
      </c>
      <c r="J33807" s="4" t="str">
        <f t="shared" si="534"/>
        <v>F-gases</v>
      </c>
    </row>
    <row r="33808" spans="1:10" hidden="1" x14ac:dyDescent="0.25">
      <c r="A33808" t="s">
        <v>90</v>
      </c>
      <c r="B33808" t="s">
        <v>3</v>
      </c>
      <c r="C33808" t="s">
        <v>257</v>
      </c>
      <c r="D33808" t="s">
        <v>258</v>
      </c>
      <c r="E33808" t="s">
        <v>13</v>
      </c>
      <c r="F33808">
        <v>2029</v>
      </c>
      <c r="G33808">
        <v>0.43425623047419498</v>
      </c>
      <c r="H33808">
        <f>IF(J33808="N2O",G33808/About!$A$75,IF('EPA non-CO2 Data'!J33808="CH4",'EPA non-CO2 Data'!G33808/About!$A$73,'EPA non-CO2 Data'!G33808))</f>
        <v>0.43425623047419498</v>
      </c>
      <c r="I33808" s="4" t="str">
        <f>VLOOKUP(CONCATENATE(B33808,C33808,D33808),'EPA Source to Industry Map'!$D$2:$E$35,2,FALSE)</f>
        <v>chemicals 20</v>
      </c>
      <c r="J33808" s="4" t="str">
        <f t="shared" si="534"/>
        <v>F-gases</v>
      </c>
    </row>
    <row r="33809" spans="1:10" hidden="1" x14ac:dyDescent="0.25">
      <c r="A33809" t="s">
        <v>90</v>
      </c>
      <c r="B33809" t="s">
        <v>3</v>
      </c>
      <c r="C33809" t="s">
        <v>257</v>
      </c>
      <c r="D33809" t="s">
        <v>259</v>
      </c>
      <c r="E33809" t="s">
        <v>13</v>
      </c>
      <c r="F33809">
        <v>2029</v>
      </c>
      <c r="G33809">
        <v>0.121694611839736</v>
      </c>
      <c r="H33809">
        <f>IF(J33809="N2O",G33809/About!$A$75,IF('EPA non-CO2 Data'!J33809="CH4",'EPA non-CO2 Data'!G33809/About!$A$73,'EPA non-CO2 Data'!G33809))</f>
        <v>0.121694611839736</v>
      </c>
      <c r="I33809" s="4" t="str">
        <f>VLOOKUP(CONCATENATE(B33809,C33809,D33809),'EPA Source to Industry Map'!$D$2:$E$35,2,FALSE)</f>
        <v>chemicals 20</v>
      </c>
      <c r="J33809" s="4" t="str">
        <f t="shared" si="534"/>
        <v>F-gases</v>
      </c>
    </row>
    <row r="33810" spans="1:10" hidden="1" x14ac:dyDescent="0.25">
      <c r="A33810" t="s">
        <v>90</v>
      </c>
      <c r="B33810" t="s">
        <v>3</v>
      </c>
      <c r="C33810" t="s">
        <v>257</v>
      </c>
      <c r="D33810" t="s">
        <v>260</v>
      </c>
      <c r="E33810" t="s">
        <v>13</v>
      </c>
      <c r="F33810">
        <v>2029</v>
      </c>
      <c r="G33810">
        <v>0.75591177666474896</v>
      </c>
      <c r="H33810">
        <f>IF(J33810="N2O",G33810/About!$A$75,IF('EPA non-CO2 Data'!J33810="CH4",'EPA non-CO2 Data'!G33810/About!$A$73,'EPA non-CO2 Data'!G33810))</f>
        <v>0.75591177666474896</v>
      </c>
      <c r="I33810" s="4" t="str">
        <f>VLOOKUP(CONCATENATE(B33810,C33810,D33810),'EPA Source to Industry Map'!$D$2:$E$35,2,FALSE)</f>
        <v>chemicals 20</v>
      </c>
      <c r="J33810" s="4" t="str">
        <f t="shared" si="534"/>
        <v>F-gases</v>
      </c>
    </row>
    <row r="33811" spans="1:10" hidden="1" x14ac:dyDescent="0.25">
      <c r="A33811" t="s">
        <v>90</v>
      </c>
      <c r="B33811" t="s">
        <v>3</v>
      </c>
      <c r="C33811" t="s">
        <v>257</v>
      </c>
      <c r="D33811" t="s">
        <v>261</v>
      </c>
      <c r="E33811" t="s">
        <v>13</v>
      </c>
      <c r="F33811">
        <v>2029</v>
      </c>
      <c r="G33811">
        <v>2.20601584112854</v>
      </c>
      <c r="H33811">
        <f>IF(J33811="N2O",G33811/About!$A$75,IF('EPA non-CO2 Data'!J33811="CH4",'EPA non-CO2 Data'!G33811/About!$A$73,'EPA non-CO2 Data'!G33811))</f>
        <v>2.20601584112854</v>
      </c>
      <c r="I33811" s="4" t="str">
        <f>VLOOKUP(CONCATENATE(B33811,C33811,D33811),'EPA Source to Industry Map'!$D$2:$E$35,2,FALSE)</f>
        <v>chemicals 20</v>
      </c>
      <c r="J33811" s="4" t="str">
        <f t="shared" si="534"/>
        <v>F-gases</v>
      </c>
    </row>
    <row r="33812" spans="1:10" hidden="1" x14ac:dyDescent="0.25">
      <c r="A33812" t="s">
        <v>90</v>
      </c>
      <c r="B33812" t="s">
        <v>3</v>
      </c>
      <c r="C33812" t="s">
        <v>257</v>
      </c>
      <c r="D33812" t="s">
        <v>262</v>
      </c>
      <c r="E33812" t="s">
        <v>13</v>
      </c>
      <c r="F33812">
        <v>2029</v>
      </c>
      <c r="G33812">
        <v>6.9434381210674898E-2</v>
      </c>
      <c r="H33812">
        <f>IF(J33812="N2O",G33812/About!$A$75,IF('EPA non-CO2 Data'!J33812="CH4",'EPA non-CO2 Data'!G33812/About!$A$73,'EPA non-CO2 Data'!G33812))</f>
        <v>6.9434381210674898E-2</v>
      </c>
      <c r="I33812" s="4" t="str">
        <f>VLOOKUP(CONCATENATE(B33812,C33812,D33812),'EPA Source to Industry Map'!$D$2:$E$35,2,FALSE)</f>
        <v>chemicals 20</v>
      </c>
      <c r="J33812" s="4" t="str">
        <f t="shared" si="534"/>
        <v>F-gases</v>
      </c>
    </row>
    <row r="33813" spans="1:10" hidden="1" x14ac:dyDescent="0.25">
      <c r="A33813" t="s">
        <v>90</v>
      </c>
      <c r="B33813" t="s">
        <v>3</v>
      </c>
      <c r="C33813" t="s">
        <v>257</v>
      </c>
      <c r="D33813" t="s">
        <v>258</v>
      </c>
      <c r="E33813" t="s">
        <v>13</v>
      </c>
      <c r="F33813">
        <v>2030</v>
      </c>
      <c r="G33813">
        <v>0.39775952437309398</v>
      </c>
      <c r="H33813">
        <f>IF(J33813="N2O",G33813/About!$A$75,IF('EPA non-CO2 Data'!J33813="CH4",'EPA non-CO2 Data'!G33813/About!$A$73,'EPA non-CO2 Data'!G33813))</f>
        <v>0.39775952437309398</v>
      </c>
      <c r="I33813" s="4" t="str">
        <f>VLOOKUP(CONCATENATE(B33813,C33813,D33813),'EPA Source to Industry Map'!$D$2:$E$35,2,FALSE)</f>
        <v>chemicals 20</v>
      </c>
      <c r="J33813" s="4" t="str">
        <f t="shared" si="534"/>
        <v>F-gases</v>
      </c>
    </row>
    <row r="33814" spans="1:10" hidden="1" x14ac:dyDescent="0.25">
      <c r="A33814" t="s">
        <v>90</v>
      </c>
      <c r="B33814" t="s">
        <v>3</v>
      </c>
      <c r="C33814" t="s">
        <v>257</v>
      </c>
      <c r="D33814" t="s">
        <v>259</v>
      </c>
      <c r="E33814" t="s">
        <v>13</v>
      </c>
      <c r="F33814">
        <v>2030</v>
      </c>
      <c r="G33814">
        <v>0.114629236193159</v>
      </c>
      <c r="H33814">
        <f>IF(J33814="N2O",G33814/About!$A$75,IF('EPA non-CO2 Data'!J33814="CH4",'EPA non-CO2 Data'!G33814/About!$A$73,'EPA non-CO2 Data'!G33814))</f>
        <v>0.114629236193159</v>
      </c>
      <c r="I33814" s="4" t="str">
        <f>VLOOKUP(CONCATENATE(B33814,C33814,D33814),'EPA Source to Industry Map'!$D$2:$E$35,2,FALSE)</f>
        <v>chemicals 20</v>
      </c>
      <c r="J33814" s="4" t="str">
        <f t="shared" si="534"/>
        <v>F-gases</v>
      </c>
    </row>
    <row r="33815" spans="1:10" hidden="1" x14ac:dyDescent="0.25">
      <c r="A33815" t="s">
        <v>90</v>
      </c>
      <c r="B33815" t="s">
        <v>3</v>
      </c>
      <c r="C33815" t="s">
        <v>257</v>
      </c>
      <c r="D33815" t="s">
        <v>260</v>
      </c>
      <c r="E33815" t="s">
        <v>13</v>
      </c>
      <c r="F33815">
        <v>2030</v>
      </c>
      <c r="G33815">
        <v>0.76383106430717795</v>
      </c>
      <c r="H33815">
        <f>IF(J33815="N2O",G33815/About!$A$75,IF('EPA non-CO2 Data'!J33815="CH4",'EPA non-CO2 Data'!G33815/About!$A$73,'EPA non-CO2 Data'!G33815))</f>
        <v>0.76383106430717795</v>
      </c>
      <c r="I33815" s="4" t="str">
        <f>VLOOKUP(CONCATENATE(B33815,C33815,D33815),'EPA Source to Industry Map'!$D$2:$E$35,2,FALSE)</f>
        <v>chemicals 20</v>
      </c>
      <c r="J33815" s="4" t="str">
        <f t="shared" si="534"/>
        <v>F-gases</v>
      </c>
    </row>
    <row r="33816" spans="1:10" hidden="1" x14ac:dyDescent="0.25">
      <c r="A33816" t="s">
        <v>90</v>
      </c>
      <c r="B33816" t="s">
        <v>3</v>
      </c>
      <c r="C33816" t="s">
        <v>257</v>
      </c>
      <c r="D33816" t="s">
        <v>261</v>
      </c>
      <c r="E33816" t="s">
        <v>13</v>
      </c>
      <c r="F33816">
        <v>2030</v>
      </c>
      <c r="G33816">
        <v>2.0319980203139099</v>
      </c>
      <c r="H33816">
        <f>IF(J33816="N2O",G33816/About!$A$75,IF('EPA non-CO2 Data'!J33816="CH4",'EPA non-CO2 Data'!G33816/About!$A$73,'EPA non-CO2 Data'!G33816))</f>
        <v>2.0319980203139099</v>
      </c>
      <c r="I33816" s="4" t="str">
        <f>VLOOKUP(CONCATENATE(B33816,C33816,D33816),'EPA Source to Industry Map'!$D$2:$E$35,2,FALSE)</f>
        <v>chemicals 20</v>
      </c>
      <c r="J33816" s="4" t="str">
        <f t="shared" si="534"/>
        <v>F-gases</v>
      </c>
    </row>
    <row r="33817" spans="1:10" hidden="1" x14ac:dyDescent="0.25">
      <c r="A33817" t="s">
        <v>90</v>
      </c>
      <c r="B33817" t="s">
        <v>3</v>
      </c>
      <c r="C33817" t="s">
        <v>257</v>
      </c>
      <c r="D33817" t="s">
        <v>262</v>
      </c>
      <c r="E33817" t="s">
        <v>13</v>
      </c>
      <c r="F33817">
        <v>2030</v>
      </c>
      <c r="G33817">
        <v>6.4686986896821105E-2</v>
      </c>
      <c r="H33817">
        <f>IF(J33817="N2O",G33817/About!$A$75,IF('EPA non-CO2 Data'!J33817="CH4",'EPA non-CO2 Data'!G33817/About!$A$73,'EPA non-CO2 Data'!G33817))</f>
        <v>6.4686986896821105E-2</v>
      </c>
      <c r="I33817" s="4" t="str">
        <f>VLOOKUP(CONCATENATE(B33817,C33817,D33817),'EPA Source to Industry Map'!$D$2:$E$35,2,FALSE)</f>
        <v>chemicals 20</v>
      </c>
      <c r="J33817" s="4" t="str">
        <f t="shared" si="534"/>
        <v>F-gases</v>
      </c>
    </row>
    <row r="33818" spans="1:10" hidden="1" x14ac:dyDescent="0.25">
      <c r="A33818" t="s">
        <v>90</v>
      </c>
      <c r="B33818" t="s">
        <v>3</v>
      </c>
      <c r="C33818" t="s">
        <v>257</v>
      </c>
      <c r="D33818" t="s">
        <v>258</v>
      </c>
      <c r="E33818" t="s">
        <v>13</v>
      </c>
      <c r="F33818">
        <v>2031</v>
      </c>
      <c r="G33818">
        <v>0.39775952437309298</v>
      </c>
      <c r="H33818">
        <f>IF(J33818="N2O",G33818/About!$A$75,IF('EPA non-CO2 Data'!J33818="CH4",'EPA non-CO2 Data'!G33818/About!$A$73,'EPA non-CO2 Data'!G33818))</f>
        <v>0.39775952437309298</v>
      </c>
      <c r="I33818" s="4" t="str">
        <f>VLOOKUP(CONCATENATE(B33818,C33818,D33818),'EPA Source to Industry Map'!$D$2:$E$35,2,FALSE)</f>
        <v>chemicals 20</v>
      </c>
      <c r="J33818" s="4" t="str">
        <f t="shared" si="534"/>
        <v>F-gases</v>
      </c>
    </row>
    <row r="33819" spans="1:10" hidden="1" x14ac:dyDescent="0.25">
      <c r="A33819" t="s">
        <v>90</v>
      </c>
      <c r="B33819" t="s">
        <v>3</v>
      </c>
      <c r="C33819" t="s">
        <v>257</v>
      </c>
      <c r="D33819" t="s">
        <v>259</v>
      </c>
      <c r="E33819" t="s">
        <v>13</v>
      </c>
      <c r="F33819">
        <v>2031</v>
      </c>
      <c r="G33819">
        <v>0.117106432993308</v>
      </c>
      <c r="H33819">
        <f>IF(J33819="N2O",G33819/About!$A$75,IF('EPA non-CO2 Data'!J33819="CH4",'EPA non-CO2 Data'!G33819/About!$A$73,'EPA non-CO2 Data'!G33819))</f>
        <v>0.117106432993308</v>
      </c>
      <c r="I33819" s="4" t="str">
        <f>VLOOKUP(CONCATENATE(B33819,C33819,D33819),'EPA Source to Industry Map'!$D$2:$E$35,2,FALSE)</f>
        <v>chemicals 20</v>
      </c>
      <c r="J33819" s="4" t="str">
        <f t="shared" si="534"/>
        <v>F-gases</v>
      </c>
    </row>
    <row r="33820" spans="1:10" hidden="1" x14ac:dyDescent="0.25">
      <c r="A33820" t="s">
        <v>90</v>
      </c>
      <c r="B33820" t="s">
        <v>3</v>
      </c>
      <c r="C33820" t="s">
        <v>257</v>
      </c>
      <c r="D33820" t="s">
        <v>260</v>
      </c>
      <c r="E33820" t="s">
        <v>13</v>
      </c>
      <c r="F33820">
        <v>2031</v>
      </c>
      <c r="G33820">
        <v>0.77826767040381795</v>
      </c>
      <c r="H33820">
        <f>IF(J33820="N2O",G33820/About!$A$75,IF('EPA non-CO2 Data'!J33820="CH4",'EPA non-CO2 Data'!G33820/About!$A$73,'EPA non-CO2 Data'!G33820))</f>
        <v>0.77826767040381795</v>
      </c>
      <c r="I33820" s="4" t="str">
        <f>VLOOKUP(CONCATENATE(B33820,C33820,D33820),'EPA Source to Industry Map'!$D$2:$E$35,2,FALSE)</f>
        <v>chemicals 20</v>
      </c>
      <c r="J33820" s="4" t="str">
        <f t="shared" si="534"/>
        <v>F-gases</v>
      </c>
    </row>
    <row r="33821" spans="1:10" hidden="1" x14ac:dyDescent="0.25">
      <c r="A33821" t="s">
        <v>90</v>
      </c>
      <c r="B33821" t="s">
        <v>3</v>
      </c>
      <c r="C33821" t="s">
        <v>257</v>
      </c>
      <c r="D33821" t="s">
        <v>261</v>
      </c>
      <c r="E33821" t="s">
        <v>13</v>
      </c>
      <c r="F33821">
        <v>2031</v>
      </c>
      <c r="G33821">
        <v>2.0105906748540798</v>
      </c>
      <c r="H33821">
        <f>IF(J33821="N2O",G33821/About!$A$75,IF('EPA non-CO2 Data'!J33821="CH4",'EPA non-CO2 Data'!G33821/About!$A$73,'EPA non-CO2 Data'!G33821))</f>
        <v>2.0105906748540798</v>
      </c>
      <c r="I33821" s="4" t="str">
        <f>VLOOKUP(CONCATENATE(B33821,C33821,D33821),'EPA Source to Industry Map'!$D$2:$E$35,2,FALSE)</f>
        <v>chemicals 20</v>
      </c>
      <c r="J33821" s="4" t="str">
        <f t="shared" si="534"/>
        <v>F-gases</v>
      </c>
    </row>
    <row r="33822" spans="1:10" hidden="1" x14ac:dyDescent="0.25">
      <c r="A33822" t="s">
        <v>90</v>
      </c>
      <c r="B33822" t="s">
        <v>3</v>
      </c>
      <c r="C33822" t="s">
        <v>257</v>
      </c>
      <c r="D33822" t="s">
        <v>262</v>
      </c>
      <c r="E33822" t="s">
        <v>13</v>
      </c>
      <c r="F33822">
        <v>2031</v>
      </c>
      <c r="G33822">
        <v>6.4686986896821105E-2</v>
      </c>
      <c r="H33822">
        <f>IF(J33822="N2O",G33822/About!$A$75,IF('EPA non-CO2 Data'!J33822="CH4",'EPA non-CO2 Data'!G33822/About!$A$73,'EPA non-CO2 Data'!G33822))</f>
        <v>6.4686986896821105E-2</v>
      </c>
      <c r="I33822" s="4" t="str">
        <f>VLOOKUP(CONCATENATE(B33822,C33822,D33822),'EPA Source to Industry Map'!$D$2:$E$35,2,FALSE)</f>
        <v>chemicals 20</v>
      </c>
      <c r="J33822" s="4" t="str">
        <f t="shared" si="534"/>
        <v>F-gases</v>
      </c>
    </row>
    <row r="33823" spans="1:10" hidden="1" x14ac:dyDescent="0.25">
      <c r="A33823" t="s">
        <v>90</v>
      </c>
      <c r="B33823" t="s">
        <v>3</v>
      </c>
      <c r="C33823" t="s">
        <v>257</v>
      </c>
      <c r="D33823" t="s">
        <v>258</v>
      </c>
      <c r="E33823" t="s">
        <v>13</v>
      </c>
      <c r="F33823">
        <v>2032</v>
      </c>
      <c r="G33823">
        <v>0.39775952437309398</v>
      </c>
      <c r="H33823">
        <f>IF(J33823="N2O",G33823/About!$A$75,IF('EPA non-CO2 Data'!J33823="CH4",'EPA non-CO2 Data'!G33823/About!$A$73,'EPA non-CO2 Data'!G33823))</f>
        <v>0.39775952437309398</v>
      </c>
      <c r="I33823" s="4" t="str">
        <f>VLOOKUP(CONCATENATE(B33823,C33823,D33823),'EPA Source to Industry Map'!$D$2:$E$35,2,FALSE)</f>
        <v>chemicals 20</v>
      </c>
      <c r="J33823" s="4" t="str">
        <f t="shared" si="534"/>
        <v>F-gases</v>
      </c>
    </row>
    <row r="33824" spans="1:10" hidden="1" x14ac:dyDescent="0.25">
      <c r="A33824" t="s">
        <v>90</v>
      </c>
      <c r="B33824" t="s">
        <v>3</v>
      </c>
      <c r="C33824" t="s">
        <v>257</v>
      </c>
      <c r="D33824" t="s">
        <v>259</v>
      </c>
      <c r="E33824" t="s">
        <v>13</v>
      </c>
      <c r="F33824">
        <v>2032</v>
      </c>
      <c r="G33824">
        <v>0.119583629793458</v>
      </c>
      <c r="H33824">
        <f>IF(J33824="N2O",G33824/About!$A$75,IF('EPA non-CO2 Data'!J33824="CH4",'EPA non-CO2 Data'!G33824/About!$A$73,'EPA non-CO2 Data'!G33824))</f>
        <v>0.119583629793458</v>
      </c>
      <c r="I33824" s="4" t="str">
        <f>VLOOKUP(CONCATENATE(B33824,C33824,D33824),'EPA Source to Industry Map'!$D$2:$E$35,2,FALSE)</f>
        <v>chemicals 20</v>
      </c>
      <c r="J33824" s="4" t="str">
        <f t="shared" si="534"/>
        <v>F-gases</v>
      </c>
    </row>
    <row r="33825" spans="1:10" hidden="1" x14ac:dyDescent="0.25">
      <c r="A33825" t="s">
        <v>90</v>
      </c>
      <c r="B33825" t="s">
        <v>3</v>
      </c>
      <c r="C33825" t="s">
        <v>257</v>
      </c>
      <c r="D33825" t="s">
        <v>260</v>
      </c>
      <c r="E33825" t="s">
        <v>13</v>
      </c>
      <c r="F33825">
        <v>2032</v>
      </c>
      <c r="G33825">
        <v>0.79270427650045705</v>
      </c>
      <c r="H33825">
        <f>IF(J33825="N2O",G33825/About!$A$75,IF('EPA non-CO2 Data'!J33825="CH4",'EPA non-CO2 Data'!G33825/About!$A$73,'EPA non-CO2 Data'!G33825))</f>
        <v>0.79270427650045705</v>
      </c>
      <c r="I33825" s="4" t="str">
        <f>VLOOKUP(CONCATENATE(B33825,C33825,D33825),'EPA Source to Industry Map'!$D$2:$E$35,2,FALSE)</f>
        <v>chemicals 20</v>
      </c>
      <c r="J33825" s="4" t="str">
        <f t="shared" si="534"/>
        <v>F-gases</v>
      </c>
    </row>
    <row r="33826" spans="1:10" hidden="1" x14ac:dyDescent="0.25">
      <c r="A33826" t="s">
        <v>90</v>
      </c>
      <c r="B33826" t="s">
        <v>3</v>
      </c>
      <c r="C33826" t="s">
        <v>257</v>
      </c>
      <c r="D33826" t="s">
        <v>261</v>
      </c>
      <c r="E33826" t="s">
        <v>13</v>
      </c>
      <c r="F33826">
        <v>2032</v>
      </c>
      <c r="G33826">
        <v>1.98918332939425</v>
      </c>
      <c r="H33826">
        <f>IF(J33826="N2O",G33826/About!$A$75,IF('EPA non-CO2 Data'!J33826="CH4",'EPA non-CO2 Data'!G33826/About!$A$73,'EPA non-CO2 Data'!G33826))</f>
        <v>1.98918332939425</v>
      </c>
      <c r="I33826" s="4" t="str">
        <f>VLOOKUP(CONCATENATE(B33826,C33826,D33826),'EPA Source to Industry Map'!$D$2:$E$35,2,FALSE)</f>
        <v>chemicals 20</v>
      </c>
      <c r="J33826" s="4" t="str">
        <f t="shared" si="534"/>
        <v>F-gases</v>
      </c>
    </row>
    <row r="33827" spans="1:10" hidden="1" x14ac:dyDescent="0.25">
      <c r="A33827" t="s">
        <v>90</v>
      </c>
      <c r="B33827" t="s">
        <v>3</v>
      </c>
      <c r="C33827" t="s">
        <v>257</v>
      </c>
      <c r="D33827" t="s">
        <v>262</v>
      </c>
      <c r="E33827" t="s">
        <v>13</v>
      </c>
      <c r="F33827">
        <v>2032</v>
      </c>
      <c r="G33827">
        <v>6.4686986896821105E-2</v>
      </c>
      <c r="H33827">
        <f>IF(J33827="N2O",G33827/About!$A$75,IF('EPA non-CO2 Data'!J33827="CH4",'EPA non-CO2 Data'!G33827/About!$A$73,'EPA non-CO2 Data'!G33827))</f>
        <v>6.4686986896821105E-2</v>
      </c>
      <c r="I33827" s="4" t="str">
        <f>VLOOKUP(CONCATENATE(B33827,C33827,D33827),'EPA Source to Industry Map'!$D$2:$E$35,2,FALSE)</f>
        <v>chemicals 20</v>
      </c>
      <c r="J33827" s="4" t="str">
        <f t="shared" si="534"/>
        <v>F-gases</v>
      </c>
    </row>
    <row r="33828" spans="1:10" hidden="1" x14ac:dyDescent="0.25">
      <c r="A33828" t="s">
        <v>90</v>
      </c>
      <c r="B33828" t="s">
        <v>3</v>
      </c>
      <c r="C33828" t="s">
        <v>257</v>
      </c>
      <c r="D33828" t="s">
        <v>258</v>
      </c>
      <c r="E33828" t="s">
        <v>13</v>
      </c>
      <c r="F33828">
        <v>2033</v>
      </c>
      <c r="G33828">
        <v>0.39775952437309298</v>
      </c>
      <c r="H33828">
        <f>IF(J33828="N2O",G33828/About!$A$75,IF('EPA non-CO2 Data'!J33828="CH4",'EPA non-CO2 Data'!G33828/About!$A$73,'EPA non-CO2 Data'!G33828))</f>
        <v>0.39775952437309298</v>
      </c>
      <c r="I33828" s="4" t="str">
        <f>VLOOKUP(CONCATENATE(B33828,C33828,D33828),'EPA Source to Industry Map'!$D$2:$E$35,2,FALSE)</f>
        <v>chemicals 20</v>
      </c>
      <c r="J33828" s="4" t="str">
        <f t="shared" si="534"/>
        <v>F-gases</v>
      </c>
    </row>
    <row r="33829" spans="1:10" hidden="1" x14ac:dyDescent="0.25">
      <c r="A33829" t="s">
        <v>90</v>
      </c>
      <c r="B33829" t="s">
        <v>3</v>
      </c>
      <c r="C33829" t="s">
        <v>257</v>
      </c>
      <c r="D33829" t="s">
        <v>259</v>
      </c>
      <c r="E33829" t="s">
        <v>13</v>
      </c>
      <c r="F33829">
        <v>2033</v>
      </c>
      <c r="G33829">
        <v>0.12206082659360799</v>
      </c>
      <c r="H33829">
        <f>IF(J33829="N2O",G33829/About!$A$75,IF('EPA non-CO2 Data'!J33829="CH4",'EPA non-CO2 Data'!G33829/About!$A$73,'EPA non-CO2 Data'!G33829))</f>
        <v>0.12206082659360799</v>
      </c>
      <c r="I33829" s="4" t="str">
        <f>VLOOKUP(CONCATENATE(B33829,C33829,D33829),'EPA Source to Industry Map'!$D$2:$E$35,2,FALSE)</f>
        <v>chemicals 20</v>
      </c>
      <c r="J33829" s="4" t="str">
        <f t="shared" si="534"/>
        <v>F-gases</v>
      </c>
    </row>
    <row r="33830" spans="1:10" hidden="1" x14ac:dyDescent="0.25">
      <c r="A33830" t="s">
        <v>90</v>
      </c>
      <c r="B33830" t="s">
        <v>3</v>
      </c>
      <c r="C33830" t="s">
        <v>257</v>
      </c>
      <c r="D33830" t="s">
        <v>260</v>
      </c>
      <c r="E33830" t="s">
        <v>13</v>
      </c>
      <c r="F33830">
        <v>2033</v>
      </c>
      <c r="G33830">
        <v>0.80714088259709704</v>
      </c>
      <c r="H33830">
        <f>IF(J33830="N2O",G33830/About!$A$75,IF('EPA non-CO2 Data'!J33830="CH4",'EPA non-CO2 Data'!G33830/About!$A$73,'EPA non-CO2 Data'!G33830))</f>
        <v>0.80714088259709704</v>
      </c>
      <c r="I33830" s="4" t="str">
        <f>VLOOKUP(CONCATENATE(B33830,C33830,D33830),'EPA Source to Industry Map'!$D$2:$E$35,2,FALSE)</f>
        <v>chemicals 20</v>
      </c>
      <c r="J33830" s="4" t="str">
        <f t="shared" si="534"/>
        <v>F-gases</v>
      </c>
    </row>
    <row r="33831" spans="1:10" hidden="1" x14ac:dyDescent="0.25">
      <c r="A33831" t="s">
        <v>90</v>
      </c>
      <c r="B33831" t="s">
        <v>3</v>
      </c>
      <c r="C33831" t="s">
        <v>257</v>
      </c>
      <c r="D33831" t="s">
        <v>261</v>
      </c>
      <c r="E33831" t="s">
        <v>13</v>
      </c>
      <c r="F33831">
        <v>2033</v>
      </c>
      <c r="G33831">
        <v>1.96777598393442</v>
      </c>
      <c r="H33831">
        <f>IF(J33831="N2O",G33831/About!$A$75,IF('EPA non-CO2 Data'!J33831="CH4",'EPA non-CO2 Data'!G33831/About!$A$73,'EPA non-CO2 Data'!G33831))</f>
        <v>1.96777598393442</v>
      </c>
      <c r="I33831" s="4" t="str">
        <f>VLOOKUP(CONCATENATE(B33831,C33831,D33831),'EPA Source to Industry Map'!$D$2:$E$35,2,FALSE)</f>
        <v>chemicals 20</v>
      </c>
      <c r="J33831" s="4" t="str">
        <f t="shared" si="534"/>
        <v>F-gases</v>
      </c>
    </row>
    <row r="33832" spans="1:10" hidden="1" x14ac:dyDescent="0.25">
      <c r="A33832" t="s">
        <v>90</v>
      </c>
      <c r="B33832" t="s">
        <v>3</v>
      </c>
      <c r="C33832" t="s">
        <v>257</v>
      </c>
      <c r="D33832" t="s">
        <v>262</v>
      </c>
      <c r="E33832" t="s">
        <v>13</v>
      </c>
      <c r="F33832">
        <v>2033</v>
      </c>
      <c r="G33832">
        <v>6.4686986896821105E-2</v>
      </c>
      <c r="H33832">
        <f>IF(J33832="N2O",G33832/About!$A$75,IF('EPA non-CO2 Data'!J33832="CH4",'EPA non-CO2 Data'!G33832/About!$A$73,'EPA non-CO2 Data'!G33832))</f>
        <v>6.4686986896821105E-2</v>
      </c>
      <c r="I33832" s="4" t="str">
        <f>VLOOKUP(CONCATENATE(B33832,C33832,D33832),'EPA Source to Industry Map'!$D$2:$E$35,2,FALSE)</f>
        <v>chemicals 20</v>
      </c>
      <c r="J33832" s="4" t="str">
        <f t="shared" si="534"/>
        <v>F-gases</v>
      </c>
    </row>
    <row r="33833" spans="1:10" hidden="1" x14ac:dyDescent="0.25">
      <c r="A33833" t="s">
        <v>90</v>
      </c>
      <c r="B33833" t="s">
        <v>3</v>
      </c>
      <c r="C33833" t="s">
        <v>257</v>
      </c>
      <c r="D33833" t="s">
        <v>258</v>
      </c>
      <c r="E33833" t="s">
        <v>13</v>
      </c>
      <c r="F33833">
        <v>2034</v>
      </c>
      <c r="G33833">
        <v>0.39775952437309398</v>
      </c>
      <c r="H33833">
        <f>IF(J33833="N2O",G33833/About!$A$75,IF('EPA non-CO2 Data'!J33833="CH4",'EPA non-CO2 Data'!G33833/About!$A$73,'EPA non-CO2 Data'!G33833))</f>
        <v>0.39775952437309398</v>
      </c>
      <c r="I33833" s="4" t="str">
        <f>VLOOKUP(CONCATENATE(B33833,C33833,D33833),'EPA Source to Industry Map'!$D$2:$E$35,2,FALSE)</f>
        <v>chemicals 20</v>
      </c>
      <c r="J33833" s="4" t="str">
        <f t="shared" si="534"/>
        <v>F-gases</v>
      </c>
    </row>
    <row r="33834" spans="1:10" hidden="1" x14ac:dyDescent="0.25">
      <c r="A33834" t="s">
        <v>90</v>
      </c>
      <c r="B33834" t="s">
        <v>3</v>
      </c>
      <c r="C33834" t="s">
        <v>257</v>
      </c>
      <c r="D33834" t="s">
        <v>259</v>
      </c>
      <c r="E33834" t="s">
        <v>13</v>
      </c>
      <c r="F33834">
        <v>2034</v>
      </c>
      <c r="G33834">
        <v>0.124538023393758</v>
      </c>
      <c r="H33834">
        <f>IF(J33834="N2O",G33834/About!$A$75,IF('EPA non-CO2 Data'!J33834="CH4",'EPA non-CO2 Data'!G33834/About!$A$73,'EPA non-CO2 Data'!G33834))</f>
        <v>0.124538023393758</v>
      </c>
      <c r="I33834" s="4" t="str">
        <f>VLOOKUP(CONCATENATE(B33834,C33834,D33834),'EPA Source to Industry Map'!$D$2:$E$35,2,FALSE)</f>
        <v>chemicals 20</v>
      </c>
      <c r="J33834" s="4" t="str">
        <f t="shared" si="534"/>
        <v>F-gases</v>
      </c>
    </row>
    <row r="33835" spans="1:10" hidden="1" x14ac:dyDescent="0.25">
      <c r="A33835" t="s">
        <v>90</v>
      </c>
      <c r="B33835" t="s">
        <v>3</v>
      </c>
      <c r="C33835" t="s">
        <v>257</v>
      </c>
      <c r="D33835" t="s">
        <v>260</v>
      </c>
      <c r="E33835" t="s">
        <v>13</v>
      </c>
      <c r="F33835">
        <v>2034</v>
      </c>
      <c r="G33835">
        <v>0.82157748869373604</v>
      </c>
      <c r="H33835">
        <f>IF(J33835="N2O",G33835/About!$A$75,IF('EPA non-CO2 Data'!J33835="CH4",'EPA non-CO2 Data'!G33835/About!$A$73,'EPA non-CO2 Data'!G33835))</f>
        <v>0.82157748869373604</v>
      </c>
      <c r="I33835" s="4" t="str">
        <f>VLOOKUP(CONCATENATE(B33835,C33835,D33835),'EPA Source to Industry Map'!$D$2:$E$35,2,FALSE)</f>
        <v>chemicals 20</v>
      </c>
      <c r="J33835" s="4" t="str">
        <f t="shared" ref="J33835:J33898" si="535">IF(ISNUMBER(SEARCH("F",E33835)),"F-gases",E33835)</f>
        <v>F-gases</v>
      </c>
    </row>
    <row r="33836" spans="1:10" hidden="1" x14ac:dyDescent="0.25">
      <c r="A33836" t="s">
        <v>90</v>
      </c>
      <c r="B33836" t="s">
        <v>3</v>
      </c>
      <c r="C33836" t="s">
        <v>257</v>
      </c>
      <c r="D33836" t="s">
        <v>261</v>
      </c>
      <c r="E33836" t="s">
        <v>13</v>
      </c>
      <c r="F33836">
        <v>2034</v>
      </c>
      <c r="G33836">
        <v>1.9463686384746</v>
      </c>
      <c r="H33836">
        <f>IF(J33836="N2O",G33836/About!$A$75,IF('EPA non-CO2 Data'!J33836="CH4",'EPA non-CO2 Data'!G33836/About!$A$73,'EPA non-CO2 Data'!G33836))</f>
        <v>1.9463686384746</v>
      </c>
      <c r="I33836" s="4" t="str">
        <f>VLOOKUP(CONCATENATE(B33836,C33836,D33836),'EPA Source to Industry Map'!$D$2:$E$35,2,FALSE)</f>
        <v>chemicals 20</v>
      </c>
      <c r="J33836" s="4" t="str">
        <f t="shared" si="535"/>
        <v>F-gases</v>
      </c>
    </row>
    <row r="33837" spans="1:10" hidden="1" x14ac:dyDescent="0.25">
      <c r="A33837" t="s">
        <v>90</v>
      </c>
      <c r="B33837" t="s">
        <v>3</v>
      </c>
      <c r="C33837" t="s">
        <v>257</v>
      </c>
      <c r="D33837" t="s">
        <v>262</v>
      </c>
      <c r="E33837" t="s">
        <v>13</v>
      </c>
      <c r="F33837">
        <v>2034</v>
      </c>
      <c r="G33837">
        <v>6.4686986896821105E-2</v>
      </c>
      <c r="H33837">
        <f>IF(J33837="N2O",G33837/About!$A$75,IF('EPA non-CO2 Data'!J33837="CH4",'EPA non-CO2 Data'!G33837/About!$A$73,'EPA non-CO2 Data'!G33837))</f>
        <v>6.4686986896821105E-2</v>
      </c>
      <c r="I33837" s="4" t="str">
        <f>VLOOKUP(CONCATENATE(B33837,C33837,D33837),'EPA Source to Industry Map'!$D$2:$E$35,2,FALSE)</f>
        <v>chemicals 20</v>
      </c>
      <c r="J33837" s="4" t="str">
        <f t="shared" si="535"/>
        <v>F-gases</v>
      </c>
    </row>
    <row r="33838" spans="1:10" hidden="1" x14ac:dyDescent="0.25">
      <c r="A33838" t="s">
        <v>90</v>
      </c>
      <c r="B33838" t="s">
        <v>3</v>
      </c>
      <c r="C33838" t="s">
        <v>257</v>
      </c>
      <c r="D33838" t="s">
        <v>258</v>
      </c>
      <c r="E33838" t="s">
        <v>13</v>
      </c>
      <c r="F33838">
        <v>2035</v>
      </c>
      <c r="G33838">
        <v>0.39775952437309398</v>
      </c>
      <c r="H33838">
        <f>IF(J33838="N2O",G33838/About!$A$75,IF('EPA non-CO2 Data'!J33838="CH4",'EPA non-CO2 Data'!G33838/About!$A$73,'EPA non-CO2 Data'!G33838))</f>
        <v>0.39775952437309398</v>
      </c>
      <c r="I33838" s="4" t="str">
        <f>VLOOKUP(CONCATENATE(B33838,C33838,D33838),'EPA Source to Industry Map'!$D$2:$E$35,2,FALSE)</f>
        <v>chemicals 20</v>
      </c>
      <c r="J33838" s="4" t="str">
        <f t="shared" si="535"/>
        <v>F-gases</v>
      </c>
    </row>
    <row r="33839" spans="1:10" hidden="1" x14ac:dyDescent="0.25">
      <c r="A33839" t="s">
        <v>90</v>
      </c>
      <c r="B33839" t="s">
        <v>3</v>
      </c>
      <c r="C33839" t="s">
        <v>257</v>
      </c>
      <c r="D33839" t="s">
        <v>259</v>
      </c>
      <c r="E33839" t="s">
        <v>13</v>
      </c>
      <c r="F33839">
        <v>2035</v>
      </c>
      <c r="G33839">
        <v>0.12701522019390701</v>
      </c>
      <c r="H33839">
        <f>IF(J33839="N2O",G33839/About!$A$75,IF('EPA non-CO2 Data'!J33839="CH4",'EPA non-CO2 Data'!G33839/About!$A$73,'EPA non-CO2 Data'!G33839))</f>
        <v>0.12701522019390701</v>
      </c>
      <c r="I33839" s="4" t="str">
        <f>VLOOKUP(CONCATENATE(B33839,C33839,D33839),'EPA Source to Industry Map'!$D$2:$E$35,2,FALSE)</f>
        <v>chemicals 20</v>
      </c>
      <c r="J33839" s="4" t="str">
        <f t="shared" si="535"/>
        <v>F-gases</v>
      </c>
    </row>
    <row r="33840" spans="1:10" hidden="1" x14ac:dyDescent="0.25">
      <c r="A33840" t="s">
        <v>90</v>
      </c>
      <c r="B33840" t="s">
        <v>3</v>
      </c>
      <c r="C33840" t="s">
        <v>257</v>
      </c>
      <c r="D33840" t="s">
        <v>260</v>
      </c>
      <c r="E33840" t="s">
        <v>13</v>
      </c>
      <c r="F33840">
        <v>2035</v>
      </c>
      <c r="G33840">
        <v>0.83601409479037603</v>
      </c>
      <c r="H33840">
        <f>IF(J33840="N2O",G33840/About!$A$75,IF('EPA non-CO2 Data'!J33840="CH4",'EPA non-CO2 Data'!G33840/About!$A$73,'EPA non-CO2 Data'!G33840))</f>
        <v>0.83601409479037603</v>
      </c>
      <c r="I33840" s="4" t="str">
        <f>VLOOKUP(CONCATENATE(B33840,C33840,D33840),'EPA Source to Industry Map'!$D$2:$E$35,2,FALSE)</f>
        <v>chemicals 20</v>
      </c>
      <c r="J33840" s="4" t="str">
        <f t="shared" si="535"/>
        <v>F-gases</v>
      </c>
    </row>
    <row r="33841" spans="1:10" hidden="1" x14ac:dyDescent="0.25">
      <c r="A33841" t="s">
        <v>90</v>
      </c>
      <c r="B33841" t="s">
        <v>3</v>
      </c>
      <c r="C33841" t="s">
        <v>257</v>
      </c>
      <c r="D33841" t="s">
        <v>261</v>
      </c>
      <c r="E33841" t="s">
        <v>13</v>
      </c>
      <c r="F33841">
        <v>2035</v>
      </c>
      <c r="G33841">
        <v>1.9249612930147699</v>
      </c>
      <c r="H33841">
        <f>IF(J33841="N2O",G33841/About!$A$75,IF('EPA non-CO2 Data'!J33841="CH4",'EPA non-CO2 Data'!G33841/About!$A$73,'EPA non-CO2 Data'!G33841))</f>
        <v>1.9249612930147699</v>
      </c>
      <c r="I33841" s="4" t="str">
        <f>VLOOKUP(CONCATENATE(B33841,C33841,D33841),'EPA Source to Industry Map'!$D$2:$E$35,2,FALSE)</f>
        <v>chemicals 20</v>
      </c>
      <c r="J33841" s="4" t="str">
        <f t="shared" si="535"/>
        <v>F-gases</v>
      </c>
    </row>
    <row r="33842" spans="1:10" hidden="1" x14ac:dyDescent="0.25">
      <c r="A33842" t="s">
        <v>90</v>
      </c>
      <c r="B33842" t="s">
        <v>3</v>
      </c>
      <c r="C33842" t="s">
        <v>257</v>
      </c>
      <c r="D33842" t="s">
        <v>262</v>
      </c>
      <c r="E33842" t="s">
        <v>13</v>
      </c>
      <c r="F33842">
        <v>2035</v>
      </c>
      <c r="G33842">
        <v>6.4686986896821105E-2</v>
      </c>
      <c r="H33842">
        <f>IF(J33842="N2O",G33842/About!$A$75,IF('EPA non-CO2 Data'!J33842="CH4",'EPA non-CO2 Data'!G33842/About!$A$73,'EPA non-CO2 Data'!G33842))</f>
        <v>6.4686986896821105E-2</v>
      </c>
      <c r="I33842" s="4" t="str">
        <f>VLOOKUP(CONCATENATE(B33842,C33842,D33842),'EPA Source to Industry Map'!$D$2:$E$35,2,FALSE)</f>
        <v>chemicals 20</v>
      </c>
      <c r="J33842" s="4" t="str">
        <f t="shared" si="535"/>
        <v>F-gases</v>
      </c>
    </row>
    <row r="33843" spans="1:10" hidden="1" x14ac:dyDescent="0.25">
      <c r="A33843" t="s">
        <v>90</v>
      </c>
      <c r="B33843" t="s">
        <v>3</v>
      </c>
      <c r="C33843" t="s">
        <v>257</v>
      </c>
      <c r="D33843" t="s">
        <v>258</v>
      </c>
      <c r="E33843" t="s">
        <v>13</v>
      </c>
      <c r="F33843">
        <v>2036</v>
      </c>
      <c r="G33843">
        <v>0.40104916962818898</v>
      </c>
      <c r="H33843">
        <f>IF(J33843="N2O",G33843/About!$A$75,IF('EPA non-CO2 Data'!J33843="CH4",'EPA non-CO2 Data'!G33843/About!$A$73,'EPA non-CO2 Data'!G33843))</f>
        <v>0.40104916962818898</v>
      </c>
      <c r="I33843" s="4" t="str">
        <f>VLOOKUP(CONCATENATE(B33843,C33843,D33843),'EPA Source to Industry Map'!$D$2:$E$35,2,FALSE)</f>
        <v>chemicals 20</v>
      </c>
      <c r="J33843" s="4" t="str">
        <f t="shared" si="535"/>
        <v>F-gases</v>
      </c>
    </row>
    <row r="33844" spans="1:10" hidden="1" x14ac:dyDescent="0.25">
      <c r="A33844" t="s">
        <v>90</v>
      </c>
      <c r="B33844" t="s">
        <v>3</v>
      </c>
      <c r="C33844" t="s">
        <v>257</v>
      </c>
      <c r="D33844" t="s">
        <v>259</v>
      </c>
      <c r="E33844" t="s">
        <v>13</v>
      </c>
      <c r="F33844">
        <v>2036</v>
      </c>
      <c r="G33844">
        <v>0.12701522019390701</v>
      </c>
      <c r="H33844">
        <f>IF(J33844="N2O",G33844/About!$A$75,IF('EPA non-CO2 Data'!J33844="CH4",'EPA non-CO2 Data'!G33844/About!$A$73,'EPA non-CO2 Data'!G33844))</f>
        <v>0.12701522019390701</v>
      </c>
      <c r="I33844" s="4" t="str">
        <f>VLOOKUP(CONCATENATE(B33844,C33844,D33844),'EPA Source to Industry Map'!$D$2:$E$35,2,FALSE)</f>
        <v>chemicals 20</v>
      </c>
      <c r="J33844" s="4" t="str">
        <f t="shared" si="535"/>
        <v>F-gases</v>
      </c>
    </row>
    <row r="33845" spans="1:10" hidden="1" x14ac:dyDescent="0.25">
      <c r="A33845" t="s">
        <v>90</v>
      </c>
      <c r="B33845" t="s">
        <v>3</v>
      </c>
      <c r="C33845" t="s">
        <v>257</v>
      </c>
      <c r="D33845" t="s">
        <v>260</v>
      </c>
      <c r="E33845" t="s">
        <v>13</v>
      </c>
      <c r="F33845">
        <v>2036</v>
      </c>
      <c r="G33845">
        <v>0.83601409479037603</v>
      </c>
      <c r="H33845">
        <f>IF(J33845="N2O",G33845/About!$A$75,IF('EPA non-CO2 Data'!J33845="CH4",'EPA non-CO2 Data'!G33845/About!$A$73,'EPA non-CO2 Data'!G33845))</f>
        <v>0.83601409479037603</v>
      </c>
      <c r="I33845" s="4" t="str">
        <f>VLOOKUP(CONCATENATE(B33845,C33845,D33845),'EPA Source to Industry Map'!$D$2:$E$35,2,FALSE)</f>
        <v>chemicals 20</v>
      </c>
      <c r="J33845" s="4" t="str">
        <f t="shared" si="535"/>
        <v>F-gases</v>
      </c>
    </row>
    <row r="33846" spans="1:10" hidden="1" x14ac:dyDescent="0.25">
      <c r="A33846" t="s">
        <v>90</v>
      </c>
      <c r="B33846" t="s">
        <v>3</v>
      </c>
      <c r="C33846" t="s">
        <v>257</v>
      </c>
      <c r="D33846" t="s">
        <v>261</v>
      </c>
      <c r="E33846" t="s">
        <v>13</v>
      </c>
      <c r="F33846">
        <v>2036</v>
      </c>
      <c r="G33846">
        <v>1.93587309867488</v>
      </c>
      <c r="H33846">
        <f>IF(J33846="N2O",G33846/About!$A$75,IF('EPA non-CO2 Data'!J33846="CH4",'EPA non-CO2 Data'!G33846/About!$A$73,'EPA non-CO2 Data'!G33846))</f>
        <v>1.93587309867488</v>
      </c>
      <c r="I33846" s="4" t="str">
        <f>VLOOKUP(CONCATENATE(B33846,C33846,D33846),'EPA Source to Industry Map'!$D$2:$E$35,2,FALSE)</f>
        <v>chemicals 20</v>
      </c>
      <c r="J33846" s="4" t="str">
        <f t="shared" si="535"/>
        <v>F-gases</v>
      </c>
    </row>
    <row r="33847" spans="1:10" hidden="1" x14ac:dyDescent="0.25">
      <c r="A33847" t="s">
        <v>90</v>
      </c>
      <c r="B33847" t="s">
        <v>3</v>
      </c>
      <c r="C33847" t="s">
        <v>257</v>
      </c>
      <c r="D33847" t="s">
        <v>262</v>
      </c>
      <c r="E33847" t="s">
        <v>13</v>
      </c>
      <c r="F33847">
        <v>2036</v>
      </c>
      <c r="G33847">
        <v>6.5455367675903001E-2</v>
      </c>
      <c r="H33847">
        <f>IF(J33847="N2O",G33847/About!$A$75,IF('EPA non-CO2 Data'!J33847="CH4",'EPA non-CO2 Data'!G33847/About!$A$73,'EPA non-CO2 Data'!G33847))</f>
        <v>6.5455367675903001E-2</v>
      </c>
      <c r="I33847" s="4" t="str">
        <f>VLOOKUP(CONCATENATE(B33847,C33847,D33847),'EPA Source to Industry Map'!$D$2:$E$35,2,FALSE)</f>
        <v>chemicals 20</v>
      </c>
      <c r="J33847" s="4" t="str">
        <f t="shared" si="535"/>
        <v>F-gases</v>
      </c>
    </row>
    <row r="33848" spans="1:10" hidden="1" x14ac:dyDescent="0.25">
      <c r="A33848" t="s">
        <v>90</v>
      </c>
      <c r="B33848" t="s">
        <v>3</v>
      </c>
      <c r="C33848" t="s">
        <v>257</v>
      </c>
      <c r="D33848" t="s">
        <v>258</v>
      </c>
      <c r="E33848" t="s">
        <v>13</v>
      </c>
      <c r="F33848">
        <v>2037</v>
      </c>
      <c r="G33848">
        <v>0.40433881488328399</v>
      </c>
      <c r="H33848">
        <f>IF(J33848="N2O",G33848/About!$A$75,IF('EPA non-CO2 Data'!J33848="CH4",'EPA non-CO2 Data'!G33848/About!$A$73,'EPA non-CO2 Data'!G33848))</f>
        <v>0.40433881488328399</v>
      </c>
      <c r="I33848" s="4" t="str">
        <f>VLOOKUP(CONCATENATE(B33848,C33848,D33848),'EPA Source to Industry Map'!$D$2:$E$35,2,FALSE)</f>
        <v>chemicals 20</v>
      </c>
      <c r="J33848" s="4" t="str">
        <f t="shared" si="535"/>
        <v>F-gases</v>
      </c>
    </row>
    <row r="33849" spans="1:10" hidden="1" x14ac:dyDescent="0.25">
      <c r="A33849" t="s">
        <v>90</v>
      </c>
      <c r="B33849" t="s">
        <v>3</v>
      </c>
      <c r="C33849" t="s">
        <v>257</v>
      </c>
      <c r="D33849" t="s">
        <v>259</v>
      </c>
      <c r="E33849" t="s">
        <v>13</v>
      </c>
      <c r="F33849">
        <v>2037</v>
      </c>
      <c r="G33849">
        <v>0.12701522019390701</v>
      </c>
      <c r="H33849">
        <f>IF(J33849="N2O",G33849/About!$A$75,IF('EPA non-CO2 Data'!J33849="CH4",'EPA non-CO2 Data'!G33849/About!$A$73,'EPA non-CO2 Data'!G33849))</f>
        <v>0.12701522019390701</v>
      </c>
      <c r="I33849" s="4" t="str">
        <f>VLOOKUP(CONCATENATE(B33849,C33849,D33849),'EPA Source to Industry Map'!$D$2:$E$35,2,FALSE)</f>
        <v>chemicals 20</v>
      </c>
      <c r="J33849" s="4" t="str">
        <f t="shared" si="535"/>
        <v>F-gases</v>
      </c>
    </row>
    <row r="33850" spans="1:10" hidden="1" x14ac:dyDescent="0.25">
      <c r="A33850" t="s">
        <v>90</v>
      </c>
      <c r="B33850" t="s">
        <v>3</v>
      </c>
      <c r="C33850" t="s">
        <v>257</v>
      </c>
      <c r="D33850" t="s">
        <v>260</v>
      </c>
      <c r="E33850" t="s">
        <v>13</v>
      </c>
      <c r="F33850">
        <v>2037</v>
      </c>
      <c r="G33850">
        <v>0.83601409479037603</v>
      </c>
      <c r="H33850">
        <f>IF(J33850="N2O",G33850/About!$A$75,IF('EPA non-CO2 Data'!J33850="CH4",'EPA non-CO2 Data'!G33850/About!$A$73,'EPA non-CO2 Data'!G33850))</f>
        <v>0.83601409479037603</v>
      </c>
      <c r="I33850" s="4" t="str">
        <f>VLOOKUP(CONCATENATE(B33850,C33850,D33850),'EPA Source to Industry Map'!$D$2:$E$35,2,FALSE)</f>
        <v>chemicals 20</v>
      </c>
      <c r="J33850" s="4" t="str">
        <f t="shared" si="535"/>
        <v>F-gases</v>
      </c>
    </row>
    <row r="33851" spans="1:10" hidden="1" x14ac:dyDescent="0.25">
      <c r="A33851" t="s">
        <v>90</v>
      </c>
      <c r="B33851" t="s">
        <v>3</v>
      </c>
      <c r="C33851" t="s">
        <v>257</v>
      </c>
      <c r="D33851" t="s">
        <v>261</v>
      </c>
      <c r="E33851" t="s">
        <v>13</v>
      </c>
      <c r="F33851">
        <v>2037</v>
      </c>
      <c r="G33851">
        <v>1.9467849043349901</v>
      </c>
      <c r="H33851">
        <f>IF(J33851="N2O",G33851/About!$A$75,IF('EPA non-CO2 Data'!J33851="CH4",'EPA non-CO2 Data'!G33851/About!$A$73,'EPA non-CO2 Data'!G33851))</f>
        <v>1.9467849043349901</v>
      </c>
      <c r="I33851" s="4" t="str">
        <f>VLOOKUP(CONCATENATE(B33851,C33851,D33851),'EPA Source to Industry Map'!$D$2:$E$35,2,FALSE)</f>
        <v>chemicals 20</v>
      </c>
      <c r="J33851" s="4" t="str">
        <f t="shared" si="535"/>
        <v>F-gases</v>
      </c>
    </row>
    <row r="33852" spans="1:10" hidden="1" x14ac:dyDescent="0.25">
      <c r="A33852" t="s">
        <v>90</v>
      </c>
      <c r="B33852" t="s">
        <v>3</v>
      </c>
      <c r="C33852" t="s">
        <v>257</v>
      </c>
      <c r="D33852" t="s">
        <v>262</v>
      </c>
      <c r="E33852" t="s">
        <v>13</v>
      </c>
      <c r="F33852">
        <v>2037</v>
      </c>
      <c r="G33852">
        <v>6.6223748454984993E-2</v>
      </c>
      <c r="H33852">
        <f>IF(J33852="N2O",G33852/About!$A$75,IF('EPA non-CO2 Data'!J33852="CH4",'EPA non-CO2 Data'!G33852/About!$A$73,'EPA non-CO2 Data'!G33852))</f>
        <v>6.6223748454984993E-2</v>
      </c>
      <c r="I33852" s="4" t="str">
        <f>VLOOKUP(CONCATENATE(B33852,C33852,D33852),'EPA Source to Industry Map'!$D$2:$E$35,2,FALSE)</f>
        <v>chemicals 20</v>
      </c>
      <c r="J33852" s="4" t="str">
        <f t="shared" si="535"/>
        <v>F-gases</v>
      </c>
    </row>
    <row r="33853" spans="1:10" hidden="1" x14ac:dyDescent="0.25">
      <c r="A33853" t="s">
        <v>90</v>
      </c>
      <c r="B33853" t="s">
        <v>3</v>
      </c>
      <c r="C33853" t="s">
        <v>257</v>
      </c>
      <c r="D33853" t="s">
        <v>258</v>
      </c>
      <c r="E33853" t="s">
        <v>13</v>
      </c>
      <c r="F33853">
        <v>2038</v>
      </c>
      <c r="G33853">
        <v>0.407628460138379</v>
      </c>
      <c r="H33853">
        <f>IF(J33853="N2O",G33853/About!$A$75,IF('EPA non-CO2 Data'!J33853="CH4",'EPA non-CO2 Data'!G33853/About!$A$73,'EPA non-CO2 Data'!G33853))</f>
        <v>0.407628460138379</v>
      </c>
      <c r="I33853" s="4" t="str">
        <f>VLOOKUP(CONCATENATE(B33853,C33853,D33853),'EPA Source to Industry Map'!$D$2:$E$35,2,FALSE)</f>
        <v>chemicals 20</v>
      </c>
      <c r="J33853" s="4" t="str">
        <f t="shared" si="535"/>
        <v>F-gases</v>
      </c>
    </row>
    <row r="33854" spans="1:10" hidden="1" x14ac:dyDescent="0.25">
      <c r="A33854" t="s">
        <v>90</v>
      </c>
      <c r="B33854" t="s">
        <v>3</v>
      </c>
      <c r="C33854" t="s">
        <v>257</v>
      </c>
      <c r="D33854" t="s">
        <v>259</v>
      </c>
      <c r="E33854" t="s">
        <v>13</v>
      </c>
      <c r="F33854">
        <v>2038</v>
      </c>
      <c r="G33854">
        <v>0.12701522019390701</v>
      </c>
      <c r="H33854">
        <f>IF(J33854="N2O",G33854/About!$A$75,IF('EPA non-CO2 Data'!J33854="CH4",'EPA non-CO2 Data'!G33854/About!$A$73,'EPA non-CO2 Data'!G33854))</f>
        <v>0.12701522019390701</v>
      </c>
      <c r="I33854" s="4" t="str">
        <f>VLOOKUP(CONCATENATE(B33854,C33854,D33854),'EPA Source to Industry Map'!$D$2:$E$35,2,FALSE)</f>
        <v>chemicals 20</v>
      </c>
      <c r="J33854" s="4" t="str">
        <f t="shared" si="535"/>
        <v>F-gases</v>
      </c>
    </row>
    <row r="33855" spans="1:10" hidden="1" x14ac:dyDescent="0.25">
      <c r="A33855" t="s">
        <v>90</v>
      </c>
      <c r="B33855" t="s">
        <v>3</v>
      </c>
      <c r="C33855" t="s">
        <v>257</v>
      </c>
      <c r="D33855" t="s">
        <v>260</v>
      </c>
      <c r="E33855" t="s">
        <v>13</v>
      </c>
      <c r="F33855">
        <v>2038</v>
      </c>
      <c r="G33855">
        <v>0.83601409479037603</v>
      </c>
      <c r="H33855">
        <f>IF(J33855="N2O",G33855/About!$A$75,IF('EPA non-CO2 Data'!J33855="CH4",'EPA non-CO2 Data'!G33855/About!$A$73,'EPA non-CO2 Data'!G33855))</f>
        <v>0.83601409479037603</v>
      </c>
      <c r="I33855" s="4" t="str">
        <f>VLOOKUP(CONCATENATE(B33855,C33855,D33855),'EPA Source to Industry Map'!$D$2:$E$35,2,FALSE)</f>
        <v>chemicals 20</v>
      </c>
      <c r="J33855" s="4" t="str">
        <f t="shared" si="535"/>
        <v>F-gases</v>
      </c>
    </row>
    <row r="33856" spans="1:10" hidden="1" x14ac:dyDescent="0.25">
      <c r="A33856" t="s">
        <v>90</v>
      </c>
      <c r="B33856" t="s">
        <v>3</v>
      </c>
      <c r="C33856" t="s">
        <v>257</v>
      </c>
      <c r="D33856" t="s">
        <v>261</v>
      </c>
      <c r="E33856" t="s">
        <v>13</v>
      </c>
      <c r="F33856">
        <v>2038</v>
      </c>
      <c r="G33856">
        <v>1.9576967099950999</v>
      </c>
      <c r="H33856">
        <f>IF(J33856="N2O",G33856/About!$A$75,IF('EPA non-CO2 Data'!J33856="CH4",'EPA non-CO2 Data'!G33856/About!$A$73,'EPA non-CO2 Data'!G33856))</f>
        <v>1.9576967099950999</v>
      </c>
      <c r="I33856" s="4" t="str">
        <f>VLOOKUP(CONCATENATE(B33856,C33856,D33856),'EPA Source to Industry Map'!$D$2:$E$35,2,FALSE)</f>
        <v>chemicals 20</v>
      </c>
      <c r="J33856" s="4" t="str">
        <f t="shared" si="535"/>
        <v>F-gases</v>
      </c>
    </row>
    <row r="33857" spans="1:10" hidden="1" x14ac:dyDescent="0.25">
      <c r="A33857" t="s">
        <v>90</v>
      </c>
      <c r="B33857" t="s">
        <v>3</v>
      </c>
      <c r="C33857" t="s">
        <v>257</v>
      </c>
      <c r="D33857" t="s">
        <v>262</v>
      </c>
      <c r="E33857" t="s">
        <v>13</v>
      </c>
      <c r="F33857">
        <v>2038</v>
      </c>
      <c r="G33857">
        <v>6.6992129234066902E-2</v>
      </c>
      <c r="H33857">
        <f>IF(J33857="N2O",G33857/About!$A$75,IF('EPA non-CO2 Data'!J33857="CH4",'EPA non-CO2 Data'!G33857/About!$A$73,'EPA non-CO2 Data'!G33857))</f>
        <v>6.6992129234066902E-2</v>
      </c>
      <c r="I33857" s="4" t="str">
        <f>VLOOKUP(CONCATENATE(B33857,C33857,D33857),'EPA Source to Industry Map'!$D$2:$E$35,2,FALSE)</f>
        <v>chemicals 20</v>
      </c>
      <c r="J33857" s="4" t="str">
        <f t="shared" si="535"/>
        <v>F-gases</v>
      </c>
    </row>
    <row r="33858" spans="1:10" hidden="1" x14ac:dyDescent="0.25">
      <c r="A33858" t="s">
        <v>90</v>
      </c>
      <c r="B33858" t="s">
        <v>3</v>
      </c>
      <c r="C33858" t="s">
        <v>257</v>
      </c>
      <c r="D33858" t="s">
        <v>258</v>
      </c>
      <c r="E33858" t="s">
        <v>13</v>
      </c>
      <c r="F33858">
        <v>2039</v>
      </c>
      <c r="G33858">
        <v>0.41091810539347501</v>
      </c>
      <c r="H33858">
        <f>IF(J33858="N2O",G33858/About!$A$75,IF('EPA non-CO2 Data'!J33858="CH4",'EPA non-CO2 Data'!G33858/About!$A$73,'EPA non-CO2 Data'!G33858))</f>
        <v>0.41091810539347501</v>
      </c>
      <c r="I33858" s="4" t="str">
        <f>VLOOKUP(CONCATENATE(B33858,C33858,D33858),'EPA Source to Industry Map'!$D$2:$E$35,2,FALSE)</f>
        <v>chemicals 20</v>
      </c>
      <c r="J33858" s="4" t="str">
        <f t="shared" si="535"/>
        <v>F-gases</v>
      </c>
    </row>
    <row r="33859" spans="1:10" hidden="1" x14ac:dyDescent="0.25">
      <c r="A33859" t="s">
        <v>90</v>
      </c>
      <c r="B33859" t="s">
        <v>3</v>
      </c>
      <c r="C33859" t="s">
        <v>257</v>
      </c>
      <c r="D33859" t="s">
        <v>259</v>
      </c>
      <c r="E33859" t="s">
        <v>13</v>
      </c>
      <c r="F33859">
        <v>2039</v>
      </c>
      <c r="G33859">
        <v>0.12701522019390701</v>
      </c>
      <c r="H33859">
        <f>IF(J33859="N2O",G33859/About!$A$75,IF('EPA non-CO2 Data'!J33859="CH4",'EPA non-CO2 Data'!G33859/About!$A$73,'EPA non-CO2 Data'!G33859))</f>
        <v>0.12701522019390701</v>
      </c>
      <c r="I33859" s="4" t="str">
        <f>VLOOKUP(CONCATENATE(B33859,C33859,D33859),'EPA Source to Industry Map'!$D$2:$E$35,2,FALSE)</f>
        <v>chemicals 20</v>
      </c>
      <c r="J33859" s="4" t="str">
        <f t="shared" si="535"/>
        <v>F-gases</v>
      </c>
    </row>
    <row r="33860" spans="1:10" hidden="1" x14ac:dyDescent="0.25">
      <c r="A33860" t="s">
        <v>90</v>
      </c>
      <c r="B33860" t="s">
        <v>3</v>
      </c>
      <c r="C33860" t="s">
        <v>257</v>
      </c>
      <c r="D33860" t="s">
        <v>260</v>
      </c>
      <c r="E33860" t="s">
        <v>13</v>
      </c>
      <c r="F33860">
        <v>2039</v>
      </c>
      <c r="G33860">
        <v>0.83601409479037603</v>
      </c>
      <c r="H33860">
        <f>IF(J33860="N2O",G33860/About!$A$75,IF('EPA non-CO2 Data'!J33860="CH4",'EPA non-CO2 Data'!G33860/About!$A$73,'EPA non-CO2 Data'!G33860))</f>
        <v>0.83601409479037603</v>
      </c>
      <c r="I33860" s="4" t="str">
        <f>VLOOKUP(CONCATENATE(B33860,C33860,D33860),'EPA Source to Industry Map'!$D$2:$E$35,2,FALSE)</f>
        <v>chemicals 20</v>
      </c>
      <c r="J33860" s="4" t="str">
        <f t="shared" si="535"/>
        <v>F-gases</v>
      </c>
    </row>
    <row r="33861" spans="1:10" hidden="1" x14ac:dyDescent="0.25">
      <c r="A33861" t="s">
        <v>90</v>
      </c>
      <c r="B33861" t="s">
        <v>3</v>
      </c>
      <c r="C33861" t="s">
        <v>257</v>
      </c>
      <c r="D33861" t="s">
        <v>261</v>
      </c>
      <c r="E33861" t="s">
        <v>13</v>
      </c>
      <c r="F33861">
        <v>2039</v>
      </c>
      <c r="G33861">
        <v>1.96860851565521</v>
      </c>
      <c r="H33861">
        <f>IF(J33861="N2O",G33861/About!$A$75,IF('EPA non-CO2 Data'!J33861="CH4",'EPA non-CO2 Data'!G33861/About!$A$73,'EPA non-CO2 Data'!G33861))</f>
        <v>1.96860851565521</v>
      </c>
      <c r="I33861" s="4" t="str">
        <f>VLOOKUP(CONCATENATE(B33861,C33861,D33861),'EPA Source to Industry Map'!$D$2:$E$35,2,FALSE)</f>
        <v>chemicals 20</v>
      </c>
      <c r="J33861" s="4" t="str">
        <f t="shared" si="535"/>
        <v>F-gases</v>
      </c>
    </row>
    <row r="33862" spans="1:10" hidden="1" x14ac:dyDescent="0.25">
      <c r="A33862" t="s">
        <v>90</v>
      </c>
      <c r="B33862" t="s">
        <v>3</v>
      </c>
      <c r="C33862" t="s">
        <v>257</v>
      </c>
      <c r="D33862" t="s">
        <v>262</v>
      </c>
      <c r="E33862" t="s">
        <v>13</v>
      </c>
      <c r="F33862">
        <v>2039</v>
      </c>
      <c r="G33862">
        <v>6.7760510013148798E-2</v>
      </c>
      <c r="H33862">
        <f>IF(J33862="N2O",G33862/About!$A$75,IF('EPA non-CO2 Data'!J33862="CH4",'EPA non-CO2 Data'!G33862/About!$A$73,'EPA non-CO2 Data'!G33862))</f>
        <v>6.7760510013148798E-2</v>
      </c>
      <c r="I33862" s="4" t="str">
        <f>VLOOKUP(CONCATENATE(B33862,C33862,D33862),'EPA Source to Industry Map'!$D$2:$E$35,2,FALSE)</f>
        <v>chemicals 20</v>
      </c>
      <c r="J33862" s="4" t="str">
        <f t="shared" si="535"/>
        <v>F-gases</v>
      </c>
    </row>
    <row r="33863" spans="1:10" hidden="1" x14ac:dyDescent="0.25">
      <c r="A33863" t="s">
        <v>90</v>
      </c>
      <c r="B33863" t="s">
        <v>3</v>
      </c>
      <c r="C33863" t="s">
        <v>257</v>
      </c>
      <c r="D33863" t="s">
        <v>258</v>
      </c>
      <c r="E33863" t="s">
        <v>13</v>
      </c>
      <c r="F33863">
        <v>2040</v>
      </c>
      <c r="G33863">
        <v>0.41420775064857002</v>
      </c>
      <c r="H33863">
        <f>IF(J33863="N2O",G33863/About!$A$75,IF('EPA non-CO2 Data'!J33863="CH4",'EPA non-CO2 Data'!G33863/About!$A$73,'EPA non-CO2 Data'!G33863))</f>
        <v>0.41420775064857002</v>
      </c>
      <c r="I33863" s="4" t="str">
        <f>VLOOKUP(CONCATENATE(B33863,C33863,D33863),'EPA Source to Industry Map'!$D$2:$E$35,2,FALSE)</f>
        <v>chemicals 20</v>
      </c>
      <c r="J33863" s="4" t="str">
        <f t="shared" si="535"/>
        <v>F-gases</v>
      </c>
    </row>
    <row r="33864" spans="1:10" hidden="1" x14ac:dyDescent="0.25">
      <c r="A33864" t="s">
        <v>90</v>
      </c>
      <c r="B33864" t="s">
        <v>3</v>
      </c>
      <c r="C33864" t="s">
        <v>257</v>
      </c>
      <c r="D33864" t="s">
        <v>259</v>
      </c>
      <c r="E33864" t="s">
        <v>13</v>
      </c>
      <c r="F33864">
        <v>2040</v>
      </c>
      <c r="G33864">
        <v>0.12701522019390701</v>
      </c>
      <c r="H33864">
        <f>IF(J33864="N2O",G33864/About!$A$75,IF('EPA non-CO2 Data'!J33864="CH4",'EPA non-CO2 Data'!G33864/About!$A$73,'EPA non-CO2 Data'!G33864))</f>
        <v>0.12701522019390701</v>
      </c>
      <c r="I33864" s="4" t="str">
        <f>VLOOKUP(CONCATENATE(B33864,C33864,D33864),'EPA Source to Industry Map'!$D$2:$E$35,2,FALSE)</f>
        <v>chemicals 20</v>
      </c>
      <c r="J33864" s="4" t="str">
        <f t="shared" si="535"/>
        <v>F-gases</v>
      </c>
    </row>
    <row r="33865" spans="1:10" hidden="1" x14ac:dyDescent="0.25">
      <c r="A33865" t="s">
        <v>90</v>
      </c>
      <c r="B33865" t="s">
        <v>3</v>
      </c>
      <c r="C33865" t="s">
        <v>257</v>
      </c>
      <c r="D33865" t="s">
        <v>260</v>
      </c>
      <c r="E33865" t="s">
        <v>13</v>
      </c>
      <c r="F33865">
        <v>2040</v>
      </c>
      <c r="G33865">
        <v>0.83601409479037603</v>
      </c>
      <c r="H33865">
        <f>IF(J33865="N2O",G33865/About!$A$75,IF('EPA non-CO2 Data'!J33865="CH4",'EPA non-CO2 Data'!G33865/About!$A$73,'EPA non-CO2 Data'!G33865))</f>
        <v>0.83601409479037603</v>
      </c>
      <c r="I33865" s="4" t="str">
        <f>VLOOKUP(CONCATENATE(B33865,C33865,D33865),'EPA Source to Industry Map'!$D$2:$E$35,2,FALSE)</f>
        <v>chemicals 20</v>
      </c>
      <c r="J33865" s="4" t="str">
        <f t="shared" si="535"/>
        <v>F-gases</v>
      </c>
    </row>
    <row r="33866" spans="1:10" hidden="1" x14ac:dyDescent="0.25">
      <c r="A33866" t="s">
        <v>90</v>
      </c>
      <c r="B33866" t="s">
        <v>3</v>
      </c>
      <c r="C33866" t="s">
        <v>257</v>
      </c>
      <c r="D33866" t="s">
        <v>261</v>
      </c>
      <c r="E33866" t="s">
        <v>13</v>
      </c>
      <c r="F33866">
        <v>2040</v>
      </c>
      <c r="G33866">
        <v>1.9795203213153201</v>
      </c>
      <c r="H33866">
        <f>IF(J33866="N2O",G33866/About!$A$75,IF('EPA non-CO2 Data'!J33866="CH4",'EPA non-CO2 Data'!G33866/About!$A$73,'EPA non-CO2 Data'!G33866))</f>
        <v>1.9795203213153201</v>
      </c>
      <c r="I33866" s="4" t="str">
        <f>VLOOKUP(CONCATENATE(B33866,C33866,D33866),'EPA Source to Industry Map'!$D$2:$E$35,2,FALSE)</f>
        <v>chemicals 20</v>
      </c>
      <c r="J33866" s="4" t="str">
        <f t="shared" si="535"/>
        <v>F-gases</v>
      </c>
    </row>
    <row r="33867" spans="1:10" hidden="1" x14ac:dyDescent="0.25">
      <c r="A33867" t="s">
        <v>90</v>
      </c>
      <c r="B33867" t="s">
        <v>3</v>
      </c>
      <c r="C33867" t="s">
        <v>257</v>
      </c>
      <c r="D33867" t="s">
        <v>262</v>
      </c>
      <c r="E33867" t="s">
        <v>13</v>
      </c>
      <c r="F33867">
        <v>2040</v>
      </c>
      <c r="G33867">
        <v>6.8528890792230707E-2</v>
      </c>
      <c r="H33867">
        <f>IF(J33867="N2O",G33867/About!$A$75,IF('EPA non-CO2 Data'!J33867="CH4",'EPA non-CO2 Data'!G33867/About!$A$73,'EPA non-CO2 Data'!G33867))</f>
        <v>6.8528890792230707E-2</v>
      </c>
      <c r="I33867" s="4" t="str">
        <f>VLOOKUP(CONCATENATE(B33867,C33867,D33867),'EPA Source to Industry Map'!$D$2:$E$35,2,FALSE)</f>
        <v>chemicals 20</v>
      </c>
      <c r="J33867" s="4" t="str">
        <f t="shared" si="535"/>
        <v>F-gases</v>
      </c>
    </row>
    <row r="33868" spans="1:10" hidden="1" x14ac:dyDescent="0.25">
      <c r="A33868" t="s">
        <v>90</v>
      </c>
      <c r="B33868" t="s">
        <v>3</v>
      </c>
      <c r="C33868" t="s">
        <v>257</v>
      </c>
      <c r="D33868" t="s">
        <v>258</v>
      </c>
      <c r="E33868" t="s">
        <v>13</v>
      </c>
      <c r="F33868">
        <v>2041</v>
      </c>
      <c r="G33868">
        <v>0.41623251307609199</v>
      </c>
      <c r="H33868">
        <f>IF(J33868="N2O",G33868/About!$A$75,IF('EPA non-CO2 Data'!J33868="CH4",'EPA non-CO2 Data'!G33868/About!$A$73,'EPA non-CO2 Data'!G33868))</f>
        <v>0.41623251307609199</v>
      </c>
      <c r="I33868" s="4" t="str">
        <f>VLOOKUP(CONCATENATE(B33868,C33868,D33868),'EPA Source to Industry Map'!$D$2:$E$35,2,FALSE)</f>
        <v>chemicals 20</v>
      </c>
      <c r="J33868" s="4" t="str">
        <f t="shared" si="535"/>
        <v>F-gases</v>
      </c>
    </row>
    <row r="33869" spans="1:10" hidden="1" x14ac:dyDescent="0.25">
      <c r="A33869" t="s">
        <v>90</v>
      </c>
      <c r="B33869" t="s">
        <v>3</v>
      </c>
      <c r="C33869" t="s">
        <v>257</v>
      </c>
      <c r="D33869" t="s">
        <v>259</v>
      </c>
      <c r="E33869" t="s">
        <v>13</v>
      </c>
      <c r="F33869">
        <v>2041</v>
      </c>
      <c r="G33869">
        <v>0.12701522019390701</v>
      </c>
      <c r="H33869">
        <f>IF(J33869="N2O",G33869/About!$A$75,IF('EPA non-CO2 Data'!J33869="CH4",'EPA non-CO2 Data'!G33869/About!$A$73,'EPA non-CO2 Data'!G33869))</f>
        <v>0.12701522019390701</v>
      </c>
      <c r="I33869" s="4" t="str">
        <f>VLOOKUP(CONCATENATE(B33869,C33869,D33869),'EPA Source to Industry Map'!$D$2:$E$35,2,FALSE)</f>
        <v>chemicals 20</v>
      </c>
      <c r="J33869" s="4" t="str">
        <f t="shared" si="535"/>
        <v>F-gases</v>
      </c>
    </row>
    <row r="33870" spans="1:10" hidden="1" x14ac:dyDescent="0.25">
      <c r="A33870" t="s">
        <v>90</v>
      </c>
      <c r="B33870" t="s">
        <v>3</v>
      </c>
      <c r="C33870" t="s">
        <v>257</v>
      </c>
      <c r="D33870" t="s">
        <v>260</v>
      </c>
      <c r="E33870" t="s">
        <v>13</v>
      </c>
      <c r="F33870">
        <v>2041</v>
      </c>
      <c r="G33870">
        <v>0.83601409479037603</v>
      </c>
      <c r="H33870">
        <f>IF(J33870="N2O",G33870/About!$A$75,IF('EPA non-CO2 Data'!J33870="CH4",'EPA non-CO2 Data'!G33870/About!$A$73,'EPA non-CO2 Data'!G33870))</f>
        <v>0.83601409479037603</v>
      </c>
      <c r="I33870" s="4" t="str">
        <f>VLOOKUP(CONCATENATE(B33870,C33870,D33870),'EPA Source to Industry Map'!$D$2:$E$35,2,FALSE)</f>
        <v>chemicals 20</v>
      </c>
      <c r="J33870" s="4" t="str">
        <f t="shared" si="535"/>
        <v>F-gases</v>
      </c>
    </row>
    <row r="33871" spans="1:10" hidden="1" x14ac:dyDescent="0.25">
      <c r="A33871" t="s">
        <v>90</v>
      </c>
      <c r="B33871" t="s">
        <v>3</v>
      </c>
      <c r="C33871" t="s">
        <v>257</v>
      </c>
      <c r="D33871" t="s">
        <v>261</v>
      </c>
      <c r="E33871" t="s">
        <v>13</v>
      </c>
      <c r="F33871">
        <v>2041</v>
      </c>
      <c r="G33871">
        <v>1.99000315200348</v>
      </c>
      <c r="H33871">
        <f>IF(J33871="N2O",G33871/About!$A$75,IF('EPA non-CO2 Data'!J33871="CH4",'EPA non-CO2 Data'!G33871/About!$A$73,'EPA non-CO2 Data'!G33871))</f>
        <v>1.99000315200348</v>
      </c>
      <c r="I33871" s="4" t="str">
        <f>VLOOKUP(CONCATENATE(B33871,C33871,D33871),'EPA Source to Industry Map'!$D$2:$E$35,2,FALSE)</f>
        <v>chemicals 20</v>
      </c>
      <c r="J33871" s="4" t="str">
        <f t="shared" si="535"/>
        <v>F-gases</v>
      </c>
    </row>
    <row r="33872" spans="1:10" hidden="1" x14ac:dyDescent="0.25">
      <c r="A33872" t="s">
        <v>90</v>
      </c>
      <c r="B33872" t="s">
        <v>3</v>
      </c>
      <c r="C33872" t="s">
        <v>257</v>
      </c>
      <c r="D33872" t="s">
        <v>262</v>
      </c>
      <c r="E33872" t="s">
        <v>13</v>
      </c>
      <c r="F33872">
        <v>2041</v>
      </c>
      <c r="G33872">
        <v>6.8979295677076502E-2</v>
      </c>
      <c r="H33872">
        <f>IF(J33872="N2O",G33872/About!$A$75,IF('EPA non-CO2 Data'!J33872="CH4",'EPA non-CO2 Data'!G33872/About!$A$73,'EPA non-CO2 Data'!G33872))</f>
        <v>6.8979295677076502E-2</v>
      </c>
      <c r="I33872" s="4" t="str">
        <f>VLOOKUP(CONCATENATE(B33872,C33872,D33872),'EPA Source to Industry Map'!$D$2:$E$35,2,FALSE)</f>
        <v>chemicals 20</v>
      </c>
      <c r="J33872" s="4" t="str">
        <f t="shared" si="535"/>
        <v>F-gases</v>
      </c>
    </row>
    <row r="33873" spans="1:10" hidden="1" x14ac:dyDescent="0.25">
      <c r="A33873" t="s">
        <v>90</v>
      </c>
      <c r="B33873" t="s">
        <v>3</v>
      </c>
      <c r="C33873" t="s">
        <v>257</v>
      </c>
      <c r="D33873" t="s">
        <v>258</v>
      </c>
      <c r="E33873" t="s">
        <v>13</v>
      </c>
      <c r="F33873">
        <v>2042</v>
      </c>
      <c r="G33873">
        <v>0.41825727550361402</v>
      </c>
      <c r="H33873">
        <f>IF(J33873="N2O",G33873/About!$A$75,IF('EPA non-CO2 Data'!J33873="CH4",'EPA non-CO2 Data'!G33873/About!$A$73,'EPA non-CO2 Data'!G33873))</f>
        <v>0.41825727550361402</v>
      </c>
      <c r="I33873" s="4" t="str">
        <f>VLOOKUP(CONCATENATE(B33873,C33873,D33873),'EPA Source to Industry Map'!$D$2:$E$35,2,FALSE)</f>
        <v>chemicals 20</v>
      </c>
      <c r="J33873" s="4" t="str">
        <f t="shared" si="535"/>
        <v>F-gases</v>
      </c>
    </row>
    <row r="33874" spans="1:10" hidden="1" x14ac:dyDescent="0.25">
      <c r="A33874" t="s">
        <v>90</v>
      </c>
      <c r="B33874" t="s">
        <v>3</v>
      </c>
      <c r="C33874" t="s">
        <v>257</v>
      </c>
      <c r="D33874" t="s">
        <v>259</v>
      </c>
      <c r="E33874" t="s">
        <v>13</v>
      </c>
      <c r="F33874">
        <v>2042</v>
      </c>
      <c r="G33874">
        <v>0.12701522019390701</v>
      </c>
      <c r="H33874">
        <f>IF(J33874="N2O",G33874/About!$A$75,IF('EPA non-CO2 Data'!J33874="CH4",'EPA non-CO2 Data'!G33874/About!$A$73,'EPA non-CO2 Data'!G33874))</f>
        <v>0.12701522019390701</v>
      </c>
      <c r="I33874" s="4" t="str">
        <f>VLOOKUP(CONCATENATE(B33874,C33874,D33874),'EPA Source to Industry Map'!$D$2:$E$35,2,FALSE)</f>
        <v>chemicals 20</v>
      </c>
      <c r="J33874" s="4" t="str">
        <f t="shared" si="535"/>
        <v>F-gases</v>
      </c>
    </row>
    <row r="33875" spans="1:10" hidden="1" x14ac:dyDescent="0.25">
      <c r="A33875" t="s">
        <v>90</v>
      </c>
      <c r="B33875" t="s">
        <v>3</v>
      </c>
      <c r="C33875" t="s">
        <v>257</v>
      </c>
      <c r="D33875" t="s">
        <v>260</v>
      </c>
      <c r="E33875" t="s">
        <v>13</v>
      </c>
      <c r="F33875">
        <v>2042</v>
      </c>
      <c r="G33875">
        <v>0.83601409479037603</v>
      </c>
      <c r="H33875">
        <f>IF(J33875="N2O",G33875/About!$A$75,IF('EPA non-CO2 Data'!J33875="CH4",'EPA non-CO2 Data'!G33875/About!$A$73,'EPA non-CO2 Data'!G33875))</f>
        <v>0.83601409479037603</v>
      </c>
      <c r="I33875" s="4" t="str">
        <f>VLOOKUP(CONCATENATE(B33875,C33875,D33875),'EPA Source to Industry Map'!$D$2:$E$35,2,FALSE)</f>
        <v>chemicals 20</v>
      </c>
      <c r="J33875" s="4" t="str">
        <f t="shared" si="535"/>
        <v>F-gases</v>
      </c>
    </row>
    <row r="33876" spans="1:10" hidden="1" x14ac:dyDescent="0.25">
      <c r="A33876" t="s">
        <v>90</v>
      </c>
      <c r="B33876" t="s">
        <v>3</v>
      </c>
      <c r="C33876" t="s">
        <v>257</v>
      </c>
      <c r="D33876" t="s">
        <v>261</v>
      </c>
      <c r="E33876" t="s">
        <v>13</v>
      </c>
      <c r="F33876">
        <v>2042</v>
      </c>
      <c r="G33876">
        <v>2.0004859826916501</v>
      </c>
      <c r="H33876">
        <f>IF(J33876="N2O",G33876/About!$A$75,IF('EPA non-CO2 Data'!J33876="CH4",'EPA non-CO2 Data'!G33876/About!$A$73,'EPA non-CO2 Data'!G33876))</f>
        <v>2.0004859826916501</v>
      </c>
      <c r="I33876" s="4" t="str">
        <f>VLOOKUP(CONCATENATE(B33876,C33876,D33876),'EPA Source to Industry Map'!$D$2:$E$35,2,FALSE)</f>
        <v>chemicals 20</v>
      </c>
      <c r="J33876" s="4" t="str">
        <f t="shared" si="535"/>
        <v>F-gases</v>
      </c>
    </row>
    <row r="33877" spans="1:10" hidden="1" x14ac:dyDescent="0.25">
      <c r="A33877" t="s">
        <v>90</v>
      </c>
      <c r="B33877" t="s">
        <v>3</v>
      </c>
      <c r="C33877" t="s">
        <v>257</v>
      </c>
      <c r="D33877" t="s">
        <v>262</v>
      </c>
      <c r="E33877" t="s">
        <v>13</v>
      </c>
      <c r="F33877">
        <v>2042</v>
      </c>
      <c r="G33877">
        <v>6.94297005619222E-2</v>
      </c>
      <c r="H33877">
        <f>IF(J33877="N2O",G33877/About!$A$75,IF('EPA non-CO2 Data'!J33877="CH4",'EPA non-CO2 Data'!G33877/About!$A$73,'EPA non-CO2 Data'!G33877))</f>
        <v>6.94297005619222E-2</v>
      </c>
      <c r="I33877" s="4" t="str">
        <f>VLOOKUP(CONCATENATE(B33877,C33877,D33877),'EPA Source to Industry Map'!$D$2:$E$35,2,FALSE)</f>
        <v>chemicals 20</v>
      </c>
      <c r="J33877" s="4" t="str">
        <f t="shared" si="535"/>
        <v>F-gases</v>
      </c>
    </row>
    <row r="33878" spans="1:10" hidden="1" x14ac:dyDescent="0.25">
      <c r="A33878" t="s">
        <v>90</v>
      </c>
      <c r="B33878" t="s">
        <v>3</v>
      </c>
      <c r="C33878" t="s">
        <v>257</v>
      </c>
      <c r="D33878" t="s">
        <v>258</v>
      </c>
      <c r="E33878" t="s">
        <v>13</v>
      </c>
      <c r="F33878">
        <v>2043</v>
      </c>
      <c r="G33878">
        <v>0.420282037931136</v>
      </c>
      <c r="H33878">
        <f>IF(J33878="N2O",G33878/About!$A$75,IF('EPA non-CO2 Data'!J33878="CH4",'EPA non-CO2 Data'!G33878/About!$A$73,'EPA non-CO2 Data'!G33878))</f>
        <v>0.420282037931136</v>
      </c>
      <c r="I33878" s="4" t="str">
        <f>VLOOKUP(CONCATENATE(B33878,C33878,D33878),'EPA Source to Industry Map'!$D$2:$E$35,2,FALSE)</f>
        <v>chemicals 20</v>
      </c>
      <c r="J33878" s="4" t="str">
        <f t="shared" si="535"/>
        <v>F-gases</v>
      </c>
    </row>
    <row r="33879" spans="1:10" hidden="1" x14ac:dyDescent="0.25">
      <c r="A33879" t="s">
        <v>90</v>
      </c>
      <c r="B33879" t="s">
        <v>3</v>
      </c>
      <c r="C33879" t="s">
        <v>257</v>
      </c>
      <c r="D33879" t="s">
        <v>259</v>
      </c>
      <c r="E33879" t="s">
        <v>13</v>
      </c>
      <c r="F33879">
        <v>2043</v>
      </c>
      <c r="G33879">
        <v>0.12701522019390701</v>
      </c>
      <c r="H33879">
        <f>IF(J33879="N2O",G33879/About!$A$75,IF('EPA non-CO2 Data'!J33879="CH4",'EPA non-CO2 Data'!G33879/About!$A$73,'EPA non-CO2 Data'!G33879))</f>
        <v>0.12701522019390701</v>
      </c>
      <c r="I33879" s="4" t="str">
        <f>VLOOKUP(CONCATENATE(B33879,C33879,D33879),'EPA Source to Industry Map'!$D$2:$E$35,2,FALSE)</f>
        <v>chemicals 20</v>
      </c>
      <c r="J33879" s="4" t="str">
        <f t="shared" si="535"/>
        <v>F-gases</v>
      </c>
    </row>
    <row r="33880" spans="1:10" hidden="1" x14ac:dyDescent="0.25">
      <c r="A33880" t="s">
        <v>90</v>
      </c>
      <c r="B33880" t="s">
        <v>3</v>
      </c>
      <c r="C33880" t="s">
        <v>257</v>
      </c>
      <c r="D33880" t="s">
        <v>260</v>
      </c>
      <c r="E33880" t="s">
        <v>13</v>
      </c>
      <c r="F33880">
        <v>2043</v>
      </c>
      <c r="G33880">
        <v>0.83601409479037603</v>
      </c>
      <c r="H33880">
        <f>IF(J33880="N2O",G33880/About!$A$75,IF('EPA non-CO2 Data'!J33880="CH4",'EPA non-CO2 Data'!G33880/About!$A$73,'EPA non-CO2 Data'!G33880))</f>
        <v>0.83601409479037603</v>
      </c>
      <c r="I33880" s="4" t="str">
        <f>VLOOKUP(CONCATENATE(B33880,C33880,D33880),'EPA Source to Industry Map'!$D$2:$E$35,2,FALSE)</f>
        <v>chemicals 20</v>
      </c>
      <c r="J33880" s="4" t="str">
        <f t="shared" si="535"/>
        <v>F-gases</v>
      </c>
    </row>
    <row r="33881" spans="1:10" hidden="1" x14ac:dyDescent="0.25">
      <c r="A33881" t="s">
        <v>90</v>
      </c>
      <c r="B33881" t="s">
        <v>3</v>
      </c>
      <c r="C33881" t="s">
        <v>257</v>
      </c>
      <c r="D33881" t="s">
        <v>261</v>
      </c>
      <c r="E33881" t="s">
        <v>13</v>
      </c>
      <c r="F33881">
        <v>2043</v>
      </c>
      <c r="G33881">
        <v>2.0109688133798098</v>
      </c>
      <c r="H33881">
        <f>IF(J33881="N2O",G33881/About!$A$75,IF('EPA non-CO2 Data'!J33881="CH4",'EPA non-CO2 Data'!G33881/About!$A$73,'EPA non-CO2 Data'!G33881))</f>
        <v>2.0109688133798098</v>
      </c>
      <c r="I33881" s="4" t="str">
        <f>VLOOKUP(CONCATENATE(B33881,C33881,D33881),'EPA Source to Industry Map'!$D$2:$E$35,2,FALSE)</f>
        <v>chemicals 20</v>
      </c>
      <c r="J33881" s="4" t="str">
        <f t="shared" si="535"/>
        <v>F-gases</v>
      </c>
    </row>
    <row r="33882" spans="1:10" hidden="1" x14ac:dyDescent="0.25">
      <c r="A33882" t="s">
        <v>90</v>
      </c>
      <c r="B33882" t="s">
        <v>3</v>
      </c>
      <c r="C33882" t="s">
        <v>257</v>
      </c>
      <c r="D33882" t="s">
        <v>262</v>
      </c>
      <c r="E33882" t="s">
        <v>13</v>
      </c>
      <c r="F33882">
        <v>2043</v>
      </c>
      <c r="G33882">
        <v>6.9880105446767996E-2</v>
      </c>
      <c r="H33882">
        <f>IF(J33882="N2O",G33882/About!$A$75,IF('EPA non-CO2 Data'!J33882="CH4",'EPA non-CO2 Data'!G33882/About!$A$73,'EPA non-CO2 Data'!G33882))</f>
        <v>6.9880105446767996E-2</v>
      </c>
      <c r="I33882" s="4" t="str">
        <f>VLOOKUP(CONCATENATE(B33882,C33882,D33882),'EPA Source to Industry Map'!$D$2:$E$35,2,FALSE)</f>
        <v>chemicals 20</v>
      </c>
      <c r="J33882" s="4" t="str">
        <f t="shared" si="535"/>
        <v>F-gases</v>
      </c>
    </row>
    <row r="33883" spans="1:10" hidden="1" x14ac:dyDescent="0.25">
      <c r="A33883" t="s">
        <v>90</v>
      </c>
      <c r="B33883" t="s">
        <v>3</v>
      </c>
      <c r="C33883" t="s">
        <v>257</v>
      </c>
      <c r="D33883" t="s">
        <v>258</v>
      </c>
      <c r="E33883" t="s">
        <v>13</v>
      </c>
      <c r="F33883">
        <v>2044</v>
      </c>
      <c r="G33883">
        <v>0.42230680035865797</v>
      </c>
      <c r="H33883">
        <f>IF(J33883="N2O",G33883/About!$A$75,IF('EPA non-CO2 Data'!J33883="CH4",'EPA non-CO2 Data'!G33883/About!$A$73,'EPA non-CO2 Data'!G33883))</f>
        <v>0.42230680035865797</v>
      </c>
      <c r="I33883" s="4" t="str">
        <f>VLOOKUP(CONCATENATE(B33883,C33883,D33883),'EPA Source to Industry Map'!$D$2:$E$35,2,FALSE)</f>
        <v>chemicals 20</v>
      </c>
      <c r="J33883" s="4" t="str">
        <f t="shared" si="535"/>
        <v>F-gases</v>
      </c>
    </row>
    <row r="33884" spans="1:10" hidden="1" x14ac:dyDescent="0.25">
      <c r="A33884" t="s">
        <v>90</v>
      </c>
      <c r="B33884" t="s">
        <v>3</v>
      </c>
      <c r="C33884" t="s">
        <v>257</v>
      </c>
      <c r="D33884" t="s">
        <v>259</v>
      </c>
      <c r="E33884" t="s">
        <v>13</v>
      </c>
      <c r="F33884">
        <v>2044</v>
      </c>
      <c r="G33884">
        <v>0.12701522019390701</v>
      </c>
      <c r="H33884">
        <f>IF(J33884="N2O",G33884/About!$A$75,IF('EPA non-CO2 Data'!J33884="CH4",'EPA non-CO2 Data'!G33884/About!$A$73,'EPA non-CO2 Data'!G33884))</f>
        <v>0.12701522019390701</v>
      </c>
      <c r="I33884" s="4" t="str">
        <f>VLOOKUP(CONCATENATE(B33884,C33884,D33884),'EPA Source to Industry Map'!$D$2:$E$35,2,FALSE)</f>
        <v>chemicals 20</v>
      </c>
      <c r="J33884" s="4" t="str">
        <f t="shared" si="535"/>
        <v>F-gases</v>
      </c>
    </row>
    <row r="33885" spans="1:10" hidden="1" x14ac:dyDescent="0.25">
      <c r="A33885" t="s">
        <v>90</v>
      </c>
      <c r="B33885" t="s">
        <v>3</v>
      </c>
      <c r="C33885" t="s">
        <v>257</v>
      </c>
      <c r="D33885" t="s">
        <v>260</v>
      </c>
      <c r="E33885" t="s">
        <v>13</v>
      </c>
      <c r="F33885">
        <v>2044</v>
      </c>
      <c r="G33885">
        <v>0.83601409479037603</v>
      </c>
      <c r="H33885">
        <f>IF(J33885="N2O",G33885/About!$A$75,IF('EPA non-CO2 Data'!J33885="CH4",'EPA non-CO2 Data'!G33885/About!$A$73,'EPA non-CO2 Data'!G33885))</f>
        <v>0.83601409479037603</v>
      </c>
      <c r="I33885" s="4" t="str">
        <f>VLOOKUP(CONCATENATE(B33885,C33885,D33885),'EPA Source to Industry Map'!$D$2:$E$35,2,FALSE)</f>
        <v>chemicals 20</v>
      </c>
      <c r="J33885" s="4" t="str">
        <f t="shared" si="535"/>
        <v>F-gases</v>
      </c>
    </row>
    <row r="33886" spans="1:10" hidden="1" x14ac:dyDescent="0.25">
      <c r="A33886" t="s">
        <v>90</v>
      </c>
      <c r="B33886" t="s">
        <v>3</v>
      </c>
      <c r="C33886" t="s">
        <v>257</v>
      </c>
      <c r="D33886" t="s">
        <v>261</v>
      </c>
      <c r="E33886" t="s">
        <v>13</v>
      </c>
      <c r="F33886">
        <v>2044</v>
      </c>
      <c r="G33886">
        <v>2.02145164406797</v>
      </c>
      <c r="H33886">
        <f>IF(J33886="N2O",G33886/About!$A$75,IF('EPA non-CO2 Data'!J33886="CH4",'EPA non-CO2 Data'!G33886/About!$A$73,'EPA non-CO2 Data'!G33886))</f>
        <v>2.02145164406797</v>
      </c>
      <c r="I33886" s="4" t="str">
        <f>VLOOKUP(CONCATENATE(B33886,C33886,D33886),'EPA Source to Industry Map'!$D$2:$E$35,2,FALSE)</f>
        <v>chemicals 20</v>
      </c>
      <c r="J33886" s="4" t="str">
        <f t="shared" si="535"/>
        <v>F-gases</v>
      </c>
    </row>
    <row r="33887" spans="1:10" hidden="1" x14ac:dyDescent="0.25">
      <c r="A33887" t="s">
        <v>90</v>
      </c>
      <c r="B33887" t="s">
        <v>3</v>
      </c>
      <c r="C33887" t="s">
        <v>257</v>
      </c>
      <c r="D33887" t="s">
        <v>262</v>
      </c>
      <c r="E33887" t="s">
        <v>13</v>
      </c>
      <c r="F33887">
        <v>2044</v>
      </c>
      <c r="G33887">
        <v>7.0330510331613805E-2</v>
      </c>
      <c r="H33887">
        <f>IF(J33887="N2O",G33887/About!$A$75,IF('EPA non-CO2 Data'!J33887="CH4",'EPA non-CO2 Data'!G33887/About!$A$73,'EPA non-CO2 Data'!G33887))</f>
        <v>7.0330510331613805E-2</v>
      </c>
      <c r="I33887" s="4" t="str">
        <f>VLOOKUP(CONCATENATE(B33887,C33887,D33887),'EPA Source to Industry Map'!$D$2:$E$35,2,FALSE)</f>
        <v>chemicals 20</v>
      </c>
      <c r="J33887" s="4" t="str">
        <f t="shared" si="535"/>
        <v>F-gases</v>
      </c>
    </row>
    <row r="33888" spans="1:10" hidden="1" x14ac:dyDescent="0.25">
      <c r="A33888" t="s">
        <v>90</v>
      </c>
      <c r="B33888" t="s">
        <v>3</v>
      </c>
      <c r="C33888" t="s">
        <v>257</v>
      </c>
      <c r="D33888" t="s">
        <v>258</v>
      </c>
      <c r="E33888" t="s">
        <v>13</v>
      </c>
      <c r="F33888">
        <v>2045</v>
      </c>
      <c r="G33888">
        <v>0.42433156278618001</v>
      </c>
      <c r="H33888">
        <f>IF(J33888="N2O",G33888/About!$A$75,IF('EPA non-CO2 Data'!J33888="CH4",'EPA non-CO2 Data'!G33888/About!$A$73,'EPA non-CO2 Data'!G33888))</f>
        <v>0.42433156278618001</v>
      </c>
      <c r="I33888" s="4" t="str">
        <f>VLOOKUP(CONCATENATE(B33888,C33888,D33888),'EPA Source to Industry Map'!$D$2:$E$35,2,FALSE)</f>
        <v>chemicals 20</v>
      </c>
      <c r="J33888" s="4" t="str">
        <f t="shared" si="535"/>
        <v>F-gases</v>
      </c>
    </row>
    <row r="33889" spans="1:10" hidden="1" x14ac:dyDescent="0.25">
      <c r="A33889" t="s">
        <v>90</v>
      </c>
      <c r="B33889" t="s">
        <v>3</v>
      </c>
      <c r="C33889" t="s">
        <v>257</v>
      </c>
      <c r="D33889" t="s">
        <v>259</v>
      </c>
      <c r="E33889" t="s">
        <v>13</v>
      </c>
      <c r="F33889">
        <v>2045</v>
      </c>
      <c r="G33889">
        <v>0.12701522019390701</v>
      </c>
      <c r="H33889">
        <f>IF(J33889="N2O",G33889/About!$A$75,IF('EPA non-CO2 Data'!J33889="CH4",'EPA non-CO2 Data'!G33889/About!$A$73,'EPA non-CO2 Data'!G33889))</f>
        <v>0.12701522019390701</v>
      </c>
      <c r="I33889" s="4" t="str">
        <f>VLOOKUP(CONCATENATE(B33889,C33889,D33889),'EPA Source to Industry Map'!$D$2:$E$35,2,FALSE)</f>
        <v>chemicals 20</v>
      </c>
      <c r="J33889" s="4" t="str">
        <f t="shared" si="535"/>
        <v>F-gases</v>
      </c>
    </row>
    <row r="33890" spans="1:10" hidden="1" x14ac:dyDescent="0.25">
      <c r="A33890" t="s">
        <v>90</v>
      </c>
      <c r="B33890" t="s">
        <v>3</v>
      </c>
      <c r="C33890" t="s">
        <v>257</v>
      </c>
      <c r="D33890" t="s">
        <v>260</v>
      </c>
      <c r="E33890" t="s">
        <v>13</v>
      </c>
      <c r="F33890">
        <v>2045</v>
      </c>
      <c r="G33890">
        <v>0.83601409479037603</v>
      </c>
      <c r="H33890">
        <f>IF(J33890="N2O",G33890/About!$A$75,IF('EPA non-CO2 Data'!J33890="CH4",'EPA non-CO2 Data'!G33890/About!$A$73,'EPA non-CO2 Data'!G33890))</f>
        <v>0.83601409479037603</v>
      </c>
      <c r="I33890" s="4" t="str">
        <f>VLOOKUP(CONCATENATE(B33890,C33890,D33890),'EPA Source to Industry Map'!$D$2:$E$35,2,FALSE)</f>
        <v>chemicals 20</v>
      </c>
      <c r="J33890" s="4" t="str">
        <f t="shared" si="535"/>
        <v>F-gases</v>
      </c>
    </row>
    <row r="33891" spans="1:10" hidden="1" x14ac:dyDescent="0.25">
      <c r="A33891" t="s">
        <v>90</v>
      </c>
      <c r="B33891" t="s">
        <v>3</v>
      </c>
      <c r="C33891" t="s">
        <v>257</v>
      </c>
      <c r="D33891" t="s">
        <v>261</v>
      </c>
      <c r="E33891" t="s">
        <v>13</v>
      </c>
      <c r="F33891">
        <v>2045</v>
      </c>
      <c r="G33891">
        <v>2.0319344747561301</v>
      </c>
      <c r="H33891">
        <f>IF(J33891="N2O",G33891/About!$A$75,IF('EPA non-CO2 Data'!J33891="CH4",'EPA non-CO2 Data'!G33891/About!$A$73,'EPA non-CO2 Data'!G33891))</f>
        <v>2.0319344747561301</v>
      </c>
      <c r="I33891" s="4" t="str">
        <f>VLOOKUP(CONCATENATE(B33891,C33891,D33891),'EPA Source to Industry Map'!$D$2:$E$35,2,FALSE)</f>
        <v>chemicals 20</v>
      </c>
      <c r="J33891" s="4" t="str">
        <f t="shared" si="535"/>
        <v>F-gases</v>
      </c>
    </row>
    <row r="33892" spans="1:10" hidden="1" x14ac:dyDescent="0.25">
      <c r="A33892" t="s">
        <v>90</v>
      </c>
      <c r="B33892" t="s">
        <v>3</v>
      </c>
      <c r="C33892" t="s">
        <v>257</v>
      </c>
      <c r="D33892" t="s">
        <v>262</v>
      </c>
      <c r="E33892" t="s">
        <v>13</v>
      </c>
      <c r="F33892">
        <v>2045</v>
      </c>
      <c r="G33892">
        <v>7.07809152164596E-2</v>
      </c>
      <c r="H33892">
        <f>IF(J33892="N2O",G33892/About!$A$75,IF('EPA non-CO2 Data'!J33892="CH4",'EPA non-CO2 Data'!G33892/About!$A$73,'EPA non-CO2 Data'!G33892))</f>
        <v>7.07809152164596E-2</v>
      </c>
      <c r="I33892" s="4" t="str">
        <f>VLOOKUP(CONCATENATE(B33892,C33892,D33892),'EPA Source to Industry Map'!$D$2:$E$35,2,FALSE)</f>
        <v>chemicals 20</v>
      </c>
      <c r="J33892" s="4" t="str">
        <f t="shared" si="535"/>
        <v>F-gases</v>
      </c>
    </row>
    <row r="33893" spans="1:10" hidden="1" x14ac:dyDescent="0.25">
      <c r="A33893" t="s">
        <v>90</v>
      </c>
      <c r="B33893" t="s">
        <v>3</v>
      </c>
      <c r="C33893" t="s">
        <v>257</v>
      </c>
      <c r="D33893" t="s">
        <v>258</v>
      </c>
      <c r="E33893" t="s">
        <v>13</v>
      </c>
      <c r="F33893">
        <v>2046</v>
      </c>
      <c r="G33893">
        <v>0.42663727513563099</v>
      </c>
      <c r="H33893">
        <f>IF(J33893="N2O",G33893/About!$A$75,IF('EPA non-CO2 Data'!J33893="CH4",'EPA non-CO2 Data'!G33893/About!$A$73,'EPA non-CO2 Data'!G33893))</f>
        <v>0.42663727513563099</v>
      </c>
      <c r="I33893" s="4" t="str">
        <f>VLOOKUP(CONCATENATE(B33893,C33893,D33893),'EPA Source to Industry Map'!$D$2:$E$35,2,FALSE)</f>
        <v>chemicals 20</v>
      </c>
      <c r="J33893" s="4" t="str">
        <f t="shared" si="535"/>
        <v>F-gases</v>
      </c>
    </row>
    <row r="33894" spans="1:10" hidden="1" x14ac:dyDescent="0.25">
      <c r="A33894" t="s">
        <v>90</v>
      </c>
      <c r="B33894" t="s">
        <v>3</v>
      </c>
      <c r="C33894" t="s">
        <v>257</v>
      </c>
      <c r="D33894" t="s">
        <v>259</v>
      </c>
      <c r="E33894" t="s">
        <v>13</v>
      </c>
      <c r="F33894">
        <v>2046</v>
      </c>
      <c r="G33894">
        <v>0.12701522019390701</v>
      </c>
      <c r="H33894">
        <f>IF(J33894="N2O",G33894/About!$A$75,IF('EPA non-CO2 Data'!J33894="CH4",'EPA non-CO2 Data'!G33894/About!$A$73,'EPA non-CO2 Data'!G33894))</f>
        <v>0.12701522019390701</v>
      </c>
      <c r="I33894" s="4" t="str">
        <f>VLOOKUP(CONCATENATE(B33894,C33894,D33894),'EPA Source to Industry Map'!$D$2:$E$35,2,FALSE)</f>
        <v>chemicals 20</v>
      </c>
      <c r="J33894" s="4" t="str">
        <f t="shared" si="535"/>
        <v>F-gases</v>
      </c>
    </row>
    <row r="33895" spans="1:10" hidden="1" x14ac:dyDescent="0.25">
      <c r="A33895" t="s">
        <v>90</v>
      </c>
      <c r="B33895" t="s">
        <v>3</v>
      </c>
      <c r="C33895" t="s">
        <v>257</v>
      </c>
      <c r="D33895" t="s">
        <v>260</v>
      </c>
      <c r="E33895" t="s">
        <v>13</v>
      </c>
      <c r="F33895">
        <v>2046</v>
      </c>
      <c r="G33895">
        <v>0.83601409479037603</v>
      </c>
      <c r="H33895">
        <f>IF(J33895="N2O",G33895/About!$A$75,IF('EPA non-CO2 Data'!J33895="CH4",'EPA non-CO2 Data'!G33895/About!$A$73,'EPA non-CO2 Data'!G33895))</f>
        <v>0.83601409479037603</v>
      </c>
      <c r="I33895" s="4" t="str">
        <f>VLOOKUP(CONCATENATE(B33895,C33895,D33895),'EPA Source to Industry Map'!$D$2:$E$35,2,FALSE)</f>
        <v>chemicals 20</v>
      </c>
      <c r="J33895" s="4" t="str">
        <f t="shared" si="535"/>
        <v>F-gases</v>
      </c>
    </row>
    <row r="33896" spans="1:10" hidden="1" x14ac:dyDescent="0.25">
      <c r="A33896" t="s">
        <v>90</v>
      </c>
      <c r="B33896" t="s">
        <v>3</v>
      </c>
      <c r="C33896" t="s">
        <v>257</v>
      </c>
      <c r="D33896" t="s">
        <v>261</v>
      </c>
      <c r="E33896" t="s">
        <v>13</v>
      </c>
      <c r="F33896">
        <v>2046</v>
      </c>
      <c r="G33896">
        <v>2.04758678417276</v>
      </c>
      <c r="H33896">
        <f>IF(J33896="N2O",G33896/About!$A$75,IF('EPA non-CO2 Data'!J33896="CH4",'EPA non-CO2 Data'!G33896/About!$A$73,'EPA non-CO2 Data'!G33896))</f>
        <v>2.04758678417276</v>
      </c>
      <c r="I33896" s="4" t="str">
        <f>VLOOKUP(CONCATENATE(B33896,C33896,D33896),'EPA Source to Industry Map'!$D$2:$E$35,2,FALSE)</f>
        <v>chemicals 20</v>
      </c>
      <c r="J33896" s="4" t="str">
        <f t="shared" si="535"/>
        <v>F-gases</v>
      </c>
    </row>
    <row r="33897" spans="1:10" hidden="1" x14ac:dyDescent="0.25">
      <c r="A33897" t="s">
        <v>90</v>
      </c>
      <c r="B33897" t="s">
        <v>3</v>
      </c>
      <c r="C33897" t="s">
        <v>257</v>
      </c>
      <c r="D33897" t="s">
        <v>262</v>
      </c>
      <c r="E33897" t="s">
        <v>13</v>
      </c>
      <c r="F33897">
        <v>2046</v>
      </c>
      <c r="G33897">
        <v>7.1281322189049506E-2</v>
      </c>
      <c r="H33897">
        <f>IF(J33897="N2O",G33897/About!$A$75,IF('EPA non-CO2 Data'!J33897="CH4",'EPA non-CO2 Data'!G33897/About!$A$73,'EPA non-CO2 Data'!G33897))</f>
        <v>7.1281322189049506E-2</v>
      </c>
      <c r="I33897" s="4" t="str">
        <f>VLOOKUP(CONCATENATE(B33897,C33897,D33897),'EPA Source to Industry Map'!$D$2:$E$35,2,FALSE)</f>
        <v>chemicals 20</v>
      </c>
      <c r="J33897" s="4" t="str">
        <f t="shared" si="535"/>
        <v>F-gases</v>
      </c>
    </row>
    <row r="33898" spans="1:10" hidden="1" x14ac:dyDescent="0.25">
      <c r="A33898" t="s">
        <v>90</v>
      </c>
      <c r="B33898" t="s">
        <v>3</v>
      </c>
      <c r="C33898" t="s">
        <v>257</v>
      </c>
      <c r="D33898" t="s">
        <v>258</v>
      </c>
      <c r="E33898" t="s">
        <v>13</v>
      </c>
      <c r="F33898">
        <v>2047</v>
      </c>
      <c r="G33898">
        <v>0.42894298748508197</v>
      </c>
      <c r="H33898">
        <f>IF(J33898="N2O",G33898/About!$A$75,IF('EPA non-CO2 Data'!J33898="CH4",'EPA non-CO2 Data'!G33898/About!$A$73,'EPA non-CO2 Data'!G33898))</f>
        <v>0.42894298748508197</v>
      </c>
      <c r="I33898" s="4" t="str">
        <f>VLOOKUP(CONCATENATE(B33898,C33898,D33898),'EPA Source to Industry Map'!$D$2:$E$35,2,FALSE)</f>
        <v>chemicals 20</v>
      </c>
      <c r="J33898" s="4" t="str">
        <f t="shared" si="535"/>
        <v>F-gases</v>
      </c>
    </row>
    <row r="33899" spans="1:10" hidden="1" x14ac:dyDescent="0.25">
      <c r="A33899" t="s">
        <v>90</v>
      </c>
      <c r="B33899" t="s">
        <v>3</v>
      </c>
      <c r="C33899" t="s">
        <v>257</v>
      </c>
      <c r="D33899" t="s">
        <v>259</v>
      </c>
      <c r="E33899" t="s">
        <v>13</v>
      </c>
      <c r="F33899">
        <v>2047</v>
      </c>
      <c r="G33899">
        <v>0.12701522019390701</v>
      </c>
      <c r="H33899">
        <f>IF(J33899="N2O",G33899/About!$A$75,IF('EPA non-CO2 Data'!J33899="CH4",'EPA non-CO2 Data'!G33899/About!$A$73,'EPA non-CO2 Data'!G33899))</f>
        <v>0.12701522019390701</v>
      </c>
      <c r="I33899" s="4" t="str">
        <f>VLOOKUP(CONCATENATE(B33899,C33899,D33899),'EPA Source to Industry Map'!$D$2:$E$35,2,FALSE)</f>
        <v>chemicals 20</v>
      </c>
      <c r="J33899" s="4" t="str">
        <f t="shared" ref="J33899:J33962" si="536">IF(ISNUMBER(SEARCH("F",E33899)),"F-gases",E33899)</f>
        <v>F-gases</v>
      </c>
    </row>
    <row r="33900" spans="1:10" hidden="1" x14ac:dyDescent="0.25">
      <c r="A33900" t="s">
        <v>90</v>
      </c>
      <c r="B33900" t="s">
        <v>3</v>
      </c>
      <c r="C33900" t="s">
        <v>257</v>
      </c>
      <c r="D33900" t="s">
        <v>260</v>
      </c>
      <c r="E33900" t="s">
        <v>13</v>
      </c>
      <c r="F33900">
        <v>2047</v>
      </c>
      <c r="G33900">
        <v>0.83601409479037603</v>
      </c>
      <c r="H33900">
        <f>IF(J33900="N2O",G33900/About!$A$75,IF('EPA non-CO2 Data'!J33900="CH4",'EPA non-CO2 Data'!G33900/About!$A$73,'EPA non-CO2 Data'!G33900))</f>
        <v>0.83601409479037603</v>
      </c>
      <c r="I33900" s="4" t="str">
        <f>VLOOKUP(CONCATENATE(B33900,C33900,D33900),'EPA Source to Industry Map'!$D$2:$E$35,2,FALSE)</f>
        <v>chemicals 20</v>
      </c>
      <c r="J33900" s="4" t="str">
        <f t="shared" si="536"/>
        <v>F-gases</v>
      </c>
    </row>
    <row r="33901" spans="1:10" hidden="1" x14ac:dyDescent="0.25">
      <c r="A33901" t="s">
        <v>90</v>
      </c>
      <c r="B33901" t="s">
        <v>3</v>
      </c>
      <c r="C33901" t="s">
        <v>257</v>
      </c>
      <c r="D33901" t="s">
        <v>261</v>
      </c>
      <c r="E33901" t="s">
        <v>13</v>
      </c>
      <c r="F33901">
        <v>2047</v>
      </c>
      <c r="G33901">
        <v>2.0632390935893898</v>
      </c>
      <c r="H33901">
        <f>IF(J33901="N2O",G33901/About!$A$75,IF('EPA non-CO2 Data'!J33901="CH4",'EPA non-CO2 Data'!G33901/About!$A$73,'EPA non-CO2 Data'!G33901))</f>
        <v>2.0632390935893898</v>
      </c>
      <c r="I33901" s="4" t="str">
        <f>VLOOKUP(CONCATENATE(B33901,C33901,D33901),'EPA Source to Industry Map'!$D$2:$E$35,2,FALSE)</f>
        <v>chemicals 20</v>
      </c>
      <c r="J33901" s="4" t="str">
        <f t="shared" si="536"/>
        <v>F-gases</v>
      </c>
    </row>
    <row r="33902" spans="1:10" hidden="1" x14ac:dyDescent="0.25">
      <c r="A33902" t="s">
        <v>90</v>
      </c>
      <c r="B33902" t="s">
        <v>3</v>
      </c>
      <c r="C33902" t="s">
        <v>257</v>
      </c>
      <c r="D33902" t="s">
        <v>262</v>
      </c>
      <c r="E33902" t="s">
        <v>13</v>
      </c>
      <c r="F33902">
        <v>2047</v>
      </c>
      <c r="G33902">
        <v>7.1781729161639399E-2</v>
      </c>
      <c r="H33902">
        <f>IF(J33902="N2O",G33902/About!$A$75,IF('EPA non-CO2 Data'!J33902="CH4",'EPA non-CO2 Data'!G33902/About!$A$73,'EPA non-CO2 Data'!G33902))</f>
        <v>7.1781729161639399E-2</v>
      </c>
      <c r="I33902" s="4" t="str">
        <f>VLOOKUP(CONCATENATE(B33902,C33902,D33902),'EPA Source to Industry Map'!$D$2:$E$35,2,FALSE)</f>
        <v>chemicals 20</v>
      </c>
      <c r="J33902" s="4" t="str">
        <f t="shared" si="536"/>
        <v>F-gases</v>
      </c>
    </row>
    <row r="33903" spans="1:10" hidden="1" x14ac:dyDescent="0.25">
      <c r="A33903" t="s">
        <v>90</v>
      </c>
      <c r="B33903" t="s">
        <v>3</v>
      </c>
      <c r="C33903" t="s">
        <v>257</v>
      </c>
      <c r="D33903" t="s">
        <v>258</v>
      </c>
      <c r="E33903" t="s">
        <v>13</v>
      </c>
      <c r="F33903">
        <v>2048</v>
      </c>
      <c r="G33903">
        <v>0.43124869983453301</v>
      </c>
      <c r="H33903">
        <f>IF(J33903="N2O",G33903/About!$A$75,IF('EPA non-CO2 Data'!J33903="CH4",'EPA non-CO2 Data'!G33903/About!$A$73,'EPA non-CO2 Data'!G33903))</f>
        <v>0.43124869983453301</v>
      </c>
      <c r="I33903" s="4" t="str">
        <f>VLOOKUP(CONCATENATE(B33903,C33903,D33903),'EPA Source to Industry Map'!$D$2:$E$35,2,FALSE)</f>
        <v>chemicals 20</v>
      </c>
      <c r="J33903" s="4" t="str">
        <f t="shared" si="536"/>
        <v>F-gases</v>
      </c>
    </row>
    <row r="33904" spans="1:10" hidden="1" x14ac:dyDescent="0.25">
      <c r="A33904" t="s">
        <v>90</v>
      </c>
      <c r="B33904" t="s">
        <v>3</v>
      </c>
      <c r="C33904" t="s">
        <v>257</v>
      </c>
      <c r="D33904" t="s">
        <v>259</v>
      </c>
      <c r="E33904" t="s">
        <v>13</v>
      </c>
      <c r="F33904">
        <v>2048</v>
      </c>
      <c r="G33904">
        <v>0.12701522019390701</v>
      </c>
      <c r="H33904">
        <f>IF(J33904="N2O",G33904/About!$A$75,IF('EPA non-CO2 Data'!J33904="CH4",'EPA non-CO2 Data'!G33904/About!$A$73,'EPA non-CO2 Data'!G33904))</f>
        <v>0.12701522019390701</v>
      </c>
      <c r="I33904" s="4" t="str">
        <f>VLOOKUP(CONCATENATE(B33904,C33904,D33904),'EPA Source to Industry Map'!$D$2:$E$35,2,FALSE)</f>
        <v>chemicals 20</v>
      </c>
      <c r="J33904" s="4" t="str">
        <f t="shared" si="536"/>
        <v>F-gases</v>
      </c>
    </row>
    <row r="33905" spans="1:10" hidden="1" x14ac:dyDescent="0.25">
      <c r="A33905" t="s">
        <v>90</v>
      </c>
      <c r="B33905" t="s">
        <v>3</v>
      </c>
      <c r="C33905" t="s">
        <v>257</v>
      </c>
      <c r="D33905" t="s">
        <v>260</v>
      </c>
      <c r="E33905" t="s">
        <v>13</v>
      </c>
      <c r="F33905">
        <v>2048</v>
      </c>
      <c r="G33905">
        <v>0.83601409479037603</v>
      </c>
      <c r="H33905">
        <f>IF(J33905="N2O",G33905/About!$A$75,IF('EPA non-CO2 Data'!J33905="CH4",'EPA non-CO2 Data'!G33905/About!$A$73,'EPA non-CO2 Data'!G33905))</f>
        <v>0.83601409479037603</v>
      </c>
      <c r="I33905" s="4" t="str">
        <f>VLOOKUP(CONCATENATE(B33905,C33905,D33905),'EPA Source to Industry Map'!$D$2:$E$35,2,FALSE)</f>
        <v>chemicals 20</v>
      </c>
      <c r="J33905" s="4" t="str">
        <f t="shared" si="536"/>
        <v>F-gases</v>
      </c>
    </row>
    <row r="33906" spans="1:10" hidden="1" x14ac:dyDescent="0.25">
      <c r="A33906" t="s">
        <v>90</v>
      </c>
      <c r="B33906" t="s">
        <v>3</v>
      </c>
      <c r="C33906" t="s">
        <v>257</v>
      </c>
      <c r="D33906" t="s">
        <v>261</v>
      </c>
      <c r="E33906" t="s">
        <v>13</v>
      </c>
      <c r="F33906">
        <v>2048</v>
      </c>
      <c r="G33906">
        <v>2.0788914030060099</v>
      </c>
      <c r="H33906">
        <f>IF(J33906="N2O",G33906/About!$A$75,IF('EPA non-CO2 Data'!J33906="CH4",'EPA non-CO2 Data'!G33906/About!$A$73,'EPA non-CO2 Data'!G33906))</f>
        <v>2.0788914030060099</v>
      </c>
      <c r="I33906" s="4" t="str">
        <f>VLOOKUP(CONCATENATE(B33906,C33906,D33906),'EPA Source to Industry Map'!$D$2:$E$35,2,FALSE)</f>
        <v>chemicals 20</v>
      </c>
      <c r="J33906" s="4" t="str">
        <f t="shared" si="536"/>
        <v>F-gases</v>
      </c>
    </row>
    <row r="33907" spans="1:10" hidden="1" x14ac:dyDescent="0.25">
      <c r="A33907" t="s">
        <v>90</v>
      </c>
      <c r="B33907" t="s">
        <v>3</v>
      </c>
      <c r="C33907" t="s">
        <v>257</v>
      </c>
      <c r="D33907" t="s">
        <v>262</v>
      </c>
      <c r="E33907" t="s">
        <v>13</v>
      </c>
      <c r="F33907">
        <v>2048</v>
      </c>
      <c r="G33907">
        <v>7.2282136134229305E-2</v>
      </c>
      <c r="H33907">
        <f>IF(J33907="N2O",G33907/About!$A$75,IF('EPA non-CO2 Data'!J33907="CH4",'EPA non-CO2 Data'!G33907/About!$A$73,'EPA non-CO2 Data'!G33907))</f>
        <v>7.2282136134229305E-2</v>
      </c>
      <c r="I33907" s="4" t="str">
        <f>VLOOKUP(CONCATENATE(B33907,C33907,D33907),'EPA Source to Industry Map'!$D$2:$E$35,2,FALSE)</f>
        <v>chemicals 20</v>
      </c>
      <c r="J33907" s="4" t="str">
        <f t="shared" si="536"/>
        <v>F-gases</v>
      </c>
    </row>
    <row r="33908" spans="1:10" hidden="1" x14ac:dyDescent="0.25">
      <c r="A33908" t="s">
        <v>90</v>
      </c>
      <c r="B33908" t="s">
        <v>3</v>
      </c>
      <c r="C33908" t="s">
        <v>257</v>
      </c>
      <c r="D33908" t="s">
        <v>258</v>
      </c>
      <c r="E33908" t="s">
        <v>13</v>
      </c>
      <c r="F33908">
        <v>2049</v>
      </c>
      <c r="G33908">
        <v>0.43355441218398399</v>
      </c>
      <c r="H33908">
        <f>IF(J33908="N2O",G33908/About!$A$75,IF('EPA non-CO2 Data'!J33908="CH4",'EPA non-CO2 Data'!G33908/About!$A$73,'EPA non-CO2 Data'!G33908))</f>
        <v>0.43355441218398399</v>
      </c>
      <c r="I33908" s="4" t="str">
        <f>VLOOKUP(CONCATENATE(B33908,C33908,D33908),'EPA Source to Industry Map'!$D$2:$E$35,2,FALSE)</f>
        <v>chemicals 20</v>
      </c>
      <c r="J33908" s="4" t="str">
        <f t="shared" si="536"/>
        <v>F-gases</v>
      </c>
    </row>
    <row r="33909" spans="1:10" hidden="1" x14ac:dyDescent="0.25">
      <c r="A33909" t="s">
        <v>90</v>
      </c>
      <c r="B33909" t="s">
        <v>3</v>
      </c>
      <c r="C33909" t="s">
        <v>257</v>
      </c>
      <c r="D33909" t="s">
        <v>259</v>
      </c>
      <c r="E33909" t="s">
        <v>13</v>
      </c>
      <c r="F33909">
        <v>2049</v>
      </c>
      <c r="G33909">
        <v>0.12701522019390701</v>
      </c>
      <c r="H33909">
        <f>IF(J33909="N2O",G33909/About!$A$75,IF('EPA non-CO2 Data'!J33909="CH4",'EPA non-CO2 Data'!G33909/About!$A$73,'EPA non-CO2 Data'!G33909))</f>
        <v>0.12701522019390701</v>
      </c>
      <c r="I33909" s="4" t="str">
        <f>VLOOKUP(CONCATENATE(B33909,C33909,D33909),'EPA Source to Industry Map'!$D$2:$E$35,2,FALSE)</f>
        <v>chemicals 20</v>
      </c>
      <c r="J33909" s="4" t="str">
        <f t="shared" si="536"/>
        <v>F-gases</v>
      </c>
    </row>
    <row r="33910" spans="1:10" hidden="1" x14ac:dyDescent="0.25">
      <c r="A33910" t="s">
        <v>90</v>
      </c>
      <c r="B33910" t="s">
        <v>3</v>
      </c>
      <c r="C33910" t="s">
        <v>257</v>
      </c>
      <c r="D33910" t="s">
        <v>260</v>
      </c>
      <c r="E33910" t="s">
        <v>13</v>
      </c>
      <c r="F33910">
        <v>2049</v>
      </c>
      <c r="G33910">
        <v>0.83601409479037603</v>
      </c>
      <c r="H33910">
        <f>IF(J33910="N2O",G33910/About!$A$75,IF('EPA non-CO2 Data'!J33910="CH4",'EPA non-CO2 Data'!G33910/About!$A$73,'EPA non-CO2 Data'!G33910))</f>
        <v>0.83601409479037603</v>
      </c>
      <c r="I33910" s="4" t="str">
        <f>VLOOKUP(CONCATENATE(B33910,C33910,D33910),'EPA Source to Industry Map'!$D$2:$E$35,2,FALSE)</f>
        <v>chemicals 20</v>
      </c>
      <c r="J33910" s="4" t="str">
        <f t="shared" si="536"/>
        <v>F-gases</v>
      </c>
    </row>
    <row r="33911" spans="1:10" hidden="1" x14ac:dyDescent="0.25">
      <c r="A33911" t="s">
        <v>90</v>
      </c>
      <c r="B33911" t="s">
        <v>3</v>
      </c>
      <c r="C33911" t="s">
        <v>257</v>
      </c>
      <c r="D33911" t="s">
        <v>261</v>
      </c>
      <c r="E33911" t="s">
        <v>13</v>
      </c>
      <c r="F33911">
        <v>2049</v>
      </c>
      <c r="G33911">
        <v>2.0945437124226398</v>
      </c>
      <c r="H33911">
        <f>IF(J33911="N2O",G33911/About!$A$75,IF('EPA non-CO2 Data'!J33911="CH4",'EPA non-CO2 Data'!G33911/About!$A$73,'EPA non-CO2 Data'!G33911))</f>
        <v>2.0945437124226398</v>
      </c>
      <c r="I33911" s="4" t="str">
        <f>VLOOKUP(CONCATENATE(B33911,C33911,D33911),'EPA Source to Industry Map'!$D$2:$E$35,2,FALSE)</f>
        <v>chemicals 20</v>
      </c>
      <c r="J33911" s="4" t="str">
        <f t="shared" si="536"/>
        <v>F-gases</v>
      </c>
    </row>
    <row r="33912" spans="1:10" hidden="1" x14ac:dyDescent="0.25">
      <c r="A33912" t="s">
        <v>90</v>
      </c>
      <c r="B33912" t="s">
        <v>3</v>
      </c>
      <c r="C33912" t="s">
        <v>257</v>
      </c>
      <c r="D33912" t="s">
        <v>262</v>
      </c>
      <c r="E33912" t="s">
        <v>13</v>
      </c>
      <c r="F33912">
        <v>2049</v>
      </c>
      <c r="G33912">
        <v>7.2782543106819197E-2</v>
      </c>
      <c r="H33912">
        <f>IF(J33912="N2O",G33912/About!$A$75,IF('EPA non-CO2 Data'!J33912="CH4",'EPA non-CO2 Data'!G33912/About!$A$73,'EPA non-CO2 Data'!G33912))</f>
        <v>7.2782543106819197E-2</v>
      </c>
      <c r="I33912" s="4" t="str">
        <f>VLOOKUP(CONCATENATE(B33912,C33912,D33912),'EPA Source to Industry Map'!$D$2:$E$35,2,FALSE)</f>
        <v>chemicals 20</v>
      </c>
      <c r="J33912" s="4" t="str">
        <f t="shared" si="536"/>
        <v>F-gases</v>
      </c>
    </row>
    <row r="33913" spans="1:10" hidden="1" x14ac:dyDescent="0.25">
      <c r="A33913" t="s">
        <v>90</v>
      </c>
      <c r="B33913" t="s">
        <v>3</v>
      </c>
      <c r="C33913" t="s">
        <v>257</v>
      </c>
      <c r="D33913" t="s">
        <v>258</v>
      </c>
      <c r="E33913" t="s">
        <v>13</v>
      </c>
      <c r="F33913">
        <v>2050</v>
      </c>
      <c r="G33913">
        <v>0.43586012453343498</v>
      </c>
      <c r="H33913">
        <f>IF(J33913="N2O",G33913/About!$A$75,IF('EPA non-CO2 Data'!J33913="CH4",'EPA non-CO2 Data'!G33913/About!$A$73,'EPA non-CO2 Data'!G33913))</f>
        <v>0.43586012453343498</v>
      </c>
      <c r="I33913" s="4" t="str">
        <f>VLOOKUP(CONCATENATE(B33913,C33913,D33913),'EPA Source to Industry Map'!$D$2:$E$35,2,FALSE)</f>
        <v>chemicals 20</v>
      </c>
      <c r="J33913" s="4" t="str">
        <f t="shared" si="536"/>
        <v>F-gases</v>
      </c>
    </row>
    <row r="33914" spans="1:10" hidden="1" x14ac:dyDescent="0.25">
      <c r="A33914" t="s">
        <v>90</v>
      </c>
      <c r="B33914" t="s">
        <v>3</v>
      </c>
      <c r="C33914" t="s">
        <v>257</v>
      </c>
      <c r="D33914" t="s">
        <v>259</v>
      </c>
      <c r="E33914" t="s">
        <v>13</v>
      </c>
      <c r="F33914">
        <v>2050</v>
      </c>
      <c r="G33914">
        <v>0.12701522019390701</v>
      </c>
      <c r="H33914">
        <f>IF(J33914="N2O",G33914/About!$A$75,IF('EPA non-CO2 Data'!J33914="CH4",'EPA non-CO2 Data'!G33914/About!$A$73,'EPA non-CO2 Data'!G33914))</f>
        <v>0.12701522019390701</v>
      </c>
      <c r="I33914" s="4" t="str">
        <f>VLOOKUP(CONCATENATE(B33914,C33914,D33914),'EPA Source to Industry Map'!$D$2:$E$35,2,FALSE)</f>
        <v>chemicals 20</v>
      </c>
      <c r="J33914" s="4" t="str">
        <f t="shared" si="536"/>
        <v>F-gases</v>
      </c>
    </row>
    <row r="33915" spans="1:10" hidden="1" x14ac:dyDescent="0.25">
      <c r="A33915" t="s">
        <v>90</v>
      </c>
      <c r="B33915" t="s">
        <v>3</v>
      </c>
      <c r="C33915" t="s">
        <v>257</v>
      </c>
      <c r="D33915" t="s">
        <v>260</v>
      </c>
      <c r="E33915" t="s">
        <v>13</v>
      </c>
      <c r="F33915">
        <v>2050</v>
      </c>
      <c r="G33915">
        <v>0.83601409479037603</v>
      </c>
      <c r="H33915">
        <f>IF(J33915="N2O",G33915/About!$A$75,IF('EPA non-CO2 Data'!J33915="CH4",'EPA non-CO2 Data'!G33915/About!$A$73,'EPA non-CO2 Data'!G33915))</f>
        <v>0.83601409479037603</v>
      </c>
      <c r="I33915" s="4" t="str">
        <f>VLOOKUP(CONCATENATE(B33915,C33915,D33915),'EPA Source to Industry Map'!$D$2:$E$35,2,FALSE)</f>
        <v>chemicals 20</v>
      </c>
      <c r="J33915" s="4" t="str">
        <f t="shared" si="536"/>
        <v>F-gases</v>
      </c>
    </row>
    <row r="33916" spans="1:10" hidden="1" x14ac:dyDescent="0.25">
      <c r="A33916" t="s">
        <v>90</v>
      </c>
      <c r="B33916" t="s">
        <v>3</v>
      </c>
      <c r="C33916" t="s">
        <v>257</v>
      </c>
      <c r="D33916" t="s">
        <v>261</v>
      </c>
      <c r="E33916" t="s">
        <v>13</v>
      </c>
      <c r="F33916">
        <v>2050</v>
      </c>
      <c r="G33916">
        <v>2.1101960218392701</v>
      </c>
      <c r="H33916">
        <f>IF(J33916="N2O",G33916/About!$A$75,IF('EPA non-CO2 Data'!J33916="CH4",'EPA non-CO2 Data'!G33916/About!$A$73,'EPA non-CO2 Data'!G33916))</f>
        <v>2.1101960218392701</v>
      </c>
      <c r="I33916" s="4" t="str">
        <f>VLOOKUP(CONCATENATE(B33916,C33916,D33916),'EPA Source to Industry Map'!$D$2:$E$35,2,FALSE)</f>
        <v>chemicals 20</v>
      </c>
      <c r="J33916" s="4" t="str">
        <f t="shared" si="536"/>
        <v>F-gases</v>
      </c>
    </row>
    <row r="33917" spans="1:10" hidden="1" x14ac:dyDescent="0.25">
      <c r="A33917" t="s">
        <v>90</v>
      </c>
      <c r="B33917" t="s">
        <v>3</v>
      </c>
      <c r="C33917" t="s">
        <v>257</v>
      </c>
      <c r="D33917" t="s">
        <v>262</v>
      </c>
      <c r="E33917" t="s">
        <v>13</v>
      </c>
      <c r="F33917">
        <v>2050</v>
      </c>
      <c r="G33917">
        <v>7.3282950079409104E-2</v>
      </c>
      <c r="H33917">
        <f>IF(J33917="N2O",G33917/About!$A$75,IF('EPA non-CO2 Data'!J33917="CH4",'EPA non-CO2 Data'!G33917/About!$A$73,'EPA non-CO2 Data'!G33917))</f>
        <v>7.3282950079409104E-2</v>
      </c>
      <c r="I33917" s="4" t="str">
        <f>VLOOKUP(CONCATENATE(B33917,C33917,D33917),'EPA Source to Industry Map'!$D$2:$E$35,2,FALSE)</f>
        <v>chemicals 20</v>
      </c>
      <c r="J33917" s="4" t="str">
        <f t="shared" si="536"/>
        <v>F-gases</v>
      </c>
    </row>
    <row r="33918" spans="1:10" hidden="1" x14ac:dyDescent="0.25">
      <c r="A33918" t="s">
        <v>90</v>
      </c>
      <c r="B33918" t="s">
        <v>3</v>
      </c>
      <c r="C33918" t="s">
        <v>227</v>
      </c>
      <c r="E33918" t="s">
        <v>11</v>
      </c>
      <c r="F33918">
        <v>1990</v>
      </c>
      <c r="G33918">
        <v>0.34693514600000003</v>
      </c>
      <c r="H33918">
        <f>IF(J33918="N2O",G33918/About!$A$75,IF('EPA non-CO2 Data'!J33918="CH4",'EPA non-CO2 Data'!G33918/About!$A$73,'EPA non-CO2 Data'!G33918))</f>
        <v>1.4455631083333335E-2</v>
      </c>
      <c r="I33918" s="4" t="str">
        <f>VLOOKUP(CONCATENATE(B33918,C33918,D33918),'EPA Source to Industry Map'!$D$2:$E$35,2,FALSE)</f>
        <v>chemicals 20</v>
      </c>
      <c r="J33918" s="4" t="str">
        <f t="shared" si="536"/>
        <v>CH4</v>
      </c>
    </row>
    <row r="33919" spans="1:10" hidden="1" x14ac:dyDescent="0.25">
      <c r="A33919" t="s">
        <v>90</v>
      </c>
      <c r="B33919" t="s">
        <v>3</v>
      </c>
      <c r="C33919" t="s">
        <v>227</v>
      </c>
      <c r="E33919" t="s">
        <v>11</v>
      </c>
      <c r="F33919">
        <v>1991</v>
      </c>
      <c r="G33919">
        <v>0.33869244450000002</v>
      </c>
      <c r="H33919">
        <f>IF(J33919="N2O",G33919/About!$A$75,IF('EPA non-CO2 Data'!J33919="CH4",'EPA non-CO2 Data'!G33919/About!$A$73,'EPA non-CO2 Data'!G33919))</f>
        <v>1.4112185187500001E-2</v>
      </c>
      <c r="I33919" s="4" t="str">
        <f>VLOOKUP(CONCATENATE(B33919,C33919,D33919),'EPA Source to Industry Map'!$D$2:$E$35,2,FALSE)</f>
        <v>chemicals 20</v>
      </c>
      <c r="J33919" s="4" t="str">
        <f t="shared" si="536"/>
        <v>CH4</v>
      </c>
    </row>
    <row r="33920" spans="1:10" hidden="1" x14ac:dyDescent="0.25">
      <c r="A33920" t="s">
        <v>90</v>
      </c>
      <c r="B33920" t="s">
        <v>3</v>
      </c>
      <c r="C33920" t="s">
        <v>227</v>
      </c>
      <c r="E33920" t="s">
        <v>11</v>
      </c>
      <c r="F33920">
        <v>1992</v>
      </c>
      <c r="G33920">
        <v>0.36346752300000001</v>
      </c>
      <c r="H33920">
        <f>IF(J33920="N2O",G33920/About!$A$75,IF('EPA non-CO2 Data'!J33920="CH4",'EPA non-CO2 Data'!G33920/About!$A$73,'EPA non-CO2 Data'!G33920))</f>
        <v>1.5144480125E-2</v>
      </c>
      <c r="I33920" s="4" t="str">
        <f>VLOOKUP(CONCATENATE(B33920,C33920,D33920),'EPA Source to Industry Map'!$D$2:$E$35,2,FALSE)</f>
        <v>chemicals 20</v>
      </c>
      <c r="J33920" s="4" t="str">
        <f t="shared" si="536"/>
        <v>CH4</v>
      </c>
    </row>
    <row r="33921" spans="1:10" hidden="1" x14ac:dyDescent="0.25">
      <c r="A33921" t="s">
        <v>90</v>
      </c>
      <c r="B33921" t="s">
        <v>3</v>
      </c>
      <c r="C33921" t="s">
        <v>227</v>
      </c>
      <c r="E33921" t="s">
        <v>11</v>
      </c>
      <c r="F33921">
        <v>1993</v>
      </c>
      <c r="G33921">
        <v>0.39816012499999998</v>
      </c>
      <c r="H33921">
        <f>IF(J33921="N2O",G33921/About!$A$75,IF('EPA non-CO2 Data'!J33921="CH4",'EPA non-CO2 Data'!G33921/About!$A$73,'EPA non-CO2 Data'!G33921))</f>
        <v>1.6590005208333331E-2</v>
      </c>
      <c r="I33921" s="4" t="str">
        <f>VLOOKUP(CONCATENATE(B33921,C33921,D33921),'EPA Source to Industry Map'!$D$2:$E$35,2,FALSE)</f>
        <v>chemicals 20</v>
      </c>
      <c r="J33921" s="4" t="str">
        <f t="shared" si="536"/>
        <v>CH4</v>
      </c>
    </row>
    <row r="33922" spans="1:10" hidden="1" x14ac:dyDescent="0.25">
      <c r="A33922" t="s">
        <v>90</v>
      </c>
      <c r="B33922" t="s">
        <v>3</v>
      </c>
      <c r="C33922" t="s">
        <v>227</v>
      </c>
      <c r="E33922" t="s">
        <v>11</v>
      </c>
      <c r="F33922">
        <v>1994</v>
      </c>
      <c r="G33922">
        <v>0.43403568050000002</v>
      </c>
      <c r="H33922">
        <f>IF(J33922="N2O",G33922/About!$A$75,IF('EPA non-CO2 Data'!J33922="CH4",'EPA non-CO2 Data'!G33922/About!$A$73,'EPA non-CO2 Data'!G33922))</f>
        <v>1.8084820020833333E-2</v>
      </c>
      <c r="I33922" s="4" t="str">
        <f>VLOOKUP(CONCATENATE(B33922,C33922,D33922),'EPA Source to Industry Map'!$D$2:$E$35,2,FALSE)</f>
        <v>chemicals 20</v>
      </c>
      <c r="J33922" s="4" t="str">
        <f t="shared" si="536"/>
        <v>CH4</v>
      </c>
    </row>
    <row r="33923" spans="1:10" hidden="1" x14ac:dyDescent="0.25">
      <c r="A33923" t="s">
        <v>90</v>
      </c>
      <c r="B33923" t="s">
        <v>3</v>
      </c>
      <c r="C33923" t="s">
        <v>227</v>
      </c>
      <c r="E33923" t="s">
        <v>11</v>
      </c>
      <c r="F33923">
        <v>1995</v>
      </c>
      <c r="G33923">
        <v>0.43789524149999998</v>
      </c>
      <c r="H33923">
        <f>IF(J33923="N2O",G33923/About!$A$75,IF('EPA non-CO2 Data'!J33923="CH4",'EPA non-CO2 Data'!G33923/About!$A$73,'EPA non-CO2 Data'!G33923))</f>
        <v>1.8245635062499998E-2</v>
      </c>
      <c r="I33923" s="4" t="str">
        <f>VLOOKUP(CONCATENATE(B33923,C33923,D33923),'EPA Source to Industry Map'!$D$2:$E$35,2,FALSE)</f>
        <v>chemicals 20</v>
      </c>
      <c r="J33923" s="4" t="str">
        <f t="shared" si="536"/>
        <v>CH4</v>
      </c>
    </row>
    <row r="33924" spans="1:10" hidden="1" x14ac:dyDescent="0.25">
      <c r="A33924" t="s">
        <v>90</v>
      </c>
      <c r="B33924" t="s">
        <v>3</v>
      </c>
      <c r="C33924" t="s">
        <v>227</v>
      </c>
      <c r="E33924" t="s">
        <v>11</v>
      </c>
      <c r="F33924">
        <v>1996</v>
      </c>
      <c r="G33924">
        <v>0.41794375974999998</v>
      </c>
      <c r="H33924">
        <f>IF(J33924="N2O",G33924/About!$A$75,IF('EPA non-CO2 Data'!J33924="CH4",'EPA non-CO2 Data'!G33924/About!$A$73,'EPA non-CO2 Data'!G33924))</f>
        <v>1.7414323322916665E-2</v>
      </c>
      <c r="I33924" s="4" t="str">
        <f>VLOOKUP(CONCATENATE(B33924,C33924,D33924),'EPA Source to Industry Map'!$D$2:$E$35,2,FALSE)</f>
        <v>chemicals 20</v>
      </c>
      <c r="J33924" s="4" t="str">
        <f t="shared" si="536"/>
        <v>CH4</v>
      </c>
    </row>
    <row r="33925" spans="1:10" hidden="1" x14ac:dyDescent="0.25">
      <c r="A33925" t="s">
        <v>90</v>
      </c>
      <c r="B33925" t="s">
        <v>3</v>
      </c>
      <c r="C33925" t="s">
        <v>227</v>
      </c>
      <c r="E33925" t="s">
        <v>11</v>
      </c>
      <c r="F33925">
        <v>1997</v>
      </c>
      <c r="G33925">
        <v>0.44090960400000001</v>
      </c>
      <c r="H33925">
        <f>IF(J33925="N2O",G33925/About!$A$75,IF('EPA non-CO2 Data'!J33925="CH4",'EPA non-CO2 Data'!G33925/About!$A$73,'EPA non-CO2 Data'!G33925))</f>
        <v>1.83712335E-2</v>
      </c>
      <c r="I33925" s="4" t="str">
        <f>VLOOKUP(CONCATENATE(B33925,C33925,D33925),'EPA Source to Industry Map'!$D$2:$E$35,2,FALSE)</f>
        <v>chemicals 20</v>
      </c>
      <c r="J33925" s="4" t="str">
        <f t="shared" si="536"/>
        <v>CH4</v>
      </c>
    </row>
    <row r="33926" spans="1:10" hidden="1" x14ac:dyDescent="0.25">
      <c r="A33926" t="s">
        <v>90</v>
      </c>
      <c r="B33926" t="s">
        <v>3</v>
      </c>
      <c r="C33926" t="s">
        <v>227</v>
      </c>
      <c r="E33926" t="s">
        <v>11</v>
      </c>
      <c r="F33926">
        <v>1998</v>
      </c>
      <c r="G33926">
        <v>0.46162462500000001</v>
      </c>
      <c r="H33926">
        <f>IF(J33926="N2O",G33926/About!$A$75,IF('EPA non-CO2 Data'!J33926="CH4",'EPA non-CO2 Data'!G33926/About!$A$73,'EPA non-CO2 Data'!G33926))</f>
        <v>1.9234359374999999E-2</v>
      </c>
      <c r="I33926" s="4" t="str">
        <f>VLOOKUP(CONCATENATE(B33926,C33926,D33926),'EPA Source to Industry Map'!$D$2:$E$35,2,FALSE)</f>
        <v>chemicals 20</v>
      </c>
      <c r="J33926" s="4" t="str">
        <f t="shared" si="536"/>
        <v>CH4</v>
      </c>
    </row>
    <row r="33927" spans="1:10" hidden="1" x14ac:dyDescent="0.25">
      <c r="A33927" t="s">
        <v>90</v>
      </c>
      <c r="B33927" t="s">
        <v>3</v>
      </c>
      <c r="C33927" t="s">
        <v>227</v>
      </c>
      <c r="E33927" t="s">
        <v>11</v>
      </c>
      <c r="F33927">
        <v>1999</v>
      </c>
      <c r="G33927">
        <v>0.50191869249999999</v>
      </c>
      <c r="H33927">
        <f>IF(J33927="N2O",G33927/About!$A$75,IF('EPA non-CO2 Data'!J33927="CH4",'EPA non-CO2 Data'!G33927/About!$A$73,'EPA non-CO2 Data'!G33927))</f>
        <v>2.0913278854166665E-2</v>
      </c>
      <c r="I33927" s="4" t="str">
        <f>VLOOKUP(CONCATENATE(B33927,C33927,D33927),'EPA Source to Industry Map'!$D$2:$E$35,2,FALSE)</f>
        <v>chemicals 20</v>
      </c>
      <c r="J33927" s="4" t="str">
        <f t="shared" si="536"/>
        <v>CH4</v>
      </c>
    </row>
    <row r="33928" spans="1:10" hidden="1" x14ac:dyDescent="0.25">
      <c r="A33928" t="s">
        <v>90</v>
      </c>
      <c r="B33928" t="s">
        <v>3</v>
      </c>
      <c r="C33928" t="s">
        <v>227</v>
      </c>
      <c r="E33928" t="s">
        <v>11</v>
      </c>
      <c r="F33928">
        <v>2000</v>
      </c>
      <c r="G33928">
        <v>0.54532027824999996</v>
      </c>
      <c r="H33928">
        <f>IF(J33928="N2O",G33928/About!$A$75,IF('EPA non-CO2 Data'!J33928="CH4",'EPA non-CO2 Data'!G33928/About!$A$73,'EPA non-CO2 Data'!G33928))</f>
        <v>2.2721678260416666E-2</v>
      </c>
      <c r="I33928" s="4" t="str">
        <f>VLOOKUP(CONCATENATE(B33928,C33928,D33928),'EPA Source to Industry Map'!$D$2:$E$35,2,FALSE)</f>
        <v>chemicals 20</v>
      </c>
      <c r="J33928" s="4" t="str">
        <f t="shared" si="536"/>
        <v>CH4</v>
      </c>
    </row>
    <row r="33929" spans="1:10" hidden="1" x14ac:dyDescent="0.25">
      <c r="A33929" t="s">
        <v>90</v>
      </c>
      <c r="B33929" t="s">
        <v>3</v>
      </c>
      <c r="C33929" t="s">
        <v>227</v>
      </c>
      <c r="E33929" t="s">
        <v>11</v>
      </c>
      <c r="F33929">
        <v>2001</v>
      </c>
      <c r="G33929">
        <v>0.53573407174999998</v>
      </c>
      <c r="H33929">
        <f>IF(J33929="N2O",G33929/About!$A$75,IF('EPA non-CO2 Data'!J33929="CH4",'EPA non-CO2 Data'!G33929/About!$A$73,'EPA non-CO2 Data'!G33929))</f>
        <v>2.2322252989583333E-2</v>
      </c>
      <c r="I33929" s="4" t="str">
        <f>VLOOKUP(CONCATENATE(B33929,C33929,D33929),'EPA Source to Industry Map'!$D$2:$E$35,2,FALSE)</f>
        <v>chemicals 20</v>
      </c>
      <c r="J33929" s="4" t="str">
        <f t="shared" si="536"/>
        <v>CH4</v>
      </c>
    </row>
    <row r="33930" spans="1:10" hidden="1" x14ac:dyDescent="0.25">
      <c r="A33930" t="s">
        <v>90</v>
      </c>
      <c r="B33930" t="s">
        <v>3</v>
      </c>
      <c r="C33930" t="s">
        <v>227</v>
      </c>
      <c r="E33930" t="s">
        <v>11</v>
      </c>
      <c r="F33930">
        <v>2002</v>
      </c>
      <c r="G33930">
        <v>0.49915834074999998</v>
      </c>
      <c r="H33930">
        <f>IF(J33930="N2O",G33930/About!$A$75,IF('EPA non-CO2 Data'!J33930="CH4",'EPA non-CO2 Data'!G33930/About!$A$73,'EPA non-CO2 Data'!G33930))</f>
        <v>2.0798264197916666E-2</v>
      </c>
      <c r="I33930" s="4" t="str">
        <f>VLOOKUP(CONCATENATE(B33930,C33930,D33930),'EPA Source to Industry Map'!$D$2:$E$35,2,FALSE)</f>
        <v>chemicals 20</v>
      </c>
      <c r="J33930" s="4" t="str">
        <f t="shared" si="536"/>
        <v>CH4</v>
      </c>
    </row>
    <row r="33931" spans="1:10" hidden="1" x14ac:dyDescent="0.25">
      <c r="A33931" t="s">
        <v>90</v>
      </c>
      <c r="B33931" t="s">
        <v>3</v>
      </c>
      <c r="C33931" t="s">
        <v>227</v>
      </c>
      <c r="E33931" t="s">
        <v>11</v>
      </c>
      <c r="F33931">
        <v>2003</v>
      </c>
      <c r="G33931">
        <v>0.55446580425000003</v>
      </c>
      <c r="H33931">
        <f>IF(J33931="N2O",G33931/About!$A$75,IF('EPA non-CO2 Data'!J33931="CH4",'EPA non-CO2 Data'!G33931/About!$A$73,'EPA non-CO2 Data'!G33931))</f>
        <v>2.310274184375E-2</v>
      </c>
      <c r="I33931" s="4" t="str">
        <f>VLOOKUP(CONCATENATE(B33931,C33931,D33931),'EPA Source to Industry Map'!$D$2:$E$35,2,FALSE)</f>
        <v>chemicals 20</v>
      </c>
      <c r="J33931" s="4" t="str">
        <f t="shared" si="536"/>
        <v>CH4</v>
      </c>
    </row>
    <row r="33932" spans="1:10" hidden="1" x14ac:dyDescent="0.25">
      <c r="A33932" t="s">
        <v>90</v>
      </c>
      <c r="B33932" t="s">
        <v>3</v>
      </c>
      <c r="C33932" t="s">
        <v>227</v>
      </c>
      <c r="E33932" t="s">
        <v>11</v>
      </c>
      <c r="F33932">
        <v>2004</v>
      </c>
      <c r="G33932">
        <v>0.55150857750000004</v>
      </c>
      <c r="H33932">
        <f>IF(J33932="N2O",G33932/About!$A$75,IF('EPA non-CO2 Data'!J33932="CH4",'EPA non-CO2 Data'!G33932/About!$A$73,'EPA non-CO2 Data'!G33932))</f>
        <v>2.2979524062500003E-2</v>
      </c>
      <c r="I33932" s="4" t="str">
        <f>VLOOKUP(CONCATENATE(B33932,C33932,D33932),'EPA Source to Industry Map'!$D$2:$E$35,2,FALSE)</f>
        <v>chemicals 20</v>
      </c>
      <c r="J33932" s="4" t="str">
        <f t="shared" si="536"/>
        <v>CH4</v>
      </c>
    </row>
    <row r="33933" spans="1:10" hidden="1" x14ac:dyDescent="0.25">
      <c r="A33933" t="s">
        <v>90</v>
      </c>
      <c r="B33933" t="s">
        <v>3</v>
      </c>
      <c r="C33933" t="s">
        <v>227</v>
      </c>
      <c r="E33933" t="s">
        <v>11</v>
      </c>
      <c r="F33933">
        <v>2005</v>
      </c>
      <c r="G33933">
        <v>0.56930209425</v>
      </c>
      <c r="H33933">
        <f>IF(J33933="N2O",G33933/About!$A$75,IF('EPA non-CO2 Data'!J33933="CH4",'EPA non-CO2 Data'!G33933/About!$A$73,'EPA non-CO2 Data'!G33933))</f>
        <v>2.372092059375E-2</v>
      </c>
      <c r="I33933" s="4" t="str">
        <f>VLOOKUP(CONCATENATE(B33933,C33933,D33933),'EPA Source to Industry Map'!$D$2:$E$35,2,FALSE)</f>
        <v>chemicals 20</v>
      </c>
      <c r="J33933" s="4" t="str">
        <f t="shared" si="536"/>
        <v>CH4</v>
      </c>
    </row>
    <row r="33934" spans="1:10" hidden="1" x14ac:dyDescent="0.25">
      <c r="A33934" t="s">
        <v>90</v>
      </c>
      <c r="B33934" t="s">
        <v>3</v>
      </c>
      <c r="C33934" t="s">
        <v>227</v>
      </c>
      <c r="E33934" t="s">
        <v>11</v>
      </c>
      <c r="F33934">
        <v>2006</v>
      </c>
      <c r="G33934">
        <v>0.55478658650000001</v>
      </c>
      <c r="H33934">
        <f>IF(J33934="N2O",G33934/About!$A$75,IF('EPA non-CO2 Data'!J33934="CH4",'EPA non-CO2 Data'!G33934/About!$A$73,'EPA non-CO2 Data'!G33934))</f>
        <v>2.3116107770833335E-2</v>
      </c>
      <c r="I33934" s="4" t="str">
        <f>VLOOKUP(CONCATENATE(B33934,C33934,D33934),'EPA Source to Industry Map'!$D$2:$E$35,2,FALSE)</f>
        <v>chemicals 20</v>
      </c>
      <c r="J33934" s="4" t="str">
        <f t="shared" si="536"/>
        <v>CH4</v>
      </c>
    </row>
    <row r="33935" spans="1:10" hidden="1" x14ac:dyDescent="0.25">
      <c r="A33935" t="s">
        <v>90</v>
      </c>
      <c r="B33935" t="s">
        <v>3</v>
      </c>
      <c r="C33935" t="s">
        <v>227</v>
      </c>
      <c r="E33935" t="s">
        <v>11</v>
      </c>
      <c r="F33935">
        <v>2007</v>
      </c>
      <c r="G33935">
        <v>0.55239446874999998</v>
      </c>
      <c r="H33935">
        <f>IF(J33935="N2O",G33935/About!$A$75,IF('EPA non-CO2 Data'!J33935="CH4",'EPA non-CO2 Data'!G33935/About!$A$73,'EPA non-CO2 Data'!G33935))</f>
        <v>2.3016436197916667E-2</v>
      </c>
      <c r="I33935" s="4" t="str">
        <f>VLOOKUP(CONCATENATE(B33935,C33935,D33935),'EPA Source to Industry Map'!$D$2:$E$35,2,FALSE)</f>
        <v>chemicals 20</v>
      </c>
      <c r="J33935" s="4" t="str">
        <f t="shared" si="536"/>
        <v>CH4</v>
      </c>
    </row>
    <row r="33936" spans="1:10" hidden="1" x14ac:dyDescent="0.25">
      <c r="A33936" t="s">
        <v>90</v>
      </c>
      <c r="B33936" t="s">
        <v>3</v>
      </c>
      <c r="C33936" t="s">
        <v>227</v>
      </c>
      <c r="E33936" t="s">
        <v>11</v>
      </c>
      <c r="F33936">
        <v>2008</v>
      </c>
      <c r="G33936">
        <v>0.51914321824999998</v>
      </c>
      <c r="H33936">
        <f>IF(J33936="N2O",G33936/About!$A$75,IF('EPA non-CO2 Data'!J33936="CH4",'EPA non-CO2 Data'!G33936/About!$A$73,'EPA non-CO2 Data'!G33936))</f>
        <v>2.1630967427083331E-2</v>
      </c>
      <c r="I33936" s="4" t="str">
        <f>VLOOKUP(CONCATENATE(B33936,C33936,D33936),'EPA Source to Industry Map'!$D$2:$E$35,2,FALSE)</f>
        <v>chemicals 20</v>
      </c>
      <c r="J33936" s="4" t="str">
        <f t="shared" si="536"/>
        <v>CH4</v>
      </c>
    </row>
    <row r="33937" spans="1:10" hidden="1" x14ac:dyDescent="0.25">
      <c r="A33937" t="s">
        <v>90</v>
      </c>
      <c r="B33937" t="s">
        <v>3</v>
      </c>
      <c r="C33937" t="s">
        <v>227</v>
      </c>
      <c r="E33937" t="s">
        <v>11</v>
      </c>
      <c r="F33937">
        <v>2009</v>
      </c>
      <c r="G33937">
        <v>0.48012898749999999</v>
      </c>
      <c r="H33937">
        <f>IF(J33937="N2O",G33937/About!$A$75,IF('EPA non-CO2 Data'!J33937="CH4",'EPA non-CO2 Data'!G33937/About!$A$73,'EPA non-CO2 Data'!G33937))</f>
        <v>2.0005374479166668E-2</v>
      </c>
      <c r="I33937" s="4" t="str">
        <f>VLOOKUP(CONCATENATE(B33937,C33937,D33937),'EPA Source to Industry Map'!$D$2:$E$35,2,FALSE)</f>
        <v>chemicals 20</v>
      </c>
      <c r="J33937" s="4" t="str">
        <f t="shared" si="536"/>
        <v>CH4</v>
      </c>
    </row>
    <row r="33938" spans="1:10" hidden="1" x14ac:dyDescent="0.25">
      <c r="A33938" t="s">
        <v>90</v>
      </c>
      <c r="B33938" t="s">
        <v>3</v>
      </c>
      <c r="C33938" t="s">
        <v>227</v>
      </c>
      <c r="E33938" t="s">
        <v>11</v>
      </c>
      <c r="F33938">
        <v>2010</v>
      </c>
      <c r="G33938">
        <v>0.49640870100000001</v>
      </c>
      <c r="H33938">
        <f>IF(J33938="N2O",G33938/About!$A$75,IF('EPA non-CO2 Data'!J33938="CH4",'EPA non-CO2 Data'!G33938/About!$A$73,'EPA non-CO2 Data'!G33938))</f>
        <v>2.0683695875000001E-2</v>
      </c>
      <c r="I33938" s="4" t="str">
        <f>VLOOKUP(CONCATENATE(B33938,C33938,D33938),'EPA Source to Industry Map'!$D$2:$E$35,2,FALSE)</f>
        <v>chemicals 20</v>
      </c>
      <c r="J33938" s="4" t="str">
        <f t="shared" si="536"/>
        <v>CH4</v>
      </c>
    </row>
    <row r="33939" spans="1:10" hidden="1" x14ac:dyDescent="0.25">
      <c r="A33939" t="s">
        <v>90</v>
      </c>
      <c r="B33939" t="s">
        <v>3</v>
      </c>
      <c r="C33939" t="s">
        <v>227</v>
      </c>
      <c r="E33939" t="s">
        <v>11</v>
      </c>
      <c r="F33939">
        <v>2011</v>
      </c>
      <c r="G33939">
        <v>0.49309496650000001</v>
      </c>
      <c r="H33939">
        <f>IF(J33939="N2O",G33939/About!$A$75,IF('EPA non-CO2 Data'!J33939="CH4",'EPA non-CO2 Data'!G33939/About!$A$73,'EPA non-CO2 Data'!G33939))</f>
        <v>2.0545623604166667E-2</v>
      </c>
      <c r="I33939" s="4" t="str">
        <f>VLOOKUP(CONCATENATE(B33939,C33939,D33939),'EPA Source to Industry Map'!$D$2:$E$35,2,FALSE)</f>
        <v>chemicals 20</v>
      </c>
      <c r="J33939" s="4" t="str">
        <f t="shared" si="536"/>
        <v>CH4</v>
      </c>
    </row>
    <row r="33940" spans="1:10" hidden="1" x14ac:dyDescent="0.25">
      <c r="A33940" t="s">
        <v>90</v>
      </c>
      <c r="B33940" t="s">
        <v>3</v>
      </c>
      <c r="C33940" t="s">
        <v>227</v>
      </c>
      <c r="E33940" t="s">
        <v>11</v>
      </c>
      <c r="F33940">
        <v>2012</v>
      </c>
      <c r="G33940">
        <v>0.47518723374999999</v>
      </c>
      <c r="H33940">
        <f>IF(J33940="N2O",G33940/About!$A$75,IF('EPA non-CO2 Data'!J33940="CH4",'EPA non-CO2 Data'!G33940/About!$A$73,'EPA non-CO2 Data'!G33940))</f>
        <v>1.9799468072916666E-2</v>
      </c>
      <c r="I33940" s="4" t="str">
        <f>VLOOKUP(CONCATENATE(B33940,C33940,D33940),'EPA Source to Industry Map'!$D$2:$E$35,2,FALSE)</f>
        <v>chemicals 20</v>
      </c>
      <c r="J33940" s="4" t="str">
        <f t="shared" si="536"/>
        <v>CH4</v>
      </c>
    </row>
    <row r="33941" spans="1:10" hidden="1" x14ac:dyDescent="0.25">
      <c r="A33941" t="s">
        <v>90</v>
      </c>
      <c r="B33941" t="s">
        <v>3</v>
      </c>
      <c r="C33941" t="s">
        <v>227</v>
      </c>
      <c r="E33941" t="s">
        <v>11</v>
      </c>
      <c r="F33941">
        <v>2013</v>
      </c>
      <c r="G33941">
        <v>0.470530793</v>
      </c>
      <c r="H33941">
        <f>IF(J33941="N2O",G33941/About!$A$75,IF('EPA non-CO2 Data'!J33941="CH4",'EPA non-CO2 Data'!G33941/About!$A$73,'EPA non-CO2 Data'!G33941))</f>
        <v>1.9605449708333333E-2</v>
      </c>
      <c r="I33941" s="4" t="str">
        <f>VLOOKUP(CONCATENATE(B33941,C33941,D33941),'EPA Source to Industry Map'!$D$2:$E$35,2,FALSE)</f>
        <v>chemicals 20</v>
      </c>
      <c r="J33941" s="4" t="str">
        <f t="shared" si="536"/>
        <v>CH4</v>
      </c>
    </row>
    <row r="33942" spans="1:10" hidden="1" x14ac:dyDescent="0.25">
      <c r="A33942" t="s">
        <v>90</v>
      </c>
      <c r="B33942" t="s">
        <v>3</v>
      </c>
      <c r="C33942" t="s">
        <v>227</v>
      </c>
      <c r="E33942" t="s">
        <v>11</v>
      </c>
      <c r="F33942">
        <v>2014</v>
      </c>
      <c r="G33942">
        <v>0.490782722</v>
      </c>
      <c r="H33942">
        <f>IF(J33942="N2O",G33942/About!$A$75,IF('EPA non-CO2 Data'!J33942="CH4",'EPA non-CO2 Data'!G33942/About!$A$73,'EPA non-CO2 Data'!G33942))</f>
        <v>2.0449280083333334E-2</v>
      </c>
      <c r="I33942" s="4" t="str">
        <f>VLOOKUP(CONCATENATE(B33942,C33942,D33942),'EPA Source to Industry Map'!$D$2:$E$35,2,FALSE)</f>
        <v>chemicals 20</v>
      </c>
      <c r="J33942" s="4" t="str">
        <f t="shared" si="536"/>
        <v>CH4</v>
      </c>
    </row>
    <row r="33943" spans="1:10" x14ac:dyDescent="0.25">
      <c r="A33943" t="s">
        <v>90</v>
      </c>
      <c r="B33943" t="s">
        <v>3</v>
      </c>
      <c r="C33943" t="s">
        <v>227</v>
      </c>
      <c r="E33943" t="s">
        <v>11</v>
      </c>
      <c r="F33943">
        <v>2015</v>
      </c>
      <c r="G33943">
        <v>0.49228678599999998</v>
      </c>
      <c r="H33943">
        <f>IF(J33943="N2O",G33943/About!$A$75,IF('EPA non-CO2 Data'!J33943="CH4",'EPA non-CO2 Data'!G33943/About!$A$73,'EPA non-CO2 Data'!G33943))</f>
        <v>2.0511949416666665E-2</v>
      </c>
      <c r="I33943" s="4" t="str">
        <f>VLOOKUP(CONCATENATE(B33943,C33943,D33943),'EPA Source to Industry Map'!$D$2:$E$35,2,FALSE)</f>
        <v>chemicals 20</v>
      </c>
      <c r="J33943" s="4" t="str">
        <f t="shared" si="536"/>
        <v>CH4</v>
      </c>
    </row>
    <row r="33944" spans="1:10" hidden="1" x14ac:dyDescent="0.25">
      <c r="A33944" t="s">
        <v>90</v>
      </c>
      <c r="B33944" t="s">
        <v>3</v>
      </c>
      <c r="C33944" t="s">
        <v>227</v>
      </c>
      <c r="E33944" t="s">
        <v>11</v>
      </c>
      <c r="F33944">
        <v>2016</v>
      </c>
      <c r="G33944">
        <v>0.50243322275000002</v>
      </c>
      <c r="H33944">
        <f>IF(J33944="N2O",G33944/About!$A$75,IF('EPA non-CO2 Data'!J33944="CH4",'EPA non-CO2 Data'!G33944/About!$A$73,'EPA non-CO2 Data'!G33944))</f>
        <v>2.0934717614583334E-2</v>
      </c>
      <c r="I33944" s="4" t="str">
        <f>VLOOKUP(CONCATENATE(B33944,C33944,D33944),'EPA Source to Industry Map'!$D$2:$E$35,2,FALSE)</f>
        <v>chemicals 20</v>
      </c>
      <c r="J33944" s="4" t="str">
        <f t="shared" si="536"/>
        <v>CH4</v>
      </c>
    </row>
    <row r="33945" spans="1:10" hidden="1" x14ac:dyDescent="0.25">
      <c r="A33945" t="s">
        <v>90</v>
      </c>
      <c r="B33945" t="s">
        <v>3</v>
      </c>
      <c r="C33945" t="s">
        <v>227</v>
      </c>
      <c r="E33945" t="s">
        <v>11</v>
      </c>
      <c r="F33945">
        <v>2017</v>
      </c>
      <c r="G33945">
        <v>0.50243322275000002</v>
      </c>
      <c r="H33945">
        <f>IF(J33945="N2O",G33945/About!$A$75,IF('EPA non-CO2 Data'!J33945="CH4",'EPA non-CO2 Data'!G33945/About!$A$73,'EPA non-CO2 Data'!G33945))</f>
        <v>2.0934717614583334E-2</v>
      </c>
      <c r="I33945" s="4" t="str">
        <f>VLOOKUP(CONCATENATE(B33945,C33945,D33945),'EPA Source to Industry Map'!$D$2:$E$35,2,FALSE)</f>
        <v>chemicals 20</v>
      </c>
      <c r="J33945" s="4" t="str">
        <f t="shared" si="536"/>
        <v>CH4</v>
      </c>
    </row>
    <row r="33946" spans="1:10" hidden="1" x14ac:dyDescent="0.25">
      <c r="A33946" t="s">
        <v>90</v>
      </c>
      <c r="B33946" t="s">
        <v>3</v>
      </c>
      <c r="C33946" t="s">
        <v>227</v>
      </c>
      <c r="E33946" t="s">
        <v>11</v>
      </c>
      <c r="F33946">
        <v>2018</v>
      </c>
      <c r="G33946">
        <v>0.50243322275000002</v>
      </c>
      <c r="H33946">
        <f>IF(J33946="N2O",G33946/About!$A$75,IF('EPA non-CO2 Data'!J33946="CH4",'EPA non-CO2 Data'!G33946/About!$A$73,'EPA non-CO2 Data'!G33946))</f>
        <v>2.0934717614583334E-2</v>
      </c>
      <c r="I33946" s="4" t="str">
        <f>VLOOKUP(CONCATENATE(B33946,C33946,D33946),'EPA Source to Industry Map'!$D$2:$E$35,2,FALSE)</f>
        <v>chemicals 20</v>
      </c>
      <c r="J33946" s="4" t="str">
        <f t="shared" si="536"/>
        <v>CH4</v>
      </c>
    </row>
    <row r="33947" spans="1:10" hidden="1" x14ac:dyDescent="0.25">
      <c r="A33947" t="s">
        <v>90</v>
      </c>
      <c r="B33947" t="s">
        <v>3</v>
      </c>
      <c r="C33947" t="s">
        <v>227</v>
      </c>
      <c r="E33947" t="s">
        <v>11</v>
      </c>
      <c r="F33947">
        <v>2019</v>
      </c>
      <c r="G33947">
        <v>0.50243322275000002</v>
      </c>
      <c r="H33947">
        <f>IF(J33947="N2O",G33947/About!$A$75,IF('EPA non-CO2 Data'!J33947="CH4",'EPA non-CO2 Data'!G33947/About!$A$73,'EPA non-CO2 Data'!G33947))</f>
        <v>2.0934717614583334E-2</v>
      </c>
      <c r="I33947" s="4" t="str">
        <f>VLOOKUP(CONCATENATE(B33947,C33947,D33947),'EPA Source to Industry Map'!$D$2:$E$35,2,FALSE)</f>
        <v>chemicals 20</v>
      </c>
      <c r="J33947" s="4" t="str">
        <f t="shared" si="536"/>
        <v>CH4</v>
      </c>
    </row>
    <row r="33948" spans="1:10" hidden="1" x14ac:dyDescent="0.25">
      <c r="A33948" t="s">
        <v>90</v>
      </c>
      <c r="B33948" t="s">
        <v>3</v>
      </c>
      <c r="C33948" t="s">
        <v>227</v>
      </c>
      <c r="E33948" t="s">
        <v>11</v>
      </c>
      <c r="F33948">
        <v>2020</v>
      </c>
      <c r="G33948">
        <v>0.50243322275000002</v>
      </c>
      <c r="H33948">
        <f>IF(J33948="N2O",G33948/About!$A$75,IF('EPA non-CO2 Data'!J33948="CH4",'EPA non-CO2 Data'!G33948/About!$A$73,'EPA non-CO2 Data'!G33948))</f>
        <v>2.0934717614583334E-2</v>
      </c>
      <c r="I33948" s="4" t="str">
        <f>VLOOKUP(CONCATENATE(B33948,C33948,D33948),'EPA Source to Industry Map'!$D$2:$E$35,2,FALSE)</f>
        <v>chemicals 20</v>
      </c>
      <c r="J33948" s="4" t="str">
        <f t="shared" si="536"/>
        <v>CH4</v>
      </c>
    </row>
    <row r="33949" spans="1:10" hidden="1" x14ac:dyDescent="0.25">
      <c r="A33949" t="s">
        <v>90</v>
      </c>
      <c r="B33949" t="s">
        <v>3</v>
      </c>
      <c r="C33949" t="s">
        <v>227</v>
      </c>
      <c r="E33949" t="s">
        <v>11</v>
      </c>
      <c r="F33949">
        <v>2021</v>
      </c>
      <c r="G33949">
        <v>0.50243322275000002</v>
      </c>
      <c r="H33949">
        <f>IF(J33949="N2O",G33949/About!$A$75,IF('EPA non-CO2 Data'!J33949="CH4",'EPA non-CO2 Data'!G33949/About!$A$73,'EPA non-CO2 Data'!G33949))</f>
        <v>2.0934717614583334E-2</v>
      </c>
      <c r="I33949" s="4" t="str">
        <f>VLOOKUP(CONCATENATE(B33949,C33949,D33949),'EPA Source to Industry Map'!$D$2:$E$35,2,FALSE)</f>
        <v>chemicals 20</v>
      </c>
      <c r="J33949" s="4" t="str">
        <f t="shared" si="536"/>
        <v>CH4</v>
      </c>
    </row>
    <row r="33950" spans="1:10" hidden="1" x14ac:dyDescent="0.25">
      <c r="A33950" t="s">
        <v>90</v>
      </c>
      <c r="B33950" t="s">
        <v>3</v>
      </c>
      <c r="C33950" t="s">
        <v>227</v>
      </c>
      <c r="E33950" t="s">
        <v>11</v>
      </c>
      <c r="F33950">
        <v>2022</v>
      </c>
      <c r="G33950">
        <v>0.50243322275000002</v>
      </c>
      <c r="H33950">
        <f>IF(J33950="N2O",G33950/About!$A$75,IF('EPA non-CO2 Data'!J33950="CH4",'EPA non-CO2 Data'!G33950/About!$A$73,'EPA non-CO2 Data'!G33950))</f>
        <v>2.0934717614583334E-2</v>
      </c>
      <c r="I33950" s="4" t="str">
        <f>VLOOKUP(CONCATENATE(B33950,C33950,D33950),'EPA Source to Industry Map'!$D$2:$E$35,2,FALSE)</f>
        <v>chemicals 20</v>
      </c>
      <c r="J33950" s="4" t="str">
        <f t="shared" si="536"/>
        <v>CH4</v>
      </c>
    </row>
    <row r="33951" spans="1:10" hidden="1" x14ac:dyDescent="0.25">
      <c r="A33951" t="s">
        <v>90</v>
      </c>
      <c r="B33951" t="s">
        <v>3</v>
      </c>
      <c r="C33951" t="s">
        <v>227</v>
      </c>
      <c r="E33951" t="s">
        <v>11</v>
      </c>
      <c r="F33951">
        <v>2023</v>
      </c>
      <c r="G33951">
        <v>0.50243322275000002</v>
      </c>
      <c r="H33951">
        <f>IF(J33951="N2O",G33951/About!$A$75,IF('EPA non-CO2 Data'!J33951="CH4",'EPA non-CO2 Data'!G33951/About!$A$73,'EPA non-CO2 Data'!G33951))</f>
        <v>2.0934717614583334E-2</v>
      </c>
      <c r="I33951" s="4" t="str">
        <f>VLOOKUP(CONCATENATE(B33951,C33951,D33951),'EPA Source to Industry Map'!$D$2:$E$35,2,FALSE)</f>
        <v>chemicals 20</v>
      </c>
      <c r="J33951" s="4" t="str">
        <f t="shared" si="536"/>
        <v>CH4</v>
      </c>
    </row>
    <row r="33952" spans="1:10" hidden="1" x14ac:dyDescent="0.25">
      <c r="A33952" t="s">
        <v>90</v>
      </c>
      <c r="B33952" t="s">
        <v>3</v>
      </c>
      <c r="C33952" t="s">
        <v>227</v>
      </c>
      <c r="E33952" t="s">
        <v>11</v>
      </c>
      <c r="F33952">
        <v>2024</v>
      </c>
      <c r="G33952">
        <v>0.50243322275000002</v>
      </c>
      <c r="H33952">
        <f>IF(J33952="N2O",G33952/About!$A$75,IF('EPA non-CO2 Data'!J33952="CH4",'EPA non-CO2 Data'!G33952/About!$A$73,'EPA non-CO2 Data'!G33952))</f>
        <v>2.0934717614583334E-2</v>
      </c>
      <c r="I33952" s="4" t="str">
        <f>VLOOKUP(CONCATENATE(B33952,C33952,D33952),'EPA Source to Industry Map'!$D$2:$E$35,2,FALSE)</f>
        <v>chemicals 20</v>
      </c>
      <c r="J33952" s="4" t="str">
        <f t="shared" si="536"/>
        <v>CH4</v>
      </c>
    </row>
    <row r="33953" spans="1:10" hidden="1" x14ac:dyDescent="0.25">
      <c r="A33953" t="s">
        <v>90</v>
      </c>
      <c r="B33953" t="s">
        <v>3</v>
      </c>
      <c r="C33953" t="s">
        <v>227</v>
      </c>
      <c r="E33953" t="s">
        <v>11</v>
      </c>
      <c r="F33953">
        <v>2025</v>
      </c>
      <c r="G33953">
        <v>0.50243322275000002</v>
      </c>
      <c r="H33953">
        <f>IF(J33953="N2O",G33953/About!$A$75,IF('EPA non-CO2 Data'!J33953="CH4",'EPA non-CO2 Data'!G33953/About!$A$73,'EPA non-CO2 Data'!G33953))</f>
        <v>2.0934717614583334E-2</v>
      </c>
      <c r="I33953" s="4" t="str">
        <f>VLOOKUP(CONCATENATE(B33953,C33953,D33953),'EPA Source to Industry Map'!$D$2:$E$35,2,FALSE)</f>
        <v>chemicals 20</v>
      </c>
      <c r="J33953" s="4" t="str">
        <f t="shared" si="536"/>
        <v>CH4</v>
      </c>
    </row>
    <row r="33954" spans="1:10" hidden="1" x14ac:dyDescent="0.25">
      <c r="A33954" t="s">
        <v>90</v>
      </c>
      <c r="B33954" t="s">
        <v>3</v>
      </c>
      <c r="C33954" t="s">
        <v>227</v>
      </c>
      <c r="E33954" t="s">
        <v>11</v>
      </c>
      <c r="F33954">
        <v>2026</v>
      </c>
      <c r="G33954">
        <v>0.50243322275000002</v>
      </c>
      <c r="H33954">
        <f>IF(J33954="N2O",G33954/About!$A$75,IF('EPA non-CO2 Data'!J33954="CH4",'EPA non-CO2 Data'!G33954/About!$A$73,'EPA non-CO2 Data'!G33954))</f>
        <v>2.0934717614583334E-2</v>
      </c>
      <c r="I33954" s="4" t="str">
        <f>VLOOKUP(CONCATENATE(B33954,C33954,D33954),'EPA Source to Industry Map'!$D$2:$E$35,2,FALSE)</f>
        <v>chemicals 20</v>
      </c>
      <c r="J33954" s="4" t="str">
        <f t="shared" si="536"/>
        <v>CH4</v>
      </c>
    </row>
    <row r="33955" spans="1:10" hidden="1" x14ac:dyDescent="0.25">
      <c r="A33955" t="s">
        <v>90</v>
      </c>
      <c r="B33955" t="s">
        <v>3</v>
      </c>
      <c r="C33955" t="s">
        <v>227</v>
      </c>
      <c r="E33955" t="s">
        <v>11</v>
      </c>
      <c r="F33955">
        <v>2027</v>
      </c>
      <c r="G33955">
        <v>0.50243322275000002</v>
      </c>
      <c r="H33955">
        <f>IF(J33955="N2O",G33955/About!$A$75,IF('EPA non-CO2 Data'!J33955="CH4",'EPA non-CO2 Data'!G33955/About!$A$73,'EPA non-CO2 Data'!G33955))</f>
        <v>2.0934717614583334E-2</v>
      </c>
      <c r="I33955" s="4" t="str">
        <f>VLOOKUP(CONCATENATE(B33955,C33955,D33955),'EPA Source to Industry Map'!$D$2:$E$35,2,FALSE)</f>
        <v>chemicals 20</v>
      </c>
      <c r="J33955" s="4" t="str">
        <f t="shared" si="536"/>
        <v>CH4</v>
      </c>
    </row>
    <row r="33956" spans="1:10" hidden="1" x14ac:dyDescent="0.25">
      <c r="A33956" t="s">
        <v>90</v>
      </c>
      <c r="B33956" t="s">
        <v>3</v>
      </c>
      <c r="C33956" t="s">
        <v>227</v>
      </c>
      <c r="E33956" t="s">
        <v>11</v>
      </c>
      <c r="F33956">
        <v>2028</v>
      </c>
      <c r="G33956">
        <v>0.50243322275000002</v>
      </c>
      <c r="H33956">
        <f>IF(J33956="N2O",G33956/About!$A$75,IF('EPA non-CO2 Data'!J33956="CH4",'EPA non-CO2 Data'!G33956/About!$A$73,'EPA non-CO2 Data'!G33956))</f>
        <v>2.0934717614583334E-2</v>
      </c>
      <c r="I33956" s="4" t="str">
        <f>VLOOKUP(CONCATENATE(B33956,C33956,D33956),'EPA Source to Industry Map'!$D$2:$E$35,2,FALSE)</f>
        <v>chemicals 20</v>
      </c>
      <c r="J33956" s="4" t="str">
        <f t="shared" si="536"/>
        <v>CH4</v>
      </c>
    </row>
    <row r="33957" spans="1:10" hidden="1" x14ac:dyDescent="0.25">
      <c r="A33957" t="s">
        <v>90</v>
      </c>
      <c r="B33957" t="s">
        <v>3</v>
      </c>
      <c r="C33957" t="s">
        <v>227</v>
      </c>
      <c r="E33957" t="s">
        <v>11</v>
      </c>
      <c r="F33957">
        <v>2029</v>
      </c>
      <c r="G33957">
        <v>0.50243322275000002</v>
      </c>
      <c r="H33957">
        <f>IF(J33957="N2O",G33957/About!$A$75,IF('EPA non-CO2 Data'!J33957="CH4",'EPA non-CO2 Data'!G33957/About!$A$73,'EPA non-CO2 Data'!G33957))</f>
        <v>2.0934717614583334E-2</v>
      </c>
      <c r="I33957" s="4" t="str">
        <f>VLOOKUP(CONCATENATE(B33957,C33957,D33957),'EPA Source to Industry Map'!$D$2:$E$35,2,FALSE)</f>
        <v>chemicals 20</v>
      </c>
      <c r="J33957" s="4" t="str">
        <f t="shared" si="536"/>
        <v>CH4</v>
      </c>
    </row>
    <row r="33958" spans="1:10" hidden="1" x14ac:dyDescent="0.25">
      <c r="A33958" t="s">
        <v>90</v>
      </c>
      <c r="B33958" t="s">
        <v>3</v>
      </c>
      <c r="C33958" t="s">
        <v>227</v>
      </c>
      <c r="E33958" t="s">
        <v>11</v>
      </c>
      <c r="F33958">
        <v>2030</v>
      </c>
      <c r="G33958">
        <v>0.50243322275000002</v>
      </c>
      <c r="H33958">
        <f>IF(J33958="N2O",G33958/About!$A$75,IF('EPA non-CO2 Data'!J33958="CH4",'EPA non-CO2 Data'!G33958/About!$A$73,'EPA non-CO2 Data'!G33958))</f>
        <v>2.0934717614583334E-2</v>
      </c>
      <c r="I33958" s="4" t="str">
        <f>VLOOKUP(CONCATENATE(B33958,C33958,D33958),'EPA Source to Industry Map'!$D$2:$E$35,2,FALSE)</f>
        <v>chemicals 20</v>
      </c>
      <c r="J33958" s="4" t="str">
        <f t="shared" si="536"/>
        <v>CH4</v>
      </c>
    </row>
    <row r="33959" spans="1:10" hidden="1" x14ac:dyDescent="0.25">
      <c r="A33959" t="s">
        <v>90</v>
      </c>
      <c r="B33959" t="s">
        <v>3</v>
      </c>
      <c r="C33959" t="s">
        <v>227</v>
      </c>
      <c r="E33959" t="s">
        <v>11</v>
      </c>
      <c r="F33959">
        <v>2031</v>
      </c>
      <c r="G33959">
        <v>0.50243322275000002</v>
      </c>
      <c r="H33959">
        <f>IF(J33959="N2O",G33959/About!$A$75,IF('EPA non-CO2 Data'!J33959="CH4",'EPA non-CO2 Data'!G33959/About!$A$73,'EPA non-CO2 Data'!G33959))</f>
        <v>2.0934717614583334E-2</v>
      </c>
      <c r="I33959" s="4" t="str">
        <f>VLOOKUP(CONCATENATE(B33959,C33959,D33959),'EPA Source to Industry Map'!$D$2:$E$35,2,FALSE)</f>
        <v>chemicals 20</v>
      </c>
      <c r="J33959" s="4" t="str">
        <f t="shared" si="536"/>
        <v>CH4</v>
      </c>
    </row>
    <row r="33960" spans="1:10" hidden="1" x14ac:dyDescent="0.25">
      <c r="A33960" t="s">
        <v>90</v>
      </c>
      <c r="B33960" t="s">
        <v>3</v>
      </c>
      <c r="C33960" t="s">
        <v>227</v>
      </c>
      <c r="E33960" t="s">
        <v>11</v>
      </c>
      <c r="F33960">
        <v>2032</v>
      </c>
      <c r="G33960">
        <v>0.50243322275000002</v>
      </c>
      <c r="H33960">
        <f>IF(J33960="N2O",G33960/About!$A$75,IF('EPA non-CO2 Data'!J33960="CH4",'EPA non-CO2 Data'!G33960/About!$A$73,'EPA non-CO2 Data'!G33960))</f>
        <v>2.0934717614583334E-2</v>
      </c>
      <c r="I33960" s="4" t="str">
        <f>VLOOKUP(CONCATENATE(B33960,C33960,D33960),'EPA Source to Industry Map'!$D$2:$E$35,2,FALSE)</f>
        <v>chemicals 20</v>
      </c>
      <c r="J33960" s="4" t="str">
        <f t="shared" si="536"/>
        <v>CH4</v>
      </c>
    </row>
    <row r="33961" spans="1:10" hidden="1" x14ac:dyDescent="0.25">
      <c r="A33961" t="s">
        <v>90</v>
      </c>
      <c r="B33961" t="s">
        <v>3</v>
      </c>
      <c r="C33961" t="s">
        <v>227</v>
      </c>
      <c r="E33961" t="s">
        <v>11</v>
      </c>
      <c r="F33961">
        <v>2033</v>
      </c>
      <c r="G33961">
        <v>0.50243322275000002</v>
      </c>
      <c r="H33961">
        <f>IF(J33961="N2O",G33961/About!$A$75,IF('EPA non-CO2 Data'!J33961="CH4",'EPA non-CO2 Data'!G33961/About!$A$73,'EPA non-CO2 Data'!G33961))</f>
        <v>2.0934717614583334E-2</v>
      </c>
      <c r="I33961" s="4" t="str">
        <f>VLOOKUP(CONCATENATE(B33961,C33961,D33961),'EPA Source to Industry Map'!$D$2:$E$35,2,FALSE)</f>
        <v>chemicals 20</v>
      </c>
      <c r="J33961" s="4" t="str">
        <f t="shared" si="536"/>
        <v>CH4</v>
      </c>
    </row>
    <row r="33962" spans="1:10" hidden="1" x14ac:dyDescent="0.25">
      <c r="A33962" t="s">
        <v>90</v>
      </c>
      <c r="B33962" t="s">
        <v>3</v>
      </c>
      <c r="C33962" t="s">
        <v>227</v>
      </c>
      <c r="E33962" t="s">
        <v>11</v>
      </c>
      <c r="F33962">
        <v>2034</v>
      </c>
      <c r="G33962">
        <v>0.50243322275000002</v>
      </c>
      <c r="H33962">
        <f>IF(J33962="N2O",G33962/About!$A$75,IF('EPA non-CO2 Data'!J33962="CH4",'EPA non-CO2 Data'!G33962/About!$A$73,'EPA non-CO2 Data'!G33962))</f>
        <v>2.0934717614583334E-2</v>
      </c>
      <c r="I33962" s="4" t="str">
        <f>VLOOKUP(CONCATENATE(B33962,C33962,D33962),'EPA Source to Industry Map'!$D$2:$E$35,2,FALSE)</f>
        <v>chemicals 20</v>
      </c>
      <c r="J33962" s="4" t="str">
        <f t="shared" si="536"/>
        <v>CH4</v>
      </c>
    </row>
    <row r="33963" spans="1:10" hidden="1" x14ac:dyDescent="0.25">
      <c r="A33963" t="s">
        <v>90</v>
      </c>
      <c r="B33963" t="s">
        <v>3</v>
      </c>
      <c r="C33963" t="s">
        <v>227</v>
      </c>
      <c r="E33963" t="s">
        <v>11</v>
      </c>
      <c r="F33963">
        <v>2035</v>
      </c>
      <c r="G33963">
        <v>0.50243322275000002</v>
      </c>
      <c r="H33963">
        <f>IF(J33963="N2O",G33963/About!$A$75,IF('EPA non-CO2 Data'!J33963="CH4",'EPA non-CO2 Data'!G33963/About!$A$73,'EPA non-CO2 Data'!G33963))</f>
        <v>2.0934717614583334E-2</v>
      </c>
      <c r="I33963" s="4" t="str">
        <f>VLOOKUP(CONCATENATE(B33963,C33963,D33963),'EPA Source to Industry Map'!$D$2:$E$35,2,FALSE)</f>
        <v>chemicals 20</v>
      </c>
      <c r="J33963" s="4" t="str">
        <f t="shared" ref="J33963:J34026" si="537">IF(ISNUMBER(SEARCH("F",E33963)),"F-gases",E33963)</f>
        <v>CH4</v>
      </c>
    </row>
    <row r="33964" spans="1:10" hidden="1" x14ac:dyDescent="0.25">
      <c r="A33964" t="s">
        <v>90</v>
      </c>
      <c r="B33964" t="s">
        <v>3</v>
      </c>
      <c r="C33964" t="s">
        <v>227</v>
      </c>
      <c r="E33964" t="s">
        <v>11</v>
      </c>
      <c r="F33964">
        <v>2036</v>
      </c>
      <c r="G33964">
        <v>0.50243322275000002</v>
      </c>
      <c r="H33964">
        <f>IF(J33964="N2O",G33964/About!$A$75,IF('EPA non-CO2 Data'!J33964="CH4",'EPA non-CO2 Data'!G33964/About!$A$73,'EPA non-CO2 Data'!G33964))</f>
        <v>2.0934717614583334E-2</v>
      </c>
      <c r="I33964" s="4" t="str">
        <f>VLOOKUP(CONCATENATE(B33964,C33964,D33964),'EPA Source to Industry Map'!$D$2:$E$35,2,FALSE)</f>
        <v>chemicals 20</v>
      </c>
      <c r="J33964" s="4" t="str">
        <f t="shared" si="537"/>
        <v>CH4</v>
      </c>
    </row>
    <row r="33965" spans="1:10" hidden="1" x14ac:dyDescent="0.25">
      <c r="A33965" t="s">
        <v>90</v>
      </c>
      <c r="B33965" t="s">
        <v>3</v>
      </c>
      <c r="C33965" t="s">
        <v>227</v>
      </c>
      <c r="E33965" t="s">
        <v>11</v>
      </c>
      <c r="F33965">
        <v>2037</v>
      </c>
      <c r="G33965">
        <v>0.50243322275000002</v>
      </c>
      <c r="H33965">
        <f>IF(J33965="N2O",G33965/About!$A$75,IF('EPA non-CO2 Data'!J33965="CH4",'EPA non-CO2 Data'!G33965/About!$A$73,'EPA non-CO2 Data'!G33965))</f>
        <v>2.0934717614583334E-2</v>
      </c>
      <c r="I33965" s="4" t="str">
        <f>VLOOKUP(CONCATENATE(B33965,C33965,D33965),'EPA Source to Industry Map'!$D$2:$E$35,2,FALSE)</f>
        <v>chemicals 20</v>
      </c>
      <c r="J33965" s="4" t="str">
        <f t="shared" si="537"/>
        <v>CH4</v>
      </c>
    </row>
    <row r="33966" spans="1:10" hidden="1" x14ac:dyDescent="0.25">
      <c r="A33966" t="s">
        <v>90</v>
      </c>
      <c r="B33966" t="s">
        <v>3</v>
      </c>
      <c r="C33966" t="s">
        <v>227</v>
      </c>
      <c r="E33966" t="s">
        <v>11</v>
      </c>
      <c r="F33966">
        <v>2038</v>
      </c>
      <c r="G33966">
        <v>0.50243322275000002</v>
      </c>
      <c r="H33966">
        <f>IF(J33966="N2O",G33966/About!$A$75,IF('EPA non-CO2 Data'!J33966="CH4",'EPA non-CO2 Data'!G33966/About!$A$73,'EPA non-CO2 Data'!G33966))</f>
        <v>2.0934717614583334E-2</v>
      </c>
      <c r="I33966" s="4" t="str">
        <f>VLOOKUP(CONCATENATE(B33966,C33966,D33966),'EPA Source to Industry Map'!$D$2:$E$35,2,FALSE)</f>
        <v>chemicals 20</v>
      </c>
      <c r="J33966" s="4" t="str">
        <f t="shared" si="537"/>
        <v>CH4</v>
      </c>
    </row>
    <row r="33967" spans="1:10" hidden="1" x14ac:dyDescent="0.25">
      <c r="A33967" t="s">
        <v>90</v>
      </c>
      <c r="B33967" t="s">
        <v>3</v>
      </c>
      <c r="C33967" t="s">
        <v>227</v>
      </c>
      <c r="E33967" t="s">
        <v>11</v>
      </c>
      <c r="F33967">
        <v>2039</v>
      </c>
      <c r="G33967">
        <v>0.50243322275000002</v>
      </c>
      <c r="H33967">
        <f>IF(J33967="N2O",G33967/About!$A$75,IF('EPA non-CO2 Data'!J33967="CH4",'EPA non-CO2 Data'!G33967/About!$A$73,'EPA non-CO2 Data'!G33967))</f>
        <v>2.0934717614583334E-2</v>
      </c>
      <c r="I33967" s="4" t="str">
        <f>VLOOKUP(CONCATENATE(B33967,C33967,D33967),'EPA Source to Industry Map'!$D$2:$E$35,2,FALSE)</f>
        <v>chemicals 20</v>
      </c>
      <c r="J33967" s="4" t="str">
        <f t="shared" si="537"/>
        <v>CH4</v>
      </c>
    </row>
    <row r="33968" spans="1:10" hidden="1" x14ac:dyDescent="0.25">
      <c r="A33968" t="s">
        <v>90</v>
      </c>
      <c r="B33968" t="s">
        <v>3</v>
      </c>
      <c r="C33968" t="s">
        <v>227</v>
      </c>
      <c r="E33968" t="s">
        <v>11</v>
      </c>
      <c r="F33968">
        <v>2040</v>
      </c>
      <c r="G33968">
        <v>0.50243322275000002</v>
      </c>
      <c r="H33968">
        <f>IF(J33968="N2O",G33968/About!$A$75,IF('EPA non-CO2 Data'!J33968="CH4",'EPA non-CO2 Data'!G33968/About!$A$73,'EPA non-CO2 Data'!G33968))</f>
        <v>2.0934717614583334E-2</v>
      </c>
      <c r="I33968" s="4" t="str">
        <f>VLOOKUP(CONCATENATE(B33968,C33968,D33968),'EPA Source to Industry Map'!$D$2:$E$35,2,FALSE)</f>
        <v>chemicals 20</v>
      </c>
      <c r="J33968" s="4" t="str">
        <f t="shared" si="537"/>
        <v>CH4</v>
      </c>
    </row>
    <row r="33969" spans="1:10" hidden="1" x14ac:dyDescent="0.25">
      <c r="A33969" t="s">
        <v>90</v>
      </c>
      <c r="B33969" t="s">
        <v>3</v>
      </c>
      <c r="C33969" t="s">
        <v>227</v>
      </c>
      <c r="E33969" t="s">
        <v>11</v>
      </c>
      <c r="F33969">
        <v>2041</v>
      </c>
      <c r="G33969">
        <v>0.50243322275000002</v>
      </c>
      <c r="H33969">
        <f>IF(J33969="N2O",G33969/About!$A$75,IF('EPA non-CO2 Data'!J33969="CH4",'EPA non-CO2 Data'!G33969/About!$A$73,'EPA non-CO2 Data'!G33969))</f>
        <v>2.0934717614583334E-2</v>
      </c>
      <c r="I33969" s="4" t="str">
        <f>VLOOKUP(CONCATENATE(B33969,C33969,D33969),'EPA Source to Industry Map'!$D$2:$E$35,2,FALSE)</f>
        <v>chemicals 20</v>
      </c>
      <c r="J33969" s="4" t="str">
        <f t="shared" si="537"/>
        <v>CH4</v>
      </c>
    </row>
    <row r="33970" spans="1:10" hidden="1" x14ac:dyDescent="0.25">
      <c r="A33970" t="s">
        <v>90</v>
      </c>
      <c r="B33970" t="s">
        <v>3</v>
      </c>
      <c r="C33970" t="s">
        <v>227</v>
      </c>
      <c r="E33970" t="s">
        <v>11</v>
      </c>
      <c r="F33970">
        <v>2042</v>
      </c>
      <c r="G33970">
        <v>0.50243322275000002</v>
      </c>
      <c r="H33970">
        <f>IF(J33970="N2O",G33970/About!$A$75,IF('EPA non-CO2 Data'!J33970="CH4",'EPA non-CO2 Data'!G33970/About!$A$73,'EPA non-CO2 Data'!G33970))</f>
        <v>2.0934717614583334E-2</v>
      </c>
      <c r="I33970" s="4" t="str">
        <f>VLOOKUP(CONCATENATE(B33970,C33970,D33970),'EPA Source to Industry Map'!$D$2:$E$35,2,FALSE)</f>
        <v>chemicals 20</v>
      </c>
      <c r="J33970" s="4" t="str">
        <f t="shared" si="537"/>
        <v>CH4</v>
      </c>
    </row>
    <row r="33971" spans="1:10" hidden="1" x14ac:dyDescent="0.25">
      <c r="A33971" t="s">
        <v>90</v>
      </c>
      <c r="B33971" t="s">
        <v>3</v>
      </c>
      <c r="C33971" t="s">
        <v>227</v>
      </c>
      <c r="E33971" t="s">
        <v>11</v>
      </c>
      <c r="F33971">
        <v>2043</v>
      </c>
      <c r="G33971">
        <v>0.50243322275000002</v>
      </c>
      <c r="H33971">
        <f>IF(J33971="N2O",G33971/About!$A$75,IF('EPA non-CO2 Data'!J33971="CH4",'EPA non-CO2 Data'!G33971/About!$A$73,'EPA non-CO2 Data'!G33971))</f>
        <v>2.0934717614583334E-2</v>
      </c>
      <c r="I33971" s="4" t="str">
        <f>VLOOKUP(CONCATENATE(B33971,C33971,D33971),'EPA Source to Industry Map'!$D$2:$E$35,2,FALSE)</f>
        <v>chemicals 20</v>
      </c>
      <c r="J33971" s="4" t="str">
        <f t="shared" si="537"/>
        <v>CH4</v>
      </c>
    </row>
    <row r="33972" spans="1:10" hidden="1" x14ac:dyDescent="0.25">
      <c r="A33972" t="s">
        <v>90</v>
      </c>
      <c r="B33972" t="s">
        <v>3</v>
      </c>
      <c r="C33972" t="s">
        <v>227</v>
      </c>
      <c r="E33972" t="s">
        <v>11</v>
      </c>
      <c r="F33972">
        <v>2044</v>
      </c>
      <c r="G33972">
        <v>0.50243322275000002</v>
      </c>
      <c r="H33972">
        <f>IF(J33972="N2O",G33972/About!$A$75,IF('EPA non-CO2 Data'!J33972="CH4",'EPA non-CO2 Data'!G33972/About!$A$73,'EPA non-CO2 Data'!G33972))</f>
        <v>2.0934717614583334E-2</v>
      </c>
      <c r="I33972" s="4" t="str">
        <f>VLOOKUP(CONCATENATE(B33972,C33972,D33972),'EPA Source to Industry Map'!$D$2:$E$35,2,FALSE)</f>
        <v>chemicals 20</v>
      </c>
      <c r="J33972" s="4" t="str">
        <f t="shared" si="537"/>
        <v>CH4</v>
      </c>
    </row>
    <row r="33973" spans="1:10" hidden="1" x14ac:dyDescent="0.25">
      <c r="A33973" t="s">
        <v>90</v>
      </c>
      <c r="B33973" t="s">
        <v>3</v>
      </c>
      <c r="C33973" t="s">
        <v>227</v>
      </c>
      <c r="E33973" t="s">
        <v>11</v>
      </c>
      <c r="F33973">
        <v>2045</v>
      </c>
      <c r="G33973">
        <v>0.50243322275000002</v>
      </c>
      <c r="H33973">
        <f>IF(J33973="N2O",G33973/About!$A$75,IF('EPA non-CO2 Data'!J33973="CH4",'EPA non-CO2 Data'!G33973/About!$A$73,'EPA non-CO2 Data'!G33973))</f>
        <v>2.0934717614583334E-2</v>
      </c>
      <c r="I33973" s="4" t="str">
        <f>VLOOKUP(CONCATENATE(B33973,C33973,D33973),'EPA Source to Industry Map'!$D$2:$E$35,2,FALSE)</f>
        <v>chemicals 20</v>
      </c>
      <c r="J33973" s="4" t="str">
        <f t="shared" si="537"/>
        <v>CH4</v>
      </c>
    </row>
    <row r="33974" spans="1:10" hidden="1" x14ac:dyDescent="0.25">
      <c r="A33974" t="s">
        <v>90</v>
      </c>
      <c r="B33974" t="s">
        <v>3</v>
      </c>
      <c r="C33974" t="s">
        <v>227</v>
      </c>
      <c r="E33974" t="s">
        <v>11</v>
      </c>
      <c r="F33974">
        <v>2046</v>
      </c>
      <c r="G33974">
        <v>0.50243322275000002</v>
      </c>
      <c r="H33974">
        <f>IF(J33974="N2O",G33974/About!$A$75,IF('EPA non-CO2 Data'!J33974="CH4",'EPA non-CO2 Data'!G33974/About!$A$73,'EPA non-CO2 Data'!G33974))</f>
        <v>2.0934717614583334E-2</v>
      </c>
      <c r="I33974" s="4" t="str">
        <f>VLOOKUP(CONCATENATE(B33974,C33974,D33974),'EPA Source to Industry Map'!$D$2:$E$35,2,FALSE)</f>
        <v>chemicals 20</v>
      </c>
      <c r="J33974" s="4" t="str">
        <f t="shared" si="537"/>
        <v>CH4</v>
      </c>
    </row>
    <row r="33975" spans="1:10" hidden="1" x14ac:dyDescent="0.25">
      <c r="A33975" t="s">
        <v>90</v>
      </c>
      <c r="B33975" t="s">
        <v>3</v>
      </c>
      <c r="C33975" t="s">
        <v>227</v>
      </c>
      <c r="E33975" t="s">
        <v>11</v>
      </c>
      <c r="F33975">
        <v>2047</v>
      </c>
      <c r="G33975">
        <v>0.50243322275000002</v>
      </c>
      <c r="H33975">
        <f>IF(J33975="N2O",G33975/About!$A$75,IF('EPA non-CO2 Data'!J33975="CH4",'EPA non-CO2 Data'!G33975/About!$A$73,'EPA non-CO2 Data'!G33975))</f>
        <v>2.0934717614583334E-2</v>
      </c>
      <c r="I33975" s="4" t="str">
        <f>VLOOKUP(CONCATENATE(B33975,C33975,D33975),'EPA Source to Industry Map'!$D$2:$E$35,2,FALSE)</f>
        <v>chemicals 20</v>
      </c>
      <c r="J33975" s="4" t="str">
        <f t="shared" si="537"/>
        <v>CH4</v>
      </c>
    </row>
    <row r="33976" spans="1:10" hidden="1" x14ac:dyDescent="0.25">
      <c r="A33976" t="s">
        <v>90</v>
      </c>
      <c r="B33976" t="s">
        <v>3</v>
      </c>
      <c r="C33976" t="s">
        <v>227</v>
      </c>
      <c r="E33976" t="s">
        <v>11</v>
      </c>
      <c r="F33976">
        <v>2048</v>
      </c>
      <c r="G33976">
        <v>0.50243322275000002</v>
      </c>
      <c r="H33976">
        <f>IF(J33976="N2O",G33976/About!$A$75,IF('EPA non-CO2 Data'!J33976="CH4",'EPA non-CO2 Data'!G33976/About!$A$73,'EPA non-CO2 Data'!G33976))</f>
        <v>2.0934717614583334E-2</v>
      </c>
      <c r="I33976" s="4" t="str">
        <f>VLOOKUP(CONCATENATE(B33976,C33976,D33976),'EPA Source to Industry Map'!$D$2:$E$35,2,FALSE)</f>
        <v>chemicals 20</v>
      </c>
      <c r="J33976" s="4" t="str">
        <f t="shared" si="537"/>
        <v>CH4</v>
      </c>
    </row>
    <row r="33977" spans="1:10" hidden="1" x14ac:dyDescent="0.25">
      <c r="A33977" t="s">
        <v>90</v>
      </c>
      <c r="B33977" t="s">
        <v>3</v>
      </c>
      <c r="C33977" t="s">
        <v>227</v>
      </c>
      <c r="E33977" t="s">
        <v>11</v>
      </c>
      <c r="F33977">
        <v>2049</v>
      </c>
      <c r="G33977">
        <v>0.50243322275000002</v>
      </c>
      <c r="H33977">
        <f>IF(J33977="N2O",G33977/About!$A$75,IF('EPA non-CO2 Data'!J33977="CH4",'EPA non-CO2 Data'!G33977/About!$A$73,'EPA non-CO2 Data'!G33977))</f>
        <v>2.0934717614583334E-2</v>
      </c>
      <c r="I33977" s="4" t="str">
        <f>VLOOKUP(CONCATENATE(B33977,C33977,D33977),'EPA Source to Industry Map'!$D$2:$E$35,2,FALSE)</f>
        <v>chemicals 20</v>
      </c>
      <c r="J33977" s="4" t="str">
        <f t="shared" si="537"/>
        <v>CH4</v>
      </c>
    </row>
    <row r="33978" spans="1:10" hidden="1" x14ac:dyDescent="0.25">
      <c r="A33978" t="s">
        <v>90</v>
      </c>
      <c r="B33978" t="s">
        <v>3</v>
      </c>
      <c r="C33978" t="s">
        <v>227</v>
      </c>
      <c r="E33978" t="s">
        <v>11</v>
      </c>
      <c r="F33978">
        <v>2050</v>
      </c>
      <c r="G33978">
        <v>0.50243322275000002</v>
      </c>
      <c r="H33978">
        <f>IF(J33978="N2O",G33978/About!$A$75,IF('EPA non-CO2 Data'!J33978="CH4",'EPA non-CO2 Data'!G33978/About!$A$73,'EPA non-CO2 Data'!G33978))</f>
        <v>2.0934717614583334E-2</v>
      </c>
      <c r="I33978" s="4" t="str">
        <f>VLOOKUP(CONCATENATE(B33978,C33978,D33978),'EPA Source to Industry Map'!$D$2:$E$35,2,FALSE)</f>
        <v>chemicals 20</v>
      </c>
      <c r="J33978" s="4" t="str">
        <f t="shared" si="537"/>
        <v>CH4</v>
      </c>
    </row>
    <row r="33979" spans="1:10" hidden="1" x14ac:dyDescent="0.25">
      <c r="A33979" t="s">
        <v>90</v>
      </c>
      <c r="B33979" t="s">
        <v>3</v>
      </c>
      <c r="C33979" t="s">
        <v>227</v>
      </c>
      <c r="E33979" t="s">
        <v>12</v>
      </c>
      <c r="F33979">
        <v>1990</v>
      </c>
      <c r="G33979">
        <v>2.0317317474599998</v>
      </c>
      <c r="H33979">
        <f>IF(J33979="N2O",G33979/About!$A$75,IF('EPA non-CO2 Data'!J33979="CH4",'EPA non-CO2 Data'!G33979/About!$A$73,'EPA non-CO2 Data'!G33979))</f>
        <v>6.8178917699999991E-3</v>
      </c>
      <c r="I33979" s="4" t="str">
        <f>VLOOKUP(CONCATENATE(B33979,C33979,D33979),'EPA Source to Industry Map'!$D$2:$E$35,2,FALSE)</f>
        <v>chemicals 20</v>
      </c>
      <c r="J33979" s="4" t="str">
        <f t="shared" si="537"/>
        <v>N2O</v>
      </c>
    </row>
    <row r="33980" spans="1:10" hidden="1" x14ac:dyDescent="0.25">
      <c r="A33980" t="s">
        <v>90</v>
      </c>
      <c r="B33980" t="s">
        <v>3</v>
      </c>
      <c r="C33980" t="s">
        <v>227</v>
      </c>
      <c r="E33980" t="s">
        <v>12</v>
      </c>
      <c r="F33980">
        <v>1991</v>
      </c>
      <c r="G33980">
        <v>1.9524629518000001</v>
      </c>
      <c r="H33980">
        <f>IF(J33980="N2O",G33980/About!$A$75,IF('EPA non-CO2 Data'!J33980="CH4",'EPA non-CO2 Data'!G33980/About!$A$73,'EPA non-CO2 Data'!G33980))</f>
        <v>6.5518891000000004E-3</v>
      </c>
      <c r="I33980" s="4" t="str">
        <f>VLOOKUP(CONCATENATE(B33980,C33980,D33980),'EPA Source to Industry Map'!$D$2:$E$35,2,FALSE)</f>
        <v>chemicals 20</v>
      </c>
      <c r="J33980" s="4" t="str">
        <f t="shared" si="537"/>
        <v>N2O</v>
      </c>
    </row>
    <row r="33981" spans="1:10" hidden="1" x14ac:dyDescent="0.25">
      <c r="A33981" t="s">
        <v>90</v>
      </c>
      <c r="B33981" t="s">
        <v>3</v>
      </c>
      <c r="C33981" t="s">
        <v>227</v>
      </c>
      <c r="E33981" t="s">
        <v>12</v>
      </c>
      <c r="F33981">
        <v>1992</v>
      </c>
      <c r="G33981">
        <v>1.8718697309000001</v>
      </c>
      <c r="H33981">
        <f>IF(J33981="N2O",G33981/About!$A$75,IF('EPA non-CO2 Data'!J33981="CH4",'EPA non-CO2 Data'!G33981/About!$A$73,'EPA non-CO2 Data'!G33981))</f>
        <v>6.2814420500000006E-3</v>
      </c>
      <c r="I33981" s="4" t="str">
        <f>VLOOKUP(CONCATENATE(B33981,C33981,D33981),'EPA Source to Industry Map'!$D$2:$E$35,2,FALSE)</f>
        <v>chemicals 20</v>
      </c>
      <c r="J33981" s="4" t="str">
        <f t="shared" si="537"/>
        <v>N2O</v>
      </c>
    </row>
    <row r="33982" spans="1:10" hidden="1" x14ac:dyDescent="0.25">
      <c r="A33982" t="s">
        <v>90</v>
      </c>
      <c r="B33982" t="s">
        <v>3</v>
      </c>
      <c r="C33982" t="s">
        <v>227</v>
      </c>
      <c r="E33982" t="s">
        <v>12</v>
      </c>
      <c r="F33982">
        <v>1993</v>
      </c>
      <c r="G33982">
        <v>1.7925088740999999</v>
      </c>
      <c r="H33982">
        <f>IF(J33982="N2O",G33982/About!$A$75,IF('EPA non-CO2 Data'!J33982="CH4",'EPA non-CO2 Data'!G33982/About!$A$73,'EPA non-CO2 Data'!G33982))</f>
        <v>6.0151304499999995E-3</v>
      </c>
      <c r="I33982" s="4" t="str">
        <f>VLOOKUP(CONCATENATE(B33982,C33982,D33982),'EPA Source to Industry Map'!$D$2:$E$35,2,FALSE)</f>
        <v>chemicals 20</v>
      </c>
      <c r="J33982" s="4" t="str">
        <f t="shared" si="537"/>
        <v>N2O</v>
      </c>
    </row>
    <row r="33983" spans="1:10" hidden="1" x14ac:dyDescent="0.25">
      <c r="A33983" t="s">
        <v>90</v>
      </c>
      <c r="B33983" t="s">
        <v>3</v>
      </c>
      <c r="C33983" t="s">
        <v>227</v>
      </c>
      <c r="E33983" t="s">
        <v>12</v>
      </c>
      <c r="F33983">
        <v>1994</v>
      </c>
      <c r="G33983">
        <v>1.7136086984800001</v>
      </c>
      <c r="H33983">
        <f>IF(J33983="N2O",G33983/About!$A$75,IF('EPA non-CO2 Data'!J33983="CH4",'EPA non-CO2 Data'!G33983/About!$A$73,'EPA non-CO2 Data'!G33983))</f>
        <v>5.7503647600000004E-3</v>
      </c>
      <c r="I33983" s="4" t="str">
        <f>VLOOKUP(CONCATENATE(B33983,C33983,D33983),'EPA Source to Industry Map'!$D$2:$E$35,2,FALSE)</f>
        <v>chemicals 20</v>
      </c>
      <c r="J33983" s="4" t="str">
        <f t="shared" si="537"/>
        <v>N2O</v>
      </c>
    </row>
    <row r="33984" spans="1:10" hidden="1" x14ac:dyDescent="0.25">
      <c r="A33984" t="s">
        <v>90</v>
      </c>
      <c r="B33984" t="s">
        <v>3</v>
      </c>
      <c r="C33984" t="s">
        <v>227</v>
      </c>
      <c r="E33984" t="s">
        <v>12</v>
      </c>
      <c r="F33984">
        <v>1995</v>
      </c>
      <c r="G33984">
        <v>1.6484513291065299</v>
      </c>
      <c r="H33984">
        <f>IF(J33984="N2O",G33984/About!$A$75,IF('EPA non-CO2 Data'!J33984="CH4",'EPA non-CO2 Data'!G33984/About!$A$73,'EPA non-CO2 Data'!G33984))</f>
        <v>5.531715869485E-3</v>
      </c>
      <c r="I33984" s="4" t="str">
        <f>VLOOKUP(CONCATENATE(B33984,C33984,D33984),'EPA Source to Industry Map'!$D$2:$E$35,2,FALSE)</f>
        <v>chemicals 20</v>
      </c>
      <c r="J33984" s="4" t="str">
        <f t="shared" si="537"/>
        <v>N2O</v>
      </c>
    </row>
    <row r="33985" spans="1:10" hidden="1" x14ac:dyDescent="0.25">
      <c r="A33985" t="s">
        <v>90</v>
      </c>
      <c r="B33985" t="s">
        <v>3</v>
      </c>
      <c r="C33985" t="s">
        <v>227</v>
      </c>
      <c r="E33985" t="s">
        <v>12</v>
      </c>
      <c r="F33985">
        <v>1996</v>
      </c>
      <c r="G33985">
        <v>1.56958190822161</v>
      </c>
      <c r="H33985">
        <f>IF(J33985="N2O",G33985/About!$A$75,IF('EPA non-CO2 Data'!J33985="CH4",'EPA non-CO2 Data'!G33985/About!$A$73,'EPA non-CO2 Data'!G33985))</f>
        <v>5.2670533832939936E-3</v>
      </c>
      <c r="I33985" s="4" t="str">
        <f>VLOOKUP(CONCATENATE(B33985,C33985,D33985),'EPA Source to Industry Map'!$D$2:$E$35,2,FALSE)</f>
        <v>chemicals 20</v>
      </c>
      <c r="J33985" s="4" t="str">
        <f t="shared" si="537"/>
        <v>N2O</v>
      </c>
    </row>
    <row r="33986" spans="1:10" hidden="1" x14ac:dyDescent="0.25">
      <c r="A33986" t="s">
        <v>90</v>
      </c>
      <c r="B33986" t="s">
        <v>3</v>
      </c>
      <c r="C33986" t="s">
        <v>227</v>
      </c>
      <c r="E33986" t="s">
        <v>12</v>
      </c>
      <c r="F33986">
        <v>1997</v>
      </c>
      <c r="G33986">
        <v>1.4929631234777501</v>
      </c>
      <c r="H33986">
        <f>IF(J33986="N2O",G33986/About!$A$75,IF('EPA non-CO2 Data'!J33986="CH4",'EPA non-CO2 Data'!G33986/About!$A$73,'EPA non-CO2 Data'!G33986))</f>
        <v>5.0099433673750004E-3</v>
      </c>
      <c r="I33986" s="4" t="str">
        <f>VLOOKUP(CONCATENATE(B33986,C33986,D33986),'EPA Source to Industry Map'!$D$2:$E$35,2,FALSE)</f>
        <v>chemicals 20</v>
      </c>
      <c r="J33986" s="4" t="str">
        <f t="shared" si="537"/>
        <v>N2O</v>
      </c>
    </row>
    <row r="33987" spans="1:10" hidden="1" x14ac:dyDescent="0.25">
      <c r="A33987" t="s">
        <v>90</v>
      </c>
      <c r="B33987" t="s">
        <v>3</v>
      </c>
      <c r="C33987" t="s">
        <v>227</v>
      </c>
      <c r="E33987" t="s">
        <v>12</v>
      </c>
      <c r="F33987">
        <v>1998</v>
      </c>
      <c r="G33987">
        <v>1.4124605471774301</v>
      </c>
      <c r="H33987">
        <f>IF(J33987="N2O",G33987/About!$A$75,IF('EPA non-CO2 Data'!J33987="CH4",'EPA non-CO2 Data'!G33987/About!$A$73,'EPA non-CO2 Data'!G33987))</f>
        <v>4.7398004938839933E-3</v>
      </c>
      <c r="I33987" s="4" t="str">
        <f>VLOOKUP(CONCATENATE(B33987,C33987,D33987),'EPA Source to Industry Map'!$D$2:$E$35,2,FALSE)</f>
        <v>chemicals 20</v>
      </c>
      <c r="J33987" s="4" t="str">
        <f t="shared" si="537"/>
        <v>N2O</v>
      </c>
    </row>
    <row r="33988" spans="1:10" hidden="1" x14ac:dyDescent="0.25">
      <c r="A33988" t="s">
        <v>90</v>
      </c>
      <c r="B33988" t="s">
        <v>3</v>
      </c>
      <c r="C33988" t="s">
        <v>227</v>
      </c>
      <c r="E33988" t="s">
        <v>12</v>
      </c>
      <c r="F33988">
        <v>1999</v>
      </c>
      <c r="G33988">
        <v>1.33244290401619</v>
      </c>
      <c r="H33988">
        <f>IF(J33988="N2O",G33988/About!$A$75,IF('EPA non-CO2 Data'!J33988="CH4",'EPA non-CO2 Data'!G33988/About!$A$73,'EPA non-CO2 Data'!G33988))</f>
        <v>4.4712849128060068E-3</v>
      </c>
      <c r="I33988" s="4" t="str">
        <f>VLOOKUP(CONCATENATE(B33988,C33988,D33988),'EPA Source to Industry Map'!$D$2:$E$35,2,FALSE)</f>
        <v>chemicals 20</v>
      </c>
      <c r="J33988" s="4" t="str">
        <f t="shared" si="537"/>
        <v>N2O</v>
      </c>
    </row>
    <row r="33989" spans="1:10" hidden="1" x14ac:dyDescent="0.25">
      <c r="A33989" t="s">
        <v>90</v>
      </c>
      <c r="B33989" t="s">
        <v>3</v>
      </c>
      <c r="C33989" t="s">
        <v>227</v>
      </c>
      <c r="E33989" t="s">
        <v>12</v>
      </c>
      <c r="F33989">
        <v>2000</v>
      </c>
      <c r="G33989">
        <v>1.2575730159709899</v>
      </c>
      <c r="H33989">
        <f>IF(J33989="N2O",G33989/About!$A$75,IF('EPA non-CO2 Data'!J33989="CH4",'EPA non-CO2 Data'!G33989/About!$A$73,'EPA non-CO2 Data'!G33989))</f>
        <v>4.2200436777549994E-3</v>
      </c>
      <c r="I33989" s="4" t="str">
        <f>VLOOKUP(CONCATENATE(B33989,C33989,D33989),'EPA Source to Industry Map'!$D$2:$E$35,2,FALSE)</f>
        <v>chemicals 20</v>
      </c>
      <c r="J33989" s="4" t="str">
        <f t="shared" si="537"/>
        <v>N2O</v>
      </c>
    </row>
    <row r="33990" spans="1:10" hidden="1" x14ac:dyDescent="0.25">
      <c r="A33990" t="s">
        <v>90</v>
      </c>
      <c r="B33990" t="s">
        <v>3</v>
      </c>
      <c r="C33990" t="s">
        <v>227</v>
      </c>
      <c r="E33990" t="s">
        <v>12</v>
      </c>
      <c r="F33990">
        <v>2001</v>
      </c>
      <c r="G33990">
        <v>1.18089234095588</v>
      </c>
      <c r="H33990">
        <f>IF(J33990="N2O",G33990/About!$A$75,IF('EPA non-CO2 Data'!J33990="CH4",'EPA non-CO2 Data'!G33990/About!$A$73,'EPA non-CO2 Data'!G33990))</f>
        <v>3.9627259763620132E-3</v>
      </c>
      <c r="I33990" s="4" t="str">
        <f>VLOOKUP(CONCATENATE(B33990,C33990,D33990),'EPA Source to Industry Map'!$D$2:$E$35,2,FALSE)</f>
        <v>chemicals 20</v>
      </c>
      <c r="J33990" s="4" t="str">
        <f t="shared" si="537"/>
        <v>N2O</v>
      </c>
    </row>
    <row r="33991" spans="1:10" hidden="1" x14ac:dyDescent="0.25">
      <c r="A33991" t="s">
        <v>90</v>
      </c>
      <c r="B33991" t="s">
        <v>3</v>
      </c>
      <c r="C33991" t="s">
        <v>227</v>
      </c>
      <c r="E33991" t="s">
        <v>12</v>
      </c>
      <c r="F33991">
        <v>2002</v>
      </c>
      <c r="G33991">
        <v>1.03291986576399</v>
      </c>
      <c r="H33991">
        <f>IF(J33991="N2O",G33991/About!$A$75,IF('EPA non-CO2 Data'!J33991="CH4",'EPA non-CO2 Data'!G33991/About!$A$73,'EPA non-CO2 Data'!G33991))</f>
        <v>3.4661740461878858E-3</v>
      </c>
      <c r="I33991" s="4" t="str">
        <f>VLOOKUP(CONCATENATE(B33991,C33991,D33991),'EPA Source to Industry Map'!$D$2:$E$35,2,FALSE)</f>
        <v>chemicals 20</v>
      </c>
      <c r="J33991" s="4" t="str">
        <f t="shared" si="537"/>
        <v>N2O</v>
      </c>
    </row>
    <row r="33992" spans="1:10" hidden="1" x14ac:dyDescent="0.25">
      <c r="A33992" t="s">
        <v>90</v>
      </c>
      <c r="B33992" t="s">
        <v>3</v>
      </c>
      <c r="C33992" t="s">
        <v>227</v>
      </c>
      <c r="E33992" t="s">
        <v>12</v>
      </c>
      <c r="F33992">
        <v>2003</v>
      </c>
      <c r="G33992">
        <v>0.89201487099237398</v>
      </c>
      <c r="H33992">
        <f>IF(J33992="N2O",G33992/About!$A$75,IF('EPA non-CO2 Data'!J33992="CH4",'EPA non-CO2 Data'!G33992/About!$A$73,'EPA non-CO2 Data'!G33992))</f>
        <v>2.9933384932629998E-3</v>
      </c>
      <c r="I33992" s="4" t="str">
        <f>VLOOKUP(CONCATENATE(B33992,C33992,D33992),'EPA Source to Industry Map'!$D$2:$E$35,2,FALSE)</f>
        <v>chemicals 20</v>
      </c>
      <c r="J33992" s="4" t="str">
        <f t="shared" si="537"/>
        <v>N2O</v>
      </c>
    </row>
    <row r="33993" spans="1:10" hidden="1" x14ac:dyDescent="0.25">
      <c r="A33993" t="s">
        <v>90</v>
      </c>
      <c r="B33993" t="s">
        <v>3</v>
      </c>
      <c r="C33993" t="s">
        <v>227</v>
      </c>
      <c r="E33993" t="s">
        <v>12</v>
      </c>
      <c r="F33993">
        <v>2004</v>
      </c>
      <c r="G33993">
        <v>0.74896645995965805</v>
      </c>
      <c r="H33993">
        <f>IF(J33993="N2O",G33993/About!$A$75,IF('EPA non-CO2 Data'!J33993="CH4",'EPA non-CO2 Data'!G33993/About!$A$73,'EPA non-CO2 Data'!G33993))</f>
        <v>2.5133102683210003E-3</v>
      </c>
      <c r="I33993" s="4" t="str">
        <f>VLOOKUP(CONCATENATE(B33993,C33993,D33993),'EPA Source to Industry Map'!$D$2:$E$35,2,FALSE)</f>
        <v>chemicals 20</v>
      </c>
      <c r="J33993" s="4" t="str">
        <f t="shared" si="537"/>
        <v>N2O</v>
      </c>
    </row>
    <row r="33994" spans="1:10" hidden="1" x14ac:dyDescent="0.25">
      <c r="A33994" t="s">
        <v>90</v>
      </c>
      <c r="B33994" t="s">
        <v>3</v>
      </c>
      <c r="C33994" t="s">
        <v>227</v>
      </c>
      <c r="E33994" t="s">
        <v>12</v>
      </c>
      <c r="F33994">
        <v>2005</v>
      </c>
      <c r="G33994">
        <v>0.601647943646344</v>
      </c>
      <c r="H33994">
        <f>IF(J33994="N2O",G33994/About!$A$75,IF('EPA non-CO2 Data'!J33994="CH4",'EPA non-CO2 Data'!G33994/About!$A$73,'EPA non-CO2 Data'!G33994))</f>
        <v>2.018952831028E-3</v>
      </c>
      <c r="I33994" s="4" t="str">
        <f>VLOOKUP(CONCATENATE(B33994,C33994,D33994),'EPA Source to Industry Map'!$D$2:$E$35,2,FALSE)</f>
        <v>chemicals 20</v>
      </c>
      <c r="J33994" s="4" t="str">
        <f t="shared" si="537"/>
        <v>N2O</v>
      </c>
    </row>
    <row r="33995" spans="1:10" hidden="1" x14ac:dyDescent="0.25">
      <c r="A33995" t="s">
        <v>90</v>
      </c>
      <c r="B33995" t="s">
        <v>3</v>
      </c>
      <c r="C33995" t="s">
        <v>227</v>
      </c>
      <c r="E33995" t="s">
        <v>12</v>
      </c>
      <c r="F33995">
        <v>2006</v>
      </c>
      <c r="G33995">
        <v>0.61499641416398998</v>
      </c>
      <c r="H33995">
        <f>IF(J33995="N2O",G33995/About!$A$75,IF('EPA non-CO2 Data'!J33995="CH4",'EPA non-CO2 Data'!G33995/About!$A$73,'EPA non-CO2 Data'!G33995))</f>
        <v>2.0637463562549999E-3</v>
      </c>
      <c r="I33995" s="4" t="str">
        <f>VLOOKUP(CONCATENATE(B33995,C33995,D33995),'EPA Source to Industry Map'!$D$2:$E$35,2,FALSE)</f>
        <v>chemicals 20</v>
      </c>
      <c r="J33995" s="4" t="str">
        <f t="shared" si="537"/>
        <v>N2O</v>
      </c>
    </row>
    <row r="33996" spans="1:10" hidden="1" x14ac:dyDescent="0.25">
      <c r="A33996" t="s">
        <v>90</v>
      </c>
      <c r="B33996" t="s">
        <v>3</v>
      </c>
      <c r="C33996" t="s">
        <v>227</v>
      </c>
      <c r="E33996" t="s">
        <v>12</v>
      </c>
      <c r="F33996">
        <v>2007</v>
      </c>
      <c r="G33996">
        <v>0.57674595646131599</v>
      </c>
      <c r="H33996">
        <f>IF(J33996="N2O",G33996/About!$A$75,IF('EPA non-CO2 Data'!J33996="CH4",'EPA non-CO2 Data'!G33996/About!$A$73,'EPA non-CO2 Data'!G33996))</f>
        <v>1.9353891156419999E-3</v>
      </c>
      <c r="I33996" s="4" t="str">
        <f>VLOOKUP(CONCATENATE(B33996,C33996,D33996),'EPA Source to Industry Map'!$D$2:$E$35,2,FALSE)</f>
        <v>chemicals 20</v>
      </c>
      <c r="J33996" s="4" t="str">
        <f t="shared" si="537"/>
        <v>N2O</v>
      </c>
    </row>
    <row r="33997" spans="1:10" hidden="1" x14ac:dyDescent="0.25">
      <c r="A33997" t="s">
        <v>90</v>
      </c>
      <c r="B33997" t="s">
        <v>3</v>
      </c>
      <c r="C33997" t="s">
        <v>227</v>
      </c>
      <c r="E33997" t="s">
        <v>12</v>
      </c>
      <c r="F33997">
        <v>2008</v>
      </c>
      <c r="G33997">
        <v>0.52583254538718005</v>
      </c>
      <c r="H33997">
        <f>IF(J33997="N2O",G33997/About!$A$75,IF('EPA non-CO2 Data'!J33997="CH4",'EPA non-CO2 Data'!G33997/About!$A$73,'EPA non-CO2 Data'!G33997))</f>
        <v>1.7645387429100002E-3</v>
      </c>
      <c r="I33997" s="4" t="str">
        <f>VLOOKUP(CONCATENATE(B33997,C33997,D33997),'EPA Source to Industry Map'!$D$2:$E$35,2,FALSE)</f>
        <v>chemicals 20</v>
      </c>
      <c r="J33997" s="4" t="str">
        <f t="shared" si="537"/>
        <v>N2O</v>
      </c>
    </row>
    <row r="33998" spans="1:10" hidden="1" x14ac:dyDescent="0.25">
      <c r="A33998" t="s">
        <v>90</v>
      </c>
      <c r="B33998" t="s">
        <v>3</v>
      </c>
      <c r="C33998" t="s">
        <v>227</v>
      </c>
      <c r="E33998" t="s">
        <v>12</v>
      </c>
      <c r="F33998">
        <v>2009</v>
      </c>
      <c r="G33998">
        <v>0.49558044494085302</v>
      </c>
      <c r="H33998">
        <f>IF(J33998="N2O",G33998/About!$A$75,IF('EPA non-CO2 Data'!J33998="CH4",'EPA non-CO2 Data'!G33998/About!$A$73,'EPA non-CO2 Data'!G33998))</f>
        <v>1.6630216273182986E-3</v>
      </c>
      <c r="I33998" s="4" t="str">
        <f>VLOOKUP(CONCATENATE(B33998,C33998,D33998),'EPA Source to Industry Map'!$D$2:$E$35,2,FALSE)</f>
        <v>chemicals 20</v>
      </c>
      <c r="J33998" s="4" t="str">
        <f t="shared" si="537"/>
        <v>N2O</v>
      </c>
    </row>
    <row r="33999" spans="1:10" hidden="1" x14ac:dyDescent="0.25">
      <c r="A33999" t="s">
        <v>90</v>
      </c>
      <c r="B33999" t="s">
        <v>3</v>
      </c>
      <c r="C33999" t="s">
        <v>227</v>
      </c>
      <c r="E33999" t="s">
        <v>12</v>
      </c>
      <c r="F33999">
        <v>2010</v>
      </c>
      <c r="G33999">
        <v>0.48457178246424598</v>
      </c>
      <c r="H33999">
        <f>IF(J33999="N2O",G33999/About!$A$75,IF('EPA non-CO2 Data'!J33999="CH4",'EPA non-CO2 Data'!G33999/About!$A$73,'EPA non-CO2 Data'!G33999))</f>
        <v>1.6260798069269999E-3</v>
      </c>
      <c r="I33999" s="4" t="str">
        <f>VLOOKUP(CONCATENATE(B33999,C33999,D33999),'EPA Source to Industry Map'!$D$2:$E$35,2,FALSE)</f>
        <v>chemicals 20</v>
      </c>
      <c r="J33999" s="4" t="str">
        <f t="shared" si="537"/>
        <v>N2O</v>
      </c>
    </row>
    <row r="34000" spans="1:10" hidden="1" x14ac:dyDescent="0.25">
      <c r="A34000" t="s">
        <v>90</v>
      </c>
      <c r="B34000" t="s">
        <v>3</v>
      </c>
      <c r="C34000" t="s">
        <v>227</v>
      </c>
      <c r="E34000" t="s">
        <v>12</v>
      </c>
      <c r="F34000">
        <v>2011</v>
      </c>
      <c r="G34000">
        <v>0.473257784215598</v>
      </c>
      <c r="H34000">
        <f>IF(J34000="N2O",G34000/About!$A$75,IF('EPA non-CO2 Data'!J34000="CH4",'EPA non-CO2 Data'!G34000/About!$A$73,'EPA non-CO2 Data'!G34000))</f>
        <v>1.588113369851E-3</v>
      </c>
      <c r="I34000" s="4" t="str">
        <f>VLOOKUP(CONCATENATE(B34000,C34000,D34000),'EPA Source to Industry Map'!$D$2:$E$35,2,FALSE)</f>
        <v>chemicals 20</v>
      </c>
      <c r="J34000" s="4" t="str">
        <f t="shared" si="537"/>
        <v>N2O</v>
      </c>
    </row>
    <row r="34001" spans="1:10" hidden="1" x14ac:dyDescent="0.25">
      <c r="A34001" t="s">
        <v>90</v>
      </c>
      <c r="B34001" t="s">
        <v>3</v>
      </c>
      <c r="C34001" t="s">
        <v>227</v>
      </c>
      <c r="E34001" t="s">
        <v>12</v>
      </c>
      <c r="F34001">
        <v>2012</v>
      </c>
      <c r="G34001">
        <v>0.44206483152759601</v>
      </c>
      <c r="H34001">
        <f>IF(J34001="N2O",G34001/About!$A$75,IF('EPA non-CO2 Data'!J34001="CH4",'EPA non-CO2 Data'!G34001/About!$A$73,'EPA non-CO2 Data'!G34001))</f>
        <v>1.4834390319717987E-3</v>
      </c>
      <c r="I34001" s="4" t="str">
        <f>VLOOKUP(CONCATENATE(B34001,C34001,D34001),'EPA Source to Industry Map'!$D$2:$E$35,2,FALSE)</f>
        <v>chemicals 20</v>
      </c>
      <c r="J34001" s="4" t="str">
        <f t="shared" si="537"/>
        <v>N2O</v>
      </c>
    </row>
    <row r="34002" spans="1:10" hidden="1" x14ac:dyDescent="0.25">
      <c r="A34002" t="s">
        <v>90</v>
      </c>
      <c r="B34002" t="s">
        <v>3</v>
      </c>
      <c r="C34002" t="s">
        <v>227</v>
      </c>
      <c r="E34002" t="s">
        <v>12</v>
      </c>
      <c r="F34002">
        <v>2013</v>
      </c>
      <c r="G34002">
        <v>0.41102167813641699</v>
      </c>
      <c r="H34002">
        <f>IF(J34002="N2O",G34002/About!$A$75,IF('EPA non-CO2 Data'!J34002="CH4",'EPA non-CO2 Data'!G34002/About!$A$73,'EPA non-CO2 Data'!G34002))</f>
        <v>1.3792673762967013E-3</v>
      </c>
      <c r="I34002" s="4" t="str">
        <f>VLOOKUP(CONCATENATE(B34002,C34002,D34002),'EPA Source to Industry Map'!$D$2:$E$35,2,FALSE)</f>
        <v>chemicals 20</v>
      </c>
      <c r="J34002" s="4" t="str">
        <f t="shared" si="537"/>
        <v>N2O</v>
      </c>
    </row>
    <row r="34003" spans="1:10" hidden="1" x14ac:dyDescent="0.25">
      <c r="A34003" t="s">
        <v>90</v>
      </c>
      <c r="B34003" t="s">
        <v>3</v>
      </c>
      <c r="C34003" t="s">
        <v>227</v>
      </c>
      <c r="E34003" t="s">
        <v>12</v>
      </c>
      <c r="F34003">
        <v>2014</v>
      </c>
      <c r="G34003">
        <v>0.39069120493308801</v>
      </c>
      <c r="H34003">
        <f>IF(J34003="N2O",G34003/About!$A$75,IF('EPA non-CO2 Data'!J34003="CH4",'EPA non-CO2 Data'!G34003/About!$A$73,'EPA non-CO2 Data'!G34003))</f>
        <v>1.3110443118559999E-3</v>
      </c>
      <c r="I34003" s="4" t="str">
        <f>VLOOKUP(CONCATENATE(B34003,C34003,D34003),'EPA Source to Industry Map'!$D$2:$E$35,2,FALSE)</f>
        <v>chemicals 20</v>
      </c>
      <c r="J34003" s="4" t="str">
        <f t="shared" si="537"/>
        <v>N2O</v>
      </c>
    </row>
    <row r="34004" spans="1:10" x14ac:dyDescent="0.25">
      <c r="A34004" t="s">
        <v>90</v>
      </c>
      <c r="B34004" t="s">
        <v>3</v>
      </c>
      <c r="C34004" t="s">
        <v>227</v>
      </c>
      <c r="E34004" t="s">
        <v>12</v>
      </c>
      <c r="F34004">
        <v>2015</v>
      </c>
      <c r="G34004">
        <v>0.40795066038927003</v>
      </c>
      <c r="H34004">
        <f>IF(J34004="N2O",G34004/About!$A$75,IF('EPA non-CO2 Data'!J34004="CH4",'EPA non-CO2 Data'!G34004/About!$A$73,'EPA non-CO2 Data'!G34004))</f>
        <v>1.3689619476150001E-3</v>
      </c>
      <c r="I34004" s="4" t="str">
        <f>VLOOKUP(CONCATENATE(B34004,C34004,D34004),'EPA Source to Industry Map'!$D$2:$E$35,2,FALSE)</f>
        <v>chemicals 20</v>
      </c>
      <c r="J34004" s="4" t="str">
        <f t="shared" si="537"/>
        <v>N2O</v>
      </c>
    </row>
    <row r="34005" spans="1:10" hidden="1" x14ac:dyDescent="0.25">
      <c r="A34005" t="s">
        <v>90</v>
      </c>
      <c r="B34005" t="s">
        <v>3</v>
      </c>
      <c r="C34005" t="s">
        <v>227</v>
      </c>
      <c r="E34005" t="s">
        <v>12</v>
      </c>
      <c r="F34005">
        <v>2016</v>
      </c>
      <c r="G34005">
        <v>0.421369773155366</v>
      </c>
      <c r="H34005">
        <f>IF(J34005="N2O",G34005/About!$A$75,IF('EPA non-CO2 Data'!J34005="CH4",'EPA non-CO2 Data'!G34005/About!$A$73,'EPA non-CO2 Data'!G34005))</f>
        <v>1.4139925273670001E-3</v>
      </c>
      <c r="I34005" s="4" t="str">
        <f>VLOOKUP(CONCATENATE(B34005,C34005,D34005),'EPA Source to Industry Map'!$D$2:$E$35,2,FALSE)</f>
        <v>chemicals 20</v>
      </c>
      <c r="J34005" s="4" t="str">
        <f t="shared" si="537"/>
        <v>N2O</v>
      </c>
    </row>
    <row r="34006" spans="1:10" hidden="1" x14ac:dyDescent="0.25">
      <c r="A34006" t="s">
        <v>90</v>
      </c>
      <c r="B34006" t="s">
        <v>3</v>
      </c>
      <c r="C34006" t="s">
        <v>227</v>
      </c>
      <c r="E34006" t="s">
        <v>12</v>
      </c>
      <c r="F34006">
        <v>2017</v>
      </c>
      <c r="G34006">
        <v>0.421369773155366</v>
      </c>
      <c r="H34006">
        <f>IF(J34006="N2O",G34006/About!$A$75,IF('EPA non-CO2 Data'!J34006="CH4",'EPA non-CO2 Data'!G34006/About!$A$73,'EPA non-CO2 Data'!G34006))</f>
        <v>1.4139925273670001E-3</v>
      </c>
      <c r="I34006" s="4" t="str">
        <f>VLOOKUP(CONCATENATE(B34006,C34006,D34006),'EPA Source to Industry Map'!$D$2:$E$35,2,FALSE)</f>
        <v>chemicals 20</v>
      </c>
      <c r="J34006" s="4" t="str">
        <f t="shared" si="537"/>
        <v>N2O</v>
      </c>
    </row>
    <row r="34007" spans="1:10" hidden="1" x14ac:dyDescent="0.25">
      <c r="A34007" t="s">
        <v>90</v>
      </c>
      <c r="B34007" t="s">
        <v>3</v>
      </c>
      <c r="C34007" t="s">
        <v>227</v>
      </c>
      <c r="E34007" t="s">
        <v>12</v>
      </c>
      <c r="F34007">
        <v>2018</v>
      </c>
      <c r="G34007">
        <v>0.421369773155366</v>
      </c>
      <c r="H34007">
        <f>IF(J34007="N2O",G34007/About!$A$75,IF('EPA non-CO2 Data'!J34007="CH4",'EPA non-CO2 Data'!G34007/About!$A$73,'EPA non-CO2 Data'!G34007))</f>
        <v>1.4139925273670001E-3</v>
      </c>
      <c r="I34007" s="4" t="str">
        <f>VLOOKUP(CONCATENATE(B34007,C34007,D34007),'EPA Source to Industry Map'!$D$2:$E$35,2,FALSE)</f>
        <v>chemicals 20</v>
      </c>
      <c r="J34007" s="4" t="str">
        <f t="shared" si="537"/>
        <v>N2O</v>
      </c>
    </row>
    <row r="34008" spans="1:10" hidden="1" x14ac:dyDescent="0.25">
      <c r="A34008" t="s">
        <v>90</v>
      </c>
      <c r="B34008" t="s">
        <v>3</v>
      </c>
      <c r="C34008" t="s">
        <v>227</v>
      </c>
      <c r="E34008" t="s">
        <v>12</v>
      </c>
      <c r="F34008">
        <v>2019</v>
      </c>
      <c r="G34008">
        <v>0.421369773155366</v>
      </c>
      <c r="H34008">
        <f>IF(J34008="N2O",G34008/About!$A$75,IF('EPA non-CO2 Data'!J34008="CH4",'EPA non-CO2 Data'!G34008/About!$A$73,'EPA non-CO2 Data'!G34008))</f>
        <v>1.4139925273670001E-3</v>
      </c>
      <c r="I34008" s="4" t="str">
        <f>VLOOKUP(CONCATENATE(B34008,C34008,D34008),'EPA Source to Industry Map'!$D$2:$E$35,2,FALSE)</f>
        <v>chemicals 20</v>
      </c>
      <c r="J34008" s="4" t="str">
        <f t="shared" si="537"/>
        <v>N2O</v>
      </c>
    </row>
    <row r="34009" spans="1:10" hidden="1" x14ac:dyDescent="0.25">
      <c r="A34009" t="s">
        <v>90</v>
      </c>
      <c r="B34009" t="s">
        <v>3</v>
      </c>
      <c r="C34009" t="s">
        <v>227</v>
      </c>
      <c r="E34009" t="s">
        <v>12</v>
      </c>
      <c r="F34009">
        <v>2020</v>
      </c>
      <c r="G34009">
        <v>0.421369773155366</v>
      </c>
      <c r="H34009">
        <f>IF(J34009="N2O",G34009/About!$A$75,IF('EPA non-CO2 Data'!J34009="CH4",'EPA non-CO2 Data'!G34009/About!$A$73,'EPA non-CO2 Data'!G34009))</f>
        <v>1.4139925273670001E-3</v>
      </c>
      <c r="I34009" s="4" t="str">
        <f>VLOOKUP(CONCATENATE(B34009,C34009,D34009),'EPA Source to Industry Map'!$D$2:$E$35,2,FALSE)</f>
        <v>chemicals 20</v>
      </c>
      <c r="J34009" s="4" t="str">
        <f t="shared" si="537"/>
        <v>N2O</v>
      </c>
    </row>
    <row r="34010" spans="1:10" hidden="1" x14ac:dyDescent="0.25">
      <c r="A34010" t="s">
        <v>90</v>
      </c>
      <c r="B34010" t="s">
        <v>3</v>
      </c>
      <c r="C34010" t="s">
        <v>227</v>
      </c>
      <c r="E34010" t="s">
        <v>12</v>
      </c>
      <c r="F34010">
        <v>2021</v>
      </c>
      <c r="G34010">
        <v>0.421369773155366</v>
      </c>
      <c r="H34010">
        <f>IF(J34010="N2O",G34010/About!$A$75,IF('EPA non-CO2 Data'!J34010="CH4",'EPA non-CO2 Data'!G34010/About!$A$73,'EPA non-CO2 Data'!G34010))</f>
        <v>1.4139925273670001E-3</v>
      </c>
      <c r="I34010" s="4" t="str">
        <f>VLOOKUP(CONCATENATE(B34010,C34010,D34010),'EPA Source to Industry Map'!$D$2:$E$35,2,FALSE)</f>
        <v>chemicals 20</v>
      </c>
      <c r="J34010" s="4" t="str">
        <f t="shared" si="537"/>
        <v>N2O</v>
      </c>
    </row>
    <row r="34011" spans="1:10" hidden="1" x14ac:dyDescent="0.25">
      <c r="A34011" t="s">
        <v>90</v>
      </c>
      <c r="B34011" t="s">
        <v>3</v>
      </c>
      <c r="C34011" t="s">
        <v>227</v>
      </c>
      <c r="E34011" t="s">
        <v>12</v>
      </c>
      <c r="F34011">
        <v>2022</v>
      </c>
      <c r="G34011">
        <v>0.421369773155366</v>
      </c>
      <c r="H34011">
        <f>IF(J34011="N2O",G34011/About!$A$75,IF('EPA non-CO2 Data'!J34011="CH4",'EPA non-CO2 Data'!G34011/About!$A$73,'EPA non-CO2 Data'!G34011))</f>
        <v>1.4139925273670001E-3</v>
      </c>
      <c r="I34011" s="4" t="str">
        <f>VLOOKUP(CONCATENATE(B34011,C34011,D34011),'EPA Source to Industry Map'!$D$2:$E$35,2,FALSE)</f>
        <v>chemicals 20</v>
      </c>
      <c r="J34011" s="4" t="str">
        <f t="shared" si="537"/>
        <v>N2O</v>
      </c>
    </row>
    <row r="34012" spans="1:10" hidden="1" x14ac:dyDescent="0.25">
      <c r="A34012" t="s">
        <v>90</v>
      </c>
      <c r="B34012" t="s">
        <v>3</v>
      </c>
      <c r="C34012" t="s">
        <v>227</v>
      </c>
      <c r="E34012" t="s">
        <v>12</v>
      </c>
      <c r="F34012">
        <v>2023</v>
      </c>
      <c r="G34012">
        <v>0.421369773155366</v>
      </c>
      <c r="H34012">
        <f>IF(J34012="N2O",G34012/About!$A$75,IF('EPA non-CO2 Data'!J34012="CH4",'EPA non-CO2 Data'!G34012/About!$A$73,'EPA non-CO2 Data'!G34012))</f>
        <v>1.4139925273670001E-3</v>
      </c>
      <c r="I34012" s="4" t="str">
        <f>VLOOKUP(CONCATENATE(B34012,C34012,D34012),'EPA Source to Industry Map'!$D$2:$E$35,2,FALSE)</f>
        <v>chemicals 20</v>
      </c>
      <c r="J34012" s="4" t="str">
        <f t="shared" si="537"/>
        <v>N2O</v>
      </c>
    </row>
    <row r="34013" spans="1:10" hidden="1" x14ac:dyDescent="0.25">
      <c r="A34013" t="s">
        <v>90</v>
      </c>
      <c r="B34013" t="s">
        <v>3</v>
      </c>
      <c r="C34013" t="s">
        <v>227</v>
      </c>
      <c r="E34013" t="s">
        <v>12</v>
      </c>
      <c r="F34013">
        <v>2024</v>
      </c>
      <c r="G34013">
        <v>0.421369773155366</v>
      </c>
      <c r="H34013">
        <f>IF(J34013="N2O",G34013/About!$A$75,IF('EPA non-CO2 Data'!J34013="CH4",'EPA non-CO2 Data'!G34013/About!$A$73,'EPA non-CO2 Data'!G34013))</f>
        <v>1.4139925273670001E-3</v>
      </c>
      <c r="I34013" s="4" t="str">
        <f>VLOOKUP(CONCATENATE(B34013,C34013,D34013),'EPA Source to Industry Map'!$D$2:$E$35,2,FALSE)</f>
        <v>chemicals 20</v>
      </c>
      <c r="J34013" s="4" t="str">
        <f t="shared" si="537"/>
        <v>N2O</v>
      </c>
    </row>
    <row r="34014" spans="1:10" hidden="1" x14ac:dyDescent="0.25">
      <c r="A34014" t="s">
        <v>90</v>
      </c>
      <c r="B34014" t="s">
        <v>3</v>
      </c>
      <c r="C34014" t="s">
        <v>227</v>
      </c>
      <c r="E34014" t="s">
        <v>12</v>
      </c>
      <c r="F34014">
        <v>2025</v>
      </c>
      <c r="G34014">
        <v>0.421369773155366</v>
      </c>
      <c r="H34014">
        <f>IF(J34014="N2O",G34014/About!$A$75,IF('EPA non-CO2 Data'!J34014="CH4",'EPA non-CO2 Data'!G34014/About!$A$73,'EPA non-CO2 Data'!G34014))</f>
        <v>1.4139925273670001E-3</v>
      </c>
      <c r="I34014" s="4" t="str">
        <f>VLOOKUP(CONCATENATE(B34014,C34014,D34014),'EPA Source to Industry Map'!$D$2:$E$35,2,FALSE)</f>
        <v>chemicals 20</v>
      </c>
      <c r="J34014" s="4" t="str">
        <f t="shared" si="537"/>
        <v>N2O</v>
      </c>
    </row>
    <row r="34015" spans="1:10" hidden="1" x14ac:dyDescent="0.25">
      <c r="A34015" t="s">
        <v>90</v>
      </c>
      <c r="B34015" t="s">
        <v>3</v>
      </c>
      <c r="C34015" t="s">
        <v>227</v>
      </c>
      <c r="E34015" t="s">
        <v>12</v>
      </c>
      <c r="F34015">
        <v>2026</v>
      </c>
      <c r="G34015">
        <v>0.421369773155366</v>
      </c>
      <c r="H34015">
        <f>IF(J34015="N2O",G34015/About!$A$75,IF('EPA non-CO2 Data'!J34015="CH4",'EPA non-CO2 Data'!G34015/About!$A$73,'EPA non-CO2 Data'!G34015))</f>
        <v>1.4139925273670001E-3</v>
      </c>
      <c r="I34015" s="4" t="str">
        <f>VLOOKUP(CONCATENATE(B34015,C34015,D34015),'EPA Source to Industry Map'!$D$2:$E$35,2,FALSE)</f>
        <v>chemicals 20</v>
      </c>
      <c r="J34015" s="4" t="str">
        <f t="shared" si="537"/>
        <v>N2O</v>
      </c>
    </row>
    <row r="34016" spans="1:10" hidden="1" x14ac:dyDescent="0.25">
      <c r="A34016" t="s">
        <v>90</v>
      </c>
      <c r="B34016" t="s">
        <v>3</v>
      </c>
      <c r="C34016" t="s">
        <v>227</v>
      </c>
      <c r="E34016" t="s">
        <v>12</v>
      </c>
      <c r="F34016">
        <v>2027</v>
      </c>
      <c r="G34016">
        <v>0.421369773155366</v>
      </c>
      <c r="H34016">
        <f>IF(J34016="N2O",G34016/About!$A$75,IF('EPA non-CO2 Data'!J34016="CH4",'EPA non-CO2 Data'!G34016/About!$A$73,'EPA non-CO2 Data'!G34016))</f>
        <v>1.4139925273670001E-3</v>
      </c>
      <c r="I34016" s="4" t="str">
        <f>VLOOKUP(CONCATENATE(B34016,C34016,D34016),'EPA Source to Industry Map'!$D$2:$E$35,2,FALSE)</f>
        <v>chemicals 20</v>
      </c>
      <c r="J34016" s="4" t="str">
        <f t="shared" si="537"/>
        <v>N2O</v>
      </c>
    </row>
    <row r="34017" spans="1:10" hidden="1" x14ac:dyDescent="0.25">
      <c r="A34017" t="s">
        <v>90</v>
      </c>
      <c r="B34017" t="s">
        <v>3</v>
      </c>
      <c r="C34017" t="s">
        <v>227</v>
      </c>
      <c r="E34017" t="s">
        <v>12</v>
      </c>
      <c r="F34017">
        <v>2028</v>
      </c>
      <c r="G34017">
        <v>0.421369773155366</v>
      </c>
      <c r="H34017">
        <f>IF(J34017="N2O",G34017/About!$A$75,IF('EPA non-CO2 Data'!J34017="CH4",'EPA non-CO2 Data'!G34017/About!$A$73,'EPA non-CO2 Data'!G34017))</f>
        <v>1.4139925273670001E-3</v>
      </c>
      <c r="I34017" s="4" t="str">
        <f>VLOOKUP(CONCATENATE(B34017,C34017,D34017),'EPA Source to Industry Map'!$D$2:$E$35,2,FALSE)</f>
        <v>chemicals 20</v>
      </c>
      <c r="J34017" s="4" t="str">
        <f t="shared" si="537"/>
        <v>N2O</v>
      </c>
    </row>
    <row r="34018" spans="1:10" hidden="1" x14ac:dyDescent="0.25">
      <c r="A34018" t="s">
        <v>90</v>
      </c>
      <c r="B34018" t="s">
        <v>3</v>
      </c>
      <c r="C34018" t="s">
        <v>227</v>
      </c>
      <c r="E34018" t="s">
        <v>12</v>
      </c>
      <c r="F34018">
        <v>2029</v>
      </c>
      <c r="G34018">
        <v>0.421369773155366</v>
      </c>
      <c r="H34018">
        <f>IF(J34018="N2O",G34018/About!$A$75,IF('EPA non-CO2 Data'!J34018="CH4",'EPA non-CO2 Data'!G34018/About!$A$73,'EPA non-CO2 Data'!G34018))</f>
        <v>1.4139925273670001E-3</v>
      </c>
      <c r="I34018" s="4" t="str">
        <f>VLOOKUP(CONCATENATE(B34018,C34018,D34018),'EPA Source to Industry Map'!$D$2:$E$35,2,FALSE)</f>
        <v>chemicals 20</v>
      </c>
      <c r="J34018" s="4" t="str">
        <f t="shared" si="537"/>
        <v>N2O</v>
      </c>
    </row>
    <row r="34019" spans="1:10" hidden="1" x14ac:dyDescent="0.25">
      <c r="A34019" t="s">
        <v>90</v>
      </c>
      <c r="B34019" t="s">
        <v>3</v>
      </c>
      <c r="C34019" t="s">
        <v>227</v>
      </c>
      <c r="E34019" t="s">
        <v>12</v>
      </c>
      <c r="F34019">
        <v>2030</v>
      </c>
      <c r="G34019">
        <v>0.421369773155366</v>
      </c>
      <c r="H34019">
        <f>IF(J34019="N2O",G34019/About!$A$75,IF('EPA non-CO2 Data'!J34019="CH4",'EPA non-CO2 Data'!G34019/About!$A$73,'EPA non-CO2 Data'!G34019))</f>
        <v>1.4139925273670001E-3</v>
      </c>
      <c r="I34019" s="4" t="str">
        <f>VLOOKUP(CONCATENATE(B34019,C34019,D34019),'EPA Source to Industry Map'!$D$2:$E$35,2,FALSE)</f>
        <v>chemicals 20</v>
      </c>
      <c r="J34019" s="4" t="str">
        <f t="shared" si="537"/>
        <v>N2O</v>
      </c>
    </row>
    <row r="34020" spans="1:10" hidden="1" x14ac:dyDescent="0.25">
      <c r="A34020" t="s">
        <v>90</v>
      </c>
      <c r="B34020" t="s">
        <v>3</v>
      </c>
      <c r="C34020" t="s">
        <v>227</v>
      </c>
      <c r="E34020" t="s">
        <v>12</v>
      </c>
      <c r="F34020">
        <v>2031</v>
      </c>
      <c r="G34020">
        <v>0.421369773155366</v>
      </c>
      <c r="H34020">
        <f>IF(J34020="N2O",G34020/About!$A$75,IF('EPA non-CO2 Data'!J34020="CH4",'EPA non-CO2 Data'!G34020/About!$A$73,'EPA non-CO2 Data'!G34020))</f>
        <v>1.4139925273670001E-3</v>
      </c>
      <c r="I34020" s="4" t="str">
        <f>VLOOKUP(CONCATENATE(B34020,C34020,D34020),'EPA Source to Industry Map'!$D$2:$E$35,2,FALSE)</f>
        <v>chemicals 20</v>
      </c>
      <c r="J34020" s="4" t="str">
        <f t="shared" si="537"/>
        <v>N2O</v>
      </c>
    </row>
    <row r="34021" spans="1:10" hidden="1" x14ac:dyDescent="0.25">
      <c r="A34021" t="s">
        <v>90</v>
      </c>
      <c r="B34021" t="s">
        <v>3</v>
      </c>
      <c r="C34021" t="s">
        <v>227</v>
      </c>
      <c r="E34021" t="s">
        <v>12</v>
      </c>
      <c r="F34021">
        <v>2032</v>
      </c>
      <c r="G34021">
        <v>0.421369773155366</v>
      </c>
      <c r="H34021">
        <f>IF(J34021="N2O",G34021/About!$A$75,IF('EPA non-CO2 Data'!J34021="CH4",'EPA non-CO2 Data'!G34021/About!$A$73,'EPA non-CO2 Data'!G34021))</f>
        <v>1.4139925273670001E-3</v>
      </c>
      <c r="I34021" s="4" t="str">
        <f>VLOOKUP(CONCATENATE(B34021,C34021,D34021),'EPA Source to Industry Map'!$D$2:$E$35,2,FALSE)</f>
        <v>chemicals 20</v>
      </c>
      <c r="J34021" s="4" t="str">
        <f t="shared" si="537"/>
        <v>N2O</v>
      </c>
    </row>
    <row r="34022" spans="1:10" hidden="1" x14ac:dyDescent="0.25">
      <c r="A34022" t="s">
        <v>90</v>
      </c>
      <c r="B34022" t="s">
        <v>3</v>
      </c>
      <c r="C34022" t="s">
        <v>227</v>
      </c>
      <c r="E34022" t="s">
        <v>12</v>
      </c>
      <c r="F34022">
        <v>2033</v>
      </c>
      <c r="G34022">
        <v>0.421369773155366</v>
      </c>
      <c r="H34022">
        <f>IF(J34022="N2O",G34022/About!$A$75,IF('EPA non-CO2 Data'!J34022="CH4",'EPA non-CO2 Data'!G34022/About!$A$73,'EPA non-CO2 Data'!G34022))</f>
        <v>1.4139925273670001E-3</v>
      </c>
      <c r="I34022" s="4" t="str">
        <f>VLOOKUP(CONCATENATE(B34022,C34022,D34022),'EPA Source to Industry Map'!$D$2:$E$35,2,FALSE)</f>
        <v>chemicals 20</v>
      </c>
      <c r="J34022" s="4" t="str">
        <f t="shared" si="537"/>
        <v>N2O</v>
      </c>
    </row>
    <row r="34023" spans="1:10" hidden="1" x14ac:dyDescent="0.25">
      <c r="A34023" t="s">
        <v>90</v>
      </c>
      <c r="B34023" t="s">
        <v>3</v>
      </c>
      <c r="C34023" t="s">
        <v>227</v>
      </c>
      <c r="E34023" t="s">
        <v>12</v>
      </c>
      <c r="F34023">
        <v>2034</v>
      </c>
      <c r="G34023">
        <v>0.421369773155366</v>
      </c>
      <c r="H34023">
        <f>IF(J34023="N2O",G34023/About!$A$75,IF('EPA non-CO2 Data'!J34023="CH4",'EPA non-CO2 Data'!G34023/About!$A$73,'EPA non-CO2 Data'!G34023))</f>
        <v>1.4139925273670001E-3</v>
      </c>
      <c r="I34023" s="4" t="str">
        <f>VLOOKUP(CONCATENATE(B34023,C34023,D34023),'EPA Source to Industry Map'!$D$2:$E$35,2,FALSE)</f>
        <v>chemicals 20</v>
      </c>
      <c r="J34023" s="4" t="str">
        <f t="shared" si="537"/>
        <v>N2O</v>
      </c>
    </row>
    <row r="34024" spans="1:10" hidden="1" x14ac:dyDescent="0.25">
      <c r="A34024" t="s">
        <v>90</v>
      </c>
      <c r="B34024" t="s">
        <v>3</v>
      </c>
      <c r="C34024" t="s">
        <v>227</v>
      </c>
      <c r="E34024" t="s">
        <v>12</v>
      </c>
      <c r="F34024">
        <v>2035</v>
      </c>
      <c r="G34024">
        <v>0.421369773155366</v>
      </c>
      <c r="H34024">
        <f>IF(J34024="N2O",G34024/About!$A$75,IF('EPA non-CO2 Data'!J34024="CH4",'EPA non-CO2 Data'!G34024/About!$A$73,'EPA non-CO2 Data'!G34024))</f>
        <v>1.4139925273670001E-3</v>
      </c>
      <c r="I34024" s="4" t="str">
        <f>VLOOKUP(CONCATENATE(B34024,C34024,D34024),'EPA Source to Industry Map'!$D$2:$E$35,2,FALSE)</f>
        <v>chemicals 20</v>
      </c>
      <c r="J34024" s="4" t="str">
        <f t="shared" si="537"/>
        <v>N2O</v>
      </c>
    </row>
    <row r="34025" spans="1:10" hidden="1" x14ac:dyDescent="0.25">
      <c r="A34025" t="s">
        <v>90</v>
      </c>
      <c r="B34025" t="s">
        <v>3</v>
      </c>
      <c r="C34025" t="s">
        <v>227</v>
      </c>
      <c r="E34025" t="s">
        <v>12</v>
      </c>
      <c r="F34025">
        <v>2036</v>
      </c>
      <c r="G34025">
        <v>0.421369773155366</v>
      </c>
      <c r="H34025">
        <f>IF(J34025="N2O",G34025/About!$A$75,IF('EPA non-CO2 Data'!J34025="CH4",'EPA non-CO2 Data'!G34025/About!$A$73,'EPA non-CO2 Data'!G34025))</f>
        <v>1.4139925273670001E-3</v>
      </c>
      <c r="I34025" s="4" t="str">
        <f>VLOOKUP(CONCATENATE(B34025,C34025,D34025),'EPA Source to Industry Map'!$D$2:$E$35,2,FALSE)</f>
        <v>chemicals 20</v>
      </c>
      <c r="J34025" s="4" t="str">
        <f t="shared" si="537"/>
        <v>N2O</v>
      </c>
    </row>
    <row r="34026" spans="1:10" hidden="1" x14ac:dyDescent="0.25">
      <c r="A34026" t="s">
        <v>90</v>
      </c>
      <c r="B34026" t="s">
        <v>3</v>
      </c>
      <c r="C34026" t="s">
        <v>227</v>
      </c>
      <c r="E34026" t="s">
        <v>12</v>
      </c>
      <c r="F34026">
        <v>2037</v>
      </c>
      <c r="G34026">
        <v>0.421369773155366</v>
      </c>
      <c r="H34026">
        <f>IF(J34026="N2O",G34026/About!$A$75,IF('EPA non-CO2 Data'!J34026="CH4",'EPA non-CO2 Data'!G34026/About!$A$73,'EPA non-CO2 Data'!G34026))</f>
        <v>1.4139925273670001E-3</v>
      </c>
      <c r="I34026" s="4" t="str">
        <f>VLOOKUP(CONCATENATE(B34026,C34026,D34026),'EPA Source to Industry Map'!$D$2:$E$35,2,FALSE)</f>
        <v>chemicals 20</v>
      </c>
      <c r="J34026" s="4" t="str">
        <f t="shared" si="537"/>
        <v>N2O</v>
      </c>
    </row>
    <row r="34027" spans="1:10" hidden="1" x14ac:dyDescent="0.25">
      <c r="A34027" t="s">
        <v>90</v>
      </c>
      <c r="B34027" t="s">
        <v>3</v>
      </c>
      <c r="C34027" t="s">
        <v>227</v>
      </c>
      <c r="E34027" t="s">
        <v>12</v>
      </c>
      <c r="F34027">
        <v>2038</v>
      </c>
      <c r="G34027">
        <v>0.421369773155366</v>
      </c>
      <c r="H34027">
        <f>IF(J34027="N2O",G34027/About!$A$75,IF('EPA non-CO2 Data'!J34027="CH4",'EPA non-CO2 Data'!G34027/About!$A$73,'EPA non-CO2 Data'!G34027))</f>
        <v>1.4139925273670001E-3</v>
      </c>
      <c r="I34027" s="4" t="str">
        <f>VLOOKUP(CONCATENATE(B34027,C34027,D34027),'EPA Source to Industry Map'!$D$2:$E$35,2,FALSE)</f>
        <v>chemicals 20</v>
      </c>
      <c r="J34027" s="4" t="str">
        <f t="shared" ref="J34027:J34090" si="538">IF(ISNUMBER(SEARCH("F",E34027)),"F-gases",E34027)</f>
        <v>N2O</v>
      </c>
    </row>
    <row r="34028" spans="1:10" hidden="1" x14ac:dyDescent="0.25">
      <c r="A34028" t="s">
        <v>90</v>
      </c>
      <c r="B34028" t="s">
        <v>3</v>
      </c>
      <c r="C34028" t="s">
        <v>227</v>
      </c>
      <c r="E34028" t="s">
        <v>12</v>
      </c>
      <c r="F34028">
        <v>2039</v>
      </c>
      <c r="G34028">
        <v>0.421369773155366</v>
      </c>
      <c r="H34028">
        <f>IF(J34028="N2O",G34028/About!$A$75,IF('EPA non-CO2 Data'!J34028="CH4",'EPA non-CO2 Data'!G34028/About!$A$73,'EPA non-CO2 Data'!G34028))</f>
        <v>1.4139925273670001E-3</v>
      </c>
      <c r="I34028" s="4" t="str">
        <f>VLOOKUP(CONCATENATE(B34028,C34028,D34028),'EPA Source to Industry Map'!$D$2:$E$35,2,FALSE)</f>
        <v>chemicals 20</v>
      </c>
      <c r="J34028" s="4" t="str">
        <f t="shared" si="538"/>
        <v>N2O</v>
      </c>
    </row>
    <row r="34029" spans="1:10" hidden="1" x14ac:dyDescent="0.25">
      <c r="A34029" t="s">
        <v>90</v>
      </c>
      <c r="B34029" t="s">
        <v>3</v>
      </c>
      <c r="C34029" t="s">
        <v>227</v>
      </c>
      <c r="E34029" t="s">
        <v>12</v>
      </c>
      <c r="F34029">
        <v>2040</v>
      </c>
      <c r="G34029">
        <v>0.421369773155366</v>
      </c>
      <c r="H34029">
        <f>IF(J34029="N2O",G34029/About!$A$75,IF('EPA non-CO2 Data'!J34029="CH4",'EPA non-CO2 Data'!G34029/About!$A$73,'EPA non-CO2 Data'!G34029))</f>
        <v>1.4139925273670001E-3</v>
      </c>
      <c r="I34029" s="4" t="str">
        <f>VLOOKUP(CONCATENATE(B34029,C34029,D34029),'EPA Source to Industry Map'!$D$2:$E$35,2,FALSE)</f>
        <v>chemicals 20</v>
      </c>
      <c r="J34029" s="4" t="str">
        <f t="shared" si="538"/>
        <v>N2O</v>
      </c>
    </row>
    <row r="34030" spans="1:10" hidden="1" x14ac:dyDescent="0.25">
      <c r="A34030" t="s">
        <v>90</v>
      </c>
      <c r="B34030" t="s">
        <v>3</v>
      </c>
      <c r="C34030" t="s">
        <v>227</v>
      </c>
      <c r="E34030" t="s">
        <v>12</v>
      </c>
      <c r="F34030">
        <v>2041</v>
      </c>
      <c r="G34030">
        <v>0.421369773155366</v>
      </c>
      <c r="H34030">
        <f>IF(J34030="N2O",G34030/About!$A$75,IF('EPA non-CO2 Data'!J34030="CH4",'EPA non-CO2 Data'!G34030/About!$A$73,'EPA non-CO2 Data'!G34030))</f>
        <v>1.4139925273670001E-3</v>
      </c>
      <c r="I34030" s="4" t="str">
        <f>VLOOKUP(CONCATENATE(B34030,C34030,D34030),'EPA Source to Industry Map'!$D$2:$E$35,2,FALSE)</f>
        <v>chemicals 20</v>
      </c>
      <c r="J34030" s="4" t="str">
        <f t="shared" si="538"/>
        <v>N2O</v>
      </c>
    </row>
    <row r="34031" spans="1:10" hidden="1" x14ac:dyDescent="0.25">
      <c r="A34031" t="s">
        <v>90</v>
      </c>
      <c r="B34031" t="s">
        <v>3</v>
      </c>
      <c r="C34031" t="s">
        <v>227</v>
      </c>
      <c r="E34031" t="s">
        <v>12</v>
      </c>
      <c r="F34031">
        <v>2042</v>
      </c>
      <c r="G34031">
        <v>0.421369773155366</v>
      </c>
      <c r="H34031">
        <f>IF(J34031="N2O",G34031/About!$A$75,IF('EPA non-CO2 Data'!J34031="CH4",'EPA non-CO2 Data'!G34031/About!$A$73,'EPA non-CO2 Data'!G34031))</f>
        <v>1.4139925273670001E-3</v>
      </c>
      <c r="I34031" s="4" t="str">
        <f>VLOOKUP(CONCATENATE(B34031,C34031,D34031),'EPA Source to Industry Map'!$D$2:$E$35,2,FALSE)</f>
        <v>chemicals 20</v>
      </c>
      <c r="J34031" s="4" t="str">
        <f t="shared" si="538"/>
        <v>N2O</v>
      </c>
    </row>
    <row r="34032" spans="1:10" hidden="1" x14ac:dyDescent="0.25">
      <c r="A34032" t="s">
        <v>90</v>
      </c>
      <c r="B34032" t="s">
        <v>3</v>
      </c>
      <c r="C34032" t="s">
        <v>227</v>
      </c>
      <c r="E34032" t="s">
        <v>12</v>
      </c>
      <c r="F34032">
        <v>2043</v>
      </c>
      <c r="G34032">
        <v>0.421369773155366</v>
      </c>
      <c r="H34032">
        <f>IF(J34032="N2O",G34032/About!$A$75,IF('EPA non-CO2 Data'!J34032="CH4",'EPA non-CO2 Data'!G34032/About!$A$73,'EPA non-CO2 Data'!G34032))</f>
        <v>1.4139925273670001E-3</v>
      </c>
      <c r="I34032" s="4" t="str">
        <f>VLOOKUP(CONCATENATE(B34032,C34032,D34032),'EPA Source to Industry Map'!$D$2:$E$35,2,FALSE)</f>
        <v>chemicals 20</v>
      </c>
      <c r="J34032" s="4" t="str">
        <f t="shared" si="538"/>
        <v>N2O</v>
      </c>
    </row>
    <row r="34033" spans="1:10" hidden="1" x14ac:dyDescent="0.25">
      <c r="A34033" t="s">
        <v>90</v>
      </c>
      <c r="B34033" t="s">
        <v>3</v>
      </c>
      <c r="C34033" t="s">
        <v>227</v>
      </c>
      <c r="E34033" t="s">
        <v>12</v>
      </c>
      <c r="F34033">
        <v>2044</v>
      </c>
      <c r="G34033">
        <v>0.421369773155366</v>
      </c>
      <c r="H34033">
        <f>IF(J34033="N2O",G34033/About!$A$75,IF('EPA non-CO2 Data'!J34033="CH4",'EPA non-CO2 Data'!G34033/About!$A$73,'EPA non-CO2 Data'!G34033))</f>
        <v>1.4139925273670001E-3</v>
      </c>
      <c r="I34033" s="4" t="str">
        <f>VLOOKUP(CONCATENATE(B34033,C34033,D34033),'EPA Source to Industry Map'!$D$2:$E$35,2,FALSE)</f>
        <v>chemicals 20</v>
      </c>
      <c r="J34033" s="4" t="str">
        <f t="shared" si="538"/>
        <v>N2O</v>
      </c>
    </row>
    <row r="34034" spans="1:10" hidden="1" x14ac:dyDescent="0.25">
      <c r="A34034" t="s">
        <v>90</v>
      </c>
      <c r="B34034" t="s">
        <v>3</v>
      </c>
      <c r="C34034" t="s">
        <v>227</v>
      </c>
      <c r="E34034" t="s">
        <v>12</v>
      </c>
      <c r="F34034">
        <v>2045</v>
      </c>
      <c r="G34034">
        <v>0.421369773155366</v>
      </c>
      <c r="H34034">
        <f>IF(J34034="N2O",G34034/About!$A$75,IF('EPA non-CO2 Data'!J34034="CH4",'EPA non-CO2 Data'!G34034/About!$A$73,'EPA non-CO2 Data'!G34034))</f>
        <v>1.4139925273670001E-3</v>
      </c>
      <c r="I34034" s="4" t="str">
        <f>VLOOKUP(CONCATENATE(B34034,C34034,D34034),'EPA Source to Industry Map'!$D$2:$E$35,2,FALSE)</f>
        <v>chemicals 20</v>
      </c>
      <c r="J34034" s="4" t="str">
        <f t="shared" si="538"/>
        <v>N2O</v>
      </c>
    </row>
    <row r="34035" spans="1:10" hidden="1" x14ac:dyDescent="0.25">
      <c r="A34035" t="s">
        <v>90</v>
      </c>
      <c r="B34035" t="s">
        <v>3</v>
      </c>
      <c r="C34035" t="s">
        <v>227</v>
      </c>
      <c r="E34035" t="s">
        <v>12</v>
      </c>
      <c r="F34035">
        <v>2046</v>
      </c>
      <c r="G34035">
        <v>0.421369773155366</v>
      </c>
      <c r="H34035">
        <f>IF(J34035="N2O",G34035/About!$A$75,IF('EPA non-CO2 Data'!J34035="CH4",'EPA non-CO2 Data'!G34035/About!$A$73,'EPA non-CO2 Data'!G34035))</f>
        <v>1.4139925273670001E-3</v>
      </c>
      <c r="I34035" s="4" t="str">
        <f>VLOOKUP(CONCATENATE(B34035,C34035,D34035),'EPA Source to Industry Map'!$D$2:$E$35,2,FALSE)</f>
        <v>chemicals 20</v>
      </c>
      <c r="J34035" s="4" t="str">
        <f t="shared" si="538"/>
        <v>N2O</v>
      </c>
    </row>
    <row r="34036" spans="1:10" hidden="1" x14ac:dyDescent="0.25">
      <c r="A34036" t="s">
        <v>90</v>
      </c>
      <c r="B34036" t="s">
        <v>3</v>
      </c>
      <c r="C34036" t="s">
        <v>227</v>
      </c>
      <c r="E34036" t="s">
        <v>12</v>
      </c>
      <c r="F34036">
        <v>2047</v>
      </c>
      <c r="G34036">
        <v>0.421369773155366</v>
      </c>
      <c r="H34036">
        <f>IF(J34036="N2O",G34036/About!$A$75,IF('EPA non-CO2 Data'!J34036="CH4",'EPA non-CO2 Data'!G34036/About!$A$73,'EPA non-CO2 Data'!G34036))</f>
        <v>1.4139925273670001E-3</v>
      </c>
      <c r="I34036" s="4" t="str">
        <f>VLOOKUP(CONCATENATE(B34036,C34036,D34036),'EPA Source to Industry Map'!$D$2:$E$35,2,FALSE)</f>
        <v>chemicals 20</v>
      </c>
      <c r="J34036" s="4" t="str">
        <f t="shared" si="538"/>
        <v>N2O</v>
      </c>
    </row>
    <row r="34037" spans="1:10" hidden="1" x14ac:dyDescent="0.25">
      <c r="A34037" t="s">
        <v>90</v>
      </c>
      <c r="B34037" t="s">
        <v>3</v>
      </c>
      <c r="C34037" t="s">
        <v>227</v>
      </c>
      <c r="E34037" t="s">
        <v>12</v>
      </c>
      <c r="F34037">
        <v>2048</v>
      </c>
      <c r="G34037">
        <v>0.421369773155366</v>
      </c>
      <c r="H34037">
        <f>IF(J34037="N2O",G34037/About!$A$75,IF('EPA non-CO2 Data'!J34037="CH4",'EPA non-CO2 Data'!G34037/About!$A$73,'EPA non-CO2 Data'!G34037))</f>
        <v>1.4139925273670001E-3</v>
      </c>
      <c r="I34037" s="4" t="str">
        <f>VLOOKUP(CONCATENATE(B34037,C34037,D34037),'EPA Source to Industry Map'!$D$2:$E$35,2,FALSE)</f>
        <v>chemicals 20</v>
      </c>
      <c r="J34037" s="4" t="str">
        <f t="shared" si="538"/>
        <v>N2O</v>
      </c>
    </row>
    <row r="34038" spans="1:10" hidden="1" x14ac:dyDescent="0.25">
      <c r="A34038" t="s">
        <v>90</v>
      </c>
      <c r="B34038" t="s">
        <v>3</v>
      </c>
      <c r="C34038" t="s">
        <v>227</v>
      </c>
      <c r="E34038" t="s">
        <v>12</v>
      </c>
      <c r="F34038">
        <v>2049</v>
      </c>
      <c r="G34038">
        <v>0.421369773155366</v>
      </c>
      <c r="H34038">
        <f>IF(J34038="N2O",G34038/About!$A$75,IF('EPA non-CO2 Data'!J34038="CH4",'EPA non-CO2 Data'!G34038/About!$A$73,'EPA non-CO2 Data'!G34038))</f>
        <v>1.4139925273670001E-3</v>
      </c>
      <c r="I34038" s="4" t="str">
        <f>VLOOKUP(CONCATENATE(B34038,C34038,D34038),'EPA Source to Industry Map'!$D$2:$E$35,2,FALSE)</f>
        <v>chemicals 20</v>
      </c>
      <c r="J34038" s="4" t="str">
        <f t="shared" si="538"/>
        <v>N2O</v>
      </c>
    </row>
    <row r="34039" spans="1:10" hidden="1" x14ac:dyDescent="0.25">
      <c r="A34039" t="s">
        <v>90</v>
      </c>
      <c r="B34039" t="s">
        <v>3</v>
      </c>
      <c r="C34039" t="s">
        <v>227</v>
      </c>
      <c r="E34039" t="s">
        <v>12</v>
      </c>
      <c r="F34039">
        <v>2050</v>
      </c>
      <c r="G34039">
        <v>0.421369773155366</v>
      </c>
      <c r="H34039">
        <f>IF(J34039="N2O",G34039/About!$A$75,IF('EPA non-CO2 Data'!J34039="CH4",'EPA non-CO2 Data'!G34039/About!$A$73,'EPA non-CO2 Data'!G34039))</f>
        <v>1.4139925273670001E-3</v>
      </c>
      <c r="I34039" s="4" t="str">
        <f>VLOOKUP(CONCATENATE(B34039,C34039,D34039),'EPA Source to Industry Map'!$D$2:$E$35,2,FALSE)</f>
        <v>chemicals 20</v>
      </c>
      <c r="J34039" s="4" t="str">
        <f t="shared" si="538"/>
        <v>N2O</v>
      </c>
    </row>
    <row r="34040" spans="1:10" hidden="1" x14ac:dyDescent="0.25">
      <c r="A34040" t="s">
        <v>90</v>
      </c>
      <c r="B34040" t="s">
        <v>3</v>
      </c>
      <c r="C34040" t="s">
        <v>251</v>
      </c>
      <c r="D34040" t="s">
        <v>228</v>
      </c>
      <c r="E34040" t="s">
        <v>16</v>
      </c>
      <c r="F34040">
        <v>1990</v>
      </c>
      <c r="G34040">
        <v>0</v>
      </c>
      <c r="H34040">
        <f>IF(J34040="N2O",G34040/About!$A$75,IF('EPA non-CO2 Data'!J34040="CH4",'EPA non-CO2 Data'!G34040/About!$A$73,'EPA non-CO2 Data'!G34040))</f>
        <v>0</v>
      </c>
      <c r="I34040" s="4" t="str">
        <f>VLOOKUP(CONCATENATE(B34040,C34040,D34040),'EPA Source to Industry Map'!$D$2:$E$35,2,FALSE)</f>
        <v>chemicals 20</v>
      </c>
      <c r="J34040" s="4" t="str">
        <f t="shared" si="538"/>
        <v>F-gases</v>
      </c>
    </row>
    <row r="34041" spans="1:10" hidden="1" x14ac:dyDescent="0.25">
      <c r="A34041" t="s">
        <v>90</v>
      </c>
      <c r="B34041" t="s">
        <v>3</v>
      </c>
      <c r="C34041" t="s">
        <v>251</v>
      </c>
      <c r="D34041" t="s">
        <v>228</v>
      </c>
      <c r="E34041" t="s">
        <v>16</v>
      </c>
      <c r="F34041">
        <v>1991</v>
      </c>
      <c r="G34041">
        <v>0</v>
      </c>
      <c r="H34041">
        <f>IF(J34041="N2O",G34041/About!$A$75,IF('EPA non-CO2 Data'!J34041="CH4",'EPA non-CO2 Data'!G34041/About!$A$73,'EPA non-CO2 Data'!G34041))</f>
        <v>0</v>
      </c>
      <c r="I34041" s="4" t="str">
        <f>VLOOKUP(CONCATENATE(B34041,C34041,D34041),'EPA Source to Industry Map'!$D$2:$E$35,2,FALSE)</f>
        <v>chemicals 20</v>
      </c>
      <c r="J34041" s="4" t="str">
        <f t="shared" si="538"/>
        <v>F-gases</v>
      </c>
    </row>
    <row r="34042" spans="1:10" hidden="1" x14ac:dyDescent="0.25">
      <c r="A34042" t="s">
        <v>90</v>
      </c>
      <c r="B34042" t="s">
        <v>3</v>
      </c>
      <c r="C34042" t="s">
        <v>251</v>
      </c>
      <c r="D34042" t="s">
        <v>228</v>
      </c>
      <c r="E34042" t="s">
        <v>16</v>
      </c>
      <c r="F34042">
        <v>1992</v>
      </c>
      <c r="G34042">
        <v>0</v>
      </c>
      <c r="H34042">
        <f>IF(J34042="N2O",G34042/About!$A$75,IF('EPA non-CO2 Data'!J34042="CH4",'EPA non-CO2 Data'!G34042/About!$A$73,'EPA non-CO2 Data'!G34042))</f>
        <v>0</v>
      </c>
      <c r="I34042" s="4" t="str">
        <f>VLOOKUP(CONCATENATE(B34042,C34042,D34042),'EPA Source to Industry Map'!$D$2:$E$35,2,FALSE)</f>
        <v>chemicals 20</v>
      </c>
      <c r="J34042" s="4" t="str">
        <f t="shared" si="538"/>
        <v>F-gases</v>
      </c>
    </row>
    <row r="34043" spans="1:10" hidden="1" x14ac:dyDescent="0.25">
      <c r="A34043" t="s">
        <v>90</v>
      </c>
      <c r="B34043" t="s">
        <v>3</v>
      </c>
      <c r="C34043" t="s">
        <v>251</v>
      </c>
      <c r="D34043" t="s">
        <v>228</v>
      </c>
      <c r="E34043" t="s">
        <v>16</v>
      </c>
      <c r="F34043">
        <v>1993</v>
      </c>
      <c r="G34043">
        <v>0</v>
      </c>
      <c r="H34043">
        <f>IF(J34043="N2O",G34043/About!$A$75,IF('EPA non-CO2 Data'!J34043="CH4",'EPA non-CO2 Data'!G34043/About!$A$73,'EPA non-CO2 Data'!G34043))</f>
        <v>0</v>
      </c>
      <c r="I34043" s="4" t="str">
        <f>VLOOKUP(CONCATENATE(B34043,C34043,D34043),'EPA Source to Industry Map'!$D$2:$E$35,2,FALSE)</f>
        <v>chemicals 20</v>
      </c>
      <c r="J34043" s="4" t="str">
        <f t="shared" si="538"/>
        <v>F-gases</v>
      </c>
    </row>
    <row r="34044" spans="1:10" hidden="1" x14ac:dyDescent="0.25">
      <c r="A34044" t="s">
        <v>90</v>
      </c>
      <c r="B34044" t="s">
        <v>3</v>
      </c>
      <c r="C34044" t="s">
        <v>251</v>
      </c>
      <c r="D34044" t="s">
        <v>228</v>
      </c>
      <c r="E34044" t="s">
        <v>16</v>
      </c>
      <c r="F34044">
        <v>1994</v>
      </c>
      <c r="G34044">
        <v>0</v>
      </c>
      <c r="H34044">
        <f>IF(J34044="N2O",G34044/About!$A$75,IF('EPA non-CO2 Data'!J34044="CH4",'EPA non-CO2 Data'!G34044/About!$A$73,'EPA non-CO2 Data'!G34044))</f>
        <v>0</v>
      </c>
      <c r="I34044" s="4" t="str">
        <f>VLOOKUP(CONCATENATE(B34044,C34044,D34044),'EPA Source to Industry Map'!$D$2:$E$35,2,FALSE)</f>
        <v>chemicals 20</v>
      </c>
      <c r="J34044" s="4" t="str">
        <f t="shared" si="538"/>
        <v>F-gases</v>
      </c>
    </row>
    <row r="34045" spans="1:10" hidden="1" x14ac:dyDescent="0.25">
      <c r="A34045" t="s">
        <v>90</v>
      </c>
      <c r="B34045" t="s">
        <v>3</v>
      </c>
      <c r="C34045" t="s">
        <v>251</v>
      </c>
      <c r="D34045" t="s">
        <v>228</v>
      </c>
      <c r="E34045" t="s">
        <v>16</v>
      </c>
      <c r="F34045">
        <v>1995</v>
      </c>
      <c r="G34045">
        <v>0</v>
      </c>
      <c r="H34045">
        <f>IF(J34045="N2O",G34045/About!$A$75,IF('EPA non-CO2 Data'!J34045="CH4",'EPA non-CO2 Data'!G34045/About!$A$73,'EPA non-CO2 Data'!G34045))</f>
        <v>0</v>
      </c>
      <c r="I34045" s="4" t="str">
        <f>VLOOKUP(CONCATENATE(B34045,C34045,D34045),'EPA Source to Industry Map'!$D$2:$E$35,2,FALSE)</f>
        <v>chemicals 20</v>
      </c>
      <c r="J34045" s="4" t="str">
        <f t="shared" si="538"/>
        <v>F-gases</v>
      </c>
    </row>
    <row r="34046" spans="1:10" hidden="1" x14ac:dyDescent="0.25">
      <c r="A34046" t="s">
        <v>90</v>
      </c>
      <c r="B34046" t="s">
        <v>3</v>
      </c>
      <c r="C34046" t="s">
        <v>251</v>
      </c>
      <c r="D34046" t="s">
        <v>228</v>
      </c>
      <c r="E34046" t="s">
        <v>16</v>
      </c>
      <c r="F34046">
        <v>1996</v>
      </c>
      <c r="G34046">
        <v>9.3848850396427101E-6</v>
      </c>
      <c r="H34046">
        <f>IF(J34046="N2O",G34046/About!$A$75,IF('EPA non-CO2 Data'!J34046="CH4",'EPA non-CO2 Data'!G34046/About!$A$73,'EPA non-CO2 Data'!G34046))</f>
        <v>9.3848850396427101E-6</v>
      </c>
      <c r="I34046" s="4" t="str">
        <f>VLOOKUP(CONCATENATE(B34046,C34046,D34046),'EPA Source to Industry Map'!$D$2:$E$35,2,FALSE)</f>
        <v>chemicals 20</v>
      </c>
      <c r="J34046" s="4" t="str">
        <f t="shared" si="538"/>
        <v>F-gases</v>
      </c>
    </row>
    <row r="34047" spans="1:10" hidden="1" x14ac:dyDescent="0.25">
      <c r="A34047" t="s">
        <v>90</v>
      </c>
      <c r="B34047" t="s">
        <v>3</v>
      </c>
      <c r="C34047" t="s">
        <v>251</v>
      </c>
      <c r="D34047" t="s">
        <v>228</v>
      </c>
      <c r="E34047" t="s">
        <v>16</v>
      </c>
      <c r="F34047">
        <v>1997</v>
      </c>
      <c r="G34047">
        <v>1.87697700792854E-5</v>
      </c>
      <c r="H34047">
        <f>IF(J34047="N2O",G34047/About!$A$75,IF('EPA non-CO2 Data'!J34047="CH4",'EPA non-CO2 Data'!G34047/About!$A$73,'EPA non-CO2 Data'!G34047))</f>
        <v>1.87697700792854E-5</v>
      </c>
      <c r="I34047" s="4" t="str">
        <f>VLOOKUP(CONCATENATE(B34047,C34047,D34047),'EPA Source to Industry Map'!$D$2:$E$35,2,FALSE)</f>
        <v>chemicals 20</v>
      </c>
      <c r="J34047" s="4" t="str">
        <f t="shared" si="538"/>
        <v>F-gases</v>
      </c>
    </row>
    <row r="34048" spans="1:10" hidden="1" x14ac:dyDescent="0.25">
      <c r="A34048" t="s">
        <v>90</v>
      </c>
      <c r="B34048" t="s">
        <v>3</v>
      </c>
      <c r="C34048" t="s">
        <v>251</v>
      </c>
      <c r="D34048" t="s">
        <v>228</v>
      </c>
      <c r="E34048" t="s">
        <v>16</v>
      </c>
      <c r="F34048">
        <v>1998</v>
      </c>
      <c r="G34048">
        <v>2.8154655118928102E-5</v>
      </c>
      <c r="H34048">
        <f>IF(J34048="N2O",G34048/About!$A$75,IF('EPA non-CO2 Data'!J34048="CH4",'EPA non-CO2 Data'!G34048/About!$A$73,'EPA non-CO2 Data'!G34048))</f>
        <v>2.8154655118928102E-5</v>
      </c>
      <c r="I34048" s="4" t="str">
        <f>VLOOKUP(CONCATENATE(B34048,C34048,D34048),'EPA Source to Industry Map'!$D$2:$E$35,2,FALSE)</f>
        <v>chemicals 20</v>
      </c>
      <c r="J34048" s="4" t="str">
        <f t="shared" si="538"/>
        <v>F-gases</v>
      </c>
    </row>
    <row r="34049" spans="1:10" hidden="1" x14ac:dyDescent="0.25">
      <c r="A34049" t="s">
        <v>90</v>
      </c>
      <c r="B34049" t="s">
        <v>3</v>
      </c>
      <c r="C34049" t="s">
        <v>251</v>
      </c>
      <c r="D34049" t="s">
        <v>228</v>
      </c>
      <c r="E34049" t="s">
        <v>16</v>
      </c>
      <c r="F34049">
        <v>1999</v>
      </c>
      <c r="G34049">
        <v>3.75395401585708E-5</v>
      </c>
      <c r="H34049">
        <f>IF(J34049="N2O",G34049/About!$A$75,IF('EPA non-CO2 Data'!J34049="CH4",'EPA non-CO2 Data'!G34049/About!$A$73,'EPA non-CO2 Data'!G34049))</f>
        <v>3.75395401585708E-5</v>
      </c>
      <c r="I34049" s="4" t="str">
        <f>VLOOKUP(CONCATENATE(B34049,C34049,D34049),'EPA Source to Industry Map'!$D$2:$E$35,2,FALSE)</f>
        <v>chemicals 20</v>
      </c>
      <c r="J34049" s="4" t="str">
        <f t="shared" si="538"/>
        <v>F-gases</v>
      </c>
    </row>
    <row r="34050" spans="1:10" hidden="1" x14ac:dyDescent="0.25">
      <c r="A34050" t="s">
        <v>90</v>
      </c>
      <c r="B34050" t="s">
        <v>3</v>
      </c>
      <c r="C34050" t="s">
        <v>251</v>
      </c>
      <c r="D34050" t="s">
        <v>228</v>
      </c>
      <c r="E34050" t="s">
        <v>16</v>
      </c>
      <c r="F34050">
        <v>2000</v>
      </c>
      <c r="G34050">
        <v>4.6924425198213498E-5</v>
      </c>
      <c r="H34050">
        <f>IF(J34050="N2O",G34050/About!$A$75,IF('EPA non-CO2 Data'!J34050="CH4",'EPA non-CO2 Data'!G34050/About!$A$73,'EPA non-CO2 Data'!G34050))</f>
        <v>4.6924425198213498E-5</v>
      </c>
      <c r="I34050" s="4" t="str">
        <f>VLOOKUP(CONCATENATE(B34050,C34050,D34050),'EPA Source to Industry Map'!$D$2:$E$35,2,FALSE)</f>
        <v>chemicals 20</v>
      </c>
      <c r="J34050" s="4" t="str">
        <f t="shared" si="538"/>
        <v>F-gases</v>
      </c>
    </row>
    <row r="34051" spans="1:10" hidden="1" x14ac:dyDescent="0.25">
      <c r="A34051" t="s">
        <v>90</v>
      </c>
      <c r="B34051" t="s">
        <v>3</v>
      </c>
      <c r="C34051" t="s">
        <v>251</v>
      </c>
      <c r="D34051" t="s">
        <v>228</v>
      </c>
      <c r="E34051" t="s">
        <v>16</v>
      </c>
      <c r="F34051">
        <v>2001</v>
      </c>
      <c r="G34051">
        <v>1.2433851595239801E-4</v>
      </c>
      <c r="H34051">
        <f>IF(J34051="N2O",G34051/About!$A$75,IF('EPA non-CO2 Data'!J34051="CH4",'EPA non-CO2 Data'!G34051/About!$A$73,'EPA non-CO2 Data'!G34051))</f>
        <v>1.2433851595239801E-4</v>
      </c>
      <c r="I34051" s="4" t="str">
        <f>VLOOKUP(CONCATENATE(B34051,C34051,D34051),'EPA Source to Industry Map'!$D$2:$E$35,2,FALSE)</f>
        <v>chemicals 20</v>
      </c>
      <c r="J34051" s="4" t="str">
        <f t="shared" si="538"/>
        <v>F-gases</v>
      </c>
    </row>
    <row r="34052" spans="1:10" hidden="1" x14ac:dyDescent="0.25">
      <c r="A34052" t="s">
        <v>90</v>
      </c>
      <c r="B34052" t="s">
        <v>3</v>
      </c>
      <c r="C34052" t="s">
        <v>251</v>
      </c>
      <c r="D34052" t="s">
        <v>228</v>
      </c>
      <c r="E34052" t="s">
        <v>16</v>
      </c>
      <c r="F34052">
        <v>2002</v>
      </c>
      <c r="G34052">
        <v>2.0175260670658301E-4</v>
      </c>
      <c r="H34052">
        <f>IF(J34052="N2O",G34052/About!$A$75,IF('EPA non-CO2 Data'!J34052="CH4",'EPA non-CO2 Data'!G34052/About!$A$73,'EPA non-CO2 Data'!G34052))</f>
        <v>2.0175260670658301E-4</v>
      </c>
      <c r="I34052" s="4" t="str">
        <f>VLOOKUP(CONCATENATE(B34052,C34052,D34052),'EPA Source to Industry Map'!$D$2:$E$35,2,FALSE)</f>
        <v>chemicals 20</v>
      </c>
      <c r="J34052" s="4" t="str">
        <f t="shared" si="538"/>
        <v>F-gases</v>
      </c>
    </row>
    <row r="34053" spans="1:10" hidden="1" x14ac:dyDescent="0.25">
      <c r="A34053" t="s">
        <v>90</v>
      </c>
      <c r="B34053" t="s">
        <v>3</v>
      </c>
      <c r="C34053" t="s">
        <v>251</v>
      </c>
      <c r="D34053" t="s">
        <v>228</v>
      </c>
      <c r="E34053" t="s">
        <v>16</v>
      </c>
      <c r="F34053">
        <v>2003</v>
      </c>
      <c r="G34053">
        <v>2.7916669746076798E-4</v>
      </c>
      <c r="H34053">
        <f>IF(J34053="N2O",G34053/About!$A$75,IF('EPA non-CO2 Data'!J34053="CH4",'EPA non-CO2 Data'!G34053/About!$A$73,'EPA non-CO2 Data'!G34053))</f>
        <v>2.7916669746076798E-4</v>
      </c>
      <c r="I34053" s="4" t="str">
        <f>VLOOKUP(CONCATENATE(B34053,C34053,D34053),'EPA Source to Industry Map'!$D$2:$E$35,2,FALSE)</f>
        <v>chemicals 20</v>
      </c>
      <c r="J34053" s="4" t="str">
        <f t="shared" si="538"/>
        <v>F-gases</v>
      </c>
    </row>
    <row r="34054" spans="1:10" hidden="1" x14ac:dyDescent="0.25">
      <c r="A34054" t="s">
        <v>90</v>
      </c>
      <c r="B34054" t="s">
        <v>3</v>
      </c>
      <c r="C34054" t="s">
        <v>251</v>
      </c>
      <c r="D34054" t="s">
        <v>228</v>
      </c>
      <c r="E34054" t="s">
        <v>16</v>
      </c>
      <c r="F34054">
        <v>2004</v>
      </c>
      <c r="G34054">
        <v>3.56580788214953E-4</v>
      </c>
      <c r="H34054">
        <f>IF(J34054="N2O",G34054/About!$A$75,IF('EPA non-CO2 Data'!J34054="CH4",'EPA non-CO2 Data'!G34054/About!$A$73,'EPA non-CO2 Data'!G34054))</f>
        <v>3.56580788214953E-4</v>
      </c>
      <c r="I34054" s="4" t="str">
        <f>VLOOKUP(CONCATENATE(B34054,C34054,D34054),'EPA Source to Industry Map'!$D$2:$E$35,2,FALSE)</f>
        <v>chemicals 20</v>
      </c>
      <c r="J34054" s="4" t="str">
        <f t="shared" si="538"/>
        <v>F-gases</v>
      </c>
    </row>
    <row r="34055" spans="1:10" hidden="1" x14ac:dyDescent="0.25">
      <c r="A34055" t="s">
        <v>90</v>
      </c>
      <c r="B34055" t="s">
        <v>3</v>
      </c>
      <c r="C34055" t="s">
        <v>251</v>
      </c>
      <c r="D34055" t="s">
        <v>228</v>
      </c>
      <c r="E34055" t="s">
        <v>16</v>
      </c>
      <c r="F34055">
        <v>2005</v>
      </c>
      <c r="G34055">
        <v>4.3399487896913803E-4</v>
      </c>
      <c r="H34055">
        <f>IF(J34055="N2O",G34055/About!$A$75,IF('EPA non-CO2 Data'!J34055="CH4",'EPA non-CO2 Data'!G34055/About!$A$73,'EPA non-CO2 Data'!G34055))</f>
        <v>4.3399487896913803E-4</v>
      </c>
      <c r="I34055" s="4" t="str">
        <f>VLOOKUP(CONCATENATE(B34055,C34055,D34055),'EPA Source to Industry Map'!$D$2:$E$35,2,FALSE)</f>
        <v>chemicals 20</v>
      </c>
      <c r="J34055" s="4" t="str">
        <f t="shared" si="538"/>
        <v>F-gases</v>
      </c>
    </row>
    <row r="34056" spans="1:10" hidden="1" x14ac:dyDescent="0.25">
      <c r="A34056" t="s">
        <v>90</v>
      </c>
      <c r="B34056" t="s">
        <v>3</v>
      </c>
      <c r="C34056" t="s">
        <v>251</v>
      </c>
      <c r="D34056" t="s">
        <v>228</v>
      </c>
      <c r="E34056" t="s">
        <v>16</v>
      </c>
      <c r="F34056">
        <v>2006</v>
      </c>
      <c r="G34056">
        <v>1.8851199999999999E-3</v>
      </c>
      <c r="H34056">
        <f>IF(J34056="N2O",G34056/About!$A$75,IF('EPA non-CO2 Data'!J34056="CH4",'EPA non-CO2 Data'!G34056/About!$A$73,'EPA non-CO2 Data'!G34056))</f>
        <v>1.8851199999999999E-3</v>
      </c>
      <c r="I34056" s="4" t="str">
        <f>VLOOKUP(CONCATENATE(B34056,C34056,D34056),'EPA Source to Industry Map'!$D$2:$E$35,2,FALSE)</f>
        <v>chemicals 20</v>
      </c>
      <c r="J34056" s="4" t="str">
        <f t="shared" si="538"/>
        <v>F-gases</v>
      </c>
    </row>
    <row r="34057" spans="1:10" hidden="1" x14ac:dyDescent="0.25">
      <c r="A34057" t="s">
        <v>90</v>
      </c>
      <c r="B34057" t="s">
        <v>3</v>
      </c>
      <c r="C34057" t="s">
        <v>251</v>
      </c>
      <c r="D34057" t="s">
        <v>228</v>
      </c>
      <c r="E34057" t="s">
        <v>16</v>
      </c>
      <c r="F34057">
        <v>2007</v>
      </c>
      <c r="G34057">
        <v>3.9903999999999998E-3</v>
      </c>
      <c r="H34057">
        <f>IF(J34057="N2O",G34057/About!$A$75,IF('EPA non-CO2 Data'!J34057="CH4",'EPA non-CO2 Data'!G34057/About!$A$73,'EPA non-CO2 Data'!G34057))</f>
        <v>3.9903999999999998E-3</v>
      </c>
      <c r="I34057" s="4" t="str">
        <f>VLOOKUP(CONCATENATE(B34057,C34057,D34057),'EPA Source to Industry Map'!$D$2:$E$35,2,FALSE)</f>
        <v>chemicals 20</v>
      </c>
      <c r="J34057" s="4" t="str">
        <f t="shared" si="538"/>
        <v>F-gases</v>
      </c>
    </row>
    <row r="34058" spans="1:10" hidden="1" x14ac:dyDescent="0.25">
      <c r="A34058" t="s">
        <v>90</v>
      </c>
      <c r="B34058" t="s">
        <v>3</v>
      </c>
      <c r="C34058" t="s">
        <v>251</v>
      </c>
      <c r="D34058" t="s">
        <v>228</v>
      </c>
      <c r="E34058" t="s">
        <v>16</v>
      </c>
      <c r="F34058">
        <v>2008</v>
      </c>
      <c r="G34058">
        <v>2.07776E-2</v>
      </c>
      <c r="H34058">
        <f>IF(J34058="N2O",G34058/About!$A$75,IF('EPA non-CO2 Data'!J34058="CH4",'EPA non-CO2 Data'!G34058/About!$A$73,'EPA non-CO2 Data'!G34058))</f>
        <v>2.07776E-2</v>
      </c>
      <c r="I34058" s="4" t="str">
        <f>VLOOKUP(CONCATENATE(B34058,C34058,D34058),'EPA Source to Industry Map'!$D$2:$E$35,2,FALSE)</f>
        <v>chemicals 20</v>
      </c>
      <c r="J34058" s="4" t="str">
        <f t="shared" si="538"/>
        <v>F-gases</v>
      </c>
    </row>
    <row r="34059" spans="1:10" hidden="1" x14ac:dyDescent="0.25">
      <c r="A34059" t="s">
        <v>90</v>
      </c>
      <c r="B34059" t="s">
        <v>3</v>
      </c>
      <c r="C34059" t="s">
        <v>251</v>
      </c>
      <c r="D34059" t="s">
        <v>228</v>
      </c>
      <c r="E34059" t="s">
        <v>16</v>
      </c>
      <c r="F34059">
        <v>2009</v>
      </c>
      <c r="G34059">
        <v>2.4080000000000001E-2</v>
      </c>
      <c r="H34059">
        <f>IF(J34059="N2O",G34059/About!$A$75,IF('EPA non-CO2 Data'!J34059="CH4",'EPA non-CO2 Data'!G34059/About!$A$73,'EPA non-CO2 Data'!G34059))</f>
        <v>2.4080000000000001E-2</v>
      </c>
      <c r="I34059" s="4" t="str">
        <f>VLOOKUP(CONCATENATE(B34059,C34059,D34059),'EPA Source to Industry Map'!$D$2:$E$35,2,FALSE)</f>
        <v>chemicals 20</v>
      </c>
      <c r="J34059" s="4" t="str">
        <f t="shared" si="538"/>
        <v>F-gases</v>
      </c>
    </row>
    <row r="34060" spans="1:10" hidden="1" x14ac:dyDescent="0.25">
      <c r="A34060" t="s">
        <v>90</v>
      </c>
      <c r="B34060" t="s">
        <v>3</v>
      </c>
      <c r="C34060" t="s">
        <v>251</v>
      </c>
      <c r="D34060" t="s">
        <v>228</v>
      </c>
      <c r="E34060" t="s">
        <v>16</v>
      </c>
      <c r="F34060">
        <v>2010</v>
      </c>
      <c r="G34060">
        <v>5.3664000000000003E-2</v>
      </c>
      <c r="H34060">
        <f>IF(J34060="N2O",G34060/About!$A$75,IF('EPA non-CO2 Data'!J34060="CH4",'EPA non-CO2 Data'!G34060/About!$A$73,'EPA non-CO2 Data'!G34060))</f>
        <v>5.3664000000000003E-2</v>
      </c>
      <c r="I34060" s="4" t="str">
        <f>VLOOKUP(CONCATENATE(B34060,C34060,D34060),'EPA Source to Industry Map'!$D$2:$E$35,2,FALSE)</f>
        <v>chemicals 20</v>
      </c>
      <c r="J34060" s="4" t="str">
        <f t="shared" si="538"/>
        <v>F-gases</v>
      </c>
    </row>
    <row r="34061" spans="1:10" hidden="1" x14ac:dyDescent="0.25">
      <c r="A34061" t="s">
        <v>90</v>
      </c>
      <c r="B34061" t="s">
        <v>3</v>
      </c>
      <c r="C34061" t="s">
        <v>251</v>
      </c>
      <c r="D34061" t="s">
        <v>228</v>
      </c>
      <c r="E34061" t="s">
        <v>16</v>
      </c>
      <c r="F34061">
        <v>2011</v>
      </c>
      <c r="G34061">
        <v>5.16E-2</v>
      </c>
      <c r="H34061">
        <f>IF(J34061="N2O",G34061/About!$A$75,IF('EPA non-CO2 Data'!J34061="CH4",'EPA non-CO2 Data'!G34061/About!$A$73,'EPA non-CO2 Data'!G34061))</f>
        <v>5.16E-2</v>
      </c>
      <c r="I34061" s="4" t="str">
        <f>VLOOKUP(CONCATENATE(B34061,C34061,D34061),'EPA Source to Industry Map'!$D$2:$E$35,2,FALSE)</f>
        <v>chemicals 20</v>
      </c>
      <c r="J34061" s="4" t="str">
        <f t="shared" si="538"/>
        <v>F-gases</v>
      </c>
    </row>
    <row r="34062" spans="1:10" hidden="1" x14ac:dyDescent="0.25">
      <c r="A34062" t="s">
        <v>90</v>
      </c>
      <c r="B34062" t="s">
        <v>3</v>
      </c>
      <c r="C34062" t="s">
        <v>251</v>
      </c>
      <c r="D34062" t="s">
        <v>228</v>
      </c>
      <c r="E34062" t="s">
        <v>16</v>
      </c>
      <c r="F34062">
        <v>2012</v>
      </c>
      <c r="G34062">
        <v>2.5455999999999999E-2</v>
      </c>
      <c r="H34062">
        <f>IF(J34062="N2O",G34062/About!$A$75,IF('EPA non-CO2 Data'!J34062="CH4",'EPA non-CO2 Data'!G34062/About!$A$73,'EPA non-CO2 Data'!G34062))</f>
        <v>2.5455999999999999E-2</v>
      </c>
      <c r="I34062" s="4" t="str">
        <f>VLOOKUP(CONCATENATE(B34062,C34062,D34062),'EPA Source to Industry Map'!$D$2:$E$35,2,FALSE)</f>
        <v>chemicals 20</v>
      </c>
      <c r="J34062" s="4" t="str">
        <f t="shared" si="538"/>
        <v>F-gases</v>
      </c>
    </row>
    <row r="34063" spans="1:10" hidden="1" x14ac:dyDescent="0.25">
      <c r="A34063" t="s">
        <v>90</v>
      </c>
      <c r="B34063" t="s">
        <v>3</v>
      </c>
      <c r="C34063" t="s">
        <v>251</v>
      </c>
      <c r="D34063" t="s">
        <v>228</v>
      </c>
      <c r="E34063" t="s">
        <v>16</v>
      </c>
      <c r="F34063">
        <v>2013</v>
      </c>
      <c r="G34063">
        <v>6.1919999999999996E-3</v>
      </c>
      <c r="H34063">
        <f>IF(J34063="N2O",G34063/About!$A$75,IF('EPA non-CO2 Data'!J34063="CH4",'EPA non-CO2 Data'!G34063/About!$A$73,'EPA non-CO2 Data'!G34063))</f>
        <v>6.1919999999999996E-3</v>
      </c>
      <c r="I34063" s="4" t="str">
        <f>VLOOKUP(CONCATENATE(B34063,C34063,D34063),'EPA Source to Industry Map'!$D$2:$E$35,2,FALSE)</f>
        <v>chemicals 20</v>
      </c>
      <c r="J34063" s="4" t="str">
        <f t="shared" si="538"/>
        <v>F-gases</v>
      </c>
    </row>
    <row r="34064" spans="1:10" hidden="1" x14ac:dyDescent="0.25">
      <c r="A34064" t="s">
        <v>90</v>
      </c>
      <c r="B34064" t="s">
        <v>3</v>
      </c>
      <c r="C34064" t="s">
        <v>251</v>
      </c>
      <c r="D34064" t="s">
        <v>228</v>
      </c>
      <c r="E34064" t="s">
        <v>16</v>
      </c>
      <c r="F34064">
        <v>2014</v>
      </c>
      <c r="G34064">
        <v>5.5040000000000002E-3</v>
      </c>
      <c r="H34064">
        <f>IF(J34064="N2O",G34064/About!$A$75,IF('EPA non-CO2 Data'!J34064="CH4",'EPA non-CO2 Data'!G34064/About!$A$73,'EPA non-CO2 Data'!G34064))</f>
        <v>5.5040000000000002E-3</v>
      </c>
      <c r="I34064" s="4" t="str">
        <f>VLOOKUP(CONCATENATE(B34064,C34064,D34064),'EPA Source to Industry Map'!$D$2:$E$35,2,FALSE)</f>
        <v>chemicals 20</v>
      </c>
      <c r="J34064" s="4" t="str">
        <f t="shared" si="538"/>
        <v>F-gases</v>
      </c>
    </row>
    <row r="34065" spans="1:10" x14ac:dyDescent="0.25">
      <c r="A34065" t="s">
        <v>90</v>
      </c>
      <c r="B34065" t="s">
        <v>3</v>
      </c>
      <c r="C34065" t="s">
        <v>251</v>
      </c>
      <c r="D34065" t="s">
        <v>228</v>
      </c>
      <c r="E34065" t="s">
        <v>16</v>
      </c>
      <c r="F34065">
        <v>2015</v>
      </c>
      <c r="G34065">
        <v>6.0346276930394399E-3</v>
      </c>
      <c r="H34065">
        <f>IF(J34065="N2O",G34065/About!$A$75,IF('EPA non-CO2 Data'!J34065="CH4",'EPA non-CO2 Data'!G34065/About!$A$73,'EPA non-CO2 Data'!G34065))</f>
        <v>6.0346276930394399E-3</v>
      </c>
      <c r="I34065" s="4" t="str">
        <f>VLOOKUP(CONCATENATE(B34065,C34065,D34065),'EPA Source to Industry Map'!$D$2:$E$35,2,FALSE)</f>
        <v>chemicals 20</v>
      </c>
      <c r="J34065" s="4" t="str">
        <f t="shared" si="538"/>
        <v>F-gases</v>
      </c>
    </row>
    <row r="34066" spans="1:10" hidden="1" x14ac:dyDescent="0.25">
      <c r="A34066" t="s">
        <v>90</v>
      </c>
      <c r="B34066" t="s">
        <v>3</v>
      </c>
      <c r="C34066" t="s">
        <v>251</v>
      </c>
      <c r="D34066" t="s">
        <v>228</v>
      </c>
      <c r="E34066" t="s">
        <v>16</v>
      </c>
      <c r="F34066">
        <v>2016</v>
      </c>
      <c r="G34066">
        <v>5.3070485148014896E-3</v>
      </c>
      <c r="H34066">
        <f>IF(J34066="N2O",G34066/About!$A$75,IF('EPA non-CO2 Data'!J34066="CH4",'EPA non-CO2 Data'!G34066/About!$A$73,'EPA non-CO2 Data'!G34066))</f>
        <v>5.3070485148014896E-3</v>
      </c>
      <c r="I34066" s="4" t="str">
        <f>VLOOKUP(CONCATENATE(B34066,C34066,D34066),'EPA Source to Industry Map'!$D$2:$E$35,2,FALSE)</f>
        <v>chemicals 20</v>
      </c>
      <c r="J34066" s="4" t="str">
        <f t="shared" si="538"/>
        <v>F-gases</v>
      </c>
    </row>
    <row r="34067" spans="1:10" hidden="1" x14ac:dyDescent="0.25">
      <c r="A34067" t="s">
        <v>90</v>
      </c>
      <c r="B34067" t="s">
        <v>3</v>
      </c>
      <c r="C34067" t="s">
        <v>251</v>
      </c>
      <c r="D34067" t="s">
        <v>228</v>
      </c>
      <c r="E34067" t="s">
        <v>16</v>
      </c>
      <c r="F34067">
        <v>2017</v>
      </c>
      <c r="G34067">
        <v>4.5794693365635401E-3</v>
      </c>
      <c r="H34067">
        <f>IF(J34067="N2O",G34067/About!$A$75,IF('EPA non-CO2 Data'!J34067="CH4",'EPA non-CO2 Data'!G34067/About!$A$73,'EPA non-CO2 Data'!G34067))</f>
        <v>4.5794693365635401E-3</v>
      </c>
      <c r="I34067" s="4" t="str">
        <f>VLOOKUP(CONCATENATE(B34067,C34067,D34067),'EPA Source to Industry Map'!$D$2:$E$35,2,FALSE)</f>
        <v>chemicals 20</v>
      </c>
      <c r="J34067" s="4" t="str">
        <f t="shared" si="538"/>
        <v>F-gases</v>
      </c>
    </row>
    <row r="34068" spans="1:10" hidden="1" x14ac:dyDescent="0.25">
      <c r="A34068" t="s">
        <v>90</v>
      </c>
      <c r="B34068" t="s">
        <v>3</v>
      </c>
      <c r="C34068" t="s">
        <v>251</v>
      </c>
      <c r="D34068" t="s">
        <v>228</v>
      </c>
      <c r="E34068" t="s">
        <v>16</v>
      </c>
      <c r="F34068">
        <v>2018</v>
      </c>
      <c r="G34068">
        <v>3.8518901583255898E-3</v>
      </c>
      <c r="H34068">
        <f>IF(J34068="N2O",G34068/About!$A$75,IF('EPA non-CO2 Data'!J34068="CH4",'EPA non-CO2 Data'!G34068/About!$A$73,'EPA non-CO2 Data'!G34068))</f>
        <v>3.8518901583255898E-3</v>
      </c>
      <c r="I34068" s="4" t="str">
        <f>VLOOKUP(CONCATENATE(B34068,C34068,D34068),'EPA Source to Industry Map'!$D$2:$E$35,2,FALSE)</f>
        <v>chemicals 20</v>
      </c>
      <c r="J34068" s="4" t="str">
        <f t="shared" si="538"/>
        <v>F-gases</v>
      </c>
    </row>
    <row r="34069" spans="1:10" hidden="1" x14ac:dyDescent="0.25">
      <c r="A34069" t="s">
        <v>90</v>
      </c>
      <c r="B34069" t="s">
        <v>3</v>
      </c>
      <c r="C34069" t="s">
        <v>251</v>
      </c>
      <c r="D34069" t="s">
        <v>228</v>
      </c>
      <c r="E34069" t="s">
        <v>16</v>
      </c>
      <c r="F34069">
        <v>2019</v>
      </c>
      <c r="G34069">
        <v>3.1243109800876399E-3</v>
      </c>
      <c r="H34069">
        <f>IF(J34069="N2O",G34069/About!$A$75,IF('EPA non-CO2 Data'!J34069="CH4",'EPA non-CO2 Data'!G34069/About!$A$73,'EPA non-CO2 Data'!G34069))</f>
        <v>3.1243109800876399E-3</v>
      </c>
      <c r="I34069" s="4" t="str">
        <f>VLOOKUP(CONCATENATE(B34069,C34069,D34069),'EPA Source to Industry Map'!$D$2:$E$35,2,FALSE)</f>
        <v>chemicals 20</v>
      </c>
      <c r="J34069" s="4" t="str">
        <f t="shared" si="538"/>
        <v>F-gases</v>
      </c>
    </row>
    <row r="34070" spans="1:10" hidden="1" x14ac:dyDescent="0.25">
      <c r="A34070" t="s">
        <v>90</v>
      </c>
      <c r="B34070" t="s">
        <v>3</v>
      </c>
      <c r="C34070" t="s">
        <v>251</v>
      </c>
      <c r="D34070" t="s">
        <v>228</v>
      </c>
      <c r="E34070" t="s">
        <v>16</v>
      </c>
      <c r="F34070">
        <v>2020</v>
      </c>
      <c r="G34070">
        <v>2.39673180184969E-3</v>
      </c>
      <c r="H34070">
        <f>IF(J34070="N2O",G34070/About!$A$75,IF('EPA non-CO2 Data'!J34070="CH4",'EPA non-CO2 Data'!G34070/About!$A$73,'EPA non-CO2 Data'!G34070))</f>
        <v>2.39673180184969E-3</v>
      </c>
      <c r="I34070" s="4" t="str">
        <f>VLOOKUP(CONCATENATE(B34070,C34070,D34070),'EPA Source to Industry Map'!$D$2:$E$35,2,FALSE)</f>
        <v>chemicals 20</v>
      </c>
      <c r="J34070" s="4" t="str">
        <f t="shared" si="538"/>
        <v>F-gases</v>
      </c>
    </row>
    <row r="34071" spans="1:10" hidden="1" x14ac:dyDescent="0.25">
      <c r="A34071" t="s">
        <v>90</v>
      </c>
      <c r="B34071" t="s">
        <v>3</v>
      </c>
      <c r="C34071" t="s">
        <v>251</v>
      </c>
      <c r="D34071" t="s">
        <v>228</v>
      </c>
      <c r="E34071" t="s">
        <v>16</v>
      </c>
      <c r="F34071">
        <v>2021</v>
      </c>
      <c r="G34071">
        <v>2.18349825129203E-3</v>
      </c>
      <c r="H34071">
        <f>IF(J34071="N2O",G34071/About!$A$75,IF('EPA non-CO2 Data'!J34071="CH4",'EPA non-CO2 Data'!G34071/About!$A$73,'EPA non-CO2 Data'!G34071))</f>
        <v>2.18349825129203E-3</v>
      </c>
      <c r="I34071" s="4" t="str">
        <f>VLOOKUP(CONCATENATE(B34071,C34071,D34071),'EPA Source to Industry Map'!$D$2:$E$35,2,FALSE)</f>
        <v>chemicals 20</v>
      </c>
      <c r="J34071" s="4" t="str">
        <f t="shared" si="538"/>
        <v>F-gases</v>
      </c>
    </row>
    <row r="34072" spans="1:10" hidden="1" x14ac:dyDescent="0.25">
      <c r="A34072" t="s">
        <v>90</v>
      </c>
      <c r="B34072" t="s">
        <v>3</v>
      </c>
      <c r="C34072" t="s">
        <v>251</v>
      </c>
      <c r="D34072" t="s">
        <v>228</v>
      </c>
      <c r="E34072" t="s">
        <v>16</v>
      </c>
      <c r="F34072">
        <v>2022</v>
      </c>
      <c r="G34072">
        <v>1.9702647007343601E-3</v>
      </c>
      <c r="H34072">
        <f>IF(J34072="N2O",G34072/About!$A$75,IF('EPA non-CO2 Data'!J34072="CH4",'EPA non-CO2 Data'!G34072/About!$A$73,'EPA non-CO2 Data'!G34072))</f>
        <v>1.9702647007343601E-3</v>
      </c>
      <c r="I34072" s="4" t="str">
        <f>VLOOKUP(CONCATENATE(B34072,C34072,D34072),'EPA Source to Industry Map'!$D$2:$E$35,2,FALSE)</f>
        <v>chemicals 20</v>
      </c>
      <c r="J34072" s="4" t="str">
        <f t="shared" si="538"/>
        <v>F-gases</v>
      </c>
    </row>
    <row r="34073" spans="1:10" hidden="1" x14ac:dyDescent="0.25">
      <c r="A34073" t="s">
        <v>90</v>
      </c>
      <c r="B34073" t="s">
        <v>3</v>
      </c>
      <c r="C34073" t="s">
        <v>251</v>
      </c>
      <c r="D34073" t="s">
        <v>228</v>
      </c>
      <c r="E34073" t="s">
        <v>16</v>
      </c>
      <c r="F34073">
        <v>2023</v>
      </c>
      <c r="G34073">
        <v>1.7570311501766899E-3</v>
      </c>
      <c r="H34073">
        <f>IF(J34073="N2O",G34073/About!$A$75,IF('EPA non-CO2 Data'!J34073="CH4",'EPA non-CO2 Data'!G34073/About!$A$73,'EPA non-CO2 Data'!G34073))</f>
        <v>1.7570311501766899E-3</v>
      </c>
      <c r="I34073" s="4" t="str">
        <f>VLOOKUP(CONCATENATE(B34073,C34073,D34073),'EPA Source to Industry Map'!$D$2:$E$35,2,FALSE)</f>
        <v>chemicals 20</v>
      </c>
      <c r="J34073" s="4" t="str">
        <f t="shared" si="538"/>
        <v>F-gases</v>
      </c>
    </row>
    <row r="34074" spans="1:10" hidden="1" x14ac:dyDescent="0.25">
      <c r="A34074" t="s">
        <v>90</v>
      </c>
      <c r="B34074" t="s">
        <v>3</v>
      </c>
      <c r="C34074" t="s">
        <v>251</v>
      </c>
      <c r="D34074" t="s">
        <v>228</v>
      </c>
      <c r="E34074" t="s">
        <v>16</v>
      </c>
      <c r="F34074">
        <v>2024</v>
      </c>
      <c r="G34074">
        <v>1.54379759961903E-3</v>
      </c>
      <c r="H34074">
        <f>IF(J34074="N2O",G34074/About!$A$75,IF('EPA non-CO2 Data'!J34074="CH4",'EPA non-CO2 Data'!G34074/About!$A$73,'EPA non-CO2 Data'!G34074))</f>
        <v>1.54379759961903E-3</v>
      </c>
      <c r="I34074" s="4" t="str">
        <f>VLOOKUP(CONCATENATE(B34074,C34074,D34074),'EPA Source to Industry Map'!$D$2:$E$35,2,FALSE)</f>
        <v>chemicals 20</v>
      </c>
      <c r="J34074" s="4" t="str">
        <f t="shared" si="538"/>
        <v>F-gases</v>
      </c>
    </row>
    <row r="34075" spans="1:10" hidden="1" x14ac:dyDescent="0.25">
      <c r="A34075" t="s">
        <v>90</v>
      </c>
      <c r="B34075" t="s">
        <v>3</v>
      </c>
      <c r="C34075" t="s">
        <v>251</v>
      </c>
      <c r="D34075" t="s">
        <v>228</v>
      </c>
      <c r="E34075" t="s">
        <v>16</v>
      </c>
      <c r="F34075">
        <v>2025</v>
      </c>
      <c r="G34075">
        <v>1.33056404906136E-3</v>
      </c>
      <c r="H34075">
        <f>IF(J34075="N2O",G34075/About!$A$75,IF('EPA non-CO2 Data'!J34075="CH4",'EPA non-CO2 Data'!G34075/About!$A$73,'EPA non-CO2 Data'!G34075))</f>
        <v>1.33056404906136E-3</v>
      </c>
      <c r="I34075" s="4" t="str">
        <f>VLOOKUP(CONCATENATE(B34075,C34075,D34075),'EPA Source to Industry Map'!$D$2:$E$35,2,FALSE)</f>
        <v>chemicals 20</v>
      </c>
      <c r="J34075" s="4" t="str">
        <f t="shared" si="538"/>
        <v>F-gases</v>
      </c>
    </row>
    <row r="34076" spans="1:10" hidden="1" x14ac:dyDescent="0.25">
      <c r="A34076" t="s">
        <v>90</v>
      </c>
      <c r="B34076" t="s">
        <v>3</v>
      </c>
      <c r="C34076" t="s">
        <v>251</v>
      </c>
      <c r="D34076" t="s">
        <v>228</v>
      </c>
      <c r="E34076" t="s">
        <v>16</v>
      </c>
      <c r="F34076">
        <v>2026</v>
      </c>
      <c r="G34076">
        <v>1.3561904890499099E-3</v>
      </c>
      <c r="H34076">
        <f>IF(J34076="N2O",G34076/About!$A$75,IF('EPA non-CO2 Data'!J34076="CH4",'EPA non-CO2 Data'!G34076/About!$A$73,'EPA non-CO2 Data'!G34076))</f>
        <v>1.3561904890499099E-3</v>
      </c>
      <c r="I34076" s="4" t="str">
        <f>VLOOKUP(CONCATENATE(B34076,C34076,D34076),'EPA Source to Industry Map'!$D$2:$E$35,2,FALSE)</f>
        <v>chemicals 20</v>
      </c>
      <c r="J34076" s="4" t="str">
        <f t="shared" si="538"/>
        <v>F-gases</v>
      </c>
    </row>
    <row r="34077" spans="1:10" hidden="1" x14ac:dyDescent="0.25">
      <c r="A34077" t="s">
        <v>90</v>
      </c>
      <c r="B34077" t="s">
        <v>3</v>
      </c>
      <c r="C34077" t="s">
        <v>251</v>
      </c>
      <c r="D34077" t="s">
        <v>228</v>
      </c>
      <c r="E34077" t="s">
        <v>16</v>
      </c>
      <c r="F34077">
        <v>2027</v>
      </c>
      <c r="G34077">
        <v>1.38181692903846E-3</v>
      </c>
      <c r="H34077">
        <f>IF(J34077="N2O",G34077/About!$A$75,IF('EPA non-CO2 Data'!J34077="CH4",'EPA non-CO2 Data'!G34077/About!$A$73,'EPA non-CO2 Data'!G34077))</f>
        <v>1.38181692903846E-3</v>
      </c>
      <c r="I34077" s="4" t="str">
        <f>VLOOKUP(CONCATENATE(B34077,C34077,D34077),'EPA Source to Industry Map'!$D$2:$E$35,2,FALSE)</f>
        <v>chemicals 20</v>
      </c>
      <c r="J34077" s="4" t="str">
        <f t="shared" si="538"/>
        <v>F-gases</v>
      </c>
    </row>
    <row r="34078" spans="1:10" hidden="1" x14ac:dyDescent="0.25">
      <c r="A34078" t="s">
        <v>90</v>
      </c>
      <c r="B34078" t="s">
        <v>3</v>
      </c>
      <c r="C34078" t="s">
        <v>251</v>
      </c>
      <c r="D34078" t="s">
        <v>228</v>
      </c>
      <c r="E34078" t="s">
        <v>16</v>
      </c>
      <c r="F34078">
        <v>2028</v>
      </c>
      <c r="G34078">
        <v>1.4074433690270101E-3</v>
      </c>
      <c r="H34078">
        <f>IF(J34078="N2O",G34078/About!$A$75,IF('EPA non-CO2 Data'!J34078="CH4",'EPA non-CO2 Data'!G34078/About!$A$73,'EPA non-CO2 Data'!G34078))</f>
        <v>1.4074433690270101E-3</v>
      </c>
      <c r="I34078" s="4" t="str">
        <f>VLOOKUP(CONCATENATE(B34078,C34078,D34078),'EPA Source to Industry Map'!$D$2:$E$35,2,FALSE)</f>
        <v>chemicals 20</v>
      </c>
      <c r="J34078" s="4" t="str">
        <f t="shared" si="538"/>
        <v>F-gases</v>
      </c>
    </row>
    <row r="34079" spans="1:10" hidden="1" x14ac:dyDescent="0.25">
      <c r="A34079" t="s">
        <v>90</v>
      </c>
      <c r="B34079" t="s">
        <v>3</v>
      </c>
      <c r="C34079" t="s">
        <v>251</v>
      </c>
      <c r="D34079" t="s">
        <v>228</v>
      </c>
      <c r="E34079" t="s">
        <v>16</v>
      </c>
      <c r="F34079">
        <v>2029</v>
      </c>
      <c r="G34079">
        <v>1.43306980901556E-3</v>
      </c>
      <c r="H34079">
        <f>IF(J34079="N2O",G34079/About!$A$75,IF('EPA non-CO2 Data'!J34079="CH4",'EPA non-CO2 Data'!G34079/About!$A$73,'EPA non-CO2 Data'!G34079))</f>
        <v>1.43306980901556E-3</v>
      </c>
      <c r="I34079" s="4" t="str">
        <f>VLOOKUP(CONCATENATE(B34079,C34079,D34079),'EPA Source to Industry Map'!$D$2:$E$35,2,FALSE)</f>
        <v>chemicals 20</v>
      </c>
      <c r="J34079" s="4" t="str">
        <f t="shared" si="538"/>
        <v>F-gases</v>
      </c>
    </row>
    <row r="34080" spans="1:10" hidden="1" x14ac:dyDescent="0.25">
      <c r="A34080" t="s">
        <v>90</v>
      </c>
      <c r="B34080" t="s">
        <v>3</v>
      </c>
      <c r="C34080" t="s">
        <v>251</v>
      </c>
      <c r="D34080" t="s">
        <v>228</v>
      </c>
      <c r="E34080" t="s">
        <v>16</v>
      </c>
      <c r="F34080">
        <v>2030</v>
      </c>
      <c r="G34080">
        <v>1.4586962490041101E-3</v>
      </c>
      <c r="H34080">
        <f>IF(J34080="N2O",G34080/About!$A$75,IF('EPA non-CO2 Data'!J34080="CH4",'EPA non-CO2 Data'!G34080/About!$A$73,'EPA non-CO2 Data'!G34080))</f>
        <v>1.4586962490041101E-3</v>
      </c>
      <c r="I34080" s="4" t="str">
        <f>VLOOKUP(CONCATENATE(B34080,C34080,D34080),'EPA Source to Industry Map'!$D$2:$E$35,2,FALSE)</f>
        <v>chemicals 20</v>
      </c>
      <c r="J34080" s="4" t="str">
        <f t="shared" si="538"/>
        <v>F-gases</v>
      </c>
    </row>
    <row r="34081" spans="1:10" hidden="1" x14ac:dyDescent="0.25">
      <c r="A34081" t="s">
        <v>90</v>
      </c>
      <c r="B34081" t="s">
        <v>3</v>
      </c>
      <c r="C34081" t="s">
        <v>251</v>
      </c>
      <c r="D34081" t="s">
        <v>228</v>
      </c>
      <c r="E34081" t="s">
        <v>16</v>
      </c>
      <c r="F34081">
        <v>2031</v>
      </c>
      <c r="G34081">
        <v>1.39711852875217E-3</v>
      </c>
      <c r="H34081">
        <f>IF(J34081="N2O",G34081/About!$A$75,IF('EPA non-CO2 Data'!J34081="CH4",'EPA non-CO2 Data'!G34081/About!$A$73,'EPA non-CO2 Data'!G34081))</f>
        <v>1.39711852875217E-3</v>
      </c>
      <c r="I34081" s="4" t="str">
        <f>VLOOKUP(CONCATENATE(B34081,C34081,D34081),'EPA Source to Industry Map'!$D$2:$E$35,2,FALSE)</f>
        <v>chemicals 20</v>
      </c>
      <c r="J34081" s="4" t="str">
        <f t="shared" si="538"/>
        <v>F-gases</v>
      </c>
    </row>
    <row r="34082" spans="1:10" hidden="1" x14ac:dyDescent="0.25">
      <c r="A34082" t="s">
        <v>90</v>
      </c>
      <c r="B34082" t="s">
        <v>3</v>
      </c>
      <c r="C34082" t="s">
        <v>251</v>
      </c>
      <c r="D34082" t="s">
        <v>228</v>
      </c>
      <c r="E34082" t="s">
        <v>16</v>
      </c>
      <c r="F34082">
        <v>2032</v>
      </c>
      <c r="G34082">
        <v>1.33554080850022E-3</v>
      </c>
      <c r="H34082">
        <f>IF(J34082="N2O",G34082/About!$A$75,IF('EPA non-CO2 Data'!J34082="CH4",'EPA non-CO2 Data'!G34082/About!$A$73,'EPA non-CO2 Data'!G34082))</f>
        <v>1.33554080850022E-3</v>
      </c>
      <c r="I34082" s="4" t="str">
        <f>VLOOKUP(CONCATENATE(B34082,C34082,D34082),'EPA Source to Industry Map'!$D$2:$E$35,2,FALSE)</f>
        <v>chemicals 20</v>
      </c>
      <c r="J34082" s="4" t="str">
        <f t="shared" si="538"/>
        <v>F-gases</v>
      </c>
    </row>
    <row r="34083" spans="1:10" hidden="1" x14ac:dyDescent="0.25">
      <c r="A34083" t="s">
        <v>90</v>
      </c>
      <c r="B34083" t="s">
        <v>3</v>
      </c>
      <c r="C34083" t="s">
        <v>251</v>
      </c>
      <c r="D34083" t="s">
        <v>228</v>
      </c>
      <c r="E34083" t="s">
        <v>16</v>
      </c>
      <c r="F34083">
        <v>2033</v>
      </c>
      <c r="G34083">
        <v>1.2739630882482799E-3</v>
      </c>
      <c r="H34083">
        <f>IF(J34083="N2O",G34083/About!$A$75,IF('EPA non-CO2 Data'!J34083="CH4",'EPA non-CO2 Data'!G34083/About!$A$73,'EPA non-CO2 Data'!G34083))</f>
        <v>1.2739630882482799E-3</v>
      </c>
      <c r="I34083" s="4" t="str">
        <f>VLOOKUP(CONCATENATE(B34083,C34083,D34083),'EPA Source to Industry Map'!$D$2:$E$35,2,FALSE)</f>
        <v>chemicals 20</v>
      </c>
      <c r="J34083" s="4" t="str">
        <f t="shared" si="538"/>
        <v>F-gases</v>
      </c>
    </row>
    <row r="34084" spans="1:10" hidden="1" x14ac:dyDescent="0.25">
      <c r="A34084" t="s">
        <v>90</v>
      </c>
      <c r="B34084" t="s">
        <v>3</v>
      </c>
      <c r="C34084" t="s">
        <v>251</v>
      </c>
      <c r="D34084" t="s">
        <v>228</v>
      </c>
      <c r="E34084" t="s">
        <v>16</v>
      </c>
      <c r="F34084">
        <v>2034</v>
      </c>
      <c r="G34084">
        <v>1.2123853679963401E-3</v>
      </c>
      <c r="H34084">
        <f>IF(J34084="N2O",G34084/About!$A$75,IF('EPA non-CO2 Data'!J34084="CH4",'EPA non-CO2 Data'!G34084/About!$A$73,'EPA non-CO2 Data'!G34084))</f>
        <v>1.2123853679963401E-3</v>
      </c>
      <c r="I34084" s="4" t="str">
        <f>VLOOKUP(CONCATENATE(B34084,C34084,D34084),'EPA Source to Industry Map'!$D$2:$E$35,2,FALSE)</f>
        <v>chemicals 20</v>
      </c>
      <c r="J34084" s="4" t="str">
        <f t="shared" si="538"/>
        <v>F-gases</v>
      </c>
    </row>
    <row r="34085" spans="1:10" hidden="1" x14ac:dyDescent="0.25">
      <c r="A34085" t="s">
        <v>90</v>
      </c>
      <c r="B34085" t="s">
        <v>3</v>
      </c>
      <c r="C34085" t="s">
        <v>251</v>
      </c>
      <c r="D34085" t="s">
        <v>228</v>
      </c>
      <c r="E34085" t="s">
        <v>16</v>
      </c>
      <c r="F34085">
        <v>2035</v>
      </c>
      <c r="G34085">
        <v>1.15080764774439E-3</v>
      </c>
      <c r="H34085">
        <f>IF(J34085="N2O",G34085/About!$A$75,IF('EPA non-CO2 Data'!J34085="CH4",'EPA non-CO2 Data'!G34085/About!$A$73,'EPA non-CO2 Data'!G34085))</f>
        <v>1.15080764774439E-3</v>
      </c>
      <c r="I34085" s="4" t="str">
        <f>VLOOKUP(CONCATENATE(B34085,C34085,D34085),'EPA Source to Industry Map'!$D$2:$E$35,2,FALSE)</f>
        <v>chemicals 20</v>
      </c>
      <c r="J34085" s="4" t="str">
        <f t="shared" si="538"/>
        <v>F-gases</v>
      </c>
    </row>
    <row r="34086" spans="1:10" hidden="1" x14ac:dyDescent="0.25">
      <c r="A34086" t="s">
        <v>90</v>
      </c>
      <c r="B34086" t="s">
        <v>3</v>
      </c>
      <c r="C34086" t="s">
        <v>251</v>
      </c>
      <c r="D34086" t="s">
        <v>228</v>
      </c>
      <c r="E34086" t="s">
        <v>16</v>
      </c>
      <c r="F34086">
        <v>2036</v>
      </c>
      <c r="G34086">
        <v>1.18046546631267E-3</v>
      </c>
      <c r="H34086">
        <f>IF(J34086="N2O",G34086/About!$A$75,IF('EPA non-CO2 Data'!J34086="CH4",'EPA non-CO2 Data'!G34086/About!$A$73,'EPA non-CO2 Data'!G34086))</f>
        <v>1.18046546631267E-3</v>
      </c>
      <c r="I34086" s="4" t="str">
        <f>VLOOKUP(CONCATENATE(B34086,C34086,D34086),'EPA Source to Industry Map'!$D$2:$E$35,2,FALSE)</f>
        <v>chemicals 20</v>
      </c>
      <c r="J34086" s="4" t="str">
        <f t="shared" si="538"/>
        <v>F-gases</v>
      </c>
    </row>
    <row r="34087" spans="1:10" hidden="1" x14ac:dyDescent="0.25">
      <c r="A34087" t="s">
        <v>90</v>
      </c>
      <c r="B34087" t="s">
        <v>3</v>
      </c>
      <c r="C34087" t="s">
        <v>251</v>
      </c>
      <c r="D34087" t="s">
        <v>228</v>
      </c>
      <c r="E34087" t="s">
        <v>16</v>
      </c>
      <c r="F34087">
        <v>2037</v>
      </c>
      <c r="G34087">
        <v>1.21012328488095E-3</v>
      </c>
      <c r="H34087">
        <f>IF(J34087="N2O",G34087/About!$A$75,IF('EPA non-CO2 Data'!J34087="CH4",'EPA non-CO2 Data'!G34087/About!$A$73,'EPA non-CO2 Data'!G34087))</f>
        <v>1.21012328488095E-3</v>
      </c>
      <c r="I34087" s="4" t="str">
        <f>VLOOKUP(CONCATENATE(B34087,C34087,D34087),'EPA Source to Industry Map'!$D$2:$E$35,2,FALSE)</f>
        <v>chemicals 20</v>
      </c>
      <c r="J34087" s="4" t="str">
        <f t="shared" si="538"/>
        <v>F-gases</v>
      </c>
    </row>
    <row r="34088" spans="1:10" hidden="1" x14ac:dyDescent="0.25">
      <c r="A34088" t="s">
        <v>90</v>
      </c>
      <c r="B34088" t="s">
        <v>3</v>
      </c>
      <c r="C34088" t="s">
        <v>251</v>
      </c>
      <c r="D34088" t="s">
        <v>228</v>
      </c>
      <c r="E34088" t="s">
        <v>16</v>
      </c>
      <c r="F34088">
        <v>2038</v>
      </c>
      <c r="G34088">
        <v>1.23978110344922E-3</v>
      </c>
      <c r="H34088">
        <f>IF(J34088="N2O",G34088/About!$A$75,IF('EPA non-CO2 Data'!J34088="CH4",'EPA non-CO2 Data'!G34088/About!$A$73,'EPA non-CO2 Data'!G34088))</f>
        <v>1.23978110344922E-3</v>
      </c>
      <c r="I34088" s="4" t="str">
        <f>VLOOKUP(CONCATENATE(B34088,C34088,D34088),'EPA Source to Industry Map'!$D$2:$E$35,2,FALSE)</f>
        <v>chemicals 20</v>
      </c>
      <c r="J34088" s="4" t="str">
        <f t="shared" si="538"/>
        <v>F-gases</v>
      </c>
    </row>
    <row r="34089" spans="1:10" hidden="1" x14ac:dyDescent="0.25">
      <c r="A34089" t="s">
        <v>90</v>
      </c>
      <c r="B34089" t="s">
        <v>3</v>
      </c>
      <c r="C34089" t="s">
        <v>251</v>
      </c>
      <c r="D34089" t="s">
        <v>228</v>
      </c>
      <c r="E34089" t="s">
        <v>16</v>
      </c>
      <c r="F34089">
        <v>2039</v>
      </c>
      <c r="G34089">
        <v>1.2694389220175E-3</v>
      </c>
      <c r="H34089">
        <f>IF(J34089="N2O",G34089/About!$A$75,IF('EPA non-CO2 Data'!J34089="CH4",'EPA non-CO2 Data'!G34089/About!$A$73,'EPA non-CO2 Data'!G34089))</f>
        <v>1.2694389220175E-3</v>
      </c>
      <c r="I34089" s="4" t="str">
        <f>VLOOKUP(CONCATENATE(B34089,C34089,D34089),'EPA Source to Industry Map'!$D$2:$E$35,2,FALSE)</f>
        <v>chemicals 20</v>
      </c>
      <c r="J34089" s="4" t="str">
        <f t="shared" si="538"/>
        <v>F-gases</v>
      </c>
    </row>
    <row r="34090" spans="1:10" hidden="1" x14ac:dyDescent="0.25">
      <c r="A34090" t="s">
        <v>90</v>
      </c>
      <c r="B34090" t="s">
        <v>3</v>
      </c>
      <c r="C34090" t="s">
        <v>251</v>
      </c>
      <c r="D34090" t="s">
        <v>228</v>
      </c>
      <c r="E34090" t="s">
        <v>16</v>
      </c>
      <c r="F34090">
        <v>2040</v>
      </c>
      <c r="G34090">
        <v>1.29909674058578E-3</v>
      </c>
      <c r="H34090">
        <f>IF(J34090="N2O",G34090/About!$A$75,IF('EPA non-CO2 Data'!J34090="CH4",'EPA non-CO2 Data'!G34090/About!$A$73,'EPA non-CO2 Data'!G34090))</f>
        <v>1.29909674058578E-3</v>
      </c>
      <c r="I34090" s="4" t="str">
        <f>VLOOKUP(CONCATENATE(B34090,C34090,D34090),'EPA Source to Industry Map'!$D$2:$E$35,2,FALSE)</f>
        <v>chemicals 20</v>
      </c>
      <c r="J34090" s="4" t="str">
        <f t="shared" si="538"/>
        <v>F-gases</v>
      </c>
    </row>
    <row r="34091" spans="1:10" hidden="1" x14ac:dyDescent="0.25">
      <c r="A34091" t="s">
        <v>90</v>
      </c>
      <c r="B34091" t="s">
        <v>3</v>
      </c>
      <c r="C34091" t="s">
        <v>251</v>
      </c>
      <c r="D34091" t="s">
        <v>228</v>
      </c>
      <c r="E34091" t="s">
        <v>16</v>
      </c>
      <c r="F34091">
        <v>2041</v>
      </c>
      <c r="G34091">
        <v>1.33376682759194E-3</v>
      </c>
      <c r="H34091">
        <f>IF(J34091="N2O",G34091/About!$A$75,IF('EPA non-CO2 Data'!J34091="CH4",'EPA non-CO2 Data'!G34091/About!$A$73,'EPA non-CO2 Data'!G34091))</f>
        <v>1.33376682759194E-3</v>
      </c>
      <c r="I34091" s="4" t="str">
        <f>VLOOKUP(CONCATENATE(B34091,C34091,D34091),'EPA Source to Industry Map'!$D$2:$E$35,2,FALSE)</f>
        <v>chemicals 20</v>
      </c>
      <c r="J34091" s="4" t="str">
        <f t="shared" ref="J34091:J34154" si="539">IF(ISNUMBER(SEARCH("F",E34091)),"F-gases",E34091)</f>
        <v>F-gases</v>
      </c>
    </row>
    <row r="34092" spans="1:10" hidden="1" x14ac:dyDescent="0.25">
      <c r="A34092" t="s">
        <v>90</v>
      </c>
      <c r="B34092" t="s">
        <v>3</v>
      </c>
      <c r="C34092" t="s">
        <v>251</v>
      </c>
      <c r="D34092" t="s">
        <v>228</v>
      </c>
      <c r="E34092" t="s">
        <v>16</v>
      </c>
      <c r="F34092">
        <v>2042</v>
      </c>
      <c r="G34092">
        <v>1.3684369145980999E-3</v>
      </c>
      <c r="H34092">
        <f>IF(J34092="N2O",G34092/About!$A$75,IF('EPA non-CO2 Data'!J34092="CH4",'EPA non-CO2 Data'!G34092/About!$A$73,'EPA non-CO2 Data'!G34092))</f>
        <v>1.3684369145980999E-3</v>
      </c>
      <c r="I34092" s="4" t="str">
        <f>VLOOKUP(CONCATENATE(B34092,C34092,D34092),'EPA Source to Industry Map'!$D$2:$E$35,2,FALSE)</f>
        <v>chemicals 20</v>
      </c>
      <c r="J34092" s="4" t="str">
        <f t="shared" si="539"/>
        <v>F-gases</v>
      </c>
    </row>
    <row r="34093" spans="1:10" hidden="1" x14ac:dyDescent="0.25">
      <c r="A34093" t="s">
        <v>90</v>
      </c>
      <c r="B34093" t="s">
        <v>3</v>
      </c>
      <c r="C34093" t="s">
        <v>251</v>
      </c>
      <c r="D34093" t="s">
        <v>228</v>
      </c>
      <c r="E34093" t="s">
        <v>16</v>
      </c>
      <c r="F34093">
        <v>2043</v>
      </c>
      <c r="G34093">
        <v>1.4031070016042599E-3</v>
      </c>
      <c r="H34093">
        <f>IF(J34093="N2O",G34093/About!$A$75,IF('EPA non-CO2 Data'!J34093="CH4",'EPA non-CO2 Data'!G34093/About!$A$73,'EPA non-CO2 Data'!G34093))</f>
        <v>1.4031070016042599E-3</v>
      </c>
      <c r="I34093" s="4" t="str">
        <f>VLOOKUP(CONCATENATE(B34093,C34093,D34093),'EPA Source to Industry Map'!$D$2:$E$35,2,FALSE)</f>
        <v>chemicals 20</v>
      </c>
      <c r="J34093" s="4" t="str">
        <f t="shared" si="539"/>
        <v>F-gases</v>
      </c>
    </row>
    <row r="34094" spans="1:10" hidden="1" x14ac:dyDescent="0.25">
      <c r="A34094" t="s">
        <v>90</v>
      </c>
      <c r="B34094" t="s">
        <v>3</v>
      </c>
      <c r="C34094" t="s">
        <v>251</v>
      </c>
      <c r="D34094" t="s">
        <v>228</v>
      </c>
      <c r="E34094" t="s">
        <v>16</v>
      </c>
      <c r="F34094">
        <v>2044</v>
      </c>
      <c r="G34094">
        <v>1.4377770886104199E-3</v>
      </c>
      <c r="H34094">
        <f>IF(J34094="N2O",G34094/About!$A$75,IF('EPA non-CO2 Data'!J34094="CH4",'EPA non-CO2 Data'!G34094/About!$A$73,'EPA non-CO2 Data'!G34094))</f>
        <v>1.4377770886104199E-3</v>
      </c>
      <c r="I34094" s="4" t="str">
        <f>VLOOKUP(CONCATENATE(B34094,C34094,D34094),'EPA Source to Industry Map'!$D$2:$E$35,2,FALSE)</f>
        <v>chemicals 20</v>
      </c>
      <c r="J34094" s="4" t="str">
        <f t="shared" si="539"/>
        <v>F-gases</v>
      </c>
    </row>
    <row r="34095" spans="1:10" hidden="1" x14ac:dyDescent="0.25">
      <c r="A34095" t="s">
        <v>90</v>
      </c>
      <c r="B34095" t="s">
        <v>3</v>
      </c>
      <c r="C34095" t="s">
        <v>251</v>
      </c>
      <c r="D34095" t="s">
        <v>228</v>
      </c>
      <c r="E34095" t="s">
        <v>16</v>
      </c>
      <c r="F34095">
        <v>2045</v>
      </c>
      <c r="G34095">
        <v>1.4724471756165801E-3</v>
      </c>
      <c r="H34095">
        <f>IF(J34095="N2O",G34095/About!$A$75,IF('EPA non-CO2 Data'!J34095="CH4",'EPA non-CO2 Data'!G34095/About!$A$73,'EPA non-CO2 Data'!G34095))</f>
        <v>1.4724471756165801E-3</v>
      </c>
      <c r="I34095" s="4" t="str">
        <f>VLOOKUP(CONCATENATE(B34095,C34095,D34095),'EPA Source to Industry Map'!$D$2:$E$35,2,FALSE)</f>
        <v>chemicals 20</v>
      </c>
      <c r="J34095" s="4" t="str">
        <f t="shared" si="539"/>
        <v>F-gases</v>
      </c>
    </row>
    <row r="34096" spans="1:10" hidden="1" x14ac:dyDescent="0.25">
      <c r="A34096" t="s">
        <v>90</v>
      </c>
      <c r="B34096" t="s">
        <v>3</v>
      </c>
      <c r="C34096" t="s">
        <v>251</v>
      </c>
      <c r="D34096" t="s">
        <v>228</v>
      </c>
      <c r="E34096" t="s">
        <v>16</v>
      </c>
      <c r="F34096">
        <v>2046</v>
      </c>
      <c r="G34096">
        <v>1.5129027687494801E-3</v>
      </c>
      <c r="H34096">
        <f>IF(J34096="N2O",G34096/About!$A$75,IF('EPA non-CO2 Data'!J34096="CH4",'EPA non-CO2 Data'!G34096/About!$A$73,'EPA non-CO2 Data'!G34096))</f>
        <v>1.5129027687494801E-3</v>
      </c>
      <c r="I34096" s="4" t="str">
        <f>VLOOKUP(CONCATENATE(B34096,C34096,D34096),'EPA Source to Industry Map'!$D$2:$E$35,2,FALSE)</f>
        <v>chemicals 20</v>
      </c>
      <c r="J34096" s="4" t="str">
        <f t="shared" si="539"/>
        <v>F-gases</v>
      </c>
    </row>
    <row r="34097" spans="1:10" hidden="1" x14ac:dyDescent="0.25">
      <c r="A34097" t="s">
        <v>90</v>
      </c>
      <c r="B34097" t="s">
        <v>3</v>
      </c>
      <c r="C34097" t="s">
        <v>251</v>
      </c>
      <c r="D34097" t="s">
        <v>228</v>
      </c>
      <c r="E34097" t="s">
        <v>16</v>
      </c>
      <c r="F34097">
        <v>2047</v>
      </c>
      <c r="G34097">
        <v>1.5533583618823901E-3</v>
      </c>
      <c r="H34097">
        <f>IF(J34097="N2O",G34097/About!$A$75,IF('EPA non-CO2 Data'!J34097="CH4",'EPA non-CO2 Data'!G34097/About!$A$73,'EPA non-CO2 Data'!G34097))</f>
        <v>1.5533583618823901E-3</v>
      </c>
      <c r="I34097" s="4" t="str">
        <f>VLOOKUP(CONCATENATE(B34097,C34097,D34097),'EPA Source to Industry Map'!$D$2:$E$35,2,FALSE)</f>
        <v>chemicals 20</v>
      </c>
      <c r="J34097" s="4" t="str">
        <f t="shared" si="539"/>
        <v>F-gases</v>
      </c>
    </row>
    <row r="34098" spans="1:10" hidden="1" x14ac:dyDescent="0.25">
      <c r="A34098" t="s">
        <v>90</v>
      </c>
      <c r="B34098" t="s">
        <v>3</v>
      </c>
      <c r="C34098" t="s">
        <v>251</v>
      </c>
      <c r="D34098" t="s">
        <v>228</v>
      </c>
      <c r="E34098" t="s">
        <v>16</v>
      </c>
      <c r="F34098">
        <v>2048</v>
      </c>
      <c r="G34098">
        <v>1.5938139550153E-3</v>
      </c>
      <c r="H34098">
        <f>IF(J34098="N2O",G34098/About!$A$75,IF('EPA non-CO2 Data'!J34098="CH4",'EPA non-CO2 Data'!G34098/About!$A$73,'EPA non-CO2 Data'!G34098))</f>
        <v>1.5938139550153E-3</v>
      </c>
      <c r="I34098" s="4" t="str">
        <f>VLOOKUP(CONCATENATE(B34098,C34098,D34098),'EPA Source to Industry Map'!$D$2:$E$35,2,FALSE)</f>
        <v>chemicals 20</v>
      </c>
      <c r="J34098" s="4" t="str">
        <f t="shared" si="539"/>
        <v>F-gases</v>
      </c>
    </row>
    <row r="34099" spans="1:10" hidden="1" x14ac:dyDescent="0.25">
      <c r="A34099" t="s">
        <v>90</v>
      </c>
      <c r="B34099" t="s">
        <v>3</v>
      </c>
      <c r="C34099" t="s">
        <v>251</v>
      </c>
      <c r="D34099" t="s">
        <v>228</v>
      </c>
      <c r="E34099" t="s">
        <v>16</v>
      </c>
      <c r="F34099">
        <v>2049</v>
      </c>
      <c r="G34099">
        <v>1.6342695481482001E-3</v>
      </c>
      <c r="H34099">
        <f>IF(J34099="N2O",G34099/About!$A$75,IF('EPA non-CO2 Data'!J34099="CH4",'EPA non-CO2 Data'!G34099/About!$A$73,'EPA non-CO2 Data'!G34099))</f>
        <v>1.6342695481482001E-3</v>
      </c>
      <c r="I34099" s="4" t="str">
        <f>VLOOKUP(CONCATENATE(B34099,C34099,D34099),'EPA Source to Industry Map'!$D$2:$E$35,2,FALSE)</f>
        <v>chemicals 20</v>
      </c>
      <c r="J34099" s="4" t="str">
        <f t="shared" si="539"/>
        <v>F-gases</v>
      </c>
    </row>
    <row r="34100" spans="1:10" hidden="1" x14ac:dyDescent="0.25">
      <c r="A34100" t="s">
        <v>90</v>
      </c>
      <c r="B34100" t="s">
        <v>3</v>
      </c>
      <c r="C34100" t="s">
        <v>251</v>
      </c>
      <c r="D34100" t="s">
        <v>228</v>
      </c>
      <c r="E34100" t="s">
        <v>16</v>
      </c>
      <c r="F34100">
        <v>2050</v>
      </c>
      <c r="G34100">
        <v>1.67472514128111E-3</v>
      </c>
      <c r="H34100">
        <f>IF(J34100="N2O",G34100/About!$A$75,IF('EPA non-CO2 Data'!J34100="CH4",'EPA non-CO2 Data'!G34100/About!$A$73,'EPA non-CO2 Data'!G34100))</f>
        <v>1.67472514128111E-3</v>
      </c>
      <c r="I34100" s="4" t="str">
        <f>VLOOKUP(CONCATENATE(B34100,C34100,D34100),'EPA Source to Industry Map'!$D$2:$E$35,2,FALSE)</f>
        <v>chemicals 20</v>
      </c>
      <c r="J34100" s="4" t="str">
        <f t="shared" si="539"/>
        <v>F-gases</v>
      </c>
    </row>
    <row r="34101" spans="1:10" hidden="1" x14ac:dyDescent="0.25">
      <c r="A34101" t="s">
        <v>90</v>
      </c>
      <c r="B34101" t="s">
        <v>3</v>
      </c>
      <c r="C34101" t="s">
        <v>251</v>
      </c>
      <c r="D34101" t="s">
        <v>228</v>
      </c>
      <c r="E34101" t="s">
        <v>14</v>
      </c>
      <c r="F34101">
        <v>1990</v>
      </c>
      <c r="G34101">
        <v>0</v>
      </c>
      <c r="H34101">
        <f>IF(J34101="N2O",G34101/About!$A$75,IF('EPA non-CO2 Data'!J34101="CH4",'EPA non-CO2 Data'!G34101/About!$A$73,'EPA non-CO2 Data'!G34101))</f>
        <v>0</v>
      </c>
      <c r="I34101" s="4" t="str">
        <f>VLOOKUP(CONCATENATE(B34101,C34101,D34101),'EPA Source to Industry Map'!$D$2:$E$35,2,FALSE)</f>
        <v>chemicals 20</v>
      </c>
      <c r="J34101" s="4" t="str">
        <f t="shared" si="539"/>
        <v>F-gases</v>
      </c>
    </row>
    <row r="34102" spans="1:10" hidden="1" x14ac:dyDescent="0.25">
      <c r="A34102" t="s">
        <v>90</v>
      </c>
      <c r="B34102" t="s">
        <v>3</v>
      </c>
      <c r="C34102" t="s">
        <v>251</v>
      </c>
      <c r="D34102" t="s">
        <v>228</v>
      </c>
      <c r="E34102" t="s">
        <v>14</v>
      </c>
      <c r="F34102">
        <v>1991</v>
      </c>
      <c r="G34102">
        <v>0</v>
      </c>
      <c r="H34102">
        <f>IF(J34102="N2O",G34102/About!$A$75,IF('EPA non-CO2 Data'!J34102="CH4",'EPA non-CO2 Data'!G34102/About!$A$73,'EPA non-CO2 Data'!G34102))</f>
        <v>0</v>
      </c>
      <c r="I34102" s="4" t="str">
        <f>VLOOKUP(CONCATENATE(B34102,C34102,D34102),'EPA Source to Industry Map'!$D$2:$E$35,2,FALSE)</f>
        <v>chemicals 20</v>
      </c>
      <c r="J34102" s="4" t="str">
        <f t="shared" si="539"/>
        <v>F-gases</v>
      </c>
    </row>
    <row r="34103" spans="1:10" hidden="1" x14ac:dyDescent="0.25">
      <c r="A34103" t="s">
        <v>90</v>
      </c>
      <c r="B34103" t="s">
        <v>3</v>
      </c>
      <c r="C34103" t="s">
        <v>251</v>
      </c>
      <c r="D34103" t="s">
        <v>228</v>
      </c>
      <c r="E34103" t="s">
        <v>14</v>
      </c>
      <c r="F34103">
        <v>1992</v>
      </c>
      <c r="G34103">
        <v>0</v>
      </c>
      <c r="H34103">
        <f>IF(J34103="N2O",G34103/About!$A$75,IF('EPA non-CO2 Data'!J34103="CH4",'EPA non-CO2 Data'!G34103/About!$A$73,'EPA non-CO2 Data'!G34103))</f>
        <v>0</v>
      </c>
      <c r="I34103" s="4" t="str">
        <f>VLOOKUP(CONCATENATE(B34103,C34103,D34103),'EPA Source to Industry Map'!$D$2:$E$35,2,FALSE)</f>
        <v>chemicals 20</v>
      </c>
      <c r="J34103" s="4" t="str">
        <f t="shared" si="539"/>
        <v>F-gases</v>
      </c>
    </row>
    <row r="34104" spans="1:10" hidden="1" x14ac:dyDescent="0.25">
      <c r="A34104" t="s">
        <v>90</v>
      </c>
      <c r="B34104" t="s">
        <v>3</v>
      </c>
      <c r="C34104" t="s">
        <v>251</v>
      </c>
      <c r="D34104" t="s">
        <v>228</v>
      </c>
      <c r="E34104" t="s">
        <v>14</v>
      </c>
      <c r="F34104">
        <v>1993</v>
      </c>
      <c r="G34104">
        <v>0</v>
      </c>
      <c r="H34104">
        <f>IF(J34104="N2O",G34104/About!$A$75,IF('EPA non-CO2 Data'!J34104="CH4",'EPA non-CO2 Data'!G34104/About!$A$73,'EPA non-CO2 Data'!G34104))</f>
        <v>0</v>
      </c>
      <c r="I34104" s="4" t="str">
        <f>VLOOKUP(CONCATENATE(B34104,C34104,D34104),'EPA Source to Industry Map'!$D$2:$E$35,2,FALSE)</f>
        <v>chemicals 20</v>
      </c>
      <c r="J34104" s="4" t="str">
        <f t="shared" si="539"/>
        <v>F-gases</v>
      </c>
    </row>
    <row r="34105" spans="1:10" hidden="1" x14ac:dyDescent="0.25">
      <c r="A34105" t="s">
        <v>90</v>
      </c>
      <c r="B34105" t="s">
        <v>3</v>
      </c>
      <c r="C34105" t="s">
        <v>251</v>
      </c>
      <c r="D34105" t="s">
        <v>228</v>
      </c>
      <c r="E34105" t="s">
        <v>14</v>
      </c>
      <c r="F34105">
        <v>1994</v>
      </c>
      <c r="G34105">
        <v>0</v>
      </c>
      <c r="H34105">
        <f>IF(J34105="N2O",G34105/About!$A$75,IF('EPA non-CO2 Data'!J34105="CH4",'EPA non-CO2 Data'!G34105/About!$A$73,'EPA non-CO2 Data'!G34105))</f>
        <v>0</v>
      </c>
      <c r="I34105" s="4" t="str">
        <f>VLOOKUP(CONCATENATE(B34105,C34105,D34105),'EPA Source to Industry Map'!$D$2:$E$35,2,FALSE)</f>
        <v>chemicals 20</v>
      </c>
      <c r="J34105" s="4" t="str">
        <f t="shared" si="539"/>
        <v>F-gases</v>
      </c>
    </row>
    <row r="34106" spans="1:10" hidden="1" x14ac:dyDescent="0.25">
      <c r="A34106" t="s">
        <v>90</v>
      </c>
      <c r="B34106" t="s">
        <v>3</v>
      </c>
      <c r="C34106" t="s">
        <v>251</v>
      </c>
      <c r="D34106" t="s">
        <v>228</v>
      </c>
      <c r="E34106" t="s">
        <v>14</v>
      </c>
      <c r="F34106">
        <v>1995</v>
      </c>
      <c r="G34106">
        <v>0</v>
      </c>
      <c r="H34106">
        <f>IF(J34106="N2O",G34106/About!$A$75,IF('EPA non-CO2 Data'!J34106="CH4",'EPA non-CO2 Data'!G34106/About!$A$73,'EPA non-CO2 Data'!G34106))</f>
        <v>0</v>
      </c>
      <c r="I34106" s="4" t="str">
        <f>VLOOKUP(CONCATENATE(B34106,C34106,D34106),'EPA Source to Industry Map'!$D$2:$E$35,2,FALSE)</f>
        <v>chemicals 20</v>
      </c>
      <c r="J34106" s="4" t="str">
        <f t="shared" si="539"/>
        <v>F-gases</v>
      </c>
    </row>
    <row r="34107" spans="1:10" hidden="1" x14ac:dyDescent="0.25">
      <c r="A34107" t="s">
        <v>90</v>
      </c>
      <c r="B34107" t="s">
        <v>3</v>
      </c>
      <c r="C34107" t="s">
        <v>251</v>
      </c>
      <c r="D34107" t="s">
        <v>228</v>
      </c>
      <c r="E34107" t="s">
        <v>14</v>
      </c>
      <c r="F34107">
        <v>1996</v>
      </c>
      <c r="G34107">
        <v>2.2176494645488902E-5</v>
      </c>
      <c r="H34107">
        <f>IF(J34107="N2O",G34107/About!$A$75,IF('EPA non-CO2 Data'!J34107="CH4",'EPA non-CO2 Data'!G34107/About!$A$73,'EPA non-CO2 Data'!G34107))</f>
        <v>2.2176494645488902E-5</v>
      </c>
      <c r="I34107" s="4" t="str">
        <f>VLOOKUP(CONCATENATE(B34107,C34107,D34107),'EPA Source to Industry Map'!$D$2:$E$35,2,FALSE)</f>
        <v>chemicals 20</v>
      </c>
      <c r="J34107" s="4" t="str">
        <f t="shared" si="539"/>
        <v>F-gases</v>
      </c>
    </row>
    <row r="34108" spans="1:10" hidden="1" x14ac:dyDescent="0.25">
      <c r="A34108" t="s">
        <v>90</v>
      </c>
      <c r="B34108" t="s">
        <v>3</v>
      </c>
      <c r="C34108" t="s">
        <v>251</v>
      </c>
      <c r="D34108" t="s">
        <v>228</v>
      </c>
      <c r="E34108" t="s">
        <v>14</v>
      </c>
      <c r="F34108">
        <v>1997</v>
      </c>
      <c r="G34108">
        <v>4.4352989290977803E-5</v>
      </c>
      <c r="H34108">
        <f>IF(J34108="N2O",G34108/About!$A$75,IF('EPA non-CO2 Data'!J34108="CH4",'EPA non-CO2 Data'!G34108/About!$A$73,'EPA non-CO2 Data'!G34108))</f>
        <v>4.4352989290977803E-5</v>
      </c>
      <c r="I34108" s="4" t="str">
        <f>VLOOKUP(CONCATENATE(B34108,C34108,D34108),'EPA Source to Industry Map'!$D$2:$E$35,2,FALSE)</f>
        <v>chemicals 20</v>
      </c>
      <c r="J34108" s="4" t="str">
        <f t="shared" si="539"/>
        <v>F-gases</v>
      </c>
    </row>
    <row r="34109" spans="1:10" hidden="1" x14ac:dyDescent="0.25">
      <c r="A34109" t="s">
        <v>90</v>
      </c>
      <c r="B34109" t="s">
        <v>3</v>
      </c>
      <c r="C34109" t="s">
        <v>251</v>
      </c>
      <c r="D34109" t="s">
        <v>228</v>
      </c>
      <c r="E34109" t="s">
        <v>14</v>
      </c>
      <c r="F34109">
        <v>1998</v>
      </c>
      <c r="G34109">
        <v>6.6529483936466705E-5</v>
      </c>
      <c r="H34109">
        <f>IF(J34109="N2O",G34109/About!$A$75,IF('EPA non-CO2 Data'!J34109="CH4",'EPA non-CO2 Data'!G34109/About!$A$73,'EPA non-CO2 Data'!G34109))</f>
        <v>6.6529483936466705E-5</v>
      </c>
      <c r="I34109" s="4" t="str">
        <f>VLOOKUP(CONCATENATE(B34109,C34109,D34109),'EPA Source to Industry Map'!$D$2:$E$35,2,FALSE)</f>
        <v>chemicals 20</v>
      </c>
      <c r="J34109" s="4" t="str">
        <f t="shared" si="539"/>
        <v>F-gases</v>
      </c>
    </row>
    <row r="34110" spans="1:10" hidden="1" x14ac:dyDescent="0.25">
      <c r="A34110" t="s">
        <v>90</v>
      </c>
      <c r="B34110" t="s">
        <v>3</v>
      </c>
      <c r="C34110" t="s">
        <v>251</v>
      </c>
      <c r="D34110" t="s">
        <v>228</v>
      </c>
      <c r="E34110" t="s">
        <v>14</v>
      </c>
      <c r="F34110">
        <v>1999</v>
      </c>
      <c r="G34110">
        <v>8.8705978581955607E-5</v>
      </c>
      <c r="H34110">
        <f>IF(J34110="N2O",G34110/About!$A$75,IF('EPA non-CO2 Data'!J34110="CH4",'EPA non-CO2 Data'!G34110/About!$A$73,'EPA non-CO2 Data'!G34110))</f>
        <v>8.8705978581955607E-5</v>
      </c>
      <c r="I34110" s="4" t="str">
        <f>VLOOKUP(CONCATENATE(B34110,C34110,D34110),'EPA Source to Industry Map'!$D$2:$E$35,2,FALSE)</f>
        <v>chemicals 20</v>
      </c>
      <c r="J34110" s="4" t="str">
        <f t="shared" si="539"/>
        <v>F-gases</v>
      </c>
    </row>
    <row r="34111" spans="1:10" hidden="1" x14ac:dyDescent="0.25">
      <c r="A34111" t="s">
        <v>90</v>
      </c>
      <c r="B34111" t="s">
        <v>3</v>
      </c>
      <c r="C34111" t="s">
        <v>251</v>
      </c>
      <c r="D34111" t="s">
        <v>228</v>
      </c>
      <c r="E34111" t="s">
        <v>14</v>
      </c>
      <c r="F34111">
        <v>2000</v>
      </c>
      <c r="G34111">
        <v>1.1088247322744401E-4</v>
      </c>
      <c r="H34111">
        <f>IF(J34111="N2O",G34111/About!$A$75,IF('EPA non-CO2 Data'!J34111="CH4",'EPA non-CO2 Data'!G34111/About!$A$73,'EPA non-CO2 Data'!G34111))</f>
        <v>1.1088247322744401E-4</v>
      </c>
      <c r="I34111" s="4" t="str">
        <f>VLOOKUP(CONCATENATE(B34111,C34111,D34111),'EPA Source to Industry Map'!$D$2:$E$35,2,FALSE)</f>
        <v>chemicals 20</v>
      </c>
      <c r="J34111" s="4" t="str">
        <f t="shared" si="539"/>
        <v>F-gases</v>
      </c>
    </row>
    <row r="34112" spans="1:10" hidden="1" x14ac:dyDescent="0.25">
      <c r="A34112" t="s">
        <v>90</v>
      </c>
      <c r="B34112" t="s">
        <v>3</v>
      </c>
      <c r="C34112" t="s">
        <v>251</v>
      </c>
      <c r="D34112" t="s">
        <v>228</v>
      </c>
      <c r="E34112" t="s">
        <v>14</v>
      </c>
      <c r="F34112">
        <v>2001</v>
      </c>
      <c r="G34112">
        <v>1.0302930866137199E-3</v>
      </c>
      <c r="H34112">
        <f>IF(J34112="N2O",G34112/About!$A$75,IF('EPA non-CO2 Data'!J34112="CH4",'EPA non-CO2 Data'!G34112/About!$A$73,'EPA non-CO2 Data'!G34112))</f>
        <v>1.0302930866137199E-3</v>
      </c>
      <c r="I34112" s="4" t="str">
        <f>VLOOKUP(CONCATENATE(B34112,C34112,D34112),'EPA Source to Industry Map'!$D$2:$E$35,2,FALSE)</f>
        <v>chemicals 20</v>
      </c>
      <c r="J34112" s="4" t="str">
        <f t="shared" si="539"/>
        <v>F-gases</v>
      </c>
    </row>
    <row r="34113" spans="1:10" hidden="1" x14ac:dyDescent="0.25">
      <c r="A34113" t="s">
        <v>90</v>
      </c>
      <c r="B34113" t="s">
        <v>3</v>
      </c>
      <c r="C34113" t="s">
        <v>251</v>
      </c>
      <c r="D34113" t="s">
        <v>228</v>
      </c>
      <c r="E34113" t="s">
        <v>14</v>
      </c>
      <c r="F34113">
        <v>2002</v>
      </c>
      <c r="G34113">
        <v>1.9497036999999999E-3</v>
      </c>
      <c r="H34113">
        <f>IF(J34113="N2O",G34113/About!$A$75,IF('EPA non-CO2 Data'!J34113="CH4",'EPA non-CO2 Data'!G34113/About!$A$73,'EPA non-CO2 Data'!G34113))</f>
        <v>1.9497036999999999E-3</v>
      </c>
      <c r="I34113" s="4" t="str">
        <f>VLOOKUP(CONCATENATE(B34113,C34113,D34113),'EPA Source to Industry Map'!$D$2:$E$35,2,FALSE)</f>
        <v>chemicals 20</v>
      </c>
      <c r="J34113" s="4" t="str">
        <f t="shared" si="539"/>
        <v>F-gases</v>
      </c>
    </row>
    <row r="34114" spans="1:10" hidden="1" x14ac:dyDescent="0.25">
      <c r="A34114" t="s">
        <v>90</v>
      </c>
      <c r="B34114" t="s">
        <v>3</v>
      </c>
      <c r="C34114" t="s">
        <v>251</v>
      </c>
      <c r="D34114" t="s">
        <v>228</v>
      </c>
      <c r="E34114" t="s">
        <v>14</v>
      </c>
      <c r="F34114">
        <v>2003</v>
      </c>
      <c r="G34114">
        <v>2.27612E-3</v>
      </c>
      <c r="H34114">
        <f>IF(J34114="N2O",G34114/About!$A$75,IF('EPA non-CO2 Data'!J34114="CH4",'EPA non-CO2 Data'!G34114/About!$A$73,'EPA non-CO2 Data'!G34114))</f>
        <v>2.27612E-3</v>
      </c>
      <c r="I34114" s="4" t="str">
        <f>VLOOKUP(CONCATENATE(B34114,C34114,D34114),'EPA Source to Industry Map'!$D$2:$E$35,2,FALSE)</f>
        <v>chemicals 20</v>
      </c>
      <c r="J34114" s="4" t="str">
        <f t="shared" si="539"/>
        <v>F-gases</v>
      </c>
    </row>
    <row r="34115" spans="1:10" hidden="1" x14ac:dyDescent="0.25">
      <c r="A34115" t="s">
        <v>90</v>
      </c>
      <c r="B34115" t="s">
        <v>3</v>
      </c>
      <c r="C34115" t="s">
        <v>251</v>
      </c>
      <c r="D34115" t="s">
        <v>228</v>
      </c>
      <c r="E34115" t="s">
        <v>14</v>
      </c>
      <c r="F34115">
        <v>2004</v>
      </c>
      <c r="G34115">
        <v>2.5223547999999999E-3</v>
      </c>
      <c r="H34115">
        <f>IF(J34115="N2O",G34115/About!$A$75,IF('EPA non-CO2 Data'!J34115="CH4",'EPA non-CO2 Data'!G34115/About!$A$73,'EPA non-CO2 Data'!G34115))</f>
        <v>2.5223547999999999E-3</v>
      </c>
      <c r="I34115" s="4" t="str">
        <f>VLOOKUP(CONCATENATE(B34115,C34115,D34115),'EPA Source to Industry Map'!$D$2:$E$35,2,FALSE)</f>
        <v>chemicals 20</v>
      </c>
      <c r="J34115" s="4" t="str">
        <f t="shared" si="539"/>
        <v>F-gases</v>
      </c>
    </row>
    <row r="34116" spans="1:10" hidden="1" x14ac:dyDescent="0.25">
      <c r="A34116" t="s">
        <v>90</v>
      </c>
      <c r="B34116" t="s">
        <v>3</v>
      </c>
      <c r="C34116" t="s">
        <v>251</v>
      </c>
      <c r="D34116" t="s">
        <v>228</v>
      </c>
      <c r="E34116" t="s">
        <v>14</v>
      </c>
      <c r="F34116">
        <v>2005</v>
      </c>
      <c r="G34116">
        <v>2.2833621999999998E-3</v>
      </c>
      <c r="H34116">
        <f>IF(J34116="N2O",G34116/About!$A$75,IF('EPA non-CO2 Data'!J34116="CH4",'EPA non-CO2 Data'!G34116/About!$A$73,'EPA non-CO2 Data'!G34116))</f>
        <v>2.2833621999999998E-3</v>
      </c>
      <c r="I34116" s="4" t="str">
        <f>VLOOKUP(CONCATENATE(B34116,C34116,D34116),'EPA Source to Industry Map'!$D$2:$E$35,2,FALSE)</f>
        <v>chemicals 20</v>
      </c>
      <c r="J34116" s="4" t="str">
        <f t="shared" si="539"/>
        <v>F-gases</v>
      </c>
    </row>
    <row r="34117" spans="1:10" hidden="1" x14ac:dyDescent="0.25">
      <c r="A34117" t="s">
        <v>90</v>
      </c>
      <c r="B34117" t="s">
        <v>3</v>
      </c>
      <c r="C34117" t="s">
        <v>251</v>
      </c>
      <c r="D34117" t="s">
        <v>228</v>
      </c>
      <c r="E34117" t="s">
        <v>14</v>
      </c>
      <c r="F34117">
        <v>2006</v>
      </c>
      <c r="G34117">
        <v>1.9719476000000001E-3</v>
      </c>
      <c r="H34117">
        <f>IF(J34117="N2O",G34117/About!$A$75,IF('EPA non-CO2 Data'!J34117="CH4",'EPA non-CO2 Data'!G34117/About!$A$73,'EPA non-CO2 Data'!G34117))</f>
        <v>1.9719476000000001E-3</v>
      </c>
      <c r="I34117" s="4" t="str">
        <f>VLOOKUP(CONCATENATE(B34117,C34117,D34117),'EPA Source to Industry Map'!$D$2:$E$35,2,FALSE)</f>
        <v>chemicals 20</v>
      </c>
      <c r="J34117" s="4" t="str">
        <f t="shared" si="539"/>
        <v>F-gases</v>
      </c>
    </row>
    <row r="34118" spans="1:10" hidden="1" x14ac:dyDescent="0.25">
      <c r="A34118" t="s">
        <v>90</v>
      </c>
      <c r="B34118" t="s">
        <v>3</v>
      </c>
      <c r="C34118" t="s">
        <v>251</v>
      </c>
      <c r="D34118" t="s">
        <v>228</v>
      </c>
      <c r="E34118" t="s">
        <v>14</v>
      </c>
      <c r="F34118">
        <v>2007</v>
      </c>
      <c r="G34118">
        <v>2.0433349999999999E-3</v>
      </c>
      <c r="H34118">
        <f>IF(J34118="N2O",G34118/About!$A$75,IF('EPA non-CO2 Data'!J34118="CH4",'EPA non-CO2 Data'!G34118/About!$A$73,'EPA non-CO2 Data'!G34118))</f>
        <v>2.0433349999999999E-3</v>
      </c>
      <c r="I34118" s="4" t="str">
        <f>VLOOKUP(CONCATENATE(B34118,C34118,D34118),'EPA Source to Industry Map'!$D$2:$E$35,2,FALSE)</f>
        <v>chemicals 20</v>
      </c>
      <c r="J34118" s="4" t="str">
        <f t="shared" si="539"/>
        <v>F-gases</v>
      </c>
    </row>
    <row r="34119" spans="1:10" hidden="1" x14ac:dyDescent="0.25">
      <c r="A34119" t="s">
        <v>90</v>
      </c>
      <c r="B34119" t="s">
        <v>3</v>
      </c>
      <c r="C34119" t="s">
        <v>251</v>
      </c>
      <c r="D34119" t="s">
        <v>228</v>
      </c>
      <c r="E34119" t="s">
        <v>14</v>
      </c>
      <c r="F34119">
        <v>2008</v>
      </c>
      <c r="G34119">
        <v>7.9871119999999998E-4</v>
      </c>
      <c r="H34119">
        <f>IF(J34119="N2O",G34119/About!$A$75,IF('EPA non-CO2 Data'!J34119="CH4",'EPA non-CO2 Data'!G34119/About!$A$73,'EPA non-CO2 Data'!G34119))</f>
        <v>7.9871119999999998E-4</v>
      </c>
      <c r="I34119" s="4" t="str">
        <f>VLOOKUP(CONCATENATE(B34119,C34119,D34119),'EPA Source to Industry Map'!$D$2:$E$35,2,FALSE)</f>
        <v>chemicals 20</v>
      </c>
      <c r="J34119" s="4" t="str">
        <f t="shared" si="539"/>
        <v>F-gases</v>
      </c>
    </row>
    <row r="34120" spans="1:10" hidden="1" x14ac:dyDescent="0.25">
      <c r="A34120" t="s">
        <v>90</v>
      </c>
      <c r="B34120" t="s">
        <v>3</v>
      </c>
      <c r="C34120" t="s">
        <v>251</v>
      </c>
      <c r="D34120" t="s">
        <v>228</v>
      </c>
      <c r="E34120" t="s">
        <v>14</v>
      </c>
      <c r="F34120">
        <v>2009</v>
      </c>
      <c r="G34120">
        <v>4.0349400000000001E-4</v>
      </c>
      <c r="H34120">
        <f>IF(J34120="N2O",G34120/About!$A$75,IF('EPA non-CO2 Data'!J34120="CH4",'EPA non-CO2 Data'!G34120/About!$A$73,'EPA non-CO2 Data'!G34120))</f>
        <v>4.0349400000000001E-4</v>
      </c>
      <c r="I34120" s="4" t="str">
        <f>VLOOKUP(CONCATENATE(B34120,C34120,D34120),'EPA Source to Industry Map'!$D$2:$E$35,2,FALSE)</f>
        <v>chemicals 20</v>
      </c>
      <c r="J34120" s="4" t="str">
        <f t="shared" si="539"/>
        <v>F-gases</v>
      </c>
    </row>
    <row r="34121" spans="1:10" hidden="1" x14ac:dyDescent="0.25">
      <c r="A34121" t="s">
        <v>90</v>
      </c>
      <c r="B34121" t="s">
        <v>3</v>
      </c>
      <c r="C34121" t="s">
        <v>251</v>
      </c>
      <c r="D34121" t="s">
        <v>228</v>
      </c>
      <c r="E34121" t="s">
        <v>14</v>
      </c>
      <c r="F34121">
        <v>2010</v>
      </c>
      <c r="G34121">
        <v>2.317504E-4</v>
      </c>
      <c r="H34121">
        <f>IF(J34121="N2O",G34121/About!$A$75,IF('EPA non-CO2 Data'!J34121="CH4",'EPA non-CO2 Data'!G34121/About!$A$73,'EPA non-CO2 Data'!G34121))</f>
        <v>2.317504E-4</v>
      </c>
      <c r="I34121" s="4" t="str">
        <f>VLOOKUP(CONCATENATE(B34121,C34121,D34121),'EPA Source to Industry Map'!$D$2:$E$35,2,FALSE)</f>
        <v>chemicals 20</v>
      </c>
      <c r="J34121" s="4" t="str">
        <f t="shared" si="539"/>
        <v>F-gases</v>
      </c>
    </row>
    <row r="34122" spans="1:10" hidden="1" x14ac:dyDescent="0.25">
      <c r="A34122" t="s">
        <v>90</v>
      </c>
      <c r="B34122" t="s">
        <v>3</v>
      </c>
      <c r="C34122" t="s">
        <v>251</v>
      </c>
      <c r="D34122" t="s">
        <v>228</v>
      </c>
      <c r="E34122" t="s">
        <v>14</v>
      </c>
      <c r="F34122">
        <v>2011</v>
      </c>
      <c r="G34122">
        <v>1.4898240000000001E-4</v>
      </c>
      <c r="H34122">
        <f>IF(J34122="N2O",G34122/About!$A$75,IF('EPA non-CO2 Data'!J34122="CH4",'EPA non-CO2 Data'!G34122/About!$A$73,'EPA non-CO2 Data'!G34122))</f>
        <v>1.4898240000000001E-4</v>
      </c>
      <c r="I34122" s="4" t="str">
        <f>VLOOKUP(CONCATENATE(B34122,C34122,D34122),'EPA Source to Industry Map'!$D$2:$E$35,2,FALSE)</f>
        <v>chemicals 20</v>
      </c>
      <c r="J34122" s="4" t="str">
        <f t="shared" si="539"/>
        <v>F-gases</v>
      </c>
    </row>
    <row r="34123" spans="1:10" hidden="1" x14ac:dyDescent="0.25">
      <c r="A34123" t="s">
        <v>90</v>
      </c>
      <c r="B34123" t="s">
        <v>3</v>
      </c>
      <c r="C34123" t="s">
        <v>251</v>
      </c>
      <c r="D34123" t="s">
        <v>228</v>
      </c>
      <c r="E34123" t="s">
        <v>14</v>
      </c>
      <c r="F34123">
        <v>2012</v>
      </c>
      <c r="G34123">
        <v>3.31072E-5</v>
      </c>
      <c r="H34123">
        <f>IF(J34123="N2O",G34123/About!$A$75,IF('EPA non-CO2 Data'!J34123="CH4",'EPA non-CO2 Data'!G34123/About!$A$73,'EPA non-CO2 Data'!G34123))</f>
        <v>3.31072E-5</v>
      </c>
      <c r="I34123" s="4" t="str">
        <f>VLOOKUP(CONCATENATE(B34123,C34123,D34123),'EPA Source to Industry Map'!$D$2:$E$35,2,FALSE)</f>
        <v>chemicals 20</v>
      </c>
      <c r="J34123" s="4" t="str">
        <f t="shared" si="539"/>
        <v>F-gases</v>
      </c>
    </row>
    <row r="34124" spans="1:10" hidden="1" x14ac:dyDescent="0.25">
      <c r="A34124" t="s">
        <v>90</v>
      </c>
      <c r="B34124" t="s">
        <v>3</v>
      </c>
      <c r="C34124" t="s">
        <v>251</v>
      </c>
      <c r="D34124" t="s">
        <v>228</v>
      </c>
      <c r="E34124" t="s">
        <v>14</v>
      </c>
      <c r="F34124">
        <v>2013</v>
      </c>
      <c r="G34124">
        <v>3.7549549504448599E-5</v>
      </c>
      <c r="H34124">
        <f>IF(J34124="N2O",G34124/About!$A$75,IF('EPA non-CO2 Data'!J34124="CH4",'EPA non-CO2 Data'!G34124/About!$A$73,'EPA non-CO2 Data'!G34124))</f>
        <v>3.7549549504448599E-5</v>
      </c>
      <c r="I34124" s="4" t="str">
        <f>VLOOKUP(CONCATENATE(B34124,C34124,D34124),'EPA Source to Industry Map'!$D$2:$E$35,2,FALSE)</f>
        <v>chemicals 20</v>
      </c>
      <c r="J34124" s="4" t="str">
        <f t="shared" si="539"/>
        <v>F-gases</v>
      </c>
    </row>
    <row r="34125" spans="1:10" hidden="1" x14ac:dyDescent="0.25">
      <c r="A34125" t="s">
        <v>90</v>
      </c>
      <c r="B34125" t="s">
        <v>3</v>
      </c>
      <c r="C34125" t="s">
        <v>251</v>
      </c>
      <c r="D34125" t="s">
        <v>228</v>
      </c>
      <c r="E34125" t="s">
        <v>14</v>
      </c>
      <c r="F34125">
        <v>2014</v>
      </c>
      <c r="G34125">
        <v>4.1991899008897299E-5</v>
      </c>
      <c r="H34125">
        <f>IF(J34125="N2O",G34125/About!$A$75,IF('EPA non-CO2 Data'!J34125="CH4",'EPA non-CO2 Data'!G34125/About!$A$73,'EPA non-CO2 Data'!G34125))</f>
        <v>4.1991899008897299E-5</v>
      </c>
      <c r="I34125" s="4" t="str">
        <f>VLOOKUP(CONCATENATE(B34125,C34125,D34125),'EPA Source to Industry Map'!$D$2:$E$35,2,FALSE)</f>
        <v>chemicals 20</v>
      </c>
      <c r="J34125" s="4" t="str">
        <f t="shared" si="539"/>
        <v>F-gases</v>
      </c>
    </row>
    <row r="34126" spans="1:10" x14ac:dyDescent="0.25">
      <c r="A34126" t="s">
        <v>90</v>
      </c>
      <c r="B34126" t="s">
        <v>3</v>
      </c>
      <c r="C34126" t="s">
        <v>251</v>
      </c>
      <c r="D34126" t="s">
        <v>228</v>
      </c>
      <c r="E34126" t="s">
        <v>14</v>
      </c>
      <c r="F34126">
        <v>2015</v>
      </c>
      <c r="G34126">
        <v>4.6434248513345898E-5</v>
      </c>
      <c r="H34126">
        <f>IF(J34126="N2O",G34126/About!$A$75,IF('EPA non-CO2 Data'!J34126="CH4",'EPA non-CO2 Data'!G34126/About!$A$73,'EPA non-CO2 Data'!G34126))</f>
        <v>4.6434248513345898E-5</v>
      </c>
      <c r="I34126" s="4" t="str">
        <f>VLOOKUP(CONCATENATE(B34126,C34126,D34126),'EPA Source to Industry Map'!$D$2:$E$35,2,FALSE)</f>
        <v>chemicals 20</v>
      </c>
      <c r="J34126" s="4" t="str">
        <f t="shared" si="539"/>
        <v>F-gases</v>
      </c>
    </row>
    <row r="34127" spans="1:10" hidden="1" x14ac:dyDescent="0.25">
      <c r="A34127" t="s">
        <v>90</v>
      </c>
      <c r="B34127" t="s">
        <v>3</v>
      </c>
      <c r="C34127" t="s">
        <v>251</v>
      </c>
      <c r="D34127" t="s">
        <v>228</v>
      </c>
      <c r="E34127" t="s">
        <v>14</v>
      </c>
      <c r="F34127">
        <v>2016</v>
      </c>
      <c r="G34127">
        <v>4.1067082518485702E-5</v>
      </c>
      <c r="H34127">
        <f>IF(J34127="N2O",G34127/About!$A$75,IF('EPA non-CO2 Data'!J34127="CH4",'EPA non-CO2 Data'!G34127/About!$A$73,'EPA non-CO2 Data'!G34127))</f>
        <v>4.1067082518485702E-5</v>
      </c>
      <c r="I34127" s="4" t="str">
        <f>VLOOKUP(CONCATENATE(B34127,C34127,D34127),'EPA Source to Industry Map'!$D$2:$E$35,2,FALSE)</f>
        <v>chemicals 20</v>
      </c>
      <c r="J34127" s="4" t="str">
        <f t="shared" si="539"/>
        <v>F-gases</v>
      </c>
    </row>
    <row r="34128" spans="1:10" hidden="1" x14ac:dyDescent="0.25">
      <c r="A34128" t="s">
        <v>90</v>
      </c>
      <c r="B34128" t="s">
        <v>3</v>
      </c>
      <c r="C34128" t="s">
        <v>251</v>
      </c>
      <c r="D34128" t="s">
        <v>228</v>
      </c>
      <c r="E34128" t="s">
        <v>14</v>
      </c>
      <c r="F34128">
        <v>2017</v>
      </c>
      <c r="G34128">
        <v>3.5699916523625398E-5</v>
      </c>
      <c r="H34128">
        <f>IF(J34128="N2O",G34128/About!$A$75,IF('EPA non-CO2 Data'!J34128="CH4",'EPA non-CO2 Data'!G34128/About!$A$73,'EPA non-CO2 Data'!G34128))</f>
        <v>3.5699916523625398E-5</v>
      </c>
      <c r="I34128" s="4" t="str">
        <f>VLOOKUP(CONCATENATE(B34128,C34128,D34128),'EPA Source to Industry Map'!$D$2:$E$35,2,FALSE)</f>
        <v>chemicals 20</v>
      </c>
      <c r="J34128" s="4" t="str">
        <f t="shared" si="539"/>
        <v>F-gases</v>
      </c>
    </row>
    <row r="34129" spans="1:10" hidden="1" x14ac:dyDescent="0.25">
      <c r="A34129" t="s">
        <v>90</v>
      </c>
      <c r="B34129" t="s">
        <v>3</v>
      </c>
      <c r="C34129" t="s">
        <v>251</v>
      </c>
      <c r="D34129" t="s">
        <v>228</v>
      </c>
      <c r="E34129" t="s">
        <v>14</v>
      </c>
      <c r="F34129">
        <v>2018</v>
      </c>
      <c r="G34129">
        <v>3.03327505287651E-5</v>
      </c>
      <c r="H34129">
        <f>IF(J34129="N2O",G34129/About!$A$75,IF('EPA non-CO2 Data'!J34129="CH4",'EPA non-CO2 Data'!G34129/About!$A$73,'EPA non-CO2 Data'!G34129))</f>
        <v>3.03327505287651E-5</v>
      </c>
      <c r="I34129" s="4" t="str">
        <f>VLOOKUP(CONCATENATE(B34129,C34129,D34129),'EPA Source to Industry Map'!$D$2:$E$35,2,FALSE)</f>
        <v>chemicals 20</v>
      </c>
      <c r="J34129" s="4" t="str">
        <f t="shared" si="539"/>
        <v>F-gases</v>
      </c>
    </row>
    <row r="34130" spans="1:10" hidden="1" x14ac:dyDescent="0.25">
      <c r="A34130" t="s">
        <v>90</v>
      </c>
      <c r="B34130" t="s">
        <v>3</v>
      </c>
      <c r="C34130" t="s">
        <v>251</v>
      </c>
      <c r="D34130" t="s">
        <v>228</v>
      </c>
      <c r="E34130" t="s">
        <v>14</v>
      </c>
      <c r="F34130">
        <v>2019</v>
      </c>
      <c r="G34130">
        <v>2.4965584533904799E-5</v>
      </c>
      <c r="H34130">
        <f>IF(J34130="N2O",G34130/About!$A$75,IF('EPA non-CO2 Data'!J34130="CH4",'EPA non-CO2 Data'!G34130/About!$A$73,'EPA non-CO2 Data'!G34130))</f>
        <v>2.4965584533904799E-5</v>
      </c>
      <c r="I34130" s="4" t="str">
        <f>VLOOKUP(CONCATENATE(B34130,C34130,D34130),'EPA Source to Industry Map'!$D$2:$E$35,2,FALSE)</f>
        <v>chemicals 20</v>
      </c>
      <c r="J34130" s="4" t="str">
        <f t="shared" si="539"/>
        <v>F-gases</v>
      </c>
    </row>
    <row r="34131" spans="1:10" hidden="1" x14ac:dyDescent="0.25">
      <c r="A34131" t="s">
        <v>90</v>
      </c>
      <c r="B34131" t="s">
        <v>3</v>
      </c>
      <c r="C34131" t="s">
        <v>251</v>
      </c>
      <c r="D34131" t="s">
        <v>228</v>
      </c>
      <c r="E34131" t="s">
        <v>14</v>
      </c>
      <c r="F34131">
        <v>2020</v>
      </c>
      <c r="G34131">
        <v>1.9598418539044501E-5</v>
      </c>
      <c r="H34131">
        <f>IF(J34131="N2O",G34131/About!$A$75,IF('EPA non-CO2 Data'!J34131="CH4",'EPA non-CO2 Data'!G34131/About!$A$73,'EPA non-CO2 Data'!G34131))</f>
        <v>1.9598418539044501E-5</v>
      </c>
      <c r="I34131" s="4" t="str">
        <f>VLOOKUP(CONCATENATE(B34131,C34131,D34131),'EPA Source to Industry Map'!$D$2:$E$35,2,FALSE)</f>
        <v>chemicals 20</v>
      </c>
      <c r="J34131" s="4" t="str">
        <f t="shared" si="539"/>
        <v>F-gases</v>
      </c>
    </row>
    <row r="34132" spans="1:10" hidden="1" x14ac:dyDescent="0.25">
      <c r="A34132" t="s">
        <v>90</v>
      </c>
      <c r="B34132" t="s">
        <v>3</v>
      </c>
      <c r="C34132" t="s">
        <v>251</v>
      </c>
      <c r="D34132" t="s">
        <v>228</v>
      </c>
      <c r="E34132" t="s">
        <v>14</v>
      </c>
      <c r="F34132">
        <v>2021</v>
      </c>
      <c r="G34132">
        <v>1.7971509632082E-5</v>
      </c>
      <c r="H34132">
        <f>IF(J34132="N2O",G34132/About!$A$75,IF('EPA non-CO2 Data'!J34132="CH4",'EPA non-CO2 Data'!G34132/About!$A$73,'EPA non-CO2 Data'!G34132))</f>
        <v>1.7971509632082E-5</v>
      </c>
      <c r="I34132" s="4" t="str">
        <f>VLOOKUP(CONCATENATE(B34132,C34132,D34132),'EPA Source to Industry Map'!$D$2:$E$35,2,FALSE)</f>
        <v>chemicals 20</v>
      </c>
      <c r="J34132" s="4" t="str">
        <f t="shared" si="539"/>
        <v>F-gases</v>
      </c>
    </row>
    <row r="34133" spans="1:10" hidden="1" x14ac:dyDescent="0.25">
      <c r="A34133" t="s">
        <v>90</v>
      </c>
      <c r="B34133" t="s">
        <v>3</v>
      </c>
      <c r="C34133" t="s">
        <v>251</v>
      </c>
      <c r="D34133" t="s">
        <v>228</v>
      </c>
      <c r="E34133" t="s">
        <v>14</v>
      </c>
      <c r="F34133">
        <v>2022</v>
      </c>
      <c r="G34133">
        <v>1.6344600725119501E-5</v>
      </c>
      <c r="H34133">
        <f>IF(J34133="N2O",G34133/About!$A$75,IF('EPA non-CO2 Data'!J34133="CH4",'EPA non-CO2 Data'!G34133/About!$A$73,'EPA non-CO2 Data'!G34133))</f>
        <v>1.6344600725119501E-5</v>
      </c>
      <c r="I34133" s="4" t="str">
        <f>VLOOKUP(CONCATENATE(B34133,C34133,D34133),'EPA Source to Industry Map'!$D$2:$E$35,2,FALSE)</f>
        <v>chemicals 20</v>
      </c>
      <c r="J34133" s="4" t="str">
        <f t="shared" si="539"/>
        <v>F-gases</v>
      </c>
    </row>
    <row r="34134" spans="1:10" hidden="1" x14ac:dyDescent="0.25">
      <c r="A34134" t="s">
        <v>90</v>
      </c>
      <c r="B34134" t="s">
        <v>3</v>
      </c>
      <c r="C34134" t="s">
        <v>251</v>
      </c>
      <c r="D34134" t="s">
        <v>228</v>
      </c>
      <c r="E34134" t="s">
        <v>14</v>
      </c>
      <c r="F34134">
        <v>2023</v>
      </c>
      <c r="G34134">
        <v>1.47176918181569E-5</v>
      </c>
      <c r="H34134">
        <f>IF(J34134="N2O",G34134/About!$A$75,IF('EPA non-CO2 Data'!J34134="CH4",'EPA non-CO2 Data'!G34134/About!$A$73,'EPA non-CO2 Data'!G34134))</f>
        <v>1.47176918181569E-5</v>
      </c>
      <c r="I34134" s="4" t="str">
        <f>VLOOKUP(CONCATENATE(B34134,C34134,D34134),'EPA Source to Industry Map'!$D$2:$E$35,2,FALSE)</f>
        <v>chemicals 20</v>
      </c>
      <c r="J34134" s="4" t="str">
        <f t="shared" si="539"/>
        <v>F-gases</v>
      </c>
    </row>
    <row r="34135" spans="1:10" hidden="1" x14ac:dyDescent="0.25">
      <c r="A34135" t="s">
        <v>90</v>
      </c>
      <c r="B34135" t="s">
        <v>3</v>
      </c>
      <c r="C34135" t="s">
        <v>251</v>
      </c>
      <c r="D34135" t="s">
        <v>228</v>
      </c>
      <c r="E34135" t="s">
        <v>14</v>
      </c>
      <c r="F34135">
        <v>2024</v>
      </c>
      <c r="G34135">
        <v>1.30907829111944E-5</v>
      </c>
      <c r="H34135">
        <f>IF(J34135="N2O",G34135/About!$A$75,IF('EPA non-CO2 Data'!J34135="CH4",'EPA non-CO2 Data'!G34135/About!$A$73,'EPA non-CO2 Data'!G34135))</f>
        <v>1.30907829111944E-5</v>
      </c>
      <c r="I34135" s="4" t="str">
        <f>VLOOKUP(CONCATENATE(B34135,C34135,D34135),'EPA Source to Industry Map'!$D$2:$E$35,2,FALSE)</f>
        <v>chemicals 20</v>
      </c>
      <c r="J34135" s="4" t="str">
        <f t="shared" si="539"/>
        <v>F-gases</v>
      </c>
    </row>
    <row r="34136" spans="1:10" hidden="1" x14ac:dyDescent="0.25">
      <c r="A34136" t="s">
        <v>90</v>
      </c>
      <c r="B34136" t="s">
        <v>3</v>
      </c>
      <c r="C34136" t="s">
        <v>251</v>
      </c>
      <c r="D34136" t="s">
        <v>228</v>
      </c>
      <c r="E34136" t="s">
        <v>14</v>
      </c>
      <c r="F34136">
        <v>2025</v>
      </c>
      <c r="G34136">
        <v>1.14638740042319E-5</v>
      </c>
      <c r="H34136">
        <f>IF(J34136="N2O",G34136/About!$A$75,IF('EPA non-CO2 Data'!J34136="CH4",'EPA non-CO2 Data'!G34136/About!$A$73,'EPA non-CO2 Data'!G34136))</f>
        <v>1.14638740042319E-5</v>
      </c>
      <c r="I34136" s="4" t="str">
        <f>VLOOKUP(CONCATENATE(B34136,C34136,D34136),'EPA Source to Industry Map'!$D$2:$E$35,2,FALSE)</f>
        <v>chemicals 20</v>
      </c>
      <c r="J34136" s="4" t="str">
        <f t="shared" si="539"/>
        <v>F-gases</v>
      </c>
    </row>
    <row r="34137" spans="1:10" hidden="1" x14ac:dyDescent="0.25">
      <c r="A34137" t="s">
        <v>90</v>
      </c>
      <c r="B34137" t="s">
        <v>3</v>
      </c>
      <c r="C34137" t="s">
        <v>251</v>
      </c>
      <c r="D34137" t="s">
        <v>228</v>
      </c>
      <c r="E34137" t="s">
        <v>14</v>
      </c>
      <c r="F34137">
        <v>2026</v>
      </c>
      <c r="G34137">
        <v>1.1801114315814099E-5</v>
      </c>
      <c r="H34137">
        <f>IF(J34137="N2O",G34137/About!$A$75,IF('EPA non-CO2 Data'!J34137="CH4",'EPA non-CO2 Data'!G34137/About!$A$73,'EPA non-CO2 Data'!G34137))</f>
        <v>1.1801114315814099E-5</v>
      </c>
      <c r="I34137" s="4" t="str">
        <f>VLOOKUP(CONCATENATE(B34137,C34137,D34137),'EPA Source to Industry Map'!$D$2:$E$35,2,FALSE)</f>
        <v>chemicals 20</v>
      </c>
      <c r="J34137" s="4" t="str">
        <f t="shared" si="539"/>
        <v>F-gases</v>
      </c>
    </row>
    <row r="34138" spans="1:10" hidden="1" x14ac:dyDescent="0.25">
      <c r="A34138" t="s">
        <v>90</v>
      </c>
      <c r="B34138" t="s">
        <v>3</v>
      </c>
      <c r="C34138" t="s">
        <v>251</v>
      </c>
      <c r="D34138" t="s">
        <v>228</v>
      </c>
      <c r="E34138" t="s">
        <v>14</v>
      </c>
      <c r="F34138">
        <v>2027</v>
      </c>
      <c r="G34138">
        <v>1.2138354627396401E-5</v>
      </c>
      <c r="H34138">
        <f>IF(J34138="N2O",G34138/About!$A$75,IF('EPA non-CO2 Data'!J34138="CH4",'EPA non-CO2 Data'!G34138/About!$A$73,'EPA non-CO2 Data'!G34138))</f>
        <v>1.2138354627396401E-5</v>
      </c>
      <c r="I34138" s="4" t="str">
        <f>VLOOKUP(CONCATENATE(B34138,C34138,D34138),'EPA Source to Industry Map'!$D$2:$E$35,2,FALSE)</f>
        <v>chemicals 20</v>
      </c>
      <c r="J34138" s="4" t="str">
        <f t="shared" si="539"/>
        <v>F-gases</v>
      </c>
    </row>
    <row r="34139" spans="1:10" hidden="1" x14ac:dyDescent="0.25">
      <c r="A34139" t="s">
        <v>90</v>
      </c>
      <c r="B34139" t="s">
        <v>3</v>
      </c>
      <c r="C34139" t="s">
        <v>251</v>
      </c>
      <c r="D34139" t="s">
        <v>228</v>
      </c>
      <c r="E34139" t="s">
        <v>14</v>
      </c>
      <c r="F34139">
        <v>2028</v>
      </c>
      <c r="G34139">
        <v>1.2475594938978701E-5</v>
      </c>
      <c r="H34139">
        <f>IF(J34139="N2O",G34139/About!$A$75,IF('EPA non-CO2 Data'!J34139="CH4",'EPA non-CO2 Data'!G34139/About!$A$73,'EPA non-CO2 Data'!G34139))</f>
        <v>1.2475594938978701E-5</v>
      </c>
      <c r="I34139" s="4" t="str">
        <f>VLOOKUP(CONCATENATE(B34139,C34139,D34139),'EPA Source to Industry Map'!$D$2:$E$35,2,FALSE)</f>
        <v>chemicals 20</v>
      </c>
      <c r="J34139" s="4" t="str">
        <f t="shared" si="539"/>
        <v>F-gases</v>
      </c>
    </row>
    <row r="34140" spans="1:10" hidden="1" x14ac:dyDescent="0.25">
      <c r="A34140" t="s">
        <v>90</v>
      </c>
      <c r="B34140" t="s">
        <v>3</v>
      </c>
      <c r="C34140" t="s">
        <v>251</v>
      </c>
      <c r="D34140" t="s">
        <v>228</v>
      </c>
      <c r="E34140" t="s">
        <v>14</v>
      </c>
      <c r="F34140">
        <v>2029</v>
      </c>
      <c r="G34140">
        <v>1.28128352505609E-5</v>
      </c>
      <c r="H34140">
        <f>IF(J34140="N2O",G34140/About!$A$75,IF('EPA non-CO2 Data'!J34140="CH4",'EPA non-CO2 Data'!G34140/About!$A$73,'EPA non-CO2 Data'!G34140))</f>
        <v>1.28128352505609E-5</v>
      </c>
      <c r="I34140" s="4" t="str">
        <f>VLOOKUP(CONCATENATE(B34140,C34140,D34140),'EPA Source to Industry Map'!$D$2:$E$35,2,FALSE)</f>
        <v>chemicals 20</v>
      </c>
      <c r="J34140" s="4" t="str">
        <f t="shared" si="539"/>
        <v>F-gases</v>
      </c>
    </row>
    <row r="34141" spans="1:10" hidden="1" x14ac:dyDescent="0.25">
      <c r="A34141" t="s">
        <v>90</v>
      </c>
      <c r="B34141" t="s">
        <v>3</v>
      </c>
      <c r="C34141" t="s">
        <v>251</v>
      </c>
      <c r="D34141" t="s">
        <v>228</v>
      </c>
      <c r="E34141" t="s">
        <v>14</v>
      </c>
      <c r="F34141">
        <v>2030</v>
      </c>
      <c r="G34141">
        <v>1.31500755621432E-5</v>
      </c>
      <c r="H34141">
        <f>IF(J34141="N2O",G34141/About!$A$75,IF('EPA non-CO2 Data'!J34141="CH4",'EPA non-CO2 Data'!G34141/About!$A$73,'EPA non-CO2 Data'!G34141))</f>
        <v>1.31500755621432E-5</v>
      </c>
      <c r="I34141" s="4" t="str">
        <f>VLOOKUP(CONCATENATE(B34141,C34141,D34141),'EPA Source to Industry Map'!$D$2:$E$35,2,FALSE)</f>
        <v>chemicals 20</v>
      </c>
      <c r="J34141" s="4" t="str">
        <f t="shared" si="539"/>
        <v>F-gases</v>
      </c>
    </row>
    <row r="34142" spans="1:10" hidden="1" x14ac:dyDescent="0.25">
      <c r="A34142" t="s">
        <v>90</v>
      </c>
      <c r="B34142" t="s">
        <v>3</v>
      </c>
      <c r="C34142" t="s">
        <v>251</v>
      </c>
      <c r="D34142" t="s">
        <v>228</v>
      </c>
      <c r="E34142" t="s">
        <v>14</v>
      </c>
      <c r="F34142">
        <v>2031</v>
      </c>
      <c r="G34142">
        <v>1.2678604138759E-5</v>
      </c>
      <c r="H34142">
        <f>IF(J34142="N2O",G34142/About!$A$75,IF('EPA non-CO2 Data'!J34142="CH4",'EPA non-CO2 Data'!G34142/About!$A$73,'EPA non-CO2 Data'!G34142))</f>
        <v>1.2678604138759E-5</v>
      </c>
      <c r="I34142" s="4" t="str">
        <f>VLOOKUP(CONCATENATE(B34142,C34142,D34142),'EPA Source to Industry Map'!$D$2:$E$35,2,FALSE)</f>
        <v>chemicals 20</v>
      </c>
      <c r="J34142" s="4" t="str">
        <f t="shared" si="539"/>
        <v>F-gases</v>
      </c>
    </row>
    <row r="34143" spans="1:10" hidden="1" x14ac:dyDescent="0.25">
      <c r="A34143" t="s">
        <v>90</v>
      </c>
      <c r="B34143" t="s">
        <v>3</v>
      </c>
      <c r="C34143" t="s">
        <v>251</v>
      </c>
      <c r="D34143" t="s">
        <v>228</v>
      </c>
      <c r="E34143" t="s">
        <v>14</v>
      </c>
      <c r="F34143">
        <v>2032</v>
      </c>
      <c r="G34143">
        <v>1.2207132715374801E-5</v>
      </c>
      <c r="H34143">
        <f>IF(J34143="N2O",G34143/About!$A$75,IF('EPA non-CO2 Data'!J34143="CH4",'EPA non-CO2 Data'!G34143/About!$A$73,'EPA non-CO2 Data'!G34143))</f>
        <v>1.2207132715374801E-5</v>
      </c>
      <c r="I34143" s="4" t="str">
        <f>VLOOKUP(CONCATENATE(B34143,C34143,D34143),'EPA Source to Industry Map'!$D$2:$E$35,2,FALSE)</f>
        <v>chemicals 20</v>
      </c>
      <c r="J34143" s="4" t="str">
        <f t="shared" si="539"/>
        <v>F-gases</v>
      </c>
    </row>
    <row r="34144" spans="1:10" hidden="1" x14ac:dyDescent="0.25">
      <c r="A34144" t="s">
        <v>90</v>
      </c>
      <c r="B34144" t="s">
        <v>3</v>
      </c>
      <c r="C34144" t="s">
        <v>251</v>
      </c>
      <c r="D34144" t="s">
        <v>228</v>
      </c>
      <c r="E34144" t="s">
        <v>14</v>
      </c>
      <c r="F34144">
        <v>2033</v>
      </c>
      <c r="G34144">
        <v>1.17356612919906E-5</v>
      </c>
      <c r="H34144">
        <f>IF(J34144="N2O",G34144/About!$A$75,IF('EPA non-CO2 Data'!J34144="CH4",'EPA non-CO2 Data'!G34144/About!$A$73,'EPA non-CO2 Data'!G34144))</f>
        <v>1.17356612919906E-5</v>
      </c>
      <c r="I34144" s="4" t="str">
        <f>VLOOKUP(CONCATENATE(B34144,C34144,D34144),'EPA Source to Industry Map'!$D$2:$E$35,2,FALSE)</f>
        <v>chemicals 20</v>
      </c>
      <c r="J34144" s="4" t="str">
        <f t="shared" si="539"/>
        <v>F-gases</v>
      </c>
    </row>
    <row r="34145" spans="1:10" hidden="1" x14ac:dyDescent="0.25">
      <c r="A34145" t="s">
        <v>90</v>
      </c>
      <c r="B34145" t="s">
        <v>3</v>
      </c>
      <c r="C34145" t="s">
        <v>251</v>
      </c>
      <c r="D34145" t="s">
        <v>228</v>
      </c>
      <c r="E34145" t="s">
        <v>14</v>
      </c>
      <c r="F34145">
        <v>2034</v>
      </c>
      <c r="G34145">
        <v>1.12641898686063E-5</v>
      </c>
      <c r="H34145">
        <f>IF(J34145="N2O",G34145/About!$A$75,IF('EPA non-CO2 Data'!J34145="CH4",'EPA non-CO2 Data'!G34145/About!$A$73,'EPA non-CO2 Data'!G34145))</f>
        <v>1.12641898686063E-5</v>
      </c>
      <c r="I34145" s="4" t="str">
        <f>VLOOKUP(CONCATENATE(B34145,C34145,D34145),'EPA Source to Industry Map'!$D$2:$E$35,2,FALSE)</f>
        <v>chemicals 20</v>
      </c>
      <c r="J34145" s="4" t="str">
        <f t="shared" si="539"/>
        <v>F-gases</v>
      </c>
    </row>
    <row r="34146" spans="1:10" hidden="1" x14ac:dyDescent="0.25">
      <c r="A34146" t="s">
        <v>90</v>
      </c>
      <c r="B34146" t="s">
        <v>3</v>
      </c>
      <c r="C34146" t="s">
        <v>251</v>
      </c>
      <c r="D34146" t="s">
        <v>228</v>
      </c>
      <c r="E34146" t="s">
        <v>14</v>
      </c>
      <c r="F34146">
        <v>2035</v>
      </c>
      <c r="G34146">
        <v>1.07927184452221E-5</v>
      </c>
      <c r="H34146">
        <f>IF(J34146="N2O",G34146/About!$A$75,IF('EPA non-CO2 Data'!J34146="CH4",'EPA non-CO2 Data'!G34146/About!$A$73,'EPA non-CO2 Data'!G34146))</f>
        <v>1.07927184452221E-5</v>
      </c>
      <c r="I34146" s="4" t="str">
        <f>VLOOKUP(CONCATENATE(B34146,C34146,D34146),'EPA Source to Industry Map'!$D$2:$E$35,2,FALSE)</f>
        <v>chemicals 20</v>
      </c>
      <c r="J34146" s="4" t="str">
        <f t="shared" si="539"/>
        <v>F-gases</v>
      </c>
    </row>
    <row r="34147" spans="1:10" hidden="1" x14ac:dyDescent="0.25">
      <c r="A34147" t="s">
        <v>90</v>
      </c>
      <c r="B34147" t="s">
        <v>3</v>
      </c>
      <c r="C34147" t="s">
        <v>251</v>
      </c>
      <c r="D34147" t="s">
        <v>228</v>
      </c>
      <c r="E34147" t="s">
        <v>14</v>
      </c>
      <c r="F34147">
        <v>2036</v>
      </c>
      <c r="G34147">
        <v>1.1156871239013599E-5</v>
      </c>
      <c r="H34147">
        <f>IF(J34147="N2O",G34147/About!$A$75,IF('EPA non-CO2 Data'!J34147="CH4",'EPA non-CO2 Data'!G34147/About!$A$73,'EPA non-CO2 Data'!G34147))</f>
        <v>1.1156871239013599E-5</v>
      </c>
      <c r="I34147" s="4" t="str">
        <f>VLOOKUP(CONCATENATE(B34147,C34147,D34147),'EPA Source to Industry Map'!$D$2:$E$35,2,FALSE)</f>
        <v>chemicals 20</v>
      </c>
      <c r="J34147" s="4" t="str">
        <f t="shared" si="539"/>
        <v>F-gases</v>
      </c>
    </row>
    <row r="34148" spans="1:10" hidden="1" x14ac:dyDescent="0.25">
      <c r="A34148" t="s">
        <v>90</v>
      </c>
      <c r="B34148" t="s">
        <v>3</v>
      </c>
      <c r="C34148" t="s">
        <v>251</v>
      </c>
      <c r="D34148" t="s">
        <v>228</v>
      </c>
      <c r="E34148" t="s">
        <v>14</v>
      </c>
      <c r="F34148">
        <v>2037</v>
      </c>
      <c r="G34148">
        <v>1.1521024032805201E-5</v>
      </c>
      <c r="H34148">
        <f>IF(J34148="N2O",G34148/About!$A$75,IF('EPA non-CO2 Data'!J34148="CH4",'EPA non-CO2 Data'!G34148/About!$A$73,'EPA non-CO2 Data'!G34148))</f>
        <v>1.1521024032805201E-5</v>
      </c>
      <c r="I34148" s="4" t="str">
        <f>VLOOKUP(CONCATENATE(B34148,C34148,D34148),'EPA Source to Industry Map'!$D$2:$E$35,2,FALSE)</f>
        <v>chemicals 20</v>
      </c>
      <c r="J34148" s="4" t="str">
        <f t="shared" si="539"/>
        <v>F-gases</v>
      </c>
    </row>
    <row r="34149" spans="1:10" hidden="1" x14ac:dyDescent="0.25">
      <c r="A34149" t="s">
        <v>90</v>
      </c>
      <c r="B34149" t="s">
        <v>3</v>
      </c>
      <c r="C34149" t="s">
        <v>251</v>
      </c>
      <c r="D34149" t="s">
        <v>228</v>
      </c>
      <c r="E34149" t="s">
        <v>14</v>
      </c>
      <c r="F34149">
        <v>2038</v>
      </c>
      <c r="G34149">
        <v>1.1885176826596701E-5</v>
      </c>
      <c r="H34149">
        <f>IF(J34149="N2O",G34149/About!$A$75,IF('EPA non-CO2 Data'!J34149="CH4",'EPA non-CO2 Data'!G34149/About!$A$73,'EPA non-CO2 Data'!G34149))</f>
        <v>1.1885176826596701E-5</v>
      </c>
      <c r="I34149" s="4" t="str">
        <f>VLOOKUP(CONCATENATE(B34149,C34149,D34149),'EPA Source to Industry Map'!$D$2:$E$35,2,FALSE)</f>
        <v>chemicals 20</v>
      </c>
      <c r="J34149" s="4" t="str">
        <f t="shared" si="539"/>
        <v>F-gases</v>
      </c>
    </row>
    <row r="34150" spans="1:10" hidden="1" x14ac:dyDescent="0.25">
      <c r="A34150" t="s">
        <v>90</v>
      </c>
      <c r="B34150" t="s">
        <v>3</v>
      </c>
      <c r="C34150" t="s">
        <v>251</v>
      </c>
      <c r="D34150" t="s">
        <v>228</v>
      </c>
      <c r="E34150" t="s">
        <v>14</v>
      </c>
      <c r="F34150">
        <v>2039</v>
      </c>
      <c r="G34150">
        <v>1.22493296203882E-5</v>
      </c>
      <c r="H34150">
        <f>IF(J34150="N2O",G34150/About!$A$75,IF('EPA non-CO2 Data'!J34150="CH4",'EPA non-CO2 Data'!G34150/About!$A$73,'EPA non-CO2 Data'!G34150))</f>
        <v>1.22493296203882E-5</v>
      </c>
      <c r="I34150" s="4" t="str">
        <f>VLOOKUP(CONCATENATE(B34150,C34150,D34150),'EPA Source to Industry Map'!$D$2:$E$35,2,FALSE)</f>
        <v>chemicals 20</v>
      </c>
      <c r="J34150" s="4" t="str">
        <f t="shared" si="539"/>
        <v>F-gases</v>
      </c>
    </row>
    <row r="34151" spans="1:10" hidden="1" x14ac:dyDescent="0.25">
      <c r="A34151" t="s">
        <v>90</v>
      </c>
      <c r="B34151" t="s">
        <v>3</v>
      </c>
      <c r="C34151" t="s">
        <v>251</v>
      </c>
      <c r="D34151" t="s">
        <v>228</v>
      </c>
      <c r="E34151" t="s">
        <v>14</v>
      </c>
      <c r="F34151">
        <v>2040</v>
      </c>
      <c r="G34151">
        <v>1.26134824141798E-5</v>
      </c>
      <c r="H34151">
        <f>IF(J34151="N2O",G34151/About!$A$75,IF('EPA non-CO2 Data'!J34151="CH4",'EPA non-CO2 Data'!G34151/About!$A$73,'EPA non-CO2 Data'!G34151))</f>
        <v>1.26134824141798E-5</v>
      </c>
      <c r="I34151" s="4" t="str">
        <f>VLOOKUP(CONCATENATE(B34151,C34151,D34151),'EPA Source to Industry Map'!$D$2:$E$35,2,FALSE)</f>
        <v>chemicals 20</v>
      </c>
      <c r="J34151" s="4" t="str">
        <f t="shared" si="539"/>
        <v>F-gases</v>
      </c>
    </row>
    <row r="34152" spans="1:10" hidden="1" x14ac:dyDescent="0.25">
      <c r="A34152" t="s">
        <v>90</v>
      </c>
      <c r="B34152" t="s">
        <v>3</v>
      </c>
      <c r="C34152" t="s">
        <v>251</v>
      </c>
      <c r="D34152" t="s">
        <v>228</v>
      </c>
      <c r="E34152" t="s">
        <v>14</v>
      </c>
      <c r="F34152">
        <v>2041</v>
      </c>
      <c r="G34152">
        <v>1.30389164667962E-5</v>
      </c>
      <c r="H34152">
        <f>IF(J34152="N2O",G34152/About!$A$75,IF('EPA non-CO2 Data'!J34152="CH4",'EPA non-CO2 Data'!G34152/About!$A$73,'EPA non-CO2 Data'!G34152))</f>
        <v>1.30389164667962E-5</v>
      </c>
      <c r="I34152" s="4" t="str">
        <f>VLOOKUP(CONCATENATE(B34152,C34152,D34152),'EPA Source to Industry Map'!$D$2:$E$35,2,FALSE)</f>
        <v>chemicals 20</v>
      </c>
      <c r="J34152" s="4" t="str">
        <f t="shared" si="539"/>
        <v>F-gases</v>
      </c>
    </row>
    <row r="34153" spans="1:10" hidden="1" x14ac:dyDescent="0.25">
      <c r="A34153" t="s">
        <v>90</v>
      </c>
      <c r="B34153" t="s">
        <v>3</v>
      </c>
      <c r="C34153" t="s">
        <v>251</v>
      </c>
      <c r="D34153" t="s">
        <v>228</v>
      </c>
      <c r="E34153" t="s">
        <v>14</v>
      </c>
      <c r="F34153">
        <v>2042</v>
      </c>
      <c r="G34153">
        <v>1.34643505194127E-5</v>
      </c>
      <c r="H34153">
        <f>IF(J34153="N2O",G34153/About!$A$75,IF('EPA non-CO2 Data'!J34153="CH4",'EPA non-CO2 Data'!G34153/About!$A$73,'EPA non-CO2 Data'!G34153))</f>
        <v>1.34643505194127E-5</v>
      </c>
      <c r="I34153" s="4" t="str">
        <f>VLOOKUP(CONCATENATE(B34153,C34153,D34153),'EPA Source to Industry Map'!$D$2:$E$35,2,FALSE)</f>
        <v>chemicals 20</v>
      </c>
      <c r="J34153" s="4" t="str">
        <f t="shared" si="539"/>
        <v>F-gases</v>
      </c>
    </row>
    <row r="34154" spans="1:10" hidden="1" x14ac:dyDescent="0.25">
      <c r="A34154" t="s">
        <v>90</v>
      </c>
      <c r="B34154" t="s">
        <v>3</v>
      </c>
      <c r="C34154" t="s">
        <v>251</v>
      </c>
      <c r="D34154" t="s">
        <v>228</v>
      </c>
      <c r="E34154" t="s">
        <v>14</v>
      </c>
      <c r="F34154">
        <v>2043</v>
      </c>
      <c r="G34154">
        <v>1.38897845720292E-5</v>
      </c>
      <c r="H34154">
        <f>IF(J34154="N2O",G34154/About!$A$75,IF('EPA non-CO2 Data'!J34154="CH4",'EPA non-CO2 Data'!G34154/About!$A$73,'EPA non-CO2 Data'!G34154))</f>
        <v>1.38897845720292E-5</v>
      </c>
      <c r="I34154" s="4" t="str">
        <f>VLOOKUP(CONCATENATE(B34154,C34154,D34154),'EPA Source to Industry Map'!$D$2:$E$35,2,FALSE)</f>
        <v>chemicals 20</v>
      </c>
      <c r="J34154" s="4" t="str">
        <f t="shared" si="539"/>
        <v>F-gases</v>
      </c>
    </row>
    <row r="34155" spans="1:10" hidden="1" x14ac:dyDescent="0.25">
      <c r="A34155" t="s">
        <v>90</v>
      </c>
      <c r="B34155" t="s">
        <v>3</v>
      </c>
      <c r="C34155" t="s">
        <v>251</v>
      </c>
      <c r="D34155" t="s">
        <v>228</v>
      </c>
      <c r="E34155" t="s">
        <v>14</v>
      </c>
      <c r="F34155">
        <v>2044</v>
      </c>
      <c r="G34155">
        <v>1.43152186246456E-5</v>
      </c>
      <c r="H34155">
        <f>IF(J34155="N2O",G34155/About!$A$75,IF('EPA non-CO2 Data'!J34155="CH4",'EPA non-CO2 Data'!G34155/About!$A$73,'EPA non-CO2 Data'!G34155))</f>
        <v>1.43152186246456E-5</v>
      </c>
      <c r="I34155" s="4" t="str">
        <f>VLOOKUP(CONCATENATE(B34155,C34155,D34155),'EPA Source to Industry Map'!$D$2:$E$35,2,FALSE)</f>
        <v>chemicals 20</v>
      </c>
      <c r="J34155" s="4" t="str">
        <f t="shared" ref="J34155:J34218" si="540">IF(ISNUMBER(SEARCH("F",E34155)),"F-gases",E34155)</f>
        <v>F-gases</v>
      </c>
    </row>
    <row r="34156" spans="1:10" hidden="1" x14ac:dyDescent="0.25">
      <c r="A34156" t="s">
        <v>90</v>
      </c>
      <c r="B34156" t="s">
        <v>3</v>
      </c>
      <c r="C34156" t="s">
        <v>251</v>
      </c>
      <c r="D34156" t="s">
        <v>228</v>
      </c>
      <c r="E34156" t="s">
        <v>14</v>
      </c>
      <c r="F34156">
        <v>2045</v>
      </c>
      <c r="G34156">
        <v>1.4740652677262099E-5</v>
      </c>
      <c r="H34156">
        <f>IF(J34156="N2O",G34156/About!$A$75,IF('EPA non-CO2 Data'!J34156="CH4",'EPA non-CO2 Data'!G34156/About!$A$73,'EPA non-CO2 Data'!G34156))</f>
        <v>1.4740652677262099E-5</v>
      </c>
      <c r="I34156" s="4" t="str">
        <f>VLOOKUP(CONCATENATE(B34156,C34156,D34156),'EPA Source to Industry Map'!$D$2:$E$35,2,FALSE)</f>
        <v>chemicals 20</v>
      </c>
      <c r="J34156" s="4" t="str">
        <f t="shared" si="540"/>
        <v>F-gases</v>
      </c>
    </row>
    <row r="34157" spans="1:10" hidden="1" x14ac:dyDescent="0.25">
      <c r="A34157" t="s">
        <v>90</v>
      </c>
      <c r="B34157" t="s">
        <v>3</v>
      </c>
      <c r="C34157" t="s">
        <v>251</v>
      </c>
      <c r="D34157" t="s">
        <v>228</v>
      </c>
      <c r="E34157" t="s">
        <v>14</v>
      </c>
      <c r="F34157">
        <v>2046</v>
      </c>
      <c r="G34157">
        <v>1.5237652335599001E-5</v>
      </c>
      <c r="H34157">
        <f>IF(J34157="N2O",G34157/About!$A$75,IF('EPA non-CO2 Data'!J34157="CH4",'EPA non-CO2 Data'!G34157/About!$A$73,'EPA non-CO2 Data'!G34157))</f>
        <v>1.5237652335599001E-5</v>
      </c>
      <c r="I34157" s="4" t="str">
        <f>VLOOKUP(CONCATENATE(B34157,C34157,D34157),'EPA Source to Industry Map'!$D$2:$E$35,2,FALSE)</f>
        <v>chemicals 20</v>
      </c>
      <c r="J34157" s="4" t="str">
        <f t="shared" si="540"/>
        <v>F-gases</v>
      </c>
    </row>
    <row r="34158" spans="1:10" hidden="1" x14ac:dyDescent="0.25">
      <c r="A34158" t="s">
        <v>90</v>
      </c>
      <c r="B34158" t="s">
        <v>3</v>
      </c>
      <c r="C34158" t="s">
        <v>251</v>
      </c>
      <c r="D34158" t="s">
        <v>228</v>
      </c>
      <c r="E34158" t="s">
        <v>14</v>
      </c>
      <c r="F34158">
        <v>2047</v>
      </c>
      <c r="G34158">
        <v>1.57346519939359E-5</v>
      </c>
      <c r="H34158">
        <f>IF(J34158="N2O",G34158/About!$A$75,IF('EPA non-CO2 Data'!J34158="CH4",'EPA non-CO2 Data'!G34158/About!$A$73,'EPA non-CO2 Data'!G34158))</f>
        <v>1.57346519939359E-5</v>
      </c>
      <c r="I34158" s="4" t="str">
        <f>VLOOKUP(CONCATENATE(B34158,C34158,D34158),'EPA Source to Industry Map'!$D$2:$E$35,2,FALSE)</f>
        <v>chemicals 20</v>
      </c>
      <c r="J34158" s="4" t="str">
        <f t="shared" si="540"/>
        <v>F-gases</v>
      </c>
    </row>
    <row r="34159" spans="1:10" hidden="1" x14ac:dyDescent="0.25">
      <c r="A34159" t="s">
        <v>90</v>
      </c>
      <c r="B34159" t="s">
        <v>3</v>
      </c>
      <c r="C34159" t="s">
        <v>251</v>
      </c>
      <c r="D34159" t="s">
        <v>228</v>
      </c>
      <c r="E34159" t="s">
        <v>14</v>
      </c>
      <c r="F34159">
        <v>2048</v>
      </c>
      <c r="G34159">
        <v>1.62316516522728E-5</v>
      </c>
      <c r="H34159">
        <f>IF(J34159="N2O",G34159/About!$A$75,IF('EPA non-CO2 Data'!J34159="CH4",'EPA non-CO2 Data'!G34159/About!$A$73,'EPA non-CO2 Data'!G34159))</f>
        <v>1.62316516522728E-5</v>
      </c>
      <c r="I34159" s="4" t="str">
        <f>VLOOKUP(CONCATENATE(B34159,C34159,D34159),'EPA Source to Industry Map'!$D$2:$E$35,2,FALSE)</f>
        <v>chemicals 20</v>
      </c>
      <c r="J34159" s="4" t="str">
        <f t="shared" si="540"/>
        <v>F-gases</v>
      </c>
    </row>
    <row r="34160" spans="1:10" hidden="1" x14ac:dyDescent="0.25">
      <c r="A34160" t="s">
        <v>90</v>
      </c>
      <c r="B34160" t="s">
        <v>3</v>
      </c>
      <c r="C34160" t="s">
        <v>251</v>
      </c>
      <c r="D34160" t="s">
        <v>228</v>
      </c>
      <c r="E34160" t="s">
        <v>14</v>
      </c>
      <c r="F34160">
        <v>2049</v>
      </c>
      <c r="G34160">
        <v>1.67286513106097E-5</v>
      </c>
      <c r="H34160">
        <f>IF(J34160="N2O",G34160/About!$A$75,IF('EPA non-CO2 Data'!J34160="CH4",'EPA non-CO2 Data'!G34160/About!$A$73,'EPA non-CO2 Data'!G34160))</f>
        <v>1.67286513106097E-5</v>
      </c>
      <c r="I34160" s="4" t="str">
        <f>VLOOKUP(CONCATENATE(B34160,C34160,D34160),'EPA Source to Industry Map'!$D$2:$E$35,2,FALSE)</f>
        <v>chemicals 20</v>
      </c>
      <c r="J34160" s="4" t="str">
        <f t="shared" si="540"/>
        <v>F-gases</v>
      </c>
    </row>
    <row r="34161" spans="1:10" hidden="1" x14ac:dyDescent="0.25">
      <c r="A34161" t="s">
        <v>90</v>
      </c>
      <c r="B34161" t="s">
        <v>3</v>
      </c>
      <c r="C34161" t="s">
        <v>251</v>
      </c>
      <c r="D34161" t="s">
        <v>228</v>
      </c>
      <c r="E34161" t="s">
        <v>14</v>
      </c>
      <c r="F34161">
        <v>2050</v>
      </c>
      <c r="G34161">
        <v>1.7225650968946701E-5</v>
      </c>
      <c r="H34161">
        <f>IF(J34161="N2O",G34161/About!$A$75,IF('EPA non-CO2 Data'!J34161="CH4",'EPA non-CO2 Data'!G34161/About!$A$73,'EPA non-CO2 Data'!G34161))</f>
        <v>1.7225650968946701E-5</v>
      </c>
      <c r="I34161" s="4" t="str">
        <f>VLOOKUP(CONCATENATE(B34161,C34161,D34161),'EPA Source to Industry Map'!$D$2:$E$35,2,FALSE)</f>
        <v>chemicals 20</v>
      </c>
      <c r="J34161" s="4" t="str">
        <f t="shared" si="540"/>
        <v>F-gases</v>
      </c>
    </row>
    <row r="34162" spans="1:10" hidden="1" x14ac:dyDescent="0.25">
      <c r="A34162" t="s">
        <v>90</v>
      </c>
      <c r="B34162" t="s">
        <v>3</v>
      </c>
      <c r="C34162" t="s">
        <v>251</v>
      </c>
      <c r="D34162" t="s">
        <v>263</v>
      </c>
      <c r="E34162" t="s">
        <v>13</v>
      </c>
      <c r="F34162">
        <v>1990</v>
      </c>
      <c r="G34162">
        <v>5.0319999999999997E-2</v>
      </c>
      <c r="H34162">
        <f>IF(J34162="N2O",G34162/About!$A$75,IF('EPA non-CO2 Data'!J34162="CH4",'EPA non-CO2 Data'!G34162/About!$A$73,'EPA non-CO2 Data'!G34162))</f>
        <v>5.0319999999999997E-2</v>
      </c>
      <c r="I34162" s="4" t="str">
        <f>VLOOKUP(CONCATENATE(B34162,C34162,D34162),'EPA Source to Industry Map'!$D$2:$E$35,2,FALSE)</f>
        <v>chemicals 20</v>
      </c>
      <c r="J34162" s="4" t="str">
        <f t="shared" si="540"/>
        <v>F-gases</v>
      </c>
    </row>
    <row r="34163" spans="1:10" hidden="1" x14ac:dyDescent="0.25">
      <c r="A34163" t="s">
        <v>90</v>
      </c>
      <c r="B34163" t="s">
        <v>3</v>
      </c>
      <c r="C34163" t="s">
        <v>251</v>
      </c>
      <c r="D34163" t="s">
        <v>263</v>
      </c>
      <c r="E34163" t="s">
        <v>13</v>
      </c>
      <c r="F34163">
        <v>1991</v>
      </c>
      <c r="G34163">
        <v>4.292E-2</v>
      </c>
      <c r="H34163">
        <f>IF(J34163="N2O",G34163/About!$A$75,IF('EPA non-CO2 Data'!J34163="CH4",'EPA non-CO2 Data'!G34163/About!$A$73,'EPA non-CO2 Data'!G34163))</f>
        <v>4.292E-2</v>
      </c>
      <c r="I34163" s="4" t="str">
        <f>VLOOKUP(CONCATENATE(B34163,C34163,D34163),'EPA Source to Industry Map'!$D$2:$E$35,2,FALSE)</f>
        <v>chemicals 20</v>
      </c>
      <c r="J34163" s="4" t="str">
        <f t="shared" si="540"/>
        <v>F-gases</v>
      </c>
    </row>
    <row r="34164" spans="1:10" hidden="1" x14ac:dyDescent="0.25">
      <c r="A34164" t="s">
        <v>90</v>
      </c>
      <c r="B34164" t="s">
        <v>3</v>
      </c>
      <c r="C34164" t="s">
        <v>251</v>
      </c>
      <c r="D34164" t="s">
        <v>263</v>
      </c>
      <c r="E34164" t="s">
        <v>13</v>
      </c>
      <c r="F34164">
        <v>1992</v>
      </c>
      <c r="G34164">
        <v>3.5520000000000003E-2</v>
      </c>
      <c r="H34164">
        <f>IF(J34164="N2O",G34164/About!$A$75,IF('EPA non-CO2 Data'!J34164="CH4",'EPA non-CO2 Data'!G34164/About!$A$73,'EPA non-CO2 Data'!G34164))</f>
        <v>3.5520000000000003E-2</v>
      </c>
      <c r="I34164" s="4" t="str">
        <f>VLOOKUP(CONCATENATE(B34164,C34164,D34164),'EPA Source to Industry Map'!$D$2:$E$35,2,FALSE)</f>
        <v>chemicals 20</v>
      </c>
      <c r="J34164" s="4" t="str">
        <f t="shared" si="540"/>
        <v>F-gases</v>
      </c>
    </row>
    <row r="34165" spans="1:10" hidden="1" x14ac:dyDescent="0.25">
      <c r="A34165" t="s">
        <v>90</v>
      </c>
      <c r="B34165" t="s">
        <v>3</v>
      </c>
      <c r="C34165" t="s">
        <v>251</v>
      </c>
      <c r="D34165" t="s">
        <v>263</v>
      </c>
      <c r="E34165" t="s">
        <v>13</v>
      </c>
      <c r="F34165">
        <v>1993</v>
      </c>
      <c r="G34165">
        <v>2.8119999999999999E-2</v>
      </c>
      <c r="H34165">
        <f>IF(J34165="N2O",G34165/About!$A$75,IF('EPA non-CO2 Data'!J34165="CH4",'EPA non-CO2 Data'!G34165/About!$A$73,'EPA non-CO2 Data'!G34165))</f>
        <v>2.8119999999999999E-2</v>
      </c>
      <c r="I34165" s="4" t="str">
        <f>VLOOKUP(CONCATENATE(B34165,C34165,D34165),'EPA Source to Industry Map'!$D$2:$E$35,2,FALSE)</f>
        <v>chemicals 20</v>
      </c>
      <c r="J34165" s="4" t="str">
        <f t="shared" si="540"/>
        <v>F-gases</v>
      </c>
    </row>
    <row r="34166" spans="1:10" hidden="1" x14ac:dyDescent="0.25">
      <c r="A34166" t="s">
        <v>90</v>
      </c>
      <c r="B34166" t="s">
        <v>3</v>
      </c>
      <c r="C34166" t="s">
        <v>251</v>
      </c>
      <c r="D34166" t="s">
        <v>263</v>
      </c>
      <c r="E34166" t="s">
        <v>13</v>
      </c>
      <c r="F34166">
        <v>1994</v>
      </c>
      <c r="G34166">
        <v>2.0719999999999999E-2</v>
      </c>
      <c r="H34166">
        <f>IF(J34166="N2O",G34166/About!$A$75,IF('EPA non-CO2 Data'!J34166="CH4",'EPA non-CO2 Data'!G34166/About!$A$73,'EPA non-CO2 Data'!G34166))</f>
        <v>2.0719999999999999E-2</v>
      </c>
      <c r="I34166" s="4" t="str">
        <f>VLOOKUP(CONCATENATE(B34166,C34166,D34166),'EPA Source to Industry Map'!$D$2:$E$35,2,FALSE)</f>
        <v>chemicals 20</v>
      </c>
      <c r="J34166" s="4" t="str">
        <f t="shared" si="540"/>
        <v>F-gases</v>
      </c>
    </row>
    <row r="34167" spans="1:10" hidden="1" x14ac:dyDescent="0.25">
      <c r="A34167" t="s">
        <v>90</v>
      </c>
      <c r="B34167" t="s">
        <v>3</v>
      </c>
      <c r="C34167" t="s">
        <v>251</v>
      </c>
      <c r="D34167" t="s">
        <v>263</v>
      </c>
      <c r="E34167" t="s">
        <v>13</v>
      </c>
      <c r="F34167">
        <v>1995</v>
      </c>
      <c r="G34167">
        <v>1.7112333337200001E-2</v>
      </c>
      <c r="H34167">
        <f>IF(J34167="N2O",G34167/About!$A$75,IF('EPA non-CO2 Data'!J34167="CH4",'EPA non-CO2 Data'!G34167/About!$A$73,'EPA non-CO2 Data'!G34167))</f>
        <v>1.7112333337200001E-2</v>
      </c>
      <c r="I34167" s="4" t="str">
        <f>VLOOKUP(CONCATENATE(B34167,C34167,D34167),'EPA Source to Industry Map'!$D$2:$E$35,2,FALSE)</f>
        <v>chemicals 20</v>
      </c>
      <c r="J34167" s="4" t="str">
        <f t="shared" si="540"/>
        <v>F-gases</v>
      </c>
    </row>
    <row r="34168" spans="1:10" hidden="1" x14ac:dyDescent="0.25">
      <c r="A34168" t="s">
        <v>90</v>
      </c>
      <c r="B34168" t="s">
        <v>3</v>
      </c>
      <c r="C34168" t="s">
        <v>251</v>
      </c>
      <c r="D34168" t="s">
        <v>263</v>
      </c>
      <c r="E34168" t="s">
        <v>13</v>
      </c>
      <c r="F34168">
        <v>1996</v>
      </c>
      <c r="G34168">
        <v>1.9231666667600001E-2</v>
      </c>
      <c r="H34168">
        <f>IF(J34168="N2O",G34168/About!$A$75,IF('EPA non-CO2 Data'!J34168="CH4",'EPA non-CO2 Data'!G34168/About!$A$73,'EPA non-CO2 Data'!G34168))</f>
        <v>1.9231666667600001E-2</v>
      </c>
      <c r="I34168" s="4" t="str">
        <f>VLOOKUP(CONCATENATE(B34168,C34168,D34168),'EPA Source to Industry Map'!$D$2:$E$35,2,FALSE)</f>
        <v>chemicals 20</v>
      </c>
      <c r="J34168" s="4" t="str">
        <f t="shared" si="540"/>
        <v>F-gases</v>
      </c>
    </row>
    <row r="34169" spans="1:10" hidden="1" x14ac:dyDescent="0.25">
      <c r="A34169" t="s">
        <v>90</v>
      </c>
      <c r="B34169" t="s">
        <v>3</v>
      </c>
      <c r="C34169" t="s">
        <v>251</v>
      </c>
      <c r="D34169" t="s">
        <v>263</v>
      </c>
      <c r="E34169" t="s">
        <v>13</v>
      </c>
      <c r="F34169">
        <v>1997</v>
      </c>
      <c r="G34169">
        <v>2.0383000004E-2</v>
      </c>
      <c r="H34169">
        <f>IF(J34169="N2O",G34169/About!$A$75,IF('EPA non-CO2 Data'!J34169="CH4",'EPA non-CO2 Data'!G34169/About!$A$73,'EPA non-CO2 Data'!G34169))</f>
        <v>2.0383000004E-2</v>
      </c>
      <c r="I34169" s="4" t="str">
        <f>VLOOKUP(CONCATENATE(B34169,C34169,D34169),'EPA Source to Industry Map'!$D$2:$E$35,2,FALSE)</f>
        <v>chemicals 20</v>
      </c>
      <c r="J34169" s="4" t="str">
        <f t="shared" si="540"/>
        <v>F-gases</v>
      </c>
    </row>
    <row r="34170" spans="1:10" hidden="1" x14ac:dyDescent="0.25">
      <c r="A34170" t="s">
        <v>90</v>
      </c>
      <c r="B34170" t="s">
        <v>3</v>
      </c>
      <c r="C34170" t="s">
        <v>251</v>
      </c>
      <c r="D34170" t="s">
        <v>263</v>
      </c>
      <c r="E34170" t="s">
        <v>13</v>
      </c>
      <c r="F34170">
        <v>1998</v>
      </c>
      <c r="G34170">
        <v>1.55503333304E-2</v>
      </c>
      <c r="H34170">
        <f>IF(J34170="N2O",G34170/About!$A$75,IF('EPA non-CO2 Data'!J34170="CH4",'EPA non-CO2 Data'!G34170/About!$A$73,'EPA non-CO2 Data'!G34170))</f>
        <v>1.55503333304E-2</v>
      </c>
      <c r="I34170" s="4" t="str">
        <f>VLOOKUP(CONCATENATE(B34170,C34170,D34170),'EPA Source to Industry Map'!$D$2:$E$35,2,FALSE)</f>
        <v>chemicals 20</v>
      </c>
      <c r="J34170" s="4" t="str">
        <f t="shared" si="540"/>
        <v>F-gases</v>
      </c>
    </row>
    <row r="34171" spans="1:10" hidden="1" x14ac:dyDescent="0.25">
      <c r="A34171" t="s">
        <v>90</v>
      </c>
      <c r="B34171" t="s">
        <v>3</v>
      </c>
      <c r="C34171" t="s">
        <v>251</v>
      </c>
      <c r="D34171" t="s">
        <v>263</v>
      </c>
      <c r="E34171" t="s">
        <v>13</v>
      </c>
      <c r="F34171">
        <v>1999</v>
      </c>
      <c r="G34171">
        <v>1.57336666728E-2</v>
      </c>
      <c r="H34171">
        <f>IF(J34171="N2O",G34171/About!$A$75,IF('EPA non-CO2 Data'!J34171="CH4",'EPA non-CO2 Data'!G34171/About!$A$73,'EPA non-CO2 Data'!G34171))</f>
        <v>1.57336666728E-2</v>
      </c>
      <c r="I34171" s="4" t="str">
        <f>VLOOKUP(CONCATENATE(B34171,C34171,D34171),'EPA Source to Industry Map'!$D$2:$E$35,2,FALSE)</f>
        <v>chemicals 20</v>
      </c>
      <c r="J34171" s="4" t="str">
        <f t="shared" si="540"/>
        <v>F-gases</v>
      </c>
    </row>
    <row r="34172" spans="1:10" hidden="1" x14ac:dyDescent="0.25">
      <c r="A34172" t="s">
        <v>90</v>
      </c>
      <c r="B34172" t="s">
        <v>3</v>
      </c>
      <c r="C34172" t="s">
        <v>251</v>
      </c>
      <c r="D34172" t="s">
        <v>263</v>
      </c>
      <c r="E34172" t="s">
        <v>13</v>
      </c>
      <c r="F34172">
        <v>2000</v>
      </c>
      <c r="G34172">
        <v>2.1354165244400002E-2</v>
      </c>
      <c r="H34172">
        <f>IF(J34172="N2O",G34172/About!$A$75,IF('EPA non-CO2 Data'!J34172="CH4",'EPA non-CO2 Data'!G34172/About!$A$73,'EPA non-CO2 Data'!G34172))</f>
        <v>2.1354165244400002E-2</v>
      </c>
      <c r="I34172" s="4" t="str">
        <f>VLOOKUP(CONCATENATE(B34172,C34172,D34172),'EPA Source to Industry Map'!$D$2:$E$35,2,FALSE)</f>
        <v>chemicals 20</v>
      </c>
      <c r="J34172" s="4" t="str">
        <f t="shared" si="540"/>
        <v>F-gases</v>
      </c>
    </row>
    <row r="34173" spans="1:10" hidden="1" x14ac:dyDescent="0.25">
      <c r="A34173" t="s">
        <v>90</v>
      </c>
      <c r="B34173" t="s">
        <v>3</v>
      </c>
      <c r="C34173" t="s">
        <v>251</v>
      </c>
      <c r="D34173" t="s">
        <v>263</v>
      </c>
      <c r="E34173" t="s">
        <v>13</v>
      </c>
      <c r="F34173">
        <v>2001</v>
      </c>
      <c r="G34173">
        <v>1.80471452932E-2</v>
      </c>
      <c r="H34173">
        <f>IF(J34173="N2O",G34173/About!$A$75,IF('EPA non-CO2 Data'!J34173="CH4",'EPA non-CO2 Data'!G34173/About!$A$73,'EPA non-CO2 Data'!G34173))</f>
        <v>1.80471452932E-2</v>
      </c>
      <c r="I34173" s="4" t="str">
        <f>VLOOKUP(CONCATENATE(B34173,C34173,D34173),'EPA Source to Industry Map'!$D$2:$E$35,2,FALSE)</f>
        <v>chemicals 20</v>
      </c>
      <c r="J34173" s="4" t="str">
        <f t="shared" si="540"/>
        <v>F-gases</v>
      </c>
    </row>
    <row r="34174" spans="1:10" hidden="1" x14ac:dyDescent="0.25">
      <c r="A34174" t="s">
        <v>90</v>
      </c>
      <c r="B34174" t="s">
        <v>3</v>
      </c>
      <c r="C34174" t="s">
        <v>251</v>
      </c>
      <c r="D34174" t="s">
        <v>263</v>
      </c>
      <c r="E34174" t="s">
        <v>13</v>
      </c>
      <c r="F34174">
        <v>2002</v>
      </c>
      <c r="G34174">
        <v>1.38542336168E-2</v>
      </c>
      <c r="H34174">
        <f>IF(J34174="N2O",G34174/About!$A$75,IF('EPA non-CO2 Data'!J34174="CH4",'EPA non-CO2 Data'!G34174/About!$A$73,'EPA non-CO2 Data'!G34174))</f>
        <v>1.38542336168E-2</v>
      </c>
      <c r="I34174" s="4" t="str">
        <f>VLOOKUP(CONCATENATE(B34174,C34174,D34174),'EPA Source to Industry Map'!$D$2:$E$35,2,FALSE)</f>
        <v>chemicals 20</v>
      </c>
      <c r="J34174" s="4" t="str">
        <f t="shared" si="540"/>
        <v>F-gases</v>
      </c>
    </row>
    <row r="34175" spans="1:10" hidden="1" x14ac:dyDescent="0.25">
      <c r="A34175" t="s">
        <v>90</v>
      </c>
      <c r="B34175" t="s">
        <v>3</v>
      </c>
      <c r="C34175" t="s">
        <v>251</v>
      </c>
      <c r="D34175" t="s">
        <v>263</v>
      </c>
      <c r="E34175" t="s">
        <v>13</v>
      </c>
      <c r="F34175">
        <v>2003</v>
      </c>
      <c r="G34175">
        <v>1.9726165244400001E-2</v>
      </c>
      <c r="H34175">
        <f>IF(J34175="N2O",G34175/About!$A$75,IF('EPA non-CO2 Data'!J34175="CH4",'EPA non-CO2 Data'!G34175/About!$A$73,'EPA non-CO2 Data'!G34175))</f>
        <v>1.9726165244400001E-2</v>
      </c>
      <c r="I34175" s="4" t="str">
        <f>VLOOKUP(CONCATENATE(B34175,C34175,D34175),'EPA Source to Industry Map'!$D$2:$E$35,2,FALSE)</f>
        <v>chemicals 20</v>
      </c>
      <c r="J34175" s="4" t="str">
        <f t="shared" si="540"/>
        <v>F-gases</v>
      </c>
    </row>
    <row r="34176" spans="1:10" hidden="1" x14ac:dyDescent="0.25">
      <c r="A34176" t="s">
        <v>90</v>
      </c>
      <c r="B34176" t="s">
        <v>3</v>
      </c>
      <c r="C34176" t="s">
        <v>251</v>
      </c>
      <c r="D34176" t="s">
        <v>263</v>
      </c>
      <c r="E34176" t="s">
        <v>13</v>
      </c>
      <c r="F34176">
        <v>2004</v>
      </c>
      <c r="G34176">
        <v>2.17994302004E-2</v>
      </c>
      <c r="H34176">
        <f>IF(J34176="N2O",G34176/About!$A$75,IF('EPA non-CO2 Data'!J34176="CH4",'EPA non-CO2 Data'!G34176/About!$A$73,'EPA non-CO2 Data'!G34176))</f>
        <v>2.17994302004E-2</v>
      </c>
      <c r="I34176" s="4" t="str">
        <f>VLOOKUP(CONCATENATE(B34176,C34176,D34176),'EPA Source to Industry Map'!$D$2:$E$35,2,FALSE)</f>
        <v>chemicals 20</v>
      </c>
      <c r="J34176" s="4" t="str">
        <f t="shared" si="540"/>
        <v>F-gases</v>
      </c>
    </row>
    <row r="34177" spans="1:10" hidden="1" x14ac:dyDescent="0.25">
      <c r="A34177" t="s">
        <v>90</v>
      </c>
      <c r="B34177" t="s">
        <v>3</v>
      </c>
      <c r="C34177" t="s">
        <v>251</v>
      </c>
      <c r="D34177" t="s">
        <v>263</v>
      </c>
      <c r="E34177" t="s">
        <v>13</v>
      </c>
      <c r="F34177">
        <v>2005</v>
      </c>
      <c r="G34177">
        <v>1.9965199999999999E-2</v>
      </c>
      <c r="H34177">
        <f>IF(J34177="N2O",G34177/About!$A$75,IF('EPA non-CO2 Data'!J34177="CH4",'EPA non-CO2 Data'!G34177/About!$A$73,'EPA non-CO2 Data'!G34177))</f>
        <v>1.9965199999999999E-2</v>
      </c>
      <c r="I34177" s="4" t="str">
        <f>VLOOKUP(CONCATENATE(B34177,C34177,D34177),'EPA Source to Industry Map'!$D$2:$E$35,2,FALSE)</f>
        <v>chemicals 20</v>
      </c>
      <c r="J34177" s="4" t="str">
        <f t="shared" si="540"/>
        <v>F-gases</v>
      </c>
    </row>
    <row r="34178" spans="1:10" hidden="1" x14ac:dyDescent="0.25">
      <c r="A34178" t="s">
        <v>90</v>
      </c>
      <c r="B34178" t="s">
        <v>3</v>
      </c>
      <c r="C34178" t="s">
        <v>251</v>
      </c>
      <c r="D34178" t="s">
        <v>263</v>
      </c>
      <c r="E34178" t="s">
        <v>13</v>
      </c>
      <c r="F34178">
        <v>2006</v>
      </c>
      <c r="G34178">
        <v>2.97924E-2</v>
      </c>
      <c r="H34178">
        <f>IF(J34178="N2O",G34178/About!$A$75,IF('EPA non-CO2 Data'!J34178="CH4",'EPA non-CO2 Data'!G34178/About!$A$73,'EPA non-CO2 Data'!G34178))</f>
        <v>2.97924E-2</v>
      </c>
      <c r="I34178" s="4" t="str">
        <f>VLOOKUP(CONCATENATE(B34178,C34178,D34178),'EPA Source to Industry Map'!$D$2:$E$35,2,FALSE)</f>
        <v>chemicals 20</v>
      </c>
      <c r="J34178" s="4" t="str">
        <f t="shared" si="540"/>
        <v>F-gases</v>
      </c>
    </row>
    <row r="34179" spans="1:10" hidden="1" x14ac:dyDescent="0.25">
      <c r="A34179" t="s">
        <v>90</v>
      </c>
      <c r="B34179" t="s">
        <v>3</v>
      </c>
      <c r="C34179" t="s">
        <v>251</v>
      </c>
      <c r="D34179" t="s">
        <v>263</v>
      </c>
      <c r="E34179" t="s">
        <v>13</v>
      </c>
      <c r="F34179">
        <v>2007</v>
      </c>
      <c r="G34179">
        <v>2.2333200000000001E-2</v>
      </c>
      <c r="H34179">
        <f>IF(J34179="N2O",G34179/About!$A$75,IF('EPA non-CO2 Data'!J34179="CH4",'EPA non-CO2 Data'!G34179/About!$A$73,'EPA non-CO2 Data'!G34179))</f>
        <v>2.2333200000000001E-2</v>
      </c>
      <c r="I34179" s="4" t="str">
        <f>VLOOKUP(CONCATENATE(B34179,C34179,D34179),'EPA Source to Industry Map'!$D$2:$E$35,2,FALSE)</f>
        <v>chemicals 20</v>
      </c>
      <c r="J34179" s="4" t="str">
        <f t="shared" si="540"/>
        <v>F-gases</v>
      </c>
    </row>
    <row r="34180" spans="1:10" hidden="1" x14ac:dyDescent="0.25">
      <c r="A34180" t="s">
        <v>90</v>
      </c>
      <c r="B34180" t="s">
        <v>3</v>
      </c>
      <c r="C34180" t="s">
        <v>251</v>
      </c>
      <c r="D34180" t="s">
        <v>263</v>
      </c>
      <c r="E34180" t="s">
        <v>13</v>
      </c>
      <c r="F34180">
        <v>2008</v>
      </c>
      <c r="G34180">
        <v>1.5238079999999999E-2</v>
      </c>
      <c r="H34180">
        <f>IF(J34180="N2O",G34180/About!$A$75,IF('EPA non-CO2 Data'!J34180="CH4",'EPA non-CO2 Data'!G34180/About!$A$73,'EPA non-CO2 Data'!G34180))</f>
        <v>1.5238079999999999E-2</v>
      </c>
      <c r="I34180" s="4" t="str">
        <f>VLOOKUP(CONCATENATE(B34180,C34180,D34180),'EPA Source to Industry Map'!$D$2:$E$35,2,FALSE)</f>
        <v>chemicals 20</v>
      </c>
      <c r="J34180" s="4" t="str">
        <f t="shared" si="540"/>
        <v>F-gases</v>
      </c>
    </row>
    <row r="34181" spans="1:10" hidden="1" x14ac:dyDescent="0.25">
      <c r="A34181" t="s">
        <v>90</v>
      </c>
      <c r="B34181" t="s">
        <v>3</v>
      </c>
      <c r="C34181" t="s">
        <v>251</v>
      </c>
      <c r="D34181" t="s">
        <v>263</v>
      </c>
      <c r="E34181" t="s">
        <v>13</v>
      </c>
      <c r="F34181">
        <v>2009</v>
      </c>
      <c r="G34181">
        <v>9.5113333383999993E-3</v>
      </c>
      <c r="H34181">
        <f>IF(J34181="N2O",G34181/About!$A$75,IF('EPA non-CO2 Data'!J34181="CH4",'EPA non-CO2 Data'!G34181/About!$A$73,'EPA non-CO2 Data'!G34181))</f>
        <v>9.5113333383999993E-3</v>
      </c>
      <c r="I34181" s="4" t="str">
        <f>VLOOKUP(CONCATENATE(B34181,C34181,D34181),'EPA Source to Industry Map'!$D$2:$E$35,2,FALSE)</f>
        <v>chemicals 20</v>
      </c>
      <c r="J34181" s="4" t="str">
        <f t="shared" si="540"/>
        <v>F-gases</v>
      </c>
    </row>
    <row r="34182" spans="1:10" hidden="1" x14ac:dyDescent="0.25">
      <c r="A34182" t="s">
        <v>90</v>
      </c>
      <c r="B34182" t="s">
        <v>3</v>
      </c>
      <c r="C34182" t="s">
        <v>251</v>
      </c>
      <c r="D34182" t="s">
        <v>263</v>
      </c>
      <c r="E34182" t="s">
        <v>13</v>
      </c>
      <c r="F34182">
        <v>2010</v>
      </c>
      <c r="G34182">
        <v>1.1792000003599999E-2</v>
      </c>
      <c r="H34182">
        <f>IF(J34182="N2O",G34182/About!$A$75,IF('EPA non-CO2 Data'!J34182="CH4",'EPA non-CO2 Data'!G34182/About!$A$73,'EPA non-CO2 Data'!G34182))</f>
        <v>1.1792000003599999E-2</v>
      </c>
      <c r="I34182" s="4" t="str">
        <f>VLOOKUP(CONCATENATE(B34182,C34182,D34182),'EPA Source to Industry Map'!$D$2:$E$35,2,FALSE)</f>
        <v>chemicals 20</v>
      </c>
      <c r="J34182" s="4" t="str">
        <f t="shared" si="540"/>
        <v>F-gases</v>
      </c>
    </row>
    <row r="34183" spans="1:10" hidden="1" x14ac:dyDescent="0.25">
      <c r="A34183" t="s">
        <v>90</v>
      </c>
      <c r="B34183" t="s">
        <v>3</v>
      </c>
      <c r="C34183" t="s">
        <v>251</v>
      </c>
      <c r="D34183" t="s">
        <v>263</v>
      </c>
      <c r="E34183" t="s">
        <v>13</v>
      </c>
      <c r="F34183">
        <v>2011</v>
      </c>
      <c r="G34183">
        <v>1.26389999928E-2</v>
      </c>
      <c r="H34183">
        <f>IF(J34183="N2O",G34183/About!$A$75,IF('EPA non-CO2 Data'!J34183="CH4",'EPA non-CO2 Data'!G34183/About!$A$73,'EPA non-CO2 Data'!G34183))</f>
        <v>1.26389999928E-2</v>
      </c>
      <c r="I34183" s="4" t="str">
        <f>VLOOKUP(CONCATENATE(B34183,C34183,D34183),'EPA Source to Industry Map'!$D$2:$E$35,2,FALSE)</f>
        <v>chemicals 20</v>
      </c>
      <c r="J34183" s="4" t="str">
        <f t="shared" si="540"/>
        <v>F-gases</v>
      </c>
    </row>
    <row r="34184" spans="1:10" hidden="1" x14ac:dyDescent="0.25">
      <c r="A34184" t="s">
        <v>90</v>
      </c>
      <c r="B34184" t="s">
        <v>3</v>
      </c>
      <c r="C34184" t="s">
        <v>251</v>
      </c>
      <c r="D34184" t="s">
        <v>263</v>
      </c>
      <c r="E34184" t="s">
        <v>13</v>
      </c>
      <c r="F34184">
        <v>2012</v>
      </c>
      <c r="G34184">
        <v>1.34570000031E-2</v>
      </c>
      <c r="H34184">
        <f>IF(J34184="N2O",G34184/About!$A$75,IF('EPA non-CO2 Data'!J34184="CH4",'EPA non-CO2 Data'!G34184/About!$A$73,'EPA non-CO2 Data'!G34184))</f>
        <v>1.34570000031E-2</v>
      </c>
      <c r="I34184" s="4" t="str">
        <f>VLOOKUP(CONCATENATE(B34184,C34184,D34184),'EPA Source to Industry Map'!$D$2:$E$35,2,FALSE)</f>
        <v>chemicals 20</v>
      </c>
      <c r="J34184" s="4" t="str">
        <f t="shared" si="540"/>
        <v>F-gases</v>
      </c>
    </row>
    <row r="34185" spans="1:10" hidden="1" x14ac:dyDescent="0.25">
      <c r="A34185" t="s">
        <v>90</v>
      </c>
      <c r="B34185" t="s">
        <v>3</v>
      </c>
      <c r="C34185" t="s">
        <v>251</v>
      </c>
      <c r="D34185" t="s">
        <v>263</v>
      </c>
      <c r="E34185" t="s">
        <v>13</v>
      </c>
      <c r="F34185">
        <v>2013</v>
      </c>
      <c r="G34185">
        <v>1.3581825E-2</v>
      </c>
      <c r="H34185">
        <f>IF(J34185="N2O",G34185/About!$A$75,IF('EPA non-CO2 Data'!J34185="CH4",'EPA non-CO2 Data'!G34185/About!$A$73,'EPA non-CO2 Data'!G34185))</f>
        <v>1.3581825E-2</v>
      </c>
      <c r="I34185" s="4" t="str">
        <f>VLOOKUP(CONCATENATE(B34185,C34185,D34185),'EPA Source to Industry Map'!$D$2:$E$35,2,FALSE)</f>
        <v>chemicals 20</v>
      </c>
      <c r="J34185" s="4" t="str">
        <f t="shared" si="540"/>
        <v>F-gases</v>
      </c>
    </row>
    <row r="34186" spans="1:10" hidden="1" x14ac:dyDescent="0.25">
      <c r="A34186" t="s">
        <v>90</v>
      </c>
      <c r="B34186" t="s">
        <v>3</v>
      </c>
      <c r="C34186" t="s">
        <v>251</v>
      </c>
      <c r="D34186" t="s">
        <v>263</v>
      </c>
      <c r="E34186" t="s">
        <v>13</v>
      </c>
      <c r="F34186">
        <v>2014</v>
      </c>
      <c r="G34186">
        <v>1.5943124999999999E-2</v>
      </c>
      <c r="H34186">
        <f>IF(J34186="N2O",G34186/About!$A$75,IF('EPA non-CO2 Data'!J34186="CH4",'EPA non-CO2 Data'!G34186/About!$A$73,'EPA non-CO2 Data'!G34186))</f>
        <v>1.5943124999999999E-2</v>
      </c>
      <c r="I34186" s="4" t="str">
        <f>VLOOKUP(CONCATENATE(B34186,C34186,D34186),'EPA Source to Industry Map'!$D$2:$E$35,2,FALSE)</f>
        <v>chemicals 20</v>
      </c>
      <c r="J34186" s="4" t="str">
        <f t="shared" si="540"/>
        <v>F-gases</v>
      </c>
    </row>
    <row r="34187" spans="1:10" x14ac:dyDescent="0.25">
      <c r="A34187" t="s">
        <v>90</v>
      </c>
      <c r="B34187" t="s">
        <v>3</v>
      </c>
      <c r="C34187" t="s">
        <v>251</v>
      </c>
      <c r="D34187" t="s">
        <v>263</v>
      </c>
      <c r="E34187" t="s">
        <v>13</v>
      </c>
      <c r="F34187">
        <v>2015</v>
      </c>
      <c r="G34187">
        <v>1.4245125000000001E-2</v>
      </c>
      <c r="H34187">
        <f>IF(J34187="N2O",G34187/About!$A$75,IF('EPA non-CO2 Data'!J34187="CH4",'EPA non-CO2 Data'!G34187/About!$A$73,'EPA non-CO2 Data'!G34187))</f>
        <v>1.4245125000000001E-2</v>
      </c>
      <c r="I34187" s="4" t="str">
        <f>VLOOKUP(CONCATENATE(B34187,C34187,D34187),'EPA Source to Industry Map'!$D$2:$E$35,2,FALSE)</f>
        <v>chemicals 20</v>
      </c>
      <c r="J34187" s="4" t="str">
        <f t="shared" si="540"/>
        <v>F-gases</v>
      </c>
    </row>
    <row r="34188" spans="1:10" hidden="1" x14ac:dyDescent="0.25">
      <c r="A34188" t="s">
        <v>90</v>
      </c>
      <c r="B34188" t="s">
        <v>3</v>
      </c>
      <c r="C34188" t="s">
        <v>251</v>
      </c>
      <c r="D34188" t="s">
        <v>263</v>
      </c>
      <c r="E34188" t="s">
        <v>13</v>
      </c>
      <c r="F34188">
        <v>2016</v>
      </c>
      <c r="G34188">
        <v>1.5427099999999999E-2</v>
      </c>
      <c r="H34188">
        <f>IF(J34188="N2O",G34188/About!$A$75,IF('EPA non-CO2 Data'!J34188="CH4",'EPA non-CO2 Data'!G34188/About!$A$73,'EPA non-CO2 Data'!G34188))</f>
        <v>1.5427099999999999E-2</v>
      </c>
      <c r="I34188" s="4" t="str">
        <f>VLOOKUP(CONCATENATE(B34188,C34188,D34188),'EPA Source to Industry Map'!$D$2:$E$35,2,FALSE)</f>
        <v>chemicals 20</v>
      </c>
      <c r="J34188" s="4" t="str">
        <f t="shared" si="540"/>
        <v>F-gases</v>
      </c>
    </row>
    <row r="34189" spans="1:10" hidden="1" x14ac:dyDescent="0.25">
      <c r="A34189" t="s">
        <v>90</v>
      </c>
      <c r="B34189" t="s">
        <v>3</v>
      </c>
      <c r="C34189" t="s">
        <v>251</v>
      </c>
      <c r="D34189" t="s">
        <v>263</v>
      </c>
      <c r="E34189" t="s">
        <v>13</v>
      </c>
      <c r="F34189">
        <v>2017</v>
      </c>
      <c r="G34189">
        <v>1.52314786157109E-2</v>
      </c>
      <c r="H34189">
        <f>IF(J34189="N2O",G34189/About!$A$75,IF('EPA non-CO2 Data'!J34189="CH4",'EPA non-CO2 Data'!G34189/About!$A$73,'EPA non-CO2 Data'!G34189))</f>
        <v>1.52314786157109E-2</v>
      </c>
      <c r="I34189" s="4" t="str">
        <f>VLOOKUP(CONCATENATE(B34189,C34189,D34189),'EPA Source to Industry Map'!$D$2:$E$35,2,FALSE)</f>
        <v>chemicals 20</v>
      </c>
      <c r="J34189" s="4" t="str">
        <f t="shared" si="540"/>
        <v>F-gases</v>
      </c>
    </row>
    <row r="34190" spans="1:10" hidden="1" x14ac:dyDescent="0.25">
      <c r="A34190" t="s">
        <v>90</v>
      </c>
      <c r="B34190" t="s">
        <v>3</v>
      </c>
      <c r="C34190" t="s">
        <v>251</v>
      </c>
      <c r="D34190" t="s">
        <v>263</v>
      </c>
      <c r="E34190" t="s">
        <v>13</v>
      </c>
      <c r="F34190">
        <v>2018</v>
      </c>
      <c r="G34190">
        <v>1.50358572314219E-2</v>
      </c>
      <c r="H34190">
        <f>IF(J34190="N2O",G34190/About!$A$75,IF('EPA non-CO2 Data'!J34190="CH4",'EPA non-CO2 Data'!G34190/About!$A$73,'EPA non-CO2 Data'!G34190))</f>
        <v>1.50358572314219E-2</v>
      </c>
      <c r="I34190" s="4" t="str">
        <f>VLOOKUP(CONCATENATE(B34190,C34190,D34190),'EPA Source to Industry Map'!$D$2:$E$35,2,FALSE)</f>
        <v>chemicals 20</v>
      </c>
      <c r="J34190" s="4" t="str">
        <f t="shared" si="540"/>
        <v>F-gases</v>
      </c>
    </row>
    <row r="34191" spans="1:10" hidden="1" x14ac:dyDescent="0.25">
      <c r="A34191" t="s">
        <v>90</v>
      </c>
      <c r="B34191" t="s">
        <v>3</v>
      </c>
      <c r="C34191" t="s">
        <v>251</v>
      </c>
      <c r="D34191" t="s">
        <v>263</v>
      </c>
      <c r="E34191" t="s">
        <v>13</v>
      </c>
      <c r="F34191">
        <v>2019</v>
      </c>
      <c r="G34191">
        <v>1.48402358471328E-2</v>
      </c>
      <c r="H34191">
        <f>IF(J34191="N2O",G34191/About!$A$75,IF('EPA non-CO2 Data'!J34191="CH4",'EPA non-CO2 Data'!G34191/About!$A$73,'EPA non-CO2 Data'!G34191))</f>
        <v>1.48402358471328E-2</v>
      </c>
      <c r="I34191" s="4" t="str">
        <f>VLOOKUP(CONCATENATE(B34191,C34191,D34191),'EPA Source to Industry Map'!$D$2:$E$35,2,FALSE)</f>
        <v>chemicals 20</v>
      </c>
      <c r="J34191" s="4" t="str">
        <f t="shared" si="540"/>
        <v>F-gases</v>
      </c>
    </row>
    <row r="34192" spans="1:10" hidden="1" x14ac:dyDescent="0.25">
      <c r="A34192" t="s">
        <v>90</v>
      </c>
      <c r="B34192" t="s">
        <v>3</v>
      </c>
      <c r="C34192" t="s">
        <v>251</v>
      </c>
      <c r="D34192" t="s">
        <v>263</v>
      </c>
      <c r="E34192" t="s">
        <v>13</v>
      </c>
      <c r="F34192">
        <v>2020</v>
      </c>
      <c r="G34192">
        <v>1.4644614462843699E-2</v>
      </c>
      <c r="H34192">
        <f>IF(J34192="N2O",G34192/About!$A$75,IF('EPA non-CO2 Data'!J34192="CH4",'EPA non-CO2 Data'!G34192/About!$A$73,'EPA non-CO2 Data'!G34192))</f>
        <v>1.4644614462843699E-2</v>
      </c>
      <c r="I34192" s="4" t="str">
        <f>VLOOKUP(CONCATENATE(B34192,C34192,D34192),'EPA Source to Industry Map'!$D$2:$E$35,2,FALSE)</f>
        <v>chemicals 20</v>
      </c>
      <c r="J34192" s="4" t="str">
        <f t="shared" si="540"/>
        <v>F-gases</v>
      </c>
    </row>
    <row r="34193" spans="1:10" hidden="1" x14ac:dyDescent="0.25">
      <c r="A34193" t="s">
        <v>90</v>
      </c>
      <c r="B34193" t="s">
        <v>3</v>
      </c>
      <c r="C34193" t="s">
        <v>251</v>
      </c>
      <c r="D34193" t="s">
        <v>263</v>
      </c>
      <c r="E34193" t="s">
        <v>13</v>
      </c>
      <c r="F34193">
        <v>2021</v>
      </c>
      <c r="G34193">
        <v>1.4703772918408501E-2</v>
      </c>
      <c r="H34193">
        <f>IF(J34193="N2O",G34193/About!$A$75,IF('EPA non-CO2 Data'!J34193="CH4",'EPA non-CO2 Data'!G34193/About!$A$73,'EPA non-CO2 Data'!G34193))</f>
        <v>1.4703772918408501E-2</v>
      </c>
      <c r="I34193" s="4" t="str">
        <f>VLOOKUP(CONCATENATE(B34193,C34193,D34193),'EPA Source to Industry Map'!$D$2:$E$35,2,FALSE)</f>
        <v>chemicals 20</v>
      </c>
      <c r="J34193" s="4" t="str">
        <f t="shared" si="540"/>
        <v>F-gases</v>
      </c>
    </row>
    <row r="34194" spans="1:10" hidden="1" x14ac:dyDescent="0.25">
      <c r="A34194" t="s">
        <v>90</v>
      </c>
      <c r="B34194" t="s">
        <v>3</v>
      </c>
      <c r="C34194" t="s">
        <v>251</v>
      </c>
      <c r="D34194" t="s">
        <v>263</v>
      </c>
      <c r="E34194" t="s">
        <v>13</v>
      </c>
      <c r="F34194">
        <v>2022</v>
      </c>
      <c r="G34194">
        <v>1.47629313739733E-2</v>
      </c>
      <c r="H34194">
        <f>IF(J34194="N2O",G34194/About!$A$75,IF('EPA non-CO2 Data'!J34194="CH4",'EPA non-CO2 Data'!G34194/About!$A$73,'EPA non-CO2 Data'!G34194))</f>
        <v>1.47629313739733E-2</v>
      </c>
      <c r="I34194" s="4" t="str">
        <f>VLOOKUP(CONCATENATE(B34194,C34194,D34194),'EPA Source to Industry Map'!$D$2:$E$35,2,FALSE)</f>
        <v>chemicals 20</v>
      </c>
      <c r="J34194" s="4" t="str">
        <f t="shared" si="540"/>
        <v>F-gases</v>
      </c>
    </row>
    <row r="34195" spans="1:10" hidden="1" x14ac:dyDescent="0.25">
      <c r="A34195" t="s">
        <v>90</v>
      </c>
      <c r="B34195" t="s">
        <v>3</v>
      </c>
      <c r="C34195" t="s">
        <v>251</v>
      </c>
      <c r="D34195" t="s">
        <v>263</v>
      </c>
      <c r="E34195" t="s">
        <v>13</v>
      </c>
      <c r="F34195">
        <v>2023</v>
      </c>
      <c r="G34195">
        <v>1.4822089829537999E-2</v>
      </c>
      <c r="H34195">
        <f>IF(J34195="N2O",G34195/About!$A$75,IF('EPA non-CO2 Data'!J34195="CH4",'EPA non-CO2 Data'!G34195/About!$A$73,'EPA non-CO2 Data'!G34195))</f>
        <v>1.4822089829537999E-2</v>
      </c>
      <c r="I34195" s="4" t="str">
        <f>VLOOKUP(CONCATENATE(B34195,C34195,D34195),'EPA Source to Industry Map'!$D$2:$E$35,2,FALSE)</f>
        <v>chemicals 20</v>
      </c>
      <c r="J34195" s="4" t="str">
        <f t="shared" si="540"/>
        <v>F-gases</v>
      </c>
    </row>
    <row r="34196" spans="1:10" hidden="1" x14ac:dyDescent="0.25">
      <c r="A34196" t="s">
        <v>90</v>
      </c>
      <c r="B34196" t="s">
        <v>3</v>
      </c>
      <c r="C34196" t="s">
        <v>251</v>
      </c>
      <c r="D34196" t="s">
        <v>263</v>
      </c>
      <c r="E34196" t="s">
        <v>13</v>
      </c>
      <c r="F34196">
        <v>2024</v>
      </c>
      <c r="G34196">
        <v>1.48812482851028E-2</v>
      </c>
      <c r="H34196">
        <f>IF(J34196="N2O",G34196/About!$A$75,IF('EPA non-CO2 Data'!J34196="CH4",'EPA non-CO2 Data'!G34196/About!$A$73,'EPA non-CO2 Data'!G34196))</f>
        <v>1.48812482851028E-2</v>
      </c>
      <c r="I34196" s="4" t="str">
        <f>VLOOKUP(CONCATENATE(B34196,C34196,D34196),'EPA Source to Industry Map'!$D$2:$E$35,2,FALSE)</f>
        <v>chemicals 20</v>
      </c>
      <c r="J34196" s="4" t="str">
        <f t="shared" si="540"/>
        <v>F-gases</v>
      </c>
    </row>
    <row r="34197" spans="1:10" hidden="1" x14ac:dyDescent="0.25">
      <c r="A34197" t="s">
        <v>90</v>
      </c>
      <c r="B34197" t="s">
        <v>3</v>
      </c>
      <c r="C34197" t="s">
        <v>251</v>
      </c>
      <c r="D34197" t="s">
        <v>263</v>
      </c>
      <c r="E34197" t="s">
        <v>13</v>
      </c>
      <c r="F34197">
        <v>2025</v>
      </c>
      <c r="G34197">
        <v>1.49404067406676E-2</v>
      </c>
      <c r="H34197">
        <f>IF(J34197="N2O",G34197/About!$A$75,IF('EPA non-CO2 Data'!J34197="CH4",'EPA non-CO2 Data'!G34197/About!$A$73,'EPA non-CO2 Data'!G34197))</f>
        <v>1.49404067406676E-2</v>
      </c>
      <c r="I34197" s="4" t="str">
        <f>VLOOKUP(CONCATENATE(B34197,C34197,D34197),'EPA Source to Industry Map'!$D$2:$E$35,2,FALSE)</f>
        <v>chemicals 20</v>
      </c>
      <c r="J34197" s="4" t="str">
        <f t="shared" si="540"/>
        <v>F-gases</v>
      </c>
    </row>
    <row r="34198" spans="1:10" hidden="1" x14ac:dyDescent="0.25">
      <c r="A34198" t="s">
        <v>90</v>
      </c>
      <c r="B34198" t="s">
        <v>3</v>
      </c>
      <c r="C34198" t="s">
        <v>251</v>
      </c>
      <c r="D34198" t="s">
        <v>263</v>
      </c>
      <c r="E34198" t="s">
        <v>13</v>
      </c>
      <c r="F34198">
        <v>2026</v>
      </c>
      <c r="G34198">
        <v>1.4996645296447401E-2</v>
      </c>
      <c r="H34198">
        <f>IF(J34198="N2O",G34198/About!$A$75,IF('EPA non-CO2 Data'!J34198="CH4",'EPA non-CO2 Data'!G34198/About!$A$73,'EPA non-CO2 Data'!G34198))</f>
        <v>1.4996645296447401E-2</v>
      </c>
      <c r="I34198" s="4" t="str">
        <f>VLOOKUP(CONCATENATE(B34198,C34198,D34198),'EPA Source to Industry Map'!$D$2:$E$35,2,FALSE)</f>
        <v>chemicals 20</v>
      </c>
      <c r="J34198" s="4" t="str">
        <f t="shared" si="540"/>
        <v>F-gases</v>
      </c>
    </row>
    <row r="34199" spans="1:10" hidden="1" x14ac:dyDescent="0.25">
      <c r="A34199" t="s">
        <v>90</v>
      </c>
      <c r="B34199" t="s">
        <v>3</v>
      </c>
      <c r="C34199" t="s">
        <v>251</v>
      </c>
      <c r="D34199" t="s">
        <v>263</v>
      </c>
      <c r="E34199" t="s">
        <v>13</v>
      </c>
      <c r="F34199">
        <v>2027</v>
      </c>
      <c r="G34199">
        <v>1.50528838522272E-2</v>
      </c>
      <c r="H34199">
        <f>IF(J34199="N2O",G34199/About!$A$75,IF('EPA non-CO2 Data'!J34199="CH4",'EPA non-CO2 Data'!G34199/About!$A$73,'EPA non-CO2 Data'!G34199))</f>
        <v>1.50528838522272E-2</v>
      </c>
      <c r="I34199" s="4" t="str">
        <f>VLOOKUP(CONCATENATE(B34199,C34199,D34199),'EPA Source to Industry Map'!$D$2:$E$35,2,FALSE)</f>
        <v>chemicals 20</v>
      </c>
      <c r="J34199" s="4" t="str">
        <f t="shared" si="540"/>
        <v>F-gases</v>
      </c>
    </row>
    <row r="34200" spans="1:10" hidden="1" x14ac:dyDescent="0.25">
      <c r="A34200" t="s">
        <v>90</v>
      </c>
      <c r="B34200" t="s">
        <v>3</v>
      </c>
      <c r="C34200" t="s">
        <v>251</v>
      </c>
      <c r="D34200" t="s">
        <v>263</v>
      </c>
      <c r="E34200" t="s">
        <v>13</v>
      </c>
      <c r="F34200">
        <v>2028</v>
      </c>
      <c r="G34200">
        <v>1.5109122408007001E-2</v>
      </c>
      <c r="H34200">
        <f>IF(J34200="N2O",G34200/About!$A$75,IF('EPA non-CO2 Data'!J34200="CH4",'EPA non-CO2 Data'!G34200/About!$A$73,'EPA non-CO2 Data'!G34200))</f>
        <v>1.5109122408007001E-2</v>
      </c>
      <c r="I34200" s="4" t="str">
        <f>VLOOKUP(CONCATENATE(B34200,C34200,D34200),'EPA Source to Industry Map'!$D$2:$E$35,2,FALSE)</f>
        <v>chemicals 20</v>
      </c>
      <c r="J34200" s="4" t="str">
        <f t="shared" si="540"/>
        <v>F-gases</v>
      </c>
    </row>
    <row r="34201" spans="1:10" hidden="1" x14ac:dyDescent="0.25">
      <c r="A34201" t="s">
        <v>90</v>
      </c>
      <c r="B34201" t="s">
        <v>3</v>
      </c>
      <c r="C34201" t="s">
        <v>251</v>
      </c>
      <c r="D34201" t="s">
        <v>263</v>
      </c>
      <c r="E34201" t="s">
        <v>13</v>
      </c>
      <c r="F34201">
        <v>2029</v>
      </c>
      <c r="G34201">
        <v>1.51653609637868E-2</v>
      </c>
      <c r="H34201">
        <f>IF(J34201="N2O",G34201/About!$A$75,IF('EPA non-CO2 Data'!J34201="CH4",'EPA non-CO2 Data'!G34201/About!$A$73,'EPA non-CO2 Data'!G34201))</f>
        <v>1.51653609637868E-2</v>
      </c>
      <c r="I34201" s="4" t="str">
        <f>VLOOKUP(CONCATENATE(B34201,C34201,D34201),'EPA Source to Industry Map'!$D$2:$E$35,2,FALSE)</f>
        <v>chemicals 20</v>
      </c>
      <c r="J34201" s="4" t="str">
        <f t="shared" si="540"/>
        <v>F-gases</v>
      </c>
    </row>
    <row r="34202" spans="1:10" hidden="1" x14ac:dyDescent="0.25">
      <c r="A34202" t="s">
        <v>90</v>
      </c>
      <c r="B34202" t="s">
        <v>3</v>
      </c>
      <c r="C34202" t="s">
        <v>251</v>
      </c>
      <c r="D34202" t="s">
        <v>263</v>
      </c>
      <c r="E34202" t="s">
        <v>13</v>
      </c>
      <c r="F34202">
        <v>2030</v>
      </c>
      <c r="G34202">
        <v>1.52215995195666E-2</v>
      </c>
      <c r="H34202">
        <f>IF(J34202="N2O",G34202/About!$A$75,IF('EPA non-CO2 Data'!J34202="CH4",'EPA non-CO2 Data'!G34202/About!$A$73,'EPA non-CO2 Data'!G34202))</f>
        <v>1.52215995195666E-2</v>
      </c>
      <c r="I34202" s="4" t="str">
        <f>VLOOKUP(CONCATENATE(B34202,C34202,D34202),'EPA Source to Industry Map'!$D$2:$E$35,2,FALSE)</f>
        <v>chemicals 20</v>
      </c>
      <c r="J34202" s="4" t="str">
        <f t="shared" si="540"/>
        <v>F-gases</v>
      </c>
    </row>
    <row r="34203" spans="1:10" hidden="1" x14ac:dyDescent="0.25">
      <c r="A34203" t="s">
        <v>90</v>
      </c>
      <c r="B34203" t="s">
        <v>3</v>
      </c>
      <c r="C34203" t="s">
        <v>251</v>
      </c>
      <c r="D34203" t="s">
        <v>263</v>
      </c>
      <c r="E34203" t="s">
        <v>13</v>
      </c>
      <c r="F34203">
        <v>2031</v>
      </c>
      <c r="G34203">
        <v>1.5288745765527001E-2</v>
      </c>
      <c r="H34203">
        <f>IF(J34203="N2O",G34203/About!$A$75,IF('EPA non-CO2 Data'!J34203="CH4",'EPA non-CO2 Data'!G34203/About!$A$73,'EPA non-CO2 Data'!G34203))</f>
        <v>1.5288745765527001E-2</v>
      </c>
      <c r="I34203" s="4" t="str">
        <f>VLOOKUP(CONCATENATE(B34203,C34203,D34203),'EPA Source to Industry Map'!$D$2:$E$35,2,FALSE)</f>
        <v>chemicals 20</v>
      </c>
      <c r="J34203" s="4" t="str">
        <f t="shared" si="540"/>
        <v>F-gases</v>
      </c>
    </row>
    <row r="34204" spans="1:10" hidden="1" x14ac:dyDescent="0.25">
      <c r="A34204" t="s">
        <v>90</v>
      </c>
      <c r="B34204" t="s">
        <v>3</v>
      </c>
      <c r="C34204" t="s">
        <v>251</v>
      </c>
      <c r="D34204" t="s">
        <v>263</v>
      </c>
      <c r="E34204" t="s">
        <v>13</v>
      </c>
      <c r="F34204">
        <v>2032</v>
      </c>
      <c r="G34204">
        <v>1.5355892011487401E-2</v>
      </c>
      <c r="H34204">
        <f>IF(J34204="N2O",G34204/About!$A$75,IF('EPA non-CO2 Data'!J34204="CH4",'EPA non-CO2 Data'!G34204/About!$A$73,'EPA non-CO2 Data'!G34204))</f>
        <v>1.5355892011487401E-2</v>
      </c>
      <c r="I34204" s="4" t="str">
        <f>VLOOKUP(CONCATENATE(B34204,C34204,D34204),'EPA Source to Industry Map'!$D$2:$E$35,2,FALSE)</f>
        <v>chemicals 20</v>
      </c>
      <c r="J34204" s="4" t="str">
        <f t="shared" si="540"/>
        <v>F-gases</v>
      </c>
    </row>
    <row r="34205" spans="1:10" hidden="1" x14ac:dyDescent="0.25">
      <c r="A34205" t="s">
        <v>90</v>
      </c>
      <c r="B34205" t="s">
        <v>3</v>
      </c>
      <c r="C34205" t="s">
        <v>251</v>
      </c>
      <c r="D34205" t="s">
        <v>263</v>
      </c>
      <c r="E34205" t="s">
        <v>13</v>
      </c>
      <c r="F34205">
        <v>2033</v>
      </c>
      <c r="G34205">
        <v>1.5423038257447799E-2</v>
      </c>
      <c r="H34205">
        <f>IF(J34205="N2O",G34205/About!$A$75,IF('EPA non-CO2 Data'!J34205="CH4",'EPA non-CO2 Data'!G34205/About!$A$73,'EPA non-CO2 Data'!G34205))</f>
        <v>1.5423038257447799E-2</v>
      </c>
      <c r="I34205" s="4" t="str">
        <f>VLOOKUP(CONCATENATE(B34205,C34205,D34205),'EPA Source to Industry Map'!$D$2:$E$35,2,FALSE)</f>
        <v>chemicals 20</v>
      </c>
      <c r="J34205" s="4" t="str">
        <f t="shared" si="540"/>
        <v>F-gases</v>
      </c>
    </row>
    <row r="34206" spans="1:10" hidden="1" x14ac:dyDescent="0.25">
      <c r="A34206" t="s">
        <v>90</v>
      </c>
      <c r="B34206" t="s">
        <v>3</v>
      </c>
      <c r="C34206" t="s">
        <v>251</v>
      </c>
      <c r="D34206" t="s">
        <v>263</v>
      </c>
      <c r="E34206" t="s">
        <v>13</v>
      </c>
      <c r="F34206">
        <v>2034</v>
      </c>
      <c r="G34206">
        <v>1.5490184503408199E-2</v>
      </c>
      <c r="H34206">
        <f>IF(J34206="N2O",G34206/About!$A$75,IF('EPA non-CO2 Data'!J34206="CH4",'EPA non-CO2 Data'!G34206/About!$A$73,'EPA non-CO2 Data'!G34206))</f>
        <v>1.5490184503408199E-2</v>
      </c>
      <c r="I34206" s="4" t="str">
        <f>VLOOKUP(CONCATENATE(B34206,C34206,D34206),'EPA Source to Industry Map'!$D$2:$E$35,2,FALSE)</f>
        <v>chemicals 20</v>
      </c>
      <c r="J34206" s="4" t="str">
        <f t="shared" si="540"/>
        <v>F-gases</v>
      </c>
    </row>
    <row r="34207" spans="1:10" hidden="1" x14ac:dyDescent="0.25">
      <c r="A34207" t="s">
        <v>90</v>
      </c>
      <c r="B34207" t="s">
        <v>3</v>
      </c>
      <c r="C34207" t="s">
        <v>251</v>
      </c>
      <c r="D34207" t="s">
        <v>263</v>
      </c>
      <c r="E34207" t="s">
        <v>13</v>
      </c>
      <c r="F34207">
        <v>2035</v>
      </c>
      <c r="G34207">
        <v>1.55573307493686E-2</v>
      </c>
      <c r="H34207">
        <f>IF(J34207="N2O",G34207/About!$A$75,IF('EPA non-CO2 Data'!J34207="CH4",'EPA non-CO2 Data'!G34207/About!$A$73,'EPA non-CO2 Data'!G34207))</f>
        <v>1.55573307493686E-2</v>
      </c>
      <c r="I34207" s="4" t="str">
        <f>VLOOKUP(CONCATENATE(B34207,C34207,D34207),'EPA Source to Industry Map'!$D$2:$E$35,2,FALSE)</f>
        <v>chemicals 20</v>
      </c>
      <c r="J34207" s="4" t="str">
        <f t="shared" si="540"/>
        <v>F-gases</v>
      </c>
    </row>
    <row r="34208" spans="1:10" hidden="1" x14ac:dyDescent="0.25">
      <c r="A34208" t="s">
        <v>90</v>
      </c>
      <c r="B34208" t="s">
        <v>3</v>
      </c>
      <c r="C34208" t="s">
        <v>251</v>
      </c>
      <c r="D34208" t="s">
        <v>263</v>
      </c>
      <c r="E34208" t="s">
        <v>13</v>
      </c>
      <c r="F34208">
        <v>2036</v>
      </c>
      <c r="G34208">
        <v>1.5644276499350299E-2</v>
      </c>
      <c r="H34208">
        <f>IF(J34208="N2O",G34208/About!$A$75,IF('EPA non-CO2 Data'!J34208="CH4",'EPA non-CO2 Data'!G34208/About!$A$73,'EPA non-CO2 Data'!G34208))</f>
        <v>1.5644276499350299E-2</v>
      </c>
      <c r="I34208" s="4" t="str">
        <f>VLOOKUP(CONCATENATE(B34208,C34208,D34208),'EPA Source to Industry Map'!$D$2:$E$35,2,FALSE)</f>
        <v>chemicals 20</v>
      </c>
      <c r="J34208" s="4" t="str">
        <f t="shared" si="540"/>
        <v>F-gases</v>
      </c>
    </row>
    <row r="34209" spans="1:10" hidden="1" x14ac:dyDescent="0.25">
      <c r="A34209" t="s">
        <v>90</v>
      </c>
      <c r="B34209" t="s">
        <v>3</v>
      </c>
      <c r="C34209" t="s">
        <v>251</v>
      </c>
      <c r="D34209" t="s">
        <v>263</v>
      </c>
      <c r="E34209" t="s">
        <v>13</v>
      </c>
      <c r="F34209">
        <v>2037</v>
      </c>
      <c r="G34209">
        <v>1.5731222249331999E-2</v>
      </c>
      <c r="H34209">
        <f>IF(J34209="N2O",G34209/About!$A$75,IF('EPA non-CO2 Data'!J34209="CH4",'EPA non-CO2 Data'!G34209/About!$A$73,'EPA non-CO2 Data'!G34209))</f>
        <v>1.5731222249331999E-2</v>
      </c>
      <c r="I34209" s="4" t="str">
        <f>VLOOKUP(CONCATENATE(B34209,C34209,D34209),'EPA Source to Industry Map'!$D$2:$E$35,2,FALSE)</f>
        <v>chemicals 20</v>
      </c>
      <c r="J34209" s="4" t="str">
        <f t="shared" si="540"/>
        <v>F-gases</v>
      </c>
    </row>
    <row r="34210" spans="1:10" hidden="1" x14ac:dyDescent="0.25">
      <c r="A34210" t="s">
        <v>90</v>
      </c>
      <c r="B34210" t="s">
        <v>3</v>
      </c>
      <c r="C34210" t="s">
        <v>251</v>
      </c>
      <c r="D34210" t="s">
        <v>263</v>
      </c>
      <c r="E34210" t="s">
        <v>13</v>
      </c>
      <c r="F34210">
        <v>2038</v>
      </c>
      <c r="G34210">
        <v>1.5818167999313699E-2</v>
      </c>
      <c r="H34210">
        <f>IF(J34210="N2O",G34210/About!$A$75,IF('EPA non-CO2 Data'!J34210="CH4",'EPA non-CO2 Data'!G34210/About!$A$73,'EPA non-CO2 Data'!G34210))</f>
        <v>1.5818167999313699E-2</v>
      </c>
      <c r="I34210" s="4" t="str">
        <f>VLOOKUP(CONCATENATE(B34210,C34210,D34210),'EPA Source to Industry Map'!$D$2:$E$35,2,FALSE)</f>
        <v>chemicals 20</v>
      </c>
      <c r="J34210" s="4" t="str">
        <f t="shared" si="540"/>
        <v>F-gases</v>
      </c>
    </row>
    <row r="34211" spans="1:10" hidden="1" x14ac:dyDescent="0.25">
      <c r="A34211" t="s">
        <v>90</v>
      </c>
      <c r="B34211" t="s">
        <v>3</v>
      </c>
      <c r="C34211" t="s">
        <v>251</v>
      </c>
      <c r="D34211" t="s">
        <v>263</v>
      </c>
      <c r="E34211" t="s">
        <v>13</v>
      </c>
      <c r="F34211">
        <v>2039</v>
      </c>
      <c r="G34211">
        <v>1.5905113749295399E-2</v>
      </c>
      <c r="H34211">
        <f>IF(J34211="N2O",G34211/About!$A$75,IF('EPA non-CO2 Data'!J34211="CH4",'EPA non-CO2 Data'!G34211/About!$A$73,'EPA non-CO2 Data'!G34211))</f>
        <v>1.5905113749295399E-2</v>
      </c>
      <c r="I34211" s="4" t="str">
        <f>VLOOKUP(CONCATENATE(B34211,C34211,D34211),'EPA Source to Industry Map'!$D$2:$E$35,2,FALSE)</f>
        <v>chemicals 20</v>
      </c>
      <c r="J34211" s="4" t="str">
        <f t="shared" si="540"/>
        <v>F-gases</v>
      </c>
    </row>
    <row r="34212" spans="1:10" hidden="1" x14ac:dyDescent="0.25">
      <c r="A34212" t="s">
        <v>90</v>
      </c>
      <c r="B34212" t="s">
        <v>3</v>
      </c>
      <c r="C34212" t="s">
        <v>251</v>
      </c>
      <c r="D34212" t="s">
        <v>263</v>
      </c>
      <c r="E34212" t="s">
        <v>13</v>
      </c>
      <c r="F34212">
        <v>2040</v>
      </c>
      <c r="G34212">
        <v>1.5992059499277098E-2</v>
      </c>
      <c r="H34212">
        <f>IF(J34212="N2O",G34212/About!$A$75,IF('EPA non-CO2 Data'!J34212="CH4",'EPA non-CO2 Data'!G34212/About!$A$73,'EPA non-CO2 Data'!G34212))</f>
        <v>1.5992059499277098E-2</v>
      </c>
      <c r="I34212" s="4" t="str">
        <f>VLOOKUP(CONCATENATE(B34212,C34212,D34212),'EPA Source to Industry Map'!$D$2:$E$35,2,FALSE)</f>
        <v>chemicals 20</v>
      </c>
      <c r="J34212" s="4" t="str">
        <f t="shared" si="540"/>
        <v>F-gases</v>
      </c>
    </row>
    <row r="34213" spans="1:10" hidden="1" x14ac:dyDescent="0.25">
      <c r="A34213" t="s">
        <v>90</v>
      </c>
      <c r="B34213" t="s">
        <v>3</v>
      </c>
      <c r="C34213" t="s">
        <v>251</v>
      </c>
      <c r="D34213" t="s">
        <v>263</v>
      </c>
      <c r="E34213" t="s">
        <v>13</v>
      </c>
      <c r="F34213">
        <v>2041</v>
      </c>
      <c r="G34213">
        <v>1.6087993937771401E-2</v>
      </c>
      <c r="H34213">
        <f>IF(J34213="N2O",G34213/About!$A$75,IF('EPA non-CO2 Data'!J34213="CH4",'EPA non-CO2 Data'!G34213/About!$A$73,'EPA non-CO2 Data'!G34213))</f>
        <v>1.6087993937771401E-2</v>
      </c>
      <c r="I34213" s="4" t="str">
        <f>VLOOKUP(CONCATENATE(B34213,C34213,D34213),'EPA Source to Industry Map'!$D$2:$E$35,2,FALSE)</f>
        <v>chemicals 20</v>
      </c>
      <c r="J34213" s="4" t="str">
        <f t="shared" si="540"/>
        <v>F-gases</v>
      </c>
    </row>
    <row r="34214" spans="1:10" hidden="1" x14ac:dyDescent="0.25">
      <c r="A34214" t="s">
        <v>90</v>
      </c>
      <c r="B34214" t="s">
        <v>3</v>
      </c>
      <c r="C34214" t="s">
        <v>251</v>
      </c>
      <c r="D34214" t="s">
        <v>263</v>
      </c>
      <c r="E34214" t="s">
        <v>13</v>
      </c>
      <c r="F34214">
        <v>2042</v>
      </c>
      <c r="G34214">
        <v>1.61839283762658E-2</v>
      </c>
      <c r="H34214">
        <f>IF(J34214="N2O",G34214/About!$A$75,IF('EPA non-CO2 Data'!J34214="CH4",'EPA non-CO2 Data'!G34214/About!$A$73,'EPA non-CO2 Data'!G34214))</f>
        <v>1.61839283762658E-2</v>
      </c>
      <c r="I34214" s="4" t="str">
        <f>VLOOKUP(CONCATENATE(B34214,C34214,D34214),'EPA Source to Industry Map'!$D$2:$E$35,2,FALSE)</f>
        <v>chemicals 20</v>
      </c>
      <c r="J34214" s="4" t="str">
        <f t="shared" si="540"/>
        <v>F-gases</v>
      </c>
    </row>
    <row r="34215" spans="1:10" hidden="1" x14ac:dyDescent="0.25">
      <c r="A34215" t="s">
        <v>90</v>
      </c>
      <c r="B34215" t="s">
        <v>3</v>
      </c>
      <c r="C34215" t="s">
        <v>251</v>
      </c>
      <c r="D34215" t="s">
        <v>263</v>
      </c>
      <c r="E34215" t="s">
        <v>13</v>
      </c>
      <c r="F34215">
        <v>2043</v>
      </c>
      <c r="G34215">
        <v>1.6279862814760099E-2</v>
      </c>
      <c r="H34215">
        <f>IF(J34215="N2O",G34215/About!$A$75,IF('EPA non-CO2 Data'!J34215="CH4",'EPA non-CO2 Data'!G34215/About!$A$73,'EPA non-CO2 Data'!G34215))</f>
        <v>1.6279862814760099E-2</v>
      </c>
      <c r="I34215" s="4" t="str">
        <f>VLOOKUP(CONCATENATE(B34215,C34215,D34215),'EPA Source to Industry Map'!$D$2:$E$35,2,FALSE)</f>
        <v>chemicals 20</v>
      </c>
      <c r="J34215" s="4" t="str">
        <f t="shared" si="540"/>
        <v>F-gases</v>
      </c>
    </row>
    <row r="34216" spans="1:10" hidden="1" x14ac:dyDescent="0.25">
      <c r="A34216" t="s">
        <v>90</v>
      </c>
      <c r="B34216" t="s">
        <v>3</v>
      </c>
      <c r="C34216" t="s">
        <v>251</v>
      </c>
      <c r="D34216" t="s">
        <v>263</v>
      </c>
      <c r="E34216" t="s">
        <v>13</v>
      </c>
      <c r="F34216">
        <v>2044</v>
      </c>
      <c r="G34216">
        <v>1.6375797253254502E-2</v>
      </c>
      <c r="H34216">
        <f>IF(J34216="N2O",G34216/About!$A$75,IF('EPA non-CO2 Data'!J34216="CH4",'EPA non-CO2 Data'!G34216/About!$A$73,'EPA non-CO2 Data'!G34216))</f>
        <v>1.6375797253254502E-2</v>
      </c>
      <c r="I34216" s="4" t="str">
        <f>VLOOKUP(CONCATENATE(B34216,C34216,D34216),'EPA Source to Industry Map'!$D$2:$E$35,2,FALSE)</f>
        <v>chemicals 20</v>
      </c>
      <c r="J34216" s="4" t="str">
        <f t="shared" si="540"/>
        <v>F-gases</v>
      </c>
    </row>
    <row r="34217" spans="1:10" hidden="1" x14ac:dyDescent="0.25">
      <c r="A34217" t="s">
        <v>90</v>
      </c>
      <c r="B34217" t="s">
        <v>3</v>
      </c>
      <c r="C34217" t="s">
        <v>251</v>
      </c>
      <c r="D34217" t="s">
        <v>263</v>
      </c>
      <c r="E34217" t="s">
        <v>13</v>
      </c>
      <c r="F34217">
        <v>2045</v>
      </c>
      <c r="G34217">
        <v>1.6471731691748901E-2</v>
      </c>
      <c r="H34217">
        <f>IF(J34217="N2O",G34217/About!$A$75,IF('EPA non-CO2 Data'!J34217="CH4",'EPA non-CO2 Data'!G34217/About!$A$73,'EPA non-CO2 Data'!G34217))</f>
        <v>1.6471731691748901E-2</v>
      </c>
      <c r="I34217" s="4" t="str">
        <f>VLOOKUP(CONCATENATE(B34217,C34217,D34217),'EPA Source to Industry Map'!$D$2:$E$35,2,FALSE)</f>
        <v>chemicals 20</v>
      </c>
      <c r="J34217" s="4" t="str">
        <f t="shared" si="540"/>
        <v>F-gases</v>
      </c>
    </row>
    <row r="34218" spans="1:10" hidden="1" x14ac:dyDescent="0.25">
      <c r="A34218" t="s">
        <v>90</v>
      </c>
      <c r="B34218" t="s">
        <v>3</v>
      </c>
      <c r="C34218" t="s">
        <v>251</v>
      </c>
      <c r="D34218" t="s">
        <v>263</v>
      </c>
      <c r="E34218" t="s">
        <v>13</v>
      </c>
      <c r="F34218">
        <v>2046</v>
      </c>
      <c r="G34218">
        <v>1.6568396563544599E-2</v>
      </c>
      <c r="H34218">
        <f>IF(J34218="N2O",G34218/About!$A$75,IF('EPA non-CO2 Data'!J34218="CH4",'EPA non-CO2 Data'!G34218/About!$A$73,'EPA non-CO2 Data'!G34218))</f>
        <v>1.6568396563544599E-2</v>
      </c>
      <c r="I34218" s="4" t="str">
        <f>VLOOKUP(CONCATENATE(B34218,C34218,D34218),'EPA Source to Industry Map'!$D$2:$E$35,2,FALSE)</f>
        <v>chemicals 20</v>
      </c>
      <c r="J34218" s="4" t="str">
        <f t="shared" si="540"/>
        <v>F-gases</v>
      </c>
    </row>
    <row r="34219" spans="1:10" hidden="1" x14ac:dyDescent="0.25">
      <c r="A34219" t="s">
        <v>90</v>
      </c>
      <c r="B34219" t="s">
        <v>3</v>
      </c>
      <c r="C34219" t="s">
        <v>251</v>
      </c>
      <c r="D34219" t="s">
        <v>263</v>
      </c>
      <c r="E34219" t="s">
        <v>13</v>
      </c>
      <c r="F34219">
        <v>2047</v>
      </c>
      <c r="G34219">
        <v>1.66650614353403E-2</v>
      </c>
      <c r="H34219">
        <f>IF(J34219="N2O",G34219/About!$A$75,IF('EPA non-CO2 Data'!J34219="CH4",'EPA non-CO2 Data'!G34219/About!$A$73,'EPA non-CO2 Data'!G34219))</f>
        <v>1.66650614353403E-2</v>
      </c>
      <c r="I34219" s="4" t="str">
        <f>VLOOKUP(CONCATENATE(B34219,C34219,D34219),'EPA Source to Industry Map'!$D$2:$E$35,2,FALSE)</f>
        <v>chemicals 20</v>
      </c>
      <c r="J34219" s="4" t="str">
        <f t="shared" ref="J34219:J34282" si="541">IF(ISNUMBER(SEARCH("F",E34219)),"F-gases",E34219)</f>
        <v>F-gases</v>
      </c>
    </row>
    <row r="34220" spans="1:10" hidden="1" x14ac:dyDescent="0.25">
      <c r="A34220" t="s">
        <v>90</v>
      </c>
      <c r="B34220" t="s">
        <v>3</v>
      </c>
      <c r="C34220" t="s">
        <v>251</v>
      </c>
      <c r="D34220" t="s">
        <v>263</v>
      </c>
      <c r="E34220" t="s">
        <v>13</v>
      </c>
      <c r="F34220">
        <v>2048</v>
      </c>
      <c r="G34220">
        <v>1.6761726307135998E-2</v>
      </c>
      <c r="H34220">
        <f>IF(J34220="N2O",G34220/About!$A$75,IF('EPA non-CO2 Data'!J34220="CH4",'EPA non-CO2 Data'!G34220/About!$A$73,'EPA non-CO2 Data'!G34220))</f>
        <v>1.6761726307135998E-2</v>
      </c>
      <c r="I34220" s="4" t="str">
        <f>VLOOKUP(CONCATENATE(B34220,C34220,D34220),'EPA Source to Industry Map'!$D$2:$E$35,2,FALSE)</f>
        <v>chemicals 20</v>
      </c>
      <c r="J34220" s="4" t="str">
        <f t="shared" si="541"/>
        <v>F-gases</v>
      </c>
    </row>
    <row r="34221" spans="1:10" hidden="1" x14ac:dyDescent="0.25">
      <c r="A34221" t="s">
        <v>90</v>
      </c>
      <c r="B34221" t="s">
        <v>3</v>
      </c>
      <c r="C34221" t="s">
        <v>251</v>
      </c>
      <c r="D34221" t="s">
        <v>263</v>
      </c>
      <c r="E34221" t="s">
        <v>13</v>
      </c>
      <c r="F34221">
        <v>2049</v>
      </c>
      <c r="G34221">
        <v>1.68583911789317E-2</v>
      </c>
      <c r="H34221">
        <f>IF(J34221="N2O",G34221/About!$A$75,IF('EPA non-CO2 Data'!J34221="CH4",'EPA non-CO2 Data'!G34221/About!$A$73,'EPA non-CO2 Data'!G34221))</f>
        <v>1.68583911789317E-2</v>
      </c>
      <c r="I34221" s="4" t="str">
        <f>VLOOKUP(CONCATENATE(B34221,C34221,D34221),'EPA Source to Industry Map'!$D$2:$E$35,2,FALSE)</f>
        <v>chemicals 20</v>
      </c>
      <c r="J34221" s="4" t="str">
        <f t="shared" si="541"/>
        <v>F-gases</v>
      </c>
    </row>
    <row r="34222" spans="1:10" hidden="1" x14ac:dyDescent="0.25">
      <c r="A34222" t="s">
        <v>90</v>
      </c>
      <c r="B34222" t="s">
        <v>3</v>
      </c>
      <c r="C34222" t="s">
        <v>251</v>
      </c>
      <c r="D34222" t="s">
        <v>263</v>
      </c>
      <c r="E34222" t="s">
        <v>13</v>
      </c>
      <c r="F34222">
        <v>2050</v>
      </c>
      <c r="G34222">
        <v>1.6955056050727502E-2</v>
      </c>
      <c r="H34222">
        <f>IF(J34222="N2O",G34222/About!$A$75,IF('EPA non-CO2 Data'!J34222="CH4",'EPA non-CO2 Data'!G34222/About!$A$73,'EPA non-CO2 Data'!G34222))</f>
        <v>1.6955056050727502E-2</v>
      </c>
      <c r="I34222" s="4" t="str">
        <f>VLOOKUP(CONCATENATE(B34222,C34222,D34222),'EPA Source to Industry Map'!$D$2:$E$35,2,FALSE)</f>
        <v>chemicals 20</v>
      </c>
      <c r="J34222" s="4" t="str">
        <f t="shared" si="541"/>
        <v>F-gases</v>
      </c>
    </row>
    <row r="34223" spans="1:10" hidden="1" x14ac:dyDescent="0.25">
      <c r="A34223" t="s">
        <v>90</v>
      </c>
      <c r="B34223" t="s">
        <v>3</v>
      </c>
      <c r="C34223" t="s">
        <v>251</v>
      </c>
      <c r="D34223" t="s">
        <v>263</v>
      </c>
      <c r="E34223" t="s">
        <v>16</v>
      </c>
      <c r="F34223">
        <v>1990</v>
      </c>
      <c r="G34223">
        <v>6.8799999999999998E-3</v>
      </c>
      <c r="H34223">
        <f>IF(J34223="N2O",G34223/About!$A$75,IF('EPA non-CO2 Data'!J34223="CH4",'EPA non-CO2 Data'!G34223/About!$A$73,'EPA non-CO2 Data'!G34223))</f>
        <v>6.8799999999999998E-3</v>
      </c>
      <c r="I34223" s="4" t="str">
        <f>VLOOKUP(CONCATENATE(B34223,C34223,D34223),'EPA Source to Industry Map'!$D$2:$E$35,2,FALSE)</f>
        <v>chemicals 20</v>
      </c>
      <c r="J34223" s="4" t="str">
        <f t="shared" si="541"/>
        <v>F-gases</v>
      </c>
    </row>
    <row r="34224" spans="1:10" hidden="1" x14ac:dyDescent="0.25">
      <c r="A34224" t="s">
        <v>90</v>
      </c>
      <c r="B34224" t="s">
        <v>3</v>
      </c>
      <c r="C34224" t="s">
        <v>251</v>
      </c>
      <c r="D34224" t="s">
        <v>263</v>
      </c>
      <c r="E34224" t="s">
        <v>16</v>
      </c>
      <c r="F34224">
        <v>1991</v>
      </c>
      <c r="G34224">
        <v>6.8799999999999998E-3</v>
      </c>
      <c r="H34224">
        <f>IF(J34224="N2O",G34224/About!$A$75,IF('EPA non-CO2 Data'!J34224="CH4",'EPA non-CO2 Data'!G34224/About!$A$73,'EPA non-CO2 Data'!G34224))</f>
        <v>6.8799999999999998E-3</v>
      </c>
      <c r="I34224" s="4" t="str">
        <f>VLOOKUP(CONCATENATE(B34224,C34224,D34224),'EPA Source to Industry Map'!$D$2:$E$35,2,FALSE)</f>
        <v>chemicals 20</v>
      </c>
      <c r="J34224" s="4" t="str">
        <f t="shared" si="541"/>
        <v>F-gases</v>
      </c>
    </row>
    <row r="34225" spans="1:10" hidden="1" x14ac:dyDescent="0.25">
      <c r="A34225" t="s">
        <v>90</v>
      </c>
      <c r="B34225" t="s">
        <v>3</v>
      </c>
      <c r="C34225" t="s">
        <v>251</v>
      </c>
      <c r="D34225" t="s">
        <v>263</v>
      </c>
      <c r="E34225" t="s">
        <v>16</v>
      </c>
      <c r="F34225">
        <v>1992</v>
      </c>
      <c r="G34225">
        <v>6.8799999999999998E-3</v>
      </c>
      <c r="H34225">
        <f>IF(J34225="N2O",G34225/About!$A$75,IF('EPA non-CO2 Data'!J34225="CH4",'EPA non-CO2 Data'!G34225/About!$A$73,'EPA non-CO2 Data'!G34225))</f>
        <v>6.8799999999999998E-3</v>
      </c>
      <c r="I34225" s="4" t="str">
        <f>VLOOKUP(CONCATENATE(B34225,C34225,D34225),'EPA Source to Industry Map'!$D$2:$E$35,2,FALSE)</f>
        <v>chemicals 20</v>
      </c>
      <c r="J34225" s="4" t="str">
        <f t="shared" si="541"/>
        <v>F-gases</v>
      </c>
    </row>
    <row r="34226" spans="1:10" hidden="1" x14ac:dyDescent="0.25">
      <c r="A34226" t="s">
        <v>90</v>
      </c>
      <c r="B34226" t="s">
        <v>3</v>
      </c>
      <c r="C34226" t="s">
        <v>251</v>
      </c>
      <c r="D34226" t="s">
        <v>263</v>
      </c>
      <c r="E34226" t="s">
        <v>16</v>
      </c>
      <c r="F34226">
        <v>1993</v>
      </c>
      <c r="G34226">
        <v>6.8799999999999998E-3</v>
      </c>
      <c r="H34226">
        <f>IF(J34226="N2O",G34226/About!$A$75,IF('EPA non-CO2 Data'!J34226="CH4",'EPA non-CO2 Data'!G34226/About!$A$73,'EPA non-CO2 Data'!G34226))</f>
        <v>6.8799999999999998E-3</v>
      </c>
      <c r="I34226" s="4" t="str">
        <f>VLOOKUP(CONCATENATE(B34226,C34226,D34226),'EPA Source to Industry Map'!$D$2:$E$35,2,FALSE)</f>
        <v>chemicals 20</v>
      </c>
      <c r="J34226" s="4" t="str">
        <f t="shared" si="541"/>
        <v>F-gases</v>
      </c>
    </row>
    <row r="34227" spans="1:10" hidden="1" x14ac:dyDescent="0.25">
      <c r="A34227" t="s">
        <v>90</v>
      </c>
      <c r="B34227" t="s">
        <v>3</v>
      </c>
      <c r="C34227" t="s">
        <v>251</v>
      </c>
      <c r="D34227" t="s">
        <v>263</v>
      </c>
      <c r="E34227" t="s">
        <v>16</v>
      </c>
      <c r="F34227">
        <v>1994</v>
      </c>
      <c r="G34227">
        <v>6.8799999999999998E-3</v>
      </c>
      <c r="H34227">
        <f>IF(J34227="N2O",G34227/About!$A$75,IF('EPA non-CO2 Data'!J34227="CH4",'EPA non-CO2 Data'!G34227/About!$A$73,'EPA non-CO2 Data'!G34227))</f>
        <v>6.8799999999999998E-3</v>
      </c>
      <c r="I34227" s="4" t="str">
        <f>VLOOKUP(CONCATENATE(B34227,C34227,D34227),'EPA Source to Industry Map'!$D$2:$E$35,2,FALSE)</f>
        <v>chemicals 20</v>
      </c>
      <c r="J34227" s="4" t="str">
        <f t="shared" si="541"/>
        <v>F-gases</v>
      </c>
    </row>
    <row r="34228" spans="1:10" hidden="1" x14ac:dyDescent="0.25">
      <c r="A34228" t="s">
        <v>90</v>
      </c>
      <c r="B34228" t="s">
        <v>3</v>
      </c>
      <c r="C34228" t="s">
        <v>251</v>
      </c>
      <c r="D34228" t="s">
        <v>263</v>
      </c>
      <c r="E34228" t="s">
        <v>16</v>
      </c>
      <c r="F34228">
        <v>1995</v>
      </c>
      <c r="G34228">
        <v>5.2897166724000001E-3</v>
      </c>
      <c r="H34228">
        <f>IF(J34228="N2O",G34228/About!$A$75,IF('EPA non-CO2 Data'!J34228="CH4",'EPA non-CO2 Data'!G34228/About!$A$73,'EPA non-CO2 Data'!G34228))</f>
        <v>5.2897166724000001E-3</v>
      </c>
      <c r="I34228" s="4" t="str">
        <f>VLOOKUP(CONCATENATE(B34228,C34228,D34228),'EPA Source to Industry Map'!$D$2:$E$35,2,FALSE)</f>
        <v>chemicals 20</v>
      </c>
      <c r="J34228" s="4" t="str">
        <f t="shared" si="541"/>
        <v>F-gases</v>
      </c>
    </row>
    <row r="34229" spans="1:10" hidden="1" x14ac:dyDescent="0.25">
      <c r="A34229" t="s">
        <v>90</v>
      </c>
      <c r="B34229" t="s">
        <v>3</v>
      </c>
      <c r="C34229" t="s">
        <v>251</v>
      </c>
      <c r="D34229" t="s">
        <v>263</v>
      </c>
      <c r="E34229" t="s">
        <v>16</v>
      </c>
      <c r="F34229">
        <v>1996</v>
      </c>
      <c r="G34229">
        <v>7.2211333276000003E-3</v>
      </c>
      <c r="H34229">
        <f>IF(J34229="N2O",G34229/About!$A$75,IF('EPA non-CO2 Data'!J34229="CH4",'EPA non-CO2 Data'!G34229/About!$A$73,'EPA non-CO2 Data'!G34229))</f>
        <v>7.2211333276000003E-3</v>
      </c>
      <c r="I34229" s="4" t="str">
        <f>VLOOKUP(CONCATENATE(B34229,C34229,D34229),'EPA Source to Industry Map'!$D$2:$E$35,2,FALSE)</f>
        <v>chemicals 20</v>
      </c>
      <c r="J34229" s="4" t="str">
        <f t="shared" si="541"/>
        <v>F-gases</v>
      </c>
    </row>
    <row r="34230" spans="1:10" hidden="1" x14ac:dyDescent="0.25">
      <c r="A34230" t="s">
        <v>90</v>
      </c>
      <c r="B34230" t="s">
        <v>3</v>
      </c>
      <c r="C34230" t="s">
        <v>251</v>
      </c>
      <c r="D34230" t="s">
        <v>263</v>
      </c>
      <c r="E34230" t="s">
        <v>16</v>
      </c>
      <c r="F34230">
        <v>1997</v>
      </c>
      <c r="G34230">
        <v>7.8518000000000008E-3</v>
      </c>
      <c r="H34230">
        <f>IF(J34230="N2O",G34230/About!$A$75,IF('EPA non-CO2 Data'!J34230="CH4",'EPA non-CO2 Data'!G34230/About!$A$73,'EPA non-CO2 Data'!G34230))</f>
        <v>7.8518000000000008E-3</v>
      </c>
      <c r="I34230" s="4" t="str">
        <f>VLOOKUP(CONCATENATE(B34230,C34230,D34230),'EPA Source to Industry Map'!$D$2:$E$35,2,FALSE)</f>
        <v>chemicals 20</v>
      </c>
      <c r="J34230" s="4" t="str">
        <f t="shared" si="541"/>
        <v>F-gases</v>
      </c>
    </row>
    <row r="34231" spans="1:10" hidden="1" x14ac:dyDescent="0.25">
      <c r="A34231" t="s">
        <v>90</v>
      </c>
      <c r="B34231" t="s">
        <v>3</v>
      </c>
      <c r="C34231" t="s">
        <v>251</v>
      </c>
      <c r="D34231" t="s">
        <v>263</v>
      </c>
      <c r="E34231" t="s">
        <v>16</v>
      </c>
      <c r="F34231">
        <v>1998</v>
      </c>
      <c r="G34231">
        <v>7.5837666723999999E-3</v>
      </c>
      <c r="H34231">
        <f>IF(J34231="N2O",G34231/About!$A$75,IF('EPA non-CO2 Data'!J34231="CH4",'EPA non-CO2 Data'!G34231/About!$A$73,'EPA non-CO2 Data'!G34231))</f>
        <v>7.5837666723999999E-3</v>
      </c>
      <c r="I34231" s="4" t="str">
        <f>VLOOKUP(CONCATENATE(B34231,C34231,D34231),'EPA Source to Industry Map'!$D$2:$E$35,2,FALSE)</f>
        <v>chemicals 20</v>
      </c>
      <c r="J34231" s="4" t="str">
        <f t="shared" si="541"/>
        <v>F-gases</v>
      </c>
    </row>
    <row r="34232" spans="1:10" hidden="1" x14ac:dyDescent="0.25">
      <c r="A34232" t="s">
        <v>90</v>
      </c>
      <c r="B34232" t="s">
        <v>3</v>
      </c>
      <c r="C34232" t="s">
        <v>251</v>
      </c>
      <c r="D34232" t="s">
        <v>263</v>
      </c>
      <c r="E34232" t="s">
        <v>16</v>
      </c>
      <c r="F34232">
        <v>1999</v>
      </c>
      <c r="G34232">
        <v>6.6850666724000002E-3</v>
      </c>
      <c r="H34232">
        <f>IF(J34232="N2O",G34232/About!$A$75,IF('EPA non-CO2 Data'!J34232="CH4",'EPA non-CO2 Data'!G34232/About!$A$73,'EPA non-CO2 Data'!G34232))</f>
        <v>6.6850666724000002E-3</v>
      </c>
      <c r="I34232" s="4" t="str">
        <f>VLOOKUP(CONCATENATE(B34232,C34232,D34232),'EPA Source to Industry Map'!$D$2:$E$35,2,FALSE)</f>
        <v>chemicals 20</v>
      </c>
      <c r="J34232" s="4" t="str">
        <f t="shared" si="541"/>
        <v>F-gases</v>
      </c>
    </row>
    <row r="34233" spans="1:10" hidden="1" x14ac:dyDescent="0.25">
      <c r="A34233" t="s">
        <v>90</v>
      </c>
      <c r="B34233" t="s">
        <v>3</v>
      </c>
      <c r="C34233" t="s">
        <v>251</v>
      </c>
      <c r="D34233" t="s">
        <v>263</v>
      </c>
      <c r="E34233" t="s">
        <v>16</v>
      </c>
      <c r="F34233">
        <v>2000</v>
      </c>
      <c r="G34233">
        <v>8.91605E-3</v>
      </c>
      <c r="H34233">
        <f>IF(J34233="N2O",G34233/About!$A$75,IF('EPA non-CO2 Data'!J34233="CH4",'EPA non-CO2 Data'!G34233/About!$A$73,'EPA non-CO2 Data'!G34233))</f>
        <v>8.91605E-3</v>
      </c>
      <c r="I34233" s="4" t="str">
        <f>VLOOKUP(CONCATENATE(B34233,C34233,D34233),'EPA Source to Industry Map'!$D$2:$E$35,2,FALSE)</f>
        <v>chemicals 20</v>
      </c>
      <c r="J34233" s="4" t="str">
        <f t="shared" si="541"/>
        <v>F-gases</v>
      </c>
    </row>
    <row r="34234" spans="1:10" hidden="1" x14ac:dyDescent="0.25">
      <c r="A34234" t="s">
        <v>90</v>
      </c>
      <c r="B34234" t="s">
        <v>3</v>
      </c>
      <c r="C34234" t="s">
        <v>251</v>
      </c>
      <c r="D34234" t="s">
        <v>263</v>
      </c>
      <c r="E34234" t="s">
        <v>16</v>
      </c>
      <c r="F34234">
        <v>2001</v>
      </c>
      <c r="G34234">
        <v>7.8202666723999996E-3</v>
      </c>
      <c r="H34234">
        <f>IF(J34234="N2O",G34234/About!$A$75,IF('EPA non-CO2 Data'!J34234="CH4",'EPA non-CO2 Data'!G34234/About!$A$73,'EPA non-CO2 Data'!G34234))</f>
        <v>7.8202666723999996E-3</v>
      </c>
      <c r="I34234" s="4" t="str">
        <f>VLOOKUP(CONCATENATE(B34234,C34234,D34234),'EPA Source to Industry Map'!$D$2:$E$35,2,FALSE)</f>
        <v>chemicals 20</v>
      </c>
      <c r="J34234" s="4" t="str">
        <f t="shared" si="541"/>
        <v>F-gases</v>
      </c>
    </row>
    <row r="34235" spans="1:10" hidden="1" x14ac:dyDescent="0.25">
      <c r="A34235" t="s">
        <v>90</v>
      </c>
      <c r="B34235" t="s">
        <v>3</v>
      </c>
      <c r="C34235" t="s">
        <v>251</v>
      </c>
      <c r="D34235" t="s">
        <v>263</v>
      </c>
      <c r="E34235" t="s">
        <v>16</v>
      </c>
      <c r="F34235">
        <v>2002</v>
      </c>
      <c r="G34235">
        <v>1.22191666724E-2</v>
      </c>
      <c r="H34235">
        <f>IF(J34235="N2O",G34235/About!$A$75,IF('EPA non-CO2 Data'!J34235="CH4",'EPA non-CO2 Data'!G34235/About!$A$73,'EPA non-CO2 Data'!G34235))</f>
        <v>1.22191666724E-2</v>
      </c>
      <c r="I34235" s="4" t="str">
        <f>VLOOKUP(CONCATENATE(B34235,C34235,D34235),'EPA Source to Industry Map'!$D$2:$E$35,2,FALSE)</f>
        <v>chemicals 20</v>
      </c>
      <c r="J34235" s="4" t="str">
        <f t="shared" si="541"/>
        <v>F-gases</v>
      </c>
    </row>
    <row r="34236" spans="1:10" hidden="1" x14ac:dyDescent="0.25">
      <c r="A34236" t="s">
        <v>90</v>
      </c>
      <c r="B34236" t="s">
        <v>3</v>
      </c>
      <c r="C34236" t="s">
        <v>251</v>
      </c>
      <c r="D34236" t="s">
        <v>263</v>
      </c>
      <c r="E34236" t="s">
        <v>16</v>
      </c>
      <c r="F34236">
        <v>2003</v>
      </c>
      <c r="G34236">
        <v>1.9377233333276001E-2</v>
      </c>
      <c r="H34236">
        <f>IF(J34236="N2O",G34236/About!$A$75,IF('EPA non-CO2 Data'!J34236="CH4",'EPA non-CO2 Data'!G34236/About!$A$73,'EPA non-CO2 Data'!G34236))</f>
        <v>1.9377233333276001E-2</v>
      </c>
      <c r="I34236" s="4" t="str">
        <f>VLOOKUP(CONCATENATE(B34236,C34236,D34236),'EPA Source to Industry Map'!$D$2:$E$35,2,FALSE)</f>
        <v>chemicals 20</v>
      </c>
      <c r="J34236" s="4" t="str">
        <f t="shared" si="541"/>
        <v>F-gases</v>
      </c>
    </row>
    <row r="34237" spans="1:10" hidden="1" x14ac:dyDescent="0.25">
      <c r="A34237" t="s">
        <v>90</v>
      </c>
      <c r="B34237" t="s">
        <v>3</v>
      </c>
      <c r="C34237" t="s">
        <v>251</v>
      </c>
      <c r="D34237" t="s">
        <v>263</v>
      </c>
      <c r="E34237" t="s">
        <v>16</v>
      </c>
      <c r="F34237">
        <v>2004</v>
      </c>
      <c r="G34237">
        <v>2.2814366672399999E-2</v>
      </c>
      <c r="H34237">
        <f>IF(J34237="N2O",G34237/About!$A$75,IF('EPA non-CO2 Data'!J34237="CH4",'EPA non-CO2 Data'!G34237/About!$A$73,'EPA non-CO2 Data'!G34237))</f>
        <v>2.2814366672399999E-2</v>
      </c>
      <c r="I34237" s="4" t="str">
        <f>VLOOKUP(CONCATENATE(B34237,C34237,D34237),'EPA Source to Industry Map'!$D$2:$E$35,2,FALSE)</f>
        <v>chemicals 20</v>
      </c>
      <c r="J34237" s="4" t="str">
        <f t="shared" si="541"/>
        <v>F-gases</v>
      </c>
    </row>
    <row r="34238" spans="1:10" hidden="1" x14ac:dyDescent="0.25">
      <c r="A34238" t="s">
        <v>90</v>
      </c>
      <c r="B34238" t="s">
        <v>3</v>
      </c>
      <c r="C34238" t="s">
        <v>251</v>
      </c>
      <c r="D34238" t="s">
        <v>263</v>
      </c>
      <c r="E34238" t="s">
        <v>16</v>
      </c>
      <c r="F34238">
        <v>2005</v>
      </c>
      <c r="G34238">
        <v>3.4489440000000003E-2</v>
      </c>
      <c r="H34238">
        <f>IF(J34238="N2O",G34238/About!$A$75,IF('EPA non-CO2 Data'!J34238="CH4",'EPA non-CO2 Data'!G34238/About!$A$73,'EPA non-CO2 Data'!G34238))</f>
        <v>3.4489440000000003E-2</v>
      </c>
      <c r="I34238" s="4" t="str">
        <f>VLOOKUP(CONCATENATE(B34238,C34238,D34238),'EPA Source to Industry Map'!$D$2:$E$35,2,FALSE)</f>
        <v>chemicals 20</v>
      </c>
      <c r="J34238" s="4" t="str">
        <f t="shared" si="541"/>
        <v>F-gases</v>
      </c>
    </row>
    <row r="34239" spans="1:10" hidden="1" x14ac:dyDescent="0.25">
      <c r="A34239" t="s">
        <v>90</v>
      </c>
      <c r="B34239" t="s">
        <v>3</v>
      </c>
      <c r="C34239" t="s">
        <v>251</v>
      </c>
      <c r="D34239" t="s">
        <v>263</v>
      </c>
      <c r="E34239" t="s">
        <v>16</v>
      </c>
      <c r="F34239">
        <v>2006</v>
      </c>
      <c r="G34239">
        <v>2.59548E-2</v>
      </c>
      <c r="H34239">
        <f>IF(J34239="N2O",G34239/About!$A$75,IF('EPA non-CO2 Data'!J34239="CH4",'EPA non-CO2 Data'!G34239/About!$A$73,'EPA non-CO2 Data'!G34239))</f>
        <v>2.59548E-2</v>
      </c>
      <c r="I34239" s="4" t="str">
        <f>VLOOKUP(CONCATENATE(B34239,C34239,D34239),'EPA Source to Industry Map'!$D$2:$E$35,2,FALSE)</f>
        <v>chemicals 20</v>
      </c>
      <c r="J34239" s="4" t="str">
        <f t="shared" si="541"/>
        <v>F-gases</v>
      </c>
    </row>
    <row r="34240" spans="1:10" hidden="1" x14ac:dyDescent="0.25">
      <c r="A34240" t="s">
        <v>90</v>
      </c>
      <c r="B34240" t="s">
        <v>3</v>
      </c>
      <c r="C34240" t="s">
        <v>251</v>
      </c>
      <c r="D34240" t="s">
        <v>263</v>
      </c>
      <c r="E34240" t="s">
        <v>16</v>
      </c>
      <c r="F34240">
        <v>2007</v>
      </c>
      <c r="G34240">
        <v>8.0324000000000003E-3</v>
      </c>
      <c r="H34240">
        <f>IF(J34240="N2O",G34240/About!$A$75,IF('EPA non-CO2 Data'!J34240="CH4",'EPA non-CO2 Data'!G34240/About!$A$73,'EPA non-CO2 Data'!G34240))</f>
        <v>8.0324000000000003E-3</v>
      </c>
      <c r="I34240" s="4" t="str">
        <f>VLOOKUP(CONCATENATE(B34240,C34240,D34240),'EPA Source to Industry Map'!$D$2:$E$35,2,FALSE)</f>
        <v>chemicals 20</v>
      </c>
      <c r="J34240" s="4" t="str">
        <f t="shared" si="541"/>
        <v>F-gases</v>
      </c>
    </row>
    <row r="34241" spans="1:10" hidden="1" x14ac:dyDescent="0.25">
      <c r="A34241" t="s">
        <v>90</v>
      </c>
      <c r="B34241" t="s">
        <v>3</v>
      </c>
      <c r="C34241" t="s">
        <v>251</v>
      </c>
      <c r="D34241" t="s">
        <v>263</v>
      </c>
      <c r="E34241" t="s">
        <v>16</v>
      </c>
      <c r="F34241">
        <v>2008</v>
      </c>
      <c r="G34241">
        <v>8.8182680000000006E-3</v>
      </c>
      <c r="H34241">
        <f>IF(J34241="N2O",G34241/About!$A$75,IF('EPA non-CO2 Data'!J34241="CH4",'EPA non-CO2 Data'!G34241/About!$A$73,'EPA non-CO2 Data'!G34241))</f>
        <v>8.8182680000000006E-3</v>
      </c>
      <c r="I34241" s="4" t="str">
        <f>VLOOKUP(CONCATENATE(B34241,C34241,D34241),'EPA Source to Industry Map'!$D$2:$E$35,2,FALSE)</f>
        <v>chemicals 20</v>
      </c>
      <c r="J34241" s="4" t="str">
        <f t="shared" si="541"/>
        <v>F-gases</v>
      </c>
    </row>
    <row r="34242" spans="1:10" hidden="1" x14ac:dyDescent="0.25">
      <c r="A34242" t="s">
        <v>90</v>
      </c>
      <c r="B34242" t="s">
        <v>3</v>
      </c>
      <c r="C34242" t="s">
        <v>251</v>
      </c>
      <c r="D34242" t="s">
        <v>263</v>
      </c>
      <c r="E34242" t="s">
        <v>16</v>
      </c>
      <c r="F34242">
        <v>2009</v>
      </c>
      <c r="G34242">
        <v>5.0013333368000004E-3</v>
      </c>
      <c r="H34242">
        <f>IF(J34242="N2O",G34242/About!$A$75,IF('EPA non-CO2 Data'!J34242="CH4",'EPA non-CO2 Data'!G34242/About!$A$73,'EPA non-CO2 Data'!G34242))</f>
        <v>5.0013333368000004E-3</v>
      </c>
      <c r="I34242" s="4" t="str">
        <f>VLOOKUP(CONCATENATE(B34242,C34242,D34242),'EPA Source to Industry Map'!$D$2:$E$35,2,FALSE)</f>
        <v>chemicals 20</v>
      </c>
      <c r="J34242" s="4" t="str">
        <f t="shared" si="541"/>
        <v>F-gases</v>
      </c>
    </row>
    <row r="34243" spans="1:10" hidden="1" x14ac:dyDescent="0.25">
      <c r="A34243" t="s">
        <v>90</v>
      </c>
      <c r="B34243" t="s">
        <v>3</v>
      </c>
      <c r="C34243" t="s">
        <v>251</v>
      </c>
      <c r="D34243" t="s">
        <v>263</v>
      </c>
      <c r="E34243" t="s">
        <v>16</v>
      </c>
      <c r="F34243">
        <v>2010</v>
      </c>
      <c r="G34243">
        <v>7.7696666631999999E-3</v>
      </c>
      <c r="H34243">
        <f>IF(J34243="N2O",G34243/About!$A$75,IF('EPA non-CO2 Data'!J34243="CH4",'EPA non-CO2 Data'!G34243/About!$A$73,'EPA non-CO2 Data'!G34243))</f>
        <v>7.7696666631999999E-3</v>
      </c>
      <c r="I34243" s="4" t="str">
        <f>VLOOKUP(CONCATENATE(B34243,C34243,D34243),'EPA Source to Industry Map'!$D$2:$E$35,2,FALSE)</f>
        <v>chemicals 20</v>
      </c>
      <c r="J34243" s="4" t="str">
        <f t="shared" si="541"/>
        <v>F-gases</v>
      </c>
    </row>
    <row r="34244" spans="1:10" hidden="1" x14ac:dyDescent="0.25">
      <c r="A34244" t="s">
        <v>90</v>
      </c>
      <c r="B34244" t="s">
        <v>3</v>
      </c>
      <c r="C34244" t="s">
        <v>251</v>
      </c>
      <c r="D34244" t="s">
        <v>263</v>
      </c>
      <c r="E34244" t="s">
        <v>16</v>
      </c>
      <c r="F34244">
        <v>2011</v>
      </c>
      <c r="G34244">
        <v>9.6066666703999992E-3</v>
      </c>
      <c r="H34244">
        <f>IF(J34244="N2O",G34244/About!$A$75,IF('EPA non-CO2 Data'!J34244="CH4",'EPA non-CO2 Data'!G34244/About!$A$73,'EPA non-CO2 Data'!G34244))</f>
        <v>9.6066666703999992E-3</v>
      </c>
      <c r="I34244" s="4" t="str">
        <f>VLOOKUP(CONCATENATE(B34244,C34244,D34244),'EPA Source to Industry Map'!$D$2:$E$35,2,FALSE)</f>
        <v>chemicals 20</v>
      </c>
      <c r="J34244" s="4" t="str">
        <f t="shared" si="541"/>
        <v>F-gases</v>
      </c>
    </row>
    <row r="34245" spans="1:10" hidden="1" x14ac:dyDescent="0.25">
      <c r="A34245" t="s">
        <v>90</v>
      </c>
      <c r="B34245" t="s">
        <v>3</v>
      </c>
      <c r="C34245" t="s">
        <v>251</v>
      </c>
      <c r="D34245" t="s">
        <v>263</v>
      </c>
      <c r="E34245" t="s">
        <v>16</v>
      </c>
      <c r="F34245">
        <v>2012</v>
      </c>
      <c r="G34245">
        <v>9.7510000060000001E-3</v>
      </c>
      <c r="H34245">
        <f>IF(J34245="N2O",G34245/About!$A$75,IF('EPA non-CO2 Data'!J34245="CH4",'EPA non-CO2 Data'!G34245/About!$A$73,'EPA non-CO2 Data'!G34245))</f>
        <v>9.7510000060000001E-3</v>
      </c>
      <c r="I34245" s="4" t="str">
        <f>VLOOKUP(CONCATENATE(B34245,C34245,D34245),'EPA Source to Industry Map'!$D$2:$E$35,2,FALSE)</f>
        <v>chemicals 20</v>
      </c>
      <c r="J34245" s="4" t="str">
        <f t="shared" si="541"/>
        <v>F-gases</v>
      </c>
    </row>
    <row r="34246" spans="1:10" hidden="1" x14ac:dyDescent="0.25">
      <c r="A34246" t="s">
        <v>90</v>
      </c>
      <c r="B34246" t="s">
        <v>3</v>
      </c>
      <c r="C34246" t="s">
        <v>251</v>
      </c>
      <c r="D34246" t="s">
        <v>263</v>
      </c>
      <c r="E34246" t="s">
        <v>16</v>
      </c>
      <c r="F34246">
        <v>2013</v>
      </c>
      <c r="G34246">
        <v>9.8384000000000006E-3</v>
      </c>
      <c r="H34246">
        <f>IF(J34246="N2O",G34246/About!$A$75,IF('EPA non-CO2 Data'!J34246="CH4",'EPA non-CO2 Data'!G34246/About!$A$73,'EPA non-CO2 Data'!G34246))</f>
        <v>9.8384000000000006E-3</v>
      </c>
      <c r="I34246" s="4" t="str">
        <f>VLOOKUP(CONCATENATE(B34246,C34246,D34246),'EPA Source to Industry Map'!$D$2:$E$35,2,FALSE)</f>
        <v>chemicals 20</v>
      </c>
      <c r="J34246" s="4" t="str">
        <f t="shared" si="541"/>
        <v>F-gases</v>
      </c>
    </row>
    <row r="34247" spans="1:10" hidden="1" x14ac:dyDescent="0.25">
      <c r="A34247" t="s">
        <v>90</v>
      </c>
      <c r="B34247" t="s">
        <v>3</v>
      </c>
      <c r="C34247" t="s">
        <v>251</v>
      </c>
      <c r="D34247" t="s">
        <v>263</v>
      </c>
      <c r="E34247" t="s">
        <v>16</v>
      </c>
      <c r="F34247">
        <v>2014</v>
      </c>
      <c r="G34247">
        <v>1.4774799999999999E-2</v>
      </c>
      <c r="H34247">
        <f>IF(J34247="N2O",G34247/About!$A$75,IF('EPA non-CO2 Data'!J34247="CH4",'EPA non-CO2 Data'!G34247/About!$A$73,'EPA non-CO2 Data'!G34247))</f>
        <v>1.4774799999999999E-2</v>
      </c>
      <c r="I34247" s="4" t="str">
        <f>VLOOKUP(CONCATENATE(B34247,C34247,D34247),'EPA Source to Industry Map'!$D$2:$E$35,2,FALSE)</f>
        <v>chemicals 20</v>
      </c>
      <c r="J34247" s="4" t="str">
        <f t="shared" si="541"/>
        <v>F-gases</v>
      </c>
    </row>
    <row r="34248" spans="1:10" x14ac:dyDescent="0.25">
      <c r="A34248" t="s">
        <v>90</v>
      </c>
      <c r="B34248" t="s">
        <v>3</v>
      </c>
      <c r="C34248" t="s">
        <v>251</v>
      </c>
      <c r="D34248" t="s">
        <v>263</v>
      </c>
      <c r="E34248" t="s">
        <v>16</v>
      </c>
      <c r="F34248">
        <v>2015</v>
      </c>
      <c r="G34248">
        <v>1.18852E-2</v>
      </c>
      <c r="H34248">
        <f>IF(J34248="N2O",G34248/About!$A$75,IF('EPA non-CO2 Data'!J34248="CH4",'EPA non-CO2 Data'!G34248/About!$A$73,'EPA non-CO2 Data'!G34248))</f>
        <v>1.18852E-2</v>
      </c>
      <c r="I34248" s="4" t="str">
        <f>VLOOKUP(CONCATENATE(B34248,C34248,D34248),'EPA Source to Industry Map'!$D$2:$E$35,2,FALSE)</f>
        <v>chemicals 20</v>
      </c>
      <c r="J34248" s="4" t="str">
        <f t="shared" si="541"/>
        <v>F-gases</v>
      </c>
    </row>
    <row r="34249" spans="1:10" hidden="1" x14ac:dyDescent="0.25">
      <c r="A34249" t="s">
        <v>90</v>
      </c>
      <c r="B34249" t="s">
        <v>3</v>
      </c>
      <c r="C34249" t="s">
        <v>251</v>
      </c>
      <c r="D34249" t="s">
        <v>263</v>
      </c>
      <c r="E34249" t="s">
        <v>16</v>
      </c>
      <c r="F34249">
        <v>2016</v>
      </c>
      <c r="G34249">
        <v>1.11456E-2</v>
      </c>
      <c r="H34249">
        <f>IF(J34249="N2O",G34249/About!$A$75,IF('EPA non-CO2 Data'!J34249="CH4",'EPA non-CO2 Data'!G34249/About!$A$73,'EPA non-CO2 Data'!G34249))</f>
        <v>1.11456E-2</v>
      </c>
      <c r="I34249" s="4" t="str">
        <f>VLOOKUP(CONCATENATE(B34249,C34249,D34249),'EPA Source to Industry Map'!$D$2:$E$35,2,FALSE)</f>
        <v>chemicals 20</v>
      </c>
      <c r="J34249" s="4" t="str">
        <f t="shared" si="541"/>
        <v>F-gases</v>
      </c>
    </row>
    <row r="34250" spans="1:10" hidden="1" x14ac:dyDescent="0.25">
      <c r="A34250" t="s">
        <v>90</v>
      </c>
      <c r="B34250" t="s">
        <v>3</v>
      </c>
      <c r="C34250" t="s">
        <v>251</v>
      </c>
      <c r="D34250" t="s">
        <v>263</v>
      </c>
      <c r="E34250" t="s">
        <v>16</v>
      </c>
      <c r="F34250">
        <v>2017</v>
      </c>
      <c r="G34250">
        <v>1.10042696332602E-2</v>
      </c>
      <c r="H34250">
        <f>IF(J34250="N2O",G34250/About!$A$75,IF('EPA non-CO2 Data'!J34250="CH4",'EPA non-CO2 Data'!G34250/About!$A$73,'EPA non-CO2 Data'!G34250))</f>
        <v>1.10042696332602E-2</v>
      </c>
      <c r="I34250" s="4" t="str">
        <f>VLOOKUP(CONCATENATE(B34250,C34250,D34250),'EPA Source to Industry Map'!$D$2:$E$35,2,FALSE)</f>
        <v>chemicals 20</v>
      </c>
      <c r="J34250" s="4" t="str">
        <f t="shared" si="541"/>
        <v>F-gases</v>
      </c>
    </row>
    <row r="34251" spans="1:10" hidden="1" x14ac:dyDescent="0.25">
      <c r="A34251" t="s">
        <v>90</v>
      </c>
      <c r="B34251" t="s">
        <v>3</v>
      </c>
      <c r="C34251" t="s">
        <v>251</v>
      </c>
      <c r="D34251" t="s">
        <v>263</v>
      </c>
      <c r="E34251" t="s">
        <v>16</v>
      </c>
      <c r="F34251">
        <v>2018</v>
      </c>
      <c r="G34251">
        <v>1.0862939266520299E-2</v>
      </c>
      <c r="H34251">
        <f>IF(J34251="N2O",G34251/About!$A$75,IF('EPA non-CO2 Data'!J34251="CH4",'EPA non-CO2 Data'!G34251/About!$A$73,'EPA non-CO2 Data'!G34251))</f>
        <v>1.0862939266520299E-2</v>
      </c>
      <c r="I34251" s="4" t="str">
        <f>VLOOKUP(CONCATENATE(B34251,C34251,D34251),'EPA Source to Industry Map'!$D$2:$E$35,2,FALSE)</f>
        <v>chemicals 20</v>
      </c>
      <c r="J34251" s="4" t="str">
        <f t="shared" si="541"/>
        <v>F-gases</v>
      </c>
    </row>
    <row r="34252" spans="1:10" hidden="1" x14ac:dyDescent="0.25">
      <c r="A34252" t="s">
        <v>90</v>
      </c>
      <c r="B34252" t="s">
        <v>3</v>
      </c>
      <c r="C34252" t="s">
        <v>251</v>
      </c>
      <c r="D34252" t="s">
        <v>263</v>
      </c>
      <c r="E34252" t="s">
        <v>16</v>
      </c>
      <c r="F34252">
        <v>2019</v>
      </c>
      <c r="G34252">
        <v>1.0721608899780501E-2</v>
      </c>
      <c r="H34252">
        <f>IF(J34252="N2O",G34252/About!$A$75,IF('EPA non-CO2 Data'!J34252="CH4",'EPA non-CO2 Data'!G34252/About!$A$73,'EPA non-CO2 Data'!G34252))</f>
        <v>1.0721608899780501E-2</v>
      </c>
      <c r="I34252" s="4" t="str">
        <f>VLOOKUP(CONCATENATE(B34252,C34252,D34252),'EPA Source to Industry Map'!$D$2:$E$35,2,FALSE)</f>
        <v>chemicals 20</v>
      </c>
      <c r="J34252" s="4" t="str">
        <f t="shared" si="541"/>
        <v>F-gases</v>
      </c>
    </row>
    <row r="34253" spans="1:10" hidden="1" x14ac:dyDescent="0.25">
      <c r="A34253" t="s">
        <v>90</v>
      </c>
      <c r="B34253" t="s">
        <v>3</v>
      </c>
      <c r="C34253" t="s">
        <v>251</v>
      </c>
      <c r="D34253" t="s">
        <v>263</v>
      </c>
      <c r="E34253" t="s">
        <v>16</v>
      </c>
      <c r="F34253">
        <v>2020</v>
      </c>
      <c r="G34253">
        <v>1.05802785330406E-2</v>
      </c>
      <c r="H34253">
        <f>IF(J34253="N2O",G34253/About!$A$75,IF('EPA non-CO2 Data'!J34253="CH4",'EPA non-CO2 Data'!G34253/About!$A$73,'EPA non-CO2 Data'!G34253))</f>
        <v>1.05802785330406E-2</v>
      </c>
      <c r="I34253" s="4" t="str">
        <f>VLOOKUP(CONCATENATE(B34253,C34253,D34253),'EPA Source to Industry Map'!$D$2:$E$35,2,FALSE)</f>
        <v>chemicals 20</v>
      </c>
      <c r="J34253" s="4" t="str">
        <f t="shared" si="541"/>
        <v>F-gases</v>
      </c>
    </row>
    <row r="34254" spans="1:10" hidden="1" x14ac:dyDescent="0.25">
      <c r="A34254" t="s">
        <v>90</v>
      </c>
      <c r="B34254" t="s">
        <v>3</v>
      </c>
      <c r="C34254" t="s">
        <v>251</v>
      </c>
      <c r="D34254" t="s">
        <v>263</v>
      </c>
      <c r="E34254" t="s">
        <v>16</v>
      </c>
      <c r="F34254">
        <v>2021</v>
      </c>
      <c r="G34254">
        <v>1.0623018677483999E-2</v>
      </c>
      <c r="H34254">
        <f>IF(J34254="N2O",G34254/About!$A$75,IF('EPA non-CO2 Data'!J34254="CH4",'EPA non-CO2 Data'!G34254/About!$A$73,'EPA non-CO2 Data'!G34254))</f>
        <v>1.0623018677483999E-2</v>
      </c>
      <c r="I34254" s="4" t="str">
        <f>VLOOKUP(CONCATENATE(B34254,C34254,D34254),'EPA Source to Industry Map'!$D$2:$E$35,2,FALSE)</f>
        <v>chemicals 20</v>
      </c>
      <c r="J34254" s="4" t="str">
        <f t="shared" si="541"/>
        <v>F-gases</v>
      </c>
    </row>
    <row r="34255" spans="1:10" hidden="1" x14ac:dyDescent="0.25">
      <c r="A34255" t="s">
        <v>90</v>
      </c>
      <c r="B34255" t="s">
        <v>3</v>
      </c>
      <c r="C34255" t="s">
        <v>251</v>
      </c>
      <c r="D34255" t="s">
        <v>263</v>
      </c>
      <c r="E34255" t="s">
        <v>16</v>
      </c>
      <c r="F34255">
        <v>2022</v>
      </c>
      <c r="G34255">
        <v>1.06657588219274E-2</v>
      </c>
      <c r="H34255">
        <f>IF(J34255="N2O",G34255/About!$A$75,IF('EPA non-CO2 Data'!J34255="CH4",'EPA non-CO2 Data'!G34255/About!$A$73,'EPA non-CO2 Data'!G34255))</f>
        <v>1.06657588219274E-2</v>
      </c>
      <c r="I34255" s="4" t="str">
        <f>VLOOKUP(CONCATENATE(B34255,C34255,D34255),'EPA Source to Industry Map'!$D$2:$E$35,2,FALSE)</f>
        <v>chemicals 20</v>
      </c>
      <c r="J34255" s="4" t="str">
        <f t="shared" si="541"/>
        <v>F-gases</v>
      </c>
    </row>
    <row r="34256" spans="1:10" hidden="1" x14ac:dyDescent="0.25">
      <c r="A34256" t="s">
        <v>90</v>
      </c>
      <c r="B34256" t="s">
        <v>3</v>
      </c>
      <c r="C34256" t="s">
        <v>251</v>
      </c>
      <c r="D34256" t="s">
        <v>263</v>
      </c>
      <c r="E34256" t="s">
        <v>16</v>
      </c>
      <c r="F34256">
        <v>2023</v>
      </c>
      <c r="G34256">
        <v>1.07084989663708E-2</v>
      </c>
      <c r="H34256">
        <f>IF(J34256="N2O",G34256/About!$A$75,IF('EPA non-CO2 Data'!J34256="CH4",'EPA non-CO2 Data'!G34256/About!$A$73,'EPA non-CO2 Data'!G34256))</f>
        <v>1.07084989663708E-2</v>
      </c>
      <c r="I34256" s="4" t="str">
        <f>VLOOKUP(CONCATENATE(B34256,C34256,D34256),'EPA Source to Industry Map'!$D$2:$E$35,2,FALSE)</f>
        <v>chemicals 20</v>
      </c>
      <c r="J34256" s="4" t="str">
        <f t="shared" si="541"/>
        <v>F-gases</v>
      </c>
    </row>
    <row r="34257" spans="1:10" hidden="1" x14ac:dyDescent="0.25">
      <c r="A34257" t="s">
        <v>90</v>
      </c>
      <c r="B34257" t="s">
        <v>3</v>
      </c>
      <c r="C34257" t="s">
        <v>251</v>
      </c>
      <c r="D34257" t="s">
        <v>263</v>
      </c>
      <c r="E34257" t="s">
        <v>16</v>
      </c>
      <c r="F34257">
        <v>2024</v>
      </c>
      <c r="G34257">
        <v>1.0751239110814201E-2</v>
      </c>
      <c r="H34257">
        <f>IF(J34257="N2O",G34257/About!$A$75,IF('EPA non-CO2 Data'!J34257="CH4",'EPA non-CO2 Data'!G34257/About!$A$73,'EPA non-CO2 Data'!G34257))</f>
        <v>1.0751239110814201E-2</v>
      </c>
      <c r="I34257" s="4" t="str">
        <f>VLOOKUP(CONCATENATE(B34257,C34257,D34257),'EPA Source to Industry Map'!$D$2:$E$35,2,FALSE)</f>
        <v>chemicals 20</v>
      </c>
      <c r="J34257" s="4" t="str">
        <f t="shared" si="541"/>
        <v>F-gases</v>
      </c>
    </row>
    <row r="34258" spans="1:10" hidden="1" x14ac:dyDescent="0.25">
      <c r="A34258" t="s">
        <v>90</v>
      </c>
      <c r="B34258" t="s">
        <v>3</v>
      </c>
      <c r="C34258" t="s">
        <v>251</v>
      </c>
      <c r="D34258" t="s">
        <v>263</v>
      </c>
      <c r="E34258" t="s">
        <v>16</v>
      </c>
      <c r="F34258">
        <v>2025</v>
      </c>
      <c r="G34258">
        <v>1.07939792552576E-2</v>
      </c>
      <c r="H34258">
        <f>IF(J34258="N2O",G34258/About!$A$75,IF('EPA non-CO2 Data'!J34258="CH4",'EPA non-CO2 Data'!G34258/About!$A$73,'EPA non-CO2 Data'!G34258))</f>
        <v>1.07939792552576E-2</v>
      </c>
      <c r="I34258" s="4" t="str">
        <f>VLOOKUP(CONCATENATE(B34258,C34258,D34258),'EPA Source to Industry Map'!$D$2:$E$35,2,FALSE)</f>
        <v>chemicals 20</v>
      </c>
      <c r="J34258" s="4" t="str">
        <f t="shared" si="541"/>
        <v>F-gases</v>
      </c>
    </row>
    <row r="34259" spans="1:10" hidden="1" x14ac:dyDescent="0.25">
      <c r="A34259" t="s">
        <v>90</v>
      </c>
      <c r="B34259" t="s">
        <v>3</v>
      </c>
      <c r="C34259" t="s">
        <v>251</v>
      </c>
      <c r="D34259" t="s">
        <v>263</v>
      </c>
      <c r="E34259" t="s">
        <v>16</v>
      </c>
      <c r="F34259">
        <v>2026</v>
      </c>
      <c r="G34259">
        <v>1.0834609862909E-2</v>
      </c>
      <c r="H34259">
        <f>IF(J34259="N2O",G34259/About!$A$75,IF('EPA non-CO2 Data'!J34259="CH4",'EPA non-CO2 Data'!G34259/About!$A$73,'EPA non-CO2 Data'!G34259))</f>
        <v>1.0834609862909E-2</v>
      </c>
      <c r="I34259" s="4" t="str">
        <f>VLOOKUP(CONCATENATE(B34259,C34259,D34259),'EPA Source to Industry Map'!$D$2:$E$35,2,FALSE)</f>
        <v>chemicals 20</v>
      </c>
      <c r="J34259" s="4" t="str">
        <f t="shared" si="541"/>
        <v>F-gases</v>
      </c>
    </row>
    <row r="34260" spans="1:10" hidden="1" x14ac:dyDescent="0.25">
      <c r="A34260" t="s">
        <v>90</v>
      </c>
      <c r="B34260" t="s">
        <v>3</v>
      </c>
      <c r="C34260" t="s">
        <v>251</v>
      </c>
      <c r="D34260" t="s">
        <v>263</v>
      </c>
      <c r="E34260" t="s">
        <v>16</v>
      </c>
      <c r="F34260">
        <v>2027</v>
      </c>
      <c r="G34260">
        <v>1.08752404705605E-2</v>
      </c>
      <c r="H34260">
        <f>IF(J34260="N2O",G34260/About!$A$75,IF('EPA non-CO2 Data'!J34260="CH4",'EPA non-CO2 Data'!G34260/About!$A$73,'EPA non-CO2 Data'!G34260))</f>
        <v>1.08752404705605E-2</v>
      </c>
      <c r="I34260" s="4" t="str">
        <f>VLOOKUP(CONCATENATE(B34260,C34260,D34260),'EPA Source to Industry Map'!$D$2:$E$35,2,FALSE)</f>
        <v>chemicals 20</v>
      </c>
      <c r="J34260" s="4" t="str">
        <f t="shared" si="541"/>
        <v>F-gases</v>
      </c>
    </row>
    <row r="34261" spans="1:10" hidden="1" x14ac:dyDescent="0.25">
      <c r="A34261" t="s">
        <v>90</v>
      </c>
      <c r="B34261" t="s">
        <v>3</v>
      </c>
      <c r="C34261" t="s">
        <v>251</v>
      </c>
      <c r="D34261" t="s">
        <v>263</v>
      </c>
      <c r="E34261" t="s">
        <v>16</v>
      </c>
      <c r="F34261">
        <v>2028</v>
      </c>
      <c r="G34261">
        <v>1.0915871078211899E-2</v>
      </c>
      <c r="H34261">
        <f>IF(J34261="N2O",G34261/About!$A$75,IF('EPA non-CO2 Data'!J34261="CH4",'EPA non-CO2 Data'!G34261/About!$A$73,'EPA non-CO2 Data'!G34261))</f>
        <v>1.0915871078211899E-2</v>
      </c>
      <c r="I34261" s="4" t="str">
        <f>VLOOKUP(CONCATENATE(B34261,C34261,D34261),'EPA Source to Industry Map'!$D$2:$E$35,2,FALSE)</f>
        <v>chemicals 20</v>
      </c>
      <c r="J34261" s="4" t="str">
        <f t="shared" si="541"/>
        <v>F-gases</v>
      </c>
    </row>
    <row r="34262" spans="1:10" hidden="1" x14ac:dyDescent="0.25">
      <c r="A34262" t="s">
        <v>90</v>
      </c>
      <c r="B34262" t="s">
        <v>3</v>
      </c>
      <c r="C34262" t="s">
        <v>251</v>
      </c>
      <c r="D34262" t="s">
        <v>263</v>
      </c>
      <c r="E34262" t="s">
        <v>16</v>
      </c>
      <c r="F34262">
        <v>2029</v>
      </c>
      <c r="G34262">
        <v>1.0956501685863301E-2</v>
      </c>
      <c r="H34262">
        <f>IF(J34262="N2O",G34262/About!$A$75,IF('EPA non-CO2 Data'!J34262="CH4",'EPA non-CO2 Data'!G34262/About!$A$73,'EPA non-CO2 Data'!G34262))</f>
        <v>1.0956501685863301E-2</v>
      </c>
      <c r="I34262" s="4" t="str">
        <f>VLOOKUP(CONCATENATE(B34262,C34262,D34262),'EPA Source to Industry Map'!$D$2:$E$35,2,FALSE)</f>
        <v>chemicals 20</v>
      </c>
      <c r="J34262" s="4" t="str">
        <f t="shared" si="541"/>
        <v>F-gases</v>
      </c>
    </row>
    <row r="34263" spans="1:10" hidden="1" x14ac:dyDescent="0.25">
      <c r="A34263" t="s">
        <v>90</v>
      </c>
      <c r="B34263" t="s">
        <v>3</v>
      </c>
      <c r="C34263" t="s">
        <v>251</v>
      </c>
      <c r="D34263" t="s">
        <v>263</v>
      </c>
      <c r="E34263" t="s">
        <v>16</v>
      </c>
      <c r="F34263">
        <v>2030</v>
      </c>
      <c r="G34263">
        <v>1.0997132293514801E-2</v>
      </c>
      <c r="H34263">
        <f>IF(J34263="N2O",G34263/About!$A$75,IF('EPA non-CO2 Data'!J34263="CH4",'EPA non-CO2 Data'!G34263/About!$A$73,'EPA non-CO2 Data'!G34263))</f>
        <v>1.0997132293514801E-2</v>
      </c>
      <c r="I34263" s="4" t="str">
        <f>VLOOKUP(CONCATENATE(B34263,C34263,D34263),'EPA Source to Industry Map'!$D$2:$E$35,2,FALSE)</f>
        <v>chemicals 20</v>
      </c>
      <c r="J34263" s="4" t="str">
        <f t="shared" si="541"/>
        <v>F-gases</v>
      </c>
    </row>
    <row r="34264" spans="1:10" hidden="1" x14ac:dyDescent="0.25">
      <c r="A34264" t="s">
        <v>90</v>
      </c>
      <c r="B34264" t="s">
        <v>3</v>
      </c>
      <c r="C34264" t="s">
        <v>251</v>
      </c>
      <c r="D34264" t="s">
        <v>263</v>
      </c>
      <c r="E34264" t="s">
        <v>16</v>
      </c>
      <c r="F34264">
        <v>2031</v>
      </c>
      <c r="G34264">
        <v>1.10456433681157E-2</v>
      </c>
      <c r="H34264">
        <f>IF(J34264="N2O",G34264/About!$A$75,IF('EPA non-CO2 Data'!J34264="CH4",'EPA non-CO2 Data'!G34264/About!$A$73,'EPA non-CO2 Data'!G34264))</f>
        <v>1.10456433681157E-2</v>
      </c>
      <c r="I34264" s="4" t="str">
        <f>VLOOKUP(CONCATENATE(B34264,C34264,D34264),'EPA Source to Industry Map'!$D$2:$E$35,2,FALSE)</f>
        <v>chemicals 20</v>
      </c>
      <c r="J34264" s="4" t="str">
        <f t="shared" si="541"/>
        <v>F-gases</v>
      </c>
    </row>
    <row r="34265" spans="1:10" hidden="1" x14ac:dyDescent="0.25">
      <c r="A34265" t="s">
        <v>90</v>
      </c>
      <c r="B34265" t="s">
        <v>3</v>
      </c>
      <c r="C34265" t="s">
        <v>251</v>
      </c>
      <c r="D34265" t="s">
        <v>263</v>
      </c>
      <c r="E34265" t="s">
        <v>16</v>
      </c>
      <c r="F34265">
        <v>2032</v>
      </c>
      <c r="G34265">
        <v>1.10941544427166E-2</v>
      </c>
      <c r="H34265">
        <f>IF(J34265="N2O",G34265/About!$A$75,IF('EPA non-CO2 Data'!J34265="CH4",'EPA non-CO2 Data'!G34265/About!$A$73,'EPA non-CO2 Data'!G34265))</f>
        <v>1.10941544427166E-2</v>
      </c>
      <c r="I34265" s="4" t="str">
        <f>VLOOKUP(CONCATENATE(B34265,C34265,D34265),'EPA Source to Industry Map'!$D$2:$E$35,2,FALSE)</f>
        <v>chemicals 20</v>
      </c>
      <c r="J34265" s="4" t="str">
        <f t="shared" si="541"/>
        <v>F-gases</v>
      </c>
    </row>
    <row r="34266" spans="1:10" hidden="1" x14ac:dyDescent="0.25">
      <c r="A34266" t="s">
        <v>90</v>
      </c>
      <c r="B34266" t="s">
        <v>3</v>
      </c>
      <c r="C34266" t="s">
        <v>251</v>
      </c>
      <c r="D34266" t="s">
        <v>263</v>
      </c>
      <c r="E34266" t="s">
        <v>16</v>
      </c>
      <c r="F34266">
        <v>2033</v>
      </c>
      <c r="G34266">
        <v>1.11426655173176E-2</v>
      </c>
      <c r="H34266">
        <f>IF(J34266="N2O",G34266/About!$A$75,IF('EPA non-CO2 Data'!J34266="CH4",'EPA non-CO2 Data'!G34266/About!$A$73,'EPA non-CO2 Data'!G34266))</f>
        <v>1.11426655173176E-2</v>
      </c>
      <c r="I34266" s="4" t="str">
        <f>VLOOKUP(CONCATENATE(B34266,C34266,D34266),'EPA Source to Industry Map'!$D$2:$E$35,2,FALSE)</f>
        <v>chemicals 20</v>
      </c>
      <c r="J34266" s="4" t="str">
        <f t="shared" si="541"/>
        <v>F-gases</v>
      </c>
    </row>
    <row r="34267" spans="1:10" hidden="1" x14ac:dyDescent="0.25">
      <c r="A34267" t="s">
        <v>90</v>
      </c>
      <c r="B34267" t="s">
        <v>3</v>
      </c>
      <c r="C34267" t="s">
        <v>251</v>
      </c>
      <c r="D34267" t="s">
        <v>263</v>
      </c>
      <c r="E34267" t="s">
        <v>16</v>
      </c>
      <c r="F34267">
        <v>2034</v>
      </c>
      <c r="G34267">
        <v>1.1191176591918499E-2</v>
      </c>
      <c r="H34267">
        <f>IF(J34267="N2O",G34267/About!$A$75,IF('EPA non-CO2 Data'!J34267="CH4",'EPA non-CO2 Data'!G34267/About!$A$73,'EPA non-CO2 Data'!G34267))</f>
        <v>1.1191176591918499E-2</v>
      </c>
      <c r="I34267" s="4" t="str">
        <f>VLOOKUP(CONCATENATE(B34267,C34267,D34267),'EPA Source to Industry Map'!$D$2:$E$35,2,FALSE)</f>
        <v>chemicals 20</v>
      </c>
      <c r="J34267" s="4" t="str">
        <f t="shared" si="541"/>
        <v>F-gases</v>
      </c>
    </row>
    <row r="34268" spans="1:10" hidden="1" x14ac:dyDescent="0.25">
      <c r="A34268" t="s">
        <v>90</v>
      </c>
      <c r="B34268" t="s">
        <v>3</v>
      </c>
      <c r="C34268" t="s">
        <v>251</v>
      </c>
      <c r="D34268" t="s">
        <v>263</v>
      </c>
      <c r="E34268" t="s">
        <v>16</v>
      </c>
      <c r="F34268">
        <v>2035</v>
      </c>
      <c r="G34268">
        <v>1.1239687666519499E-2</v>
      </c>
      <c r="H34268">
        <f>IF(J34268="N2O",G34268/About!$A$75,IF('EPA non-CO2 Data'!J34268="CH4",'EPA non-CO2 Data'!G34268/About!$A$73,'EPA non-CO2 Data'!G34268))</f>
        <v>1.1239687666519499E-2</v>
      </c>
      <c r="I34268" s="4" t="str">
        <f>VLOOKUP(CONCATENATE(B34268,C34268,D34268),'EPA Source to Industry Map'!$D$2:$E$35,2,FALSE)</f>
        <v>chemicals 20</v>
      </c>
      <c r="J34268" s="4" t="str">
        <f t="shared" si="541"/>
        <v>F-gases</v>
      </c>
    </row>
    <row r="34269" spans="1:10" hidden="1" x14ac:dyDescent="0.25">
      <c r="A34269" t="s">
        <v>90</v>
      </c>
      <c r="B34269" t="s">
        <v>3</v>
      </c>
      <c r="C34269" t="s">
        <v>251</v>
      </c>
      <c r="D34269" t="s">
        <v>263</v>
      </c>
      <c r="E34269" t="s">
        <v>16</v>
      </c>
      <c r="F34269">
        <v>2036</v>
      </c>
      <c r="G34269">
        <v>1.13025032670534E-2</v>
      </c>
      <c r="H34269">
        <f>IF(J34269="N2O",G34269/About!$A$75,IF('EPA non-CO2 Data'!J34269="CH4",'EPA non-CO2 Data'!G34269/About!$A$73,'EPA non-CO2 Data'!G34269))</f>
        <v>1.13025032670534E-2</v>
      </c>
      <c r="I34269" s="4" t="str">
        <f>VLOOKUP(CONCATENATE(B34269,C34269,D34269),'EPA Source to Industry Map'!$D$2:$E$35,2,FALSE)</f>
        <v>chemicals 20</v>
      </c>
      <c r="J34269" s="4" t="str">
        <f t="shared" si="541"/>
        <v>F-gases</v>
      </c>
    </row>
    <row r="34270" spans="1:10" hidden="1" x14ac:dyDescent="0.25">
      <c r="A34270" t="s">
        <v>90</v>
      </c>
      <c r="B34270" t="s">
        <v>3</v>
      </c>
      <c r="C34270" t="s">
        <v>251</v>
      </c>
      <c r="D34270" t="s">
        <v>263</v>
      </c>
      <c r="E34270" t="s">
        <v>16</v>
      </c>
      <c r="F34270">
        <v>2037</v>
      </c>
      <c r="G34270">
        <v>1.1365318867587199E-2</v>
      </c>
      <c r="H34270">
        <f>IF(J34270="N2O",G34270/About!$A$75,IF('EPA non-CO2 Data'!J34270="CH4",'EPA non-CO2 Data'!G34270/About!$A$73,'EPA non-CO2 Data'!G34270))</f>
        <v>1.1365318867587199E-2</v>
      </c>
      <c r="I34270" s="4" t="str">
        <f>VLOOKUP(CONCATENATE(B34270,C34270,D34270),'EPA Source to Industry Map'!$D$2:$E$35,2,FALSE)</f>
        <v>chemicals 20</v>
      </c>
      <c r="J34270" s="4" t="str">
        <f t="shared" si="541"/>
        <v>F-gases</v>
      </c>
    </row>
    <row r="34271" spans="1:10" hidden="1" x14ac:dyDescent="0.25">
      <c r="A34271" t="s">
        <v>90</v>
      </c>
      <c r="B34271" t="s">
        <v>3</v>
      </c>
      <c r="C34271" t="s">
        <v>251</v>
      </c>
      <c r="D34271" t="s">
        <v>263</v>
      </c>
      <c r="E34271" t="s">
        <v>16</v>
      </c>
      <c r="F34271">
        <v>2038</v>
      </c>
      <c r="G34271">
        <v>1.14281344681211E-2</v>
      </c>
      <c r="H34271">
        <f>IF(J34271="N2O",G34271/About!$A$75,IF('EPA non-CO2 Data'!J34271="CH4",'EPA non-CO2 Data'!G34271/About!$A$73,'EPA non-CO2 Data'!G34271))</f>
        <v>1.14281344681211E-2</v>
      </c>
      <c r="I34271" s="4" t="str">
        <f>VLOOKUP(CONCATENATE(B34271,C34271,D34271),'EPA Source to Industry Map'!$D$2:$E$35,2,FALSE)</f>
        <v>chemicals 20</v>
      </c>
      <c r="J34271" s="4" t="str">
        <f t="shared" si="541"/>
        <v>F-gases</v>
      </c>
    </row>
    <row r="34272" spans="1:10" hidden="1" x14ac:dyDescent="0.25">
      <c r="A34272" t="s">
        <v>90</v>
      </c>
      <c r="B34272" t="s">
        <v>3</v>
      </c>
      <c r="C34272" t="s">
        <v>251</v>
      </c>
      <c r="D34272" t="s">
        <v>263</v>
      </c>
      <c r="E34272" t="s">
        <v>16</v>
      </c>
      <c r="F34272">
        <v>2039</v>
      </c>
      <c r="G34272">
        <v>1.1490950068654899E-2</v>
      </c>
      <c r="H34272">
        <f>IF(J34272="N2O",G34272/About!$A$75,IF('EPA non-CO2 Data'!J34272="CH4",'EPA non-CO2 Data'!G34272/About!$A$73,'EPA non-CO2 Data'!G34272))</f>
        <v>1.1490950068654899E-2</v>
      </c>
      <c r="I34272" s="4" t="str">
        <f>VLOOKUP(CONCATENATE(B34272,C34272,D34272),'EPA Source to Industry Map'!$D$2:$E$35,2,FALSE)</f>
        <v>chemicals 20</v>
      </c>
      <c r="J34272" s="4" t="str">
        <f t="shared" si="541"/>
        <v>F-gases</v>
      </c>
    </row>
    <row r="34273" spans="1:10" hidden="1" x14ac:dyDescent="0.25">
      <c r="A34273" t="s">
        <v>90</v>
      </c>
      <c r="B34273" t="s">
        <v>3</v>
      </c>
      <c r="C34273" t="s">
        <v>251</v>
      </c>
      <c r="D34273" t="s">
        <v>263</v>
      </c>
      <c r="E34273" t="s">
        <v>16</v>
      </c>
      <c r="F34273">
        <v>2040</v>
      </c>
      <c r="G34273">
        <v>1.15537656691888E-2</v>
      </c>
      <c r="H34273">
        <f>IF(J34273="N2O",G34273/About!$A$75,IF('EPA non-CO2 Data'!J34273="CH4",'EPA non-CO2 Data'!G34273/About!$A$73,'EPA non-CO2 Data'!G34273))</f>
        <v>1.15537656691888E-2</v>
      </c>
      <c r="I34273" s="4" t="str">
        <f>VLOOKUP(CONCATENATE(B34273,C34273,D34273),'EPA Source to Industry Map'!$D$2:$E$35,2,FALSE)</f>
        <v>chemicals 20</v>
      </c>
      <c r="J34273" s="4" t="str">
        <f t="shared" si="541"/>
        <v>F-gases</v>
      </c>
    </row>
    <row r="34274" spans="1:10" hidden="1" x14ac:dyDescent="0.25">
      <c r="A34274" t="s">
        <v>90</v>
      </c>
      <c r="B34274" t="s">
        <v>3</v>
      </c>
      <c r="C34274" t="s">
        <v>251</v>
      </c>
      <c r="D34274" t="s">
        <v>263</v>
      </c>
      <c r="E34274" t="s">
        <v>16</v>
      </c>
      <c r="F34274">
        <v>2041</v>
      </c>
      <c r="G34274">
        <v>1.1623075317644E-2</v>
      </c>
      <c r="H34274">
        <f>IF(J34274="N2O",G34274/About!$A$75,IF('EPA non-CO2 Data'!J34274="CH4",'EPA non-CO2 Data'!G34274/About!$A$73,'EPA non-CO2 Data'!G34274))</f>
        <v>1.1623075317644E-2</v>
      </c>
      <c r="I34274" s="4" t="str">
        <f>VLOOKUP(CONCATENATE(B34274,C34274,D34274),'EPA Source to Industry Map'!$D$2:$E$35,2,FALSE)</f>
        <v>chemicals 20</v>
      </c>
      <c r="J34274" s="4" t="str">
        <f t="shared" si="541"/>
        <v>F-gases</v>
      </c>
    </row>
    <row r="34275" spans="1:10" hidden="1" x14ac:dyDescent="0.25">
      <c r="A34275" t="s">
        <v>90</v>
      </c>
      <c r="B34275" t="s">
        <v>3</v>
      </c>
      <c r="C34275" t="s">
        <v>251</v>
      </c>
      <c r="D34275" t="s">
        <v>263</v>
      </c>
      <c r="E34275" t="s">
        <v>16</v>
      </c>
      <c r="F34275">
        <v>2042</v>
      </c>
      <c r="G34275">
        <v>1.16923849660991E-2</v>
      </c>
      <c r="H34275">
        <f>IF(J34275="N2O",G34275/About!$A$75,IF('EPA non-CO2 Data'!J34275="CH4",'EPA non-CO2 Data'!G34275/About!$A$73,'EPA non-CO2 Data'!G34275))</f>
        <v>1.16923849660991E-2</v>
      </c>
      <c r="I34275" s="4" t="str">
        <f>VLOOKUP(CONCATENATE(B34275,C34275,D34275),'EPA Source to Industry Map'!$D$2:$E$35,2,FALSE)</f>
        <v>chemicals 20</v>
      </c>
      <c r="J34275" s="4" t="str">
        <f t="shared" si="541"/>
        <v>F-gases</v>
      </c>
    </row>
    <row r="34276" spans="1:10" hidden="1" x14ac:dyDescent="0.25">
      <c r="A34276" t="s">
        <v>90</v>
      </c>
      <c r="B34276" t="s">
        <v>3</v>
      </c>
      <c r="C34276" t="s">
        <v>251</v>
      </c>
      <c r="D34276" t="s">
        <v>263</v>
      </c>
      <c r="E34276" t="s">
        <v>16</v>
      </c>
      <c r="F34276">
        <v>2043</v>
      </c>
      <c r="G34276">
        <v>1.1761694614554299E-2</v>
      </c>
      <c r="H34276">
        <f>IF(J34276="N2O",G34276/About!$A$75,IF('EPA non-CO2 Data'!J34276="CH4",'EPA non-CO2 Data'!G34276/About!$A$73,'EPA non-CO2 Data'!G34276))</f>
        <v>1.1761694614554299E-2</v>
      </c>
      <c r="I34276" s="4" t="str">
        <f>VLOOKUP(CONCATENATE(B34276,C34276,D34276),'EPA Source to Industry Map'!$D$2:$E$35,2,FALSE)</f>
        <v>chemicals 20</v>
      </c>
      <c r="J34276" s="4" t="str">
        <f t="shared" si="541"/>
        <v>F-gases</v>
      </c>
    </row>
    <row r="34277" spans="1:10" hidden="1" x14ac:dyDescent="0.25">
      <c r="A34277" t="s">
        <v>90</v>
      </c>
      <c r="B34277" t="s">
        <v>3</v>
      </c>
      <c r="C34277" t="s">
        <v>251</v>
      </c>
      <c r="D34277" t="s">
        <v>263</v>
      </c>
      <c r="E34277" t="s">
        <v>16</v>
      </c>
      <c r="F34277">
        <v>2044</v>
      </c>
      <c r="G34277">
        <v>1.18310042630095E-2</v>
      </c>
      <c r="H34277">
        <f>IF(J34277="N2O",G34277/About!$A$75,IF('EPA non-CO2 Data'!J34277="CH4",'EPA non-CO2 Data'!G34277/About!$A$73,'EPA non-CO2 Data'!G34277))</f>
        <v>1.18310042630095E-2</v>
      </c>
      <c r="I34277" s="4" t="str">
        <f>VLOOKUP(CONCATENATE(B34277,C34277,D34277),'EPA Source to Industry Map'!$D$2:$E$35,2,FALSE)</f>
        <v>chemicals 20</v>
      </c>
      <c r="J34277" s="4" t="str">
        <f t="shared" si="541"/>
        <v>F-gases</v>
      </c>
    </row>
    <row r="34278" spans="1:10" hidden="1" x14ac:dyDescent="0.25">
      <c r="A34278" t="s">
        <v>90</v>
      </c>
      <c r="B34278" t="s">
        <v>3</v>
      </c>
      <c r="C34278" t="s">
        <v>251</v>
      </c>
      <c r="D34278" t="s">
        <v>263</v>
      </c>
      <c r="E34278" t="s">
        <v>16</v>
      </c>
      <c r="F34278">
        <v>2045</v>
      </c>
      <c r="G34278">
        <v>1.1900313911464599E-2</v>
      </c>
      <c r="H34278">
        <f>IF(J34278="N2O",G34278/About!$A$75,IF('EPA non-CO2 Data'!J34278="CH4",'EPA non-CO2 Data'!G34278/About!$A$73,'EPA non-CO2 Data'!G34278))</f>
        <v>1.1900313911464599E-2</v>
      </c>
      <c r="I34278" s="4" t="str">
        <f>VLOOKUP(CONCATENATE(B34278,C34278,D34278),'EPA Source to Industry Map'!$D$2:$E$35,2,FALSE)</f>
        <v>chemicals 20</v>
      </c>
      <c r="J34278" s="4" t="str">
        <f t="shared" si="541"/>
        <v>F-gases</v>
      </c>
    </row>
    <row r="34279" spans="1:10" hidden="1" x14ac:dyDescent="0.25">
      <c r="A34279" t="s">
        <v>90</v>
      </c>
      <c r="B34279" t="s">
        <v>3</v>
      </c>
      <c r="C34279" t="s">
        <v>251</v>
      </c>
      <c r="D34279" t="s">
        <v>263</v>
      </c>
      <c r="E34279" t="s">
        <v>16</v>
      </c>
      <c r="F34279">
        <v>2046</v>
      </c>
      <c r="G34279">
        <v>1.1970151275265101E-2</v>
      </c>
      <c r="H34279">
        <f>IF(J34279="N2O",G34279/About!$A$75,IF('EPA non-CO2 Data'!J34279="CH4",'EPA non-CO2 Data'!G34279/About!$A$73,'EPA non-CO2 Data'!G34279))</f>
        <v>1.1970151275265101E-2</v>
      </c>
      <c r="I34279" s="4" t="str">
        <f>VLOOKUP(CONCATENATE(B34279,C34279,D34279),'EPA Source to Industry Map'!$D$2:$E$35,2,FALSE)</f>
        <v>chemicals 20</v>
      </c>
      <c r="J34279" s="4" t="str">
        <f t="shared" si="541"/>
        <v>F-gases</v>
      </c>
    </row>
    <row r="34280" spans="1:10" hidden="1" x14ac:dyDescent="0.25">
      <c r="A34280" t="s">
        <v>90</v>
      </c>
      <c r="B34280" t="s">
        <v>3</v>
      </c>
      <c r="C34280" t="s">
        <v>251</v>
      </c>
      <c r="D34280" t="s">
        <v>263</v>
      </c>
      <c r="E34280" t="s">
        <v>16</v>
      </c>
      <c r="F34280">
        <v>2047</v>
      </c>
      <c r="G34280">
        <v>1.2039988639065601E-2</v>
      </c>
      <c r="H34280">
        <f>IF(J34280="N2O",G34280/About!$A$75,IF('EPA non-CO2 Data'!J34280="CH4",'EPA non-CO2 Data'!G34280/About!$A$73,'EPA non-CO2 Data'!G34280))</f>
        <v>1.2039988639065601E-2</v>
      </c>
      <c r="I34280" s="4" t="str">
        <f>VLOOKUP(CONCATENATE(B34280,C34280,D34280),'EPA Source to Industry Map'!$D$2:$E$35,2,FALSE)</f>
        <v>chemicals 20</v>
      </c>
      <c r="J34280" s="4" t="str">
        <f t="shared" si="541"/>
        <v>F-gases</v>
      </c>
    </row>
    <row r="34281" spans="1:10" hidden="1" x14ac:dyDescent="0.25">
      <c r="A34281" t="s">
        <v>90</v>
      </c>
      <c r="B34281" t="s">
        <v>3</v>
      </c>
      <c r="C34281" t="s">
        <v>251</v>
      </c>
      <c r="D34281" t="s">
        <v>263</v>
      </c>
      <c r="E34281" t="s">
        <v>16</v>
      </c>
      <c r="F34281">
        <v>2048</v>
      </c>
      <c r="G34281">
        <v>1.21098260028661E-2</v>
      </c>
      <c r="H34281">
        <f>IF(J34281="N2O",G34281/About!$A$75,IF('EPA non-CO2 Data'!J34281="CH4",'EPA non-CO2 Data'!G34281/About!$A$73,'EPA non-CO2 Data'!G34281))</f>
        <v>1.21098260028661E-2</v>
      </c>
      <c r="I34281" s="4" t="str">
        <f>VLOOKUP(CONCATENATE(B34281,C34281,D34281),'EPA Source to Industry Map'!$D$2:$E$35,2,FALSE)</f>
        <v>chemicals 20</v>
      </c>
      <c r="J34281" s="4" t="str">
        <f t="shared" si="541"/>
        <v>F-gases</v>
      </c>
    </row>
    <row r="34282" spans="1:10" hidden="1" x14ac:dyDescent="0.25">
      <c r="A34282" t="s">
        <v>90</v>
      </c>
      <c r="B34282" t="s">
        <v>3</v>
      </c>
      <c r="C34282" t="s">
        <v>251</v>
      </c>
      <c r="D34282" t="s">
        <v>263</v>
      </c>
      <c r="E34282" t="s">
        <v>16</v>
      </c>
      <c r="F34282">
        <v>2049</v>
      </c>
      <c r="G34282">
        <v>1.21796633666666E-2</v>
      </c>
      <c r="H34282">
        <f>IF(J34282="N2O",G34282/About!$A$75,IF('EPA non-CO2 Data'!J34282="CH4",'EPA non-CO2 Data'!G34282/About!$A$73,'EPA non-CO2 Data'!G34282))</f>
        <v>1.21796633666666E-2</v>
      </c>
      <c r="I34282" s="4" t="str">
        <f>VLOOKUP(CONCATENATE(B34282,C34282,D34282),'EPA Source to Industry Map'!$D$2:$E$35,2,FALSE)</f>
        <v>chemicals 20</v>
      </c>
      <c r="J34282" s="4" t="str">
        <f t="shared" si="541"/>
        <v>F-gases</v>
      </c>
    </row>
    <row r="34283" spans="1:10" hidden="1" x14ac:dyDescent="0.25">
      <c r="A34283" t="s">
        <v>90</v>
      </c>
      <c r="B34283" t="s">
        <v>3</v>
      </c>
      <c r="C34283" t="s">
        <v>251</v>
      </c>
      <c r="D34283" t="s">
        <v>263</v>
      </c>
      <c r="E34283" t="s">
        <v>16</v>
      </c>
      <c r="F34283">
        <v>2050</v>
      </c>
      <c r="G34283">
        <v>1.2249500730466999E-2</v>
      </c>
      <c r="H34283">
        <f>IF(J34283="N2O",G34283/About!$A$75,IF('EPA non-CO2 Data'!J34283="CH4",'EPA non-CO2 Data'!G34283/About!$A$73,'EPA non-CO2 Data'!G34283))</f>
        <v>1.2249500730466999E-2</v>
      </c>
      <c r="I34283" s="4" t="str">
        <f>VLOOKUP(CONCATENATE(B34283,C34283,D34283),'EPA Source to Industry Map'!$D$2:$E$35,2,FALSE)</f>
        <v>chemicals 20</v>
      </c>
      <c r="J34283" s="4" t="str">
        <f t="shared" ref="J34283:J34346" si="542">IF(ISNUMBER(SEARCH("F",E34283)),"F-gases",E34283)</f>
        <v>F-gases</v>
      </c>
    </row>
    <row r="34284" spans="1:10" hidden="1" x14ac:dyDescent="0.25">
      <c r="A34284" t="s">
        <v>90</v>
      </c>
      <c r="B34284" t="s">
        <v>3</v>
      </c>
      <c r="C34284" t="s">
        <v>251</v>
      </c>
      <c r="D34284" t="s">
        <v>263</v>
      </c>
      <c r="E34284" t="s">
        <v>14</v>
      </c>
      <c r="F34284">
        <v>1990</v>
      </c>
      <c r="G34284">
        <v>0.17157649999999999</v>
      </c>
      <c r="H34284">
        <f>IF(J34284="N2O",G34284/About!$A$75,IF('EPA non-CO2 Data'!J34284="CH4",'EPA non-CO2 Data'!G34284/About!$A$73,'EPA non-CO2 Data'!G34284))</f>
        <v>0.17157649999999999</v>
      </c>
      <c r="I34284" s="4" t="str">
        <f>VLOOKUP(CONCATENATE(B34284,C34284,D34284),'EPA Source to Industry Map'!$D$2:$E$35,2,FALSE)</f>
        <v>chemicals 20</v>
      </c>
      <c r="J34284" s="4" t="str">
        <f t="shared" si="542"/>
        <v>F-gases</v>
      </c>
    </row>
    <row r="34285" spans="1:10" hidden="1" x14ac:dyDescent="0.25">
      <c r="A34285" t="s">
        <v>90</v>
      </c>
      <c r="B34285" t="s">
        <v>3</v>
      </c>
      <c r="C34285" t="s">
        <v>251</v>
      </c>
      <c r="D34285" t="s">
        <v>263</v>
      </c>
      <c r="E34285" t="s">
        <v>14</v>
      </c>
      <c r="F34285">
        <v>1991</v>
      </c>
      <c r="G34285">
        <v>0.18355350000000001</v>
      </c>
      <c r="H34285">
        <f>IF(J34285="N2O",G34285/About!$A$75,IF('EPA non-CO2 Data'!J34285="CH4",'EPA non-CO2 Data'!G34285/About!$A$73,'EPA non-CO2 Data'!G34285))</f>
        <v>0.18355350000000001</v>
      </c>
      <c r="I34285" s="4" t="str">
        <f>VLOOKUP(CONCATENATE(B34285,C34285,D34285),'EPA Source to Industry Map'!$D$2:$E$35,2,FALSE)</f>
        <v>chemicals 20</v>
      </c>
      <c r="J34285" s="4" t="str">
        <f t="shared" si="542"/>
        <v>F-gases</v>
      </c>
    </row>
    <row r="34286" spans="1:10" hidden="1" x14ac:dyDescent="0.25">
      <c r="A34286" t="s">
        <v>90</v>
      </c>
      <c r="B34286" t="s">
        <v>3</v>
      </c>
      <c r="C34286" t="s">
        <v>251</v>
      </c>
      <c r="D34286" t="s">
        <v>263</v>
      </c>
      <c r="E34286" t="s">
        <v>14</v>
      </c>
      <c r="F34286">
        <v>1992</v>
      </c>
      <c r="G34286">
        <v>0.19434874999999999</v>
      </c>
      <c r="H34286">
        <f>IF(J34286="N2O",G34286/About!$A$75,IF('EPA non-CO2 Data'!J34286="CH4",'EPA non-CO2 Data'!G34286/About!$A$73,'EPA non-CO2 Data'!G34286))</f>
        <v>0.19434874999999999</v>
      </c>
      <c r="I34286" s="4" t="str">
        <f>VLOOKUP(CONCATENATE(B34286,C34286,D34286),'EPA Source to Industry Map'!$D$2:$E$35,2,FALSE)</f>
        <v>chemicals 20</v>
      </c>
      <c r="J34286" s="4" t="str">
        <f t="shared" si="542"/>
        <v>F-gases</v>
      </c>
    </row>
    <row r="34287" spans="1:10" hidden="1" x14ac:dyDescent="0.25">
      <c r="A34287" t="s">
        <v>90</v>
      </c>
      <c r="B34287" t="s">
        <v>3</v>
      </c>
      <c r="C34287" t="s">
        <v>251</v>
      </c>
      <c r="D34287" t="s">
        <v>263</v>
      </c>
      <c r="E34287" t="s">
        <v>14</v>
      </c>
      <c r="F34287">
        <v>1993</v>
      </c>
      <c r="G34287">
        <v>0.205402</v>
      </c>
      <c r="H34287">
        <f>IF(J34287="N2O",G34287/About!$A$75,IF('EPA non-CO2 Data'!J34287="CH4",'EPA non-CO2 Data'!G34287/About!$A$73,'EPA non-CO2 Data'!G34287))</f>
        <v>0.205402</v>
      </c>
      <c r="I34287" s="4" t="str">
        <f>VLOOKUP(CONCATENATE(B34287,C34287,D34287),'EPA Source to Industry Map'!$D$2:$E$35,2,FALSE)</f>
        <v>chemicals 20</v>
      </c>
      <c r="J34287" s="4" t="str">
        <f t="shared" si="542"/>
        <v>F-gases</v>
      </c>
    </row>
    <row r="34288" spans="1:10" hidden="1" x14ac:dyDescent="0.25">
      <c r="A34288" t="s">
        <v>90</v>
      </c>
      <c r="B34288" t="s">
        <v>3</v>
      </c>
      <c r="C34288" t="s">
        <v>251</v>
      </c>
      <c r="D34288" t="s">
        <v>263</v>
      </c>
      <c r="E34288" t="s">
        <v>14</v>
      </c>
      <c r="F34288">
        <v>1994</v>
      </c>
      <c r="G34288">
        <v>0.205402</v>
      </c>
      <c r="H34288">
        <f>IF(J34288="N2O",G34288/About!$A$75,IF('EPA non-CO2 Data'!J34288="CH4",'EPA non-CO2 Data'!G34288/About!$A$73,'EPA non-CO2 Data'!G34288))</f>
        <v>0.205402</v>
      </c>
      <c r="I34288" s="4" t="str">
        <f>VLOOKUP(CONCATENATE(B34288,C34288,D34288),'EPA Source to Industry Map'!$D$2:$E$35,2,FALSE)</f>
        <v>chemicals 20</v>
      </c>
      <c r="J34288" s="4" t="str">
        <f t="shared" si="542"/>
        <v>F-gases</v>
      </c>
    </row>
    <row r="34289" spans="1:10" hidden="1" x14ac:dyDescent="0.25">
      <c r="A34289" t="s">
        <v>90</v>
      </c>
      <c r="B34289" t="s">
        <v>3</v>
      </c>
      <c r="C34289" t="s">
        <v>251</v>
      </c>
      <c r="D34289" t="s">
        <v>263</v>
      </c>
      <c r="E34289" t="s">
        <v>14</v>
      </c>
      <c r="F34289">
        <v>1995</v>
      </c>
      <c r="G34289">
        <v>0.26509966664309997</v>
      </c>
      <c r="H34289">
        <f>IF(J34289="N2O",G34289/About!$A$75,IF('EPA non-CO2 Data'!J34289="CH4",'EPA non-CO2 Data'!G34289/About!$A$73,'EPA non-CO2 Data'!G34289))</f>
        <v>0.26509966664309997</v>
      </c>
      <c r="I34289" s="4" t="str">
        <f>VLOOKUP(CONCATENATE(B34289,C34289,D34289),'EPA Source to Industry Map'!$D$2:$E$35,2,FALSE)</f>
        <v>chemicals 20</v>
      </c>
      <c r="J34289" s="4" t="str">
        <f t="shared" si="542"/>
        <v>F-gases</v>
      </c>
    </row>
    <row r="34290" spans="1:10" hidden="1" x14ac:dyDescent="0.25">
      <c r="A34290" t="s">
        <v>90</v>
      </c>
      <c r="B34290" t="s">
        <v>3</v>
      </c>
      <c r="C34290" t="s">
        <v>251</v>
      </c>
      <c r="D34290" t="s">
        <v>263</v>
      </c>
      <c r="E34290" t="s">
        <v>14</v>
      </c>
      <c r="F34290">
        <v>1996</v>
      </c>
      <c r="G34290">
        <v>0.29108533334620001</v>
      </c>
      <c r="H34290">
        <f>IF(J34290="N2O",G34290/About!$A$75,IF('EPA non-CO2 Data'!J34290="CH4",'EPA non-CO2 Data'!G34290/About!$A$73,'EPA non-CO2 Data'!G34290))</f>
        <v>0.29108533334620001</v>
      </c>
      <c r="I34290" s="4" t="str">
        <f>VLOOKUP(CONCATENATE(B34290,C34290,D34290),'EPA Source to Industry Map'!$D$2:$E$35,2,FALSE)</f>
        <v>chemicals 20</v>
      </c>
      <c r="J34290" s="4" t="str">
        <f t="shared" si="542"/>
        <v>F-gases</v>
      </c>
    </row>
    <row r="34291" spans="1:10" hidden="1" x14ac:dyDescent="0.25">
      <c r="A34291" t="s">
        <v>90</v>
      </c>
      <c r="B34291" t="s">
        <v>3</v>
      </c>
      <c r="C34291" t="s">
        <v>251</v>
      </c>
      <c r="D34291" t="s">
        <v>263</v>
      </c>
      <c r="E34291" t="s">
        <v>14</v>
      </c>
      <c r="F34291">
        <v>1997</v>
      </c>
      <c r="G34291">
        <v>0.33570145969596998</v>
      </c>
      <c r="H34291">
        <f>IF(J34291="N2O",G34291/About!$A$75,IF('EPA non-CO2 Data'!J34291="CH4",'EPA non-CO2 Data'!G34291/About!$A$73,'EPA non-CO2 Data'!G34291))</f>
        <v>0.33570145969596998</v>
      </c>
      <c r="I34291" s="4" t="str">
        <f>VLOOKUP(CONCATENATE(B34291,C34291,D34291),'EPA Source to Industry Map'!$D$2:$E$35,2,FALSE)</f>
        <v>chemicals 20</v>
      </c>
      <c r="J34291" s="4" t="str">
        <f t="shared" si="542"/>
        <v>F-gases</v>
      </c>
    </row>
    <row r="34292" spans="1:10" hidden="1" x14ac:dyDescent="0.25">
      <c r="A34292" t="s">
        <v>90</v>
      </c>
      <c r="B34292" t="s">
        <v>3</v>
      </c>
      <c r="C34292" t="s">
        <v>251</v>
      </c>
      <c r="D34292" t="s">
        <v>263</v>
      </c>
      <c r="E34292" t="s">
        <v>14</v>
      </c>
      <c r="F34292">
        <v>1998</v>
      </c>
      <c r="G34292">
        <v>0.33683117234752002</v>
      </c>
      <c r="H34292">
        <f>IF(J34292="N2O",G34292/About!$A$75,IF('EPA non-CO2 Data'!J34292="CH4",'EPA non-CO2 Data'!G34292/About!$A$73,'EPA non-CO2 Data'!G34292))</f>
        <v>0.33683117234752002</v>
      </c>
      <c r="I34292" s="4" t="str">
        <f>VLOOKUP(CONCATENATE(B34292,C34292,D34292),'EPA Source to Industry Map'!$D$2:$E$35,2,FALSE)</f>
        <v>chemicals 20</v>
      </c>
      <c r="J34292" s="4" t="str">
        <f t="shared" si="542"/>
        <v>F-gases</v>
      </c>
    </row>
    <row r="34293" spans="1:10" hidden="1" x14ac:dyDescent="0.25">
      <c r="A34293" t="s">
        <v>90</v>
      </c>
      <c r="B34293" t="s">
        <v>3</v>
      </c>
      <c r="C34293" t="s">
        <v>251</v>
      </c>
      <c r="D34293" t="s">
        <v>263</v>
      </c>
      <c r="E34293" t="s">
        <v>14</v>
      </c>
      <c r="F34293">
        <v>1999</v>
      </c>
      <c r="G34293">
        <v>0.37470514171335001</v>
      </c>
      <c r="H34293">
        <f>IF(J34293="N2O",G34293/About!$A$75,IF('EPA non-CO2 Data'!J34293="CH4",'EPA non-CO2 Data'!G34293/About!$A$73,'EPA non-CO2 Data'!G34293))</f>
        <v>0.37470514171335001</v>
      </c>
      <c r="I34293" s="4" t="str">
        <f>VLOOKUP(CONCATENATE(B34293,C34293,D34293),'EPA Source to Industry Map'!$D$2:$E$35,2,FALSE)</f>
        <v>chemicals 20</v>
      </c>
      <c r="J34293" s="4" t="str">
        <f t="shared" si="542"/>
        <v>F-gases</v>
      </c>
    </row>
    <row r="34294" spans="1:10" hidden="1" x14ac:dyDescent="0.25">
      <c r="A34294" t="s">
        <v>90</v>
      </c>
      <c r="B34294" t="s">
        <v>3</v>
      </c>
      <c r="C34294" t="s">
        <v>251</v>
      </c>
      <c r="D34294" t="s">
        <v>263</v>
      </c>
      <c r="E34294" t="s">
        <v>14</v>
      </c>
      <c r="F34294">
        <v>2000</v>
      </c>
      <c r="G34294">
        <v>0.42883643382998998</v>
      </c>
      <c r="H34294">
        <f>IF(J34294="N2O",G34294/About!$A$75,IF('EPA non-CO2 Data'!J34294="CH4",'EPA non-CO2 Data'!G34294/About!$A$73,'EPA non-CO2 Data'!G34294))</f>
        <v>0.42883643382998998</v>
      </c>
      <c r="I34294" s="4" t="str">
        <f>VLOOKUP(CONCATENATE(B34294,C34294,D34294),'EPA Source to Industry Map'!$D$2:$E$35,2,FALSE)</f>
        <v>chemicals 20</v>
      </c>
      <c r="J34294" s="4" t="str">
        <f t="shared" si="542"/>
        <v>F-gases</v>
      </c>
    </row>
    <row r="34295" spans="1:10" hidden="1" x14ac:dyDescent="0.25">
      <c r="A34295" t="s">
        <v>90</v>
      </c>
      <c r="B34295" t="s">
        <v>3</v>
      </c>
      <c r="C34295" t="s">
        <v>251</v>
      </c>
      <c r="D34295" t="s">
        <v>263</v>
      </c>
      <c r="E34295" t="s">
        <v>14</v>
      </c>
      <c r="F34295">
        <v>2001</v>
      </c>
      <c r="G34295">
        <v>0.31969524048051001</v>
      </c>
      <c r="H34295">
        <f>IF(J34295="N2O",G34295/About!$A$75,IF('EPA non-CO2 Data'!J34295="CH4",'EPA non-CO2 Data'!G34295/About!$A$73,'EPA non-CO2 Data'!G34295))</f>
        <v>0.31969524048051001</v>
      </c>
      <c r="I34295" s="4" t="str">
        <f>VLOOKUP(CONCATENATE(B34295,C34295,D34295),'EPA Source to Industry Map'!$D$2:$E$35,2,FALSE)</f>
        <v>chemicals 20</v>
      </c>
      <c r="J34295" s="4" t="str">
        <f t="shared" si="542"/>
        <v>F-gases</v>
      </c>
    </row>
    <row r="34296" spans="1:10" hidden="1" x14ac:dyDescent="0.25">
      <c r="A34296" t="s">
        <v>90</v>
      </c>
      <c r="B34296" t="s">
        <v>3</v>
      </c>
      <c r="C34296" t="s">
        <v>251</v>
      </c>
      <c r="D34296" t="s">
        <v>263</v>
      </c>
      <c r="E34296" t="s">
        <v>14</v>
      </c>
      <c r="F34296">
        <v>2002</v>
      </c>
      <c r="G34296">
        <v>0.32497168793817999</v>
      </c>
      <c r="H34296">
        <f>IF(J34296="N2O",G34296/About!$A$75,IF('EPA non-CO2 Data'!J34296="CH4",'EPA non-CO2 Data'!G34296/About!$A$73,'EPA non-CO2 Data'!G34296))</f>
        <v>0.32497168793817999</v>
      </c>
      <c r="I34296" s="4" t="str">
        <f>VLOOKUP(CONCATENATE(B34296,C34296,D34296),'EPA Source to Industry Map'!$D$2:$E$35,2,FALSE)</f>
        <v>chemicals 20</v>
      </c>
      <c r="J34296" s="4" t="str">
        <f t="shared" si="542"/>
        <v>F-gases</v>
      </c>
    </row>
    <row r="34297" spans="1:10" hidden="1" x14ac:dyDescent="0.25">
      <c r="A34297" t="s">
        <v>90</v>
      </c>
      <c r="B34297" t="s">
        <v>3</v>
      </c>
      <c r="C34297" t="s">
        <v>251</v>
      </c>
      <c r="D34297" t="s">
        <v>263</v>
      </c>
      <c r="E34297" t="s">
        <v>14</v>
      </c>
      <c r="F34297">
        <v>2003</v>
      </c>
      <c r="G34297">
        <v>0.33993547000000002</v>
      </c>
      <c r="H34297">
        <f>IF(J34297="N2O",G34297/About!$A$75,IF('EPA non-CO2 Data'!J34297="CH4",'EPA non-CO2 Data'!G34297/About!$A$73,'EPA non-CO2 Data'!G34297))</f>
        <v>0.33993547000000002</v>
      </c>
      <c r="I34297" s="4" t="str">
        <f>VLOOKUP(CONCATENATE(B34297,C34297,D34297),'EPA Source to Industry Map'!$D$2:$E$35,2,FALSE)</f>
        <v>chemicals 20</v>
      </c>
      <c r="J34297" s="4" t="str">
        <f t="shared" si="542"/>
        <v>F-gases</v>
      </c>
    </row>
    <row r="34298" spans="1:10" hidden="1" x14ac:dyDescent="0.25">
      <c r="A34298" t="s">
        <v>90</v>
      </c>
      <c r="B34298" t="s">
        <v>3</v>
      </c>
      <c r="C34298" t="s">
        <v>251</v>
      </c>
      <c r="D34298" t="s">
        <v>263</v>
      </c>
      <c r="E34298" t="s">
        <v>14</v>
      </c>
      <c r="F34298">
        <v>2004</v>
      </c>
      <c r="G34298">
        <v>0.33220335000000001</v>
      </c>
      <c r="H34298">
        <f>IF(J34298="N2O",G34298/About!$A$75,IF('EPA non-CO2 Data'!J34298="CH4",'EPA non-CO2 Data'!G34298/About!$A$73,'EPA non-CO2 Data'!G34298))</f>
        <v>0.33220335000000001</v>
      </c>
      <c r="I34298" s="4" t="str">
        <f>VLOOKUP(CONCATENATE(B34298,C34298,D34298),'EPA Source to Industry Map'!$D$2:$E$35,2,FALSE)</f>
        <v>chemicals 20</v>
      </c>
      <c r="J34298" s="4" t="str">
        <f t="shared" si="542"/>
        <v>F-gases</v>
      </c>
    </row>
    <row r="34299" spans="1:10" hidden="1" x14ac:dyDescent="0.25">
      <c r="A34299" t="s">
        <v>90</v>
      </c>
      <c r="B34299" t="s">
        <v>3</v>
      </c>
      <c r="C34299" t="s">
        <v>251</v>
      </c>
      <c r="D34299" t="s">
        <v>263</v>
      </c>
      <c r="E34299" t="s">
        <v>14</v>
      </c>
      <c r="F34299">
        <v>2005</v>
      </c>
      <c r="G34299">
        <v>0.30834972999999999</v>
      </c>
      <c r="H34299">
        <f>IF(J34299="N2O",G34299/About!$A$75,IF('EPA non-CO2 Data'!J34299="CH4",'EPA non-CO2 Data'!G34299/About!$A$73,'EPA non-CO2 Data'!G34299))</f>
        <v>0.30834972999999999</v>
      </c>
      <c r="I34299" s="4" t="str">
        <f>VLOOKUP(CONCATENATE(B34299,C34299,D34299),'EPA Source to Industry Map'!$D$2:$E$35,2,FALSE)</f>
        <v>chemicals 20</v>
      </c>
      <c r="J34299" s="4" t="str">
        <f t="shared" si="542"/>
        <v>F-gases</v>
      </c>
    </row>
    <row r="34300" spans="1:10" hidden="1" x14ac:dyDescent="0.25">
      <c r="A34300" t="s">
        <v>90</v>
      </c>
      <c r="B34300" t="s">
        <v>3</v>
      </c>
      <c r="C34300" t="s">
        <v>251</v>
      </c>
      <c r="D34300" t="s">
        <v>263</v>
      </c>
      <c r="E34300" t="s">
        <v>14</v>
      </c>
      <c r="F34300">
        <v>2006</v>
      </c>
      <c r="G34300">
        <v>0.30793612999999997</v>
      </c>
      <c r="H34300">
        <f>IF(J34300="N2O",G34300/About!$A$75,IF('EPA non-CO2 Data'!J34300="CH4",'EPA non-CO2 Data'!G34300/About!$A$73,'EPA non-CO2 Data'!G34300))</f>
        <v>0.30793612999999997</v>
      </c>
      <c r="I34300" s="4" t="str">
        <f>VLOOKUP(CONCATENATE(B34300,C34300,D34300),'EPA Source to Industry Map'!$D$2:$E$35,2,FALSE)</f>
        <v>chemicals 20</v>
      </c>
      <c r="J34300" s="4" t="str">
        <f t="shared" si="542"/>
        <v>F-gases</v>
      </c>
    </row>
    <row r="34301" spans="1:10" hidden="1" x14ac:dyDescent="0.25">
      <c r="A34301" t="s">
        <v>90</v>
      </c>
      <c r="B34301" t="s">
        <v>3</v>
      </c>
      <c r="C34301" t="s">
        <v>251</v>
      </c>
      <c r="D34301" t="s">
        <v>263</v>
      </c>
      <c r="E34301" t="s">
        <v>14</v>
      </c>
      <c r="F34301">
        <v>2007</v>
      </c>
      <c r="G34301">
        <v>0.23467401333919999</v>
      </c>
      <c r="H34301">
        <f>IF(J34301="N2O",G34301/About!$A$75,IF('EPA non-CO2 Data'!J34301="CH4",'EPA non-CO2 Data'!G34301/About!$A$73,'EPA non-CO2 Data'!G34301))</f>
        <v>0.23467401333919999</v>
      </c>
      <c r="I34301" s="4" t="str">
        <f>VLOOKUP(CONCATENATE(B34301,C34301,D34301),'EPA Source to Industry Map'!$D$2:$E$35,2,FALSE)</f>
        <v>chemicals 20</v>
      </c>
      <c r="J34301" s="4" t="str">
        <f t="shared" si="542"/>
        <v>F-gases</v>
      </c>
    </row>
    <row r="34302" spans="1:10" hidden="1" x14ac:dyDescent="0.25">
      <c r="A34302" t="s">
        <v>90</v>
      </c>
      <c r="B34302" t="s">
        <v>3</v>
      </c>
      <c r="C34302" t="s">
        <v>251</v>
      </c>
      <c r="D34302" t="s">
        <v>263</v>
      </c>
      <c r="E34302" t="s">
        <v>14</v>
      </c>
      <c r="F34302">
        <v>2008</v>
      </c>
      <c r="G34302">
        <v>0.18252127709999999</v>
      </c>
      <c r="H34302">
        <f>IF(J34302="N2O",G34302/About!$A$75,IF('EPA non-CO2 Data'!J34302="CH4",'EPA non-CO2 Data'!G34302/About!$A$73,'EPA non-CO2 Data'!G34302))</f>
        <v>0.18252127709999999</v>
      </c>
      <c r="I34302" s="4" t="str">
        <f>VLOOKUP(CONCATENATE(B34302,C34302,D34302),'EPA Source to Industry Map'!$D$2:$E$35,2,FALSE)</f>
        <v>chemicals 20</v>
      </c>
      <c r="J34302" s="4" t="str">
        <f t="shared" si="542"/>
        <v>F-gases</v>
      </c>
    </row>
    <row r="34303" spans="1:10" hidden="1" x14ac:dyDescent="0.25">
      <c r="A34303" t="s">
        <v>90</v>
      </c>
      <c r="B34303" t="s">
        <v>3</v>
      </c>
      <c r="C34303" t="s">
        <v>251</v>
      </c>
      <c r="D34303" t="s">
        <v>263</v>
      </c>
      <c r="E34303" t="s">
        <v>14</v>
      </c>
      <c r="F34303">
        <v>2009</v>
      </c>
      <c r="G34303">
        <v>0.13429866667245999</v>
      </c>
      <c r="H34303">
        <f>IF(J34303="N2O",G34303/About!$A$75,IF('EPA non-CO2 Data'!J34303="CH4",'EPA non-CO2 Data'!G34303/About!$A$73,'EPA non-CO2 Data'!G34303))</f>
        <v>0.13429866667245999</v>
      </c>
      <c r="I34303" s="4" t="str">
        <f>VLOOKUP(CONCATENATE(B34303,C34303,D34303),'EPA Source to Industry Map'!$D$2:$E$35,2,FALSE)</f>
        <v>chemicals 20</v>
      </c>
      <c r="J34303" s="4" t="str">
        <f t="shared" si="542"/>
        <v>F-gases</v>
      </c>
    </row>
    <row r="34304" spans="1:10" hidden="1" x14ac:dyDescent="0.25">
      <c r="A34304" t="s">
        <v>90</v>
      </c>
      <c r="B34304" t="s">
        <v>3</v>
      </c>
      <c r="C34304" t="s">
        <v>251</v>
      </c>
      <c r="D34304" t="s">
        <v>263</v>
      </c>
      <c r="E34304" t="s">
        <v>14</v>
      </c>
      <c r="F34304">
        <v>2010</v>
      </c>
      <c r="G34304">
        <v>0.14840433334052999</v>
      </c>
      <c r="H34304">
        <f>IF(J34304="N2O",G34304/About!$A$75,IF('EPA non-CO2 Data'!J34304="CH4",'EPA non-CO2 Data'!G34304/About!$A$73,'EPA non-CO2 Data'!G34304))</f>
        <v>0.14840433334052999</v>
      </c>
      <c r="I34304" s="4" t="str">
        <f>VLOOKUP(CONCATENATE(B34304,C34304,D34304),'EPA Source to Industry Map'!$D$2:$E$35,2,FALSE)</f>
        <v>chemicals 20</v>
      </c>
      <c r="J34304" s="4" t="str">
        <f t="shared" si="542"/>
        <v>F-gases</v>
      </c>
    </row>
    <row r="34305" spans="1:10" hidden="1" x14ac:dyDescent="0.25">
      <c r="A34305" t="s">
        <v>90</v>
      </c>
      <c r="B34305" t="s">
        <v>3</v>
      </c>
      <c r="C34305" t="s">
        <v>251</v>
      </c>
      <c r="D34305" t="s">
        <v>263</v>
      </c>
      <c r="E34305" t="s">
        <v>14</v>
      </c>
      <c r="F34305">
        <v>2011</v>
      </c>
      <c r="G34305">
        <v>0.15799633332912</v>
      </c>
      <c r="H34305">
        <f>IF(J34305="N2O",G34305/About!$A$75,IF('EPA non-CO2 Data'!J34305="CH4",'EPA non-CO2 Data'!G34305/About!$A$73,'EPA non-CO2 Data'!G34305))</f>
        <v>0.15799633332912</v>
      </c>
      <c r="I34305" s="4" t="str">
        <f>VLOOKUP(CONCATENATE(B34305,C34305,D34305),'EPA Source to Industry Map'!$D$2:$E$35,2,FALSE)</f>
        <v>chemicals 20</v>
      </c>
      <c r="J34305" s="4" t="str">
        <f t="shared" si="542"/>
        <v>F-gases</v>
      </c>
    </row>
    <row r="34306" spans="1:10" hidden="1" x14ac:dyDescent="0.25">
      <c r="A34306" t="s">
        <v>90</v>
      </c>
      <c r="B34306" t="s">
        <v>3</v>
      </c>
      <c r="C34306" t="s">
        <v>251</v>
      </c>
      <c r="D34306" t="s">
        <v>263</v>
      </c>
      <c r="E34306" t="s">
        <v>14</v>
      </c>
      <c r="F34306">
        <v>2012</v>
      </c>
      <c r="G34306">
        <v>0.14222599999638999</v>
      </c>
      <c r="H34306">
        <f>IF(J34306="N2O",G34306/About!$A$75,IF('EPA non-CO2 Data'!J34306="CH4",'EPA non-CO2 Data'!G34306/About!$A$73,'EPA non-CO2 Data'!G34306))</f>
        <v>0.14222599999638999</v>
      </c>
      <c r="I34306" s="4" t="str">
        <f>VLOOKUP(CONCATENATE(B34306,C34306,D34306),'EPA Source to Industry Map'!$D$2:$E$35,2,FALSE)</f>
        <v>chemicals 20</v>
      </c>
      <c r="J34306" s="4" t="str">
        <f t="shared" si="542"/>
        <v>F-gases</v>
      </c>
    </row>
    <row r="34307" spans="1:10" hidden="1" x14ac:dyDescent="0.25">
      <c r="A34307" t="s">
        <v>90</v>
      </c>
      <c r="B34307" t="s">
        <v>3</v>
      </c>
      <c r="C34307" t="s">
        <v>251</v>
      </c>
      <c r="D34307" t="s">
        <v>263</v>
      </c>
      <c r="E34307" t="s">
        <v>14</v>
      </c>
      <c r="F34307">
        <v>2013</v>
      </c>
      <c r="G34307">
        <v>0.13843755999999999</v>
      </c>
      <c r="H34307">
        <f>IF(J34307="N2O",G34307/About!$A$75,IF('EPA non-CO2 Data'!J34307="CH4",'EPA non-CO2 Data'!G34307/About!$A$73,'EPA non-CO2 Data'!G34307))</f>
        <v>0.13843755999999999</v>
      </c>
      <c r="I34307" s="4" t="str">
        <f>VLOOKUP(CONCATENATE(B34307,C34307,D34307),'EPA Source to Industry Map'!$D$2:$E$35,2,FALSE)</f>
        <v>chemicals 20</v>
      </c>
      <c r="J34307" s="4" t="str">
        <f t="shared" si="542"/>
        <v>F-gases</v>
      </c>
    </row>
    <row r="34308" spans="1:10" hidden="1" x14ac:dyDescent="0.25">
      <c r="A34308" t="s">
        <v>90</v>
      </c>
      <c r="B34308" t="s">
        <v>3</v>
      </c>
      <c r="C34308" t="s">
        <v>251</v>
      </c>
      <c r="D34308" t="s">
        <v>263</v>
      </c>
      <c r="E34308" t="s">
        <v>14</v>
      </c>
      <c r="F34308">
        <v>2014</v>
      </c>
      <c r="G34308">
        <v>0.14246503999999999</v>
      </c>
      <c r="H34308">
        <f>IF(J34308="N2O",G34308/About!$A$75,IF('EPA non-CO2 Data'!J34308="CH4",'EPA non-CO2 Data'!G34308/About!$A$73,'EPA non-CO2 Data'!G34308))</f>
        <v>0.14246503999999999</v>
      </c>
      <c r="I34308" s="4" t="str">
        <f>VLOOKUP(CONCATENATE(B34308,C34308,D34308),'EPA Source to Industry Map'!$D$2:$E$35,2,FALSE)</f>
        <v>chemicals 20</v>
      </c>
      <c r="J34308" s="4" t="str">
        <f t="shared" si="542"/>
        <v>F-gases</v>
      </c>
    </row>
    <row r="34309" spans="1:10" x14ac:dyDescent="0.25">
      <c r="A34309" t="s">
        <v>90</v>
      </c>
      <c r="B34309" t="s">
        <v>3</v>
      </c>
      <c r="C34309" t="s">
        <v>251</v>
      </c>
      <c r="D34309" t="s">
        <v>263</v>
      </c>
      <c r="E34309" t="s">
        <v>14</v>
      </c>
      <c r="F34309">
        <v>2015</v>
      </c>
      <c r="G34309">
        <v>0.14117344000000001</v>
      </c>
      <c r="H34309">
        <f>IF(J34309="N2O",G34309/About!$A$75,IF('EPA non-CO2 Data'!J34309="CH4",'EPA non-CO2 Data'!G34309/About!$A$73,'EPA non-CO2 Data'!G34309))</f>
        <v>0.14117344000000001</v>
      </c>
      <c r="I34309" s="4" t="str">
        <f>VLOOKUP(CONCATENATE(B34309,C34309,D34309),'EPA Source to Industry Map'!$D$2:$E$35,2,FALSE)</f>
        <v>chemicals 20</v>
      </c>
      <c r="J34309" s="4" t="str">
        <f t="shared" si="542"/>
        <v>F-gases</v>
      </c>
    </row>
    <row r="34310" spans="1:10" hidden="1" x14ac:dyDescent="0.25">
      <c r="A34310" t="s">
        <v>90</v>
      </c>
      <c r="B34310" t="s">
        <v>3</v>
      </c>
      <c r="C34310" t="s">
        <v>251</v>
      </c>
      <c r="D34310" t="s">
        <v>263</v>
      </c>
      <c r="E34310" t="s">
        <v>14</v>
      </c>
      <c r="F34310">
        <v>2016</v>
      </c>
      <c r="G34310">
        <v>0.15761874000000001</v>
      </c>
      <c r="H34310">
        <f>IF(J34310="N2O",G34310/About!$A$75,IF('EPA non-CO2 Data'!J34310="CH4",'EPA non-CO2 Data'!G34310/About!$A$73,'EPA non-CO2 Data'!G34310))</f>
        <v>0.15761874000000001</v>
      </c>
      <c r="I34310" s="4" t="str">
        <f>VLOOKUP(CONCATENATE(B34310,C34310,D34310),'EPA Source to Industry Map'!$D$2:$E$35,2,FALSE)</f>
        <v>chemicals 20</v>
      </c>
      <c r="J34310" s="4" t="str">
        <f t="shared" si="542"/>
        <v>F-gases</v>
      </c>
    </row>
    <row r="34311" spans="1:10" hidden="1" x14ac:dyDescent="0.25">
      <c r="A34311" t="s">
        <v>90</v>
      </c>
      <c r="B34311" t="s">
        <v>3</v>
      </c>
      <c r="C34311" t="s">
        <v>251</v>
      </c>
      <c r="D34311" t="s">
        <v>263</v>
      </c>
      <c r="E34311" t="s">
        <v>14</v>
      </c>
      <c r="F34311">
        <v>2017</v>
      </c>
      <c r="G34311">
        <v>0.155620075564773</v>
      </c>
      <c r="H34311">
        <f>IF(J34311="N2O",G34311/About!$A$75,IF('EPA non-CO2 Data'!J34311="CH4",'EPA non-CO2 Data'!G34311/About!$A$73,'EPA non-CO2 Data'!G34311))</f>
        <v>0.155620075564773</v>
      </c>
      <c r="I34311" s="4" t="str">
        <f>VLOOKUP(CONCATENATE(B34311,C34311,D34311),'EPA Source to Industry Map'!$D$2:$E$35,2,FALSE)</f>
        <v>chemicals 20</v>
      </c>
      <c r="J34311" s="4" t="str">
        <f t="shared" si="542"/>
        <v>F-gases</v>
      </c>
    </row>
    <row r="34312" spans="1:10" hidden="1" x14ac:dyDescent="0.25">
      <c r="A34312" t="s">
        <v>90</v>
      </c>
      <c r="B34312" t="s">
        <v>3</v>
      </c>
      <c r="C34312" t="s">
        <v>251</v>
      </c>
      <c r="D34312" t="s">
        <v>263</v>
      </c>
      <c r="E34312" t="s">
        <v>14</v>
      </c>
      <c r="F34312">
        <v>2018</v>
      </c>
      <c r="G34312">
        <v>0.153621411129545</v>
      </c>
      <c r="H34312">
        <f>IF(J34312="N2O",G34312/About!$A$75,IF('EPA non-CO2 Data'!J34312="CH4",'EPA non-CO2 Data'!G34312/About!$A$73,'EPA non-CO2 Data'!G34312))</f>
        <v>0.153621411129545</v>
      </c>
      <c r="I34312" s="4" t="str">
        <f>VLOOKUP(CONCATENATE(B34312,C34312,D34312),'EPA Source to Industry Map'!$D$2:$E$35,2,FALSE)</f>
        <v>chemicals 20</v>
      </c>
      <c r="J34312" s="4" t="str">
        <f t="shared" si="542"/>
        <v>F-gases</v>
      </c>
    </row>
    <row r="34313" spans="1:10" hidden="1" x14ac:dyDescent="0.25">
      <c r="A34313" t="s">
        <v>90</v>
      </c>
      <c r="B34313" t="s">
        <v>3</v>
      </c>
      <c r="C34313" t="s">
        <v>251</v>
      </c>
      <c r="D34313" t="s">
        <v>263</v>
      </c>
      <c r="E34313" t="s">
        <v>14</v>
      </c>
      <c r="F34313">
        <v>2019</v>
      </c>
      <c r="G34313">
        <v>0.15162274669431799</v>
      </c>
      <c r="H34313">
        <f>IF(J34313="N2O",G34313/About!$A$75,IF('EPA non-CO2 Data'!J34313="CH4",'EPA non-CO2 Data'!G34313/About!$A$73,'EPA non-CO2 Data'!G34313))</f>
        <v>0.15162274669431799</v>
      </c>
      <c r="I34313" s="4" t="str">
        <f>VLOOKUP(CONCATENATE(B34313,C34313,D34313),'EPA Source to Industry Map'!$D$2:$E$35,2,FALSE)</f>
        <v>chemicals 20</v>
      </c>
      <c r="J34313" s="4" t="str">
        <f t="shared" si="542"/>
        <v>F-gases</v>
      </c>
    </row>
    <row r="34314" spans="1:10" hidden="1" x14ac:dyDescent="0.25">
      <c r="A34314" t="s">
        <v>90</v>
      </c>
      <c r="B34314" t="s">
        <v>3</v>
      </c>
      <c r="C34314" t="s">
        <v>251</v>
      </c>
      <c r="D34314" t="s">
        <v>263</v>
      </c>
      <c r="E34314" t="s">
        <v>14</v>
      </c>
      <c r="F34314">
        <v>2020</v>
      </c>
      <c r="G34314">
        <v>0.14962408225908999</v>
      </c>
      <c r="H34314">
        <f>IF(J34314="N2O",G34314/About!$A$75,IF('EPA non-CO2 Data'!J34314="CH4",'EPA non-CO2 Data'!G34314/About!$A$73,'EPA non-CO2 Data'!G34314))</f>
        <v>0.14962408225908999</v>
      </c>
      <c r="I34314" s="4" t="str">
        <f>VLOOKUP(CONCATENATE(B34314,C34314,D34314),'EPA Source to Industry Map'!$D$2:$E$35,2,FALSE)</f>
        <v>chemicals 20</v>
      </c>
      <c r="J34314" s="4" t="str">
        <f t="shared" si="542"/>
        <v>F-gases</v>
      </c>
    </row>
    <row r="34315" spans="1:10" hidden="1" x14ac:dyDescent="0.25">
      <c r="A34315" t="s">
        <v>90</v>
      </c>
      <c r="B34315" t="s">
        <v>3</v>
      </c>
      <c r="C34315" t="s">
        <v>251</v>
      </c>
      <c r="D34315" t="s">
        <v>263</v>
      </c>
      <c r="E34315" t="s">
        <v>14</v>
      </c>
      <c r="F34315">
        <v>2021</v>
      </c>
      <c r="G34315">
        <v>0.15022850442699401</v>
      </c>
      <c r="H34315">
        <f>IF(J34315="N2O",G34315/About!$A$75,IF('EPA non-CO2 Data'!J34315="CH4",'EPA non-CO2 Data'!G34315/About!$A$73,'EPA non-CO2 Data'!G34315))</f>
        <v>0.15022850442699401</v>
      </c>
      <c r="I34315" s="4" t="str">
        <f>VLOOKUP(CONCATENATE(B34315,C34315,D34315),'EPA Source to Industry Map'!$D$2:$E$35,2,FALSE)</f>
        <v>chemicals 20</v>
      </c>
      <c r="J34315" s="4" t="str">
        <f t="shared" si="542"/>
        <v>F-gases</v>
      </c>
    </row>
    <row r="34316" spans="1:10" hidden="1" x14ac:dyDescent="0.25">
      <c r="A34316" t="s">
        <v>90</v>
      </c>
      <c r="B34316" t="s">
        <v>3</v>
      </c>
      <c r="C34316" t="s">
        <v>251</v>
      </c>
      <c r="D34316" t="s">
        <v>263</v>
      </c>
      <c r="E34316" t="s">
        <v>14</v>
      </c>
      <c r="F34316">
        <v>2022</v>
      </c>
      <c r="G34316">
        <v>0.150832926594897</v>
      </c>
      <c r="H34316">
        <f>IF(J34316="N2O",G34316/About!$A$75,IF('EPA non-CO2 Data'!J34316="CH4",'EPA non-CO2 Data'!G34316/About!$A$73,'EPA non-CO2 Data'!G34316))</f>
        <v>0.150832926594897</v>
      </c>
      <c r="I34316" s="4" t="str">
        <f>VLOOKUP(CONCATENATE(B34316,C34316,D34316),'EPA Source to Industry Map'!$D$2:$E$35,2,FALSE)</f>
        <v>chemicals 20</v>
      </c>
      <c r="J34316" s="4" t="str">
        <f t="shared" si="542"/>
        <v>F-gases</v>
      </c>
    </row>
    <row r="34317" spans="1:10" hidden="1" x14ac:dyDescent="0.25">
      <c r="A34317" t="s">
        <v>90</v>
      </c>
      <c r="B34317" t="s">
        <v>3</v>
      </c>
      <c r="C34317" t="s">
        <v>251</v>
      </c>
      <c r="D34317" t="s">
        <v>263</v>
      </c>
      <c r="E34317" t="s">
        <v>14</v>
      </c>
      <c r="F34317">
        <v>2023</v>
      </c>
      <c r="G34317">
        <v>0.15143734876280099</v>
      </c>
      <c r="H34317">
        <f>IF(J34317="N2O",G34317/About!$A$75,IF('EPA non-CO2 Data'!J34317="CH4",'EPA non-CO2 Data'!G34317/About!$A$73,'EPA non-CO2 Data'!G34317))</f>
        <v>0.15143734876280099</v>
      </c>
      <c r="I34317" s="4" t="str">
        <f>VLOOKUP(CONCATENATE(B34317,C34317,D34317),'EPA Source to Industry Map'!$D$2:$E$35,2,FALSE)</f>
        <v>chemicals 20</v>
      </c>
      <c r="J34317" s="4" t="str">
        <f t="shared" si="542"/>
        <v>F-gases</v>
      </c>
    </row>
    <row r="34318" spans="1:10" hidden="1" x14ac:dyDescent="0.25">
      <c r="A34318" t="s">
        <v>90</v>
      </c>
      <c r="B34318" t="s">
        <v>3</v>
      </c>
      <c r="C34318" t="s">
        <v>251</v>
      </c>
      <c r="D34318" t="s">
        <v>263</v>
      </c>
      <c r="E34318" t="s">
        <v>14</v>
      </c>
      <c r="F34318">
        <v>2024</v>
      </c>
      <c r="G34318">
        <v>0.15204177093070401</v>
      </c>
      <c r="H34318">
        <f>IF(J34318="N2O",G34318/About!$A$75,IF('EPA non-CO2 Data'!J34318="CH4",'EPA non-CO2 Data'!G34318/About!$A$73,'EPA non-CO2 Data'!G34318))</f>
        <v>0.15204177093070401</v>
      </c>
      <c r="I34318" s="4" t="str">
        <f>VLOOKUP(CONCATENATE(B34318,C34318,D34318),'EPA Source to Industry Map'!$D$2:$E$35,2,FALSE)</f>
        <v>chemicals 20</v>
      </c>
      <c r="J34318" s="4" t="str">
        <f t="shared" si="542"/>
        <v>F-gases</v>
      </c>
    </row>
    <row r="34319" spans="1:10" hidden="1" x14ac:dyDescent="0.25">
      <c r="A34319" t="s">
        <v>90</v>
      </c>
      <c r="B34319" t="s">
        <v>3</v>
      </c>
      <c r="C34319" t="s">
        <v>251</v>
      </c>
      <c r="D34319" t="s">
        <v>263</v>
      </c>
      <c r="E34319" t="s">
        <v>14</v>
      </c>
      <c r="F34319">
        <v>2025</v>
      </c>
      <c r="G34319">
        <v>0.152646193098608</v>
      </c>
      <c r="H34319">
        <f>IF(J34319="N2O",G34319/About!$A$75,IF('EPA non-CO2 Data'!J34319="CH4",'EPA non-CO2 Data'!G34319/About!$A$73,'EPA non-CO2 Data'!G34319))</f>
        <v>0.152646193098608</v>
      </c>
      <c r="I34319" s="4" t="str">
        <f>VLOOKUP(CONCATENATE(B34319,C34319,D34319),'EPA Source to Industry Map'!$D$2:$E$35,2,FALSE)</f>
        <v>chemicals 20</v>
      </c>
      <c r="J34319" s="4" t="str">
        <f t="shared" si="542"/>
        <v>F-gases</v>
      </c>
    </row>
    <row r="34320" spans="1:10" hidden="1" x14ac:dyDescent="0.25">
      <c r="A34320" t="s">
        <v>90</v>
      </c>
      <c r="B34320" t="s">
        <v>3</v>
      </c>
      <c r="C34320" t="s">
        <v>251</v>
      </c>
      <c r="D34320" t="s">
        <v>263</v>
      </c>
      <c r="E34320" t="s">
        <v>14</v>
      </c>
      <c r="F34320">
        <v>2026</v>
      </c>
      <c r="G34320">
        <v>0.15322078263918401</v>
      </c>
      <c r="H34320">
        <f>IF(J34320="N2O",G34320/About!$A$75,IF('EPA non-CO2 Data'!J34320="CH4",'EPA non-CO2 Data'!G34320/About!$A$73,'EPA non-CO2 Data'!G34320))</f>
        <v>0.15322078263918401</v>
      </c>
      <c r="I34320" s="4" t="str">
        <f>VLOOKUP(CONCATENATE(B34320,C34320,D34320),'EPA Source to Industry Map'!$D$2:$E$35,2,FALSE)</f>
        <v>chemicals 20</v>
      </c>
      <c r="J34320" s="4" t="str">
        <f t="shared" si="542"/>
        <v>F-gases</v>
      </c>
    </row>
    <row r="34321" spans="1:10" hidden="1" x14ac:dyDescent="0.25">
      <c r="A34321" t="s">
        <v>90</v>
      </c>
      <c r="B34321" t="s">
        <v>3</v>
      </c>
      <c r="C34321" t="s">
        <v>251</v>
      </c>
      <c r="D34321" t="s">
        <v>263</v>
      </c>
      <c r="E34321" t="s">
        <v>14</v>
      </c>
      <c r="F34321">
        <v>2027</v>
      </c>
      <c r="G34321">
        <v>0.153795372179761</v>
      </c>
      <c r="H34321">
        <f>IF(J34321="N2O",G34321/About!$A$75,IF('EPA non-CO2 Data'!J34321="CH4",'EPA non-CO2 Data'!G34321/About!$A$73,'EPA non-CO2 Data'!G34321))</f>
        <v>0.153795372179761</v>
      </c>
      <c r="I34321" s="4" t="str">
        <f>VLOOKUP(CONCATENATE(B34321,C34321,D34321),'EPA Source to Industry Map'!$D$2:$E$35,2,FALSE)</f>
        <v>chemicals 20</v>
      </c>
      <c r="J34321" s="4" t="str">
        <f t="shared" si="542"/>
        <v>F-gases</v>
      </c>
    </row>
    <row r="34322" spans="1:10" hidden="1" x14ac:dyDescent="0.25">
      <c r="A34322" t="s">
        <v>90</v>
      </c>
      <c r="B34322" t="s">
        <v>3</v>
      </c>
      <c r="C34322" t="s">
        <v>251</v>
      </c>
      <c r="D34322" t="s">
        <v>263</v>
      </c>
      <c r="E34322" t="s">
        <v>14</v>
      </c>
      <c r="F34322">
        <v>2028</v>
      </c>
      <c r="G34322">
        <v>0.15436996172033801</v>
      </c>
      <c r="H34322">
        <f>IF(J34322="N2O",G34322/About!$A$75,IF('EPA non-CO2 Data'!J34322="CH4",'EPA non-CO2 Data'!G34322/About!$A$73,'EPA non-CO2 Data'!G34322))</f>
        <v>0.15436996172033801</v>
      </c>
      <c r="I34322" s="4" t="str">
        <f>VLOOKUP(CONCATENATE(B34322,C34322,D34322),'EPA Source to Industry Map'!$D$2:$E$35,2,FALSE)</f>
        <v>chemicals 20</v>
      </c>
      <c r="J34322" s="4" t="str">
        <f t="shared" si="542"/>
        <v>F-gases</v>
      </c>
    </row>
    <row r="34323" spans="1:10" hidden="1" x14ac:dyDescent="0.25">
      <c r="A34323" t="s">
        <v>90</v>
      </c>
      <c r="B34323" t="s">
        <v>3</v>
      </c>
      <c r="C34323" t="s">
        <v>251</v>
      </c>
      <c r="D34323" t="s">
        <v>263</v>
      </c>
      <c r="E34323" t="s">
        <v>14</v>
      </c>
      <c r="F34323">
        <v>2029</v>
      </c>
      <c r="G34323">
        <v>0.154944551260915</v>
      </c>
      <c r="H34323">
        <f>IF(J34323="N2O",G34323/About!$A$75,IF('EPA non-CO2 Data'!J34323="CH4",'EPA non-CO2 Data'!G34323/About!$A$73,'EPA non-CO2 Data'!G34323))</f>
        <v>0.154944551260915</v>
      </c>
      <c r="I34323" s="4" t="str">
        <f>VLOOKUP(CONCATENATE(B34323,C34323,D34323),'EPA Source to Industry Map'!$D$2:$E$35,2,FALSE)</f>
        <v>chemicals 20</v>
      </c>
      <c r="J34323" s="4" t="str">
        <f t="shared" si="542"/>
        <v>F-gases</v>
      </c>
    </row>
    <row r="34324" spans="1:10" hidden="1" x14ac:dyDescent="0.25">
      <c r="A34324" t="s">
        <v>90</v>
      </c>
      <c r="B34324" t="s">
        <v>3</v>
      </c>
      <c r="C34324" t="s">
        <v>251</v>
      </c>
      <c r="D34324" t="s">
        <v>263</v>
      </c>
      <c r="E34324" t="s">
        <v>14</v>
      </c>
      <c r="F34324">
        <v>2030</v>
      </c>
      <c r="G34324">
        <v>0.15551914080149201</v>
      </c>
      <c r="H34324">
        <f>IF(J34324="N2O",G34324/About!$A$75,IF('EPA non-CO2 Data'!J34324="CH4",'EPA non-CO2 Data'!G34324/About!$A$73,'EPA non-CO2 Data'!G34324))</f>
        <v>0.15551914080149201</v>
      </c>
      <c r="I34324" s="4" t="str">
        <f>VLOOKUP(CONCATENATE(B34324,C34324,D34324),'EPA Source to Industry Map'!$D$2:$E$35,2,FALSE)</f>
        <v>chemicals 20</v>
      </c>
      <c r="J34324" s="4" t="str">
        <f t="shared" si="542"/>
        <v>F-gases</v>
      </c>
    </row>
    <row r="34325" spans="1:10" hidden="1" x14ac:dyDescent="0.25">
      <c r="A34325" t="s">
        <v>90</v>
      </c>
      <c r="B34325" t="s">
        <v>3</v>
      </c>
      <c r="C34325" t="s">
        <v>251</v>
      </c>
      <c r="D34325" t="s">
        <v>263</v>
      </c>
      <c r="E34325" t="s">
        <v>14</v>
      </c>
      <c r="F34325">
        <v>2031</v>
      </c>
      <c r="G34325">
        <v>0.156205174254572</v>
      </c>
      <c r="H34325">
        <f>IF(J34325="N2O",G34325/About!$A$75,IF('EPA non-CO2 Data'!J34325="CH4",'EPA non-CO2 Data'!G34325/About!$A$73,'EPA non-CO2 Data'!G34325))</f>
        <v>0.156205174254572</v>
      </c>
      <c r="I34325" s="4" t="str">
        <f>VLOOKUP(CONCATENATE(B34325,C34325,D34325),'EPA Source to Industry Map'!$D$2:$E$35,2,FALSE)</f>
        <v>chemicals 20</v>
      </c>
      <c r="J34325" s="4" t="str">
        <f t="shared" si="542"/>
        <v>F-gases</v>
      </c>
    </row>
    <row r="34326" spans="1:10" hidden="1" x14ac:dyDescent="0.25">
      <c r="A34326" t="s">
        <v>90</v>
      </c>
      <c r="B34326" t="s">
        <v>3</v>
      </c>
      <c r="C34326" t="s">
        <v>251</v>
      </c>
      <c r="D34326" t="s">
        <v>263</v>
      </c>
      <c r="E34326" t="s">
        <v>14</v>
      </c>
      <c r="F34326">
        <v>2032</v>
      </c>
      <c r="G34326">
        <v>0.156891207707651</v>
      </c>
      <c r="H34326">
        <f>IF(J34326="N2O",G34326/About!$A$75,IF('EPA non-CO2 Data'!J34326="CH4",'EPA non-CO2 Data'!G34326/About!$A$73,'EPA non-CO2 Data'!G34326))</f>
        <v>0.156891207707651</v>
      </c>
      <c r="I34326" s="4" t="str">
        <f>VLOOKUP(CONCATENATE(B34326,C34326,D34326),'EPA Source to Industry Map'!$D$2:$E$35,2,FALSE)</f>
        <v>chemicals 20</v>
      </c>
      <c r="J34326" s="4" t="str">
        <f t="shared" si="542"/>
        <v>F-gases</v>
      </c>
    </row>
    <row r="34327" spans="1:10" hidden="1" x14ac:dyDescent="0.25">
      <c r="A34327" t="s">
        <v>90</v>
      </c>
      <c r="B34327" t="s">
        <v>3</v>
      </c>
      <c r="C34327" t="s">
        <v>251</v>
      </c>
      <c r="D34327" t="s">
        <v>263</v>
      </c>
      <c r="E34327" t="s">
        <v>14</v>
      </c>
      <c r="F34327">
        <v>2033</v>
      </c>
      <c r="G34327">
        <v>0.15757724116073099</v>
      </c>
      <c r="H34327">
        <f>IF(J34327="N2O",G34327/About!$A$75,IF('EPA non-CO2 Data'!J34327="CH4",'EPA non-CO2 Data'!G34327/About!$A$73,'EPA non-CO2 Data'!G34327))</f>
        <v>0.15757724116073099</v>
      </c>
      <c r="I34327" s="4" t="str">
        <f>VLOOKUP(CONCATENATE(B34327,C34327,D34327),'EPA Source to Industry Map'!$D$2:$E$35,2,FALSE)</f>
        <v>chemicals 20</v>
      </c>
      <c r="J34327" s="4" t="str">
        <f t="shared" si="542"/>
        <v>F-gases</v>
      </c>
    </row>
    <row r="34328" spans="1:10" hidden="1" x14ac:dyDescent="0.25">
      <c r="A34328" t="s">
        <v>90</v>
      </c>
      <c r="B34328" t="s">
        <v>3</v>
      </c>
      <c r="C34328" t="s">
        <v>251</v>
      </c>
      <c r="D34328" t="s">
        <v>263</v>
      </c>
      <c r="E34328" t="s">
        <v>14</v>
      </c>
      <c r="F34328">
        <v>2034</v>
      </c>
      <c r="G34328">
        <v>0.15826327461381101</v>
      </c>
      <c r="H34328">
        <f>IF(J34328="N2O",G34328/About!$A$75,IF('EPA non-CO2 Data'!J34328="CH4",'EPA non-CO2 Data'!G34328/About!$A$73,'EPA non-CO2 Data'!G34328))</f>
        <v>0.15826327461381101</v>
      </c>
      <c r="I34328" s="4" t="str">
        <f>VLOOKUP(CONCATENATE(B34328,C34328,D34328),'EPA Source to Industry Map'!$D$2:$E$35,2,FALSE)</f>
        <v>chemicals 20</v>
      </c>
      <c r="J34328" s="4" t="str">
        <f t="shared" si="542"/>
        <v>F-gases</v>
      </c>
    </row>
    <row r="34329" spans="1:10" hidden="1" x14ac:dyDescent="0.25">
      <c r="A34329" t="s">
        <v>90</v>
      </c>
      <c r="B34329" t="s">
        <v>3</v>
      </c>
      <c r="C34329" t="s">
        <v>251</v>
      </c>
      <c r="D34329" t="s">
        <v>263</v>
      </c>
      <c r="E34329" t="s">
        <v>14</v>
      </c>
      <c r="F34329">
        <v>2035</v>
      </c>
      <c r="G34329">
        <v>0.158949308066891</v>
      </c>
      <c r="H34329">
        <f>IF(J34329="N2O",G34329/About!$A$75,IF('EPA non-CO2 Data'!J34329="CH4",'EPA non-CO2 Data'!G34329/About!$A$73,'EPA non-CO2 Data'!G34329))</f>
        <v>0.158949308066891</v>
      </c>
      <c r="I34329" s="4" t="str">
        <f>VLOOKUP(CONCATENATE(B34329,C34329,D34329),'EPA Source to Industry Map'!$D$2:$E$35,2,FALSE)</f>
        <v>chemicals 20</v>
      </c>
      <c r="J34329" s="4" t="str">
        <f t="shared" si="542"/>
        <v>F-gases</v>
      </c>
    </row>
    <row r="34330" spans="1:10" hidden="1" x14ac:dyDescent="0.25">
      <c r="A34330" t="s">
        <v>90</v>
      </c>
      <c r="B34330" t="s">
        <v>3</v>
      </c>
      <c r="C34330" t="s">
        <v>251</v>
      </c>
      <c r="D34330" t="s">
        <v>263</v>
      </c>
      <c r="E34330" t="s">
        <v>14</v>
      </c>
      <c r="F34330">
        <v>2036</v>
      </c>
      <c r="G34330">
        <v>0.159837633128664</v>
      </c>
      <c r="H34330">
        <f>IF(J34330="N2O",G34330/About!$A$75,IF('EPA non-CO2 Data'!J34330="CH4",'EPA non-CO2 Data'!G34330/About!$A$73,'EPA non-CO2 Data'!G34330))</f>
        <v>0.159837633128664</v>
      </c>
      <c r="I34330" s="4" t="str">
        <f>VLOOKUP(CONCATENATE(B34330,C34330,D34330),'EPA Source to Industry Map'!$D$2:$E$35,2,FALSE)</f>
        <v>chemicals 20</v>
      </c>
      <c r="J34330" s="4" t="str">
        <f t="shared" si="542"/>
        <v>F-gases</v>
      </c>
    </row>
    <row r="34331" spans="1:10" hidden="1" x14ac:dyDescent="0.25">
      <c r="A34331" t="s">
        <v>90</v>
      </c>
      <c r="B34331" t="s">
        <v>3</v>
      </c>
      <c r="C34331" t="s">
        <v>251</v>
      </c>
      <c r="D34331" t="s">
        <v>263</v>
      </c>
      <c r="E34331" t="s">
        <v>14</v>
      </c>
      <c r="F34331">
        <v>2037</v>
      </c>
      <c r="G34331">
        <v>0.160725958190436</v>
      </c>
      <c r="H34331">
        <f>IF(J34331="N2O",G34331/About!$A$75,IF('EPA non-CO2 Data'!J34331="CH4",'EPA non-CO2 Data'!G34331/About!$A$73,'EPA non-CO2 Data'!G34331))</f>
        <v>0.160725958190436</v>
      </c>
      <c r="I34331" s="4" t="str">
        <f>VLOOKUP(CONCATENATE(B34331,C34331,D34331),'EPA Source to Industry Map'!$D$2:$E$35,2,FALSE)</f>
        <v>chemicals 20</v>
      </c>
      <c r="J34331" s="4" t="str">
        <f t="shared" si="542"/>
        <v>F-gases</v>
      </c>
    </row>
    <row r="34332" spans="1:10" hidden="1" x14ac:dyDescent="0.25">
      <c r="A34332" t="s">
        <v>90</v>
      </c>
      <c r="B34332" t="s">
        <v>3</v>
      </c>
      <c r="C34332" t="s">
        <v>251</v>
      </c>
      <c r="D34332" t="s">
        <v>263</v>
      </c>
      <c r="E34332" t="s">
        <v>14</v>
      </c>
      <c r="F34332">
        <v>2038</v>
      </c>
      <c r="G34332">
        <v>0.161614283252208</v>
      </c>
      <c r="H34332">
        <f>IF(J34332="N2O",G34332/About!$A$75,IF('EPA non-CO2 Data'!J34332="CH4",'EPA non-CO2 Data'!G34332/About!$A$73,'EPA non-CO2 Data'!G34332))</f>
        <v>0.161614283252208</v>
      </c>
      <c r="I34332" s="4" t="str">
        <f>VLOOKUP(CONCATENATE(B34332,C34332,D34332),'EPA Source to Industry Map'!$D$2:$E$35,2,FALSE)</f>
        <v>chemicals 20</v>
      </c>
      <c r="J34332" s="4" t="str">
        <f t="shared" si="542"/>
        <v>F-gases</v>
      </c>
    </row>
    <row r="34333" spans="1:10" hidden="1" x14ac:dyDescent="0.25">
      <c r="A34333" t="s">
        <v>90</v>
      </c>
      <c r="B34333" t="s">
        <v>3</v>
      </c>
      <c r="C34333" t="s">
        <v>251</v>
      </c>
      <c r="D34333" t="s">
        <v>263</v>
      </c>
      <c r="E34333" t="s">
        <v>14</v>
      </c>
      <c r="F34333">
        <v>2039</v>
      </c>
      <c r="G34333">
        <v>0.162502608313981</v>
      </c>
      <c r="H34333">
        <f>IF(J34333="N2O",G34333/About!$A$75,IF('EPA non-CO2 Data'!J34333="CH4",'EPA non-CO2 Data'!G34333/About!$A$73,'EPA non-CO2 Data'!G34333))</f>
        <v>0.162502608313981</v>
      </c>
      <c r="I34333" s="4" t="str">
        <f>VLOOKUP(CONCATENATE(B34333,C34333,D34333),'EPA Source to Industry Map'!$D$2:$E$35,2,FALSE)</f>
        <v>chemicals 20</v>
      </c>
      <c r="J34333" s="4" t="str">
        <f t="shared" si="542"/>
        <v>F-gases</v>
      </c>
    </row>
    <row r="34334" spans="1:10" hidden="1" x14ac:dyDescent="0.25">
      <c r="A34334" t="s">
        <v>90</v>
      </c>
      <c r="B34334" t="s">
        <v>3</v>
      </c>
      <c r="C34334" t="s">
        <v>251</v>
      </c>
      <c r="D34334" t="s">
        <v>263</v>
      </c>
      <c r="E34334" t="s">
        <v>14</v>
      </c>
      <c r="F34334">
        <v>2040</v>
      </c>
      <c r="G34334">
        <v>0.163390933375753</v>
      </c>
      <c r="H34334">
        <f>IF(J34334="N2O",G34334/About!$A$75,IF('EPA non-CO2 Data'!J34334="CH4",'EPA non-CO2 Data'!G34334/About!$A$73,'EPA non-CO2 Data'!G34334))</f>
        <v>0.163390933375753</v>
      </c>
      <c r="I34334" s="4" t="str">
        <f>VLOOKUP(CONCATENATE(B34334,C34334,D34334),'EPA Source to Industry Map'!$D$2:$E$35,2,FALSE)</f>
        <v>chemicals 20</v>
      </c>
      <c r="J34334" s="4" t="str">
        <f t="shared" si="542"/>
        <v>F-gases</v>
      </c>
    </row>
    <row r="34335" spans="1:10" hidden="1" x14ac:dyDescent="0.25">
      <c r="A34335" t="s">
        <v>90</v>
      </c>
      <c r="B34335" t="s">
        <v>3</v>
      </c>
      <c r="C34335" t="s">
        <v>251</v>
      </c>
      <c r="D34335" t="s">
        <v>263</v>
      </c>
      <c r="E34335" t="s">
        <v>14</v>
      </c>
      <c r="F34335">
        <v>2041</v>
      </c>
      <c r="G34335">
        <v>0.16437109590261101</v>
      </c>
      <c r="H34335">
        <f>IF(J34335="N2O",G34335/About!$A$75,IF('EPA non-CO2 Data'!J34335="CH4",'EPA non-CO2 Data'!G34335/About!$A$73,'EPA non-CO2 Data'!G34335))</f>
        <v>0.16437109590261101</v>
      </c>
      <c r="I34335" s="4" t="str">
        <f>VLOOKUP(CONCATENATE(B34335,C34335,D34335),'EPA Source to Industry Map'!$D$2:$E$35,2,FALSE)</f>
        <v>chemicals 20</v>
      </c>
      <c r="J34335" s="4" t="str">
        <f t="shared" si="542"/>
        <v>F-gases</v>
      </c>
    </row>
    <row r="34336" spans="1:10" hidden="1" x14ac:dyDescent="0.25">
      <c r="A34336" t="s">
        <v>90</v>
      </c>
      <c r="B34336" t="s">
        <v>3</v>
      </c>
      <c r="C34336" t="s">
        <v>251</v>
      </c>
      <c r="D34336" t="s">
        <v>263</v>
      </c>
      <c r="E34336" t="s">
        <v>14</v>
      </c>
      <c r="F34336">
        <v>2042</v>
      </c>
      <c r="G34336">
        <v>0.16535125842946899</v>
      </c>
      <c r="H34336">
        <f>IF(J34336="N2O",G34336/About!$A$75,IF('EPA non-CO2 Data'!J34336="CH4",'EPA non-CO2 Data'!G34336/About!$A$73,'EPA non-CO2 Data'!G34336))</f>
        <v>0.16535125842946899</v>
      </c>
      <c r="I34336" s="4" t="str">
        <f>VLOOKUP(CONCATENATE(B34336,C34336,D34336),'EPA Source to Industry Map'!$D$2:$E$35,2,FALSE)</f>
        <v>chemicals 20</v>
      </c>
      <c r="J34336" s="4" t="str">
        <f t="shared" si="542"/>
        <v>F-gases</v>
      </c>
    </row>
    <row r="34337" spans="1:10" hidden="1" x14ac:dyDescent="0.25">
      <c r="A34337" t="s">
        <v>90</v>
      </c>
      <c r="B34337" t="s">
        <v>3</v>
      </c>
      <c r="C34337" t="s">
        <v>251</v>
      </c>
      <c r="D34337" t="s">
        <v>263</v>
      </c>
      <c r="E34337" t="s">
        <v>14</v>
      </c>
      <c r="F34337">
        <v>2043</v>
      </c>
      <c r="G34337">
        <v>0.166331420956327</v>
      </c>
      <c r="H34337">
        <f>IF(J34337="N2O",G34337/About!$A$75,IF('EPA non-CO2 Data'!J34337="CH4",'EPA non-CO2 Data'!G34337/About!$A$73,'EPA non-CO2 Data'!G34337))</f>
        <v>0.166331420956327</v>
      </c>
      <c r="I34337" s="4" t="str">
        <f>VLOOKUP(CONCATENATE(B34337,C34337,D34337),'EPA Source to Industry Map'!$D$2:$E$35,2,FALSE)</f>
        <v>chemicals 20</v>
      </c>
      <c r="J34337" s="4" t="str">
        <f t="shared" si="542"/>
        <v>F-gases</v>
      </c>
    </row>
    <row r="34338" spans="1:10" hidden="1" x14ac:dyDescent="0.25">
      <c r="A34338" t="s">
        <v>90</v>
      </c>
      <c r="B34338" t="s">
        <v>3</v>
      </c>
      <c r="C34338" t="s">
        <v>251</v>
      </c>
      <c r="D34338" t="s">
        <v>263</v>
      </c>
      <c r="E34338" t="s">
        <v>14</v>
      </c>
      <c r="F34338">
        <v>2044</v>
      </c>
      <c r="G34338">
        <v>0.16731158348318501</v>
      </c>
      <c r="H34338">
        <f>IF(J34338="N2O",G34338/About!$A$75,IF('EPA non-CO2 Data'!J34338="CH4",'EPA non-CO2 Data'!G34338/About!$A$73,'EPA non-CO2 Data'!G34338))</f>
        <v>0.16731158348318501</v>
      </c>
      <c r="I34338" s="4" t="str">
        <f>VLOOKUP(CONCATENATE(B34338,C34338,D34338),'EPA Source to Industry Map'!$D$2:$E$35,2,FALSE)</f>
        <v>chemicals 20</v>
      </c>
      <c r="J34338" s="4" t="str">
        <f t="shared" si="542"/>
        <v>F-gases</v>
      </c>
    </row>
    <row r="34339" spans="1:10" hidden="1" x14ac:dyDescent="0.25">
      <c r="A34339" t="s">
        <v>90</v>
      </c>
      <c r="B34339" t="s">
        <v>3</v>
      </c>
      <c r="C34339" t="s">
        <v>251</v>
      </c>
      <c r="D34339" t="s">
        <v>263</v>
      </c>
      <c r="E34339" t="s">
        <v>14</v>
      </c>
      <c r="F34339">
        <v>2045</v>
      </c>
      <c r="G34339">
        <v>0.16829174601004199</v>
      </c>
      <c r="H34339">
        <f>IF(J34339="N2O",G34339/About!$A$75,IF('EPA non-CO2 Data'!J34339="CH4",'EPA non-CO2 Data'!G34339/About!$A$73,'EPA non-CO2 Data'!G34339))</f>
        <v>0.16829174601004199</v>
      </c>
      <c r="I34339" s="4" t="str">
        <f>VLOOKUP(CONCATENATE(B34339,C34339,D34339),'EPA Source to Industry Map'!$D$2:$E$35,2,FALSE)</f>
        <v>chemicals 20</v>
      </c>
      <c r="J34339" s="4" t="str">
        <f t="shared" si="542"/>
        <v>F-gases</v>
      </c>
    </row>
    <row r="34340" spans="1:10" hidden="1" x14ac:dyDescent="0.25">
      <c r="A34340" t="s">
        <v>90</v>
      </c>
      <c r="B34340" t="s">
        <v>3</v>
      </c>
      <c r="C34340" t="s">
        <v>251</v>
      </c>
      <c r="D34340" t="s">
        <v>263</v>
      </c>
      <c r="E34340" t="s">
        <v>14</v>
      </c>
      <c r="F34340">
        <v>2046</v>
      </c>
      <c r="G34340">
        <v>0.16927937137674801</v>
      </c>
      <c r="H34340">
        <f>IF(J34340="N2O",G34340/About!$A$75,IF('EPA non-CO2 Data'!J34340="CH4",'EPA non-CO2 Data'!G34340/About!$A$73,'EPA non-CO2 Data'!G34340))</f>
        <v>0.16927937137674801</v>
      </c>
      <c r="I34340" s="4" t="str">
        <f>VLOOKUP(CONCATENATE(B34340,C34340,D34340),'EPA Source to Industry Map'!$D$2:$E$35,2,FALSE)</f>
        <v>chemicals 20</v>
      </c>
      <c r="J34340" s="4" t="str">
        <f t="shared" si="542"/>
        <v>F-gases</v>
      </c>
    </row>
    <row r="34341" spans="1:10" hidden="1" x14ac:dyDescent="0.25">
      <c r="A34341" t="s">
        <v>90</v>
      </c>
      <c r="B34341" t="s">
        <v>3</v>
      </c>
      <c r="C34341" t="s">
        <v>251</v>
      </c>
      <c r="D34341" t="s">
        <v>263</v>
      </c>
      <c r="E34341" t="s">
        <v>14</v>
      </c>
      <c r="F34341">
        <v>2047</v>
      </c>
      <c r="G34341">
        <v>0.170266996743453</v>
      </c>
      <c r="H34341">
        <f>IF(J34341="N2O",G34341/About!$A$75,IF('EPA non-CO2 Data'!J34341="CH4",'EPA non-CO2 Data'!G34341/About!$A$73,'EPA non-CO2 Data'!G34341))</f>
        <v>0.170266996743453</v>
      </c>
      <c r="I34341" s="4" t="str">
        <f>VLOOKUP(CONCATENATE(B34341,C34341,D34341),'EPA Source to Industry Map'!$D$2:$E$35,2,FALSE)</f>
        <v>chemicals 20</v>
      </c>
      <c r="J34341" s="4" t="str">
        <f t="shared" si="542"/>
        <v>F-gases</v>
      </c>
    </row>
    <row r="34342" spans="1:10" hidden="1" x14ac:dyDescent="0.25">
      <c r="A34342" t="s">
        <v>90</v>
      </c>
      <c r="B34342" t="s">
        <v>3</v>
      </c>
      <c r="C34342" t="s">
        <v>251</v>
      </c>
      <c r="D34342" t="s">
        <v>263</v>
      </c>
      <c r="E34342" t="s">
        <v>14</v>
      </c>
      <c r="F34342">
        <v>2048</v>
      </c>
      <c r="G34342">
        <v>0.17125462211015899</v>
      </c>
      <c r="H34342">
        <f>IF(J34342="N2O",G34342/About!$A$75,IF('EPA non-CO2 Data'!J34342="CH4",'EPA non-CO2 Data'!G34342/About!$A$73,'EPA non-CO2 Data'!G34342))</f>
        <v>0.17125462211015899</v>
      </c>
      <c r="I34342" s="4" t="str">
        <f>VLOOKUP(CONCATENATE(B34342,C34342,D34342),'EPA Source to Industry Map'!$D$2:$E$35,2,FALSE)</f>
        <v>chemicals 20</v>
      </c>
      <c r="J34342" s="4" t="str">
        <f t="shared" si="542"/>
        <v>F-gases</v>
      </c>
    </row>
    <row r="34343" spans="1:10" hidden="1" x14ac:dyDescent="0.25">
      <c r="A34343" t="s">
        <v>90</v>
      </c>
      <c r="B34343" t="s">
        <v>3</v>
      </c>
      <c r="C34343" t="s">
        <v>251</v>
      </c>
      <c r="D34343" t="s">
        <v>263</v>
      </c>
      <c r="E34343" t="s">
        <v>14</v>
      </c>
      <c r="F34343">
        <v>2049</v>
      </c>
      <c r="G34343">
        <v>0.17224224747686401</v>
      </c>
      <c r="H34343">
        <f>IF(J34343="N2O",G34343/About!$A$75,IF('EPA non-CO2 Data'!J34343="CH4",'EPA non-CO2 Data'!G34343/About!$A$73,'EPA non-CO2 Data'!G34343))</f>
        <v>0.17224224747686401</v>
      </c>
      <c r="I34343" s="4" t="str">
        <f>VLOOKUP(CONCATENATE(B34343,C34343,D34343),'EPA Source to Industry Map'!$D$2:$E$35,2,FALSE)</f>
        <v>chemicals 20</v>
      </c>
      <c r="J34343" s="4" t="str">
        <f t="shared" si="542"/>
        <v>F-gases</v>
      </c>
    </row>
    <row r="34344" spans="1:10" hidden="1" x14ac:dyDescent="0.25">
      <c r="A34344" t="s">
        <v>90</v>
      </c>
      <c r="B34344" t="s">
        <v>3</v>
      </c>
      <c r="C34344" t="s">
        <v>251</v>
      </c>
      <c r="D34344" t="s">
        <v>263</v>
      </c>
      <c r="E34344" t="s">
        <v>14</v>
      </c>
      <c r="F34344">
        <v>2050</v>
      </c>
      <c r="G34344">
        <v>0.17322987284357</v>
      </c>
      <c r="H34344">
        <f>IF(J34344="N2O",G34344/About!$A$75,IF('EPA non-CO2 Data'!J34344="CH4",'EPA non-CO2 Data'!G34344/About!$A$73,'EPA non-CO2 Data'!G34344))</f>
        <v>0.17322987284357</v>
      </c>
      <c r="I34344" s="4" t="str">
        <f>VLOOKUP(CONCATENATE(B34344,C34344,D34344),'EPA Source to Industry Map'!$D$2:$E$35,2,FALSE)</f>
        <v>chemicals 20</v>
      </c>
      <c r="J34344" s="4" t="str">
        <f t="shared" si="542"/>
        <v>F-gases</v>
      </c>
    </row>
    <row r="34345" spans="1:10" hidden="1" x14ac:dyDescent="0.25">
      <c r="A34345" t="s">
        <v>90</v>
      </c>
      <c r="B34345" t="s">
        <v>3</v>
      </c>
      <c r="C34345" t="s">
        <v>251</v>
      </c>
      <c r="D34345" t="s">
        <v>263</v>
      </c>
      <c r="E34345" t="s">
        <v>15</v>
      </c>
      <c r="F34345">
        <v>1990</v>
      </c>
      <c r="G34345">
        <v>8.4360000000000004E-2</v>
      </c>
      <c r="H34345">
        <f>IF(J34345="N2O",G34345/About!$A$75,IF('EPA non-CO2 Data'!J34345="CH4",'EPA non-CO2 Data'!G34345/About!$A$73,'EPA non-CO2 Data'!G34345))</f>
        <v>8.4360000000000004E-2</v>
      </c>
      <c r="I34345" s="4" t="str">
        <f>VLOOKUP(CONCATENATE(B34345,C34345,D34345),'EPA Source to Industry Map'!$D$2:$E$35,2,FALSE)</f>
        <v>chemicals 20</v>
      </c>
      <c r="J34345" s="4" t="str">
        <f t="shared" si="542"/>
        <v>F-gases</v>
      </c>
    </row>
    <row r="34346" spans="1:10" hidden="1" x14ac:dyDescent="0.25">
      <c r="A34346" t="s">
        <v>90</v>
      </c>
      <c r="B34346" t="s">
        <v>3</v>
      </c>
      <c r="C34346" t="s">
        <v>251</v>
      </c>
      <c r="D34346" t="s">
        <v>263</v>
      </c>
      <c r="E34346" t="s">
        <v>15</v>
      </c>
      <c r="F34346">
        <v>1991</v>
      </c>
      <c r="G34346">
        <v>8.8919999999999999E-2</v>
      </c>
      <c r="H34346">
        <f>IF(J34346="N2O",G34346/About!$A$75,IF('EPA non-CO2 Data'!J34346="CH4",'EPA non-CO2 Data'!G34346/About!$A$73,'EPA non-CO2 Data'!G34346))</f>
        <v>8.8919999999999999E-2</v>
      </c>
      <c r="I34346" s="4" t="str">
        <f>VLOOKUP(CONCATENATE(B34346,C34346,D34346),'EPA Source to Industry Map'!$D$2:$E$35,2,FALSE)</f>
        <v>chemicals 20</v>
      </c>
      <c r="J34346" s="4" t="str">
        <f t="shared" si="542"/>
        <v>F-gases</v>
      </c>
    </row>
    <row r="34347" spans="1:10" hidden="1" x14ac:dyDescent="0.25">
      <c r="A34347" t="s">
        <v>90</v>
      </c>
      <c r="B34347" t="s">
        <v>3</v>
      </c>
      <c r="C34347" t="s">
        <v>251</v>
      </c>
      <c r="D34347" t="s">
        <v>263</v>
      </c>
      <c r="E34347" t="s">
        <v>15</v>
      </c>
      <c r="F34347">
        <v>1992</v>
      </c>
      <c r="G34347">
        <v>9.1200000000000003E-2</v>
      </c>
      <c r="H34347">
        <f>IF(J34347="N2O",G34347/About!$A$75,IF('EPA non-CO2 Data'!J34347="CH4",'EPA non-CO2 Data'!G34347/About!$A$73,'EPA non-CO2 Data'!G34347))</f>
        <v>9.1200000000000003E-2</v>
      </c>
      <c r="I34347" s="4" t="str">
        <f>VLOOKUP(CONCATENATE(B34347,C34347,D34347),'EPA Source to Industry Map'!$D$2:$E$35,2,FALSE)</f>
        <v>chemicals 20</v>
      </c>
      <c r="J34347" s="4" t="str">
        <f t="shared" ref="J34347:J34410" si="543">IF(ISNUMBER(SEARCH("F",E34347)),"F-gases",E34347)</f>
        <v>F-gases</v>
      </c>
    </row>
    <row r="34348" spans="1:10" hidden="1" x14ac:dyDescent="0.25">
      <c r="A34348" t="s">
        <v>90</v>
      </c>
      <c r="B34348" t="s">
        <v>3</v>
      </c>
      <c r="C34348" t="s">
        <v>251</v>
      </c>
      <c r="D34348" t="s">
        <v>263</v>
      </c>
      <c r="E34348" t="s">
        <v>15</v>
      </c>
      <c r="F34348">
        <v>1993</v>
      </c>
      <c r="G34348">
        <v>9.1200000000000003E-2</v>
      </c>
      <c r="H34348">
        <f>IF(J34348="N2O",G34348/About!$A$75,IF('EPA non-CO2 Data'!J34348="CH4",'EPA non-CO2 Data'!G34348/About!$A$73,'EPA non-CO2 Data'!G34348))</f>
        <v>9.1200000000000003E-2</v>
      </c>
      <c r="I34348" s="4" t="str">
        <f>VLOOKUP(CONCATENATE(B34348,C34348,D34348),'EPA Source to Industry Map'!$D$2:$E$35,2,FALSE)</f>
        <v>chemicals 20</v>
      </c>
      <c r="J34348" s="4" t="str">
        <f t="shared" si="543"/>
        <v>F-gases</v>
      </c>
    </row>
    <row r="34349" spans="1:10" hidden="1" x14ac:dyDescent="0.25">
      <c r="A34349" t="s">
        <v>90</v>
      </c>
      <c r="B34349" t="s">
        <v>3</v>
      </c>
      <c r="C34349" t="s">
        <v>251</v>
      </c>
      <c r="D34349" t="s">
        <v>263</v>
      </c>
      <c r="E34349" t="s">
        <v>15</v>
      </c>
      <c r="F34349">
        <v>1994</v>
      </c>
      <c r="G34349">
        <v>7.9799999999999996E-2</v>
      </c>
      <c r="H34349">
        <f>IF(J34349="N2O",G34349/About!$A$75,IF('EPA non-CO2 Data'!J34349="CH4",'EPA non-CO2 Data'!G34349/About!$A$73,'EPA non-CO2 Data'!G34349))</f>
        <v>7.9799999999999996E-2</v>
      </c>
      <c r="I34349" s="4" t="str">
        <f>VLOOKUP(CONCATENATE(B34349,C34349,D34349),'EPA Source to Industry Map'!$D$2:$E$35,2,FALSE)</f>
        <v>chemicals 20</v>
      </c>
      <c r="J34349" s="4" t="str">
        <f t="shared" si="543"/>
        <v>F-gases</v>
      </c>
    </row>
    <row r="34350" spans="1:10" hidden="1" x14ac:dyDescent="0.25">
      <c r="A34350" t="s">
        <v>90</v>
      </c>
      <c r="B34350" t="s">
        <v>3</v>
      </c>
      <c r="C34350" t="s">
        <v>251</v>
      </c>
      <c r="D34350" t="s">
        <v>263</v>
      </c>
      <c r="E34350" t="s">
        <v>15</v>
      </c>
      <c r="F34350">
        <v>1995</v>
      </c>
      <c r="G34350">
        <v>4.7281666668000003E-2</v>
      </c>
      <c r="H34350">
        <f>IF(J34350="N2O",G34350/About!$A$75,IF('EPA non-CO2 Data'!J34350="CH4",'EPA non-CO2 Data'!G34350/About!$A$73,'EPA non-CO2 Data'!G34350))</f>
        <v>4.7281666668000003E-2</v>
      </c>
      <c r="I34350" s="4" t="str">
        <f>VLOOKUP(CONCATENATE(B34350,C34350,D34350),'EPA Source to Industry Map'!$D$2:$E$35,2,FALSE)</f>
        <v>chemicals 20</v>
      </c>
      <c r="J34350" s="4" t="str">
        <f t="shared" si="543"/>
        <v>F-gases</v>
      </c>
    </row>
    <row r="34351" spans="1:10" hidden="1" x14ac:dyDescent="0.25">
      <c r="A34351" t="s">
        <v>90</v>
      </c>
      <c r="B34351" t="s">
        <v>3</v>
      </c>
      <c r="C34351" t="s">
        <v>251</v>
      </c>
      <c r="D34351" t="s">
        <v>263</v>
      </c>
      <c r="E34351" t="s">
        <v>15</v>
      </c>
      <c r="F34351">
        <v>1996</v>
      </c>
      <c r="G34351">
        <v>3.98341757388E-2</v>
      </c>
      <c r="H34351">
        <f>IF(J34351="N2O",G34351/About!$A$75,IF('EPA non-CO2 Data'!J34351="CH4",'EPA non-CO2 Data'!G34351/About!$A$73,'EPA non-CO2 Data'!G34351))</f>
        <v>3.98341757388E-2</v>
      </c>
      <c r="I34351" s="4" t="str">
        <f>VLOOKUP(CONCATENATE(B34351,C34351,D34351),'EPA Source to Industry Map'!$D$2:$E$35,2,FALSE)</f>
        <v>chemicals 20</v>
      </c>
      <c r="J34351" s="4" t="str">
        <f t="shared" si="543"/>
        <v>F-gases</v>
      </c>
    </row>
    <row r="34352" spans="1:10" hidden="1" x14ac:dyDescent="0.25">
      <c r="A34352" t="s">
        <v>90</v>
      </c>
      <c r="B34352" t="s">
        <v>3</v>
      </c>
      <c r="C34352" t="s">
        <v>251</v>
      </c>
      <c r="D34352" t="s">
        <v>263</v>
      </c>
      <c r="E34352" t="s">
        <v>15</v>
      </c>
      <c r="F34352">
        <v>1997</v>
      </c>
      <c r="G34352">
        <v>5.0663698739999999E-2</v>
      </c>
      <c r="H34352">
        <f>IF(J34352="N2O",G34352/About!$A$75,IF('EPA non-CO2 Data'!J34352="CH4",'EPA non-CO2 Data'!G34352/About!$A$73,'EPA non-CO2 Data'!G34352))</f>
        <v>5.0663698739999999E-2</v>
      </c>
      <c r="I34352" s="4" t="str">
        <f>VLOOKUP(CONCATENATE(B34352,C34352,D34352),'EPA Source to Industry Map'!$D$2:$E$35,2,FALSE)</f>
        <v>chemicals 20</v>
      </c>
      <c r="J34352" s="4" t="str">
        <f t="shared" si="543"/>
        <v>F-gases</v>
      </c>
    </row>
    <row r="34353" spans="1:10" hidden="1" x14ac:dyDescent="0.25">
      <c r="A34353" t="s">
        <v>90</v>
      </c>
      <c r="B34353" t="s">
        <v>3</v>
      </c>
      <c r="C34353" t="s">
        <v>251</v>
      </c>
      <c r="D34353" t="s">
        <v>263</v>
      </c>
      <c r="E34353" t="s">
        <v>15</v>
      </c>
      <c r="F34353">
        <v>1998</v>
      </c>
      <c r="G34353">
        <v>5.5518794990400001E-2</v>
      </c>
      <c r="H34353">
        <f>IF(J34353="N2O",G34353/About!$A$75,IF('EPA non-CO2 Data'!J34353="CH4",'EPA non-CO2 Data'!G34353/About!$A$73,'EPA non-CO2 Data'!G34353))</f>
        <v>5.5518794990400001E-2</v>
      </c>
      <c r="I34353" s="4" t="str">
        <f>VLOOKUP(CONCATENATE(B34353,C34353,D34353),'EPA Source to Industry Map'!$D$2:$E$35,2,FALSE)</f>
        <v>chemicals 20</v>
      </c>
      <c r="J34353" s="4" t="str">
        <f t="shared" si="543"/>
        <v>F-gases</v>
      </c>
    </row>
    <row r="34354" spans="1:10" hidden="1" x14ac:dyDescent="0.25">
      <c r="A34354" t="s">
        <v>90</v>
      </c>
      <c r="B34354" t="s">
        <v>3</v>
      </c>
      <c r="C34354" t="s">
        <v>251</v>
      </c>
      <c r="D34354" t="s">
        <v>263</v>
      </c>
      <c r="E34354" t="s">
        <v>15</v>
      </c>
      <c r="F34354">
        <v>1999</v>
      </c>
      <c r="G34354">
        <v>4.9964117151599999E-2</v>
      </c>
      <c r="H34354">
        <f>IF(J34354="N2O",G34354/About!$A$75,IF('EPA non-CO2 Data'!J34354="CH4",'EPA non-CO2 Data'!G34354/About!$A$73,'EPA non-CO2 Data'!G34354))</f>
        <v>4.9964117151599999E-2</v>
      </c>
      <c r="I34354" s="4" t="str">
        <f>VLOOKUP(CONCATENATE(B34354,C34354,D34354),'EPA Source to Industry Map'!$D$2:$E$35,2,FALSE)</f>
        <v>chemicals 20</v>
      </c>
      <c r="J34354" s="4" t="str">
        <f t="shared" si="543"/>
        <v>F-gases</v>
      </c>
    </row>
    <row r="34355" spans="1:10" hidden="1" x14ac:dyDescent="0.25">
      <c r="A34355" t="s">
        <v>90</v>
      </c>
      <c r="B34355" t="s">
        <v>3</v>
      </c>
      <c r="C34355" t="s">
        <v>251</v>
      </c>
      <c r="D34355" t="s">
        <v>263</v>
      </c>
      <c r="E34355" t="s">
        <v>15</v>
      </c>
      <c r="F34355">
        <v>2000</v>
      </c>
      <c r="G34355">
        <v>5.3745355654800001E-2</v>
      </c>
      <c r="H34355">
        <f>IF(J34355="N2O",G34355/About!$A$75,IF('EPA non-CO2 Data'!J34355="CH4",'EPA non-CO2 Data'!G34355/About!$A$73,'EPA non-CO2 Data'!G34355))</f>
        <v>5.3745355654800001E-2</v>
      </c>
      <c r="I34355" s="4" t="str">
        <f>VLOOKUP(CONCATENATE(B34355,C34355,D34355),'EPA Source to Industry Map'!$D$2:$E$35,2,FALSE)</f>
        <v>chemicals 20</v>
      </c>
      <c r="J34355" s="4" t="str">
        <f t="shared" si="543"/>
        <v>F-gases</v>
      </c>
    </row>
    <row r="34356" spans="1:10" hidden="1" x14ac:dyDescent="0.25">
      <c r="A34356" t="s">
        <v>90</v>
      </c>
      <c r="B34356" t="s">
        <v>3</v>
      </c>
      <c r="C34356" t="s">
        <v>251</v>
      </c>
      <c r="D34356" t="s">
        <v>263</v>
      </c>
      <c r="E34356" t="s">
        <v>15</v>
      </c>
      <c r="F34356">
        <v>2001</v>
      </c>
      <c r="G34356">
        <v>4.1841974906400001E-2</v>
      </c>
      <c r="H34356">
        <f>IF(J34356="N2O",G34356/About!$A$75,IF('EPA non-CO2 Data'!J34356="CH4",'EPA non-CO2 Data'!G34356/About!$A$73,'EPA non-CO2 Data'!G34356))</f>
        <v>4.1841974906400001E-2</v>
      </c>
      <c r="I34356" s="4" t="str">
        <f>VLOOKUP(CONCATENATE(B34356,C34356,D34356),'EPA Source to Industry Map'!$D$2:$E$35,2,FALSE)</f>
        <v>chemicals 20</v>
      </c>
      <c r="J34356" s="4" t="str">
        <f t="shared" si="543"/>
        <v>F-gases</v>
      </c>
    </row>
    <row r="34357" spans="1:10" hidden="1" x14ac:dyDescent="0.25">
      <c r="A34357" t="s">
        <v>90</v>
      </c>
      <c r="B34357" t="s">
        <v>3</v>
      </c>
      <c r="C34357" t="s">
        <v>251</v>
      </c>
      <c r="D34357" t="s">
        <v>263</v>
      </c>
      <c r="E34357" t="s">
        <v>15</v>
      </c>
      <c r="F34357">
        <v>2002</v>
      </c>
      <c r="G34357">
        <v>5.3815313806799998E-2</v>
      </c>
      <c r="H34357">
        <f>IF(J34357="N2O",G34357/About!$A$75,IF('EPA non-CO2 Data'!J34357="CH4",'EPA non-CO2 Data'!G34357/About!$A$73,'EPA non-CO2 Data'!G34357))</f>
        <v>5.3815313806799998E-2</v>
      </c>
      <c r="I34357" s="4" t="str">
        <f>VLOOKUP(CONCATENATE(B34357,C34357,D34357),'EPA Source to Industry Map'!$D$2:$E$35,2,FALSE)</f>
        <v>chemicals 20</v>
      </c>
      <c r="J34357" s="4" t="str">
        <f t="shared" si="543"/>
        <v>F-gases</v>
      </c>
    </row>
    <row r="34358" spans="1:10" hidden="1" x14ac:dyDescent="0.25">
      <c r="A34358" t="s">
        <v>90</v>
      </c>
      <c r="B34358" t="s">
        <v>3</v>
      </c>
      <c r="C34358" t="s">
        <v>251</v>
      </c>
      <c r="D34358" t="s">
        <v>263</v>
      </c>
      <c r="E34358" t="s">
        <v>15</v>
      </c>
      <c r="F34358">
        <v>2003</v>
      </c>
      <c r="G34358">
        <v>5.9507999999999998E-2</v>
      </c>
      <c r="H34358">
        <f>IF(J34358="N2O",G34358/About!$A$75,IF('EPA non-CO2 Data'!J34358="CH4",'EPA non-CO2 Data'!G34358/About!$A$73,'EPA non-CO2 Data'!G34358))</f>
        <v>5.9507999999999998E-2</v>
      </c>
      <c r="I34358" s="4" t="str">
        <f>VLOOKUP(CONCATENATE(B34358,C34358,D34358),'EPA Source to Industry Map'!$D$2:$E$35,2,FALSE)</f>
        <v>chemicals 20</v>
      </c>
      <c r="J34358" s="4" t="str">
        <f t="shared" si="543"/>
        <v>F-gases</v>
      </c>
    </row>
    <row r="34359" spans="1:10" hidden="1" x14ac:dyDescent="0.25">
      <c r="A34359" t="s">
        <v>90</v>
      </c>
      <c r="B34359" t="s">
        <v>3</v>
      </c>
      <c r="C34359" t="s">
        <v>251</v>
      </c>
      <c r="D34359" t="s">
        <v>263</v>
      </c>
      <c r="E34359" t="s">
        <v>15</v>
      </c>
      <c r="F34359">
        <v>2004</v>
      </c>
      <c r="G34359">
        <v>7.66251715464E-2</v>
      </c>
      <c r="H34359">
        <f>IF(J34359="N2O",G34359/About!$A$75,IF('EPA non-CO2 Data'!J34359="CH4",'EPA non-CO2 Data'!G34359/About!$A$73,'EPA non-CO2 Data'!G34359))</f>
        <v>7.66251715464E-2</v>
      </c>
      <c r="I34359" s="4" t="str">
        <f>VLOOKUP(CONCATENATE(B34359,C34359,D34359),'EPA Source to Industry Map'!$D$2:$E$35,2,FALSE)</f>
        <v>chemicals 20</v>
      </c>
      <c r="J34359" s="4" t="str">
        <f t="shared" si="543"/>
        <v>F-gases</v>
      </c>
    </row>
    <row r="34360" spans="1:10" hidden="1" x14ac:dyDescent="0.25">
      <c r="A34360" t="s">
        <v>90</v>
      </c>
      <c r="B34360" t="s">
        <v>3</v>
      </c>
      <c r="C34360" t="s">
        <v>251</v>
      </c>
      <c r="D34360" t="s">
        <v>263</v>
      </c>
      <c r="E34360" t="s">
        <v>15</v>
      </c>
      <c r="F34360">
        <v>2005</v>
      </c>
      <c r="G34360">
        <v>7.1158799999999994E-2</v>
      </c>
      <c r="H34360">
        <f>IF(J34360="N2O",G34360/About!$A$75,IF('EPA non-CO2 Data'!J34360="CH4",'EPA non-CO2 Data'!G34360/About!$A$73,'EPA non-CO2 Data'!G34360))</f>
        <v>7.1158799999999994E-2</v>
      </c>
      <c r="I34360" s="4" t="str">
        <f>VLOOKUP(CONCATENATE(B34360,C34360,D34360),'EPA Source to Industry Map'!$D$2:$E$35,2,FALSE)</f>
        <v>chemicals 20</v>
      </c>
      <c r="J34360" s="4" t="str">
        <f t="shared" si="543"/>
        <v>F-gases</v>
      </c>
    </row>
    <row r="34361" spans="1:10" hidden="1" x14ac:dyDescent="0.25">
      <c r="A34361" t="s">
        <v>90</v>
      </c>
      <c r="B34361" t="s">
        <v>3</v>
      </c>
      <c r="C34361" t="s">
        <v>251</v>
      </c>
      <c r="D34361" t="s">
        <v>263</v>
      </c>
      <c r="E34361" t="s">
        <v>15</v>
      </c>
      <c r="F34361">
        <v>2006</v>
      </c>
      <c r="G34361">
        <v>2.95488E-2</v>
      </c>
      <c r="H34361">
        <f>IF(J34361="N2O",G34361/About!$A$75,IF('EPA non-CO2 Data'!J34361="CH4",'EPA non-CO2 Data'!G34361/About!$A$73,'EPA non-CO2 Data'!G34361))</f>
        <v>2.95488E-2</v>
      </c>
      <c r="I34361" s="4" t="str">
        <f>VLOOKUP(CONCATENATE(B34361,C34361,D34361),'EPA Source to Industry Map'!$D$2:$E$35,2,FALSE)</f>
        <v>chemicals 20</v>
      </c>
      <c r="J34361" s="4" t="str">
        <f t="shared" si="543"/>
        <v>F-gases</v>
      </c>
    </row>
    <row r="34362" spans="1:10" hidden="1" x14ac:dyDescent="0.25">
      <c r="A34362" t="s">
        <v>90</v>
      </c>
      <c r="B34362" t="s">
        <v>3</v>
      </c>
      <c r="C34362" t="s">
        <v>251</v>
      </c>
      <c r="D34362" t="s">
        <v>263</v>
      </c>
      <c r="E34362" t="s">
        <v>15</v>
      </c>
      <c r="F34362">
        <v>2007</v>
      </c>
      <c r="G34362">
        <v>2.71548E-2</v>
      </c>
      <c r="H34362">
        <f>IF(J34362="N2O",G34362/About!$A$75,IF('EPA non-CO2 Data'!J34362="CH4",'EPA non-CO2 Data'!G34362/About!$A$73,'EPA non-CO2 Data'!G34362))</f>
        <v>2.71548E-2</v>
      </c>
      <c r="I34362" s="4" t="str">
        <f>VLOOKUP(CONCATENATE(B34362,C34362,D34362),'EPA Source to Industry Map'!$D$2:$E$35,2,FALSE)</f>
        <v>chemicals 20</v>
      </c>
      <c r="J34362" s="4" t="str">
        <f t="shared" si="543"/>
        <v>F-gases</v>
      </c>
    </row>
    <row r="34363" spans="1:10" hidden="1" x14ac:dyDescent="0.25">
      <c r="A34363" t="s">
        <v>90</v>
      </c>
      <c r="B34363" t="s">
        <v>3</v>
      </c>
      <c r="C34363" t="s">
        <v>251</v>
      </c>
      <c r="D34363" t="s">
        <v>263</v>
      </c>
      <c r="E34363" t="s">
        <v>15</v>
      </c>
      <c r="F34363">
        <v>2008</v>
      </c>
      <c r="G34363">
        <v>1.6190280000000001E-2</v>
      </c>
      <c r="H34363">
        <f>IF(J34363="N2O",G34363/About!$A$75,IF('EPA non-CO2 Data'!J34363="CH4",'EPA non-CO2 Data'!G34363/About!$A$73,'EPA non-CO2 Data'!G34363))</f>
        <v>1.6190280000000001E-2</v>
      </c>
      <c r="I34363" s="4" t="str">
        <f>VLOOKUP(CONCATENATE(B34363,C34363,D34363),'EPA Source to Industry Map'!$D$2:$E$35,2,FALSE)</f>
        <v>chemicals 20</v>
      </c>
      <c r="J34363" s="4" t="str">
        <f t="shared" si="543"/>
        <v>F-gases</v>
      </c>
    </row>
    <row r="34364" spans="1:10" hidden="1" x14ac:dyDescent="0.25">
      <c r="A34364" t="s">
        <v>90</v>
      </c>
      <c r="B34364" t="s">
        <v>3</v>
      </c>
      <c r="C34364" t="s">
        <v>251</v>
      </c>
      <c r="D34364" t="s">
        <v>263</v>
      </c>
      <c r="E34364" t="s">
        <v>15</v>
      </c>
      <c r="F34364">
        <v>2009</v>
      </c>
      <c r="G34364">
        <v>1.15096666776E-2</v>
      </c>
      <c r="H34364">
        <f>IF(J34364="N2O",G34364/About!$A$75,IF('EPA non-CO2 Data'!J34364="CH4",'EPA non-CO2 Data'!G34364/About!$A$73,'EPA non-CO2 Data'!G34364))</f>
        <v>1.15096666776E-2</v>
      </c>
      <c r="I34364" s="4" t="str">
        <f>VLOOKUP(CONCATENATE(B34364,C34364,D34364),'EPA Source to Industry Map'!$D$2:$E$35,2,FALSE)</f>
        <v>chemicals 20</v>
      </c>
      <c r="J34364" s="4" t="str">
        <f t="shared" si="543"/>
        <v>F-gases</v>
      </c>
    </row>
    <row r="34365" spans="1:10" hidden="1" x14ac:dyDescent="0.25">
      <c r="A34365" t="s">
        <v>90</v>
      </c>
      <c r="B34365" t="s">
        <v>3</v>
      </c>
      <c r="C34365" t="s">
        <v>251</v>
      </c>
      <c r="D34365" t="s">
        <v>263</v>
      </c>
      <c r="E34365" t="s">
        <v>15</v>
      </c>
      <c r="F34365">
        <v>2010</v>
      </c>
      <c r="G34365">
        <v>1.7061000007200001E-2</v>
      </c>
      <c r="H34365">
        <f>IF(J34365="N2O",G34365/About!$A$75,IF('EPA non-CO2 Data'!J34365="CH4",'EPA non-CO2 Data'!G34365/About!$A$73,'EPA non-CO2 Data'!G34365))</f>
        <v>1.7061000007200001E-2</v>
      </c>
      <c r="I34365" s="4" t="str">
        <f>VLOOKUP(CONCATENATE(B34365,C34365,D34365),'EPA Source to Industry Map'!$D$2:$E$35,2,FALSE)</f>
        <v>chemicals 20</v>
      </c>
      <c r="J34365" s="4" t="str">
        <f t="shared" si="543"/>
        <v>F-gases</v>
      </c>
    </row>
    <row r="34366" spans="1:10" hidden="1" x14ac:dyDescent="0.25">
      <c r="A34366" t="s">
        <v>90</v>
      </c>
      <c r="B34366" t="s">
        <v>3</v>
      </c>
      <c r="C34366" t="s">
        <v>251</v>
      </c>
      <c r="D34366" t="s">
        <v>263</v>
      </c>
      <c r="E34366" t="s">
        <v>15</v>
      </c>
      <c r="F34366">
        <v>2011</v>
      </c>
      <c r="G34366">
        <v>1.6228666672799999E-2</v>
      </c>
      <c r="H34366">
        <f>IF(J34366="N2O",G34366/About!$A$75,IF('EPA non-CO2 Data'!J34366="CH4",'EPA non-CO2 Data'!G34366/About!$A$73,'EPA non-CO2 Data'!G34366))</f>
        <v>1.6228666672799999E-2</v>
      </c>
      <c r="I34366" s="4" t="str">
        <f>VLOOKUP(CONCATENATE(B34366,C34366,D34366),'EPA Source to Industry Map'!$D$2:$E$35,2,FALSE)</f>
        <v>chemicals 20</v>
      </c>
      <c r="J34366" s="4" t="str">
        <f t="shared" si="543"/>
        <v>F-gases</v>
      </c>
    </row>
    <row r="34367" spans="1:10" hidden="1" x14ac:dyDescent="0.25">
      <c r="A34367" t="s">
        <v>90</v>
      </c>
      <c r="B34367" t="s">
        <v>3</v>
      </c>
      <c r="C34367" t="s">
        <v>251</v>
      </c>
      <c r="D34367" t="s">
        <v>263</v>
      </c>
      <c r="E34367" t="s">
        <v>15</v>
      </c>
      <c r="F34367">
        <v>2012</v>
      </c>
      <c r="G34367">
        <v>1.7441999999999999E-2</v>
      </c>
      <c r="H34367">
        <f>IF(J34367="N2O",G34367/About!$A$75,IF('EPA non-CO2 Data'!J34367="CH4",'EPA non-CO2 Data'!G34367/About!$A$73,'EPA non-CO2 Data'!G34367))</f>
        <v>1.7441999999999999E-2</v>
      </c>
      <c r="I34367" s="4" t="str">
        <f>VLOOKUP(CONCATENATE(B34367,C34367,D34367),'EPA Source to Industry Map'!$D$2:$E$35,2,FALSE)</f>
        <v>chemicals 20</v>
      </c>
      <c r="J34367" s="4" t="str">
        <f t="shared" si="543"/>
        <v>F-gases</v>
      </c>
    </row>
    <row r="34368" spans="1:10" hidden="1" x14ac:dyDescent="0.25">
      <c r="A34368" t="s">
        <v>90</v>
      </c>
      <c r="B34368" t="s">
        <v>3</v>
      </c>
      <c r="C34368" t="s">
        <v>251</v>
      </c>
      <c r="D34368" t="s">
        <v>263</v>
      </c>
      <c r="E34368" t="s">
        <v>15</v>
      </c>
      <c r="F34368">
        <v>2013</v>
      </c>
      <c r="G34368">
        <v>1.6917600000000001E-2</v>
      </c>
      <c r="H34368">
        <f>IF(J34368="N2O",G34368/About!$A$75,IF('EPA non-CO2 Data'!J34368="CH4",'EPA non-CO2 Data'!G34368/About!$A$73,'EPA non-CO2 Data'!G34368))</f>
        <v>1.6917600000000001E-2</v>
      </c>
      <c r="I34368" s="4" t="str">
        <f>VLOOKUP(CONCATENATE(B34368,C34368,D34368),'EPA Source to Industry Map'!$D$2:$E$35,2,FALSE)</f>
        <v>chemicals 20</v>
      </c>
      <c r="J34368" s="4" t="str">
        <f t="shared" si="543"/>
        <v>F-gases</v>
      </c>
    </row>
    <row r="34369" spans="1:10" hidden="1" x14ac:dyDescent="0.25">
      <c r="A34369" t="s">
        <v>90</v>
      </c>
      <c r="B34369" t="s">
        <v>3</v>
      </c>
      <c r="C34369" t="s">
        <v>251</v>
      </c>
      <c r="D34369" t="s">
        <v>263</v>
      </c>
      <c r="E34369" t="s">
        <v>15</v>
      </c>
      <c r="F34369">
        <v>2014</v>
      </c>
      <c r="G34369">
        <v>3.7186799999999999E-2</v>
      </c>
      <c r="H34369">
        <f>IF(J34369="N2O",G34369/About!$A$75,IF('EPA non-CO2 Data'!J34369="CH4",'EPA non-CO2 Data'!G34369/About!$A$73,'EPA non-CO2 Data'!G34369))</f>
        <v>3.7186799999999999E-2</v>
      </c>
      <c r="I34369" s="4" t="str">
        <f>VLOOKUP(CONCATENATE(B34369,C34369,D34369),'EPA Source to Industry Map'!$D$2:$E$35,2,FALSE)</f>
        <v>chemicals 20</v>
      </c>
      <c r="J34369" s="4" t="str">
        <f t="shared" si="543"/>
        <v>F-gases</v>
      </c>
    </row>
    <row r="34370" spans="1:10" x14ac:dyDescent="0.25">
      <c r="A34370" t="s">
        <v>90</v>
      </c>
      <c r="B34370" t="s">
        <v>3</v>
      </c>
      <c r="C34370" t="s">
        <v>251</v>
      </c>
      <c r="D34370" t="s">
        <v>263</v>
      </c>
      <c r="E34370" t="s">
        <v>15</v>
      </c>
      <c r="F34370">
        <v>2015</v>
      </c>
      <c r="G34370">
        <v>1.9608E-2</v>
      </c>
      <c r="H34370">
        <f>IF(J34370="N2O",G34370/About!$A$75,IF('EPA non-CO2 Data'!J34370="CH4",'EPA non-CO2 Data'!G34370/About!$A$73,'EPA non-CO2 Data'!G34370))</f>
        <v>1.9608E-2</v>
      </c>
      <c r="I34370" s="4" t="str">
        <f>VLOOKUP(CONCATENATE(B34370,C34370,D34370),'EPA Source to Industry Map'!$D$2:$E$35,2,FALSE)</f>
        <v>chemicals 20</v>
      </c>
      <c r="J34370" s="4" t="str">
        <f t="shared" si="543"/>
        <v>F-gases</v>
      </c>
    </row>
    <row r="34371" spans="1:10" hidden="1" x14ac:dyDescent="0.25">
      <c r="A34371" t="s">
        <v>90</v>
      </c>
      <c r="B34371" t="s">
        <v>3</v>
      </c>
      <c r="C34371" t="s">
        <v>251</v>
      </c>
      <c r="D34371" t="s">
        <v>263</v>
      </c>
      <c r="E34371" t="s">
        <v>15</v>
      </c>
      <c r="F34371">
        <v>2016</v>
      </c>
      <c r="G34371">
        <v>2.55588E-2</v>
      </c>
      <c r="H34371">
        <f>IF(J34371="N2O",G34371/About!$A$75,IF('EPA non-CO2 Data'!J34371="CH4",'EPA non-CO2 Data'!G34371/About!$A$73,'EPA non-CO2 Data'!G34371))</f>
        <v>2.55588E-2</v>
      </c>
      <c r="I34371" s="4" t="str">
        <f>VLOOKUP(CONCATENATE(B34371,C34371,D34371),'EPA Source to Industry Map'!$D$2:$E$35,2,FALSE)</f>
        <v>chemicals 20</v>
      </c>
      <c r="J34371" s="4" t="str">
        <f t="shared" si="543"/>
        <v>F-gases</v>
      </c>
    </row>
    <row r="34372" spans="1:10" hidden="1" x14ac:dyDescent="0.25">
      <c r="A34372" t="s">
        <v>90</v>
      </c>
      <c r="B34372" t="s">
        <v>3</v>
      </c>
      <c r="C34372" t="s">
        <v>251</v>
      </c>
      <c r="D34372" t="s">
        <v>263</v>
      </c>
      <c r="E34372" t="s">
        <v>15</v>
      </c>
      <c r="F34372">
        <v>2017</v>
      </c>
      <c r="G34372">
        <v>2.5234704879285998E-2</v>
      </c>
      <c r="H34372">
        <f>IF(J34372="N2O",G34372/About!$A$75,IF('EPA non-CO2 Data'!J34372="CH4",'EPA non-CO2 Data'!G34372/About!$A$73,'EPA non-CO2 Data'!G34372))</f>
        <v>2.5234704879285998E-2</v>
      </c>
      <c r="I34372" s="4" t="str">
        <f>VLOOKUP(CONCATENATE(B34372,C34372,D34372),'EPA Source to Industry Map'!$D$2:$E$35,2,FALSE)</f>
        <v>chemicals 20</v>
      </c>
      <c r="J34372" s="4" t="str">
        <f t="shared" si="543"/>
        <v>F-gases</v>
      </c>
    </row>
    <row r="34373" spans="1:10" hidden="1" x14ac:dyDescent="0.25">
      <c r="A34373" t="s">
        <v>90</v>
      </c>
      <c r="B34373" t="s">
        <v>3</v>
      </c>
      <c r="C34373" t="s">
        <v>251</v>
      </c>
      <c r="D34373" t="s">
        <v>263</v>
      </c>
      <c r="E34373" t="s">
        <v>15</v>
      </c>
      <c r="F34373">
        <v>2018</v>
      </c>
      <c r="G34373">
        <v>2.4910609758572001E-2</v>
      </c>
      <c r="H34373">
        <f>IF(J34373="N2O",G34373/About!$A$75,IF('EPA non-CO2 Data'!J34373="CH4",'EPA non-CO2 Data'!G34373/About!$A$73,'EPA non-CO2 Data'!G34373))</f>
        <v>2.4910609758572001E-2</v>
      </c>
      <c r="I34373" s="4" t="str">
        <f>VLOOKUP(CONCATENATE(B34373,C34373,D34373),'EPA Source to Industry Map'!$D$2:$E$35,2,FALSE)</f>
        <v>chemicals 20</v>
      </c>
      <c r="J34373" s="4" t="str">
        <f t="shared" si="543"/>
        <v>F-gases</v>
      </c>
    </row>
    <row r="34374" spans="1:10" hidden="1" x14ac:dyDescent="0.25">
      <c r="A34374" t="s">
        <v>90</v>
      </c>
      <c r="B34374" t="s">
        <v>3</v>
      </c>
      <c r="C34374" t="s">
        <v>251</v>
      </c>
      <c r="D34374" t="s">
        <v>263</v>
      </c>
      <c r="E34374" t="s">
        <v>15</v>
      </c>
      <c r="F34374">
        <v>2019</v>
      </c>
      <c r="G34374">
        <v>2.4586514637857899E-2</v>
      </c>
      <c r="H34374">
        <f>IF(J34374="N2O",G34374/About!$A$75,IF('EPA non-CO2 Data'!J34374="CH4",'EPA non-CO2 Data'!G34374/About!$A$73,'EPA non-CO2 Data'!G34374))</f>
        <v>2.4586514637857899E-2</v>
      </c>
      <c r="I34374" s="4" t="str">
        <f>VLOOKUP(CONCATENATE(B34374,C34374,D34374),'EPA Source to Industry Map'!$D$2:$E$35,2,FALSE)</f>
        <v>chemicals 20</v>
      </c>
      <c r="J34374" s="4" t="str">
        <f t="shared" si="543"/>
        <v>F-gases</v>
      </c>
    </row>
    <row r="34375" spans="1:10" hidden="1" x14ac:dyDescent="0.25">
      <c r="A34375" t="s">
        <v>90</v>
      </c>
      <c r="B34375" t="s">
        <v>3</v>
      </c>
      <c r="C34375" t="s">
        <v>251</v>
      </c>
      <c r="D34375" t="s">
        <v>263</v>
      </c>
      <c r="E34375" t="s">
        <v>15</v>
      </c>
      <c r="F34375">
        <v>2020</v>
      </c>
      <c r="G34375">
        <v>2.4262419517143901E-2</v>
      </c>
      <c r="H34375">
        <f>IF(J34375="N2O",G34375/About!$A$75,IF('EPA non-CO2 Data'!J34375="CH4",'EPA non-CO2 Data'!G34375/About!$A$73,'EPA non-CO2 Data'!G34375))</f>
        <v>2.4262419517143901E-2</v>
      </c>
      <c r="I34375" s="4" t="str">
        <f>VLOOKUP(CONCATENATE(B34375,C34375,D34375),'EPA Source to Industry Map'!$D$2:$E$35,2,FALSE)</f>
        <v>chemicals 20</v>
      </c>
      <c r="J34375" s="4" t="str">
        <f t="shared" si="543"/>
        <v>F-gases</v>
      </c>
    </row>
    <row r="34376" spans="1:10" hidden="1" x14ac:dyDescent="0.25">
      <c r="A34376" t="s">
        <v>90</v>
      </c>
      <c r="B34376" t="s">
        <v>3</v>
      </c>
      <c r="C34376" t="s">
        <v>251</v>
      </c>
      <c r="D34376" t="s">
        <v>263</v>
      </c>
      <c r="E34376" t="s">
        <v>15</v>
      </c>
      <c r="F34376">
        <v>2021</v>
      </c>
      <c r="G34376">
        <v>2.43604301046224E-2</v>
      </c>
      <c r="H34376">
        <f>IF(J34376="N2O",G34376/About!$A$75,IF('EPA non-CO2 Data'!J34376="CH4",'EPA non-CO2 Data'!G34376/About!$A$73,'EPA non-CO2 Data'!G34376))</f>
        <v>2.43604301046224E-2</v>
      </c>
      <c r="I34376" s="4" t="str">
        <f>VLOOKUP(CONCATENATE(B34376,C34376,D34376),'EPA Source to Industry Map'!$D$2:$E$35,2,FALSE)</f>
        <v>chemicals 20</v>
      </c>
      <c r="J34376" s="4" t="str">
        <f t="shared" si="543"/>
        <v>F-gases</v>
      </c>
    </row>
    <row r="34377" spans="1:10" hidden="1" x14ac:dyDescent="0.25">
      <c r="A34377" t="s">
        <v>90</v>
      </c>
      <c r="B34377" t="s">
        <v>3</v>
      </c>
      <c r="C34377" t="s">
        <v>251</v>
      </c>
      <c r="D34377" t="s">
        <v>263</v>
      </c>
      <c r="E34377" t="s">
        <v>15</v>
      </c>
      <c r="F34377">
        <v>2022</v>
      </c>
      <c r="G34377">
        <v>2.4458440692100802E-2</v>
      </c>
      <c r="H34377">
        <f>IF(J34377="N2O",G34377/About!$A$75,IF('EPA non-CO2 Data'!J34377="CH4",'EPA non-CO2 Data'!G34377/About!$A$73,'EPA non-CO2 Data'!G34377))</f>
        <v>2.4458440692100802E-2</v>
      </c>
      <c r="I34377" s="4" t="str">
        <f>VLOOKUP(CONCATENATE(B34377,C34377,D34377),'EPA Source to Industry Map'!$D$2:$E$35,2,FALSE)</f>
        <v>chemicals 20</v>
      </c>
      <c r="J34377" s="4" t="str">
        <f t="shared" si="543"/>
        <v>F-gases</v>
      </c>
    </row>
    <row r="34378" spans="1:10" hidden="1" x14ac:dyDescent="0.25">
      <c r="A34378" t="s">
        <v>90</v>
      </c>
      <c r="B34378" t="s">
        <v>3</v>
      </c>
      <c r="C34378" t="s">
        <v>251</v>
      </c>
      <c r="D34378" t="s">
        <v>263</v>
      </c>
      <c r="E34378" t="s">
        <v>15</v>
      </c>
      <c r="F34378">
        <v>2023</v>
      </c>
      <c r="G34378">
        <v>2.45564512795792E-2</v>
      </c>
      <c r="H34378">
        <f>IF(J34378="N2O",G34378/About!$A$75,IF('EPA non-CO2 Data'!J34378="CH4",'EPA non-CO2 Data'!G34378/About!$A$73,'EPA non-CO2 Data'!G34378))</f>
        <v>2.45564512795792E-2</v>
      </c>
      <c r="I34378" s="4" t="str">
        <f>VLOOKUP(CONCATENATE(B34378,C34378,D34378),'EPA Source to Industry Map'!$D$2:$E$35,2,FALSE)</f>
        <v>chemicals 20</v>
      </c>
      <c r="J34378" s="4" t="str">
        <f t="shared" si="543"/>
        <v>F-gases</v>
      </c>
    </row>
    <row r="34379" spans="1:10" hidden="1" x14ac:dyDescent="0.25">
      <c r="A34379" t="s">
        <v>90</v>
      </c>
      <c r="B34379" t="s">
        <v>3</v>
      </c>
      <c r="C34379" t="s">
        <v>251</v>
      </c>
      <c r="D34379" t="s">
        <v>263</v>
      </c>
      <c r="E34379" t="s">
        <v>15</v>
      </c>
      <c r="F34379">
        <v>2024</v>
      </c>
      <c r="G34379">
        <v>2.4654461867057699E-2</v>
      </c>
      <c r="H34379">
        <f>IF(J34379="N2O",G34379/About!$A$75,IF('EPA non-CO2 Data'!J34379="CH4",'EPA non-CO2 Data'!G34379/About!$A$73,'EPA non-CO2 Data'!G34379))</f>
        <v>2.4654461867057699E-2</v>
      </c>
      <c r="I34379" s="4" t="str">
        <f>VLOOKUP(CONCATENATE(B34379,C34379,D34379),'EPA Source to Industry Map'!$D$2:$E$35,2,FALSE)</f>
        <v>chemicals 20</v>
      </c>
      <c r="J34379" s="4" t="str">
        <f t="shared" si="543"/>
        <v>F-gases</v>
      </c>
    </row>
    <row r="34380" spans="1:10" hidden="1" x14ac:dyDescent="0.25">
      <c r="A34380" t="s">
        <v>90</v>
      </c>
      <c r="B34380" t="s">
        <v>3</v>
      </c>
      <c r="C34380" t="s">
        <v>251</v>
      </c>
      <c r="D34380" t="s">
        <v>263</v>
      </c>
      <c r="E34380" t="s">
        <v>15</v>
      </c>
      <c r="F34380">
        <v>2025</v>
      </c>
      <c r="G34380">
        <v>2.4752472454536101E-2</v>
      </c>
      <c r="H34380">
        <f>IF(J34380="N2O",G34380/About!$A$75,IF('EPA non-CO2 Data'!J34380="CH4",'EPA non-CO2 Data'!G34380/About!$A$73,'EPA non-CO2 Data'!G34380))</f>
        <v>2.4752472454536101E-2</v>
      </c>
      <c r="I34380" s="4" t="str">
        <f>VLOOKUP(CONCATENATE(B34380,C34380,D34380),'EPA Source to Industry Map'!$D$2:$E$35,2,FALSE)</f>
        <v>chemicals 20</v>
      </c>
      <c r="J34380" s="4" t="str">
        <f t="shared" si="543"/>
        <v>F-gases</v>
      </c>
    </row>
    <row r="34381" spans="1:10" hidden="1" x14ac:dyDescent="0.25">
      <c r="A34381" t="s">
        <v>90</v>
      </c>
      <c r="B34381" t="s">
        <v>3</v>
      </c>
      <c r="C34381" t="s">
        <v>251</v>
      </c>
      <c r="D34381" t="s">
        <v>263</v>
      </c>
      <c r="E34381" t="s">
        <v>15</v>
      </c>
      <c r="F34381">
        <v>2026</v>
      </c>
      <c r="G34381">
        <v>2.4845645507116602E-2</v>
      </c>
      <c r="H34381">
        <f>IF(J34381="N2O",G34381/About!$A$75,IF('EPA non-CO2 Data'!J34381="CH4",'EPA non-CO2 Data'!G34381/About!$A$73,'EPA non-CO2 Data'!G34381))</f>
        <v>2.4845645507116602E-2</v>
      </c>
      <c r="I34381" s="4" t="str">
        <f>VLOOKUP(CONCATENATE(B34381,C34381,D34381),'EPA Source to Industry Map'!$D$2:$E$35,2,FALSE)</f>
        <v>chemicals 20</v>
      </c>
      <c r="J34381" s="4" t="str">
        <f t="shared" si="543"/>
        <v>F-gases</v>
      </c>
    </row>
    <row r="34382" spans="1:10" hidden="1" x14ac:dyDescent="0.25">
      <c r="A34382" t="s">
        <v>90</v>
      </c>
      <c r="B34382" t="s">
        <v>3</v>
      </c>
      <c r="C34382" t="s">
        <v>251</v>
      </c>
      <c r="D34382" t="s">
        <v>263</v>
      </c>
      <c r="E34382" t="s">
        <v>15</v>
      </c>
      <c r="F34382">
        <v>2027</v>
      </c>
      <c r="G34382">
        <v>2.49388185596972E-2</v>
      </c>
      <c r="H34382">
        <f>IF(J34382="N2O",G34382/About!$A$75,IF('EPA non-CO2 Data'!J34382="CH4",'EPA non-CO2 Data'!G34382/About!$A$73,'EPA non-CO2 Data'!G34382))</f>
        <v>2.49388185596972E-2</v>
      </c>
      <c r="I34382" s="4" t="str">
        <f>VLOOKUP(CONCATENATE(B34382,C34382,D34382),'EPA Source to Industry Map'!$D$2:$E$35,2,FALSE)</f>
        <v>chemicals 20</v>
      </c>
      <c r="J34382" s="4" t="str">
        <f t="shared" si="543"/>
        <v>F-gases</v>
      </c>
    </row>
    <row r="34383" spans="1:10" hidden="1" x14ac:dyDescent="0.25">
      <c r="A34383" t="s">
        <v>90</v>
      </c>
      <c r="B34383" t="s">
        <v>3</v>
      </c>
      <c r="C34383" t="s">
        <v>251</v>
      </c>
      <c r="D34383" t="s">
        <v>263</v>
      </c>
      <c r="E34383" t="s">
        <v>15</v>
      </c>
      <c r="F34383">
        <v>2028</v>
      </c>
      <c r="G34383">
        <v>2.5031991612277701E-2</v>
      </c>
      <c r="H34383">
        <f>IF(J34383="N2O",G34383/About!$A$75,IF('EPA non-CO2 Data'!J34383="CH4",'EPA non-CO2 Data'!G34383/About!$A$73,'EPA non-CO2 Data'!G34383))</f>
        <v>2.5031991612277701E-2</v>
      </c>
      <c r="I34383" s="4" t="str">
        <f>VLOOKUP(CONCATENATE(B34383,C34383,D34383),'EPA Source to Industry Map'!$D$2:$E$35,2,FALSE)</f>
        <v>chemicals 20</v>
      </c>
      <c r="J34383" s="4" t="str">
        <f t="shared" si="543"/>
        <v>F-gases</v>
      </c>
    </row>
    <row r="34384" spans="1:10" hidden="1" x14ac:dyDescent="0.25">
      <c r="A34384" t="s">
        <v>90</v>
      </c>
      <c r="B34384" t="s">
        <v>3</v>
      </c>
      <c r="C34384" t="s">
        <v>251</v>
      </c>
      <c r="D34384" t="s">
        <v>263</v>
      </c>
      <c r="E34384" t="s">
        <v>15</v>
      </c>
      <c r="F34384">
        <v>2029</v>
      </c>
      <c r="G34384">
        <v>2.5125164664858202E-2</v>
      </c>
      <c r="H34384">
        <f>IF(J34384="N2O",G34384/About!$A$75,IF('EPA non-CO2 Data'!J34384="CH4",'EPA non-CO2 Data'!G34384/About!$A$73,'EPA non-CO2 Data'!G34384))</f>
        <v>2.5125164664858202E-2</v>
      </c>
      <c r="I34384" s="4" t="str">
        <f>VLOOKUP(CONCATENATE(B34384,C34384,D34384),'EPA Source to Industry Map'!$D$2:$E$35,2,FALSE)</f>
        <v>chemicals 20</v>
      </c>
      <c r="J34384" s="4" t="str">
        <f t="shared" si="543"/>
        <v>F-gases</v>
      </c>
    </row>
    <row r="34385" spans="1:10" hidden="1" x14ac:dyDescent="0.25">
      <c r="A34385" t="s">
        <v>90</v>
      </c>
      <c r="B34385" t="s">
        <v>3</v>
      </c>
      <c r="C34385" t="s">
        <v>251</v>
      </c>
      <c r="D34385" t="s">
        <v>263</v>
      </c>
      <c r="E34385" t="s">
        <v>15</v>
      </c>
      <c r="F34385">
        <v>2030</v>
      </c>
      <c r="G34385">
        <v>2.5218337717438699E-2</v>
      </c>
      <c r="H34385">
        <f>IF(J34385="N2O",G34385/About!$A$75,IF('EPA non-CO2 Data'!J34385="CH4",'EPA non-CO2 Data'!G34385/About!$A$73,'EPA non-CO2 Data'!G34385))</f>
        <v>2.5218337717438699E-2</v>
      </c>
      <c r="I34385" s="4" t="str">
        <f>VLOOKUP(CONCATENATE(B34385,C34385,D34385),'EPA Source to Industry Map'!$D$2:$E$35,2,FALSE)</f>
        <v>chemicals 20</v>
      </c>
      <c r="J34385" s="4" t="str">
        <f t="shared" si="543"/>
        <v>F-gases</v>
      </c>
    </row>
    <row r="34386" spans="1:10" hidden="1" x14ac:dyDescent="0.25">
      <c r="A34386" t="s">
        <v>90</v>
      </c>
      <c r="B34386" t="s">
        <v>3</v>
      </c>
      <c r="C34386" t="s">
        <v>251</v>
      </c>
      <c r="D34386" t="s">
        <v>263</v>
      </c>
      <c r="E34386" t="s">
        <v>15</v>
      </c>
      <c r="F34386">
        <v>2031</v>
      </c>
      <c r="G34386">
        <v>2.5329582051840702E-2</v>
      </c>
      <c r="H34386">
        <f>IF(J34386="N2O",G34386/About!$A$75,IF('EPA non-CO2 Data'!J34386="CH4",'EPA non-CO2 Data'!G34386/About!$A$73,'EPA non-CO2 Data'!G34386))</f>
        <v>2.5329582051840702E-2</v>
      </c>
      <c r="I34386" s="4" t="str">
        <f>VLOOKUP(CONCATENATE(B34386,C34386,D34386),'EPA Source to Industry Map'!$D$2:$E$35,2,FALSE)</f>
        <v>chemicals 20</v>
      </c>
      <c r="J34386" s="4" t="str">
        <f t="shared" si="543"/>
        <v>F-gases</v>
      </c>
    </row>
    <row r="34387" spans="1:10" hidden="1" x14ac:dyDescent="0.25">
      <c r="A34387" t="s">
        <v>90</v>
      </c>
      <c r="B34387" t="s">
        <v>3</v>
      </c>
      <c r="C34387" t="s">
        <v>251</v>
      </c>
      <c r="D34387" t="s">
        <v>263</v>
      </c>
      <c r="E34387" t="s">
        <v>15</v>
      </c>
      <c r="F34387">
        <v>2032</v>
      </c>
      <c r="G34387">
        <v>2.5440826386242701E-2</v>
      </c>
      <c r="H34387">
        <f>IF(J34387="N2O",G34387/About!$A$75,IF('EPA non-CO2 Data'!J34387="CH4",'EPA non-CO2 Data'!G34387/About!$A$73,'EPA non-CO2 Data'!G34387))</f>
        <v>2.5440826386242701E-2</v>
      </c>
      <c r="I34387" s="4" t="str">
        <f>VLOOKUP(CONCATENATE(B34387,C34387,D34387),'EPA Source to Industry Map'!$D$2:$E$35,2,FALSE)</f>
        <v>chemicals 20</v>
      </c>
      <c r="J34387" s="4" t="str">
        <f t="shared" si="543"/>
        <v>F-gases</v>
      </c>
    </row>
    <row r="34388" spans="1:10" hidden="1" x14ac:dyDescent="0.25">
      <c r="A34388" t="s">
        <v>90</v>
      </c>
      <c r="B34388" t="s">
        <v>3</v>
      </c>
      <c r="C34388" t="s">
        <v>251</v>
      </c>
      <c r="D34388" t="s">
        <v>263</v>
      </c>
      <c r="E34388" t="s">
        <v>15</v>
      </c>
      <c r="F34388">
        <v>2033</v>
      </c>
      <c r="G34388">
        <v>2.5552070720644599E-2</v>
      </c>
      <c r="H34388">
        <f>IF(J34388="N2O",G34388/About!$A$75,IF('EPA non-CO2 Data'!J34388="CH4",'EPA non-CO2 Data'!G34388/About!$A$73,'EPA non-CO2 Data'!G34388))</f>
        <v>2.5552070720644599E-2</v>
      </c>
      <c r="I34388" s="4" t="str">
        <f>VLOOKUP(CONCATENATE(B34388,C34388,D34388),'EPA Source to Industry Map'!$D$2:$E$35,2,FALSE)</f>
        <v>chemicals 20</v>
      </c>
      <c r="J34388" s="4" t="str">
        <f t="shared" si="543"/>
        <v>F-gases</v>
      </c>
    </row>
    <row r="34389" spans="1:10" hidden="1" x14ac:dyDescent="0.25">
      <c r="A34389" t="s">
        <v>90</v>
      </c>
      <c r="B34389" t="s">
        <v>3</v>
      </c>
      <c r="C34389" t="s">
        <v>251</v>
      </c>
      <c r="D34389" t="s">
        <v>263</v>
      </c>
      <c r="E34389" t="s">
        <v>15</v>
      </c>
      <c r="F34389">
        <v>2034</v>
      </c>
      <c r="G34389">
        <v>2.5663315055046598E-2</v>
      </c>
      <c r="H34389">
        <f>IF(J34389="N2O",G34389/About!$A$75,IF('EPA non-CO2 Data'!J34389="CH4",'EPA non-CO2 Data'!G34389/About!$A$73,'EPA non-CO2 Data'!G34389))</f>
        <v>2.5663315055046598E-2</v>
      </c>
      <c r="I34389" s="4" t="str">
        <f>VLOOKUP(CONCATENATE(B34389,C34389,D34389),'EPA Source to Industry Map'!$D$2:$E$35,2,FALSE)</f>
        <v>chemicals 20</v>
      </c>
      <c r="J34389" s="4" t="str">
        <f t="shared" si="543"/>
        <v>F-gases</v>
      </c>
    </row>
    <row r="34390" spans="1:10" hidden="1" x14ac:dyDescent="0.25">
      <c r="A34390" t="s">
        <v>90</v>
      </c>
      <c r="B34390" t="s">
        <v>3</v>
      </c>
      <c r="C34390" t="s">
        <v>251</v>
      </c>
      <c r="D34390" t="s">
        <v>263</v>
      </c>
      <c r="E34390" t="s">
        <v>15</v>
      </c>
      <c r="F34390">
        <v>2035</v>
      </c>
      <c r="G34390">
        <v>2.5774559389448601E-2</v>
      </c>
      <c r="H34390">
        <f>IF(J34390="N2O",G34390/About!$A$75,IF('EPA non-CO2 Data'!J34390="CH4",'EPA non-CO2 Data'!G34390/About!$A$73,'EPA non-CO2 Data'!G34390))</f>
        <v>2.5774559389448601E-2</v>
      </c>
      <c r="I34390" s="4" t="str">
        <f>VLOOKUP(CONCATENATE(B34390,C34390,D34390),'EPA Source to Industry Map'!$D$2:$E$35,2,FALSE)</f>
        <v>chemicals 20</v>
      </c>
      <c r="J34390" s="4" t="str">
        <f t="shared" si="543"/>
        <v>F-gases</v>
      </c>
    </row>
    <row r="34391" spans="1:10" hidden="1" x14ac:dyDescent="0.25">
      <c r="A34391" t="s">
        <v>90</v>
      </c>
      <c r="B34391" t="s">
        <v>3</v>
      </c>
      <c r="C34391" t="s">
        <v>251</v>
      </c>
      <c r="D34391" t="s">
        <v>263</v>
      </c>
      <c r="E34391" t="s">
        <v>15</v>
      </c>
      <c r="F34391">
        <v>2036</v>
      </c>
      <c r="G34391">
        <v>2.5918606490629801E-2</v>
      </c>
      <c r="H34391">
        <f>IF(J34391="N2O",G34391/About!$A$75,IF('EPA non-CO2 Data'!J34391="CH4",'EPA non-CO2 Data'!G34391/About!$A$73,'EPA non-CO2 Data'!G34391))</f>
        <v>2.5918606490629801E-2</v>
      </c>
      <c r="I34391" s="4" t="str">
        <f>VLOOKUP(CONCATENATE(B34391,C34391,D34391),'EPA Source to Industry Map'!$D$2:$E$35,2,FALSE)</f>
        <v>chemicals 20</v>
      </c>
      <c r="J34391" s="4" t="str">
        <f t="shared" si="543"/>
        <v>F-gases</v>
      </c>
    </row>
    <row r="34392" spans="1:10" hidden="1" x14ac:dyDescent="0.25">
      <c r="A34392" t="s">
        <v>90</v>
      </c>
      <c r="B34392" t="s">
        <v>3</v>
      </c>
      <c r="C34392" t="s">
        <v>251</v>
      </c>
      <c r="D34392" t="s">
        <v>263</v>
      </c>
      <c r="E34392" t="s">
        <v>15</v>
      </c>
      <c r="F34392">
        <v>2037</v>
      </c>
      <c r="G34392">
        <v>2.60626535918109E-2</v>
      </c>
      <c r="H34392">
        <f>IF(J34392="N2O",G34392/About!$A$75,IF('EPA non-CO2 Data'!J34392="CH4",'EPA non-CO2 Data'!G34392/About!$A$73,'EPA non-CO2 Data'!G34392))</f>
        <v>2.60626535918109E-2</v>
      </c>
      <c r="I34392" s="4" t="str">
        <f>VLOOKUP(CONCATENATE(B34392,C34392,D34392),'EPA Source to Industry Map'!$D$2:$E$35,2,FALSE)</f>
        <v>chemicals 20</v>
      </c>
      <c r="J34392" s="4" t="str">
        <f t="shared" si="543"/>
        <v>F-gases</v>
      </c>
    </row>
    <row r="34393" spans="1:10" hidden="1" x14ac:dyDescent="0.25">
      <c r="A34393" t="s">
        <v>90</v>
      </c>
      <c r="B34393" t="s">
        <v>3</v>
      </c>
      <c r="C34393" t="s">
        <v>251</v>
      </c>
      <c r="D34393" t="s">
        <v>263</v>
      </c>
      <c r="E34393" t="s">
        <v>15</v>
      </c>
      <c r="F34393">
        <v>2038</v>
      </c>
      <c r="G34393">
        <v>2.6206700692992101E-2</v>
      </c>
      <c r="H34393">
        <f>IF(J34393="N2O",G34393/About!$A$75,IF('EPA non-CO2 Data'!J34393="CH4",'EPA non-CO2 Data'!G34393/About!$A$73,'EPA non-CO2 Data'!G34393))</f>
        <v>2.6206700692992101E-2</v>
      </c>
      <c r="I34393" s="4" t="str">
        <f>VLOOKUP(CONCATENATE(B34393,C34393,D34393),'EPA Source to Industry Map'!$D$2:$E$35,2,FALSE)</f>
        <v>chemicals 20</v>
      </c>
      <c r="J34393" s="4" t="str">
        <f t="shared" si="543"/>
        <v>F-gases</v>
      </c>
    </row>
    <row r="34394" spans="1:10" hidden="1" x14ac:dyDescent="0.25">
      <c r="A34394" t="s">
        <v>90</v>
      </c>
      <c r="B34394" t="s">
        <v>3</v>
      </c>
      <c r="C34394" t="s">
        <v>251</v>
      </c>
      <c r="D34394" t="s">
        <v>263</v>
      </c>
      <c r="E34394" t="s">
        <v>15</v>
      </c>
      <c r="F34394">
        <v>2039</v>
      </c>
      <c r="G34394">
        <v>2.6350747794173301E-2</v>
      </c>
      <c r="H34394">
        <f>IF(J34394="N2O",G34394/About!$A$75,IF('EPA non-CO2 Data'!J34394="CH4",'EPA non-CO2 Data'!G34394/About!$A$73,'EPA non-CO2 Data'!G34394))</f>
        <v>2.6350747794173301E-2</v>
      </c>
      <c r="I34394" s="4" t="str">
        <f>VLOOKUP(CONCATENATE(B34394,C34394,D34394),'EPA Source to Industry Map'!$D$2:$E$35,2,FALSE)</f>
        <v>chemicals 20</v>
      </c>
      <c r="J34394" s="4" t="str">
        <f t="shared" si="543"/>
        <v>F-gases</v>
      </c>
    </row>
    <row r="34395" spans="1:10" hidden="1" x14ac:dyDescent="0.25">
      <c r="A34395" t="s">
        <v>90</v>
      </c>
      <c r="B34395" t="s">
        <v>3</v>
      </c>
      <c r="C34395" t="s">
        <v>251</v>
      </c>
      <c r="D34395" t="s">
        <v>263</v>
      </c>
      <c r="E34395" t="s">
        <v>15</v>
      </c>
      <c r="F34395">
        <v>2040</v>
      </c>
      <c r="G34395">
        <v>2.64947948953544E-2</v>
      </c>
      <c r="H34395">
        <f>IF(J34395="N2O",G34395/About!$A$75,IF('EPA non-CO2 Data'!J34395="CH4",'EPA non-CO2 Data'!G34395/About!$A$73,'EPA non-CO2 Data'!G34395))</f>
        <v>2.64947948953544E-2</v>
      </c>
      <c r="I34395" s="4" t="str">
        <f>VLOOKUP(CONCATENATE(B34395,C34395,D34395),'EPA Source to Industry Map'!$D$2:$E$35,2,FALSE)</f>
        <v>chemicals 20</v>
      </c>
      <c r="J34395" s="4" t="str">
        <f t="shared" si="543"/>
        <v>F-gases</v>
      </c>
    </row>
    <row r="34396" spans="1:10" hidden="1" x14ac:dyDescent="0.25">
      <c r="A34396" t="s">
        <v>90</v>
      </c>
      <c r="B34396" t="s">
        <v>3</v>
      </c>
      <c r="C34396" t="s">
        <v>251</v>
      </c>
      <c r="D34396" t="s">
        <v>263</v>
      </c>
      <c r="E34396" t="s">
        <v>15</v>
      </c>
      <c r="F34396">
        <v>2041</v>
      </c>
      <c r="G34396">
        <v>2.66537339783052E-2</v>
      </c>
      <c r="H34396">
        <f>IF(J34396="N2O",G34396/About!$A$75,IF('EPA non-CO2 Data'!J34396="CH4",'EPA non-CO2 Data'!G34396/About!$A$73,'EPA non-CO2 Data'!G34396))</f>
        <v>2.66537339783052E-2</v>
      </c>
      <c r="I34396" s="4" t="str">
        <f>VLOOKUP(CONCATENATE(B34396,C34396,D34396),'EPA Source to Industry Map'!$D$2:$E$35,2,FALSE)</f>
        <v>chemicals 20</v>
      </c>
      <c r="J34396" s="4" t="str">
        <f t="shared" si="543"/>
        <v>F-gases</v>
      </c>
    </row>
    <row r="34397" spans="1:10" hidden="1" x14ac:dyDescent="0.25">
      <c r="A34397" t="s">
        <v>90</v>
      </c>
      <c r="B34397" t="s">
        <v>3</v>
      </c>
      <c r="C34397" t="s">
        <v>251</v>
      </c>
      <c r="D34397" t="s">
        <v>263</v>
      </c>
      <c r="E34397" t="s">
        <v>15</v>
      </c>
      <c r="F34397">
        <v>2042</v>
      </c>
      <c r="G34397">
        <v>2.6812673061255999E-2</v>
      </c>
      <c r="H34397">
        <f>IF(J34397="N2O",G34397/About!$A$75,IF('EPA non-CO2 Data'!J34397="CH4",'EPA non-CO2 Data'!G34397/About!$A$73,'EPA non-CO2 Data'!G34397))</f>
        <v>2.6812673061255999E-2</v>
      </c>
      <c r="I34397" s="4" t="str">
        <f>VLOOKUP(CONCATENATE(B34397,C34397,D34397),'EPA Source to Industry Map'!$D$2:$E$35,2,FALSE)</f>
        <v>chemicals 20</v>
      </c>
      <c r="J34397" s="4" t="str">
        <f t="shared" si="543"/>
        <v>F-gases</v>
      </c>
    </row>
    <row r="34398" spans="1:10" hidden="1" x14ac:dyDescent="0.25">
      <c r="A34398" t="s">
        <v>90</v>
      </c>
      <c r="B34398" t="s">
        <v>3</v>
      </c>
      <c r="C34398" t="s">
        <v>251</v>
      </c>
      <c r="D34398" t="s">
        <v>263</v>
      </c>
      <c r="E34398" t="s">
        <v>15</v>
      </c>
      <c r="F34398">
        <v>2043</v>
      </c>
      <c r="G34398">
        <v>2.6971612144206701E-2</v>
      </c>
      <c r="H34398">
        <f>IF(J34398="N2O",G34398/About!$A$75,IF('EPA non-CO2 Data'!J34398="CH4",'EPA non-CO2 Data'!G34398/About!$A$73,'EPA non-CO2 Data'!G34398))</f>
        <v>2.6971612144206701E-2</v>
      </c>
      <c r="I34398" s="4" t="str">
        <f>VLOOKUP(CONCATENATE(B34398,C34398,D34398),'EPA Source to Industry Map'!$D$2:$E$35,2,FALSE)</f>
        <v>chemicals 20</v>
      </c>
      <c r="J34398" s="4" t="str">
        <f t="shared" si="543"/>
        <v>F-gases</v>
      </c>
    </row>
    <row r="34399" spans="1:10" hidden="1" x14ac:dyDescent="0.25">
      <c r="A34399" t="s">
        <v>90</v>
      </c>
      <c r="B34399" t="s">
        <v>3</v>
      </c>
      <c r="C34399" t="s">
        <v>251</v>
      </c>
      <c r="D34399" t="s">
        <v>263</v>
      </c>
      <c r="E34399" t="s">
        <v>15</v>
      </c>
      <c r="F34399">
        <v>2044</v>
      </c>
      <c r="G34399">
        <v>2.71305512271575E-2</v>
      </c>
      <c r="H34399">
        <f>IF(J34399="N2O",G34399/About!$A$75,IF('EPA non-CO2 Data'!J34399="CH4",'EPA non-CO2 Data'!G34399/About!$A$73,'EPA non-CO2 Data'!G34399))</f>
        <v>2.71305512271575E-2</v>
      </c>
      <c r="I34399" s="4" t="str">
        <f>VLOOKUP(CONCATENATE(B34399,C34399,D34399),'EPA Source to Industry Map'!$D$2:$E$35,2,FALSE)</f>
        <v>chemicals 20</v>
      </c>
      <c r="J34399" s="4" t="str">
        <f t="shared" si="543"/>
        <v>F-gases</v>
      </c>
    </row>
    <row r="34400" spans="1:10" hidden="1" x14ac:dyDescent="0.25">
      <c r="A34400" t="s">
        <v>90</v>
      </c>
      <c r="B34400" t="s">
        <v>3</v>
      </c>
      <c r="C34400" t="s">
        <v>251</v>
      </c>
      <c r="D34400" t="s">
        <v>263</v>
      </c>
      <c r="E34400" t="s">
        <v>15</v>
      </c>
      <c r="F34400">
        <v>2045</v>
      </c>
      <c r="G34400">
        <v>2.72894903101083E-2</v>
      </c>
      <c r="H34400">
        <f>IF(J34400="N2O",G34400/About!$A$75,IF('EPA non-CO2 Data'!J34400="CH4",'EPA non-CO2 Data'!G34400/About!$A$73,'EPA non-CO2 Data'!G34400))</f>
        <v>2.72894903101083E-2</v>
      </c>
      <c r="I34400" s="4" t="str">
        <f>VLOOKUP(CONCATENATE(B34400,C34400,D34400),'EPA Source to Industry Map'!$D$2:$E$35,2,FALSE)</f>
        <v>chemicals 20</v>
      </c>
      <c r="J34400" s="4" t="str">
        <f t="shared" si="543"/>
        <v>F-gases</v>
      </c>
    </row>
    <row r="34401" spans="1:10" hidden="1" x14ac:dyDescent="0.25">
      <c r="A34401" t="s">
        <v>90</v>
      </c>
      <c r="B34401" t="s">
        <v>3</v>
      </c>
      <c r="C34401" t="s">
        <v>251</v>
      </c>
      <c r="D34401" t="s">
        <v>263</v>
      </c>
      <c r="E34401" t="s">
        <v>15</v>
      </c>
      <c r="F34401">
        <v>2046</v>
      </c>
      <c r="G34401">
        <v>2.7449639536161901E-2</v>
      </c>
      <c r="H34401">
        <f>IF(J34401="N2O",G34401/About!$A$75,IF('EPA non-CO2 Data'!J34401="CH4",'EPA non-CO2 Data'!G34401/About!$A$73,'EPA non-CO2 Data'!G34401))</f>
        <v>2.7449639536161901E-2</v>
      </c>
      <c r="I34401" s="4" t="str">
        <f>VLOOKUP(CONCATENATE(B34401,C34401,D34401),'EPA Source to Industry Map'!$D$2:$E$35,2,FALSE)</f>
        <v>chemicals 20</v>
      </c>
      <c r="J34401" s="4" t="str">
        <f t="shared" si="543"/>
        <v>F-gases</v>
      </c>
    </row>
    <row r="34402" spans="1:10" hidden="1" x14ac:dyDescent="0.25">
      <c r="A34402" t="s">
        <v>90</v>
      </c>
      <c r="B34402" t="s">
        <v>3</v>
      </c>
      <c r="C34402" t="s">
        <v>251</v>
      </c>
      <c r="D34402" t="s">
        <v>263</v>
      </c>
      <c r="E34402" t="s">
        <v>15</v>
      </c>
      <c r="F34402">
        <v>2047</v>
      </c>
      <c r="G34402">
        <v>2.7609788762215599E-2</v>
      </c>
      <c r="H34402">
        <f>IF(J34402="N2O",G34402/About!$A$75,IF('EPA non-CO2 Data'!J34402="CH4",'EPA non-CO2 Data'!G34402/About!$A$73,'EPA non-CO2 Data'!G34402))</f>
        <v>2.7609788762215599E-2</v>
      </c>
      <c r="I34402" s="4" t="str">
        <f>VLOOKUP(CONCATENATE(B34402,C34402,D34402),'EPA Source to Industry Map'!$D$2:$E$35,2,FALSE)</f>
        <v>chemicals 20</v>
      </c>
      <c r="J34402" s="4" t="str">
        <f t="shared" si="543"/>
        <v>F-gases</v>
      </c>
    </row>
    <row r="34403" spans="1:10" hidden="1" x14ac:dyDescent="0.25">
      <c r="A34403" t="s">
        <v>90</v>
      </c>
      <c r="B34403" t="s">
        <v>3</v>
      </c>
      <c r="C34403" t="s">
        <v>251</v>
      </c>
      <c r="D34403" t="s">
        <v>263</v>
      </c>
      <c r="E34403" t="s">
        <v>15</v>
      </c>
      <c r="F34403">
        <v>2048</v>
      </c>
      <c r="G34403">
        <v>2.7769937988269201E-2</v>
      </c>
      <c r="H34403">
        <f>IF(J34403="N2O",G34403/About!$A$75,IF('EPA non-CO2 Data'!J34403="CH4",'EPA non-CO2 Data'!G34403/About!$A$73,'EPA non-CO2 Data'!G34403))</f>
        <v>2.7769937988269201E-2</v>
      </c>
      <c r="I34403" s="4" t="str">
        <f>VLOOKUP(CONCATENATE(B34403,C34403,D34403),'EPA Source to Industry Map'!$D$2:$E$35,2,FALSE)</f>
        <v>chemicals 20</v>
      </c>
      <c r="J34403" s="4" t="str">
        <f t="shared" si="543"/>
        <v>F-gases</v>
      </c>
    </row>
    <row r="34404" spans="1:10" hidden="1" x14ac:dyDescent="0.25">
      <c r="A34404" t="s">
        <v>90</v>
      </c>
      <c r="B34404" t="s">
        <v>3</v>
      </c>
      <c r="C34404" t="s">
        <v>251</v>
      </c>
      <c r="D34404" t="s">
        <v>263</v>
      </c>
      <c r="E34404" t="s">
        <v>15</v>
      </c>
      <c r="F34404">
        <v>2049</v>
      </c>
      <c r="G34404">
        <v>2.7930087214322899E-2</v>
      </c>
      <c r="H34404">
        <f>IF(J34404="N2O",G34404/About!$A$75,IF('EPA non-CO2 Data'!J34404="CH4",'EPA non-CO2 Data'!G34404/About!$A$73,'EPA non-CO2 Data'!G34404))</f>
        <v>2.7930087214322899E-2</v>
      </c>
      <c r="I34404" s="4" t="str">
        <f>VLOOKUP(CONCATENATE(B34404,C34404,D34404),'EPA Source to Industry Map'!$D$2:$E$35,2,FALSE)</f>
        <v>chemicals 20</v>
      </c>
      <c r="J34404" s="4" t="str">
        <f t="shared" si="543"/>
        <v>F-gases</v>
      </c>
    </row>
    <row r="34405" spans="1:10" hidden="1" x14ac:dyDescent="0.25">
      <c r="A34405" t="s">
        <v>90</v>
      </c>
      <c r="B34405" t="s">
        <v>3</v>
      </c>
      <c r="C34405" t="s">
        <v>251</v>
      </c>
      <c r="D34405" t="s">
        <v>263</v>
      </c>
      <c r="E34405" t="s">
        <v>15</v>
      </c>
      <c r="F34405">
        <v>2050</v>
      </c>
      <c r="G34405">
        <v>2.80902364403765E-2</v>
      </c>
      <c r="H34405">
        <f>IF(J34405="N2O",G34405/About!$A$75,IF('EPA non-CO2 Data'!J34405="CH4",'EPA non-CO2 Data'!G34405/About!$A$73,'EPA non-CO2 Data'!G34405))</f>
        <v>2.80902364403765E-2</v>
      </c>
      <c r="I34405" s="4" t="str">
        <f>VLOOKUP(CONCATENATE(B34405,C34405,D34405),'EPA Source to Industry Map'!$D$2:$E$35,2,FALSE)</f>
        <v>chemicals 20</v>
      </c>
      <c r="J34405" s="4" t="str">
        <f t="shared" si="543"/>
        <v>F-gases</v>
      </c>
    </row>
    <row r="34406" spans="1:10" hidden="1" x14ac:dyDescent="0.25">
      <c r="A34406" t="s">
        <v>90</v>
      </c>
      <c r="B34406" t="s">
        <v>5</v>
      </c>
      <c r="C34406" t="s">
        <v>6</v>
      </c>
      <c r="D34406" t="s">
        <v>17</v>
      </c>
      <c r="E34406" t="s">
        <v>11</v>
      </c>
      <c r="F34406">
        <v>1990</v>
      </c>
      <c r="G34406">
        <v>9.8128221316731103</v>
      </c>
      <c r="H34406">
        <f>IF(J34406="N2O",G34406/About!$A$75,IF('EPA non-CO2 Data'!J34406="CH4",'EPA non-CO2 Data'!G34406/About!$A$73,'EPA non-CO2 Data'!G34406))</f>
        <v>0.40886758881971291</v>
      </c>
      <c r="I34406" s="4" t="str">
        <f>VLOOKUP(CONCATENATE(B34406,C34406,D34406),'EPA Source to Industry Map'!$D$2:$E$35,2,FALSE)</f>
        <v>water and waste 36T39</v>
      </c>
      <c r="J34406" s="4" t="str">
        <f t="shared" si="543"/>
        <v>CH4</v>
      </c>
    </row>
    <row r="34407" spans="1:10" hidden="1" x14ac:dyDescent="0.25">
      <c r="A34407" t="s">
        <v>90</v>
      </c>
      <c r="B34407" t="s">
        <v>5</v>
      </c>
      <c r="C34407" t="s">
        <v>6</v>
      </c>
      <c r="D34407" t="s">
        <v>264</v>
      </c>
      <c r="E34407" t="s">
        <v>11</v>
      </c>
      <c r="F34407">
        <v>1990</v>
      </c>
      <c r="G34407">
        <v>24.437177868326899</v>
      </c>
      <c r="H34407">
        <f>IF(J34407="N2O",G34407/About!$A$75,IF('EPA non-CO2 Data'!J34407="CH4",'EPA non-CO2 Data'!G34407/About!$A$73,'EPA non-CO2 Data'!G34407))</f>
        <v>1.0182157445136208</v>
      </c>
      <c r="I34407" s="4" t="str">
        <f>VLOOKUP(CONCATENATE(B34407,C34407,D34407),'EPA Source to Industry Map'!$D$2:$E$35,2,FALSE)</f>
        <v>water and waste 36T39</v>
      </c>
      <c r="J34407" s="4" t="str">
        <f t="shared" si="543"/>
        <v>CH4</v>
      </c>
    </row>
    <row r="34408" spans="1:10" hidden="1" x14ac:dyDescent="0.25">
      <c r="A34408" t="s">
        <v>90</v>
      </c>
      <c r="B34408" t="s">
        <v>5</v>
      </c>
      <c r="C34408" t="s">
        <v>6</v>
      </c>
      <c r="D34408" t="s">
        <v>17</v>
      </c>
      <c r="E34408" t="s">
        <v>11</v>
      </c>
      <c r="F34408">
        <v>1991</v>
      </c>
      <c r="G34408">
        <v>10.5537399398325</v>
      </c>
      <c r="H34408">
        <f>IF(J34408="N2O",G34408/About!$A$75,IF('EPA non-CO2 Data'!J34408="CH4",'EPA non-CO2 Data'!G34408/About!$A$73,'EPA non-CO2 Data'!G34408))</f>
        <v>0.4397391641596875</v>
      </c>
      <c r="I34408" s="4" t="str">
        <f>VLOOKUP(CONCATENATE(B34408,C34408,D34408),'EPA Source to Industry Map'!$D$2:$E$35,2,FALSE)</f>
        <v>water and waste 36T39</v>
      </c>
      <c r="J34408" s="4" t="str">
        <f t="shared" si="543"/>
        <v>CH4</v>
      </c>
    </row>
    <row r="34409" spans="1:10" hidden="1" x14ac:dyDescent="0.25">
      <c r="A34409" t="s">
        <v>90</v>
      </c>
      <c r="B34409" t="s">
        <v>5</v>
      </c>
      <c r="C34409" t="s">
        <v>6</v>
      </c>
      <c r="D34409" t="s">
        <v>264</v>
      </c>
      <c r="E34409" t="s">
        <v>11</v>
      </c>
      <c r="F34409">
        <v>1991</v>
      </c>
      <c r="G34409">
        <v>25.746260060167501</v>
      </c>
      <c r="H34409">
        <f>IF(J34409="N2O",G34409/About!$A$75,IF('EPA non-CO2 Data'!J34409="CH4",'EPA non-CO2 Data'!G34409/About!$A$73,'EPA non-CO2 Data'!G34409))</f>
        <v>1.0727608358403125</v>
      </c>
      <c r="I34409" s="4" t="str">
        <f>VLOOKUP(CONCATENATE(B34409,C34409,D34409),'EPA Source to Industry Map'!$D$2:$E$35,2,FALSE)</f>
        <v>water and waste 36T39</v>
      </c>
      <c r="J34409" s="4" t="str">
        <f t="shared" si="543"/>
        <v>CH4</v>
      </c>
    </row>
    <row r="34410" spans="1:10" hidden="1" x14ac:dyDescent="0.25">
      <c r="A34410" t="s">
        <v>90</v>
      </c>
      <c r="B34410" t="s">
        <v>5</v>
      </c>
      <c r="C34410" t="s">
        <v>6</v>
      </c>
      <c r="D34410" t="s">
        <v>17</v>
      </c>
      <c r="E34410" t="s">
        <v>11</v>
      </c>
      <c r="F34410">
        <v>1992</v>
      </c>
      <c r="G34410">
        <v>11.004092908625999</v>
      </c>
      <c r="H34410">
        <f>IF(J34410="N2O",G34410/About!$A$75,IF('EPA non-CO2 Data'!J34410="CH4",'EPA non-CO2 Data'!G34410/About!$A$73,'EPA non-CO2 Data'!G34410))</f>
        <v>0.45850387119274999</v>
      </c>
      <c r="I34410" s="4" t="str">
        <f>VLOOKUP(CONCATENATE(B34410,C34410,D34410),'EPA Source to Industry Map'!$D$2:$E$35,2,FALSE)</f>
        <v>water and waste 36T39</v>
      </c>
      <c r="J34410" s="4" t="str">
        <f t="shared" si="543"/>
        <v>CH4</v>
      </c>
    </row>
    <row r="34411" spans="1:10" hidden="1" x14ac:dyDescent="0.25">
      <c r="A34411" t="s">
        <v>90</v>
      </c>
      <c r="B34411" t="s">
        <v>5</v>
      </c>
      <c r="C34411" t="s">
        <v>6</v>
      </c>
      <c r="D34411" t="s">
        <v>264</v>
      </c>
      <c r="E34411" t="s">
        <v>11</v>
      </c>
      <c r="F34411">
        <v>1992</v>
      </c>
      <c r="G34411">
        <v>26.320907091374</v>
      </c>
      <c r="H34411">
        <f>IF(J34411="N2O",G34411/About!$A$75,IF('EPA non-CO2 Data'!J34411="CH4",'EPA non-CO2 Data'!G34411/About!$A$73,'EPA non-CO2 Data'!G34411))</f>
        <v>1.0967044621405833</v>
      </c>
      <c r="I34411" s="4" t="str">
        <f>VLOOKUP(CONCATENATE(B34411,C34411,D34411),'EPA Source to Industry Map'!$D$2:$E$35,2,FALSE)</f>
        <v>water and waste 36T39</v>
      </c>
      <c r="J34411" s="4" t="str">
        <f t="shared" ref="J34411:J34474" si="544">IF(ISNUMBER(SEARCH("F",E34411)),"F-gases",E34411)</f>
        <v>CH4</v>
      </c>
    </row>
    <row r="34412" spans="1:10" hidden="1" x14ac:dyDescent="0.25">
      <c r="A34412" t="s">
        <v>90</v>
      </c>
      <c r="B34412" t="s">
        <v>5</v>
      </c>
      <c r="C34412" t="s">
        <v>6</v>
      </c>
      <c r="D34412" t="s">
        <v>17</v>
      </c>
      <c r="E34412" t="s">
        <v>11</v>
      </c>
      <c r="F34412">
        <v>1993</v>
      </c>
      <c r="G34412">
        <v>11.188505448434</v>
      </c>
      <c r="H34412">
        <f>IF(J34412="N2O",G34412/About!$A$75,IF('EPA non-CO2 Data'!J34412="CH4",'EPA non-CO2 Data'!G34412/About!$A$73,'EPA non-CO2 Data'!G34412))</f>
        <v>0.46618772701808336</v>
      </c>
      <c r="I34412" s="4" t="str">
        <f>VLOOKUP(CONCATENATE(B34412,C34412,D34412),'EPA Source to Industry Map'!$D$2:$E$35,2,FALSE)</f>
        <v>water and waste 36T39</v>
      </c>
      <c r="J34412" s="4" t="str">
        <f t="shared" si="544"/>
        <v>CH4</v>
      </c>
    </row>
    <row r="34413" spans="1:10" hidden="1" x14ac:dyDescent="0.25">
      <c r="A34413" t="s">
        <v>90</v>
      </c>
      <c r="B34413" t="s">
        <v>5</v>
      </c>
      <c r="C34413" t="s">
        <v>6</v>
      </c>
      <c r="D34413" t="s">
        <v>264</v>
      </c>
      <c r="E34413" t="s">
        <v>11</v>
      </c>
      <c r="F34413">
        <v>1993</v>
      </c>
      <c r="G34413">
        <v>26.261494551565999</v>
      </c>
      <c r="H34413">
        <f>IF(J34413="N2O",G34413/About!$A$75,IF('EPA non-CO2 Data'!J34413="CH4",'EPA non-CO2 Data'!G34413/About!$A$73,'EPA non-CO2 Data'!G34413))</f>
        <v>1.0942289396485834</v>
      </c>
      <c r="I34413" s="4" t="str">
        <f>VLOOKUP(CONCATENATE(B34413,C34413,D34413),'EPA Source to Industry Map'!$D$2:$E$35,2,FALSE)</f>
        <v>water and waste 36T39</v>
      </c>
      <c r="J34413" s="4" t="str">
        <f t="shared" si="544"/>
        <v>CH4</v>
      </c>
    </row>
    <row r="34414" spans="1:10" hidden="1" x14ac:dyDescent="0.25">
      <c r="A34414" t="s">
        <v>90</v>
      </c>
      <c r="B34414" t="s">
        <v>5</v>
      </c>
      <c r="C34414" t="s">
        <v>6</v>
      </c>
      <c r="D34414" t="s">
        <v>17</v>
      </c>
      <c r="E34414" t="s">
        <v>11</v>
      </c>
      <c r="F34414">
        <v>1994</v>
      </c>
      <c r="G34414">
        <v>11.1494998972101</v>
      </c>
      <c r="H34414">
        <f>IF(J34414="N2O",G34414/About!$A$75,IF('EPA non-CO2 Data'!J34414="CH4",'EPA non-CO2 Data'!G34414/About!$A$73,'EPA non-CO2 Data'!G34414))</f>
        <v>0.46456249571708752</v>
      </c>
      <c r="I34414" s="4" t="str">
        <f>VLOOKUP(CONCATENATE(B34414,C34414,D34414),'EPA Source to Industry Map'!$D$2:$E$35,2,FALSE)</f>
        <v>water and waste 36T39</v>
      </c>
      <c r="J34414" s="4" t="str">
        <f t="shared" si="544"/>
        <v>CH4</v>
      </c>
    </row>
    <row r="34415" spans="1:10" hidden="1" x14ac:dyDescent="0.25">
      <c r="A34415" t="s">
        <v>90</v>
      </c>
      <c r="B34415" t="s">
        <v>5</v>
      </c>
      <c r="C34415" t="s">
        <v>6</v>
      </c>
      <c r="D34415" t="s">
        <v>264</v>
      </c>
      <c r="E34415" t="s">
        <v>11</v>
      </c>
      <c r="F34415">
        <v>1994</v>
      </c>
      <c r="G34415">
        <v>25.700500102789899</v>
      </c>
      <c r="H34415">
        <f>IF(J34415="N2O",G34415/About!$A$75,IF('EPA non-CO2 Data'!J34415="CH4",'EPA non-CO2 Data'!G34415/About!$A$73,'EPA non-CO2 Data'!G34415))</f>
        <v>1.0708541709495791</v>
      </c>
      <c r="I34415" s="4" t="str">
        <f>VLOOKUP(CONCATENATE(B34415,C34415,D34415),'EPA Source to Industry Map'!$D$2:$E$35,2,FALSE)</f>
        <v>water and waste 36T39</v>
      </c>
      <c r="J34415" s="4" t="str">
        <f t="shared" si="544"/>
        <v>CH4</v>
      </c>
    </row>
    <row r="34416" spans="1:10" hidden="1" x14ac:dyDescent="0.25">
      <c r="A34416" t="s">
        <v>90</v>
      </c>
      <c r="B34416" t="s">
        <v>5</v>
      </c>
      <c r="C34416" t="s">
        <v>6</v>
      </c>
      <c r="D34416" t="s">
        <v>17</v>
      </c>
      <c r="E34416" t="s">
        <v>11</v>
      </c>
      <c r="F34416">
        <v>1995</v>
      </c>
      <c r="G34416">
        <v>10.986464554227201</v>
      </c>
      <c r="H34416">
        <f>IF(J34416="N2O",G34416/About!$A$75,IF('EPA non-CO2 Data'!J34416="CH4",'EPA non-CO2 Data'!G34416/About!$A$73,'EPA non-CO2 Data'!G34416))</f>
        <v>0.45776935642613337</v>
      </c>
      <c r="I34416" s="4" t="str">
        <f>VLOOKUP(CONCATENATE(B34416,C34416,D34416),'EPA Source to Industry Map'!$D$2:$E$35,2,FALSE)</f>
        <v>water and waste 36T39</v>
      </c>
      <c r="J34416" s="4" t="str">
        <f t="shared" si="544"/>
        <v>CH4</v>
      </c>
    </row>
    <row r="34417" spans="1:10" hidden="1" x14ac:dyDescent="0.25">
      <c r="A34417" t="s">
        <v>90</v>
      </c>
      <c r="B34417" t="s">
        <v>5</v>
      </c>
      <c r="C34417" t="s">
        <v>6</v>
      </c>
      <c r="D34417" t="s">
        <v>264</v>
      </c>
      <c r="E34417" t="s">
        <v>11</v>
      </c>
      <c r="F34417">
        <v>1995</v>
      </c>
      <c r="G34417">
        <v>24.888535445772799</v>
      </c>
      <c r="H34417">
        <f>IF(J34417="N2O",G34417/About!$A$75,IF('EPA non-CO2 Data'!J34417="CH4",'EPA non-CO2 Data'!G34417/About!$A$73,'EPA non-CO2 Data'!G34417))</f>
        <v>1.0370223102405334</v>
      </c>
      <c r="I34417" s="4" t="str">
        <f>VLOOKUP(CONCATENATE(B34417,C34417,D34417),'EPA Source to Industry Map'!$D$2:$E$35,2,FALSE)</f>
        <v>water and waste 36T39</v>
      </c>
      <c r="J34417" s="4" t="str">
        <f t="shared" si="544"/>
        <v>CH4</v>
      </c>
    </row>
    <row r="34418" spans="1:10" hidden="1" x14ac:dyDescent="0.25">
      <c r="A34418" t="s">
        <v>90</v>
      </c>
      <c r="B34418" t="s">
        <v>5</v>
      </c>
      <c r="C34418" t="s">
        <v>6</v>
      </c>
      <c r="D34418" t="s">
        <v>17</v>
      </c>
      <c r="E34418" t="s">
        <v>11</v>
      </c>
      <c r="F34418">
        <v>1996</v>
      </c>
      <c r="G34418">
        <v>10.633782537576</v>
      </c>
      <c r="H34418">
        <f>IF(J34418="N2O",G34418/About!$A$75,IF('EPA non-CO2 Data'!J34418="CH4",'EPA non-CO2 Data'!G34418/About!$A$73,'EPA non-CO2 Data'!G34418))</f>
        <v>0.44307427239899999</v>
      </c>
      <c r="I34418" s="4" t="str">
        <f>VLOOKUP(CONCATENATE(B34418,C34418,D34418),'EPA Source to Industry Map'!$D$2:$E$35,2,FALSE)</f>
        <v>water and waste 36T39</v>
      </c>
      <c r="J34418" s="4" t="str">
        <f t="shared" si="544"/>
        <v>CH4</v>
      </c>
    </row>
    <row r="34419" spans="1:10" hidden="1" x14ac:dyDescent="0.25">
      <c r="A34419" t="s">
        <v>90</v>
      </c>
      <c r="B34419" t="s">
        <v>5</v>
      </c>
      <c r="C34419" t="s">
        <v>6</v>
      </c>
      <c r="D34419" t="s">
        <v>264</v>
      </c>
      <c r="E34419" t="s">
        <v>11</v>
      </c>
      <c r="F34419">
        <v>1996</v>
      </c>
      <c r="G34419">
        <v>23.866217462424</v>
      </c>
      <c r="H34419">
        <f>IF(J34419="N2O",G34419/About!$A$75,IF('EPA non-CO2 Data'!J34419="CH4",'EPA non-CO2 Data'!G34419/About!$A$73,'EPA non-CO2 Data'!G34419))</f>
        <v>0.99442572760100001</v>
      </c>
      <c r="I34419" s="4" t="str">
        <f>VLOOKUP(CONCATENATE(B34419,C34419,D34419),'EPA Source to Industry Map'!$D$2:$E$35,2,FALSE)</f>
        <v>water and waste 36T39</v>
      </c>
      <c r="J34419" s="4" t="str">
        <f t="shared" si="544"/>
        <v>CH4</v>
      </c>
    </row>
    <row r="34420" spans="1:10" hidden="1" x14ac:dyDescent="0.25">
      <c r="A34420" t="s">
        <v>90</v>
      </c>
      <c r="B34420" t="s">
        <v>5</v>
      </c>
      <c r="C34420" t="s">
        <v>6</v>
      </c>
      <c r="D34420" t="s">
        <v>17</v>
      </c>
      <c r="E34420" t="s">
        <v>11</v>
      </c>
      <c r="F34420">
        <v>1997</v>
      </c>
      <c r="G34420">
        <v>9.8487936062876003</v>
      </c>
      <c r="H34420">
        <f>IF(J34420="N2O",G34420/About!$A$75,IF('EPA non-CO2 Data'!J34420="CH4",'EPA non-CO2 Data'!G34420/About!$A$73,'EPA non-CO2 Data'!G34420))</f>
        <v>0.41036640026198334</v>
      </c>
      <c r="I34420" s="4" t="str">
        <f>VLOOKUP(CONCATENATE(B34420,C34420,D34420),'EPA Source to Industry Map'!$D$2:$E$35,2,FALSE)</f>
        <v>water and waste 36T39</v>
      </c>
      <c r="J34420" s="4" t="str">
        <f t="shared" si="544"/>
        <v>CH4</v>
      </c>
    </row>
    <row r="34421" spans="1:10" hidden="1" x14ac:dyDescent="0.25">
      <c r="A34421" t="s">
        <v>90</v>
      </c>
      <c r="B34421" t="s">
        <v>5</v>
      </c>
      <c r="C34421" t="s">
        <v>6</v>
      </c>
      <c r="D34421" t="s">
        <v>264</v>
      </c>
      <c r="E34421" t="s">
        <v>11</v>
      </c>
      <c r="F34421">
        <v>1997</v>
      </c>
      <c r="G34421">
        <v>21.9012063937124</v>
      </c>
      <c r="H34421">
        <f>IF(J34421="N2O",G34421/About!$A$75,IF('EPA non-CO2 Data'!J34421="CH4",'EPA non-CO2 Data'!G34421/About!$A$73,'EPA non-CO2 Data'!G34421))</f>
        <v>0.91255026640468329</v>
      </c>
      <c r="I34421" s="4" t="str">
        <f>VLOOKUP(CONCATENATE(B34421,C34421,D34421),'EPA Source to Industry Map'!$D$2:$E$35,2,FALSE)</f>
        <v>water and waste 36T39</v>
      </c>
      <c r="J34421" s="4" t="str">
        <f t="shared" si="544"/>
        <v>CH4</v>
      </c>
    </row>
    <row r="34422" spans="1:10" hidden="1" x14ac:dyDescent="0.25">
      <c r="A34422" t="s">
        <v>90</v>
      </c>
      <c r="B34422" t="s">
        <v>5</v>
      </c>
      <c r="C34422" t="s">
        <v>6</v>
      </c>
      <c r="D34422" t="s">
        <v>17</v>
      </c>
      <c r="E34422" t="s">
        <v>11</v>
      </c>
      <c r="F34422">
        <v>1998</v>
      </c>
      <c r="G34422">
        <v>9.2789833257177392</v>
      </c>
      <c r="H34422">
        <f>IF(J34422="N2O",G34422/About!$A$75,IF('EPA non-CO2 Data'!J34422="CH4",'EPA non-CO2 Data'!G34422/About!$A$73,'EPA non-CO2 Data'!G34422))</f>
        <v>0.38662430523823915</v>
      </c>
      <c r="I34422" s="4" t="str">
        <f>VLOOKUP(CONCATENATE(B34422,C34422,D34422),'EPA Source to Industry Map'!$D$2:$E$35,2,FALSE)</f>
        <v>water and waste 36T39</v>
      </c>
      <c r="J34422" s="4" t="str">
        <f t="shared" si="544"/>
        <v>CH4</v>
      </c>
    </row>
    <row r="34423" spans="1:10" hidden="1" x14ac:dyDescent="0.25">
      <c r="A34423" t="s">
        <v>90</v>
      </c>
      <c r="B34423" t="s">
        <v>5</v>
      </c>
      <c r="C34423" t="s">
        <v>6</v>
      </c>
      <c r="D34423" t="s">
        <v>264</v>
      </c>
      <c r="E34423" t="s">
        <v>11</v>
      </c>
      <c r="F34423">
        <v>1998</v>
      </c>
      <c r="G34423">
        <v>20.446016674282301</v>
      </c>
      <c r="H34423">
        <f>IF(J34423="N2O",G34423/About!$A$75,IF('EPA non-CO2 Data'!J34423="CH4",'EPA non-CO2 Data'!G34423/About!$A$73,'EPA non-CO2 Data'!G34423))</f>
        <v>0.85191736142842922</v>
      </c>
      <c r="I34423" s="4" t="str">
        <f>VLOOKUP(CONCATENATE(B34423,C34423,D34423),'EPA Source to Industry Map'!$D$2:$E$35,2,FALSE)</f>
        <v>water and waste 36T39</v>
      </c>
      <c r="J34423" s="4" t="str">
        <f t="shared" si="544"/>
        <v>CH4</v>
      </c>
    </row>
    <row r="34424" spans="1:10" hidden="1" x14ac:dyDescent="0.25">
      <c r="A34424" t="s">
        <v>90</v>
      </c>
      <c r="B34424" t="s">
        <v>5</v>
      </c>
      <c r="C34424" t="s">
        <v>6</v>
      </c>
      <c r="D34424" t="s">
        <v>17</v>
      </c>
      <c r="E34424" t="s">
        <v>11</v>
      </c>
      <c r="F34424">
        <v>1999</v>
      </c>
      <c r="G34424">
        <v>8.8265961571279608</v>
      </c>
      <c r="H34424">
        <f>IF(J34424="N2O",G34424/About!$A$75,IF('EPA non-CO2 Data'!J34424="CH4",'EPA non-CO2 Data'!G34424/About!$A$73,'EPA non-CO2 Data'!G34424))</f>
        <v>0.36777483988033172</v>
      </c>
      <c r="I34424" s="4" t="str">
        <f>VLOOKUP(CONCATENATE(B34424,C34424,D34424),'EPA Source to Industry Map'!$D$2:$E$35,2,FALSE)</f>
        <v>water and waste 36T39</v>
      </c>
      <c r="J34424" s="4" t="str">
        <f t="shared" si="544"/>
        <v>CH4</v>
      </c>
    </row>
    <row r="34425" spans="1:10" hidden="1" x14ac:dyDescent="0.25">
      <c r="A34425" t="s">
        <v>90</v>
      </c>
      <c r="B34425" t="s">
        <v>5</v>
      </c>
      <c r="C34425" t="s">
        <v>6</v>
      </c>
      <c r="D34425" t="s">
        <v>264</v>
      </c>
      <c r="E34425" t="s">
        <v>11</v>
      </c>
      <c r="F34425">
        <v>1999</v>
      </c>
      <c r="G34425">
        <v>19.273403842872</v>
      </c>
      <c r="H34425">
        <f>IF(J34425="N2O",G34425/About!$A$75,IF('EPA non-CO2 Data'!J34425="CH4",'EPA non-CO2 Data'!G34425/About!$A$73,'EPA non-CO2 Data'!G34425))</f>
        <v>0.80305849345299996</v>
      </c>
      <c r="I34425" s="4" t="str">
        <f>VLOOKUP(CONCATENATE(B34425,C34425,D34425),'EPA Source to Industry Map'!$D$2:$E$35,2,FALSE)</f>
        <v>water and waste 36T39</v>
      </c>
      <c r="J34425" s="4" t="str">
        <f t="shared" si="544"/>
        <v>CH4</v>
      </c>
    </row>
    <row r="34426" spans="1:10" hidden="1" x14ac:dyDescent="0.25">
      <c r="A34426" t="s">
        <v>90</v>
      </c>
      <c r="B34426" t="s">
        <v>5</v>
      </c>
      <c r="C34426" t="s">
        <v>6</v>
      </c>
      <c r="D34426" t="s">
        <v>17</v>
      </c>
      <c r="E34426" t="s">
        <v>11</v>
      </c>
      <c r="F34426">
        <v>2000</v>
      </c>
      <c r="G34426">
        <v>8.3755043257615291</v>
      </c>
      <c r="H34426">
        <f>IF(J34426="N2O",G34426/About!$A$75,IF('EPA non-CO2 Data'!J34426="CH4",'EPA non-CO2 Data'!G34426/About!$A$73,'EPA non-CO2 Data'!G34426))</f>
        <v>0.34897934690673038</v>
      </c>
      <c r="I34426" s="4" t="str">
        <f>VLOOKUP(CONCATENATE(B34426,C34426,D34426),'EPA Source to Industry Map'!$D$2:$E$35,2,FALSE)</f>
        <v>water and waste 36T39</v>
      </c>
      <c r="J34426" s="4" t="str">
        <f t="shared" si="544"/>
        <v>CH4</v>
      </c>
    </row>
    <row r="34427" spans="1:10" hidden="1" x14ac:dyDescent="0.25">
      <c r="A34427" t="s">
        <v>90</v>
      </c>
      <c r="B34427" t="s">
        <v>5</v>
      </c>
      <c r="C34427" t="s">
        <v>6</v>
      </c>
      <c r="D34427" t="s">
        <v>264</v>
      </c>
      <c r="E34427" t="s">
        <v>11</v>
      </c>
      <c r="F34427">
        <v>2000</v>
      </c>
      <c r="G34427">
        <v>18.124495674238499</v>
      </c>
      <c r="H34427">
        <f>IF(J34427="N2O",G34427/About!$A$75,IF('EPA non-CO2 Data'!J34427="CH4",'EPA non-CO2 Data'!G34427/About!$A$73,'EPA non-CO2 Data'!G34427))</f>
        <v>0.75518731975993747</v>
      </c>
      <c r="I34427" s="4" t="str">
        <f>VLOOKUP(CONCATENATE(B34427,C34427,D34427),'EPA Source to Industry Map'!$D$2:$E$35,2,FALSE)</f>
        <v>water and waste 36T39</v>
      </c>
      <c r="J34427" s="4" t="str">
        <f t="shared" si="544"/>
        <v>CH4</v>
      </c>
    </row>
    <row r="34428" spans="1:10" hidden="1" x14ac:dyDescent="0.25">
      <c r="A34428" t="s">
        <v>90</v>
      </c>
      <c r="B34428" t="s">
        <v>5</v>
      </c>
      <c r="C34428" t="s">
        <v>6</v>
      </c>
      <c r="D34428" t="s">
        <v>17</v>
      </c>
      <c r="E34428" t="s">
        <v>11</v>
      </c>
      <c r="F34428">
        <v>2001</v>
      </c>
      <c r="G34428">
        <v>7.8803058598193303</v>
      </c>
      <c r="H34428">
        <f>IF(J34428="N2O",G34428/About!$A$75,IF('EPA non-CO2 Data'!J34428="CH4",'EPA non-CO2 Data'!G34428/About!$A$73,'EPA non-CO2 Data'!G34428))</f>
        <v>0.32834607749247208</v>
      </c>
      <c r="I34428" s="4" t="str">
        <f>VLOOKUP(CONCATENATE(B34428,C34428,D34428),'EPA Source to Industry Map'!$D$2:$E$35,2,FALSE)</f>
        <v>water and waste 36T39</v>
      </c>
      <c r="J34428" s="4" t="str">
        <f t="shared" si="544"/>
        <v>CH4</v>
      </c>
    </row>
    <row r="34429" spans="1:10" hidden="1" x14ac:dyDescent="0.25">
      <c r="A34429" t="s">
        <v>90</v>
      </c>
      <c r="B34429" t="s">
        <v>5</v>
      </c>
      <c r="C34429" t="s">
        <v>6</v>
      </c>
      <c r="D34429" t="s">
        <v>264</v>
      </c>
      <c r="E34429" t="s">
        <v>11</v>
      </c>
      <c r="F34429">
        <v>2001</v>
      </c>
      <c r="G34429">
        <v>16.994694140180702</v>
      </c>
      <c r="H34429">
        <f>IF(J34429="N2O",G34429/About!$A$75,IF('EPA non-CO2 Data'!J34429="CH4",'EPA non-CO2 Data'!G34429/About!$A$73,'EPA non-CO2 Data'!G34429))</f>
        <v>0.70811225584086257</v>
      </c>
      <c r="I34429" s="4" t="str">
        <f>VLOOKUP(CONCATENATE(B34429,C34429,D34429),'EPA Source to Industry Map'!$D$2:$E$35,2,FALSE)</f>
        <v>water and waste 36T39</v>
      </c>
      <c r="J34429" s="4" t="str">
        <f t="shared" si="544"/>
        <v>CH4</v>
      </c>
    </row>
    <row r="34430" spans="1:10" hidden="1" x14ac:dyDescent="0.25">
      <c r="A34430" t="s">
        <v>90</v>
      </c>
      <c r="B34430" t="s">
        <v>5</v>
      </c>
      <c r="C34430" t="s">
        <v>6</v>
      </c>
      <c r="D34430" t="s">
        <v>17</v>
      </c>
      <c r="E34430" t="s">
        <v>11</v>
      </c>
      <c r="F34430">
        <v>2002</v>
      </c>
      <c r="G34430">
        <v>7.4232656707627198</v>
      </c>
      <c r="H34430">
        <f>IF(J34430="N2O",G34430/About!$A$75,IF('EPA non-CO2 Data'!J34430="CH4",'EPA non-CO2 Data'!G34430/About!$A$73,'EPA non-CO2 Data'!G34430))</f>
        <v>0.30930273628178001</v>
      </c>
      <c r="I34430" s="4" t="str">
        <f>VLOOKUP(CONCATENATE(B34430,C34430,D34430),'EPA Source to Industry Map'!$D$2:$E$35,2,FALSE)</f>
        <v>water and waste 36T39</v>
      </c>
      <c r="J34430" s="4" t="str">
        <f t="shared" si="544"/>
        <v>CH4</v>
      </c>
    </row>
    <row r="34431" spans="1:10" hidden="1" x14ac:dyDescent="0.25">
      <c r="A34431" t="s">
        <v>90</v>
      </c>
      <c r="B34431" t="s">
        <v>5</v>
      </c>
      <c r="C34431" t="s">
        <v>6</v>
      </c>
      <c r="D34431" t="s">
        <v>264</v>
      </c>
      <c r="E34431" t="s">
        <v>11</v>
      </c>
      <c r="F34431">
        <v>2002</v>
      </c>
      <c r="G34431">
        <v>15.951734329237301</v>
      </c>
      <c r="H34431">
        <f>IF(J34431="N2O",G34431/About!$A$75,IF('EPA non-CO2 Data'!J34431="CH4",'EPA non-CO2 Data'!G34431/About!$A$73,'EPA non-CO2 Data'!G34431))</f>
        <v>0.66465559705155419</v>
      </c>
      <c r="I34431" s="4" t="str">
        <f>VLOOKUP(CONCATENATE(B34431,C34431,D34431),'EPA Source to Industry Map'!$D$2:$E$35,2,FALSE)</f>
        <v>water and waste 36T39</v>
      </c>
      <c r="J34431" s="4" t="str">
        <f t="shared" si="544"/>
        <v>CH4</v>
      </c>
    </row>
    <row r="34432" spans="1:10" hidden="1" x14ac:dyDescent="0.25">
      <c r="A34432" t="s">
        <v>90</v>
      </c>
      <c r="B34432" t="s">
        <v>5</v>
      </c>
      <c r="C34432" t="s">
        <v>6</v>
      </c>
      <c r="D34432" t="s">
        <v>17</v>
      </c>
      <c r="E34432" t="s">
        <v>11</v>
      </c>
      <c r="F34432">
        <v>2003</v>
      </c>
      <c r="G34432">
        <v>6.9727319949110296</v>
      </c>
      <c r="H34432">
        <f>IF(J34432="N2O",G34432/About!$A$75,IF('EPA non-CO2 Data'!J34432="CH4",'EPA non-CO2 Data'!G34432/About!$A$73,'EPA non-CO2 Data'!G34432))</f>
        <v>0.29053049978795958</v>
      </c>
      <c r="I34432" s="4" t="str">
        <f>VLOOKUP(CONCATENATE(B34432,C34432,D34432),'EPA Source to Industry Map'!$D$2:$E$35,2,FALSE)</f>
        <v>water and waste 36T39</v>
      </c>
      <c r="J34432" s="4" t="str">
        <f t="shared" si="544"/>
        <v>CH4</v>
      </c>
    </row>
    <row r="34433" spans="1:10" hidden="1" x14ac:dyDescent="0.25">
      <c r="A34433" t="s">
        <v>90</v>
      </c>
      <c r="B34433" t="s">
        <v>5</v>
      </c>
      <c r="C34433" t="s">
        <v>6</v>
      </c>
      <c r="D34433" t="s">
        <v>264</v>
      </c>
      <c r="E34433" t="s">
        <v>11</v>
      </c>
      <c r="F34433">
        <v>2003</v>
      </c>
      <c r="G34433">
        <v>14.927268005088999</v>
      </c>
      <c r="H34433">
        <f>IF(J34433="N2O",G34433/About!$A$75,IF('EPA non-CO2 Data'!J34433="CH4",'EPA non-CO2 Data'!G34433/About!$A$73,'EPA non-CO2 Data'!G34433))</f>
        <v>0.62196950021204167</v>
      </c>
      <c r="I34433" s="4" t="str">
        <f>VLOOKUP(CONCATENATE(B34433,C34433,D34433),'EPA Source to Industry Map'!$D$2:$E$35,2,FALSE)</f>
        <v>water and waste 36T39</v>
      </c>
      <c r="J34433" s="4" t="str">
        <f t="shared" si="544"/>
        <v>CH4</v>
      </c>
    </row>
    <row r="34434" spans="1:10" hidden="1" x14ac:dyDescent="0.25">
      <c r="A34434" t="s">
        <v>90</v>
      </c>
      <c r="B34434" t="s">
        <v>5</v>
      </c>
      <c r="C34434" t="s">
        <v>6</v>
      </c>
      <c r="D34434" t="s">
        <v>17</v>
      </c>
      <c r="E34434" t="s">
        <v>11</v>
      </c>
      <c r="F34434">
        <v>2004</v>
      </c>
      <c r="G34434">
        <v>6.54461634160225</v>
      </c>
      <c r="H34434">
        <f>IF(J34434="N2O",G34434/About!$A$75,IF('EPA non-CO2 Data'!J34434="CH4",'EPA non-CO2 Data'!G34434/About!$A$73,'EPA non-CO2 Data'!G34434))</f>
        <v>0.27269234756676042</v>
      </c>
      <c r="I34434" s="4" t="str">
        <f>VLOOKUP(CONCATENATE(B34434,C34434,D34434),'EPA Source to Industry Map'!$D$2:$E$35,2,FALSE)</f>
        <v>water and waste 36T39</v>
      </c>
      <c r="J34434" s="4" t="str">
        <f t="shared" si="544"/>
        <v>CH4</v>
      </c>
    </row>
    <row r="34435" spans="1:10" hidden="1" x14ac:dyDescent="0.25">
      <c r="A34435" t="s">
        <v>90</v>
      </c>
      <c r="B34435" t="s">
        <v>5</v>
      </c>
      <c r="C34435" t="s">
        <v>6</v>
      </c>
      <c r="D34435" t="s">
        <v>264</v>
      </c>
      <c r="E34435" t="s">
        <v>11</v>
      </c>
      <c r="F34435">
        <v>2004</v>
      </c>
      <c r="G34435">
        <v>13.9553836583977</v>
      </c>
      <c r="H34435">
        <f>IF(J34435="N2O",G34435/About!$A$75,IF('EPA non-CO2 Data'!J34435="CH4",'EPA non-CO2 Data'!G34435/About!$A$73,'EPA non-CO2 Data'!G34435))</f>
        <v>0.58147431909990421</v>
      </c>
      <c r="I34435" s="4" t="str">
        <f>VLOOKUP(CONCATENATE(B34435,C34435,D34435),'EPA Source to Industry Map'!$D$2:$E$35,2,FALSE)</f>
        <v>water and waste 36T39</v>
      </c>
      <c r="J34435" s="4" t="str">
        <f t="shared" si="544"/>
        <v>CH4</v>
      </c>
    </row>
    <row r="34436" spans="1:10" hidden="1" x14ac:dyDescent="0.25">
      <c r="A34436" t="s">
        <v>90</v>
      </c>
      <c r="B34436" t="s">
        <v>5</v>
      </c>
      <c r="C34436" t="s">
        <v>6</v>
      </c>
      <c r="D34436" t="s">
        <v>17</v>
      </c>
      <c r="E34436" t="s">
        <v>11</v>
      </c>
      <c r="F34436">
        <v>2005</v>
      </c>
      <c r="G34436">
        <v>6.09897866691463</v>
      </c>
      <c r="H34436">
        <f>IF(J34436="N2O",G34436/About!$A$75,IF('EPA non-CO2 Data'!J34436="CH4",'EPA non-CO2 Data'!G34436/About!$A$73,'EPA non-CO2 Data'!G34436))</f>
        <v>0.2541241111214429</v>
      </c>
      <c r="I34436" s="4" t="str">
        <f>VLOOKUP(CONCATENATE(B34436,C34436,D34436),'EPA Source to Industry Map'!$D$2:$E$35,2,FALSE)</f>
        <v>water and waste 36T39</v>
      </c>
      <c r="J34436" s="4" t="str">
        <f t="shared" si="544"/>
        <v>CH4</v>
      </c>
    </row>
    <row r="34437" spans="1:10" hidden="1" x14ac:dyDescent="0.25">
      <c r="A34437" t="s">
        <v>90</v>
      </c>
      <c r="B34437" t="s">
        <v>5</v>
      </c>
      <c r="C34437" t="s">
        <v>6</v>
      </c>
      <c r="D34437" t="s">
        <v>264</v>
      </c>
      <c r="E34437" t="s">
        <v>11</v>
      </c>
      <c r="F34437">
        <v>2005</v>
      </c>
      <c r="G34437">
        <v>12.9510213330854</v>
      </c>
      <c r="H34437">
        <f>IF(J34437="N2O",G34437/About!$A$75,IF('EPA non-CO2 Data'!J34437="CH4",'EPA non-CO2 Data'!G34437/About!$A$73,'EPA non-CO2 Data'!G34437))</f>
        <v>0.53962588887855834</v>
      </c>
      <c r="I34437" s="4" t="str">
        <f>VLOOKUP(CONCATENATE(B34437,C34437,D34437),'EPA Source to Industry Map'!$D$2:$E$35,2,FALSE)</f>
        <v>water and waste 36T39</v>
      </c>
      <c r="J34437" s="4" t="str">
        <f t="shared" si="544"/>
        <v>CH4</v>
      </c>
    </row>
    <row r="34438" spans="1:10" hidden="1" x14ac:dyDescent="0.25">
      <c r="A34438" t="s">
        <v>90</v>
      </c>
      <c r="B34438" t="s">
        <v>5</v>
      </c>
      <c r="C34438" t="s">
        <v>6</v>
      </c>
      <c r="D34438" t="s">
        <v>17</v>
      </c>
      <c r="E34438" t="s">
        <v>11</v>
      </c>
      <c r="F34438">
        <v>2006</v>
      </c>
      <c r="G34438">
        <v>5.5457321771102901</v>
      </c>
      <c r="H34438">
        <f>IF(J34438="N2O",G34438/About!$A$75,IF('EPA non-CO2 Data'!J34438="CH4",'EPA non-CO2 Data'!G34438/About!$A$73,'EPA non-CO2 Data'!G34438))</f>
        <v>0.2310721740462621</v>
      </c>
      <c r="I34438" s="4" t="str">
        <f>VLOOKUP(CONCATENATE(B34438,C34438,D34438),'EPA Source to Industry Map'!$D$2:$E$35,2,FALSE)</f>
        <v>water and waste 36T39</v>
      </c>
      <c r="J34438" s="4" t="str">
        <f t="shared" si="544"/>
        <v>CH4</v>
      </c>
    </row>
    <row r="34439" spans="1:10" hidden="1" x14ac:dyDescent="0.25">
      <c r="A34439" t="s">
        <v>90</v>
      </c>
      <c r="B34439" t="s">
        <v>5</v>
      </c>
      <c r="C34439" t="s">
        <v>6</v>
      </c>
      <c r="D34439" t="s">
        <v>264</v>
      </c>
      <c r="E34439" t="s">
        <v>11</v>
      </c>
      <c r="F34439">
        <v>2006</v>
      </c>
      <c r="G34439">
        <v>11.929267822889701</v>
      </c>
      <c r="H34439">
        <f>IF(J34439="N2O",G34439/About!$A$75,IF('EPA non-CO2 Data'!J34439="CH4",'EPA non-CO2 Data'!G34439/About!$A$73,'EPA non-CO2 Data'!G34439))</f>
        <v>0.49705282595373751</v>
      </c>
      <c r="I34439" s="4" t="str">
        <f>VLOOKUP(CONCATENATE(B34439,C34439,D34439),'EPA Source to Industry Map'!$D$2:$E$35,2,FALSE)</f>
        <v>water and waste 36T39</v>
      </c>
      <c r="J34439" s="4" t="str">
        <f t="shared" si="544"/>
        <v>CH4</v>
      </c>
    </row>
    <row r="34440" spans="1:10" hidden="1" x14ac:dyDescent="0.25">
      <c r="A34440" t="s">
        <v>90</v>
      </c>
      <c r="B34440" t="s">
        <v>5</v>
      </c>
      <c r="C34440" t="s">
        <v>6</v>
      </c>
      <c r="D34440" t="s">
        <v>17</v>
      </c>
      <c r="E34440" t="s">
        <v>11</v>
      </c>
      <c r="F34440">
        <v>2007</v>
      </c>
      <c r="G34440">
        <v>5.0660240053417702</v>
      </c>
      <c r="H34440">
        <f>IF(J34440="N2O",G34440/About!$A$75,IF('EPA non-CO2 Data'!J34440="CH4",'EPA non-CO2 Data'!G34440/About!$A$73,'EPA non-CO2 Data'!G34440))</f>
        <v>0.21108433355590708</v>
      </c>
      <c r="I34440" s="4" t="str">
        <f>VLOOKUP(CONCATENATE(B34440,C34440,D34440),'EPA Source to Industry Map'!$D$2:$E$35,2,FALSE)</f>
        <v>water and waste 36T39</v>
      </c>
      <c r="J34440" s="4" t="str">
        <f t="shared" si="544"/>
        <v>CH4</v>
      </c>
    </row>
    <row r="34441" spans="1:10" hidden="1" x14ac:dyDescent="0.25">
      <c r="A34441" t="s">
        <v>90</v>
      </c>
      <c r="B34441" t="s">
        <v>5</v>
      </c>
      <c r="C34441" t="s">
        <v>6</v>
      </c>
      <c r="D34441" t="s">
        <v>264</v>
      </c>
      <c r="E34441" t="s">
        <v>11</v>
      </c>
      <c r="F34441">
        <v>2007</v>
      </c>
      <c r="G34441">
        <v>11.0589759946582</v>
      </c>
      <c r="H34441">
        <f>IF(J34441="N2O",G34441/About!$A$75,IF('EPA non-CO2 Data'!J34441="CH4",'EPA non-CO2 Data'!G34441/About!$A$73,'EPA non-CO2 Data'!G34441))</f>
        <v>0.46079066644409167</v>
      </c>
      <c r="I34441" s="4" t="str">
        <f>VLOOKUP(CONCATENATE(B34441,C34441,D34441),'EPA Source to Industry Map'!$D$2:$E$35,2,FALSE)</f>
        <v>water and waste 36T39</v>
      </c>
      <c r="J34441" s="4" t="str">
        <f t="shared" si="544"/>
        <v>CH4</v>
      </c>
    </row>
    <row r="34442" spans="1:10" hidden="1" x14ac:dyDescent="0.25">
      <c r="A34442" t="s">
        <v>90</v>
      </c>
      <c r="B34442" t="s">
        <v>5</v>
      </c>
      <c r="C34442" t="s">
        <v>6</v>
      </c>
      <c r="D34442" t="s">
        <v>17</v>
      </c>
      <c r="E34442" t="s">
        <v>11</v>
      </c>
      <c r="F34442">
        <v>2008</v>
      </c>
      <c r="G34442">
        <v>4.6347234441637202</v>
      </c>
      <c r="H34442">
        <f>IF(J34442="N2O",G34442/About!$A$75,IF('EPA non-CO2 Data'!J34442="CH4",'EPA non-CO2 Data'!G34442/About!$A$73,'EPA non-CO2 Data'!G34442))</f>
        <v>0.19311347684015501</v>
      </c>
      <c r="I34442" s="4" t="str">
        <f>VLOOKUP(CONCATENATE(B34442,C34442,D34442),'EPA Source to Industry Map'!$D$2:$E$35,2,FALSE)</f>
        <v>water and waste 36T39</v>
      </c>
      <c r="J34442" s="4" t="str">
        <f t="shared" si="544"/>
        <v>CH4</v>
      </c>
    </row>
    <row r="34443" spans="1:10" hidden="1" x14ac:dyDescent="0.25">
      <c r="A34443" t="s">
        <v>90</v>
      </c>
      <c r="B34443" t="s">
        <v>5</v>
      </c>
      <c r="C34443" t="s">
        <v>6</v>
      </c>
      <c r="D34443" t="s">
        <v>264</v>
      </c>
      <c r="E34443" t="s">
        <v>11</v>
      </c>
      <c r="F34443">
        <v>2008</v>
      </c>
      <c r="G34443">
        <v>10.2902765558363</v>
      </c>
      <c r="H34443">
        <f>IF(J34443="N2O",G34443/About!$A$75,IF('EPA non-CO2 Data'!J34443="CH4",'EPA non-CO2 Data'!G34443/About!$A$73,'EPA non-CO2 Data'!G34443))</f>
        <v>0.42876152315984584</v>
      </c>
      <c r="I34443" s="4" t="str">
        <f>VLOOKUP(CONCATENATE(B34443,C34443,D34443),'EPA Source to Industry Map'!$D$2:$E$35,2,FALSE)</f>
        <v>water and waste 36T39</v>
      </c>
      <c r="J34443" s="4" t="str">
        <f t="shared" si="544"/>
        <v>CH4</v>
      </c>
    </row>
    <row r="34444" spans="1:10" hidden="1" x14ac:dyDescent="0.25">
      <c r="A34444" t="s">
        <v>90</v>
      </c>
      <c r="B34444" t="s">
        <v>5</v>
      </c>
      <c r="C34444" t="s">
        <v>6</v>
      </c>
      <c r="D34444" t="s">
        <v>17</v>
      </c>
      <c r="E34444" t="s">
        <v>11</v>
      </c>
      <c r="F34444">
        <v>2009</v>
      </c>
      <c r="G34444">
        <v>4.1967564315195398</v>
      </c>
      <c r="H34444">
        <f>IF(J34444="N2O",G34444/About!$A$75,IF('EPA non-CO2 Data'!J34444="CH4",'EPA non-CO2 Data'!G34444/About!$A$73,'EPA non-CO2 Data'!G34444))</f>
        <v>0.17486485131331417</v>
      </c>
      <c r="I34444" s="4" t="str">
        <f>VLOOKUP(CONCATENATE(B34444,C34444,D34444),'EPA Source to Industry Map'!$D$2:$E$35,2,FALSE)</f>
        <v>water and waste 36T39</v>
      </c>
      <c r="J34444" s="4" t="str">
        <f t="shared" si="544"/>
        <v>CH4</v>
      </c>
    </row>
    <row r="34445" spans="1:10" hidden="1" x14ac:dyDescent="0.25">
      <c r="A34445" t="s">
        <v>90</v>
      </c>
      <c r="B34445" t="s">
        <v>5</v>
      </c>
      <c r="C34445" t="s">
        <v>6</v>
      </c>
      <c r="D34445" t="s">
        <v>264</v>
      </c>
      <c r="E34445" t="s">
        <v>11</v>
      </c>
      <c r="F34445">
        <v>2009</v>
      </c>
      <c r="G34445">
        <v>9.5032435684804604</v>
      </c>
      <c r="H34445">
        <f>IF(J34445="N2O",G34445/About!$A$75,IF('EPA non-CO2 Data'!J34445="CH4",'EPA non-CO2 Data'!G34445/About!$A$73,'EPA non-CO2 Data'!G34445))</f>
        <v>0.39596848202001916</v>
      </c>
      <c r="I34445" s="4" t="str">
        <f>VLOOKUP(CONCATENATE(B34445,C34445,D34445),'EPA Source to Industry Map'!$D$2:$E$35,2,FALSE)</f>
        <v>water and waste 36T39</v>
      </c>
      <c r="J34445" s="4" t="str">
        <f t="shared" si="544"/>
        <v>CH4</v>
      </c>
    </row>
    <row r="34446" spans="1:10" hidden="1" x14ac:dyDescent="0.25">
      <c r="A34446" t="s">
        <v>90</v>
      </c>
      <c r="B34446" t="s">
        <v>5</v>
      </c>
      <c r="C34446" t="s">
        <v>6</v>
      </c>
      <c r="D34446" t="s">
        <v>17</v>
      </c>
      <c r="E34446" t="s">
        <v>11</v>
      </c>
      <c r="F34446">
        <v>2010</v>
      </c>
      <c r="G34446">
        <v>3.7979547629389798</v>
      </c>
      <c r="H34446">
        <f>IF(J34446="N2O",G34446/About!$A$75,IF('EPA non-CO2 Data'!J34446="CH4",'EPA non-CO2 Data'!G34446/About!$A$73,'EPA non-CO2 Data'!G34446))</f>
        <v>0.15824811512245748</v>
      </c>
      <c r="I34446" s="4" t="str">
        <f>VLOOKUP(CONCATENATE(B34446,C34446,D34446),'EPA Source to Industry Map'!$D$2:$E$35,2,FALSE)</f>
        <v>water and waste 36T39</v>
      </c>
      <c r="J34446" s="4" t="str">
        <f t="shared" si="544"/>
        <v>CH4</v>
      </c>
    </row>
    <row r="34447" spans="1:10" hidden="1" x14ac:dyDescent="0.25">
      <c r="A34447" t="s">
        <v>90</v>
      </c>
      <c r="B34447" t="s">
        <v>5</v>
      </c>
      <c r="C34447" t="s">
        <v>6</v>
      </c>
      <c r="D34447" t="s">
        <v>264</v>
      </c>
      <c r="E34447" t="s">
        <v>11</v>
      </c>
      <c r="F34447">
        <v>2010</v>
      </c>
      <c r="G34447">
        <v>8.8020452370610105</v>
      </c>
      <c r="H34447">
        <f>IF(J34447="N2O",G34447/About!$A$75,IF('EPA non-CO2 Data'!J34447="CH4",'EPA non-CO2 Data'!G34447/About!$A$73,'EPA non-CO2 Data'!G34447))</f>
        <v>0.36675188487754212</v>
      </c>
      <c r="I34447" s="4" t="str">
        <f>VLOOKUP(CONCATENATE(B34447,C34447,D34447),'EPA Source to Industry Map'!$D$2:$E$35,2,FALSE)</f>
        <v>water and waste 36T39</v>
      </c>
      <c r="J34447" s="4" t="str">
        <f t="shared" si="544"/>
        <v>CH4</v>
      </c>
    </row>
    <row r="34448" spans="1:10" hidden="1" x14ac:dyDescent="0.25">
      <c r="A34448" t="s">
        <v>90</v>
      </c>
      <c r="B34448" t="s">
        <v>5</v>
      </c>
      <c r="C34448" t="s">
        <v>6</v>
      </c>
      <c r="D34448" t="s">
        <v>17</v>
      </c>
      <c r="E34448" t="s">
        <v>11</v>
      </c>
      <c r="F34448">
        <v>2011</v>
      </c>
      <c r="G34448">
        <v>3.4936492232076599</v>
      </c>
      <c r="H34448">
        <f>IF(J34448="N2O",G34448/About!$A$75,IF('EPA non-CO2 Data'!J34448="CH4",'EPA non-CO2 Data'!G34448/About!$A$73,'EPA non-CO2 Data'!G34448))</f>
        <v>0.14556871763365251</v>
      </c>
      <c r="I34448" s="4" t="str">
        <f>VLOOKUP(CONCATENATE(B34448,C34448,D34448),'EPA Source to Industry Map'!$D$2:$E$35,2,FALSE)</f>
        <v>water and waste 36T39</v>
      </c>
      <c r="J34448" s="4" t="str">
        <f t="shared" si="544"/>
        <v>CH4</v>
      </c>
    </row>
    <row r="34449" spans="1:10" hidden="1" x14ac:dyDescent="0.25">
      <c r="A34449" t="s">
        <v>90</v>
      </c>
      <c r="B34449" t="s">
        <v>5</v>
      </c>
      <c r="C34449" t="s">
        <v>6</v>
      </c>
      <c r="D34449" t="s">
        <v>264</v>
      </c>
      <c r="E34449" t="s">
        <v>11</v>
      </c>
      <c r="F34449">
        <v>2011</v>
      </c>
      <c r="G34449">
        <v>8.2563507767923401</v>
      </c>
      <c r="H34449">
        <f>IF(J34449="N2O",G34449/About!$A$75,IF('EPA non-CO2 Data'!J34449="CH4",'EPA non-CO2 Data'!G34449/About!$A$73,'EPA non-CO2 Data'!G34449))</f>
        <v>0.34401461569968084</v>
      </c>
      <c r="I34449" s="4" t="str">
        <f>VLOOKUP(CONCATENATE(B34449,C34449,D34449),'EPA Source to Industry Map'!$D$2:$E$35,2,FALSE)</f>
        <v>water and waste 36T39</v>
      </c>
      <c r="J34449" s="4" t="str">
        <f t="shared" si="544"/>
        <v>CH4</v>
      </c>
    </row>
    <row r="34450" spans="1:10" hidden="1" x14ac:dyDescent="0.25">
      <c r="A34450" t="s">
        <v>90</v>
      </c>
      <c r="B34450" t="s">
        <v>5</v>
      </c>
      <c r="C34450" t="s">
        <v>6</v>
      </c>
      <c r="D34450" t="s">
        <v>17</v>
      </c>
      <c r="E34450" t="s">
        <v>11</v>
      </c>
      <c r="F34450">
        <v>2012</v>
      </c>
      <c r="G34450">
        <v>3.20532053537291</v>
      </c>
      <c r="H34450">
        <f>IF(J34450="N2O",G34450/About!$A$75,IF('EPA non-CO2 Data'!J34450="CH4",'EPA non-CO2 Data'!G34450/About!$A$73,'EPA non-CO2 Data'!G34450))</f>
        <v>0.13355502230720459</v>
      </c>
      <c r="I34450" s="4" t="str">
        <f>VLOOKUP(CONCATENATE(B34450,C34450,D34450),'EPA Source to Industry Map'!$D$2:$E$35,2,FALSE)</f>
        <v>water and waste 36T39</v>
      </c>
      <c r="J34450" s="4" t="str">
        <f t="shared" si="544"/>
        <v>CH4</v>
      </c>
    </row>
    <row r="34451" spans="1:10" hidden="1" x14ac:dyDescent="0.25">
      <c r="A34451" t="s">
        <v>90</v>
      </c>
      <c r="B34451" t="s">
        <v>5</v>
      </c>
      <c r="C34451" t="s">
        <v>6</v>
      </c>
      <c r="D34451" t="s">
        <v>264</v>
      </c>
      <c r="E34451" t="s">
        <v>11</v>
      </c>
      <c r="F34451">
        <v>2012</v>
      </c>
      <c r="G34451">
        <v>7.7446794646270902</v>
      </c>
      <c r="H34451">
        <f>IF(J34451="N2O",G34451/About!$A$75,IF('EPA non-CO2 Data'!J34451="CH4",'EPA non-CO2 Data'!G34451/About!$A$73,'EPA non-CO2 Data'!G34451))</f>
        <v>0.32269497769279543</v>
      </c>
      <c r="I34451" s="4" t="str">
        <f>VLOOKUP(CONCATENATE(B34451,C34451,D34451),'EPA Source to Industry Map'!$D$2:$E$35,2,FALSE)</f>
        <v>water and waste 36T39</v>
      </c>
      <c r="J34451" s="4" t="str">
        <f t="shared" si="544"/>
        <v>CH4</v>
      </c>
    </row>
    <row r="34452" spans="1:10" hidden="1" x14ac:dyDescent="0.25">
      <c r="A34452" t="s">
        <v>90</v>
      </c>
      <c r="B34452" t="s">
        <v>5</v>
      </c>
      <c r="C34452" t="s">
        <v>6</v>
      </c>
      <c r="D34452" t="s">
        <v>17</v>
      </c>
      <c r="E34452" t="s">
        <v>11</v>
      </c>
      <c r="F34452">
        <v>2013</v>
      </c>
      <c r="G34452">
        <v>2.9324547614388101</v>
      </c>
      <c r="H34452">
        <f>IF(J34452="N2O",G34452/About!$A$75,IF('EPA non-CO2 Data'!J34452="CH4",'EPA non-CO2 Data'!G34452/About!$A$73,'EPA non-CO2 Data'!G34452))</f>
        <v>0.12218561505995042</v>
      </c>
      <c r="I34452" s="4" t="str">
        <f>VLOOKUP(CONCATENATE(B34452,C34452,D34452),'EPA Source to Industry Map'!$D$2:$E$35,2,FALSE)</f>
        <v>water and waste 36T39</v>
      </c>
      <c r="J34452" s="4" t="str">
        <f t="shared" si="544"/>
        <v>CH4</v>
      </c>
    </row>
    <row r="34453" spans="1:10" hidden="1" x14ac:dyDescent="0.25">
      <c r="A34453" t="s">
        <v>90</v>
      </c>
      <c r="B34453" t="s">
        <v>5</v>
      </c>
      <c r="C34453" t="s">
        <v>6</v>
      </c>
      <c r="D34453" t="s">
        <v>264</v>
      </c>
      <c r="E34453" t="s">
        <v>11</v>
      </c>
      <c r="F34453">
        <v>2013</v>
      </c>
      <c r="G34453">
        <v>7.2675452385611896</v>
      </c>
      <c r="H34453">
        <f>IF(J34453="N2O",G34453/About!$A$75,IF('EPA non-CO2 Data'!J34453="CH4",'EPA non-CO2 Data'!G34453/About!$A$73,'EPA non-CO2 Data'!G34453))</f>
        <v>0.30281438494004959</v>
      </c>
      <c r="I34453" s="4" t="str">
        <f>VLOOKUP(CONCATENATE(B34453,C34453,D34453),'EPA Source to Industry Map'!$D$2:$E$35,2,FALSE)</f>
        <v>water and waste 36T39</v>
      </c>
      <c r="J34453" s="4" t="str">
        <f t="shared" si="544"/>
        <v>CH4</v>
      </c>
    </row>
    <row r="34454" spans="1:10" hidden="1" x14ac:dyDescent="0.25">
      <c r="A34454" t="s">
        <v>90</v>
      </c>
      <c r="B34454" t="s">
        <v>5</v>
      </c>
      <c r="C34454" t="s">
        <v>6</v>
      </c>
      <c r="D34454" t="s">
        <v>17</v>
      </c>
      <c r="E34454" t="s">
        <v>11</v>
      </c>
      <c r="F34454">
        <v>2014</v>
      </c>
      <c r="G34454">
        <v>2.68846563286094</v>
      </c>
      <c r="H34454">
        <f>IF(J34454="N2O",G34454/About!$A$75,IF('EPA non-CO2 Data'!J34454="CH4",'EPA non-CO2 Data'!G34454/About!$A$73,'EPA non-CO2 Data'!G34454))</f>
        <v>0.11201940136920584</v>
      </c>
      <c r="I34454" s="4" t="str">
        <f>VLOOKUP(CONCATENATE(B34454,C34454,D34454),'EPA Source to Industry Map'!$D$2:$E$35,2,FALSE)</f>
        <v>water and waste 36T39</v>
      </c>
      <c r="J34454" s="4" t="str">
        <f t="shared" si="544"/>
        <v>CH4</v>
      </c>
    </row>
    <row r="34455" spans="1:10" hidden="1" x14ac:dyDescent="0.25">
      <c r="A34455" t="s">
        <v>90</v>
      </c>
      <c r="B34455" t="s">
        <v>5</v>
      </c>
      <c r="C34455" t="s">
        <v>6</v>
      </c>
      <c r="D34455" t="s">
        <v>264</v>
      </c>
      <c r="E34455" t="s">
        <v>11</v>
      </c>
      <c r="F34455">
        <v>2014</v>
      </c>
      <c r="G34455">
        <v>6.8615343671390603</v>
      </c>
      <c r="H34455">
        <f>IF(J34455="N2O",G34455/About!$A$75,IF('EPA non-CO2 Data'!J34455="CH4",'EPA non-CO2 Data'!G34455/About!$A$73,'EPA non-CO2 Data'!G34455))</f>
        <v>0.28589726529746085</v>
      </c>
      <c r="I34455" s="4" t="str">
        <f>VLOOKUP(CONCATENATE(B34455,C34455,D34455),'EPA Source to Industry Map'!$D$2:$E$35,2,FALSE)</f>
        <v>water and waste 36T39</v>
      </c>
      <c r="J34455" s="4" t="str">
        <f t="shared" si="544"/>
        <v>CH4</v>
      </c>
    </row>
    <row r="34456" spans="1:10" x14ac:dyDescent="0.25">
      <c r="A34456" t="s">
        <v>90</v>
      </c>
      <c r="B34456" t="s">
        <v>5</v>
      </c>
      <c r="C34456" t="s">
        <v>6</v>
      </c>
      <c r="D34456" t="s">
        <v>17</v>
      </c>
      <c r="E34456" t="s">
        <v>11</v>
      </c>
      <c r="F34456">
        <v>2015</v>
      </c>
      <c r="G34456">
        <v>2.4577189542682101</v>
      </c>
      <c r="H34456">
        <f>IF(J34456="N2O",G34456/About!$A$75,IF('EPA non-CO2 Data'!J34456="CH4",'EPA non-CO2 Data'!G34456/About!$A$73,'EPA non-CO2 Data'!G34456))</f>
        <v>0.10240495642784209</v>
      </c>
      <c r="I34456" s="4" t="str">
        <f>VLOOKUP(CONCATENATE(B34456,C34456,D34456),'EPA Source to Industry Map'!$D$2:$E$35,2,FALSE)</f>
        <v>water and waste 36T39</v>
      </c>
      <c r="J34456" s="4" t="str">
        <f t="shared" si="544"/>
        <v>CH4</v>
      </c>
    </row>
    <row r="34457" spans="1:10" x14ac:dyDescent="0.25">
      <c r="A34457" t="s">
        <v>90</v>
      </c>
      <c r="B34457" t="s">
        <v>5</v>
      </c>
      <c r="C34457" t="s">
        <v>6</v>
      </c>
      <c r="D34457" t="s">
        <v>264</v>
      </c>
      <c r="E34457" t="s">
        <v>11</v>
      </c>
      <c r="F34457">
        <v>2015</v>
      </c>
      <c r="G34457">
        <v>6.4922810457317901</v>
      </c>
      <c r="H34457">
        <f>IF(J34457="N2O",G34457/About!$A$75,IF('EPA non-CO2 Data'!J34457="CH4",'EPA non-CO2 Data'!G34457/About!$A$73,'EPA non-CO2 Data'!G34457))</f>
        <v>0.27051171023882459</v>
      </c>
      <c r="I34457" s="4" t="str">
        <f>VLOOKUP(CONCATENATE(B34457,C34457,D34457),'EPA Source to Industry Map'!$D$2:$E$35,2,FALSE)</f>
        <v>water and waste 36T39</v>
      </c>
      <c r="J34457" s="4" t="str">
        <f t="shared" si="544"/>
        <v>CH4</v>
      </c>
    </row>
    <row r="34458" spans="1:10" hidden="1" x14ac:dyDescent="0.25">
      <c r="A34458" t="s">
        <v>90</v>
      </c>
      <c r="B34458" t="s">
        <v>5</v>
      </c>
      <c r="C34458" t="s">
        <v>6</v>
      </c>
      <c r="D34458" t="s">
        <v>17</v>
      </c>
      <c r="E34458" t="s">
        <v>11</v>
      </c>
      <c r="F34458">
        <v>2016</v>
      </c>
      <c r="G34458">
        <v>2.2677665186470399</v>
      </c>
      <c r="H34458">
        <f>IF(J34458="N2O",G34458/About!$A$75,IF('EPA non-CO2 Data'!J34458="CH4",'EPA non-CO2 Data'!G34458/About!$A$73,'EPA non-CO2 Data'!G34458))</f>
        <v>9.449027161029333E-2</v>
      </c>
      <c r="I34458" s="4" t="str">
        <f>VLOOKUP(CONCATENATE(B34458,C34458,D34458),'EPA Source to Industry Map'!$D$2:$E$35,2,FALSE)</f>
        <v>water and waste 36T39</v>
      </c>
      <c r="J34458" s="4" t="str">
        <f t="shared" si="544"/>
        <v>CH4</v>
      </c>
    </row>
    <row r="34459" spans="1:10" hidden="1" x14ac:dyDescent="0.25">
      <c r="A34459" t="s">
        <v>90</v>
      </c>
      <c r="B34459" t="s">
        <v>5</v>
      </c>
      <c r="C34459" t="s">
        <v>6</v>
      </c>
      <c r="D34459" t="s">
        <v>264</v>
      </c>
      <c r="E34459" t="s">
        <v>11</v>
      </c>
      <c r="F34459">
        <v>2016</v>
      </c>
      <c r="G34459">
        <v>6.1072334813529601</v>
      </c>
      <c r="H34459">
        <f>IF(J34459="N2O",G34459/About!$A$75,IF('EPA non-CO2 Data'!J34459="CH4",'EPA non-CO2 Data'!G34459/About!$A$73,'EPA non-CO2 Data'!G34459))</f>
        <v>0.25446806172303998</v>
      </c>
      <c r="I34459" s="4" t="str">
        <f>VLOOKUP(CONCATENATE(B34459,C34459,D34459),'EPA Source to Industry Map'!$D$2:$E$35,2,FALSE)</f>
        <v>water and waste 36T39</v>
      </c>
      <c r="J34459" s="4" t="str">
        <f t="shared" si="544"/>
        <v>CH4</v>
      </c>
    </row>
    <row r="34460" spans="1:10" hidden="1" x14ac:dyDescent="0.25">
      <c r="A34460" t="s">
        <v>90</v>
      </c>
      <c r="B34460" t="s">
        <v>5</v>
      </c>
      <c r="C34460" t="s">
        <v>6</v>
      </c>
      <c r="D34460" t="s">
        <v>17</v>
      </c>
      <c r="E34460" t="s">
        <v>11</v>
      </c>
      <c r="F34460">
        <v>2017</v>
      </c>
      <c r="G34460">
        <v>2.1182383648568299</v>
      </c>
      <c r="H34460">
        <f>IF(J34460="N2O",G34460/About!$A$75,IF('EPA non-CO2 Data'!J34460="CH4",'EPA non-CO2 Data'!G34460/About!$A$73,'EPA non-CO2 Data'!G34460))</f>
        <v>8.825993186903458E-2</v>
      </c>
      <c r="I34460" s="4" t="str">
        <f>VLOOKUP(CONCATENATE(B34460,C34460,D34460),'EPA Source to Industry Map'!$D$2:$E$35,2,FALSE)</f>
        <v>water and waste 36T39</v>
      </c>
      <c r="J34460" s="4" t="str">
        <f t="shared" si="544"/>
        <v>CH4</v>
      </c>
    </row>
    <row r="34461" spans="1:10" hidden="1" x14ac:dyDescent="0.25">
      <c r="A34461" t="s">
        <v>90</v>
      </c>
      <c r="B34461" t="s">
        <v>5</v>
      </c>
      <c r="C34461" t="s">
        <v>6</v>
      </c>
      <c r="D34461" t="s">
        <v>264</v>
      </c>
      <c r="E34461" t="s">
        <v>11</v>
      </c>
      <c r="F34461">
        <v>2017</v>
      </c>
      <c r="G34461">
        <v>5.8289702172142901</v>
      </c>
      <c r="H34461">
        <f>IF(J34461="N2O",G34461/About!$A$75,IF('EPA non-CO2 Data'!J34461="CH4",'EPA non-CO2 Data'!G34461/About!$A$73,'EPA non-CO2 Data'!G34461))</f>
        <v>0.24287375905059541</v>
      </c>
      <c r="I34461" s="4" t="str">
        <f>VLOOKUP(CONCATENATE(B34461,C34461,D34461),'EPA Source to Industry Map'!$D$2:$E$35,2,FALSE)</f>
        <v>water and waste 36T39</v>
      </c>
      <c r="J34461" s="4" t="str">
        <f t="shared" si="544"/>
        <v>CH4</v>
      </c>
    </row>
    <row r="34462" spans="1:10" hidden="1" x14ac:dyDescent="0.25">
      <c r="A34462" t="s">
        <v>90</v>
      </c>
      <c r="B34462" t="s">
        <v>5</v>
      </c>
      <c r="C34462" t="s">
        <v>6</v>
      </c>
      <c r="D34462" t="s">
        <v>17</v>
      </c>
      <c r="E34462" t="s">
        <v>11</v>
      </c>
      <c r="F34462">
        <v>2018</v>
      </c>
      <c r="G34462">
        <v>1.9687102110666199</v>
      </c>
      <c r="H34462">
        <f>IF(J34462="N2O",G34462/About!$A$75,IF('EPA non-CO2 Data'!J34462="CH4",'EPA non-CO2 Data'!G34462/About!$A$73,'EPA non-CO2 Data'!G34462))</f>
        <v>8.202959212777583E-2</v>
      </c>
      <c r="I34462" s="4" t="str">
        <f>VLOOKUP(CONCATENATE(B34462,C34462,D34462),'EPA Source to Industry Map'!$D$2:$E$35,2,FALSE)</f>
        <v>water and waste 36T39</v>
      </c>
      <c r="J34462" s="4" t="str">
        <f t="shared" si="544"/>
        <v>CH4</v>
      </c>
    </row>
    <row r="34463" spans="1:10" hidden="1" x14ac:dyDescent="0.25">
      <c r="A34463" t="s">
        <v>90</v>
      </c>
      <c r="B34463" t="s">
        <v>5</v>
      </c>
      <c r="C34463" t="s">
        <v>6</v>
      </c>
      <c r="D34463" t="s">
        <v>264</v>
      </c>
      <c r="E34463" t="s">
        <v>11</v>
      </c>
      <c r="F34463">
        <v>2018</v>
      </c>
      <c r="G34463">
        <v>5.5507069530756201</v>
      </c>
      <c r="H34463">
        <f>IF(J34463="N2O",G34463/About!$A$75,IF('EPA non-CO2 Data'!J34463="CH4",'EPA non-CO2 Data'!G34463/About!$A$73,'EPA non-CO2 Data'!G34463))</f>
        <v>0.23127945637815084</v>
      </c>
      <c r="I34463" s="4" t="str">
        <f>VLOOKUP(CONCATENATE(B34463,C34463,D34463),'EPA Source to Industry Map'!$D$2:$E$35,2,FALSE)</f>
        <v>water and waste 36T39</v>
      </c>
      <c r="J34463" s="4" t="str">
        <f t="shared" si="544"/>
        <v>CH4</v>
      </c>
    </row>
    <row r="34464" spans="1:10" hidden="1" x14ac:dyDescent="0.25">
      <c r="A34464" t="s">
        <v>90</v>
      </c>
      <c r="B34464" t="s">
        <v>5</v>
      </c>
      <c r="C34464" t="s">
        <v>6</v>
      </c>
      <c r="D34464" t="s">
        <v>17</v>
      </c>
      <c r="E34464" t="s">
        <v>11</v>
      </c>
      <c r="F34464">
        <v>2019</v>
      </c>
      <c r="G34464">
        <v>1.8191820572764199</v>
      </c>
      <c r="H34464">
        <f>IF(J34464="N2O",G34464/About!$A$75,IF('EPA non-CO2 Data'!J34464="CH4",'EPA non-CO2 Data'!G34464/About!$A$73,'EPA non-CO2 Data'!G34464))</f>
        <v>7.5799252386517496E-2</v>
      </c>
      <c r="I34464" s="4" t="str">
        <f>VLOOKUP(CONCATENATE(B34464,C34464,D34464),'EPA Source to Industry Map'!$D$2:$E$35,2,FALSE)</f>
        <v>water and waste 36T39</v>
      </c>
      <c r="J34464" s="4" t="str">
        <f t="shared" si="544"/>
        <v>CH4</v>
      </c>
    </row>
    <row r="34465" spans="1:10" hidden="1" x14ac:dyDescent="0.25">
      <c r="A34465" t="s">
        <v>90</v>
      </c>
      <c r="B34465" t="s">
        <v>5</v>
      </c>
      <c r="C34465" t="s">
        <v>6</v>
      </c>
      <c r="D34465" t="s">
        <v>264</v>
      </c>
      <c r="E34465" t="s">
        <v>11</v>
      </c>
      <c r="F34465">
        <v>2019</v>
      </c>
      <c r="G34465">
        <v>5.2724436889369501</v>
      </c>
      <c r="H34465">
        <f>IF(J34465="N2O",G34465/About!$A$75,IF('EPA non-CO2 Data'!J34465="CH4",'EPA non-CO2 Data'!G34465/About!$A$73,'EPA non-CO2 Data'!G34465))</f>
        <v>0.21968515370570627</v>
      </c>
      <c r="I34465" s="4" t="str">
        <f>VLOOKUP(CONCATENATE(B34465,C34465,D34465),'EPA Source to Industry Map'!$D$2:$E$35,2,FALSE)</f>
        <v>water and waste 36T39</v>
      </c>
      <c r="J34465" s="4" t="str">
        <f t="shared" si="544"/>
        <v>CH4</v>
      </c>
    </row>
    <row r="34466" spans="1:10" hidden="1" x14ac:dyDescent="0.25">
      <c r="A34466" t="s">
        <v>90</v>
      </c>
      <c r="B34466" t="s">
        <v>5</v>
      </c>
      <c r="C34466" t="s">
        <v>6</v>
      </c>
      <c r="D34466" t="s">
        <v>17</v>
      </c>
      <c r="E34466" t="s">
        <v>11</v>
      </c>
      <c r="F34466">
        <v>2020</v>
      </c>
      <c r="G34466">
        <v>1.6696539034862099</v>
      </c>
      <c r="H34466">
        <f>IF(J34466="N2O",G34466/About!$A$75,IF('EPA non-CO2 Data'!J34466="CH4",'EPA non-CO2 Data'!G34466/About!$A$73,'EPA non-CO2 Data'!G34466))</f>
        <v>6.9568912645258746E-2</v>
      </c>
      <c r="I34466" s="4" t="str">
        <f>VLOOKUP(CONCATENATE(B34466,C34466,D34466),'EPA Source to Industry Map'!$D$2:$E$35,2,FALSE)</f>
        <v>water and waste 36T39</v>
      </c>
      <c r="J34466" s="4" t="str">
        <f t="shared" si="544"/>
        <v>CH4</v>
      </c>
    </row>
    <row r="34467" spans="1:10" hidden="1" x14ac:dyDescent="0.25">
      <c r="A34467" t="s">
        <v>90</v>
      </c>
      <c r="B34467" t="s">
        <v>5</v>
      </c>
      <c r="C34467" t="s">
        <v>6</v>
      </c>
      <c r="D34467" t="s">
        <v>264</v>
      </c>
      <c r="E34467" t="s">
        <v>11</v>
      </c>
      <c r="F34467">
        <v>2020</v>
      </c>
      <c r="G34467">
        <v>4.9941804247982802</v>
      </c>
      <c r="H34467">
        <f>IF(J34467="N2O",G34467/About!$A$75,IF('EPA non-CO2 Data'!J34467="CH4",'EPA non-CO2 Data'!G34467/About!$A$73,'EPA non-CO2 Data'!G34467))</f>
        <v>0.20809085103326166</v>
      </c>
      <c r="I34467" s="4" t="str">
        <f>VLOOKUP(CONCATENATE(B34467,C34467,D34467),'EPA Source to Industry Map'!$D$2:$E$35,2,FALSE)</f>
        <v>water and waste 36T39</v>
      </c>
      <c r="J34467" s="4" t="str">
        <f t="shared" si="544"/>
        <v>CH4</v>
      </c>
    </row>
    <row r="34468" spans="1:10" hidden="1" x14ac:dyDescent="0.25">
      <c r="A34468" t="s">
        <v>90</v>
      </c>
      <c r="B34468" t="s">
        <v>5</v>
      </c>
      <c r="C34468" t="s">
        <v>6</v>
      </c>
      <c r="D34468" t="s">
        <v>17</v>
      </c>
      <c r="E34468" t="s">
        <v>11</v>
      </c>
      <c r="F34468">
        <v>2021</v>
      </c>
      <c r="G34468">
        <v>1.5760442872614</v>
      </c>
      <c r="H34468">
        <f>IF(J34468="N2O",G34468/About!$A$75,IF('EPA non-CO2 Data'!J34468="CH4",'EPA non-CO2 Data'!G34468/About!$A$73,'EPA non-CO2 Data'!G34468))</f>
        <v>6.5668511969225005E-2</v>
      </c>
      <c r="I34468" s="4" t="str">
        <f>VLOOKUP(CONCATENATE(B34468,C34468,D34468),'EPA Source to Industry Map'!$D$2:$E$35,2,FALSE)</f>
        <v>water and waste 36T39</v>
      </c>
      <c r="J34468" s="4" t="str">
        <f t="shared" si="544"/>
        <v>CH4</v>
      </c>
    </row>
    <row r="34469" spans="1:10" hidden="1" x14ac:dyDescent="0.25">
      <c r="A34469" t="s">
        <v>90</v>
      </c>
      <c r="B34469" t="s">
        <v>5</v>
      </c>
      <c r="C34469" t="s">
        <v>6</v>
      </c>
      <c r="D34469" t="s">
        <v>264</v>
      </c>
      <c r="E34469" t="s">
        <v>11</v>
      </c>
      <c r="F34469">
        <v>2021</v>
      </c>
      <c r="G34469">
        <v>4.7935075791708401</v>
      </c>
      <c r="H34469">
        <f>IF(J34469="N2O",G34469/About!$A$75,IF('EPA non-CO2 Data'!J34469="CH4",'EPA non-CO2 Data'!G34469/About!$A$73,'EPA non-CO2 Data'!G34469))</f>
        <v>0.19972948246545166</v>
      </c>
      <c r="I34469" s="4" t="str">
        <f>VLOOKUP(CONCATENATE(B34469,C34469,D34469),'EPA Source to Industry Map'!$D$2:$E$35,2,FALSE)</f>
        <v>water and waste 36T39</v>
      </c>
      <c r="J34469" s="4" t="str">
        <f t="shared" si="544"/>
        <v>CH4</v>
      </c>
    </row>
    <row r="34470" spans="1:10" hidden="1" x14ac:dyDescent="0.25">
      <c r="A34470" t="s">
        <v>90</v>
      </c>
      <c r="B34470" t="s">
        <v>5</v>
      </c>
      <c r="C34470" t="s">
        <v>6</v>
      </c>
      <c r="D34470" t="s">
        <v>17</v>
      </c>
      <c r="E34470" t="s">
        <v>11</v>
      </c>
      <c r="F34470">
        <v>2022</v>
      </c>
      <c r="G34470">
        <v>1.4824346710365801</v>
      </c>
      <c r="H34470">
        <f>IF(J34470="N2O",G34470/About!$A$75,IF('EPA non-CO2 Data'!J34470="CH4",'EPA non-CO2 Data'!G34470/About!$A$73,'EPA non-CO2 Data'!G34470))</f>
        <v>6.176811129319084E-2</v>
      </c>
      <c r="I34470" s="4" t="str">
        <f>VLOOKUP(CONCATENATE(B34470,C34470,D34470),'EPA Source to Industry Map'!$D$2:$E$35,2,FALSE)</f>
        <v>water and waste 36T39</v>
      </c>
      <c r="J34470" s="4" t="str">
        <f t="shared" si="544"/>
        <v>CH4</v>
      </c>
    </row>
    <row r="34471" spans="1:10" hidden="1" x14ac:dyDescent="0.25">
      <c r="A34471" t="s">
        <v>90</v>
      </c>
      <c r="B34471" t="s">
        <v>5</v>
      </c>
      <c r="C34471" t="s">
        <v>6</v>
      </c>
      <c r="D34471" t="s">
        <v>264</v>
      </c>
      <c r="E34471" t="s">
        <v>11</v>
      </c>
      <c r="F34471">
        <v>2022</v>
      </c>
      <c r="G34471">
        <v>4.5928347335434001</v>
      </c>
      <c r="H34471">
        <f>IF(J34471="N2O",G34471/About!$A$75,IF('EPA non-CO2 Data'!J34471="CH4",'EPA non-CO2 Data'!G34471/About!$A$73,'EPA non-CO2 Data'!G34471))</f>
        <v>0.19136811389764166</v>
      </c>
      <c r="I34471" s="4" t="str">
        <f>VLOOKUP(CONCATENATE(B34471,C34471,D34471),'EPA Source to Industry Map'!$D$2:$E$35,2,FALSE)</f>
        <v>water and waste 36T39</v>
      </c>
      <c r="J34471" s="4" t="str">
        <f t="shared" si="544"/>
        <v>CH4</v>
      </c>
    </row>
    <row r="34472" spans="1:10" hidden="1" x14ac:dyDescent="0.25">
      <c r="A34472" t="s">
        <v>90</v>
      </c>
      <c r="B34472" t="s">
        <v>5</v>
      </c>
      <c r="C34472" t="s">
        <v>6</v>
      </c>
      <c r="D34472" t="s">
        <v>17</v>
      </c>
      <c r="E34472" t="s">
        <v>11</v>
      </c>
      <c r="F34472">
        <v>2023</v>
      </c>
      <c r="G34472">
        <v>1.38882505481177</v>
      </c>
      <c r="H34472">
        <f>IF(J34472="N2O",G34472/About!$A$75,IF('EPA non-CO2 Data'!J34472="CH4",'EPA non-CO2 Data'!G34472/About!$A$73,'EPA non-CO2 Data'!G34472))</f>
        <v>5.7867710617157085E-2</v>
      </c>
      <c r="I34472" s="4" t="str">
        <f>VLOOKUP(CONCATENATE(B34472,C34472,D34472),'EPA Source to Industry Map'!$D$2:$E$35,2,FALSE)</f>
        <v>water and waste 36T39</v>
      </c>
      <c r="J34472" s="4" t="str">
        <f t="shared" si="544"/>
        <v>CH4</v>
      </c>
    </row>
    <row r="34473" spans="1:10" hidden="1" x14ac:dyDescent="0.25">
      <c r="A34473" t="s">
        <v>90</v>
      </c>
      <c r="B34473" t="s">
        <v>5</v>
      </c>
      <c r="C34473" t="s">
        <v>6</v>
      </c>
      <c r="D34473" t="s">
        <v>264</v>
      </c>
      <c r="E34473" t="s">
        <v>11</v>
      </c>
      <c r="F34473">
        <v>2023</v>
      </c>
      <c r="G34473">
        <v>4.3921618879159503</v>
      </c>
      <c r="H34473">
        <f>IF(J34473="N2O",G34473/About!$A$75,IF('EPA non-CO2 Data'!J34473="CH4",'EPA non-CO2 Data'!G34473/About!$A$73,'EPA non-CO2 Data'!G34473))</f>
        <v>0.18300674532983127</v>
      </c>
      <c r="I34473" s="4" t="str">
        <f>VLOOKUP(CONCATENATE(B34473,C34473,D34473),'EPA Source to Industry Map'!$D$2:$E$35,2,FALSE)</f>
        <v>water and waste 36T39</v>
      </c>
      <c r="J34473" s="4" t="str">
        <f t="shared" si="544"/>
        <v>CH4</v>
      </c>
    </row>
    <row r="34474" spans="1:10" hidden="1" x14ac:dyDescent="0.25">
      <c r="A34474" t="s">
        <v>90</v>
      </c>
      <c r="B34474" t="s">
        <v>5</v>
      </c>
      <c r="C34474" t="s">
        <v>6</v>
      </c>
      <c r="D34474" t="s">
        <v>17</v>
      </c>
      <c r="E34474" t="s">
        <v>11</v>
      </c>
      <c r="F34474">
        <v>2024</v>
      </c>
      <c r="G34474">
        <v>1.2952154385869601</v>
      </c>
      <c r="H34474">
        <f>IF(J34474="N2O",G34474/About!$A$75,IF('EPA non-CO2 Data'!J34474="CH4",'EPA non-CO2 Data'!G34474/About!$A$73,'EPA non-CO2 Data'!G34474))</f>
        <v>5.3967309941123337E-2</v>
      </c>
      <c r="I34474" s="4" t="str">
        <f>VLOOKUP(CONCATENATE(B34474,C34474,D34474),'EPA Source to Industry Map'!$D$2:$E$35,2,FALSE)</f>
        <v>water and waste 36T39</v>
      </c>
      <c r="J34474" s="4" t="str">
        <f t="shared" si="544"/>
        <v>CH4</v>
      </c>
    </row>
    <row r="34475" spans="1:10" hidden="1" x14ac:dyDescent="0.25">
      <c r="A34475" t="s">
        <v>90</v>
      </c>
      <c r="B34475" t="s">
        <v>5</v>
      </c>
      <c r="C34475" t="s">
        <v>6</v>
      </c>
      <c r="D34475" t="s">
        <v>264</v>
      </c>
      <c r="E34475" t="s">
        <v>11</v>
      </c>
      <c r="F34475">
        <v>2024</v>
      </c>
      <c r="G34475">
        <v>4.1914890422885103</v>
      </c>
      <c r="H34475">
        <f>IF(J34475="N2O",G34475/About!$A$75,IF('EPA non-CO2 Data'!J34475="CH4",'EPA non-CO2 Data'!G34475/About!$A$73,'EPA non-CO2 Data'!G34475))</f>
        <v>0.17464537676202127</v>
      </c>
      <c r="I34475" s="4" t="str">
        <f>VLOOKUP(CONCATENATE(B34475,C34475,D34475),'EPA Source to Industry Map'!$D$2:$E$35,2,FALSE)</f>
        <v>water and waste 36T39</v>
      </c>
      <c r="J34475" s="4" t="str">
        <f t="shared" ref="J34475:J34538" si="545">IF(ISNUMBER(SEARCH("F",E34475)),"F-gases",E34475)</f>
        <v>CH4</v>
      </c>
    </row>
    <row r="34476" spans="1:10" hidden="1" x14ac:dyDescent="0.25">
      <c r="A34476" t="s">
        <v>90</v>
      </c>
      <c r="B34476" t="s">
        <v>5</v>
      </c>
      <c r="C34476" t="s">
        <v>6</v>
      </c>
      <c r="D34476" t="s">
        <v>17</v>
      </c>
      <c r="E34476" t="s">
        <v>11</v>
      </c>
      <c r="F34476">
        <v>2025</v>
      </c>
      <c r="G34476">
        <v>1.20160582236215</v>
      </c>
      <c r="H34476">
        <f>IF(J34476="N2O",G34476/About!$A$75,IF('EPA non-CO2 Data'!J34476="CH4",'EPA non-CO2 Data'!G34476/About!$A$73,'EPA non-CO2 Data'!G34476))</f>
        <v>5.0066909265089582E-2</v>
      </c>
      <c r="I34476" s="4" t="str">
        <f>VLOOKUP(CONCATENATE(B34476,C34476,D34476),'EPA Source to Industry Map'!$D$2:$E$35,2,FALSE)</f>
        <v>water and waste 36T39</v>
      </c>
      <c r="J34476" s="4" t="str">
        <f t="shared" si="545"/>
        <v>CH4</v>
      </c>
    </row>
    <row r="34477" spans="1:10" hidden="1" x14ac:dyDescent="0.25">
      <c r="A34477" t="s">
        <v>90</v>
      </c>
      <c r="B34477" t="s">
        <v>5</v>
      </c>
      <c r="C34477" t="s">
        <v>6</v>
      </c>
      <c r="D34477" t="s">
        <v>264</v>
      </c>
      <c r="E34477" t="s">
        <v>11</v>
      </c>
      <c r="F34477">
        <v>2025</v>
      </c>
      <c r="G34477">
        <v>3.9908161966610698</v>
      </c>
      <c r="H34477">
        <f>IF(J34477="N2O",G34477/About!$A$75,IF('EPA non-CO2 Data'!J34477="CH4",'EPA non-CO2 Data'!G34477/About!$A$73,'EPA non-CO2 Data'!G34477))</f>
        <v>0.16628400819421124</v>
      </c>
      <c r="I34477" s="4" t="str">
        <f>VLOOKUP(CONCATENATE(B34477,C34477,D34477),'EPA Source to Industry Map'!$D$2:$E$35,2,FALSE)</f>
        <v>water and waste 36T39</v>
      </c>
      <c r="J34477" s="4" t="str">
        <f t="shared" si="545"/>
        <v>CH4</v>
      </c>
    </row>
    <row r="34478" spans="1:10" hidden="1" x14ac:dyDescent="0.25">
      <c r="A34478" t="s">
        <v>90</v>
      </c>
      <c r="B34478" t="s">
        <v>5</v>
      </c>
      <c r="C34478" t="s">
        <v>6</v>
      </c>
      <c r="D34478" t="s">
        <v>17</v>
      </c>
      <c r="E34478" t="s">
        <v>11</v>
      </c>
      <c r="F34478">
        <v>2026</v>
      </c>
      <c r="G34478">
        <v>1.1433341954890399</v>
      </c>
      <c r="H34478">
        <f>IF(J34478="N2O",G34478/About!$A$75,IF('EPA non-CO2 Data'!J34478="CH4",'EPA non-CO2 Data'!G34478/About!$A$73,'EPA non-CO2 Data'!G34478))</f>
        <v>4.7638924812043328E-2</v>
      </c>
      <c r="I34478" s="4" t="str">
        <f>VLOOKUP(CONCATENATE(B34478,C34478,D34478),'EPA Source to Industry Map'!$D$2:$E$35,2,FALSE)</f>
        <v>water and waste 36T39</v>
      </c>
      <c r="J34478" s="4" t="str">
        <f t="shared" si="545"/>
        <v>CH4</v>
      </c>
    </row>
    <row r="34479" spans="1:10" hidden="1" x14ac:dyDescent="0.25">
      <c r="A34479" t="s">
        <v>90</v>
      </c>
      <c r="B34479" t="s">
        <v>5</v>
      </c>
      <c r="C34479" t="s">
        <v>6</v>
      </c>
      <c r="D34479" t="s">
        <v>264</v>
      </c>
      <c r="E34479" t="s">
        <v>11</v>
      </c>
      <c r="F34479">
        <v>2026</v>
      </c>
      <c r="G34479">
        <v>3.8413896554632401</v>
      </c>
      <c r="H34479">
        <f>IF(J34479="N2O",G34479/About!$A$75,IF('EPA non-CO2 Data'!J34479="CH4",'EPA non-CO2 Data'!G34479/About!$A$73,'EPA non-CO2 Data'!G34479))</f>
        <v>0.16005790231096834</v>
      </c>
      <c r="I34479" s="4" t="str">
        <f>VLOOKUP(CONCATENATE(B34479,C34479,D34479),'EPA Source to Industry Map'!$D$2:$E$35,2,FALSE)</f>
        <v>water and waste 36T39</v>
      </c>
      <c r="J34479" s="4" t="str">
        <f t="shared" si="545"/>
        <v>CH4</v>
      </c>
    </row>
    <row r="34480" spans="1:10" hidden="1" x14ac:dyDescent="0.25">
      <c r="A34480" t="s">
        <v>90</v>
      </c>
      <c r="B34480" t="s">
        <v>5</v>
      </c>
      <c r="C34480" t="s">
        <v>6</v>
      </c>
      <c r="D34480" t="s">
        <v>17</v>
      </c>
      <c r="E34480" t="s">
        <v>11</v>
      </c>
      <c r="F34480">
        <v>2027</v>
      </c>
      <c r="G34480">
        <v>1.0850625686159301</v>
      </c>
      <c r="H34480">
        <f>IF(J34480="N2O",G34480/About!$A$75,IF('EPA non-CO2 Data'!J34480="CH4",'EPA non-CO2 Data'!G34480/About!$A$73,'EPA non-CO2 Data'!G34480))</f>
        <v>4.5210940358997087E-2</v>
      </c>
      <c r="I34480" s="4" t="str">
        <f>VLOOKUP(CONCATENATE(B34480,C34480,D34480),'EPA Source to Industry Map'!$D$2:$E$35,2,FALSE)</f>
        <v>water and waste 36T39</v>
      </c>
      <c r="J34480" s="4" t="str">
        <f t="shared" si="545"/>
        <v>CH4</v>
      </c>
    </row>
    <row r="34481" spans="1:10" hidden="1" x14ac:dyDescent="0.25">
      <c r="A34481" t="s">
        <v>90</v>
      </c>
      <c r="B34481" t="s">
        <v>5</v>
      </c>
      <c r="C34481" t="s">
        <v>6</v>
      </c>
      <c r="D34481" t="s">
        <v>264</v>
      </c>
      <c r="E34481" t="s">
        <v>11</v>
      </c>
      <c r="F34481">
        <v>2027</v>
      </c>
      <c r="G34481">
        <v>3.6919631142654001</v>
      </c>
      <c r="H34481">
        <f>IF(J34481="N2O",G34481/About!$A$75,IF('EPA non-CO2 Data'!J34481="CH4",'EPA non-CO2 Data'!G34481/About!$A$73,'EPA non-CO2 Data'!G34481))</f>
        <v>0.15383179642772501</v>
      </c>
      <c r="I34481" s="4" t="str">
        <f>VLOOKUP(CONCATENATE(B34481,C34481,D34481),'EPA Source to Industry Map'!$D$2:$E$35,2,FALSE)</f>
        <v>water and waste 36T39</v>
      </c>
      <c r="J34481" s="4" t="str">
        <f t="shared" si="545"/>
        <v>CH4</v>
      </c>
    </row>
    <row r="34482" spans="1:10" hidden="1" x14ac:dyDescent="0.25">
      <c r="A34482" t="s">
        <v>90</v>
      </c>
      <c r="B34482" t="s">
        <v>5</v>
      </c>
      <c r="C34482" t="s">
        <v>6</v>
      </c>
      <c r="D34482" t="s">
        <v>17</v>
      </c>
      <c r="E34482" t="s">
        <v>11</v>
      </c>
      <c r="F34482">
        <v>2028</v>
      </c>
      <c r="G34482">
        <v>1.02679094174282</v>
      </c>
      <c r="H34482">
        <f>IF(J34482="N2O",G34482/About!$A$75,IF('EPA non-CO2 Data'!J34482="CH4",'EPA non-CO2 Data'!G34482/About!$A$73,'EPA non-CO2 Data'!G34482))</f>
        <v>4.2782955905950833E-2</v>
      </c>
      <c r="I34482" s="4" t="str">
        <f>VLOOKUP(CONCATENATE(B34482,C34482,D34482),'EPA Source to Industry Map'!$D$2:$E$35,2,FALSE)</f>
        <v>water and waste 36T39</v>
      </c>
      <c r="J34482" s="4" t="str">
        <f t="shared" si="545"/>
        <v>CH4</v>
      </c>
    </row>
    <row r="34483" spans="1:10" hidden="1" x14ac:dyDescent="0.25">
      <c r="A34483" t="s">
        <v>90</v>
      </c>
      <c r="B34483" t="s">
        <v>5</v>
      </c>
      <c r="C34483" t="s">
        <v>6</v>
      </c>
      <c r="D34483" t="s">
        <v>264</v>
      </c>
      <c r="E34483" t="s">
        <v>11</v>
      </c>
      <c r="F34483">
        <v>2028</v>
      </c>
      <c r="G34483">
        <v>3.54253657306757</v>
      </c>
      <c r="H34483">
        <f>IF(J34483="N2O",G34483/About!$A$75,IF('EPA non-CO2 Data'!J34483="CH4",'EPA non-CO2 Data'!G34483/About!$A$73,'EPA non-CO2 Data'!G34483))</f>
        <v>0.14760569054448208</v>
      </c>
      <c r="I34483" s="4" t="str">
        <f>VLOOKUP(CONCATENATE(B34483,C34483,D34483),'EPA Source to Industry Map'!$D$2:$E$35,2,FALSE)</f>
        <v>water and waste 36T39</v>
      </c>
      <c r="J34483" s="4" t="str">
        <f t="shared" si="545"/>
        <v>CH4</v>
      </c>
    </row>
    <row r="34484" spans="1:10" hidden="1" x14ac:dyDescent="0.25">
      <c r="A34484" t="s">
        <v>90</v>
      </c>
      <c r="B34484" t="s">
        <v>5</v>
      </c>
      <c r="C34484" t="s">
        <v>6</v>
      </c>
      <c r="D34484" t="s">
        <v>17</v>
      </c>
      <c r="E34484" t="s">
        <v>11</v>
      </c>
      <c r="F34484">
        <v>2029</v>
      </c>
      <c r="G34484">
        <v>0.96851931486971599</v>
      </c>
      <c r="H34484">
        <f>IF(J34484="N2O",G34484/About!$A$75,IF('EPA non-CO2 Data'!J34484="CH4",'EPA non-CO2 Data'!G34484/About!$A$73,'EPA non-CO2 Data'!G34484))</f>
        <v>4.0354971452904835E-2</v>
      </c>
      <c r="I34484" s="4" t="str">
        <f>VLOOKUP(CONCATENATE(B34484,C34484,D34484),'EPA Source to Industry Map'!$D$2:$E$35,2,FALSE)</f>
        <v>water and waste 36T39</v>
      </c>
      <c r="J34484" s="4" t="str">
        <f t="shared" si="545"/>
        <v>CH4</v>
      </c>
    </row>
    <row r="34485" spans="1:10" hidden="1" x14ac:dyDescent="0.25">
      <c r="A34485" t="s">
        <v>90</v>
      </c>
      <c r="B34485" t="s">
        <v>5</v>
      </c>
      <c r="C34485" t="s">
        <v>6</v>
      </c>
      <c r="D34485" t="s">
        <v>264</v>
      </c>
      <c r="E34485" t="s">
        <v>11</v>
      </c>
      <c r="F34485">
        <v>2029</v>
      </c>
      <c r="G34485">
        <v>3.3931100318697398</v>
      </c>
      <c r="H34485">
        <f>IF(J34485="N2O",G34485/About!$A$75,IF('EPA non-CO2 Data'!J34485="CH4",'EPA non-CO2 Data'!G34485/About!$A$73,'EPA non-CO2 Data'!G34485))</f>
        <v>0.14137958466123915</v>
      </c>
      <c r="I34485" s="4" t="str">
        <f>VLOOKUP(CONCATENATE(B34485,C34485,D34485),'EPA Source to Industry Map'!$D$2:$E$35,2,FALSE)</f>
        <v>water and waste 36T39</v>
      </c>
      <c r="J34485" s="4" t="str">
        <f t="shared" si="545"/>
        <v>CH4</v>
      </c>
    </row>
    <row r="34486" spans="1:10" hidden="1" x14ac:dyDescent="0.25">
      <c r="A34486" t="s">
        <v>90</v>
      </c>
      <c r="B34486" t="s">
        <v>5</v>
      </c>
      <c r="C34486" t="s">
        <v>6</v>
      </c>
      <c r="D34486" t="s">
        <v>17</v>
      </c>
      <c r="E34486" t="s">
        <v>11</v>
      </c>
      <c r="F34486">
        <v>2030</v>
      </c>
      <c r="G34486">
        <v>0.91024768799660805</v>
      </c>
      <c r="H34486">
        <f>IF(J34486="N2O",G34486/About!$A$75,IF('EPA non-CO2 Data'!J34486="CH4",'EPA non-CO2 Data'!G34486/About!$A$73,'EPA non-CO2 Data'!G34486))</f>
        <v>3.7926986999858671E-2</v>
      </c>
      <c r="I34486" s="4" t="str">
        <f>VLOOKUP(CONCATENATE(B34486,C34486,D34486),'EPA Source to Industry Map'!$D$2:$E$35,2,FALSE)</f>
        <v>water and waste 36T39</v>
      </c>
      <c r="J34486" s="4" t="str">
        <f t="shared" si="545"/>
        <v>CH4</v>
      </c>
    </row>
    <row r="34487" spans="1:10" hidden="1" x14ac:dyDescent="0.25">
      <c r="A34487" t="s">
        <v>90</v>
      </c>
      <c r="B34487" t="s">
        <v>5</v>
      </c>
      <c r="C34487" t="s">
        <v>6</v>
      </c>
      <c r="D34487" t="s">
        <v>264</v>
      </c>
      <c r="E34487" t="s">
        <v>11</v>
      </c>
      <c r="F34487">
        <v>2030</v>
      </c>
      <c r="G34487">
        <v>3.2436834906718999</v>
      </c>
      <c r="H34487">
        <f>IF(J34487="N2O",G34487/About!$A$75,IF('EPA non-CO2 Data'!J34487="CH4",'EPA non-CO2 Data'!G34487/About!$A$73,'EPA non-CO2 Data'!G34487))</f>
        <v>0.13515347877799583</v>
      </c>
      <c r="I34487" s="4" t="str">
        <f>VLOOKUP(CONCATENATE(B34487,C34487,D34487),'EPA Source to Industry Map'!$D$2:$E$35,2,FALSE)</f>
        <v>water and waste 36T39</v>
      </c>
      <c r="J34487" s="4" t="str">
        <f t="shared" si="545"/>
        <v>CH4</v>
      </c>
    </row>
    <row r="34488" spans="1:10" hidden="1" x14ac:dyDescent="0.25">
      <c r="A34488" t="s">
        <v>90</v>
      </c>
      <c r="B34488" t="s">
        <v>5</v>
      </c>
      <c r="C34488" t="s">
        <v>6</v>
      </c>
      <c r="D34488" t="s">
        <v>17</v>
      </c>
      <c r="E34488" t="s">
        <v>11</v>
      </c>
      <c r="F34488">
        <v>2031</v>
      </c>
      <c r="G34488">
        <v>0.87457159749465296</v>
      </c>
      <c r="H34488">
        <f>IF(J34488="N2O",G34488/About!$A$75,IF('EPA non-CO2 Data'!J34488="CH4",'EPA non-CO2 Data'!G34488/About!$A$73,'EPA non-CO2 Data'!G34488))</f>
        <v>3.6440483228943873E-2</v>
      </c>
      <c r="I34488" s="4" t="str">
        <f>VLOOKUP(CONCATENATE(B34488,C34488,D34488),'EPA Source to Industry Map'!$D$2:$E$35,2,FALSE)</f>
        <v>water and waste 36T39</v>
      </c>
      <c r="J34488" s="4" t="str">
        <f t="shared" si="545"/>
        <v>CH4</v>
      </c>
    </row>
    <row r="34489" spans="1:10" hidden="1" x14ac:dyDescent="0.25">
      <c r="A34489" t="s">
        <v>90</v>
      </c>
      <c r="B34489" t="s">
        <v>5</v>
      </c>
      <c r="C34489" t="s">
        <v>6</v>
      </c>
      <c r="D34489" t="s">
        <v>264</v>
      </c>
      <c r="E34489" t="s">
        <v>11</v>
      </c>
      <c r="F34489">
        <v>2031</v>
      </c>
      <c r="G34489">
        <v>3.1300809630698501</v>
      </c>
      <c r="H34489">
        <f>IF(J34489="N2O",G34489/About!$A$75,IF('EPA non-CO2 Data'!J34489="CH4",'EPA non-CO2 Data'!G34489/About!$A$73,'EPA non-CO2 Data'!G34489))</f>
        <v>0.13042004012791042</v>
      </c>
      <c r="I34489" s="4" t="str">
        <f>VLOOKUP(CONCATENATE(B34489,C34489,D34489),'EPA Source to Industry Map'!$D$2:$E$35,2,FALSE)</f>
        <v>water and waste 36T39</v>
      </c>
      <c r="J34489" s="4" t="str">
        <f t="shared" si="545"/>
        <v>CH4</v>
      </c>
    </row>
    <row r="34490" spans="1:10" hidden="1" x14ac:dyDescent="0.25">
      <c r="A34490" t="s">
        <v>90</v>
      </c>
      <c r="B34490" t="s">
        <v>5</v>
      </c>
      <c r="C34490" t="s">
        <v>6</v>
      </c>
      <c r="D34490" t="s">
        <v>17</v>
      </c>
      <c r="E34490" t="s">
        <v>11</v>
      </c>
      <c r="F34490">
        <v>2032</v>
      </c>
      <c r="G34490">
        <v>0.83889550699269699</v>
      </c>
      <c r="H34490">
        <f>IF(J34490="N2O",G34490/About!$A$75,IF('EPA non-CO2 Data'!J34490="CH4",'EPA non-CO2 Data'!G34490/About!$A$73,'EPA non-CO2 Data'!G34490))</f>
        <v>3.4953979458029041E-2</v>
      </c>
      <c r="I34490" s="4" t="str">
        <f>VLOOKUP(CONCATENATE(B34490,C34490,D34490),'EPA Source to Industry Map'!$D$2:$E$35,2,FALSE)</f>
        <v>water and waste 36T39</v>
      </c>
      <c r="J34490" s="4" t="str">
        <f t="shared" si="545"/>
        <v>CH4</v>
      </c>
    </row>
    <row r="34491" spans="1:10" hidden="1" x14ac:dyDescent="0.25">
      <c r="A34491" t="s">
        <v>90</v>
      </c>
      <c r="B34491" t="s">
        <v>5</v>
      </c>
      <c r="C34491" t="s">
        <v>6</v>
      </c>
      <c r="D34491" t="s">
        <v>264</v>
      </c>
      <c r="E34491" t="s">
        <v>11</v>
      </c>
      <c r="F34491">
        <v>2032</v>
      </c>
      <c r="G34491">
        <v>3.0164784354677998</v>
      </c>
      <c r="H34491">
        <f>IF(J34491="N2O",G34491/About!$A$75,IF('EPA non-CO2 Data'!J34491="CH4",'EPA non-CO2 Data'!G34491/About!$A$73,'EPA non-CO2 Data'!G34491))</f>
        <v>0.12568660147782498</v>
      </c>
      <c r="I34491" s="4" t="str">
        <f>VLOOKUP(CONCATENATE(B34491,C34491,D34491),'EPA Source to Industry Map'!$D$2:$E$35,2,FALSE)</f>
        <v>water and waste 36T39</v>
      </c>
      <c r="J34491" s="4" t="str">
        <f t="shared" si="545"/>
        <v>CH4</v>
      </c>
    </row>
    <row r="34492" spans="1:10" hidden="1" x14ac:dyDescent="0.25">
      <c r="A34492" t="s">
        <v>90</v>
      </c>
      <c r="B34492" t="s">
        <v>5</v>
      </c>
      <c r="C34492" t="s">
        <v>6</v>
      </c>
      <c r="D34492" t="s">
        <v>17</v>
      </c>
      <c r="E34492" t="s">
        <v>11</v>
      </c>
      <c r="F34492">
        <v>2033</v>
      </c>
      <c r="G34492">
        <v>0.80321941649074202</v>
      </c>
      <c r="H34492">
        <f>IF(J34492="N2O",G34492/About!$A$75,IF('EPA non-CO2 Data'!J34492="CH4",'EPA non-CO2 Data'!G34492/About!$A$73,'EPA non-CO2 Data'!G34492))</f>
        <v>3.3467475687114251E-2</v>
      </c>
      <c r="I34492" s="4" t="str">
        <f>VLOOKUP(CONCATENATE(B34492,C34492,D34492),'EPA Source to Industry Map'!$D$2:$E$35,2,FALSE)</f>
        <v>water and waste 36T39</v>
      </c>
      <c r="J34492" s="4" t="str">
        <f t="shared" si="545"/>
        <v>CH4</v>
      </c>
    </row>
    <row r="34493" spans="1:10" hidden="1" x14ac:dyDescent="0.25">
      <c r="A34493" t="s">
        <v>90</v>
      </c>
      <c r="B34493" t="s">
        <v>5</v>
      </c>
      <c r="C34493" t="s">
        <v>6</v>
      </c>
      <c r="D34493" t="s">
        <v>264</v>
      </c>
      <c r="E34493" t="s">
        <v>11</v>
      </c>
      <c r="F34493">
        <v>2033</v>
      </c>
      <c r="G34493">
        <v>2.9028759078657602</v>
      </c>
      <c r="H34493">
        <f>IF(J34493="N2O",G34493/About!$A$75,IF('EPA non-CO2 Data'!J34493="CH4",'EPA non-CO2 Data'!G34493/About!$A$73,'EPA non-CO2 Data'!G34493))</f>
        <v>0.12095316282774</v>
      </c>
      <c r="I34493" s="4" t="str">
        <f>VLOOKUP(CONCATENATE(B34493,C34493,D34493),'EPA Source to Industry Map'!$D$2:$E$35,2,FALSE)</f>
        <v>water and waste 36T39</v>
      </c>
      <c r="J34493" s="4" t="str">
        <f t="shared" si="545"/>
        <v>CH4</v>
      </c>
    </row>
    <row r="34494" spans="1:10" hidden="1" x14ac:dyDescent="0.25">
      <c r="A34494" t="s">
        <v>90</v>
      </c>
      <c r="B34494" t="s">
        <v>5</v>
      </c>
      <c r="C34494" t="s">
        <v>6</v>
      </c>
      <c r="D34494" t="s">
        <v>17</v>
      </c>
      <c r="E34494" t="s">
        <v>11</v>
      </c>
      <c r="F34494">
        <v>2034</v>
      </c>
      <c r="G34494">
        <v>0.76754332598878705</v>
      </c>
      <c r="H34494">
        <f>IF(J34494="N2O",G34494/About!$A$75,IF('EPA non-CO2 Data'!J34494="CH4",'EPA non-CO2 Data'!G34494/About!$A$73,'EPA non-CO2 Data'!G34494))</f>
        <v>3.198097191619946E-2</v>
      </c>
      <c r="I34494" s="4" t="str">
        <f>VLOOKUP(CONCATENATE(B34494,C34494,D34494),'EPA Source to Industry Map'!$D$2:$E$35,2,FALSE)</f>
        <v>water and waste 36T39</v>
      </c>
      <c r="J34494" s="4" t="str">
        <f t="shared" si="545"/>
        <v>CH4</v>
      </c>
    </row>
    <row r="34495" spans="1:10" hidden="1" x14ac:dyDescent="0.25">
      <c r="A34495" t="s">
        <v>90</v>
      </c>
      <c r="B34495" t="s">
        <v>5</v>
      </c>
      <c r="C34495" t="s">
        <v>6</v>
      </c>
      <c r="D34495" t="s">
        <v>264</v>
      </c>
      <c r="E34495" t="s">
        <v>11</v>
      </c>
      <c r="F34495">
        <v>2034</v>
      </c>
      <c r="G34495">
        <v>2.78927338026371</v>
      </c>
      <c r="H34495">
        <f>IF(J34495="N2O",G34495/About!$A$75,IF('EPA non-CO2 Data'!J34495="CH4",'EPA non-CO2 Data'!G34495/About!$A$73,'EPA non-CO2 Data'!G34495))</f>
        <v>0.11621972417765458</v>
      </c>
      <c r="I34495" s="4" t="str">
        <f>VLOOKUP(CONCATENATE(B34495,C34495,D34495),'EPA Source to Industry Map'!$D$2:$E$35,2,FALSE)</f>
        <v>water and waste 36T39</v>
      </c>
      <c r="J34495" s="4" t="str">
        <f t="shared" si="545"/>
        <v>CH4</v>
      </c>
    </row>
    <row r="34496" spans="1:10" hidden="1" x14ac:dyDescent="0.25">
      <c r="A34496" t="s">
        <v>90</v>
      </c>
      <c r="B34496" t="s">
        <v>5</v>
      </c>
      <c r="C34496" t="s">
        <v>6</v>
      </c>
      <c r="D34496" t="s">
        <v>17</v>
      </c>
      <c r="E34496" t="s">
        <v>11</v>
      </c>
      <c r="F34496">
        <v>2035</v>
      </c>
      <c r="G34496">
        <v>0.73186723548683097</v>
      </c>
      <c r="H34496">
        <f>IF(J34496="N2O",G34496/About!$A$75,IF('EPA non-CO2 Data'!J34496="CH4",'EPA non-CO2 Data'!G34496/About!$A$73,'EPA non-CO2 Data'!G34496))</f>
        <v>3.0494468145284625E-2</v>
      </c>
      <c r="I34496" s="4" t="str">
        <f>VLOOKUP(CONCATENATE(B34496,C34496,D34496),'EPA Source to Industry Map'!$D$2:$E$35,2,FALSE)</f>
        <v>water and waste 36T39</v>
      </c>
      <c r="J34496" s="4" t="str">
        <f t="shared" si="545"/>
        <v>CH4</v>
      </c>
    </row>
    <row r="34497" spans="1:10" hidden="1" x14ac:dyDescent="0.25">
      <c r="A34497" t="s">
        <v>90</v>
      </c>
      <c r="B34497" t="s">
        <v>5</v>
      </c>
      <c r="C34497" t="s">
        <v>6</v>
      </c>
      <c r="D34497" t="s">
        <v>264</v>
      </c>
      <c r="E34497" t="s">
        <v>11</v>
      </c>
      <c r="F34497">
        <v>2035</v>
      </c>
      <c r="G34497">
        <v>2.6756708526616602</v>
      </c>
      <c r="H34497">
        <f>IF(J34497="N2O",G34497/About!$A$75,IF('EPA non-CO2 Data'!J34497="CH4",'EPA non-CO2 Data'!G34497/About!$A$73,'EPA non-CO2 Data'!G34497))</f>
        <v>0.11148628552756917</v>
      </c>
      <c r="I34497" s="4" t="str">
        <f>VLOOKUP(CONCATENATE(B34497,C34497,D34497),'EPA Source to Industry Map'!$D$2:$E$35,2,FALSE)</f>
        <v>water and waste 36T39</v>
      </c>
      <c r="J34497" s="4" t="str">
        <f t="shared" si="545"/>
        <v>CH4</v>
      </c>
    </row>
    <row r="34498" spans="1:10" hidden="1" x14ac:dyDescent="0.25">
      <c r="A34498" t="s">
        <v>90</v>
      </c>
      <c r="B34498" t="s">
        <v>5</v>
      </c>
      <c r="C34498" t="s">
        <v>6</v>
      </c>
      <c r="D34498" t="s">
        <v>17</v>
      </c>
      <c r="E34498" t="s">
        <v>11</v>
      </c>
      <c r="F34498">
        <v>2036</v>
      </c>
      <c r="G34498">
        <v>0.71077813312273097</v>
      </c>
      <c r="H34498">
        <f>IF(J34498="N2O",G34498/About!$A$75,IF('EPA non-CO2 Data'!J34498="CH4",'EPA non-CO2 Data'!G34498/About!$A$73,'EPA non-CO2 Data'!G34498))</f>
        <v>2.9615755546780458E-2</v>
      </c>
      <c r="I34498" s="4" t="str">
        <f>VLOOKUP(CONCATENATE(B34498,C34498,D34498),'EPA Source to Industry Map'!$D$2:$E$35,2,FALSE)</f>
        <v>water and waste 36T39</v>
      </c>
      <c r="J34498" s="4" t="str">
        <f t="shared" si="545"/>
        <v>CH4</v>
      </c>
    </row>
    <row r="34499" spans="1:10" hidden="1" x14ac:dyDescent="0.25">
      <c r="A34499" t="s">
        <v>90</v>
      </c>
      <c r="B34499" t="s">
        <v>5</v>
      </c>
      <c r="C34499" t="s">
        <v>6</v>
      </c>
      <c r="D34499" t="s">
        <v>264</v>
      </c>
      <c r="E34499" t="s">
        <v>11</v>
      </c>
      <c r="F34499">
        <v>2036</v>
      </c>
      <c r="G34499">
        <v>2.58805104334433</v>
      </c>
      <c r="H34499">
        <f>IF(J34499="N2O",G34499/About!$A$75,IF('EPA non-CO2 Data'!J34499="CH4",'EPA non-CO2 Data'!G34499/About!$A$73,'EPA non-CO2 Data'!G34499))</f>
        <v>0.10783546013934708</v>
      </c>
      <c r="I34499" s="4" t="str">
        <f>VLOOKUP(CONCATENATE(B34499,C34499,D34499),'EPA Source to Industry Map'!$D$2:$E$35,2,FALSE)</f>
        <v>water and waste 36T39</v>
      </c>
      <c r="J34499" s="4" t="str">
        <f t="shared" si="545"/>
        <v>CH4</v>
      </c>
    </row>
    <row r="34500" spans="1:10" hidden="1" x14ac:dyDescent="0.25">
      <c r="A34500" t="s">
        <v>90</v>
      </c>
      <c r="B34500" t="s">
        <v>5</v>
      </c>
      <c r="C34500" t="s">
        <v>6</v>
      </c>
      <c r="D34500" t="s">
        <v>17</v>
      </c>
      <c r="E34500" t="s">
        <v>11</v>
      </c>
      <c r="F34500">
        <v>2037</v>
      </c>
      <c r="G34500">
        <v>0.68968903075862997</v>
      </c>
      <c r="H34500">
        <f>IF(J34500="N2O",G34500/About!$A$75,IF('EPA non-CO2 Data'!J34500="CH4",'EPA non-CO2 Data'!G34500/About!$A$73,'EPA non-CO2 Data'!G34500))</f>
        <v>2.873704294827625E-2</v>
      </c>
      <c r="I34500" s="4" t="str">
        <f>VLOOKUP(CONCATENATE(B34500,C34500,D34500),'EPA Source to Industry Map'!$D$2:$E$35,2,FALSE)</f>
        <v>water and waste 36T39</v>
      </c>
      <c r="J34500" s="4" t="str">
        <f t="shared" si="545"/>
        <v>CH4</v>
      </c>
    </row>
    <row r="34501" spans="1:10" hidden="1" x14ac:dyDescent="0.25">
      <c r="A34501" t="s">
        <v>90</v>
      </c>
      <c r="B34501" t="s">
        <v>5</v>
      </c>
      <c r="C34501" t="s">
        <v>6</v>
      </c>
      <c r="D34501" t="s">
        <v>264</v>
      </c>
      <c r="E34501" t="s">
        <v>11</v>
      </c>
      <c r="F34501">
        <v>2037</v>
      </c>
      <c r="G34501">
        <v>2.5004312340269998</v>
      </c>
      <c r="H34501">
        <f>IF(J34501="N2O",G34501/About!$A$75,IF('EPA non-CO2 Data'!J34501="CH4",'EPA non-CO2 Data'!G34501/About!$A$73,'EPA non-CO2 Data'!G34501))</f>
        <v>0.10418463475112499</v>
      </c>
      <c r="I34501" s="4" t="str">
        <f>VLOOKUP(CONCATENATE(B34501,C34501,D34501),'EPA Source to Industry Map'!$D$2:$E$35,2,FALSE)</f>
        <v>water and waste 36T39</v>
      </c>
      <c r="J34501" s="4" t="str">
        <f t="shared" si="545"/>
        <v>CH4</v>
      </c>
    </row>
    <row r="34502" spans="1:10" hidden="1" x14ac:dyDescent="0.25">
      <c r="A34502" t="s">
        <v>90</v>
      </c>
      <c r="B34502" t="s">
        <v>5</v>
      </c>
      <c r="C34502" t="s">
        <v>6</v>
      </c>
      <c r="D34502" t="s">
        <v>17</v>
      </c>
      <c r="E34502" t="s">
        <v>11</v>
      </c>
      <c r="F34502">
        <v>2038</v>
      </c>
      <c r="G34502">
        <v>0.66859992839452997</v>
      </c>
      <c r="H34502">
        <f>IF(J34502="N2O",G34502/About!$A$75,IF('EPA non-CO2 Data'!J34502="CH4",'EPA non-CO2 Data'!G34502/About!$A$73,'EPA non-CO2 Data'!G34502))</f>
        <v>2.7858330349772083E-2</v>
      </c>
      <c r="I34502" s="4" t="str">
        <f>VLOOKUP(CONCATENATE(B34502,C34502,D34502),'EPA Source to Industry Map'!$D$2:$E$35,2,FALSE)</f>
        <v>water and waste 36T39</v>
      </c>
      <c r="J34502" s="4" t="str">
        <f t="shared" si="545"/>
        <v>CH4</v>
      </c>
    </row>
    <row r="34503" spans="1:10" hidden="1" x14ac:dyDescent="0.25">
      <c r="A34503" t="s">
        <v>90</v>
      </c>
      <c r="B34503" t="s">
        <v>5</v>
      </c>
      <c r="C34503" t="s">
        <v>6</v>
      </c>
      <c r="D34503" t="s">
        <v>264</v>
      </c>
      <c r="E34503" t="s">
        <v>11</v>
      </c>
      <c r="F34503">
        <v>2038</v>
      </c>
      <c r="G34503">
        <v>2.4128114247096701</v>
      </c>
      <c r="H34503">
        <f>IF(J34503="N2O",G34503/About!$A$75,IF('EPA non-CO2 Data'!J34503="CH4",'EPA non-CO2 Data'!G34503/About!$A$73,'EPA non-CO2 Data'!G34503))</f>
        <v>0.10053380936290292</v>
      </c>
      <c r="I34503" s="4" t="str">
        <f>VLOOKUP(CONCATENATE(B34503,C34503,D34503),'EPA Source to Industry Map'!$D$2:$E$35,2,FALSE)</f>
        <v>water and waste 36T39</v>
      </c>
      <c r="J34503" s="4" t="str">
        <f t="shared" si="545"/>
        <v>CH4</v>
      </c>
    </row>
    <row r="34504" spans="1:10" hidden="1" x14ac:dyDescent="0.25">
      <c r="A34504" t="s">
        <v>90</v>
      </c>
      <c r="B34504" t="s">
        <v>5</v>
      </c>
      <c r="C34504" t="s">
        <v>6</v>
      </c>
      <c r="D34504" t="s">
        <v>17</v>
      </c>
      <c r="E34504" t="s">
        <v>11</v>
      </c>
      <c r="F34504">
        <v>2039</v>
      </c>
      <c r="G34504">
        <v>0.64751082603042898</v>
      </c>
      <c r="H34504">
        <f>IF(J34504="N2O",G34504/About!$A$75,IF('EPA non-CO2 Data'!J34504="CH4",'EPA non-CO2 Data'!G34504/About!$A$73,'EPA non-CO2 Data'!G34504))</f>
        <v>2.6979617751267875E-2</v>
      </c>
      <c r="I34504" s="4" t="str">
        <f>VLOOKUP(CONCATENATE(B34504,C34504,D34504),'EPA Source to Industry Map'!$D$2:$E$35,2,FALSE)</f>
        <v>water and waste 36T39</v>
      </c>
      <c r="J34504" s="4" t="str">
        <f t="shared" si="545"/>
        <v>CH4</v>
      </c>
    </row>
    <row r="34505" spans="1:10" hidden="1" x14ac:dyDescent="0.25">
      <c r="A34505" t="s">
        <v>90</v>
      </c>
      <c r="B34505" t="s">
        <v>5</v>
      </c>
      <c r="C34505" t="s">
        <v>6</v>
      </c>
      <c r="D34505" t="s">
        <v>264</v>
      </c>
      <c r="E34505" t="s">
        <v>11</v>
      </c>
      <c r="F34505">
        <v>2039</v>
      </c>
      <c r="G34505">
        <v>2.32519161539234</v>
      </c>
      <c r="H34505">
        <f>IF(J34505="N2O",G34505/About!$A$75,IF('EPA non-CO2 Data'!J34505="CH4",'EPA non-CO2 Data'!G34505/About!$A$73,'EPA non-CO2 Data'!G34505))</f>
        <v>9.6882983974680828E-2</v>
      </c>
      <c r="I34505" s="4" t="str">
        <f>VLOOKUP(CONCATENATE(B34505,C34505,D34505),'EPA Source to Industry Map'!$D$2:$E$35,2,FALSE)</f>
        <v>water and waste 36T39</v>
      </c>
      <c r="J34505" s="4" t="str">
        <f t="shared" si="545"/>
        <v>CH4</v>
      </c>
    </row>
    <row r="34506" spans="1:10" hidden="1" x14ac:dyDescent="0.25">
      <c r="A34506" t="s">
        <v>90</v>
      </c>
      <c r="B34506" t="s">
        <v>5</v>
      </c>
      <c r="C34506" t="s">
        <v>6</v>
      </c>
      <c r="D34506" t="s">
        <v>17</v>
      </c>
      <c r="E34506" t="s">
        <v>11</v>
      </c>
      <c r="F34506">
        <v>2040</v>
      </c>
      <c r="G34506">
        <v>0.62642172366632898</v>
      </c>
      <c r="H34506">
        <f>IF(J34506="N2O",G34506/About!$A$75,IF('EPA non-CO2 Data'!J34506="CH4",'EPA non-CO2 Data'!G34506/About!$A$73,'EPA non-CO2 Data'!G34506))</f>
        <v>2.6100905152763709E-2</v>
      </c>
      <c r="I34506" s="4" t="str">
        <f>VLOOKUP(CONCATENATE(B34506,C34506,D34506),'EPA Source to Industry Map'!$D$2:$E$35,2,FALSE)</f>
        <v>water and waste 36T39</v>
      </c>
      <c r="J34506" s="4" t="str">
        <f t="shared" si="545"/>
        <v>CH4</v>
      </c>
    </row>
    <row r="34507" spans="1:10" hidden="1" x14ac:dyDescent="0.25">
      <c r="A34507" t="s">
        <v>90</v>
      </c>
      <c r="B34507" t="s">
        <v>5</v>
      </c>
      <c r="C34507" t="s">
        <v>6</v>
      </c>
      <c r="D34507" t="s">
        <v>264</v>
      </c>
      <c r="E34507" t="s">
        <v>11</v>
      </c>
      <c r="F34507">
        <v>2040</v>
      </c>
      <c r="G34507">
        <v>2.2375718060750098</v>
      </c>
      <c r="H34507">
        <f>IF(J34507="N2O",G34507/About!$A$75,IF('EPA non-CO2 Data'!J34507="CH4",'EPA non-CO2 Data'!G34507/About!$A$73,'EPA non-CO2 Data'!G34507))</f>
        <v>9.3232158586458738E-2</v>
      </c>
      <c r="I34507" s="4" t="str">
        <f>VLOOKUP(CONCATENATE(B34507,C34507,D34507),'EPA Source to Industry Map'!$D$2:$E$35,2,FALSE)</f>
        <v>water and waste 36T39</v>
      </c>
      <c r="J34507" s="4" t="str">
        <f t="shared" si="545"/>
        <v>CH4</v>
      </c>
    </row>
    <row r="34508" spans="1:10" hidden="1" x14ac:dyDescent="0.25">
      <c r="A34508" t="s">
        <v>90</v>
      </c>
      <c r="B34508" t="s">
        <v>5</v>
      </c>
      <c r="C34508" t="s">
        <v>6</v>
      </c>
      <c r="D34508" t="s">
        <v>17</v>
      </c>
      <c r="E34508" t="s">
        <v>11</v>
      </c>
      <c r="F34508">
        <v>2041</v>
      </c>
      <c r="G34508">
        <v>0.61481906798767705</v>
      </c>
      <c r="H34508">
        <f>IF(J34508="N2O",G34508/About!$A$75,IF('EPA non-CO2 Data'!J34508="CH4",'EPA non-CO2 Data'!G34508/About!$A$73,'EPA non-CO2 Data'!G34508))</f>
        <v>2.561746116615321E-2</v>
      </c>
      <c r="I34508" s="4" t="str">
        <f>VLOOKUP(CONCATENATE(B34508,C34508,D34508),'EPA Source to Industry Map'!$D$2:$E$35,2,FALSE)</f>
        <v>water and waste 36T39</v>
      </c>
      <c r="J34508" s="4" t="str">
        <f t="shared" si="545"/>
        <v>CH4</v>
      </c>
    </row>
    <row r="34509" spans="1:10" hidden="1" x14ac:dyDescent="0.25">
      <c r="A34509" t="s">
        <v>90</v>
      </c>
      <c r="B34509" t="s">
        <v>5</v>
      </c>
      <c r="C34509" t="s">
        <v>6</v>
      </c>
      <c r="D34509" t="s">
        <v>264</v>
      </c>
      <c r="E34509" t="s">
        <v>11</v>
      </c>
      <c r="F34509">
        <v>2041</v>
      </c>
      <c r="G34509">
        <v>2.1692283137633401</v>
      </c>
      <c r="H34509">
        <f>IF(J34509="N2O",G34509/About!$A$75,IF('EPA non-CO2 Data'!J34509="CH4",'EPA non-CO2 Data'!G34509/About!$A$73,'EPA non-CO2 Data'!G34509))</f>
        <v>9.0384513073472506E-2</v>
      </c>
      <c r="I34509" s="4" t="str">
        <f>VLOOKUP(CONCATENATE(B34509,C34509,D34509),'EPA Source to Industry Map'!$D$2:$E$35,2,FALSE)</f>
        <v>water and waste 36T39</v>
      </c>
      <c r="J34509" s="4" t="str">
        <f t="shared" si="545"/>
        <v>CH4</v>
      </c>
    </row>
    <row r="34510" spans="1:10" hidden="1" x14ac:dyDescent="0.25">
      <c r="A34510" t="s">
        <v>90</v>
      </c>
      <c r="B34510" t="s">
        <v>5</v>
      </c>
      <c r="C34510" t="s">
        <v>6</v>
      </c>
      <c r="D34510" t="s">
        <v>17</v>
      </c>
      <c r="E34510" t="s">
        <v>11</v>
      </c>
      <c r="F34510">
        <v>2042</v>
      </c>
      <c r="G34510">
        <v>0.60321641230902401</v>
      </c>
      <c r="H34510">
        <f>IF(J34510="N2O",G34510/About!$A$75,IF('EPA non-CO2 Data'!J34510="CH4",'EPA non-CO2 Data'!G34510/About!$A$73,'EPA non-CO2 Data'!G34510))</f>
        <v>2.5134017179542667E-2</v>
      </c>
      <c r="I34510" s="4" t="str">
        <f>VLOOKUP(CONCATENATE(B34510,C34510,D34510),'EPA Source to Industry Map'!$D$2:$E$35,2,FALSE)</f>
        <v>water and waste 36T39</v>
      </c>
      <c r="J34510" s="4" t="str">
        <f t="shared" si="545"/>
        <v>CH4</v>
      </c>
    </row>
    <row r="34511" spans="1:10" hidden="1" x14ac:dyDescent="0.25">
      <c r="A34511" t="s">
        <v>90</v>
      </c>
      <c r="B34511" t="s">
        <v>5</v>
      </c>
      <c r="C34511" t="s">
        <v>6</v>
      </c>
      <c r="D34511" t="s">
        <v>264</v>
      </c>
      <c r="E34511" t="s">
        <v>11</v>
      </c>
      <c r="F34511">
        <v>2042</v>
      </c>
      <c r="G34511">
        <v>2.10088482145167</v>
      </c>
      <c r="H34511">
        <f>IF(J34511="N2O",G34511/About!$A$75,IF('EPA non-CO2 Data'!J34511="CH4",'EPA non-CO2 Data'!G34511/About!$A$73,'EPA non-CO2 Data'!G34511))</f>
        <v>8.7536867560486245E-2</v>
      </c>
      <c r="I34511" s="4" t="str">
        <f>VLOOKUP(CONCATENATE(B34511,C34511,D34511),'EPA Source to Industry Map'!$D$2:$E$35,2,FALSE)</f>
        <v>water and waste 36T39</v>
      </c>
      <c r="J34511" s="4" t="str">
        <f t="shared" si="545"/>
        <v>CH4</v>
      </c>
    </row>
    <row r="34512" spans="1:10" hidden="1" x14ac:dyDescent="0.25">
      <c r="A34512" t="s">
        <v>90</v>
      </c>
      <c r="B34512" t="s">
        <v>5</v>
      </c>
      <c r="C34512" t="s">
        <v>6</v>
      </c>
      <c r="D34512" t="s">
        <v>17</v>
      </c>
      <c r="E34512" t="s">
        <v>11</v>
      </c>
      <c r="F34512">
        <v>2043</v>
      </c>
      <c r="G34512">
        <v>0.59161375663037197</v>
      </c>
      <c r="H34512">
        <f>IF(J34512="N2O",G34512/About!$A$75,IF('EPA non-CO2 Data'!J34512="CH4",'EPA non-CO2 Data'!G34512/About!$A$73,'EPA non-CO2 Data'!G34512))</f>
        <v>2.4650573192932165E-2</v>
      </c>
      <c r="I34512" s="4" t="str">
        <f>VLOOKUP(CONCATENATE(B34512,C34512,D34512),'EPA Source to Industry Map'!$D$2:$E$35,2,FALSE)</f>
        <v>water and waste 36T39</v>
      </c>
      <c r="J34512" s="4" t="str">
        <f t="shared" si="545"/>
        <v>CH4</v>
      </c>
    </row>
    <row r="34513" spans="1:10" hidden="1" x14ac:dyDescent="0.25">
      <c r="A34513" t="s">
        <v>90</v>
      </c>
      <c r="B34513" t="s">
        <v>5</v>
      </c>
      <c r="C34513" t="s">
        <v>6</v>
      </c>
      <c r="D34513" t="s">
        <v>264</v>
      </c>
      <c r="E34513" t="s">
        <v>11</v>
      </c>
      <c r="F34513">
        <v>2043</v>
      </c>
      <c r="G34513">
        <v>2.0325413291399901</v>
      </c>
      <c r="H34513">
        <f>IF(J34513="N2O",G34513/About!$A$75,IF('EPA non-CO2 Data'!J34513="CH4",'EPA non-CO2 Data'!G34513/About!$A$73,'EPA non-CO2 Data'!G34513))</f>
        <v>8.4689222047499582E-2</v>
      </c>
      <c r="I34513" s="4" t="str">
        <f>VLOOKUP(CONCATENATE(B34513,C34513,D34513),'EPA Source to Industry Map'!$D$2:$E$35,2,FALSE)</f>
        <v>water and waste 36T39</v>
      </c>
      <c r="J34513" s="4" t="str">
        <f t="shared" si="545"/>
        <v>CH4</v>
      </c>
    </row>
    <row r="34514" spans="1:10" hidden="1" x14ac:dyDescent="0.25">
      <c r="A34514" t="s">
        <v>90</v>
      </c>
      <c r="B34514" t="s">
        <v>5</v>
      </c>
      <c r="C34514" t="s">
        <v>6</v>
      </c>
      <c r="D34514" t="s">
        <v>17</v>
      </c>
      <c r="E34514" t="s">
        <v>11</v>
      </c>
      <c r="F34514">
        <v>2044</v>
      </c>
      <c r="G34514">
        <v>0.58001110095172004</v>
      </c>
      <c r="H34514">
        <f>IF(J34514="N2O",G34514/About!$A$75,IF('EPA non-CO2 Data'!J34514="CH4",'EPA non-CO2 Data'!G34514/About!$A$73,'EPA non-CO2 Data'!G34514))</f>
        <v>2.4167129206321667E-2</v>
      </c>
      <c r="I34514" s="4" t="str">
        <f>VLOOKUP(CONCATENATE(B34514,C34514,D34514),'EPA Source to Industry Map'!$D$2:$E$35,2,FALSE)</f>
        <v>water and waste 36T39</v>
      </c>
      <c r="J34514" s="4" t="str">
        <f t="shared" si="545"/>
        <v>CH4</v>
      </c>
    </row>
    <row r="34515" spans="1:10" hidden="1" x14ac:dyDescent="0.25">
      <c r="A34515" t="s">
        <v>90</v>
      </c>
      <c r="B34515" t="s">
        <v>5</v>
      </c>
      <c r="C34515" t="s">
        <v>6</v>
      </c>
      <c r="D34515" t="s">
        <v>264</v>
      </c>
      <c r="E34515" t="s">
        <v>11</v>
      </c>
      <c r="F34515">
        <v>2044</v>
      </c>
      <c r="G34515">
        <v>1.9641978368283199</v>
      </c>
      <c r="H34515">
        <f>IF(J34515="N2O",G34515/About!$A$75,IF('EPA non-CO2 Data'!J34515="CH4",'EPA non-CO2 Data'!G34515/About!$A$73,'EPA non-CO2 Data'!G34515))</f>
        <v>8.1841576534513336E-2</v>
      </c>
      <c r="I34515" s="4" t="str">
        <f>VLOOKUP(CONCATENATE(B34515,C34515,D34515),'EPA Source to Industry Map'!$D$2:$E$35,2,FALSE)</f>
        <v>water and waste 36T39</v>
      </c>
      <c r="J34515" s="4" t="str">
        <f t="shared" si="545"/>
        <v>CH4</v>
      </c>
    </row>
    <row r="34516" spans="1:10" hidden="1" x14ac:dyDescent="0.25">
      <c r="A34516" t="s">
        <v>90</v>
      </c>
      <c r="B34516" t="s">
        <v>5</v>
      </c>
      <c r="C34516" t="s">
        <v>6</v>
      </c>
      <c r="D34516" t="s">
        <v>17</v>
      </c>
      <c r="E34516" t="s">
        <v>11</v>
      </c>
      <c r="F34516">
        <v>2045</v>
      </c>
      <c r="G34516">
        <v>0.568408445273068</v>
      </c>
      <c r="H34516">
        <f>IF(J34516="N2O",G34516/About!$A$75,IF('EPA non-CO2 Data'!J34516="CH4",'EPA non-CO2 Data'!G34516/About!$A$73,'EPA non-CO2 Data'!G34516))</f>
        <v>2.3683685219711165E-2</v>
      </c>
      <c r="I34516" s="4" t="str">
        <f>VLOOKUP(CONCATENATE(B34516,C34516,D34516),'EPA Source to Industry Map'!$D$2:$E$35,2,FALSE)</f>
        <v>water and waste 36T39</v>
      </c>
      <c r="J34516" s="4" t="str">
        <f t="shared" si="545"/>
        <v>CH4</v>
      </c>
    </row>
    <row r="34517" spans="1:10" hidden="1" x14ac:dyDescent="0.25">
      <c r="A34517" t="s">
        <v>90</v>
      </c>
      <c r="B34517" t="s">
        <v>5</v>
      </c>
      <c r="C34517" t="s">
        <v>6</v>
      </c>
      <c r="D34517" t="s">
        <v>264</v>
      </c>
      <c r="E34517" t="s">
        <v>11</v>
      </c>
      <c r="F34517">
        <v>2045</v>
      </c>
      <c r="G34517">
        <v>1.89585434451665</v>
      </c>
      <c r="H34517">
        <f>IF(J34517="N2O",G34517/About!$A$75,IF('EPA non-CO2 Data'!J34517="CH4",'EPA non-CO2 Data'!G34517/About!$A$73,'EPA non-CO2 Data'!G34517))</f>
        <v>7.8993931021527089E-2</v>
      </c>
      <c r="I34517" s="4" t="str">
        <f>VLOOKUP(CONCATENATE(B34517,C34517,D34517),'EPA Source to Industry Map'!$D$2:$E$35,2,FALSE)</f>
        <v>water and waste 36T39</v>
      </c>
      <c r="J34517" s="4" t="str">
        <f t="shared" si="545"/>
        <v>CH4</v>
      </c>
    </row>
    <row r="34518" spans="1:10" hidden="1" x14ac:dyDescent="0.25">
      <c r="A34518" t="s">
        <v>90</v>
      </c>
      <c r="B34518" t="s">
        <v>5</v>
      </c>
      <c r="C34518" t="s">
        <v>6</v>
      </c>
      <c r="D34518" t="s">
        <v>17</v>
      </c>
      <c r="E34518" t="s">
        <v>11</v>
      </c>
      <c r="F34518">
        <v>2046</v>
      </c>
      <c r="G34518">
        <v>0.56292760046595502</v>
      </c>
      <c r="H34518">
        <f>IF(J34518="N2O",G34518/About!$A$75,IF('EPA non-CO2 Data'!J34518="CH4",'EPA non-CO2 Data'!G34518/About!$A$73,'EPA non-CO2 Data'!G34518))</f>
        <v>2.3455316686081459E-2</v>
      </c>
      <c r="I34518" s="4" t="str">
        <f>VLOOKUP(CONCATENATE(B34518,C34518,D34518),'EPA Source to Industry Map'!$D$2:$E$35,2,FALSE)</f>
        <v>water and waste 36T39</v>
      </c>
      <c r="J34518" s="4" t="str">
        <f t="shared" si="545"/>
        <v>CH4</v>
      </c>
    </row>
    <row r="34519" spans="1:10" hidden="1" x14ac:dyDescent="0.25">
      <c r="A34519" t="s">
        <v>90</v>
      </c>
      <c r="B34519" t="s">
        <v>5</v>
      </c>
      <c r="C34519" t="s">
        <v>6</v>
      </c>
      <c r="D34519" t="s">
        <v>264</v>
      </c>
      <c r="E34519" t="s">
        <v>11</v>
      </c>
      <c r="F34519">
        <v>2046</v>
      </c>
      <c r="G34519">
        <v>1.84201284951961</v>
      </c>
      <c r="H34519">
        <f>IF(J34519="N2O",G34519/About!$A$75,IF('EPA non-CO2 Data'!J34519="CH4",'EPA non-CO2 Data'!G34519/About!$A$73,'EPA non-CO2 Data'!G34519))</f>
        <v>7.6750535396650416E-2</v>
      </c>
      <c r="I34519" s="4" t="str">
        <f>VLOOKUP(CONCATENATE(B34519,C34519,D34519),'EPA Source to Industry Map'!$D$2:$E$35,2,FALSE)</f>
        <v>water and waste 36T39</v>
      </c>
      <c r="J34519" s="4" t="str">
        <f t="shared" si="545"/>
        <v>CH4</v>
      </c>
    </row>
    <row r="34520" spans="1:10" hidden="1" x14ac:dyDescent="0.25">
      <c r="A34520" t="s">
        <v>90</v>
      </c>
      <c r="B34520" t="s">
        <v>5</v>
      </c>
      <c r="C34520" t="s">
        <v>6</v>
      </c>
      <c r="D34520" t="s">
        <v>17</v>
      </c>
      <c r="E34520" t="s">
        <v>11</v>
      </c>
      <c r="F34520">
        <v>2047</v>
      </c>
      <c r="G34520">
        <v>0.55744675565884305</v>
      </c>
      <c r="H34520">
        <f>IF(J34520="N2O",G34520/About!$A$75,IF('EPA non-CO2 Data'!J34520="CH4",'EPA non-CO2 Data'!G34520/About!$A$73,'EPA non-CO2 Data'!G34520))</f>
        <v>2.3226948152451795E-2</v>
      </c>
      <c r="I34520" s="4" t="str">
        <f>VLOOKUP(CONCATENATE(B34520,C34520,D34520),'EPA Source to Industry Map'!$D$2:$E$35,2,FALSE)</f>
        <v>water and waste 36T39</v>
      </c>
      <c r="J34520" s="4" t="str">
        <f t="shared" si="545"/>
        <v>CH4</v>
      </c>
    </row>
    <row r="34521" spans="1:10" hidden="1" x14ac:dyDescent="0.25">
      <c r="A34521" t="s">
        <v>90</v>
      </c>
      <c r="B34521" t="s">
        <v>5</v>
      </c>
      <c r="C34521" t="s">
        <v>6</v>
      </c>
      <c r="D34521" t="s">
        <v>264</v>
      </c>
      <c r="E34521" t="s">
        <v>11</v>
      </c>
      <c r="F34521">
        <v>2047</v>
      </c>
      <c r="G34521">
        <v>1.7881713545225699</v>
      </c>
      <c r="H34521">
        <f>IF(J34521="N2O",G34521/About!$A$75,IF('EPA non-CO2 Data'!J34521="CH4",'EPA non-CO2 Data'!G34521/About!$A$73,'EPA non-CO2 Data'!G34521))</f>
        <v>7.4507139771773742E-2</v>
      </c>
      <c r="I34521" s="4" t="str">
        <f>VLOOKUP(CONCATENATE(B34521,C34521,D34521),'EPA Source to Industry Map'!$D$2:$E$35,2,FALSE)</f>
        <v>water and waste 36T39</v>
      </c>
      <c r="J34521" s="4" t="str">
        <f t="shared" si="545"/>
        <v>CH4</v>
      </c>
    </row>
    <row r="34522" spans="1:10" hidden="1" x14ac:dyDescent="0.25">
      <c r="A34522" t="s">
        <v>90</v>
      </c>
      <c r="B34522" t="s">
        <v>5</v>
      </c>
      <c r="C34522" t="s">
        <v>6</v>
      </c>
      <c r="D34522" t="s">
        <v>17</v>
      </c>
      <c r="E34522" t="s">
        <v>11</v>
      </c>
      <c r="F34522">
        <v>2048</v>
      </c>
      <c r="G34522">
        <v>0.55196591085172997</v>
      </c>
      <c r="H34522">
        <f>IF(J34522="N2O",G34522/About!$A$75,IF('EPA non-CO2 Data'!J34522="CH4",'EPA non-CO2 Data'!G34522/About!$A$73,'EPA non-CO2 Data'!G34522))</f>
        <v>2.2998579618822082E-2</v>
      </c>
      <c r="I34522" s="4" t="str">
        <f>VLOOKUP(CONCATENATE(B34522,C34522,D34522),'EPA Source to Industry Map'!$D$2:$E$35,2,FALSE)</f>
        <v>water and waste 36T39</v>
      </c>
      <c r="J34522" s="4" t="str">
        <f t="shared" si="545"/>
        <v>CH4</v>
      </c>
    </row>
    <row r="34523" spans="1:10" hidden="1" x14ac:dyDescent="0.25">
      <c r="A34523" t="s">
        <v>90</v>
      </c>
      <c r="B34523" t="s">
        <v>5</v>
      </c>
      <c r="C34523" t="s">
        <v>6</v>
      </c>
      <c r="D34523" t="s">
        <v>264</v>
      </c>
      <c r="E34523" t="s">
        <v>11</v>
      </c>
      <c r="F34523">
        <v>2048</v>
      </c>
      <c r="G34523">
        <v>1.7343298595255401</v>
      </c>
      <c r="H34523">
        <f>IF(J34523="N2O",G34523/About!$A$75,IF('EPA non-CO2 Data'!J34523="CH4",'EPA non-CO2 Data'!G34523/About!$A$73,'EPA non-CO2 Data'!G34523))</f>
        <v>7.2263744146897499E-2</v>
      </c>
      <c r="I34523" s="4" t="str">
        <f>VLOOKUP(CONCATENATE(B34523,C34523,D34523),'EPA Source to Industry Map'!$D$2:$E$35,2,FALSE)</f>
        <v>water and waste 36T39</v>
      </c>
      <c r="J34523" s="4" t="str">
        <f t="shared" si="545"/>
        <v>CH4</v>
      </c>
    </row>
    <row r="34524" spans="1:10" hidden="1" x14ac:dyDescent="0.25">
      <c r="A34524" t="s">
        <v>90</v>
      </c>
      <c r="B34524" t="s">
        <v>5</v>
      </c>
      <c r="C34524" t="s">
        <v>6</v>
      </c>
      <c r="D34524" t="s">
        <v>17</v>
      </c>
      <c r="E34524" t="s">
        <v>11</v>
      </c>
      <c r="F34524">
        <v>2049</v>
      </c>
      <c r="G34524">
        <v>0.546485066044618</v>
      </c>
      <c r="H34524">
        <f>IF(J34524="N2O",G34524/About!$A$75,IF('EPA non-CO2 Data'!J34524="CH4",'EPA non-CO2 Data'!G34524/About!$A$73,'EPA non-CO2 Data'!G34524))</f>
        <v>2.2770211085192418E-2</v>
      </c>
      <c r="I34524" s="4" t="str">
        <f>VLOOKUP(CONCATENATE(B34524,C34524,D34524),'EPA Source to Industry Map'!$D$2:$E$35,2,FALSE)</f>
        <v>water and waste 36T39</v>
      </c>
      <c r="J34524" s="4" t="str">
        <f t="shared" si="545"/>
        <v>CH4</v>
      </c>
    </row>
    <row r="34525" spans="1:10" hidden="1" x14ac:dyDescent="0.25">
      <c r="A34525" t="s">
        <v>90</v>
      </c>
      <c r="B34525" t="s">
        <v>5</v>
      </c>
      <c r="C34525" t="s">
        <v>6</v>
      </c>
      <c r="D34525" t="s">
        <v>264</v>
      </c>
      <c r="E34525" t="s">
        <v>11</v>
      </c>
      <c r="F34525">
        <v>2049</v>
      </c>
      <c r="G34525">
        <v>1.6804883645285</v>
      </c>
      <c r="H34525">
        <f>IF(J34525="N2O",G34525/About!$A$75,IF('EPA non-CO2 Data'!J34525="CH4",'EPA non-CO2 Data'!G34525/About!$A$73,'EPA non-CO2 Data'!G34525))</f>
        <v>7.0020348522020839E-2</v>
      </c>
      <c r="I34525" s="4" t="str">
        <f>VLOOKUP(CONCATENATE(B34525,C34525,D34525),'EPA Source to Industry Map'!$D$2:$E$35,2,FALSE)</f>
        <v>water and waste 36T39</v>
      </c>
      <c r="J34525" s="4" t="str">
        <f t="shared" si="545"/>
        <v>CH4</v>
      </c>
    </row>
    <row r="34526" spans="1:10" hidden="1" x14ac:dyDescent="0.25">
      <c r="A34526" t="s">
        <v>90</v>
      </c>
      <c r="B34526" t="s">
        <v>5</v>
      </c>
      <c r="C34526" t="s">
        <v>6</v>
      </c>
      <c r="D34526" t="s">
        <v>17</v>
      </c>
      <c r="E34526" t="s">
        <v>11</v>
      </c>
      <c r="F34526">
        <v>2050</v>
      </c>
      <c r="G34526">
        <v>0.54100422123750502</v>
      </c>
      <c r="H34526">
        <f>IF(J34526="N2O",G34526/About!$A$75,IF('EPA non-CO2 Data'!J34526="CH4",'EPA non-CO2 Data'!G34526/About!$A$73,'EPA non-CO2 Data'!G34526))</f>
        <v>2.2541842551562708E-2</v>
      </c>
      <c r="I34526" s="4" t="str">
        <f>VLOOKUP(CONCATENATE(B34526,C34526,D34526),'EPA Source to Industry Map'!$D$2:$E$35,2,FALSE)</f>
        <v>water and waste 36T39</v>
      </c>
      <c r="J34526" s="4" t="str">
        <f t="shared" si="545"/>
        <v>CH4</v>
      </c>
    </row>
    <row r="34527" spans="1:10" hidden="1" x14ac:dyDescent="0.25">
      <c r="A34527" t="s">
        <v>90</v>
      </c>
      <c r="B34527" t="s">
        <v>5</v>
      </c>
      <c r="C34527" t="s">
        <v>6</v>
      </c>
      <c r="D34527" t="s">
        <v>264</v>
      </c>
      <c r="E34527" t="s">
        <v>11</v>
      </c>
      <c r="F34527">
        <v>2050</v>
      </c>
      <c r="G34527">
        <v>1.62664686953146</v>
      </c>
      <c r="H34527">
        <f>IF(J34527="N2O",G34527/About!$A$75,IF('EPA non-CO2 Data'!J34527="CH4",'EPA non-CO2 Data'!G34527/About!$A$73,'EPA non-CO2 Data'!G34527))</f>
        <v>6.7776952897144166E-2</v>
      </c>
      <c r="I34527" s="4" t="str">
        <f>VLOOKUP(CONCATENATE(B34527,C34527,D34527),'EPA Source to Industry Map'!$D$2:$E$35,2,FALSE)</f>
        <v>water and waste 36T39</v>
      </c>
      <c r="J34527" s="4" t="str">
        <f t="shared" si="545"/>
        <v>CH4</v>
      </c>
    </row>
    <row r="34528" spans="1:10" hidden="1" x14ac:dyDescent="0.25">
      <c r="A34528" t="s">
        <v>90</v>
      </c>
      <c r="B34528" t="s">
        <v>5</v>
      </c>
      <c r="C34528" t="s">
        <v>229</v>
      </c>
      <c r="E34528" t="s">
        <v>11</v>
      </c>
      <c r="F34528">
        <v>1990</v>
      </c>
      <c r="G34528">
        <v>0</v>
      </c>
      <c r="H34528">
        <f>IF(J34528="N2O",G34528/About!$A$75,IF('EPA non-CO2 Data'!J34528="CH4",'EPA non-CO2 Data'!G34528/About!$A$73,'EPA non-CO2 Data'!G34528))</f>
        <v>0</v>
      </c>
      <c r="I34528" s="4" t="str">
        <f>VLOOKUP(CONCATENATE(B34528,C34528,D34528),'EPA Source to Industry Map'!$D$2:$E$35,2,FALSE)</f>
        <v>water and waste 36T39</v>
      </c>
      <c r="J34528" s="4" t="str">
        <f t="shared" si="545"/>
        <v>CH4</v>
      </c>
    </row>
    <row r="34529" spans="1:10" hidden="1" x14ac:dyDescent="0.25">
      <c r="A34529" t="s">
        <v>90</v>
      </c>
      <c r="B34529" t="s">
        <v>5</v>
      </c>
      <c r="C34529" t="s">
        <v>229</v>
      </c>
      <c r="E34529" t="s">
        <v>11</v>
      </c>
      <c r="F34529">
        <v>1991</v>
      </c>
      <c r="G34529">
        <v>0</v>
      </c>
      <c r="H34529">
        <f>IF(J34529="N2O",G34529/About!$A$75,IF('EPA non-CO2 Data'!J34529="CH4",'EPA non-CO2 Data'!G34529/About!$A$73,'EPA non-CO2 Data'!G34529))</f>
        <v>0</v>
      </c>
      <c r="I34529" s="4" t="str">
        <f>VLOOKUP(CONCATENATE(B34529,C34529,D34529),'EPA Source to Industry Map'!$D$2:$E$35,2,FALSE)</f>
        <v>water and waste 36T39</v>
      </c>
      <c r="J34529" s="4" t="str">
        <f t="shared" si="545"/>
        <v>CH4</v>
      </c>
    </row>
    <row r="34530" spans="1:10" hidden="1" x14ac:dyDescent="0.25">
      <c r="A34530" t="s">
        <v>90</v>
      </c>
      <c r="B34530" t="s">
        <v>5</v>
      </c>
      <c r="C34530" t="s">
        <v>229</v>
      </c>
      <c r="E34530" t="s">
        <v>11</v>
      </c>
      <c r="F34530">
        <v>1992</v>
      </c>
      <c r="G34530">
        <v>0</v>
      </c>
      <c r="H34530">
        <f>IF(J34530="N2O",G34530/About!$A$75,IF('EPA non-CO2 Data'!J34530="CH4",'EPA non-CO2 Data'!G34530/About!$A$73,'EPA non-CO2 Data'!G34530))</f>
        <v>0</v>
      </c>
      <c r="I34530" s="4" t="str">
        <f>VLOOKUP(CONCATENATE(B34530,C34530,D34530),'EPA Source to Industry Map'!$D$2:$E$35,2,FALSE)</f>
        <v>water and waste 36T39</v>
      </c>
      <c r="J34530" s="4" t="str">
        <f t="shared" si="545"/>
        <v>CH4</v>
      </c>
    </row>
    <row r="34531" spans="1:10" hidden="1" x14ac:dyDescent="0.25">
      <c r="A34531" t="s">
        <v>90</v>
      </c>
      <c r="B34531" t="s">
        <v>5</v>
      </c>
      <c r="C34531" t="s">
        <v>229</v>
      </c>
      <c r="E34531" t="s">
        <v>11</v>
      </c>
      <c r="F34531">
        <v>1993</v>
      </c>
      <c r="G34531">
        <v>0</v>
      </c>
      <c r="H34531">
        <f>IF(J34531="N2O",G34531/About!$A$75,IF('EPA non-CO2 Data'!J34531="CH4",'EPA non-CO2 Data'!G34531/About!$A$73,'EPA non-CO2 Data'!G34531))</f>
        <v>0</v>
      </c>
      <c r="I34531" s="4" t="str">
        <f>VLOOKUP(CONCATENATE(B34531,C34531,D34531),'EPA Source to Industry Map'!$D$2:$E$35,2,FALSE)</f>
        <v>water and waste 36T39</v>
      </c>
      <c r="J34531" s="4" t="str">
        <f t="shared" si="545"/>
        <v>CH4</v>
      </c>
    </row>
    <row r="34532" spans="1:10" hidden="1" x14ac:dyDescent="0.25">
      <c r="A34532" t="s">
        <v>90</v>
      </c>
      <c r="B34532" t="s">
        <v>5</v>
      </c>
      <c r="C34532" t="s">
        <v>229</v>
      </c>
      <c r="E34532" t="s">
        <v>11</v>
      </c>
      <c r="F34532">
        <v>1994</v>
      </c>
      <c r="G34532">
        <v>0</v>
      </c>
      <c r="H34532">
        <f>IF(J34532="N2O",G34532/About!$A$75,IF('EPA non-CO2 Data'!J34532="CH4",'EPA non-CO2 Data'!G34532/About!$A$73,'EPA non-CO2 Data'!G34532))</f>
        <v>0</v>
      </c>
      <c r="I34532" s="4" t="str">
        <f>VLOOKUP(CONCATENATE(B34532,C34532,D34532),'EPA Source to Industry Map'!$D$2:$E$35,2,FALSE)</f>
        <v>water and waste 36T39</v>
      </c>
      <c r="J34532" s="4" t="str">
        <f t="shared" si="545"/>
        <v>CH4</v>
      </c>
    </row>
    <row r="34533" spans="1:10" hidden="1" x14ac:dyDescent="0.25">
      <c r="A34533" t="s">
        <v>90</v>
      </c>
      <c r="B34533" t="s">
        <v>5</v>
      </c>
      <c r="C34533" t="s">
        <v>229</v>
      </c>
      <c r="E34533" t="s">
        <v>11</v>
      </c>
      <c r="F34533">
        <v>1995</v>
      </c>
      <c r="G34533">
        <v>7.1812500000000001E-4</v>
      </c>
      <c r="H34533">
        <f>IF(J34533="N2O",G34533/About!$A$75,IF('EPA non-CO2 Data'!J34533="CH4",'EPA non-CO2 Data'!G34533/About!$A$73,'EPA non-CO2 Data'!G34533))</f>
        <v>2.9921875000000001E-5</v>
      </c>
      <c r="I34533" s="4" t="str">
        <f>VLOOKUP(CONCATENATE(B34533,C34533,D34533),'EPA Source to Industry Map'!$D$2:$E$35,2,FALSE)</f>
        <v>water and waste 36T39</v>
      </c>
      <c r="J34533" s="4" t="str">
        <f t="shared" si="545"/>
        <v>CH4</v>
      </c>
    </row>
    <row r="34534" spans="1:10" hidden="1" x14ac:dyDescent="0.25">
      <c r="A34534" t="s">
        <v>90</v>
      </c>
      <c r="B34534" t="s">
        <v>5</v>
      </c>
      <c r="C34534" t="s">
        <v>229</v>
      </c>
      <c r="E34534" t="s">
        <v>11</v>
      </c>
      <c r="F34534">
        <v>1996</v>
      </c>
      <c r="G34534">
        <v>2.0696249999999999E-3</v>
      </c>
      <c r="H34534">
        <f>IF(J34534="N2O",G34534/About!$A$75,IF('EPA non-CO2 Data'!J34534="CH4",'EPA non-CO2 Data'!G34534/About!$A$73,'EPA non-CO2 Data'!G34534))</f>
        <v>8.6234374999999994E-5</v>
      </c>
      <c r="I34534" s="4" t="str">
        <f>VLOOKUP(CONCATENATE(B34534,C34534,D34534),'EPA Source to Industry Map'!$D$2:$E$35,2,FALSE)</f>
        <v>water and waste 36T39</v>
      </c>
      <c r="J34534" s="4" t="str">
        <f t="shared" si="545"/>
        <v>CH4</v>
      </c>
    </row>
    <row r="34535" spans="1:10" hidden="1" x14ac:dyDescent="0.25">
      <c r="A34535" t="s">
        <v>90</v>
      </c>
      <c r="B34535" t="s">
        <v>5</v>
      </c>
      <c r="C34535" t="s">
        <v>229</v>
      </c>
      <c r="E34535" t="s">
        <v>11</v>
      </c>
      <c r="F34535">
        <v>1997</v>
      </c>
      <c r="G34535">
        <v>1.253625E-3</v>
      </c>
      <c r="H34535">
        <f>IF(J34535="N2O",G34535/About!$A$75,IF('EPA non-CO2 Data'!J34535="CH4",'EPA non-CO2 Data'!G34535/About!$A$73,'EPA non-CO2 Data'!G34535))</f>
        <v>5.2234375000000001E-5</v>
      </c>
      <c r="I34535" s="4" t="str">
        <f>VLOOKUP(CONCATENATE(B34535,C34535,D34535),'EPA Source to Industry Map'!$D$2:$E$35,2,FALSE)</f>
        <v>water and waste 36T39</v>
      </c>
      <c r="J34535" s="4" t="str">
        <f t="shared" si="545"/>
        <v>CH4</v>
      </c>
    </row>
    <row r="34536" spans="1:10" hidden="1" x14ac:dyDescent="0.25">
      <c r="A34536" t="s">
        <v>90</v>
      </c>
      <c r="B34536" t="s">
        <v>5</v>
      </c>
      <c r="C34536" t="s">
        <v>229</v>
      </c>
      <c r="E34536" t="s">
        <v>11</v>
      </c>
      <c r="F34536">
        <v>1998</v>
      </c>
      <c r="G34536">
        <v>3.355125E-3</v>
      </c>
      <c r="H34536">
        <f>IF(J34536="N2O",G34536/About!$A$75,IF('EPA non-CO2 Data'!J34536="CH4",'EPA non-CO2 Data'!G34536/About!$A$73,'EPA non-CO2 Data'!G34536))</f>
        <v>1.39796875E-4</v>
      </c>
      <c r="I34536" s="4" t="str">
        <f>VLOOKUP(CONCATENATE(B34536,C34536,D34536),'EPA Source to Industry Map'!$D$2:$E$35,2,FALSE)</f>
        <v>water and waste 36T39</v>
      </c>
      <c r="J34536" s="4" t="str">
        <f t="shared" si="545"/>
        <v>CH4</v>
      </c>
    </row>
    <row r="34537" spans="1:10" hidden="1" x14ac:dyDescent="0.25">
      <c r="A34537" t="s">
        <v>90</v>
      </c>
      <c r="B34537" t="s">
        <v>5</v>
      </c>
      <c r="C34537" t="s">
        <v>229</v>
      </c>
      <c r="E34537" t="s">
        <v>11</v>
      </c>
      <c r="F34537">
        <v>1999</v>
      </c>
      <c r="G34537">
        <v>3.5906250000000001E-3</v>
      </c>
      <c r="H34537">
        <f>IF(J34537="N2O",G34537/About!$A$75,IF('EPA non-CO2 Data'!J34537="CH4",'EPA non-CO2 Data'!G34537/About!$A$73,'EPA non-CO2 Data'!G34537))</f>
        <v>1.49609375E-4</v>
      </c>
      <c r="I34537" s="4" t="str">
        <f>VLOOKUP(CONCATENATE(B34537,C34537,D34537),'EPA Source to Industry Map'!$D$2:$E$35,2,FALSE)</f>
        <v>water and waste 36T39</v>
      </c>
      <c r="J34537" s="4" t="str">
        <f t="shared" si="545"/>
        <v>CH4</v>
      </c>
    </row>
    <row r="34538" spans="1:10" hidden="1" x14ac:dyDescent="0.25">
      <c r="A34538" t="s">
        <v>90</v>
      </c>
      <c r="B34538" t="s">
        <v>5</v>
      </c>
      <c r="C34538" t="s">
        <v>229</v>
      </c>
      <c r="E34538" t="s">
        <v>11</v>
      </c>
      <c r="F34538">
        <v>2000</v>
      </c>
      <c r="G34538">
        <v>4.6721250000000001E-3</v>
      </c>
      <c r="H34538">
        <f>IF(J34538="N2O",G34538/About!$A$75,IF('EPA non-CO2 Data'!J34538="CH4",'EPA non-CO2 Data'!G34538/About!$A$73,'EPA non-CO2 Data'!G34538))</f>
        <v>1.9467187499999999E-4</v>
      </c>
      <c r="I34538" s="4" t="str">
        <f>VLOOKUP(CONCATENATE(B34538,C34538,D34538),'EPA Source to Industry Map'!$D$2:$E$35,2,FALSE)</f>
        <v>water and waste 36T39</v>
      </c>
      <c r="J34538" s="4" t="str">
        <f t="shared" si="545"/>
        <v>CH4</v>
      </c>
    </row>
    <row r="34539" spans="1:10" hidden="1" x14ac:dyDescent="0.25">
      <c r="A34539" t="s">
        <v>90</v>
      </c>
      <c r="B34539" t="s">
        <v>5</v>
      </c>
      <c r="C34539" t="s">
        <v>229</v>
      </c>
      <c r="E34539" t="s">
        <v>11</v>
      </c>
      <c r="F34539">
        <v>2001</v>
      </c>
      <c r="G34539">
        <v>5.038875E-3</v>
      </c>
      <c r="H34539">
        <f>IF(J34539="N2O",G34539/About!$A$75,IF('EPA non-CO2 Data'!J34539="CH4",'EPA non-CO2 Data'!G34539/About!$A$73,'EPA non-CO2 Data'!G34539))</f>
        <v>2.0995312499999999E-4</v>
      </c>
      <c r="I34539" s="4" t="str">
        <f>VLOOKUP(CONCATENATE(B34539,C34539,D34539),'EPA Source to Industry Map'!$D$2:$E$35,2,FALSE)</f>
        <v>water and waste 36T39</v>
      </c>
      <c r="J34539" s="4" t="str">
        <f t="shared" ref="J34539:J34602" si="546">IF(ISNUMBER(SEARCH("F",E34539)),"F-gases",E34539)</f>
        <v>CH4</v>
      </c>
    </row>
    <row r="34540" spans="1:10" hidden="1" x14ac:dyDescent="0.25">
      <c r="A34540" t="s">
        <v>90</v>
      </c>
      <c r="B34540" t="s">
        <v>5</v>
      </c>
      <c r="C34540" t="s">
        <v>229</v>
      </c>
      <c r="E34540" t="s">
        <v>11</v>
      </c>
      <c r="F34540">
        <v>2002</v>
      </c>
      <c r="G34540">
        <v>5.8293750000000004E-3</v>
      </c>
      <c r="H34540">
        <f>IF(J34540="N2O",G34540/About!$A$75,IF('EPA non-CO2 Data'!J34540="CH4",'EPA non-CO2 Data'!G34540/About!$A$73,'EPA non-CO2 Data'!G34540))</f>
        <v>2.4289062500000002E-4</v>
      </c>
      <c r="I34540" s="4" t="str">
        <f>VLOOKUP(CONCATENATE(B34540,C34540,D34540),'EPA Source to Industry Map'!$D$2:$E$35,2,FALSE)</f>
        <v>water and waste 36T39</v>
      </c>
      <c r="J34540" s="4" t="str">
        <f t="shared" si="546"/>
        <v>CH4</v>
      </c>
    </row>
    <row r="34541" spans="1:10" hidden="1" x14ac:dyDescent="0.25">
      <c r="A34541" t="s">
        <v>90</v>
      </c>
      <c r="B34541" t="s">
        <v>5</v>
      </c>
      <c r="C34541" t="s">
        <v>229</v>
      </c>
      <c r="E34541" t="s">
        <v>11</v>
      </c>
      <c r="F34541">
        <v>2003</v>
      </c>
      <c r="G34541">
        <v>5.6568749999999996E-3</v>
      </c>
      <c r="H34541">
        <f>IF(J34541="N2O",G34541/About!$A$75,IF('EPA non-CO2 Data'!J34541="CH4",'EPA non-CO2 Data'!G34541/About!$A$73,'EPA non-CO2 Data'!G34541))</f>
        <v>2.3570312499999999E-4</v>
      </c>
      <c r="I34541" s="4" t="str">
        <f>VLOOKUP(CONCATENATE(B34541,C34541,D34541),'EPA Source to Industry Map'!$D$2:$E$35,2,FALSE)</f>
        <v>water and waste 36T39</v>
      </c>
      <c r="J34541" s="4" t="str">
        <f t="shared" si="546"/>
        <v>CH4</v>
      </c>
    </row>
    <row r="34542" spans="1:10" hidden="1" x14ac:dyDescent="0.25">
      <c r="A34542" t="s">
        <v>90</v>
      </c>
      <c r="B34542" t="s">
        <v>5</v>
      </c>
      <c r="C34542" t="s">
        <v>229</v>
      </c>
      <c r="E34542" t="s">
        <v>11</v>
      </c>
      <c r="F34542">
        <v>2004</v>
      </c>
      <c r="G34542">
        <v>5.7806250000000002E-3</v>
      </c>
      <c r="H34542">
        <f>IF(J34542="N2O",G34542/About!$A$75,IF('EPA non-CO2 Data'!J34542="CH4",'EPA non-CO2 Data'!G34542/About!$A$73,'EPA non-CO2 Data'!G34542))</f>
        <v>2.40859375E-4</v>
      </c>
      <c r="I34542" s="4" t="str">
        <f>VLOOKUP(CONCATENATE(B34542,C34542,D34542),'EPA Source to Industry Map'!$D$2:$E$35,2,FALSE)</f>
        <v>water and waste 36T39</v>
      </c>
      <c r="J34542" s="4" t="str">
        <f t="shared" si="546"/>
        <v>CH4</v>
      </c>
    </row>
    <row r="34543" spans="1:10" hidden="1" x14ac:dyDescent="0.25">
      <c r="A34543" t="s">
        <v>90</v>
      </c>
      <c r="B34543" t="s">
        <v>5</v>
      </c>
      <c r="C34543" t="s">
        <v>229</v>
      </c>
      <c r="E34543" t="s">
        <v>11</v>
      </c>
      <c r="F34543">
        <v>2005</v>
      </c>
      <c r="G34543">
        <v>6.3E-3</v>
      </c>
      <c r="H34543">
        <f>IF(J34543="N2O",G34543/About!$A$75,IF('EPA non-CO2 Data'!J34543="CH4",'EPA non-CO2 Data'!G34543/About!$A$73,'EPA non-CO2 Data'!G34543))</f>
        <v>2.6249999999999998E-4</v>
      </c>
      <c r="I34543" s="4" t="str">
        <f>VLOOKUP(CONCATENATE(B34543,C34543,D34543),'EPA Source to Industry Map'!$D$2:$E$35,2,FALSE)</f>
        <v>water and waste 36T39</v>
      </c>
      <c r="J34543" s="4" t="str">
        <f t="shared" si="546"/>
        <v>CH4</v>
      </c>
    </row>
    <row r="34544" spans="1:10" hidden="1" x14ac:dyDescent="0.25">
      <c r="A34544" t="s">
        <v>90</v>
      </c>
      <c r="B34544" t="s">
        <v>5</v>
      </c>
      <c r="C34544" t="s">
        <v>229</v>
      </c>
      <c r="E34544" t="s">
        <v>11</v>
      </c>
      <c r="F34544">
        <v>2006</v>
      </c>
      <c r="G34544">
        <v>3.7899984999999999E-3</v>
      </c>
      <c r="H34544">
        <f>IF(J34544="N2O",G34544/About!$A$75,IF('EPA non-CO2 Data'!J34544="CH4",'EPA non-CO2 Data'!G34544/About!$A$73,'EPA non-CO2 Data'!G34544))</f>
        <v>1.5791660416666667E-4</v>
      </c>
      <c r="I34544" s="4" t="str">
        <f>VLOOKUP(CONCATENATE(B34544,C34544,D34544),'EPA Source to Industry Map'!$D$2:$E$35,2,FALSE)</f>
        <v>water and waste 36T39</v>
      </c>
      <c r="J34544" s="4" t="str">
        <f t="shared" si="546"/>
        <v>CH4</v>
      </c>
    </row>
    <row r="34545" spans="1:10" hidden="1" x14ac:dyDescent="0.25">
      <c r="A34545" t="s">
        <v>90</v>
      </c>
      <c r="B34545" t="s">
        <v>5</v>
      </c>
      <c r="C34545" t="s">
        <v>229</v>
      </c>
      <c r="E34545" t="s">
        <v>11</v>
      </c>
      <c r="F34545">
        <v>2007</v>
      </c>
      <c r="G34545">
        <v>3.8323300000000001E-3</v>
      </c>
      <c r="H34545">
        <f>IF(J34545="N2O",G34545/About!$A$75,IF('EPA non-CO2 Data'!J34545="CH4",'EPA non-CO2 Data'!G34545/About!$A$73,'EPA non-CO2 Data'!G34545))</f>
        <v>1.5968041666666668E-4</v>
      </c>
      <c r="I34545" s="4" t="str">
        <f>VLOOKUP(CONCATENATE(B34545,C34545,D34545),'EPA Source to Industry Map'!$D$2:$E$35,2,FALSE)</f>
        <v>water and waste 36T39</v>
      </c>
      <c r="J34545" s="4" t="str">
        <f t="shared" si="546"/>
        <v>CH4</v>
      </c>
    </row>
    <row r="34546" spans="1:10" hidden="1" x14ac:dyDescent="0.25">
      <c r="A34546" t="s">
        <v>90</v>
      </c>
      <c r="B34546" t="s">
        <v>5</v>
      </c>
      <c r="C34546" t="s">
        <v>229</v>
      </c>
      <c r="E34546" t="s">
        <v>11</v>
      </c>
      <c r="F34546">
        <v>2008</v>
      </c>
      <c r="G34546">
        <v>4.0470549999999999E-3</v>
      </c>
      <c r="H34546">
        <f>IF(J34546="N2O",G34546/About!$A$75,IF('EPA non-CO2 Data'!J34546="CH4",'EPA non-CO2 Data'!G34546/About!$A$73,'EPA non-CO2 Data'!G34546))</f>
        <v>1.6862729166666667E-4</v>
      </c>
      <c r="I34546" s="4" t="str">
        <f>VLOOKUP(CONCATENATE(B34546,C34546,D34546),'EPA Source to Industry Map'!$D$2:$E$35,2,FALSE)</f>
        <v>water and waste 36T39</v>
      </c>
      <c r="J34546" s="4" t="str">
        <f t="shared" si="546"/>
        <v>CH4</v>
      </c>
    </row>
    <row r="34547" spans="1:10" hidden="1" x14ac:dyDescent="0.25">
      <c r="A34547" t="s">
        <v>90</v>
      </c>
      <c r="B34547" t="s">
        <v>5</v>
      </c>
      <c r="C34547" t="s">
        <v>229</v>
      </c>
      <c r="E34547" t="s">
        <v>11</v>
      </c>
      <c r="F34547">
        <v>2009</v>
      </c>
      <c r="G34547">
        <v>4.1339675000000003E-3</v>
      </c>
      <c r="H34547">
        <f>IF(J34547="N2O",G34547/About!$A$75,IF('EPA non-CO2 Data'!J34547="CH4",'EPA non-CO2 Data'!G34547/About!$A$73,'EPA non-CO2 Data'!G34547))</f>
        <v>1.7224864583333335E-4</v>
      </c>
      <c r="I34547" s="4" t="str">
        <f>VLOOKUP(CONCATENATE(B34547,C34547,D34547),'EPA Source to Industry Map'!$D$2:$E$35,2,FALSE)</f>
        <v>water and waste 36T39</v>
      </c>
      <c r="J34547" s="4" t="str">
        <f t="shared" si="546"/>
        <v>CH4</v>
      </c>
    </row>
    <row r="34548" spans="1:10" hidden="1" x14ac:dyDescent="0.25">
      <c r="A34548" t="s">
        <v>90</v>
      </c>
      <c r="B34548" t="s">
        <v>5</v>
      </c>
      <c r="C34548" t="s">
        <v>229</v>
      </c>
      <c r="E34548" t="s">
        <v>11</v>
      </c>
      <c r="F34548">
        <v>2010</v>
      </c>
      <c r="G34548">
        <v>4.2474649999999997E-3</v>
      </c>
      <c r="H34548">
        <f>IF(J34548="N2O",G34548/About!$A$75,IF('EPA non-CO2 Data'!J34548="CH4",'EPA non-CO2 Data'!G34548/About!$A$73,'EPA non-CO2 Data'!G34548))</f>
        <v>1.7697770833333332E-4</v>
      </c>
      <c r="I34548" s="4" t="str">
        <f>VLOOKUP(CONCATENATE(B34548,C34548,D34548),'EPA Source to Industry Map'!$D$2:$E$35,2,FALSE)</f>
        <v>water and waste 36T39</v>
      </c>
      <c r="J34548" s="4" t="str">
        <f t="shared" si="546"/>
        <v>CH4</v>
      </c>
    </row>
    <row r="34549" spans="1:10" hidden="1" x14ac:dyDescent="0.25">
      <c r="A34549" t="s">
        <v>90</v>
      </c>
      <c r="B34549" t="s">
        <v>5</v>
      </c>
      <c r="C34549" t="s">
        <v>229</v>
      </c>
      <c r="E34549" t="s">
        <v>11</v>
      </c>
      <c r="F34549">
        <v>2011</v>
      </c>
      <c r="G34549">
        <v>4.5746650000000003E-3</v>
      </c>
      <c r="H34549">
        <f>IF(J34549="N2O",G34549/About!$A$75,IF('EPA non-CO2 Data'!J34549="CH4",'EPA non-CO2 Data'!G34549/About!$A$73,'EPA non-CO2 Data'!G34549))</f>
        <v>1.9061104166666668E-4</v>
      </c>
      <c r="I34549" s="4" t="str">
        <f>VLOOKUP(CONCATENATE(B34549,C34549,D34549),'EPA Source to Industry Map'!$D$2:$E$35,2,FALSE)</f>
        <v>water and waste 36T39</v>
      </c>
      <c r="J34549" s="4" t="str">
        <f t="shared" si="546"/>
        <v>CH4</v>
      </c>
    </row>
    <row r="34550" spans="1:10" hidden="1" x14ac:dyDescent="0.25">
      <c r="A34550" t="s">
        <v>90</v>
      </c>
      <c r="B34550" t="s">
        <v>5</v>
      </c>
      <c r="C34550" t="s">
        <v>229</v>
      </c>
      <c r="E34550" t="s">
        <v>11</v>
      </c>
      <c r="F34550">
        <v>2012</v>
      </c>
      <c r="G34550">
        <v>4.3609625000000001E-3</v>
      </c>
      <c r="H34550">
        <f>IF(J34550="N2O",G34550/About!$A$75,IF('EPA non-CO2 Data'!J34550="CH4",'EPA non-CO2 Data'!G34550/About!$A$73,'EPA non-CO2 Data'!G34550))</f>
        <v>1.8170677083333335E-4</v>
      </c>
      <c r="I34550" s="4" t="str">
        <f>VLOOKUP(CONCATENATE(B34550,C34550,D34550),'EPA Source to Industry Map'!$D$2:$E$35,2,FALSE)</f>
        <v>water and waste 36T39</v>
      </c>
      <c r="J34550" s="4" t="str">
        <f t="shared" si="546"/>
        <v>CH4</v>
      </c>
    </row>
    <row r="34551" spans="1:10" hidden="1" x14ac:dyDescent="0.25">
      <c r="A34551" t="s">
        <v>90</v>
      </c>
      <c r="B34551" t="s">
        <v>5</v>
      </c>
      <c r="C34551" t="s">
        <v>229</v>
      </c>
      <c r="E34551" t="s">
        <v>11</v>
      </c>
      <c r="F34551">
        <v>2013</v>
      </c>
      <c r="G34551">
        <v>4.2603485000000003E-3</v>
      </c>
      <c r="H34551">
        <f>IF(J34551="N2O",G34551/About!$A$75,IF('EPA non-CO2 Data'!J34551="CH4",'EPA non-CO2 Data'!G34551/About!$A$73,'EPA non-CO2 Data'!G34551))</f>
        <v>1.7751452083333334E-4</v>
      </c>
      <c r="I34551" s="4" t="str">
        <f>VLOOKUP(CONCATENATE(B34551,C34551,D34551),'EPA Source to Industry Map'!$D$2:$E$35,2,FALSE)</f>
        <v>water and waste 36T39</v>
      </c>
      <c r="J34551" s="4" t="str">
        <f t="shared" si="546"/>
        <v>CH4</v>
      </c>
    </row>
    <row r="34552" spans="1:10" hidden="1" x14ac:dyDescent="0.25">
      <c r="A34552" t="s">
        <v>90</v>
      </c>
      <c r="B34552" t="s">
        <v>5</v>
      </c>
      <c r="C34552" t="s">
        <v>229</v>
      </c>
      <c r="E34552" t="s">
        <v>11</v>
      </c>
      <c r="F34552">
        <v>2014</v>
      </c>
      <c r="G34552">
        <v>4.3016575000000001E-3</v>
      </c>
      <c r="H34552">
        <f>IF(J34552="N2O",G34552/About!$A$75,IF('EPA non-CO2 Data'!J34552="CH4",'EPA non-CO2 Data'!G34552/About!$A$73,'EPA non-CO2 Data'!G34552))</f>
        <v>1.7923572916666666E-4</v>
      </c>
      <c r="I34552" s="4" t="str">
        <f>VLOOKUP(CONCATENATE(B34552,C34552,D34552),'EPA Source to Industry Map'!$D$2:$E$35,2,FALSE)</f>
        <v>water and waste 36T39</v>
      </c>
      <c r="J34552" s="4" t="str">
        <f t="shared" si="546"/>
        <v>CH4</v>
      </c>
    </row>
    <row r="34553" spans="1:10" x14ac:dyDescent="0.25">
      <c r="A34553" t="s">
        <v>90</v>
      </c>
      <c r="B34553" t="s">
        <v>5</v>
      </c>
      <c r="C34553" t="s">
        <v>229</v>
      </c>
      <c r="E34553" t="s">
        <v>11</v>
      </c>
      <c r="F34553">
        <v>2015</v>
      </c>
      <c r="G34553">
        <v>4.1902049999999998E-3</v>
      </c>
      <c r="H34553">
        <f>IF(J34553="N2O",G34553/About!$A$75,IF('EPA non-CO2 Data'!J34553="CH4",'EPA non-CO2 Data'!G34553/About!$A$73,'EPA non-CO2 Data'!G34553))</f>
        <v>1.7459187499999998E-4</v>
      </c>
      <c r="I34553" s="4" t="str">
        <f>VLOOKUP(CONCATENATE(B34553,C34553,D34553),'EPA Source to Industry Map'!$D$2:$E$35,2,FALSE)</f>
        <v>water and waste 36T39</v>
      </c>
      <c r="J34553" s="4" t="str">
        <f t="shared" si="546"/>
        <v>CH4</v>
      </c>
    </row>
    <row r="34554" spans="1:10" hidden="1" x14ac:dyDescent="0.25">
      <c r="A34554" t="s">
        <v>90</v>
      </c>
      <c r="B34554" t="s">
        <v>5</v>
      </c>
      <c r="C34554" t="s">
        <v>229</v>
      </c>
      <c r="E34554" t="s">
        <v>11</v>
      </c>
      <c r="F34554">
        <v>2016</v>
      </c>
      <c r="G34554">
        <v>4.1902049999999998E-3</v>
      </c>
      <c r="H34554">
        <f>IF(J34554="N2O",G34554/About!$A$75,IF('EPA non-CO2 Data'!J34554="CH4",'EPA non-CO2 Data'!G34554/About!$A$73,'EPA non-CO2 Data'!G34554))</f>
        <v>1.7459187499999998E-4</v>
      </c>
      <c r="I34554" s="4" t="str">
        <f>VLOOKUP(CONCATENATE(B34554,C34554,D34554),'EPA Source to Industry Map'!$D$2:$E$35,2,FALSE)</f>
        <v>water and waste 36T39</v>
      </c>
      <c r="J34554" s="4" t="str">
        <f t="shared" si="546"/>
        <v>CH4</v>
      </c>
    </row>
    <row r="34555" spans="1:10" hidden="1" x14ac:dyDescent="0.25">
      <c r="A34555" t="s">
        <v>90</v>
      </c>
      <c r="B34555" t="s">
        <v>5</v>
      </c>
      <c r="C34555" t="s">
        <v>229</v>
      </c>
      <c r="E34555" t="s">
        <v>11</v>
      </c>
      <c r="F34555">
        <v>2017</v>
      </c>
      <c r="G34555">
        <v>4.1902049999999998E-3</v>
      </c>
      <c r="H34555">
        <f>IF(J34555="N2O",G34555/About!$A$75,IF('EPA non-CO2 Data'!J34555="CH4",'EPA non-CO2 Data'!G34555/About!$A$73,'EPA non-CO2 Data'!G34555))</f>
        <v>1.7459187499999998E-4</v>
      </c>
      <c r="I34555" s="4" t="str">
        <f>VLOOKUP(CONCATENATE(B34555,C34555,D34555),'EPA Source to Industry Map'!$D$2:$E$35,2,FALSE)</f>
        <v>water and waste 36T39</v>
      </c>
      <c r="J34555" s="4" t="str">
        <f t="shared" si="546"/>
        <v>CH4</v>
      </c>
    </row>
    <row r="34556" spans="1:10" hidden="1" x14ac:dyDescent="0.25">
      <c r="A34556" t="s">
        <v>90</v>
      </c>
      <c r="B34556" t="s">
        <v>5</v>
      </c>
      <c r="C34556" t="s">
        <v>229</v>
      </c>
      <c r="E34556" t="s">
        <v>11</v>
      </c>
      <c r="F34556">
        <v>2018</v>
      </c>
      <c r="G34556">
        <v>4.1902049999999998E-3</v>
      </c>
      <c r="H34556">
        <f>IF(J34556="N2O",G34556/About!$A$75,IF('EPA non-CO2 Data'!J34556="CH4",'EPA non-CO2 Data'!G34556/About!$A$73,'EPA non-CO2 Data'!G34556))</f>
        <v>1.7459187499999998E-4</v>
      </c>
      <c r="I34556" s="4" t="str">
        <f>VLOOKUP(CONCATENATE(B34556,C34556,D34556),'EPA Source to Industry Map'!$D$2:$E$35,2,FALSE)</f>
        <v>water and waste 36T39</v>
      </c>
      <c r="J34556" s="4" t="str">
        <f t="shared" si="546"/>
        <v>CH4</v>
      </c>
    </row>
    <row r="34557" spans="1:10" hidden="1" x14ac:dyDescent="0.25">
      <c r="A34557" t="s">
        <v>90</v>
      </c>
      <c r="B34557" t="s">
        <v>5</v>
      </c>
      <c r="C34557" t="s">
        <v>229</v>
      </c>
      <c r="E34557" t="s">
        <v>11</v>
      </c>
      <c r="F34557">
        <v>2019</v>
      </c>
      <c r="G34557">
        <v>4.1902049999999998E-3</v>
      </c>
      <c r="H34557">
        <f>IF(J34557="N2O",G34557/About!$A$75,IF('EPA non-CO2 Data'!J34557="CH4",'EPA non-CO2 Data'!G34557/About!$A$73,'EPA non-CO2 Data'!G34557))</f>
        <v>1.7459187499999998E-4</v>
      </c>
      <c r="I34557" s="4" t="str">
        <f>VLOOKUP(CONCATENATE(B34557,C34557,D34557),'EPA Source to Industry Map'!$D$2:$E$35,2,FALSE)</f>
        <v>water and waste 36T39</v>
      </c>
      <c r="J34557" s="4" t="str">
        <f t="shared" si="546"/>
        <v>CH4</v>
      </c>
    </row>
    <row r="34558" spans="1:10" hidden="1" x14ac:dyDescent="0.25">
      <c r="A34558" t="s">
        <v>90</v>
      </c>
      <c r="B34558" t="s">
        <v>5</v>
      </c>
      <c r="C34558" t="s">
        <v>229</v>
      </c>
      <c r="E34558" t="s">
        <v>11</v>
      </c>
      <c r="F34558">
        <v>2020</v>
      </c>
      <c r="G34558">
        <v>4.1902049999999998E-3</v>
      </c>
      <c r="H34558">
        <f>IF(J34558="N2O",G34558/About!$A$75,IF('EPA non-CO2 Data'!J34558="CH4",'EPA non-CO2 Data'!G34558/About!$A$73,'EPA non-CO2 Data'!G34558))</f>
        <v>1.7459187499999998E-4</v>
      </c>
      <c r="I34558" s="4" t="str">
        <f>VLOOKUP(CONCATENATE(B34558,C34558,D34558),'EPA Source to Industry Map'!$D$2:$E$35,2,FALSE)</f>
        <v>water and waste 36T39</v>
      </c>
      <c r="J34558" s="4" t="str">
        <f t="shared" si="546"/>
        <v>CH4</v>
      </c>
    </row>
    <row r="34559" spans="1:10" hidden="1" x14ac:dyDescent="0.25">
      <c r="A34559" t="s">
        <v>90</v>
      </c>
      <c r="B34559" t="s">
        <v>5</v>
      </c>
      <c r="C34559" t="s">
        <v>229</v>
      </c>
      <c r="E34559" t="s">
        <v>11</v>
      </c>
      <c r="F34559">
        <v>2021</v>
      </c>
      <c r="G34559">
        <v>4.1902049999999998E-3</v>
      </c>
      <c r="H34559">
        <f>IF(J34559="N2O",G34559/About!$A$75,IF('EPA non-CO2 Data'!J34559="CH4",'EPA non-CO2 Data'!G34559/About!$A$73,'EPA non-CO2 Data'!G34559))</f>
        <v>1.7459187499999998E-4</v>
      </c>
      <c r="I34559" s="4" t="str">
        <f>VLOOKUP(CONCATENATE(B34559,C34559,D34559),'EPA Source to Industry Map'!$D$2:$E$35,2,FALSE)</f>
        <v>water and waste 36T39</v>
      </c>
      <c r="J34559" s="4" t="str">
        <f t="shared" si="546"/>
        <v>CH4</v>
      </c>
    </row>
    <row r="34560" spans="1:10" hidden="1" x14ac:dyDescent="0.25">
      <c r="A34560" t="s">
        <v>90</v>
      </c>
      <c r="B34560" t="s">
        <v>5</v>
      </c>
      <c r="C34560" t="s">
        <v>229</v>
      </c>
      <c r="E34560" t="s">
        <v>11</v>
      </c>
      <c r="F34560">
        <v>2022</v>
      </c>
      <c r="G34560">
        <v>4.1902049999999998E-3</v>
      </c>
      <c r="H34560">
        <f>IF(J34560="N2O",G34560/About!$A$75,IF('EPA non-CO2 Data'!J34560="CH4",'EPA non-CO2 Data'!G34560/About!$A$73,'EPA non-CO2 Data'!G34560))</f>
        <v>1.7459187499999998E-4</v>
      </c>
      <c r="I34560" s="4" t="str">
        <f>VLOOKUP(CONCATENATE(B34560,C34560,D34560),'EPA Source to Industry Map'!$D$2:$E$35,2,FALSE)</f>
        <v>water and waste 36T39</v>
      </c>
      <c r="J34560" s="4" t="str">
        <f t="shared" si="546"/>
        <v>CH4</v>
      </c>
    </row>
    <row r="34561" spans="1:10" hidden="1" x14ac:dyDescent="0.25">
      <c r="A34561" t="s">
        <v>90</v>
      </c>
      <c r="B34561" t="s">
        <v>5</v>
      </c>
      <c r="C34561" t="s">
        <v>229</v>
      </c>
      <c r="E34561" t="s">
        <v>11</v>
      </c>
      <c r="F34561">
        <v>2023</v>
      </c>
      <c r="G34561">
        <v>4.1902049999999998E-3</v>
      </c>
      <c r="H34561">
        <f>IF(J34561="N2O",G34561/About!$A$75,IF('EPA non-CO2 Data'!J34561="CH4",'EPA non-CO2 Data'!G34561/About!$A$73,'EPA non-CO2 Data'!G34561))</f>
        <v>1.7459187499999998E-4</v>
      </c>
      <c r="I34561" s="4" t="str">
        <f>VLOOKUP(CONCATENATE(B34561,C34561,D34561),'EPA Source to Industry Map'!$D$2:$E$35,2,FALSE)</f>
        <v>water and waste 36T39</v>
      </c>
      <c r="J34561" s="4" t="str">
        <f t="shared" si="546"/>
        <v>CH4</v>
      </c>
    </row>
    <row r="34562" spans="1:10" hidden="1" x14ac:dyDescent="0.25">
      <c r="A34562" t="s">
        <v>90</v>
      </c>
      <c r="B34562" t="s">
        <v>5</v>
      </c>
      <c r="C34562" t="s">
        <v>229</v>
      </c>
      <c r="E34562" t="s">
        <v>11</v>
      </c>
      <c r="F34562">
        <v>2024</v>
      </c>
      <c r="G34562">
        <v>4.1902049999999998E-3</v>
      </c>
      <c r="H34562">
        <f>IF(J34562="N2O",G34562/About!$A$75,IF('EPA non-CO2 Data'!J34562="CH4",'EPA non-CO2 Data'!G34562/About!$A$73,'EPA non-CO2 Data'!G34562))</f>
        <v>1.7459187499999998E-4</v>
      </c>
      <c r="I34562" s="4" t="str">
        <f>VLOOKUP(CONCATENATE(B34562,C34562,D34562),'EPA Source to Industry Map'!$D$2:$E$35,2,FALSE)</f>
        <v>water and waste 36T39</v>
      </c>
      <c r="J34562" s="4" t="str">
        <f t="shared" si="546"/>
        <v>CH4</v>
      </c>
    </row>
    <row r="34563" spans="1:10" hidden="1" x14ac:dyDescent="0.25">
      <c r="A34563" t="s">
        <v>90</v>
      </c>
      <c r="B34563" t="s">
        <v>5</v>
      </c>
      <c r="C34563" t="s">
        <v>229</v>
      </c>
      <c r="E34563" t="s">
        <v>11</v>
      </c>
      <c r="F34563">
        <v>2025</v>
      </c>
      <c r="G34563">
        <v>4.1902049999999998E-3</v>
      </c>
      <c r="H34563">
        <f>IF(J34563="N2O",G34563/About!$A$75,IF('EPA non-CO2 Data'!J34563="CH4",'EPA non-CO2 Data'!G34563/About!$A$73,'EPA non-CO2 Data'!G34563))</f>
        <v>1.7459187499999998E-4</v>
      </c>
      <c r="I34563" s="4" t="str">
        <f>VLOOKUP(CONCATENATE(B34563,C34563,D34563),'EPA Source to Industry Map'!$D$2:$E$35,2,FALSE)</f>
        <v>water and waste 36T39</v>
      </c>
      <c r="J34563" s="4" t="str">
        <f t="shared" si="546"/>
        <v>CH4</v>
      </c>
    </row>
    <row r="34564" spans="1:10" hidden="1" x14ac:dyDescent="0.25">
      <c r="A34564" t="s">
        <v>90</v>
      </c>
      <c r="B34564" t="s">
        <v>5</v>
      </c>
      <c r="C34564" t="s">
        <v>229</v>
      </c>
      <c r="E34564" t="s">
        <v>11</v>
      </c>
      <c r="F34564">
        <v>2026</v>
      </c>
      <c r="G34564">
        <v>4.1902049999999998E-3</v>
      </c>
      <c r="H34564">
        <f>IF(J34564="N2O",G34564/About!$A$75,IF('EPA non-CO2 Data'!J34564="CH4",'EPA non-CO2 Data'!G34564/About!$A$73,'EPA non-CO2 Data'!G34564))</f>
        <v>1.7459187499999998E-4</v>
      </c>
      <c r="I34564" s="4" t="str">
        <f>VLOOKUP(CONCATENATE(B34564,C34564,D34564),'EPA Source to Industry Map'!$D$2:$E$35,2,FALSE)</f>
        <v>water and waste 36T39</v>
      </c>
      <c r="J34564" s="4" t="str">
        <f t="shared" si="546"/>
        <v>CH4</v>
      </c>
    </row>
    <row r="34565" spans="1:10" hidden="1" x14ac:dyDescent="0.25">
      <c r="A34565" t="s">
        <v>90</v>
      </c>
      <c r="B34565" t="s">
        <v>5</v>
      </c>
      <c r="C34565" t="s">
        <v>229</v>
      </c>
      <c r="E34565" t="s">
        <v>11</v>
      </c>
      <c r="F34565">
        <v>2027</v>
      </c>
      <c r="G34565">
        <v>4.1902049999999998E-3</v>
      </c>
      <c r="H34565">
        <f>IF(J34565="N2O",G34565/About!$A$75,IF('EPA non-CO2 Data'!J34565="CH4",'EPA non-CO2 Data'!G34565/About!$A$73,'EPA non-CO2 Data'!G34565))</f>
        <v>1.7459187499999998E-4</v>
      </c>
      <c r="I34565" s="4" t="str">
        <f>VLOOKUP(CONCATENATE(B34565,C34565,D34565),'EPA Source to Industry Map'!$D$2:$E$35,2,FALSE)</f>
        <v>water and waste 36T39</v>
      </c>
      <c r="J34565" s="4" t="str">
        <f t="shared" si="546"/>
        <v>CH4</v>
      </c>
    </row>
    <row r="34566" spans="1:10" hidden="1" x14ac:dyDescent="0.25">
      <c r="A34566" t="s">
        <v>90</v>
      </c>
      <c r="B34566" t="s">
        <v>5</v>
      </c>
      <c r="C34566" t="s">
        <v>229</v>
      </c>
      <c r="E34566" t="s">
        <v>11</v>
      </c>
      <c r="F34566">
        <v>2028</v>
      </c>
      <c r="G34566">
        <v>4.1902049999999998E-3</v>
      </c>
      <c r="H34566">
        <f>IF(J34566="N2O",G34566/About!$A$75,IF('EPA non-CO2 Data'!J34566="CH4",'EPA non-CO2 Data'!G34566/About!$A$73,'EPA non-CO2 Data'!G34566))</f>
        <v>1.7459187499999998E-4</v>
      </c>
      <c r="I34566" s="4" t="str">
        <f>VLOOKUP(CONCATENATE(B34566,C34566,D34566),'EPA Source to Industry Map'!$D$2:$E$35,2,FALSE)</f>
        <v>water and waste 36T39</v>
      </c>
      <c r="J34566" s="4" t="str">
        <f t="shared" si="546"/>
        <v>CH4</v>
      </c>
    </row>
    <row r="34567" spans="1:10" hidden="1" x14ac:dyDescent="0.25">
      <c r="A34567" t="s">
        <v>90</v>
      </c>
      <c r="B34567" t="s">
        <v>5</v>
      </c>
      <c r="C34567" t="s">
        <v>229</v>
      </c>
      <c r="E34567" t="s">
        <v>11</v>
      </c>
      <c r="F34567">
        <v>2029</v>
      </c>
      <c r="G34567">
        <v>4.1902049999999998E-3</v>
      </c>
      <c r="H34567">
        <f>IF(J34567="N2O",G34567/About!$A$75,IF('EPA non-CO2 Data'!J34567="CH4",'EPA non-CO2 Data'!G34567/About!$A$73,'EPA non-CO2 Data'!G34567))</f>
        <v>1.7459187499999998E-4</v>
      </c>
      <c r="I34567" s="4" t="str">
        <f>VLOOKUP(CONCATENATE(B34567,C34567,D34567),'EPA Source to Industry Map'!$D$2:$E$35,2,FALSE)</f>
        <v>water and waste 36T39</v>
      </c>
      <c r="J34567" s="4" t="str">
        <f t="shared" si="546"/>
        <v>CH4</v>
      </c>
    </row>
    <row r="34568" spans="1:10" hidden="1" x14ac:dyDescent="0.25">
      <c r="A34568" t="s">
        <v>90</v>
      </c>
      <c r="B34568" t="s">
        <v>5</v>
      </c>
      <c r="C34568" t="s">
        <v>229</v>
      </c>
      <c r="E34568" t="s">
        <v>11</v>
      </c>
      <c r="F34568">
        <v>2030</v>
      </c>
      <c r="G34568">
        <v>4.1902049999999998E-3</v>
      </c>
      <c r="H34568">
        <f>IF(J34568="N2O",G34568/About!$A$75,IF('EPA non-CO2 Data'!J34568="CH4",'EPA non-CO2 Data'!G34568/About!$A$73,'EPA non-CO2 Data'!G34568))</f>
        <v>1.7459187499999998E-4</v>
      </c>
      <c r="I34568" s="4" t="str">
        <f>VLOOKUP(CONCATENATE(B34568,C34568,D34568),'EPA Source to Industry Map'!$D$2:$E$35,2,FALSE)</f>
        <v>water and waste 36T39</v>
      </c>
      <c r="J34568" s="4" t="str">
        <f t="shared" si="546"/>
        <v>CH4</v>
      </c>
    </row>
    <row r="34569" spans="1:10" hidden="1" x14ac:dyDescent="0.25">
      <c r="A34569" t="s">
        <v>90</v>
      </c>
      <c r="B34569" t="s">
        <v>5</v>
      </c>
      <c r="C34569" t="s">
        <v>229</v>
      </c>
      <c r="E34569" t="s">
        <v>11</v>
      </c>
      <c r="F34569">
        <v>2031</v>
      </c>
      <c r="G34569">
        <v>4.1902049999999998E-3</v>
      </c>
      <c r="H34569">
        <f>IF(J34569="N2O",G34569/About!$A$75,IF('EPA non-CO2 Data'!J34569="CH4",'EPA non-CO2 Data'!G34569/About!$A$73,'EPA non-CO2 Data'!G34569))</f>
        <v>1.7459187499999998E-4</v>
      </c>
      <c r="I34569" s="4" t="str">
        <f>VLOOKUP(CONCATENATE(B34569,C34569,D34569),'EPA Source to Industry Map'!$D$2:$E$35,2,FALSE)</f>
        <v>water and waste 36T39</v>
      </c>
      <c r="J34569" s="4" t="str">
        <f t="shared" si="546"/>
        <v>CH4</v>
      </c>
    </row>
    <row r="34570" spans="1:10" hidden="1" x14ac:dyDescent="0.25">
      <c r="A34570" t="s">
        <v>90</v>
      </c>
      <c r="B34570" t="s">
        <v>5</v>
      </c>
      <c r="C34570" t="s">
        <v>229</v>
      </c>
      <c r="E34570" t="s">
        <v>11</v>
      </c>
      <c r="F34570">
        <v>2032</v>
      </c>
      <c r="G34570">
        <v>4.1902049999999998E-3</v>
      </c>
      <c r="H34570">
        <f>IF(J34570="N2O",G34570/About!$A$75,IF('EPA non-CO2 Data'!J34570="CH4",'EPA non-CO2 Data'!G34570/About!$A$73,'EPA non-CO2 Data'!G34570))</f>
        <v>1.7459187499999998E-4</v>
      </c>
      <c r="I34570" s="4" t="str">
        <f>VLOOKUP(CONCATENATE(B34570,C34570,D34570),'EPA Source to Industry Map'!$D$2:$E$35,2,FALSE)</f>
        <v>water and waste 36T39</v>
      </c>
      <c r="J34570" s="4" t="str">
        <f t="shared" si="546"/>
        <v>CH4</v>
      </c>
    </row>
    <row r="34571" spans="1:10" hidden="1" x14ac:dyDescent="0.25">
      <c r="A34571" t="s">
        <v>90</v>
      </c>
      <c r="B34571" t="s">
        <v>5</v>
      </c>
      <c r="C34571" t="s">
        <v>229</v>
      </c>
      <c r="E34571" t="s">
        <v>11</v>
      </c>
      <c r="F34571">
        <v>2033</v>
      </c>
      <c r="G34571">
        <v>4.1902049999999998E-3</v>
      </c>
      <c r="H34571">
        <f>IF(J34571="N2O",G34571/About!$A$75,IF('EPA non-CO2 Data'!J34571="CH4",'EPA non-CO2 Data'!G34571/About!$A$73,'EPA non-CO2 Data'!G34571))</f>
        <v>1.7459187499999998E-4</v>
      </c>
      <c r="I34571" s="4" t="str">
        <f>VLOOKUP(CONCATENATE(B34571,C34571,D34571),'EPA Source to Industry Map'!$D$2:$E$35,2,FALSE)</f>
        <v>water and waste 36T39</v>
      </c>
      <c r="J34571" s="4" t="str">
        <f t="shared" si="546"/>
        <v>CH4</v>
      </c>
    </row>
    <row r="34572" spans="1:10" hidden="1" x14ac:dyDescent="0.25">
      <c r="A34572" t="s">
        <v>90</v>
      </c>
      <c r="B34572" t="s">
        <v>5</v>
      </c>
      <c r="C34572" t="s">
        <v>229</v>
      </c>
      <c r="E34572" t="s">
        <v>11</v>
      </c>
      <c r="F34572">
        <v>2034</v>
      </c>
      <c r="G34572">
        <v>4.1902049999999998E-3</v>
      </c>
      <c r="H34572">
        <f>IF(J34572="N2O",G34572/About!$A$75,IF('EPA non-CO2 Data'!J34572="CH4",'EPA non-CO2 Data'!G34572/About!$A$73,'EPA non-CO2 Data'!G34572))</f>
        <v>1.7459187499999998E-4</v>
      </c>
      <c r="I34572" s="4" t="str">
        <f>VLOOKUP(CONCATENATE(B34572,C34572,D34572),'EPA Source to Industry Map'!$D$2:$E$35,2,FALSE)</f>
        <v>water and waste 36T39</v>
      </c>
      <c r="J34572" s="4" t="str">
        <f t="shared" si="546"/>
        <v>CH4</v>
      </c>
    </row>
    <row r="34573" spans="1:10" hidden="1" x14ac:dyDescent="0.25">
      <c r="A34573" t="s">
        <v>90</v>
      </c>
      <c r="B34573" t="s">
        <v>5</v>
      </c>
      <c r="C34573" t="s">
        <v>229</v>
      </c>
      <c r="E34573" t="s">
        <v>11</v>
      </c>
      <c r="F34573">
        <v>2035</v>
      </c>
      <c r="G34573">
        <v>4.1902049999999998E-3</v>
      </c>
      <c r="H34573">
        <f>IF(J34573="N2O",G34573/About!$A$75,IF('EPA non-CO2 Data'!J34573="CH4",'EPA non-CO2 Data'!G34573/About!$A$73,'EPA non-CO2 Data'!G34573))</f>
        <v>1.7459187499999998E-4</v>
      </c>
      <c r="I34573" s="4" t="str">
        <f>VLOOKUP(CONCATENATE(B34573,C34573,D34573),'EPA Source to Industry Map'!$D$2:$E$35,2,FALSE)</f>
        <v>water and waste 36T39</v>
      </c>
      <c r="J34573" s="4" t="str">
        <f t="shared" si="546"/>
        <v>CH4</v>
      </c>
    </row>
    <row r="34574" spans="1:10" hidden="1" x14ac:dyDescent="0.25">
      <c r="A34574" t="s">
        <v>90</v>
      </c>
      <c r="B34574" t="s">
        <v>5</v>
      </c>
      <c r="C34574" t="s">
        <v>229</v>
      </c>
      <c r="E34574" t="s">
        <v>11</v>
      </c>
      <c r="F34574">
        <v>2036</v>
      </c>
      <c r="G34574">
        <v>4.1902049999999998E-3</v>
      </c>
      <c r="H34574">
        <f>IF(J34574="N2O",G34574/About!$A$75,IF('EPA non-CO2 Data'!J34574="CH4",'EPA non-CO2 Data'!G34574/About!$A$73,'EPA non-CO2 Data'!G34574))</f>
        <v>1.7459187499999998E-4</v>
      </c>
      <c r="I34574" s="4" t="str">
        <f>VLOOKUP(CONCATENATE(B34574,C34574,D34574),'EPA Source to Industry Map'!$D$2:$E$35,2,FALSE)</f>
        <v>water and waste 36T39</v>
      </c>
      <c r="J34574" s="4" t="str">
        <f t="shared" si="546"/>
        <v>CH4</v>
      </c>
    </row>
    <row r="34575" spans="1:10" hidden="1" x14ac:dyDescent="0.25">
      <c r="A34575" t="s">
        <v>90</v>
      </c>
      <c r="B34575" t="s">
        <v>5</v>
      </c>
      <c r="C34575" t="s">
        <v>229</v>
      </c>
      <c r="E34575" t="s">
        <v>11</v>
      </c>
      <c r="F34575">
        <v>2037</v>
      </c>
      <c r="G34575">
        <v>4.1902049999999998E-3</v>
      </c>
      <c r="H34575">
        <f>IF(J34575="N2O",G34575/About!$A$75,IF('EPA non-CO2 Data'!J34575="CH4",'EPA non-CO2 Data'!G34575/About!$A$73,'EPA non-CO2 Data'!G34575))</f>
        <v>1.7459187499999998E-4</v>
      </c>
      <c r="I34575" s="4" t="str">
        <f>VLOOKUP(CONCATENATE(B34575,C34575,D34575),'EPA Source to Industry Map'!$D$2:$E$35,2,FALSE)</f>
        <v>water and waste 36T39</v>
      </c>
      <c r="J34575" s="4" t="str">
        <f t="shared" si="546"/>
        <v>CH4</v>
      </c>
    </row>
    <row r="34576" spans="1:10" hidden="1" x14ac:dyDescent="0.25">
      <c r="A34576" t="s">
        <v>90</v>
      </c>
      <c r="B34576" t="s">
        <v>5</v>
      </c>
      <c r="C34576" t="s">
        <v>229</v>
      </c>
      <c r="E34576" t="s">
        <v>11</v>
      </c>
      <c r="F34576">
        <v>2038</v>
      </c>
      <c r="G34576">
        <v>4.1902049999999998E-3</v>
      </c>
      <c r="H34576">
        <f>IF(J34576="N2O",G34576/About!$A$75,IF('EPA non-CO2 Data'!J34576="CH4",'EPA non-CO2 Data'!G34576/About!$A$73,'EPA non-CO2 Data'!G34576))</f>
        <v>1.7459187499999998E-4</v>
      </c>
      <c r="I34576" s="4" t="str">
        <f>VLOOKUP(CONCATENATE(B34576,C34576,D34576),'EPA Source to Industry Map'!$D$2:$E$35,2,FALSE)</f>
        <v>water and waste 36T39</v>
      </c>
      <c r="J34576" s="4" t="str">
        <f t="shared" si="546"/>
        <v>CH4</v>
      </c>
    </row>
    <row r="34577" spans="1:10" hidden="1" x14ac:dyDescent="0.25">
      <c r="A34577" t="s">
        <v>90</v>
      </c>
      <c r="B34577" t="s">
        <v>5</v>
      </c>
      <c r="C34577" t="s">
        <v>229</v>
      </c>
      <c r="E34577" t="s">
        <v>11</v>
      </c>
      <c r="F34577">
        <v>2039</v>
      </c>
      <c r="G34577">
        <v>4.1902049999999998E-3</v>
      </c>
      <c r="H34577">
        <f>IF(J34577="N2O",G34577/About!$A$75,IF('EPA non-CO2 Data'!J34577="CH4",'EPA non-CO2 Data'!G34577/About!$A$73,'EPA non-CO2 Data'!G34577))</f>
        <v>1.7459187499999998E-4</v>
      </c>
      <c r="I34577" s="4" t="str">
        <f>VLOOKUP(CONCATENATE(B34577,C34577,D34577),'EPA Source to Industry Map'!$D$2:$E$35,2,FALSE)</f>
        <v>water and waste 36T39</v>
      </c>
      <c r="J34577" s="4" t="str">
        <f t="shared" si="546"/>
        <v>CH4</v>
      </c>
    </row>
    <row r="34578" spans="1:10" hidden="1" x14ac:dyDescent="0.25">
      <c r="A34578" t="s">
        <v>90</v>
      </c>
      <c r="B34578" t="s">
        <v>5</v>
      </c>
      <c r="C34578" t="s">
        <v>229</v>
      </c>
      <c r="E34578" t="s">
        <v>11</v>
      </c>
      <c r="F34578">
        <v>2040</v>
      </c>
      <c r="G34578">
        <v>4.1902049999999998E-3</v>
      </c>
      <c r="H34578">
        <f>IF(J34578="N2O",G34578/About!$A$75,IF('EPA non-CO2 Data'!J34578="CH4",'EPA non-CO2 Data'!G34578/About!$A$73,'EPA non-CO2 Data'!G34578))</f>
        <v>1.7459187499999998E-4</v>
      </c>
      <c r="I34578" s="4" t="str">
        <f>VLOOKUP(CONCATENATE(B34578,C34578,D34578),'EPA Source to Industry Map'!$D$2:$E$35,2,FALSE)</f>
        <v>water and waste 36T39</v>
      </c>
      <c r="J34578" s="4" t="str">
        <f t="shared" si="546"/>
        <v>CH4</v>
      </c>
    </row>
    <row r="34579" spans="1:10" hidden="1" x14ac:dyDescent="0.25">
      <c r="A34579" t="s">
        <v>90</v>
      </c>
      <c r="B34579" t="s">
        <v>5</v>
      </c>
      <c r="C34579" t="s">
        <v>229</v>
      </c>
      <c r="E34579" t="s">
        <v>11</v>
      </c>
      <c r="F34579">
        <v>2041</v>
      </c>
      <c r="G34579">
        <v>4.1902049999999998E-3</v>
      </c>
      <c r="H34579">
        <f>IF(J34579="N2O",G34579/About!$A$75,IF('EPA non-CO2 Data'!J34579="CH4",'EPA non-CO2 Data'!G34579/About!$A$73,'EPA non-CO2 Data'!G34579))</f>
        <v>1.7459187499999998E-4</v>
      </c>
      <c r="I34579" s="4" t="str">
        <f>VLOOKUP(CONCATENATE(B34579,C34579,D34579),'EPA Source to Industry Map'!$D$2:$E$35,2,FALSE)</f>
        <v>water and waste 36T39</v>
      </c>
      <c r="J34579" s="4" t="str">
        <f t="shared" si="546"/>
        <v>CH4</v>
      </c>
    </row>
    <row r="34580" spans="1:10" hidden="1" x14ac:dyDescent="0.25">
      <c r="A34580" t="s">
        <v>90</v>
      </c>
      <c r="B34580" t="s">
        <v>5</v>
      </c>
      <c r="C34580" t="s">
        <v>229</v>
      </c>
      <c r="E34580" t="s">
        <v>11</v>
      </c>
      <c r="F34580">
        <v>2042</v>
      </c>
      <c r="G34580">
        <v>4.1902049999999998E-3</v>
      </c>
      <c r="H34580">
        <f>IF(J34580="N2O",G34580/About!$A$75,IF('EPA non-CO2 Data'!J34580="CH4",'EPA non-CO2 Data'!G34580/About!$A$73,'EPA non-CO2 Data'!G34580))</f>
        <v>1.7459187499999998E-4</v>
      </c>
      <c r="I34580" s="4" t="str">
        <f>VLOOKUP(CONCATENATE(B34580,C34580,D34580),'EPA Source to Industry Map'!$D$2:$E$35,2,FALSE)</f>
        <v>water and waste 36T39</v>
      </c>
      <c r="J34580" s="4" t="str">
        <f t="shared" si="546"/>
        <v>CH4</v>
      </c>
    </row>
    <row r="34581" spans="1:10" hidden="1" x14ac:dyDescent="0.25">
      <c r="A34581" t="s">
        <v>90</v>
      </c>
      <c r="B34581" t="s">
        <v>5</v>
      </c>
      <c r="C34581" t="s">
        <v>229</v>
      </c>
      <c r="E34581" t="s">
        <v>11</v>
      </c>
      <c r="F34581">
        <v>2043</v>
      </c>
      <c r="G34581">
        <v>4.1902049999999998E-3</v>
      </c>
      <c r="H34581">
        <f>IF(J34581="N2O",G34581/About!$A$75,IF('EPA non-CO2 Data'!J34581="CH4",'EPA non-CO2 Data'!G34581/About!$A$73,'EPA non-CO2 Data'!G34581))</f>
        <v>1.7459187499999998E-4</v>
      </c>
      <c r="I34581" s="4" t="str">
        <f>VLOOKUP(CONCATENATE(B34581,C34581,D34581),'EPA Source to Industry Map'!$D$2:$E$35,2,FALSE)</f>
        <v>water and waste 36T39</v>
      </c>
      <c r="J34581" s="4" t="str">
        <f t="shared" si="546"/>
        <v>CH4</v>
      </c>
    </row>
    <row r="34582" spans="1:10" hidden="1" x14ac:dyDescent="0.25">
      <c r="A34582" t="s">
        <v>90</v>
      </c>
      <c r="B34582" t="s">
        <v>5</v>
      </c>
      <c r="C34582" t="s">
        <v>229</v>
      </c>
      <c r="E34582" t="s">
        <v>11</v>
      </c>
      <c r="F34582">
        <v>2044</v>
      </c>
      <c r="G34582">
        <v>4.1902049999999998E-3</v>
      </c>
      <c r="H34582">
        <f>IF(J34582="N2O",G34582/About!$A$75,IF('EPA non-CO2 Data'!J34582="CH4",'EPA non-CO2 Data'!G34582/About!$A$73,'EPA non-CO2 Data'!G34582))</f>
        <v>1.7459187499999998E-4</v>
      </c>
      <c r="I34582" s="4" t="str">
        <f>VLOOKUP(CONCATENATE(B34582,C34582,D34582),'EPA Source to Industry Map'!$D$2:$E$35,2,FALSE)</f>
        <v>water and waste 36T39</v>
      </c>
      <c r="J34582" s="4" t="str">
        <f t="shared" si="546"/>
        <v>CH4</v>
      </c>
    </row>
    <row r="34583" spans="1:10" hidden="1" x14ac:dyDescent="0.25">
      <c r="A34583" t="s">
        <v>90</v>
      </c>
      <c r="B34583" t="s">
        <v>5</v>
      </c>
      <c r="C34583" t="s">
        <v>229</v>
      </c>
      <c r="E34583" t="s">
        <v>11</v>
      </c>
      <c r="F34583">
        <v>2045</v>
      </c>
      <c r="G34583">
        <v>4.1902049999999998E-3</v>
      </c>
      <c r="H34583">
        <f>IF(J34583="N2O",G34583/About!$A$75,IF('EPA non-CO2 Data'!J34583="CH4",'EPA non-CO2 Data'!G34583/About!$A$73,'EPA non-CO2 Data'!G34583))</f>
        <v>1.7459187499999998E-4</v>
      </c>
      <c r="I34583" s="4" t="str">
        <f>VLOOKUP(CONCATENATE(B34583,C34583,D34583),'EPA Source to Industry Map'!$D$2:$E$35,2,FALSE)</f>
        <v>water and waste 36T39</v>
      </c>
      <c r="J34583" s="4" t="str">
        <f t="shared" si="546"/>
        <v>CH4</v>
      </c>
    </row>
    <row r="34584" spans="1:10" hidden="1" x14ac:dyDescent="0.25">
      <c r="A34584" t="s">
        <v>90</v>
      </c>
      <c r="B34584" t="s">
        <v>5</v>
      </c>
      <c r="C34584" t="s">
        <v>229</v>
      </c>
      <c r="E34584" t="s">
        <v>11</v>
      </c>
      <c r="F34584">
        <v>2046</v>
      </c>
      <c r="G34584">
        <v>4.1902049999999998E-3</v>
      </c>
      <c r="H34584">
        <f>IF(J34584="N2O",G34584/About!$A$75,IF('EPA non-CO2 Data'!J34584="CH4",'EPA non-CO2 Data'!G34584/About!$A$73,'EPA non-CO2 Data'!G34584))</f>
        <v>1.7459187499999998E-4</v>
      </c>
      <c r="I34584" s="4" t="str">
        <f>VLOOKUP(CONCATENATE(B34584,C34584,D34584),'EPA Source to Industry Map'!$D$2:$E$35,2,FALSE)</f>
        <v>water and waste 36T39</v>
      </c>
      <c r="J34584" s="4" t="str">
        <f t="shared" si="546"/>
        <v>CH4</v>
      </c>
    </row>
    <row r="34585" spans="1:10" hidden="1" x14ac:dyDescent="0.25">
      <c r="A34585" t="s">
        <v>90</v>
      </c>
      <c r="B34585" t="s">
        <v>5</v>
      </c>
      <c r="C34585" t="s">
        <v>229</v>
      </c>
      <c r="E34585" t="s">
        <v>11</v>
      </c>
      <c r="F34585">
        <v>2047</v>
      </c>
      <c r="G34585">
        <v>4.1902049999999998E-3</v>
      </c>
      <c r="H34585">
        <f>IF(J34585="N2O",G34585/About!$A$75,IF('EPA non-CO2 Data'!J34585="CH4",'EPA non-CO2 Data'!G34585/About!$A$73,'EPA non-CO2 Data'!G34585))</f>
        <v>1.7459187499999998E-4</v>
      </c>
      <c r="I34585" s="4" t="str">
        <f>VLOOKUP(CONCATENATE(B34585,C34585,D34585),'EPA Source to Industry Map'!$D$2:$E$35,2,FALSE)</f>
        <v>water and waste 36T39</v>
      </c>
      <c r="J34585" s="4" t="str">
        <f t="shared" si="546"/>
        <v>CH4</v>
      </c>
    </row>
    <row r="34586" spans="1:10" hidden="1" x14ac:dyDescent="0.25">
      <c r="A34586" t="s">
        <v>90</v>
      </c>
      <c r="B34586" t="s">
        <v>5</v>
      </c>
      <c r="C34586" t="s">
        <v>229</v>
      </c>
      <c r="E34586" t="s">
        <v>11</v>
      </c>
      <c r="F34586">
        <v>2048</v>
      </c>
      <c r="G34586">
        <v>4.1902049999999998E-3</v>
      </c>
      <c r="H34586">
        <f>IF(J34586="N2O",G34586/About!$A$75,IF('EPA non-CO2 Data'!J34586="CH4",'EPA non-CO2 Data'!G34586/About!$A$73,'EPA non-CO2 Data'!G34586))</f>
        <v>1.7459187499999998E-4</v>
      </c>
      <c r="I34586" s="4" t="str">
        <f>VLOOKUP(CONCATENATE(B34586,C34586,D34586),'EPA Source to Industry Map'!$D$2:$E$35,2,FALSE)</f>
        <v>water and waste 36T39</v>
      </c>
      <c r="J34586" s="4" t="str">
        <f t="shared" si="546"/>
        <v>CH4</v>
      </c>
    </row>
    <row r="34587" spans="1:10" hidden="1" x14ac:dyDescent="0.25">
      <c r="A34587" t="s">
        <v>90</v>
      </c>
      <c r="B34587" t="s">
        <v>5</v>
      </c>
      <c r="C34587" t="s">
        <v>229</v>
      </c>
      <c r="E34587" t="s">
        <v>11</v>
      </c>
      <c r="F34587">
        <v>2049</v>
      </c>
      <c r="G34587">
        <v>4.1902049999999998E-3</v>
      </c>
      <c r="H34587">
        <f>IF(J34587="N2O",G34587/About!$A$75,IF('EPA non-CO2 Data'!J34587="CH4",'EPA non-CO2 Data'!G34587/About!$A$73,'EPA non-CO2 Data'!G34587))</f>
        <v>1.7459187499999998E-4</v>
      </c>
      <c r="I34587" s="4" t="str">
        <f>VLOOKUP(CONCATENATE(B34587,C34587,D34587),'EPA Source to Industry Map'!$D$2:$E$35,2,FALSE)</f>
        <v>water and waste 36T39</v>
      </c>
      <c r="J34587" s="4" t="str">
        <f t="shared" si="546"/>
        <v>CH4</v>
      </c>
    </row>
    <row r="34588" spans="1:10" hidden="1" x14ac:dyDescent="0.25">
      <c r="A34588" t="s">
        <v>90</v>
      </c>
      <c r="B34588" t="s">
        <v>5</v>
      </c>
      <c r="C34588" t="s">
        <v>229</v>
      </c>
      <c r="E34588" t="s">
        <v>11</v>
      </c>
      <c r="F34588">
        <v>2050</v>
      </c>
      <c r="G34588">
        <v>4.1902049999999998E-3</v>
      </c>
      <c r="H34588">
        <f>IF(J34588="N2O",G34588/About!$A$75,IF('EPA non-CO2 Data'!J34588="CH4",'EPA non-CO2 Data'!G34588/About!$A$73,'EPA non-CO2 Data'!G34588))</f>
        <v>1.7459187499999998E-4</v>
      </c>
      <c r="I34588" s="4" t="str">
        <f>VLOOKUP(CONCATENATE(B34588,C34588,D34588),'EPA Source to Industry Map'!$D$2:$E$35,2,FALSE)</f>
        <v>water and waste 36T39</v>
      </c>
      <c r="J34588" s="4" t="str">
        <f t="shared" si="546"/>
        <v>CH4</v>
      </c>
    </row>
    <row r="34589" spans="1:10" hidden="1" x14ac:dyDescent="0.25">
      <c r="A34589" t="s">
        <v>90</v>
      </c>
      <c r="B34589" t="s">
        <v>5</v>
      </c>
      <c r="C34589" t="s">
        <v>229</v>
      </c>
      <c r="E34589" t="s">
        <v>12</v>
      </c>
      <c r="F34589">
        <v>1990</v>
      </c>
      <c r="G34589">
        <v>0</v>
      </c>
      <c r="H34589">
        <f>IF(J34589="N2O",G34589/About!$A$75,IF('EPA non-CO2 Data'!J34589="CH4",'EPA non-CO2 Data'!G34589/About!$A$73,'EPA non-CO2 Data'!G34589))</f>
        <v>0</v>
      </c>
      <c r="I34589" s="4" t="str">
        <f>VLOOKUP(CONCATENATE(B34589,C34589,D34589),'EPA Source to Industry Map'!$D$2:$E$35,2,FALSE)</f>
        <v>water and waste 36T39</v>
      </c>
      <c r="J34589" s="4" t="str">
        <f t="shared" si="546"/>
        <v>N2O</v>
      </c>
    </row>
    <row r="34590" spans="1:10" hidden="1" x14ac:dyDescent="0.25">
      <c r="A34590" t="s">
        <v>90</v>
      </c>
      <c r="B34590" t="s">
        <v>5</v>
      </c>
      <c r="C34590" t="s">
        <v>229</v>
      </c>
      <c r="E34590" t="s">
        <v>12</v>
      </c>
      <c r="F34590">
        <v>1991</v>
      </c>
      <c r="G34590">
        <v>0</v>
      </c>
      <c r="H34590">
        <f>IF(J34590="N2O",G34590/About!$A$75,IF('EPA non-CO2 Data'!J34590="CH4",'EPA non-CO2 Data'!G34590/About!$A$73,'EPA non-CO2 Data'!G34590))</f>
        <v>0</v>
      </c>
      <c r="I34590" s="4" t="str">
        <f>VLOOKUP(CONCATENATE(B34590,C34590,D34590),'EPA Source to Industry Map'!$D$2:$E$35,2,FALSE)</f>
        <v>water and waste 36T39</v>
      </c>
      <c r="J34590" s="4" t="str">
        <f t="shared" si="546"/>
        <v>N2O</v>
      </c>
    </row>
    <row r="34591" spans="1:10" hidden="1" x14ac:dyDescent="0.25">
      <c r="A34591" t="s">
        <v>90</v>
      </c>
      <c r="B34591" t="s">
        <v>5</v>
      </c>
      <c r="C34591" t="s">
        <v>229</v>
      </c>
      <c r="E34591" t="s">
        <v>12</v>
      </c>
      <c r="F34591">
        <v>1992</v>
      </c>
      <c r="G34591">
        <v>0</v>
      </c>
      <c r="H34591">
        <f>IF(J34591="N2O",G34591/About!$A$75,IF('EPA non-CO2 Data'!J34591="CH4",'EPA non-CO2 Data'!G34591/About!$A$73,'EPA non-CO2 Data'!G34591))</f>
        <v>0</v>
      </c>
      <c r="I34591" s="4" t="str">
        <f>VLOOKUP(CONCATENATE(B34591,C34591,D34591),'EPA Source to Industry Map'!$D$2:$E$35,2,FALSE)</f>
        <v>water and waste 36T39</v>
      </c>
      <c r="J34591" s="4" t="str">
        <f t="shared" si="546"/>
        <v>N2O</v>
      </c>
    </row>
    <row r="34592" spans="1:10" hidden="1" x14ac:dyDescent="0.25">
      <c r="A34592" t="s">
        <v>90</v>
      </c>
      <c r="B34592" t="s">
        <v>5</v>
      </c>
      <c r="C34592" t="s">
        <v>229</v>
      </c>
      <c r="E34592" t="s">
        <v>12</v>
      </c>
      <c r="F34592">
        <v>1993</v>
      </c>
      <c r="G34592">
        <v>0</v>
      </c>
      <c r="H34592">
        <f>IF(J34592="N2O",G34592/About!$A$75,IF('EPA non-CO2 Data'!J34592="CH4",'EPA non-CO2 Data'!G34592/About!$A$73,'EPA non-CO2 Data'!G34592))</f>
        <v>0</v>
      </c>
      <c r="I34592" s="4" t="str">
        <f>VLOOKUP(CONCATENATE(B34592,C34592,D34592),'EPA Source to Industry Map'!$D$2:$E$35,2,FALSE)</f>
        <v>water and waste 36T39</v>
      </c>
      <c r="J34592" s="4" t="str">
        <f t="shared" si="546"/>
        <v>N2O</v>
      </c>
    </row>
    <row r="34593" spans="1:10" hidden="1" x14ac:dyDescent="0.25">
      <c r="A34593" t="s">
        <v>90</v>
      </c>
      <c r="B34593" t="s">
        <v>5</v>
      </c>
      <c r="C34593" t="s">
        <v>229</v>
      </c>
      <c r="E34593" t="s">
        <v>12</v>
      </c>
      <c r="F34593">
        <v>1994</v>
      </c>
      <c r="G34593">
        <v>0</v>
      </c>
      <c r="H34593">
        <f>IF(J34593="N2O",G34593/About!$A$75,IF('EPA non-CO2 Data'!J34593="CH4",'EPA non-CO2 Data'!G34593/About!$A$73,'EPA non-CO2 Data'!G34593))</f>
        <v>0</v>
      </c>
      <c r="I34593" s="4" t="str">
        <f>VLOOKUP(CONCATENATE(B34593,C34593,D34593),'EPA Source to Industry Map'!$D$2:$E$35,2,FALSE)</f>
        <v>water and waste 36T39</v>
      </c>
      <c r="J34593" s="4" t="str">
        <f t="shared" si="546"/>
        <v>N2O</v>
      </c>
    </row>
    <row r="34594" spans="1:10" hidden="1" x14ac:dyDescent="0.25">
      <c r="A34594" t="s">
        <v>90</v>
      </c>
      <c r="B34594" t="s">
        <v>5</v>
      </c>
      <c r="C34594" t="s">
        <v>229</v>
      </c>
      <c r="E34594" t="s">
        <v>12</v>
      </c>
      <c r="F34594">
        <v>1995</v>
      </c>
      <c r="G34594">
        <v>1.084273E-2</v>
      </c>
      <c r="H34594">
        <f>IF(J34594="N2O",G34594/About!$A$75,IF('EPA non-CO2 Data'!J34594="CH4",'EPA non-CO2 Data'!G34594/About!$A$73,'EPA non-CO2 Data'!G34594))</f>
        <v>3.6384999999999998E-5</v>
      </c>
      <c r="I34594" s="4" t="str">
        <f>VLOOKUP(CONCATENATE(B34594,C34594,D34594),'EPA Source to Industry Map'!$D$2:$E$35,2,FALSE)</f>
        <v>water and waste 36T39</v>
      </c>
      <c r="J34594" s="4" t="str">
        <f t="shared" si="546"/>
        <v>N2O</v>
      </c>
    </row>
    <row r="34595" spans="1:10" hidden="1" x14ac:dyDescent="0.25">
      <c r="A34595" t="s">
        <v>90</v>
      </c>
      <c r="B34595" t="s">
        <v>5</v>
      </c>
      <c r="C34595" t="s">
        <v>229</v>
      </c>
      <c r="E34595" t="s">
        <v>12</v>
      </c>
      <c r="F34595">
        <v>1996</v>
      </c>
      <c r="G34595">
        <v>3.2552646859999999E-2</v>
      </c>
      <c r="H34595">
        <f>IF(J34595="N2O",G34595/About!$A$75,IF('EPA non-CO2 Data'!J34595="CH4",'EPA non-CO2 Data'!G34595/About!$A$73,'EPA non-CO2 Data'!G34595))</f>
        <v>1.0923707E-4</v>
      </c>
      <c r="I34595" s="4" t="str">
        <f>VLOOKUP(CONCATENATE(B34595,C34595,D34595),'EPA Source to Industry Map'!$D$2:$E$35,2,FALSE)</f>
        <v>water and waste 36T39</v>
      </c>
      <c r="J34595" s="4" t="str">
        <f t="shared" si="546"/>
        <v>N2O</v>
      </c>
    </row>
    <row r="34596" spans="1:10" hidden="1" x14ac:dyDescent="0.25">
      <c r="A34596" t="s">
        <v>90</v>
      </c>
      <c r="B34596" t="s">
        <v>5</v>
      </c>
      <c r="C34596" t="s">
        <v>229</v>
      </c>
      <c r="E34596" t="s">
        <v>12</v>
      </c>
      <c r="F34596">
        <v>1997</v>
      </c>
      <c r="G34596">
        <v>2.050769844E-2</v>
      </c>
      <c r="H34596">
        <f>IF(J34596="N2O",G34596/About!$A$75,IF('EPA non-CO2 Data'!J34596="CH4",'EPA non-CO2 Data'!G34596/About!$A$73,'EPA non-CO2 Data'!G34596))</f>
        <v>6.8817780000000002E-5</v>
      </c>
      <c r="I34596" s="4" t="str">
        <f>VLOOKUP(CONCATENATE(B34596,C34596,D34596),'EPA Source to Industry Map'!$D$2:$E$35,2,FALSE)</f>
        <v>water and waste 36T39</v>
      </c>
      <c r="J34596" s="4" t="str">
        <f t="shared" si="546"/>
        <v>N2O</v>
      </c>
    </row>
    <row r="34597" spans="1:10" hidden="1" x14ac:dyDescent="0.25">
      <c r="A34597" t="s">
        <v>90</v>
      </c>
      <c r="B34597" t="s">
        <v>5</v>
      </c>
      <c r="C34597" t="s">
        <v>229</v>
      </c>
      <c r="E34597" t="s">
        <v>12</v>
      </c>
      <c r="F34597">
        <v>1998</v>
      </c>
      <c r="G34597">
        <v>5.6999604320000001E-2</v>
      </c>
      <c r="H34597">
        <f>IF(J34597="N2O",G34597/About!$A$75,IF('EPA non-CO2 Data'!J34597="CH4",'EPA non-CO2 Data'!G34597/About!$A$73,'EPA non-CO2 Data'!G34597))</f>
        <v>1.9127384E-4</v>
      </c>
      <c r="I34597" s="4" t="str">
        <f>VLOOKUP(CONCATENATE(B34597,C34597,D34597),'EPA Source to Industry Map'!$D$2:$E$35,2,FALSE)</f>
        <v>water and waste 36T39</v>
      </c>
      <c r="J34597" s="4" t="str">
        <f t="shared" si="546"/>
        <v>N2O</v>
      </c>
    </row>
    <row r="34598" spans="1:10" hidden="1" x14ac:dyDescent="0.25">
      <c r="A34598" t="s">
        <v>90</v>
      </c>
      <c r="B34598" t="s">
        <v>5</v>
      </c>
      <c r="C34598" t="s">
        <v>229</v>
      </c>
      <c r="E34598" t="s">
        <v>12</v>
      </c>
      <c r="F34598">
        <v>1999</v>
      </c>
      <c r="G34598">
        <v>6.3262920639999998E-2</v>
      </c>
      <c r="H34598">
        <f>IF(J34598="N2O",G34598/About!$A$75,IF('EPA non-CO2 Data'!J34598="CH4",'EPA non-CO2 Data'!G34598/About!$A$73,'EPA non-CO2 Data'!G34598))</f>
        <v>2.1229168E-4</v>
      </c>
      <c r="I34598" s="4" t="str">
        <f>VLOOKUP(CONCATENATE(B34598,C34598,D34598),'EPA Source to Industry Map'!$D$2:$E$35,2,FALSE)</f>
        <v>water and waste 36T39</v>
      </c>
      <c r="J34598" s="4" t="str">
        <f t="shared" si="546"/>
        <v>N2O</v>
      </c>
    </row>
    <row r="34599" spans="1:10" hidden="1" x14ac:dyDescent="0.25">
      <c r="A34599" t="s">
        <v>90</v>
      </c>
      <c r="B34599" t="s">
        <v>5</v>
      </c>
      <c r="C34599" t="s">
        <v>229</v>
      </c>
      <c r="E34599" t="s">
        <v>12</v>
      </c>
      <c r="F34599">
        <v>2000</v>
      </c>
      <c r="G34599">
        <v>8.5261679960000003E-2</v>
      </c>
      <c r="H34599">
        <f>IF(J34599="N2O",G34599/About!$A$75,IF('EPA non-CO2 Data'!J34599="CH4",'EPA non-CO2 Data'!G34599/About!$A$73,'EPA non-CO2 Data'!G34599))</f>
        <v>2.8611302000000003E-4</v>
      </c>
      <c r="I34599" s="4" t="str">
        <f>VLOOKUP(CONCATENATE(B34599,C34599,D34599),'EPA Source to Industry Map'!$D$2:$E$35,2,FALSE)</f>
        <v>water and waste 36T39</v>
      </c>
      <c r="J34599" s="4" t="str">
        <f t="shared" si="546"/>
        <v>N2O</v>
      </c>
    </row>
    <row r="34600" spans="1:10" hidden="1" x14ac:dyDescent="0.25">
      <c r="A34600" t="s">
        <v>90</v>
      </c>
      <c r="B34600" t="s">
        <v>5</v>
      </c>
      <c r="C34600" t="s">
        <v>229</v>
      </c>
      <c r="E34600" t="s">
        <v>12</v>
      </c>
      <c r="F34600">
        <v>2001</v>
      </c>
      <c r="G34600">
        <v>9.5128757960000004E-2</v>
      </c>
      <c r="H34600">
        <f>IF(J34600="N2O",G34600/About!$A$75,IF('EPA non-CO2 Data'!J34600="CH4",'EPA non-CO2 Data'!G34600/About!$A$73,'EPA non-CO2 Data'!G34600))</f>
        <v>3.1922402000000003E-4</v>
      </c>
      <c r="I34600" s="4" t="str">
        <f>VLOOKUP(CONCATENATE(B34600,C34600,D34600),'EPA Source to Industry Map'!$D$2:$E$35,2,FALSE)</f>
        <v>water and waste 36T39</v>
      </c>
      <c r="J34600" s="4" t="str">
        <f t="shared" si="546"/>
        <v>N2O</v>
      </c>
    </row>
    <row r="34601" spans="1:10" hidden="1" x14ac:dyDescent="0.25">
      <c r="A34601" t="s">
        <v>90</v>
      </c>
      <c r="B34601" t="s">
        <v>5</v>
      </c>
      <c r="C34601" t="s">
        <v>229</v>
      </c>
      <c r="E34601" t="s">
        <v>12</v>
      </c>
      <c r="F34601">
        <v>2002</v>
      </c>
      <c r="G34601">
        <v>0.1137256655</v>
      </c>
      <c r="H34601">
        <f>IF(J34601="N2O",G34601/About!$A$75,IF('EPA non-CO2 Data'!J34601="CH4",'EPA non-CO2 Data'!G34601/About!$A$73,'EPA non-CO2 Data'!G34601))</f>
        <v>3.8162975000000001E-4</v>
      </c>
      <c r="I34601" s="4" t="str">
        <f>VLOOKUP(CONCATENATE(B34601,C34601,D34601),'EPA Source to Industry Map'!$D$2:$E$35,2,FALSE)</f>
        <v>water and waste 36T39</v>
      </c>
      <c r="J34601" s="4" t="str">
        <f t="shared" si="546"/>
        <v>N2O</v>
      </c>
    </row>
    <row r="34602" spans="1:10" hidden="1" x14ac:dyDescent="0.25">
      <c r="A34602" t="s">
        <v>90</v>
      </c>
      <c r="B34602" t="s">
        <v>5</v>
      </c>
      <c r="C34602" t="s">
        <v>229</v>
      </c>
      <c r="E34602" t="s">
        <v>12</v>
      </c>
      <c r="F34602">
        <v>2003</v>
      </c>
      <c r="G34602">
        <v>0.11018053830000001</v>
      </c>
      <c r="H34602">
        <f>IF(J34602="N2O",G34602/About!$A$75,IF('EPA non-CO2 Data'!J34602="CH4",'EPA non-CO2 Data'!G34602/About!$A$73,'EPA non-CO2 Data'!G34602))</f>
        <v>3.6973335000000003E-4</v>
      </c>
      <c r="I34602" s="4" t="str">
        <f>VLOOKUP(CONCATENATE(B34602,C34602,D34602),'EPA Source to Industry Map'!$D$2:$E$35,2,FALSE)</f>
        <v>water and waste 36T39</v>
      </c>
      <c r="J34602" s="4" t="str">
        <f t="shared" si="546"/>
        <v>N2O</v>
      </c>
    </row>
    <row r="34603" spans="1:10" hidden="1" x14ac:dyDescent="0.25">
      <c r="A34603" t="s">
        <v>90</v>
      </c>
      <c r="B34603" t="s">
        <v>5</v>
      </c>
      <c r="C34603" t="s">
        <v>229</v>
      </c>
      <c r="E34603" t="s">
        <v>12</v>
      </c>
      <c r="F34603">
        <v>2004</v>
      </c>
      <c r="G34603">
        <v>0.1016119804</v>
      </c>
      <c r="H34603">
        <f>IF(J34603="N2O",G34603/About!$A$75,IF('EPA non-CO2 Data'!J34603="CH4",'EPA non-CO2 Data'!G34603/About!$A$73,'EPA non-CO2 Data'!G34603))</f>
        <v>3.4097979999999999E-4</v>
      </c>
      <c r="I34603" s="4" t="str">
        <f>VLOOKUP(CONCATENATE(B34603,C34603,D34603),'EPA Source to Industry Map'!$D$2:$E$35,2,FALSE)</f>
        <v>water and waste 36T39</v>
      </c>
      <c r="J34603" s="4" t="str">
        <f t="shared" ref="J34603:J34666" si="547">IF(ISNUMBER(SEARCH("F",E34603)),"F-gases",E34603)</f>
        <v>N2O</v>
      </c>
    </row>
    <row r="34604" spans="1:10" hidden="1" x14ac:dyDescent="0.25">
      <c r="A34604" t="s">
        <v>90</v>
      </c>
      <c r="B34604" t="s">
        <v>5</v>
      </c>
      <c r="C34604" t="s">
        <v>229</v>
      </c>
      <c r="E34604" t="s">
        <v>12</v>
      </c>
      <c r="F34604">
        <v>2005</v>
      </c>
      <c r="G34604">
        <v>0.129672018</v>
      </c>
      <c r="H34604">
        <f>IF(J34604="N2O",G34604/About!$A$75,IF('EPA non-CO2 Data'!J34604="CH4",'EPA non-CO2 Data'!G34604/About!$A$73,'EPA non-CO2 Data'!G34604))</f>
        <v>4.35141E-4</v>
      </c>
      <c r="I34604" s="4" t="str">
        <f>VLOOKUP(CONCATENATE(B34604,C34604,D34604),'EPA Source to Industry Map'!$D$2:$E$35,2,FALSE)</f>
        <v>water and waste 36T39</v>
      </c>
      <c r="J34604" s="4" t="str">
        <f t="shared" si="547"/>
        <v>N2O</v>
      </c>
    </row>
    <row r="34605" spans="1:10" hidden="1" x14ac:dyDescent="0.25">
      <c r="A34605" t="s">
        <v>90</v>
      </c>
      <c r="B34605" t="s">
        <v>5</v>
      </c>
      <c r="C34605" t="s">
        <v>229</v>
      </c>
      <c r="E34605" t="s">
        <v>12</v>
      </c>
      <c r="F34605">
        <v>2006</v>
      </c>
      <c r="G34605">
        <v>6.5169441199999997E-2</v>
      </c>
      <c r="H34605">
        <f>IF(J34605="N2O",G34605/About!$A$75,IF('EPA non-CO2 Data'!J34605="CH4",'EPA non-CO2 Data'!G34605/About!$A$73,'EPA non-CO2 Data'!G34605))</f>
        <v>2.1868939999999999E-4</v>
      </c>
      <c r="I34605" s="4" t="str">
        <f>VLOOKUP(CONCATENATE(B34605,C34605,D34605),'EPA Source to Industry Map'!$D$2:$E$35,2,FALSE)</f>
        <v>water and waste 36T39</v>
      </c>
      <c r="J34605" s="4" t="str">
        <f t="shared" si="547"/>
        <v>N2O</v>
      </c>
    </row>
    <row r="34606" spans="1:10" hidden="1" x14ac:dyDescent="0.25">
      <c r="A34606" t="s">
        <v>90</v>
      </c>
      <c r="B34606" t="s">
        <v>5</v>
      </c>
      <c r="C34606" t="s">
        <v>229</v>
      </c>
      <c r="E34606" t="s">
        <v>12</v>
      </c>
      <c r="F34606">
        <v>2007</v>
      </c>
      <c r="G34606">
        <v>6.5897336000000001E-2</v>
      </c>
      <c r="H34606">
        <f>IF(J34606="N2O",G34606/About!$A$75,IF('EPA non-CO2 Data'!J34606="CH4",'EPA non-CO2 Data'!G34606/About!$A$73,'EPA non-CO2 Data'!G34606))</f>
        <v>2.21132E-4</v>
      </c>
      <c r="I34606" s="4" t="str">
        <f>VLOOKUP(CONCATENATE(B34606,C34606,D34606),'EPA Source to Industry Map'!$D$2:$E$35,2,FALSE)</f>
        <v>water and waste 36T39</v>
      </c>
      <c r="J34606" s="4" t="str">
        <f t="shared" si="547"/>
        <v>N2O</v>
      </c>
    </row>
    <row r="34607" spans="1:10" hidden="1" x14ac:dyDescent="0.25">
      <c r="A34607" t="s">
        <v>90</v>
      </c>
      <c r="B34607" t="s">
        <v>5</v>
      </c>
      <c r="C34607" t="s">
        <v>229</v>
      </c>
      <c r="E34607" t="s">
        <v>12</v>
      </c>
      <c r="F34607">
        <v>2008</v>
      </c>
      <c r="G34607">
        <v>6.9589555999999997E-2</v>
      </c>
      <c r="H34607">
        <f>IF(J34607="N2O",G34607/About!$A$75,IF('EPA non-CO2 Data'!J34607="CH4",'EPA non-CO2 Data'!G34607/About!$A$73,'EPA non-CO2 Data'!G34607))</f>
        <v>2.3352199999999998E-4</v>
      </c>
      <c r="I34607" s="4" t="str">
        <f>VLOOKUP(CONCATENATE(B34607,C34607,D34607),'EPA Source to Industry Map'!$D$2:$E$35,2,FALSE)</f>
        <v>water and waste 36T39</v>
      </c>
      <c r="J34607" s="4" t="str">
        <f t="shared" si="547"/>
        <v>N2O</v>
      </c>
    </row>
    <row r="34608" spans="1:10" hidden="1" x14ac:dyDescent="0.25">
      <c r="A34608" t="s">
        <v>90</v>
      </c>
      <c r="B34608" t="s">
        <v>5</v>
      </c>
      <c r="C34608" t="s">
        <v>229</v>
      </c>
      <c r="E34608" t="s">
        <v>12</v>
      </c>
      <c r="F34608">
        <v>2009</v>
      </c>
      <c r="G34608">
        <v>7.1084025999999995E-2</v>
      </c>
      <c r="H34608">
        <f>IF(J34608="N2O",G34608/About!$A$75,IF('EPA non-CO2 Data'!J34608="CH4",'EPA non-CO2 Data'!G34608/About!$A$73,'EPA non-CO2 Data'!G34608))</f>
        <v>2.3853699999999998E-4</v>
      </c>
      <c r="I34608" s="4" t="str">
        <f>VLOOKUP(CONCATENATE(B34608,C34608,D34608),'EPA Source to Industry Map'!$D$2:$E$35,2,FALSE)</f>
        <v>water and waste 36T39</v>
      </c>
      <c r="J34608" s="4" t="str">
        <f t="shared" si="547"/>
        <v>N2O</v>
      </c>
    </row>
    <row r="34609" spans="1:10" hidden="1" x14ac:dyDescent="0.25">
      <c r="A34609" t="s">
        <v>90</v>
      </c>
      <c r="B34609" t="s">
        <v>5</v>
      </c>
      <c r="C34609" t="s">
        <v>229</v>
      </c>
      <c r="E34609" t="s">
        <v>12</v>
      </c>
      <c r="F34609">
        <v>2010</v>
      </c>
      <c r="G34609">
        <v>7.3035628000000005E-2</v>
      </c>
      <c r="H34609">
        <f>IF(J34609="N2O",G34609/About!$A$75,IF('EPA non-CO2 Data'!J34609="CH4",'EPA non-CO2 Data'!G34609/About!$A$73,'EPA non-CO2 Data'!G34609))</f>
        <v>2.4508599999999999E-4</v>
      </c>
      <c r="I34609" s="4" t="str">
        <f>VLOOKUP(CONCATENATE(B34609,C34609,D34609),'EPA Source to Industry Map'!$D$2:$E$35,2,FALSE)</f>
        <v>water and waste 36T39</v>
      </c>
      <c r="J34609" s="4" t="str">
        <f t="shared" si="547"/>
        <v>N2O</v>
      </c>
    </row>
    <row r="34610" spans="1:10" hidden="1" x14ac:dyDescent="0.25">
      <c r="A34610" t="s">
        <v>90</v>
      </c>
      <c r="B34610" t="s">
        <v>5</v>
      </c>
      <c r="C34610" t="s">
        <v>229</v>
      </c>
      <c r="E34610" t="s">
        <v>12</v>
      </c>
      <c r="F34610">
        <v>2011</v>
      </c>
      <c r="G34610">
        <v>7.8661867999999996E-2</v>
      </c>
      <c r="H34610">
        <f>IF(J34610="N2O",G34610/About!$A$75,IF('EPA non-CO2 Data'!J34610="CH4",'EPA non-CO2 Data'!G34610/About!$A$73,'EPA non-CO2 Data'!G34610))</f>
        <v>2.6396599999999997E-4</v>
      </c>
      <c r="I34610" s="4" t="str">
        <f>VLOOKUP(CONCATENATE(B34610,C34610,D34610),'EPA Source to Industry Map'!$D$2:$E$35,2,FALSE)</f>
        <v>water and waste 36T39</v>
      </c>
      <c r="J34610" s="4" t="str">
        <f t="shared" si="547"/>
        <v>N2O</v>
      </c>
    </row>
    <row r="34611" spans="1:10" hidden="1" x14ac:dyDescent="0.25">
      <c r="A34611" t="s">
        <v>90</v>
      </c>
      <c r="B34611" t="s">
        <v>5</v>
      </c>
      <c r="C34611" t="s">
        <v>229</v>
      </c>
      <c r="E34611" t="s">
        <v>12</v>
      </c>
      <c r="F34611">
        <v>2012</v>
      </c>
      <c r="G34611">
        <v>7.4987230000000002E-2</v>
      </c>
      <c r="H34611">
        <f>IF(J34611="N2O",G34611/About!$A$75,IF('EPA non-CO2 Data'!J34611="CH4",'EPA non-CO2 Data'!G34611/About!$A$73,'EPA non-CO2 Data'!G34611))</f>
        <v>2.51635E-4</v>
      </c>
      <c r="I34611" s="4" t="str">
        <f>VLOOKUP(CONCATENATE(B34611,C34611,D34611),'EPA Source to Industry Map'!$D$2:$E$35,2,FALSE)</f>
        <v>water and waste 36T39</v>
      </c>
      <c r="J34611" s="4" t="str">
        <f t="shared" si="547"/>
        <v>N2O</v>
      </c>
    </row>
    <row r="34612" spans="1:10" hidden="1" x14ac:dyDescent="0.25">
      <c r="A34612" t="s">
        <v>90</v>
      </c>
      <c r="B34612" t="s">
        <v>5</v>
      </c>
      <c r="C34612" t="s">
        <v>229</v>
      </c>
      <c r="E34612" t="s">
        <v>12</v>
      </c>
      <c r="F34612">
        <v>2013</v>
      </c>
      <c r="G34612">
        <v>7.3257161200000004E-2</v>
      </c>
      <c r="H34612">
        <f>IF(J34612="N2O",G34612/About!$A$75,IF('EPA non-CO2 Data'!J34612="CH4",'EPA non-CO2 Data'!G34612/About!$A$73,'EPA non-CO2 Data'!G34612))</f>
        <v>2.4582940000000001E-4</v>
      </c>
      <c r="I34612" s="4" t="str">
        <f>VLOOKUP(CONCATENATE(B34612,C34612,D34612),'EPA Source to Industry Map'!$D$2:$E$35,2,FALSE)</f>
        <v>water and waste 36T39</v>
      </c>
      <c r="J34612" s="4" t="str">
        <f t="shared" si="547"/>
        <v>N2O</v>
      </c>
    </row>
    <row r="34613" spans="1:10" hidden="1" x14ac:dyDescent="0.25">
      <c r="A34613" t="s">
        <v>90</v>
      </c>
      <c r="B34613" t="s">
        <v>5</v>
      </c>
      <c r="C34613" t="s">
        <v>229</v>
      </c>
      <c r="E34613" t="s">
        <v>12</v>
      </c>
      <c r="F34613">
        <v>2014</v>
      </c>
      <c r="G34613">
        <v>7.3967474000000005E-2</v>
      </c>
      <c r="H34613">
        <f>IF(J34613="N2O",G34613/About!$A$75,IF('EPA non-CO2 Data'!J34613="CH4",'EPA non-CO2 Data'!G34613/About!$A$73,'EPA non-CO2 Data'!G34613))</f>
        <v>2.48213E-4</v>
      </c>
      <c r="I34613" s="4" t="str">
        <f>VLOOKUP(CONCATENATE(B34613,C34613,D34613),'EPA Source to Industry Map'!$D$2:$E$35,2,FALSE)</f>
        <v>water and waste 36T39</v>
      </c>
      <c r="J34613" s="4" t="str">
        <f t="shared" si="547"/>
        <v>N2O</v>
      </c>
    </row>
    <row r="34614" spans="1:10" x14ac:dyDescent="0.25">
      <c r="A34614" t="s">
        <v>90</v>
      </c>
      <c r="B34614" t="s">
        <v>5</v>
      </c>
      <c r="C34614" t="s">
        <v>229</v>
      </c>
      <c r="E34614" t="s">
        <v>12</v>
      </c>
      <c r="F34614">
        <v>2015</v>
      </c>
      <c r="G34614">
        <v>7.2051035999999999E-2</v>
      </c>
      <c r="H34614">
        <f>IF(J34614="N2O",G34614/About!$A$75,IF('EPA non-CO2 Data'!J34614="CH4",'EPA non-CO2 Data'!G34614/About!$A$73,'EPA non-CO2 Data'!G34614))</f>
        <v>2.4178199999999998E-4</v>
      </c>
      <c r="I34614" s="4" t="str">
        <f>VLOOKUP(CONCATENATE(B34614,C34614,D34614),'EPA Source to Industry Map'!$D$2:$E$35,2,FALSE)</f>
        <v>water and waste 36T39</v>
      </c>
      <c r="J34614" s="4" t="str">
        <f t="shared" si="547"/>
        <v>N2O</v>
      </c>
    </row>
    <row r="34615" spans="1:10" hidden="1" x14ac:dyDescent="0.25">
      <c r="A34615" t="s">
        <v>90</v>
      </c>
      <c r="B34615" t="s">
        <v>5</v>
      </c>
      <c r="C34615" t="s">
        <v>229</v>
      </c>
      <c r="E34615" t="s">
        <v>12</v>
      </c>
      <c r="F34615">
        <v>2016</v>
      </c>
      <c r="G34615">
        <v>7.2051035999999999E-2</v>
      </c>
      <c r="H34615">
        <f>IF(J34615="N2O",G34615/About!$A$75,IF('EPA non-CO2 Data'!J34615="CH4",'EPA non-CO2 Data'!G34615/About!$A$73,'EPA non-CO2 Data'!G34615))</f>
        <v>2.4178199999999998E-4</v>
      </c>
      <c r="I34615" s="4" t="str">
        <f>VLOOKUP(CONCATENATE(B34615,C34615,D34615),'EPA Source to Industry Map'!$D$2:$E$35,2,FALSE)</f>
        <v>water and waste 36T39</v>
      </c>
      <c r="J34615" s="4" t="str">
        <f t="shared" si="547"/>
        <v>N2O</v>
      </c>
    </row>
    <row r="34616" spans="1:10" hidden="1" x14ac:dyDescent="0.25">
      <c r="A34616" t="s">
        <v>90</v>
      </c>
      <c r="B34616" t="s">
        <v>5</v>
      </c>
      <c r="C34616" t="s">
        <v>229</v>
      </c>
      <c r="E34616" t="s">
        <v>12</v>
      </c>
      <c r="F34616">
        <v>2017</v>
      </c>
      <c r="G34616">
        <v>7.2051035999999999E-2</v>
      </c>
      <c r="H34616">
        <f>IF(J34616="N2O",G34616/About!$A$75,IF('EPA non-CO2 Data'!J34616="CH4",'EPA non-CO2 Data'!G34616/About!$A$73,'EPA non-CO2 Data'!G34616))</f>
        <v>2.4178199999999998E-4</v>
      </c>
      <c r="I34616" s="4" t="str">
        <f>VLOOKUP(CONCATENATE(B34616,C34616,D34616),'EPA Source to Industry Map'!$D$2:$E$35,2,FALSE)</f>
        <v>water and waste 36T39</v>
      </c>
      <c r="J34616" s="4" t="str">
        <f t="shared" si="547"/>
        <v>N2O</v>
      </c>
    </row>
    <row r="34617" spans="1:10" hidden="1" x14ac:dyDescent="0.25">
      <c r="A34617" t="s">
        <v>90</v>
      </c>
      <c r="B34617" t="s">
        <v>5</v>
      </c>
      <c r="C34617" t="s">
        <v>229</v>
      </c>
      <c r="E34617" t="s">
        <v>12</v>
      </c>
      <c r="F34617">
        <v>2018</v>
      </c>
      <c r="G34617">
        <v>7.2051035999999999E-2</v>
      </c>
      <c r="H34617">
        <f>IF(J34617="N2O",G34617/About!$A$75,IF('EPA non-CO2 Data'!J34617="CH4",'EPA non-CO2 Data'!G34617/About!$A$73,'EPA non-CO2 Data'!G34617))</f>
        <v>2.4178199999999998E-4</v>
      </c>
      <c r="I34617" s="4" t="str">
        <f>VLOOKUP(CONCATENATE(B34617,C34617,D34617),'EPA Source to Industry Map'!$D$2:$E$35,2,FALSE)</f>
        <v>water and waste 36T39</v>
      </c>
      <c r="J34617" s="4" t="str">
        <f t="shared" si="547"/>
        <v>N2O</v>
      </c>
    </row>
    <row r="34618" spans="1:10" hidden="1" x14ac:dyDescent="0.25">
      <c r="A34618" t="s">
        <v>90</v>
      </c>
      <c r="B34618" t="s">
        <v>5</v>
      </c>
      <c r="C34618" t="s">
        <v>229</v>
      </c>
      <c r="E34618" t="s">
        <v>12</v>
      </c>
      <c r="F34618">
        <v>2019</v>
      </c>
      <c r="G34618">
        <v>7.2051035999999999E-2</v>
      </c>
      <c r="H34618">
        <f>IF(J34618="N2O",G34618/About!$A$75,IF('EPA non-CO2 Data'!J34618="CH4",'EPA non-CO2 Data'!G34618/About!$A$73,'EPA non-CO2 Data'!G34618))</f>
        <v>2.4178199999999998E-4</v>
      </c>
      <c r="I34618" s="4" t="str">
        <f>VLOOKUP(CONCATENATE(B34618,C34618,D34618),'EPA Source to Industry Map'!$D$2:$E$35,2,FALSE)</f>
        <v>water and waste 36T39</v>
      </c>
      <c r="J34618" s="4" t="str">
        <f t="shared" si="547"/>
        <v>N2O</v>
      </c>
    </row>
    <row r="34619" spans="1:10" hidden="1" x14ac:dyDescent="0.25">
      <c r="A34619" t="s">
        <v>90</v>
      </c>
      <c r="B34619" t="s">
        <v>5</v>
      </c>
      <c r="C34619" t="s">
        <v>229</v>
      </c>
      <c r="E34619" t="s">
        <v>12</v>
      </c>
      <c r="F34619">
        <v>2020</v>
      </c>
      <c r="G34619">
        <v>7.2051035999999999E-2</v>
      </c>
      <c r="H34619">
        <f>IF(J34619="N2O",G34619/About!$A$75,IF('EPA non-CO2 Data'!J34619="CH4",'EPA non-CO2 Data'!G34619/About!$A$73,'EPA non-CO2 Data'!G34619))</f>
        <v>2.4178199999999998E-4</v>
      </c>
      <c r="I34619" s="4" t="str">
        <f>VLOOKUP(CONCATENATE(B34619,C34619,D34619),'EPA Source to Industry Map'!$D$2:$E$35,2,FALSE)</f>
        <v>water and waste 36T39</v>
      </c>
      <c r="J34619" s="4" t="str">
        <f t="shared" si="547"/>
        <v>N2O</v>
      </c>
    </row>
    <row r="34620" spans="1:10" hidden="1" x14ac:dyDescent="0.25">
      <c r="A34620" t="s">
        <v>90</v>
      </c>
      <c r="B34620" t="s">
        <v>5</v>
      </c>
      <c r="C34620" t="s">
        <v>229</v>
      </c>
      <c r="E34620" t="s">
        <v>12</v>
      </c>
      <c r="F34620">
        <v>2021</v>
      </c>
      <c r="G34620">
        <v>7.2051035999999999E-2</v>
      </c>
      <c r="H34620">
        <f>IF(J34620="N2O",G34620/About!$A$75,IF('EPA non-CO2 Data'!J34620="CH4",'EPA non-CO2 Data'!G34620/About!$A$73,'EPA non-CO2 Data'!G34620))</f>
        <v>2.4178199999999998E-4</v>
      </c>
      <c r="I34620" s="4" t="str">
        <f>VLOOKUP(CONCATENATE(B34620,C34620,D34620),'EPA Source to Industry Map'!$D$2:$E$35,2,FALSE)</f>
        <v>water and waste 36T39</v>
      </c>
      <c r="J34620" s="4" t="str">
        <f t="shared" si="547"/>
        <v>N2O</v>
      </c>
    </row>
    <row r="34621" spans="1:10" hidden="1" x14ac:dyDescent="0.25">
      <c r="A34621" t="s">
        <v>90</v>
      </c>
      <c r="B34621" t="s">
        <v>5</v>
      </c>
      <c r="C34621" t="s">
        <v>229</v>
      </c>
      <c r="E34621" t="s">
        <v>12</v>
      </c>
      <c r="F34621">
        <v>2022</v>
      </c>
      <c r="G34621">
        <v>7.2051035999999999E-2</v>
      </c>
      <c r="H34621">
        <f>IF(J34621="N2O",G34621/About!$A$75,IF('EPA non-CO2 Data'!J34621="CH4",'EPA non-CO2 Data'!G34621/About!$A$73,'EPA non-CO2 Data'!G34621))</f>
        <v>2.4178199999999998E-4</v>
      </c>
      <c r="I34621" s="4" t="str">
        <f>VLOOKUP(CONCATENATE(B34621,C34621,D34621),'EPA Source to Industry Map'!$D$2:$E$35,2,FALSE)</f>
        <v>water and waste 36T39</v>
      </c>
      <c r="J34621" s="4" t="str">
        <f t="shared" si="547"/>
        <v>N2O</v>
      </c>
    </row>
    <row r="34622" spans="1:10" hidden="1" x14ac:dyDescent="0.25">
      <c r="A34622" t="s">
        <v>90</v>
      </c>
      <c r="B34622" t="s">
        <v>5</v>
      </c>
      <c r="C34622" t="s">
        <v>229</v>
      </c>
      <c r="E34622" t="s">
        <v>12</v>
      </c>
      <c r="F34622">
        <v>2023</v>
      </c>
      <c r="G34622">
        <v>7.2051035999999999E-2</v>
      </c>
      <c r="H34622">
        <f>IF(J34622="N2O",G34622/About!$A$75,IF('EPA non-CO2 Data'!J34622="CH4",'EPA non-CO2 Data'!G34622/About!$A$73,'EPA non-CO2 Data'!G34622))</f>
        <v>2.4178199999999998E-4</v>
      </c>
      <c r="I34622" s="4" t="str">
        <f>VLOOKUP(CONCATENATE(B34622,C34622,D34622),'EPA Source to Industry Map'!$D$2:$E$35,2,FALSE)</f>
        <v>water and waste 36T39</v>
      </c>
      <c r="J34622" s="4" t="str">
        <f t="shared" si="547"/>
        <v>N2O</v>
      </c>
    </row>
    <row r="34623" spans="1:10" hidden="1" x14ac:dyDescent="0.25">
      <c r="A34623" t="s">
        <v>90</v>
      </c>
      <c r="B34623" t="s">
        <v>5</v>
      </c>
      <c r="C34623" t="s">
        <v>229</v>
      </c>
      <c r="E34623" t="s">
        <v>12</v>
      </c>
      <c r="F34623">
        <v>2024</v>
      </c>
      <c r="G34623">
        <v>7.2051035999999999E-2</v>
      </c>
      <c r="H34623">
        <f>IF(J34623="N2O",G34623/About!$A$75,IF('EPA non-CO2 Data'!J34623="CH4",'EPA non-CO2 Data'!G34623/About!$A$73,'EPA non-CO2 Data'!G34623))</f>
        <v>2.4178199999999998E-4</v>
      </c>
      <c r="I34623" s="4" t="str">
        <f>VLOOKUP(CONCATENATE(B34623,C34623,D34623),'EPA Source to Industry Map'!$D$2:$E$35,2,FALSE)</f>
        <v>water and waste 36T39</v>
      </c>
      <c r="J34623" s="4" t="str">
        <f t="shared" si="547"/>
        <v>N2O</v>
      </c>
    </row>
    <row r="34624" spans="1:10" hidden="1" x14ac:dyDescent="0.25">
      <c r="A34624" t="s">
        <v>90</v>
      </c>
      <c r="B34624" t="s">
        <v>5</v>
      </c>
      <c r="C34624" t="s">
        <v>229</v>
      </c>
      <c r="E34624" t="s">
        <v>12</v>
      </c>
      <c r="F34624">
        <v>2025</v>
      </c>
      <c r="G34624">
        <v>7.2051035999999999E-2</v>
      </c>
      <c r="H34624">
        <f>IF(J34624="N2O",G34624/About!$A$75,IF('EPA non-CO2 Data'!J34624="CH4",'EPA non-CO2 Data'!G34624/About!$A$73,'EPA non-CO2 Data'!G34624))</f>
        <v>2.4178199999999998E-4</v>
      </c>
      <c r="I34624" s="4" t="str">
        <f>VLOOKUP(CONCATENATE(B34624,C34624,D34624),'EPA Source to Industry Map'!$D$2:$E$35,2,FALSE)</f>
        <v>water and waste 36T39</v>
      </c>
      <c r="J34624" s="4" t="str">
        <f t="shared" si="547"/>
        <v>N2O</v>
      </c>
    </row>
    <row r="34625" spans="1:10" hidden="1" x14ac:dyDescent="0.25">
      <c r="A34625" t="s">
        <v>90</v>
      </c>
      <c r="B34625" t="s">
        <v>5</v>
      </c>
      <c r="C34625" t="s">
        <v>229</v>
      </c>
      <c r="E34625" t="s">
        <v>12</v>
      </c>
      <c r="F34625">
        <v>2026</v>
      </c>
      <c r="G34625">
        <v>7.2051035999999999E-2</v>
      </c>
      <c r="H34625">
        <f>IF(J34625="N2O",G34625/About!$A$75,IF('EPA non-CO2 Data'!J34625="CH4",'EPA non-CO2 Data'!G34625/About!$A$73,'EPA non-CO2 Data'!G34625))</f>
        <v>2.4178199999999998E-4</v>
      </c>
      <c r="I34625" s="4" t="str">
        <f>VLOOKUP(CONCATENATE(B34625,C34625,D34625),'EPA Source to Industry Map'!$D$2:$E$35,2,FALSE)</f>
        <v>water and waste 36T39</v>
      </c>
      <c r="J34625" s="4" t="str">
        <f t="shared" si="547"/>
        <v>N2O</v>
      </c>
    </row>
    <row r="34626" spans="1:10" hidden="1" x14ac:dyDescent="0.25">
      <c r="A34626" t="s">
        <v>90</v>
      </c>
      <c r="B34626" t="s">
        <v>5</v>
      </c>
      <c r="C34626" t="s">
        <v>229</v>
      </c>
      <c r="E34626" t="s">
        <v>12</v>
      </c>
      <c r="F34626">
        <v>2027</v>
      </c>
      <c r="G34626">
        <v>7.2051035999999999E-2</v>
      </c>
      <c r="H34626">
        <f>IF(J34626="N2O",G34626/About!$A$75,IF('EPA non-CO2 Data'!J34626="CH4",'EPA non-CO2 Data'!G34626/About!$A$73,'EPA non-CO2 Data'!G34626))</f>
        <v>2.4178199999999998E-4</v>
      </c>
      <c r="I34626" s="4" t="str">
        <f>VLOOKUP(CONCATENATE(B34626,C34626,D34626),'EPA Source to Industry Map'!$D$2:$E$35,2,FALSE)</f>
        <v>water and waste 36T39</v>
      </c>
      <c r="J34626" s="4" t="str">
        <f t="shared" si="547"/>
        <v>N2O</v>
      </c>
    </row>
    <row r="34627" spans="1:10" hidden="1" x14ac:dyDescent="0.25">
      <c r="A34627" t="s">
        <v>90</v>
      </c>
      <c r="B34627" t="s">
        <v>5</v>
      </c>
      <c r="C34627" t="s">
        <v>229</v>
      </c>
      <c r="E34627" t="s">
        <v>12</v>
      </c>
      <c r="F34627">
        <v>2028</v>
      </c>
      <c r="G34627">
        <v>7.2051035999999999E-2</v>
      </c>
      <c r="H34627">
        <f>IF(J34627="N2O",G34627/About!$A$75,IF('EPA non-CO2 Data'!J34627="CH4",'EPA non-CO2 Data'!G34627/About!$A$73,'EPA non-CO2 Data'!G34627))</f>
        <v>2.4178199999999998E-4</v>
      </c>
      <c r="I34627" s="4" t="str">
        <f>VLOOKUP(CONCATENATE(B34627,C34627,D34627),'EPA Source to Industry Map'!$D$2:$E$35,2,FALSE)</f>
        <v>water and waste 36T39</v>
      </c>
      <c r="J34627" s="4" t="str">
        <f t="shared" si="547"/>
        <v>N2O</v>
      </c>
    </row>
    <row r="34628" spans="1:10" hidden="1" x14ac:dyDescent="0.25">
      <c r="A34628" t="s">
        <v>90</v>
      </c>
      <c r="B34628" t="s">
        <v>5</v>
      </c>
      <c r="C34628" t="s">
        <v>229</v>
      </c>
      <c r="E34628" t="s">
        <v>12</v>
      </c>
      <c r="F34628">
        <v>2029</v>
      </c>
      <c r="G34628">
        <v>7.2051035999999999E-2</v>
      </c>
      <c r="H34628">
        <f>IF(J34628="N2O",G34628/About!$A$75,IF('EPA non-CO2 Data'!J34628="CH4",'EPA non-CO2 Data'!G34628/About!$A$73,'EPA non-CO2 Data'!G34628))</f>
        <v>2.4178199999999998E-4</v>
      </c>
      <c r="I34628" s="4" t="str">
        <f>VLOOKUP(CONCATENATE(B34628,C34628,D34628),'EPA Source to Industry Map'!$D$2:$E$35,2,FALSE)</f>
        <v>water and waste 36T39</v>
      </c>
      <c r="J34628" s="4" t="str">
        <f t="shared" si="547"/>
        <v>N2O</v>
      </c>
    </row>
    <row r="34629" spans="1:10" hidden="1" x14ac:dyDescent="0.25">
      <c r="A34629" t="s">
        <v>90</v>
      </c>
      <c r="B34629" t="s">
        <v>5</v>
      </c>
      <c r="C34629" t="s">
        <v>229</v>
      </c>
      <c r="E34629" t="s">
        <v>12</v>
      </c>
      <c r="F34629">
        <v>2030</v>
      </c>
      <c r="G34629">
        <v>7.2051035999999999E-2</v>
      </c>
      <c r="H34629">
        <f>IF(J34629="N2O",G34629/About!$A$75,IF('EPA non-CO2 Data'!J34629="CH4",'EPA non-CO2 Data'!G34629/About!$A$73,'EPA non-CO2 Data'!G34629))</f>
        <v>2.4178199999999998E-4</v>
      </c>
      <c r="I34629" s="4" t="str">
        <f>VLOOKUP(CONCATENATE(B34629,C34629,D34629),'EPA Source to Industry Map'!$D$2:$E$35,2,FALSE)</f>
        <v>water and waste 36T39</v>
      </c>
      <c r="J34629" s="4" t="str">
        <f t="shared" si="547"/>
        <v>N2O</v>
      </c>
    </row>
    <row r="34630" spans="1:10" hidden="1" x14ac:dyDescent="0.25">
      <c r="A34630" t="s">
        <v>90</v>
      </c>
      <c r="B34630" t="s">
        <v>5</v>
      </c>
      <c r="C34630" t="s">
        <v>229</v>
      </c>
      <c r="E34630" t="s">
        <v>12</v>
      </c>
      <c r="F34630">
        <v>2031</v>
      </c>
      <c r="G34630">
        <v>7.2051035999999999E-2</v>
      </c>
      <c r="H34630">
        <f>IF(J34630="N2O",G34630/About!$A$75,IF('EPA non-CO2 Data'!J34630="CH4",'EPA non-CO2 Data'!G34630/About!$A$73,'EPA non-CO2 Data'!G34630))</f>
        <v>2.4178199999999998E-4</v>
      </c>
      <c r="I34630" s="4" t="str">
        <f>VLOOKUP(CONCATENATE(B34630,C34630,D34630),'EPA Source to Industry Map'!$D$2:$E$35,2,FALSE)</f>
        <v>water and waste 36T39</v>
      </c>
      <c r="J34630" s="4" t="str">
        <f t="shared" si="547"/>
        <v>N2O</v>
      </c>
    </row>
    <row r="34631" spans="1:10" hidden="1" x14ac:dyDescent="0.25">
      <c r="A34631" t="s">
        <v>90</v>
      </c>
      <c r="B34631" t="s">
        <v>5</v>
      </c>
      <c r="C34631" t="s">
        <v>229</v>
      </c>
      <c r="E34631" t="s">
        <v>12</v>
      </c>
      <c r="F34631">
        <v>2032</v>
      </c>
      <c r="G34631">
        <v>7.2051035999999999E-2</v>
      </c>
      <c r="H34631">
        <f>IF(J34631="N2O",G34631/About!$A$75,IF('EPA non-CO2 Data'!J34631="CH4",'EPA non-CO2 Data'!G34631/About!$A$73,'EPA non-CO2 Data'!G34631))</f>
        <v>2.4178199999999998E-4</v>
      </c>
      <c r="I34631" s="4" t="str">
        <f>VLOOKUP(CONCATENATE(B34631,C34631,D34631),'EPA Source to Industry Map'!$D$2:$E$35,2,FALSE)</f>
        <v>water and waste 36T39</v>
      </c>
      <c r="J34631" s="4" t="str">
        <f t="shared" si="547"/>
        <v>N2O</v>
      </c>
    </row>
    <row r="34632" spans="1:10" hidden="1" x14ac:dyDescent="0.25">
      <c r="A34632" t="s">
        <v>90</v>
      </c>
      <c r="B34632" t="s">
        <v>5</v>
      </c>
      <c r="C34632" t="s">
        <v>229</v>
      </c>
      <c r="E34632" t="s">
        <v>12</v>
      </c>
      <c r="F34632">
        <v>2033</v>
      </c>
      <c r="G34632">
        <v>7.2051035999999999E-2</v>
      </c>
      <c r="H34632">
        <f>IF(J34632="N2O",G34632/About!$A$75,IF('EPA non-CO2 Data'!J34632="CH4",'EPA non-CO2 Data'!G34632/About!$A$73,'EPA non-CO2 Data'!G34632))</f>
        <v>2.4178199999999998E-4</v>
      </c>
      <c r="I34632" s="4" t="str">
        <f>VLOOKUP(CONCATENATE(B34632,C34632,D34632),'EPA Source to Industry Map'!$D$2:$E$35,2,FALSE)</f>
        <v>water and waste 36T39</v>
      </c>
      <c r="J34632" s="4" t="str">
        <f t="shared" si="547"/>
        <v>N2O</v>
      </c>
    </row>
    <row r="34633" spans="1:10" hidden="1" x14ac:dyDescent="0.25">
      <c r="A34633" t="s">
        <v>90</v>
      </c>
      <c r="B34633" t="s">
        <v>5</v>
      </c>
      <c r="C34633" t="s">
        <v>229</v>
      </c>
      <c r="E34633" t="s">
        <v>12</v>
      </c>
      <c r="F34633">
        <v>2034</v>
      </c>
      <c r="G34633">
        <v>7.2051035999999999E-2</v>
      </c>
      <c r="H34633">
        <f>IF(J34633="N2O",G34633/About!$A$75,IF('EPA non-CO2 Data'!J34633="CH4",'EPA non-CO2 Data'!G34633/About!$A$73,'EPA non-CO2 Data'!G34633))</f>
        <v>2.4178199999999998E-4</v>
      </c>
      <c r="I34633" s="4" t="str">
        <f>VLOOKUP(CONCATENATE(B34633,C34633,D34633),'EPA Source to Industry Map'!$D$2:$E$35,2,FALSE)</f>
        <v>water and waste 36T39</v>
      </c>
      <c r="J34633" s="4" t="str">
        <f t="shared" si="547"/>
        <v>N2O</v>
      </c>
    </row>
    <row r="34634" spans="1:10" hidden="1" x14ac:dyDescent="0.25">
      <c r="A34634" t="s">
        <v>90</v>
      </c>
      <c r="B34634" t="s">
        <v>5</v>
      </c>
      <c r="C34634" t="s">
        <v>229</v>
      </c>
      <c r="E34634" t="s">
        <v>12</v>
      </c>
      <c r="F34634">
        <v>2035</v>
      </c>
      <c r="G34634">
        <v>7.2051035999999999E-2</v>
      </c>
      <c r="H34634">
        <f>IF(J34634="N2O",G34634/About!$A$75,IF('EPA non-CO2 Data'!J34634="CH4",'EPA non-CO2 Data'!G34634/About!$A$73,'EPA non-CO2 Data'!G34634))</f>
        <v>2.4178199999999998E-4</v>
      </c>
      <c r="I34634" s="4" t="str">
        <f>VLOOKUP(CONCATENATE(B34634,C34634,D34634),'EPA Source to Industry Map'!$D$2:$E$35,2,FALSE)</f>
        <v>water and waste 36T39</v>
      </c>
      <c r="J34634" s="4" t="str">
        <f t="shared" si="547"/>
        <v>N2O</v>
      </c>
    </row>
    <row r="34635" spans="1:10" hidden="1" x14ac:dyDescent="0.25">
      <c r="A34635" t="s">
        <v>90</v>
      </c>
      <c r="B34635" t="s">
        <v>5</v>
      </c>
      <c r="C34635" t="s">
        <v>229</v>
      </c>
      <c r="E34635" t="s">
        <v>12</v>
      </c>
      <c r="F34635">
        <v>2036</v>
      </c>
      <c r="G34635">
        <v>7.2051035999999999E-2</v>
      </c>
      <c r="H34635">
        <f>IF(J34635="N2O",G34635/About!$A$75,IF('EPA non-CO2 Data'!J34635="CH4",'EPA non-CO2 Data'!G34635/About!$A$73,'EPA non-CO2 Data'!G34635))</f>
        <v>2.4178199999999998E-4</v>
      </c>
      <c r="I34635" s="4" t="str">
        <f>VLOOKUP(CONCATENATE(B34635,C34635,D34635),'EPA Source to Industry Map'!$D$2:$E$35,2,FALSE)</f>
        <v>water and waste 36T39</v>
      </c>
      <c r="J34635" s="4" t="str">
        <f t="shared" si="547"/>
        <v>N2O</v>
      </c>
    </row>
    <row r="34636" spans="1:10" hidden="1" x14ac:dyDescent="0.25">
      <c r="A34636" t="s">
        <v>90</v>
      </c>
      <c r="B34636" t="s">
        <v>5</v>
      </c>
      <c r="C34636" t="s">
        <v>229</v>
      </c>
      <c r="E34636" t="s">
        <v>12</v>
      </c>
      <c r="F34636">
        <v>2037</v>
      </c>
      <c r="G34636">
        <v>7.2051035999999999E-2</v>
      </c>
      <c r="H34636">
        <f>IF(J34636="N2O",G34636/About!$A$75,IF('EPA non-CO2 Data'!J34636="CH4",'EPA non-CO2 Data'!G34636/About!$A$73,'EPA non-CO2 Data'!G34636))</f>
        <v>2.4178199999999998E-4</v>
      </c>
      <c r="I34636" s="4" t="str">
        <f>VLOOKUP(CONCATENATE(B34636,C34636,D34636),'EPA Source to Industry Map'!$D$2:$E$35,2,FALSE)</f>
        <v>water and waste 36T39</v>
      </c>
      <c r="J34636" s="4" t="str">
        <f t="shared" si="547"/>
        <v>N2O</v>
      </c>
    </row>
    <row r="34637" spans="1:10" hidden="1" x14ac:dyDescent="0.25">
      <c r="A34637" t="s">
        <v>90</v>
      </c>
      <c r="B34637" t="s">
        <v>5</v>
      </c>
      <c r="C34637" t="s">
        <v>229</v>
      </c>
      <c r="E34637" t="s">
        <v>12</v>
      </c>
      <c r="F34637">
        <v>2038</v>
      </c>
      <c r="G34637">
        <v>7.2051035999999999E-2</v>
      </c>
      <c r="H34637">
        <f>IF(J34637="N2O",G34637/About!$A$75,IF('EPA non-CO2 Data'!J34637="CH4",'EPA non-CO2 Data'!G34637/About!$A$73,'EPA non-CO2 Data'!G34637))</f>
        <v>2.4178199999999998E-4</v>
      </c>
      <c r="I34637" s="4" t="str">
        <f>VLOOKUP(CONCATENATE(B34637,C34637,D34637),'EPA Source to Industry Map'!$D$2:$E$35,2,FALSE)</f>
        <v>water and waste 36T39</v>
      </c>
      <c r="J34637" s="4" t="str">
        <f t="shared" si="547"/>
        <v>N2O</v>
      </c>
    </row>
    <row r="34638" spans="1:10" hidden="1" x14ac:dyDescent="0.25">
      <c r="A34638" t="s">
        <v>90</v>
      </c>
      <c r="B34638" t="s">
        <v>5</v>
      </c>
      <c r="C34638" t="s">
        <v>229</v>
      </c>
      <c r="E34638" t="s">
        <v>12</v>
      </c>
      <c r="F34638">
        <v>2039</v>
      </c>
      <c r="G34638">
        <v>7.2051035999999999E-2</v>
      </c>
      <c r="H34638">
        <f>IF(J34638="N2O",G34638/About!$A$75,IF('EPA non-CO2 Data'!J34638="CH4",'EPA non-CO2 Data'!G34638/About!$A$73,'EPA non-CO2 Data'!G34638))</f>
        <v>2.4178199999999998E-4</v>
      </c>
      <c r="I34638" s="4" t="str">
        <f>VLOOKUP(CONCATENATE(B34638,C34638,D34638),'EPA Source to Industry Map'!$D$2:$E$35,2,FALSE)</f>
        <v>water and waste 36T39</v>
      </c>
      <c r="J34638" s="4" t="str">
        <f t="shared" si="547"/>
        <v>N2O</v>
      </c>
    </row>
    <row r="34639" spans="1:10" hidden="1" x14ac:dyDescent="0.25">
      <c r="A34639" t="s">
        <v>90</v>
      </c>
      <c r="B34639" t="s">
        <v>5</v>
      </c>
      <c r="C34639" t="s">
        <v>229</v>
      </c>
      <c r="E34639" t="s">
        <v>12</v>
      </c>
      <c r="F34639">
        <v>2040</v>
      </c>
      <c r="G34639">
        <v>7.2051035999999999E-2</v>
      </c>
      <c r="H34639">
        <f>IF(J34639="N2O",G34639/About!$A$75,IF('EPA non-CO2 Data'!J34639="CH4",'EPA non-CO2 Data'!G34639/About!$A$73,'EPA non-CO2 Data'!G34639))</f>
        <v>2.4178199999999998E-4</v>
      </c>
      <c r="I34639" s="4" t="str">
        <f>VLOOKUP(CONCATENATE(B34639,C34639,D34639),'EPA Source to Industry Map'!$D$2:$E$35,2,FALSE)</f>
        <v>water and waste 36T39</v>
      </c>
      <c r="J34639" s="4" t="str">
        <f t="shared" si="547"/>
        <v>N2O</v>
      </c>
    </row>
    <row r="34640" spans="1:10" hidden="1" x14ac:dyDescent="0.25">
      <c r="A34640" t="s">
        <v>90</v>
      </c>
      <c r="B34640" t="s">
        <v>5</v>
      </c>
      <c r="C34640" t="s">
        <v>229</v>
      </c>
      <c r="E34640" t="s">
        <v>12</v>
      </c>
      <c r="F34640">
        <v>2041</v>
      </c>
      <c r="G34640">
        <v>7.2051035999999999E-2</v>
      </c>
      <c r="H34640">
        <f>IF(J34640="N2O",G34640/About!$A$75,IF('EPA non-CO2 Data'!J34640="CH4",'EPA non-CO2 Data'!G34640/About!$A$73,'EPA non-CO2 Data'!G34640))</f>
        <v>2.4178199999999998E-4</v>
      </c>
      <c r="I34640" s="4" t="str">
        <f>VLOOKUP(CONCATENATE(B34640,C34640,D34640),'EPA Source to Industry Map'!$D$2:$E$35,2,FALSE)</f>
        <v>water and waste 36T39</v>
      </c>
      <c r="J34640" s="4" t="str">
        <f t="shared" si="547"/>
        <v>N2O</v>
      </c>
    </row>
    <row r="34641" spans="1:10" hidden="1" x14ac:dyDescent="0.25">
      <c r="A34641" t="s">
        <v>90</v>
      </c>
      <c r="B34641" t="s">
        <v>5</v>
      </c>
      <c r="C34641" t="s">
        <v>229</v>
      </c>
      <c r="E34641" t="s">
        <v>12</v>
      </c>
      <c r="F34641">
        <v>2042</v>
      </c>
      <c r="G34641">
        <v>7.2051035999999999E-2</v>
      </c>
      <c r="H34641">
        <f>IF(J34641="N2O",G34641/About!$A$75,IF('EPA non-CO2 Data'!J34641="CH4",'EPA non-CO2 Data'!G34641/About!$A$73,'EPA non-CO2 Data'!G34641))</f>
        <v>2.4178199999999998E-4</v>
      </c>
      <c r="I34641" s="4" t="str">
        <f>VLOOKUP(CONCATENATE(B34641,C34641,D34641),'EPA Source to Industry Map'!$D$2:$E$35,2,FALSE)</f>
        <v>water and waste 36T39</v>
      </c>
      <c r="J34641" s="4" t="str">
        <f t="shared" si="547"/>
        <v>N2O</v>
      </c>
    </row>
    <row r="34642" spans="1:10" hidden="1" x14ac:dyDescent="0.25">
      <c r="A34642" t="s">
        <v>90</v>
      </c>
      <c r="B34642" t="s">
        <v>5</v>
      </c>
      <c r="C34642" t="s">
        <v>229</v>
      </c>
      <c r="E34642" t="s">
        <v>12</v>
      </c>
      <c r="F34642">
        <v>2043</v>
      </c>
      <c r="G34642">
        <v>7.2051035999999999E-2</v>
      </c>
      <c r="H34642">
        <f>IF(J34642="N2O",G34642/About!$A$75,IF('EPA non-CO2 Data'!J34642="CH4",'EPA non-CO2 Data'!G34642/About!$A$73,'EPA non-CO2 Data'!G34642))</f>
        <v>2.4178199999999998E-4</v>
      </c>
      <c r="I34642" s="4" t="str">
        <f>VLOOKUP(CONCATENATE(B34642,C34642,D34642),'EPA Source to Industry Map'!$D$2:$E$35,2,FALSE)</f>
        <v>water and waste 36T39</v>
      </c>
      <c r="J34642" s="4" t="str">
        <f t="shared" si="547"/>
        <v>N2O</v>
      </c>
    </row>
    <row r="34643" spans="1:10" hidden="1" x14ac:dyDescent="0.25">
      <c r="A34643" t="s">
        <v>90</v>
      </c>
      <c r="B34643" t="s">
        <v>5</v>
      </c>
      <c r="C34643" t="s">
        <v>229</v>
      </c>
      <c r="E34643" t="s">
        <v>12</v>
      </c>
      <c r="F34643">
        <v>2044</v>
      </c>
      <c r="G34643">
        <v>7.2051035999999999E-2</v>
      </c>
      <c r="H34643">
        <f>IF(J34643="N2O",G34643/About!$A$75,IF('EPA non-CO2 Data'!J34643="CH4",'EPA non-CO2 Data'!G34643/About!$A$73,'EPA non-CO2 Data'!G34643))</f>
        <v>2.4178199999999998E-4</v>
      </c>
      <c r="I34643" s="4" t="str">
        <f>VLOOKUP(CONCATENATE(B34643,C34643,D34643),'EPA Source to Industry Map'!$D$2:$E$35,2,FALSE)</f>
        <v>water and waste 36T39</v>
      </c>
      <c r="J34643" s="4" t="str">
        <f t="shared" si="547"/>
        <v>N2O</v>
      </c>
    </row>
    <row r="34644" spans="1:10" hidden="1" x14ac:dyDescent="0.25">
      <c r="A34644" t="s">
        <v>90</v>
      </c>
      <c r="B34644" t="s">
        <v>5</v>
      </c>
      <c r="C34644" t="s">
        <v>229</v>
      </c>
      <c r="E34644" t="s">
        <v>12</v>
      </c>
      <c r="F34644">
        <v>2045</v>
      </c>
      <c r="G34644">
        <v>7.2051035999999999E-2</v>
      </c>
      <c r="H34644">
        <f>IF(J34644="N2O",G34644/About!$A$75,IF('EPA non-CO2 Data'!J34644="CH4",'EPA non-CO2 Data'!G34644/About!$A$73,'EPA non-CO2 Data'!G34644))</f>
        <v>2.4178199999999998E-4</v>
      </c>
      <c r="I34644" s="4" t="str">
        <f>VLOOKUP(CONCATENATE(B34644,C34644,D34644),'EPA Source to Industry Map'!$D$2:$E$35,2,FALSE)</f>
        <v>water and waste 36T39</v>
      </c>
      <c r="J34644" s="4" t="str">
        <f t="shared" si="547"/>
        <v>N2O</v>
      </c>
    </row>
    <row r="34645" spans="1:10" hidden="1" x14ac:dyDescent="0.25">
      <c r="A34645" t="s">
        <v>90</v>
      </c>
      <c r="B34645" t="s">
        <v>5</v>
      </c>
      <c r="C34645" t="s">
        <v>229</v>
      </c>
      <c r="E34645" t="s">
        <v>12</v>
      </c>
      <c r="F34645">
        <v>2046</v>
      </c>
      <c r="G34645">
        <v>7.2051035999999999E-2</v>
      </c>
      <c r="H34645">
        <f>IF(J34645="N2O",G34645/About!$A$75,IF('EPA non-CO2 Data'!J34645="CH4",'EPA non-CO2 Data'!G34645/About!$A$73,'EPA non-CO2 Data'!G34645))</f>
        <v>2.4178199999999998E-4</v>
      </c>
      <c r="I34645" s="4" t="str">
        <f>VLOOKUP(CONCATENATE(B34645,C34645,D34645),'EPA Source to Industry Map'!$D$2:$E$35,2,FALSE)</f>
        <v>water and waste 36T39</v>
      </c>
      <c r="J34645" s="4" t="str">
        <f t="shared" si="547"/>
        <v>N2O</v>
      </c>
    </row>
    <row r="34646" spans="1:10" hidden="1" x14ac:dyDescent="0.25">
      <c r="A34646" t="s">
        <v>90</v>
      </c>
      <c r="B34646" t="s">
        <v>5</v>
      </c>
      <c r="C34646" t="s">
        <v>229</v>
      </c>
      <c r="E34646" t="s">
        <v>12</v>
      </c>
      <c r="F34646">
        <v>2047</v>
      </c>
      <c r="G34646">
        <v>7.2051035999999999E-2</v>
      </c>
      <c r="H34646">
        <f>IF(J34646="N2O",G34646/About!$A$75,IF('EPA non-CO2 Data'!J34646="CH4",'EPA non-CO2 Data'!G34646/About!$A$73,'EPA non-CO2 Data'!G34646))</f>
        <v>2.4178199999999998E-4</v>
      </c>
      <c r="I34646" s="4" t="str">
        <f>VLOOKUP(CONCATENATE(B34646,C34646,D34646),'EPA Source to Industry Map'!$D$2:$E$35,2,FALSE)</f>
        <v>water and waste 36T39</v>
      </c>
      <c r="J34646" s="4" t="str">
        <f t="shared" si="547"/>
        <v>N2O</v>
      </c>
    </row>
    <row r="34647" spans="1:10" hidden="1" x14ac:dyDescent="0.25">
      <c r="A34647" t="s">
        <v>90</v>
      </c>
      <c r="B34647" t="s">
        <v>5</v>
      </c>
      <c r="C34647" t="s">
        <v>229</v>
      </c>
      <c r="E34647" t="s">
        <v>12</v>
      </c>
      <c r="F34647">
        <v>2048</v>
      </c>
      <c r="G34647">
        <v>7.2051035999999999E-2</v>
      </c>
      <c r="H34647">
        <f>IF(J34647="N2O",G34647/About!$A$75,IF('EPA non-CO2 Data'!J34647="CH4",'EPA non-CO2 Data'!G34647/About!$A$73,'EPA non-CO2 Data'!G34647))</f>
        <v>2.4178199999999998E-4</v>
      </c>
      <c r="I34647" s="4" t="str">
        <f>VLOOKUP(CONCATENATE(B34647,C34647,D34647),'EPA Source to Industry Map'!$D$2:$E$35,2,FALSE)</f>
        <v>water and waste 36T39</v>
      </c>
      <c r="J34647" s="4" t="str">
        <f t="shared" si="547"/>
        <v>N2O</v>
      </c>
    </row>
    <row r="34648" spans="1:10" hidden="1" x14ac:dyDescent="0.25">
      <c r="A34648" t="s">
        <v>90</v>
      </c>
      <c r="B34648" t="s">
        <v>5</v>
      </c>
      <c r="C34648" t="s">
        <v>229</v>
      </c>
      <c r="E34648" t="s">
        <v>12</v>
      </c>
      <c r="F34648">
        <v>2049</v>
      </c>
      <c r="G34648">
        <v>7.2051035999999999E-2</v>
      </c>
      <c r="H34648">
        <f>IF(J34648="N2O",G34648/About!$A$75,IF('EPA non-CO2 Data'!J34648="CH4",'EPA non-CO2 Data'!G34648/About!$A$73,'EPA non-CO2 Data'!G34648))</f>
        <v>2.4178199999999998E-4</v>
      </c>
      <c r="I34648" s="4" t="str">
        <f>VLOOKUP(CONCATENATE(B34648,C34648,D34648),'EPA Source to Industry Map'!$D$2:$E$35,2,FALSE)</f>
        <v>water and waste 36T39</v>
      </c>
      <c r="J34648" s="4" t="str">
        <f t="shared" si="547"/>
        <v>N2O</v>
      </c>
    </row>
    <row r="34649" spans="1:10" hidden="1" x14ac:dyDescent="0.25">
      <c r="A34649" t="s">
        <v>90</v>
      </c>
      <c r="B34649" t="s">
        <v>5</v>
      </c>
      <c r="C34649" t="s">
        <v>229</v>
      </c>
      <c r="E34649" t="s">
        <v>12</v>
      </c>
      <c r="F34649">
        <v>2050</v>
      </c>
      <c r="G34649">
        <v>7.2051035999999999E-2</v>
      </c>
      <c r="H34649">
        <f>IF(J34649="N2O",G34649/About!$A$75,IF('EPA non-CO2 Data'!J34649="CH4",'EPA non-CO2 Data'!G34649/About!$A$73,'EPA non-CO2 Data'!G34649))</f>
        <v>2.4178199999999998E-4</v>
      </c>
      <c r="I34649" s="4" t="str">
        <f>VLOOKUP(CONCATENATE(B34649,C34649,D34649),'EPA Source to Industry Map'!$D$2:$E$35,2,FALSE)</f>
        <v>water and waste 36T39</v>
      </c>
      <c r="J34649" s="4" t="str">
        <f t="shared" si="547"/>
        <v>N2O</v>
      </c>
    </row>
    <row r="34650" spans="1:10" hidden="1" x14ac:dyDescent="0.25">
      <c r="A34650" t="s">
        <v>90</v>
      </c>
      <c r="B34650" t="s">
        <v>5</v>
      </c>
      <c r="C34650" t="s">
        <v>18</v>
      </c>
      <c r="D34650" t="s">
        <v>265</v>
      </c>
      <c r="E34650" t="s">
        <v>11</v>
      </c>
      <c r="F34650">
        <v>1990</v>
      </c>
      <c r="G34650">
        <v>0.659746287804853</v>
      </c>
      <c r="H34650">
        <f>IF(J34650="N2O",G34650/About!$A$75,IF('EPA non-CO2 Data'!J34650="CH4",'EPA non-CO2 Data'!G34650/About!$A$73,'EPA non-CO2 Data'!G34650))</f>
        <v>2.7489428658535542E-2</v>
      </c>
      <c r="I34650" s="4" t="str">
        <f>VLOOKUP(CONCATENATE(B34650,C34650,D34650),'EPA Source to Industry Map'!$D$2:$E$35,2,FALSE)</f>
        <v>water and waste 36T39</v>
      </c>
      <c r="J34650" s="4" t="str">
        <f t="shared" si="547"/>
        <v>CH4</v>
      </c>
    </row>
    <row r="34651" spans="1:10" hidden="1" x14ac:dyDescent="0.25">
      <c r="A34651" t="s">
        <v>90</v>
      </c>
      <c r="B34651" t="s">
        <v>5</v>
      </c>
      <c r="C34651" t="s">
        <v>18</v>
      </c>
      <c r="D34651" t="s">
        <v>266</v>
      </c>
      <c r="E34651" t="s">
        <v>11</v>
      </c>
      <c r="F34651">
        <v>1990</v>
      </c>
      <c r="G34651">
        <v>1.9792107119451501</v>
      </c>
      <c r="H34651">
        <f>IF(J34651="N2O",G34651/About!$A$75,IF('EPA non-CO2 Data'!J34651="CH4",'EPA non-CO2 Data'!G34651/About!$A$73,'EPA non-CO2 Data'!G34651))</f>
        <v>8.2467112997714587E-2</v>
      </c>
      <c r="I34651" s="4" t="str">
        <f>VLOOKUP(CONCATENATE(B34651,C34651,D34651),'EPA Source to Industry Map'!$D$2:$E$35,2,FALSE)</f>
        <v>water and waste 36T39</v>
      </c>
      <c r="J34651" s="4" t="str">
        <f t="shared" si="547"/>
        <v>CH4</v>
      </c>
    </row>
    <row r="34652" spans="1:10" hidden="1" x14ac:dyDescent="0.25">
      <c r="A34652" t="s">
        <v>90</v>
      </c>
      <c r="B34652" t="s">
        <v>5</v>
      </c>
      <c r="C34652" t="s">
        <v>18</v>
      </c>
      <c r="D34652" t="s">
        <v>265</v>
      </c>
      <c r="E34652" t="s">
        <v>11</v>
      </c>
      <c r="F34652">
        <v>1991</v>
      </c>
      <c r="G34652">
        <v>0.51257393093092096</v>
      </c>
      <c r="H34652">
        <f>IF(J34652="N2O",G34652/About!$A$75,IF('EPA non-CO2 Data'!J34652="CH4",'EPA non-CO2 Data'!G34652/About!$A$73,'EPA non-CO2 Data'!G34652))</f>
        <v>2.1357247122121708E-2</v>
      </c>
      <c r="I34652" s="4" t="str">
        <f>VLOOKUP(CONCATENATE(B34652,C34652,D34652),'EPA Source to Industry Map'!$D$2:$E$35,2,FALSE)</f>
        <v>water and waste 36T39</v>
      </c>
      <c r="J34652" s="4" t="str">
        <f t="shared" si="547"/>
        <v>CH4</v>
      </c>
    </row>
    <row r="34653" spans="1:10" hidden="1" x14ac:dyDescent="0.25">
      <c r="A34653" t="s">
        <v>90</v>
      </c>
      <c r="B34653" t="s">
        <v>5</v>
      </c>
      <c r="C34653" t="s">
        <v>18</v>
      </c>
      <c r="D34653" t="s">
        <v>266</v>
      </c>
      <c r="E34653" t="s">
        <v>11</v>
      </c>
      <c r="F34653">
        <v>1991</v>
      </c>
      <c r="G34653">
        <v>1.5404022300690801</v>
      </c>
      <c r="H34653">
        <f>IF(J34653="N2O",G34653/About!$A$75,IF('EPA non-CO2 Data'!J34653="CH4",'EPA non-CO2 Data'!G34653/About!$A$73,'EPA non-CO2 Data'!G34653))</f>
        <v>6.4183426252878331E-2</v>
      </c>
      <c r="I34653" s="4" t="str">
        <f>VLOOKUP(CONCATENATE(B34653,C34653,D34653),'EPA Source to Industry Map'!$D$2:$E$35,2,FALSE)</f>
        <v>water and waste 36T39</v>
      </c>
      <c r="J34653" s="4" t="str">
        <f t="shared" si="547"/>
        <v>CH4</v>
      </c>
    </row>
    <row r="34654" spans="1:10" hidden="1" x14ac:dyDescent="0.25">
      <c r="A34654" t="s">
        <v>90</v>
      </c>
      <c r="B34654" t="s">
        <v>5</v>
      </c>
      <c r="C34654" t="s">
        <v>18</v>
      </c>
      <c r="D34654" t="s">
        <v>265</v>
      </c>
      <c r="E34654" t="s">
        <v>11</v>
      </c>
      <c r="F34654">
        <v>1992</v>
      </c>
      <c r="G34654">
        <v>0.41609166414229398</v>
      </c>
      <c r="H34654">
        <f>IF(J34654="N2O",G34654/About!$A$75,IF('EPA non-CO2 Data'!J34654="CH4",'EPA non-CO2 Data'!G34654/About!$A$73,'EPA non-CO2 Data'!G34654))</f>
        <v>1.7337152672595581E-2</v>
      </c>
      <c r="I34654" s="4" t="str">
        <f>VLOOKUP(CONCATENATE(B34654,C34654,D34654),'EPA Source to Industry Map'!$D$2:$E$35,2,FALSE)</f>
        <v>water and waste 36T39</v>
      </c>
      <c r="J34654" s="4" t="str">
        <f t="shared" si="547"/>
        <v>CH4</v>
      </c>
    </row>
    <row r="34655" spans="1:10" hidden="1" x14ac:dyDescent="0.25">
      <c r="A34655" t="s">
        <v>90</v>
      </c>
      <c r="B34655" t="s">
        <v>5</v>
      </c>
      <c r="C34655" t="s">
        <v>18</v>
      </c>
      <c r="D34655" t="s">
        <v>266</v>
      </c>
      <c r="E34655" t="s">
        <v>11</v>
      </c>
      <c r="F34655">
        <v>1992</v>
      </c>
      <c r="G34655">
        <v>1.2526209586077099</v>
      </c>
      <c r="H34655">
        <f>IF(J34655="N2O",G34655/About!$A$75,IF('EPA non-CO2 Data'!J34655="CH4",'EPA non-CO2 Data'!G34655/About!$A$73,'EPA non-CO2 Data'!G34655))</f>
        <v>5.2192539941987914E-2</v>
      </c>
      <c r="I34655" s="4" t="str">
        <f>VLOOKUP(CONCATENATE(B34655,C34655,D34655),'EPA Source to Industry Map'!$D$2:$E$35,2,FALSE)</f>
        <v>water and waste 36T39</v>
      </c>
      <c r="J34655" s="4" t="str">
        <f t="shared" si="547"/>
        <v>CH4</v>
      </c>
    </row>
    <row r="34656" spans="1:10" hidden="1" x14ac:dyDescent="0.25">
      <c r="A34656" t="s">
        <v>90</v>
      </c>
      <c r="B34656" t="s">
        <v>5</v>
      </c>
      <c r="C34656" t="s">
        <v>18</v>
      </c>
      <c r="D34656" t="s">
        <v>265</v>
      </c>
      <c r="E34656" t="s">
        <v>11</v>
      </c>
      <c r="F34656">
        <v>1993</v>
      </c>
      <c r="G34656">
        <v>0.36208533663432502</v>
      </c>
      <c r="H34656">
        <f>IF(J34656="N2O",G34656/About!$A$75,IF('EPA non-CO2 Data'!J34656="CH4",'EPA non-CO2 Data'!G34656/About!$A$73,'EPA non-CO2 Data'!G34656))</f>
        <v>1.508688902643021E-2</v>
      </c>
      <c r="I34656" s="4" t="str">
        <f>VLOOKUP(CONCATENATE(B34656,C34656,D34656),'EPA Source to Industry Map'!$D$2:$E$35,2,FALSE)</f>
        <v>water and waste 36T39</v>
      </c>
      <c r="J34656" s="4" t="str">
        <f t="shared" si="547"/>
        <v>CH4</v>
      </c>
    </row>
    <row r="34657" spans="1:10" hidden="1" x14ac:dyDescent="0.25">
      <c r="A34657" t="s">
        <v>90</v>
      </c>
      <c r="B34657" t="s">
        <v>5</v>
      </c>
      <c r="C34657" t="s">
        <v>18</v>
      </c>
      <c r="D34657" t="s">
        <v>266</v>
      </c>
      <c r="E34657" t="s">
        <v>11</v>
      </c>
      <c r="F34657">
        <v>1993</v>
      </c>
      <c r="G34657">
        <v>1.09190611086567</v>
      </c>
      <c r="H34657">
        <f>IF(J34657="N2O",G34657/About!$A$75,IF('EPA non-CO2 Data'!J34657="CH4",'EPA non-CO2 Data'!G34657/About!$A$73,'EPA non-CO2 Data'!G34657))</f>
        <v>4.5496087952736249E-2</v>
      </c>
      <c r="I34657" s="4" t="str">
        <f>VLOOKUP(CONCATENATE(B34657,C34657,D34657),'EPA Source to Industry Map'!$D$2:$E$35,2,FALSE)</f>
        <v>water and waste 36T39</v>
      </c>
      <c r="J34657" s="4" t="str">
        <f t="shared" si="547"/>
        <v>CH4</v>
      </c>
    </row>
    <row r="34658" spans="1:10" hidden="1" x14ac:dyDescent="0.25">
      <c r="A34658" t="s">
        <v>90</v>
      </c>
      <c r="B34658" t="s">
        <v>5</v>
      </c>
      <c r="C34658" t="s">
        <v>18</v>
      </c>
      <c r="D34658" t="s">
        <v>265</v>
      </c>
      <c r="E34658" t="s">
        <v>11</v>
      </c>
      <c r="F34658">
        <v>1994</v>
      </c>
      <c r="G34658">
        <v>0.30468959283528302</v>
      </c>
      <c r="H34658">
        <f>IF(J34658="N2O",G34658/About!$A$75,IF('EPA non-CO2 Data'!J34658="CH4",'EPA non-CO2 Data'!G34658/About!$A$73,'EPA non-CO2 Data'!G34658))</f>
        <v>1.2695399701470126E-2</v>
      </c>
      <c r="I34658" s="4" t="str">
        <f>VLOOKUP(CONCATENATE(B34658,C34658,D34658),'EPA Source to Industry Map'!$D$2:$E$35,2,FALSE)</f>
        <v>water and waste 36T39</v>
      </c>
      <c r="J34658" s="4" t="str">
        <f t="shared" si="547"/>
        <v>CH4</v>
      </c>
    </row>
    <row r="34659" spans="1:10" hidden="1" x14ac:dyDescent="0.25">
      <c r="A34659" t="s">
        <v>90</v>
      </c>
      <c r="B34659" t="s">
        <v>5</v>
      </c>
      <c r="C34659" t="s">
        <v>18</v>
      </c>
      <c r="D34659" t="s">
        <v>266</v>
      </c>
      <c r="E34659" t="s">
        <v>11</v>
      </c>
      <c r="F34659">
        <v>1994</v>
      </c>
      <c r="G34659">
        <v>0.92037861491471695</v>
      </c>
      <c r="H34659">
        <f>IF(J34659="N2O",G34659/About!$A$75,IF('EPA non-CO2 Data'!J34659="CH4",'EPA non-CO2 Data'!G34659/About!$A$73,'EPA non-CO2 Data'!G34659))</f>
        <v>3.8349108954779873E-2</v>
      </c>
      <c r="I34659" s="4" t="str">
        <f>VLOOKUP(CONCATENATE(B34659,C34659,D34659),'EPA Source to Industry Map'!$D$2:$E$35,2,FALSE)</f>
        <v>water and waste 36T39</v>
      </c>
      <c r="J34659" s="4" t="str">
        <f t="shared" si="547"/>
        <v>CH4</v>
      </c>
    </row>
    <row r="34660" spans="1:10" hidden="1" x14ac:dyDescent="0.25">
      <c r="A34660" t="s">
        <v>90</v>
      </c>
      <c r="B34660" t="s">
        <v>5</v>
      </c>
      <c r="C34660" t="s">
        <v>18</v>
      </c>
      <c r="D34660" t="s">
        <v>265</v>
      </c>
      <c r="E34660" t="s">
        <v>11</v>
      </c>
      <c r="F34660">
        <v>1995</v>
      </c>
      <c r="G34660">
        <v>0.29651592480651601</v>
      </c>
      <c r="H34660">
        <f>IF(J34660="N2O",G34660/About!$A$75,IF('EPA non-CO2 Data'!J34660="CH4",'EPA non-CO2 Data'!G34660/About!$A$73,'EPA non-CO2 Data'!G34660))</f>
        <v>1.23548302002715E-2</v>
      </c>
      <c r="I34660" s="4" t="str">
        <f>VLOOKUP(CONCATENATE(B34660,C34660,D34660),'EPA Source to Industry Map'!$D$2:$E$35,2,FALSE)</f>
        <v>water and waste 36T39</v>
      </c>
      <c r="J34660" s="4" t="str">
        <f t="shared" si="547"/>
        <v>CH4</v>
      </c>
    </row>
    <row r="34661" spans="1:10" hidden="1" x14ac:dyDescent="0.25">
      <c r="A34661" t="s">
        <v>90</v>
      </c>
      <c r="B34661" t="s">
        <v>5</v>
      </c>
      <c r="C34661" t="s">
        <v>18</v>
      </c>
      <c r="D34661" t="s">
        <v>266</v>
      </c>
      <c r="E34661" t="s">
        <v>11</v>
      </c>
      <c r="F34661">
        <v>1995</v>
      </c>
      <c r="G34661">
        <v>0.89718596269348405</v>
      </c>
      <c r="H34661">
        <f>IF(J34661="N2O",G34661/About!$A$75,IF('EPA non-CO2 Data'!J34661="CH4",'EPA non-CO2 Data'!G34661/About!$A$73,'EPA non-CO2 Data'!G34661))</f>
        <v>3.7382748445561838E-2</v>
      </c>
      <c r="I34661" s="4" t="str">
        <f>VLOOKUP(CONCATENATE(B34661,C34661,D34661),'EPA Source to Industry Map'!$D$2:$E$35,2,FALSE)</f>
        <v>water and waste 36T39</v>
      </c>
      <c r="J34661" s="4" t="str">
        <f t="shared" si="547"/>
        <v>CH4</v>
      </c>
    </row>
    <row r="34662" spans="1:10" hidden="1" x14ac:dyDescent="0.25">
      <c r="A34662" t="s">
        <v>90</v>
      </c>
      <c r="B34662" t="s">
        <v>5</v>
      </c>
      <c r="C34662" t="s">
        <v>18</v>
      </c>
      <c r="D34662" t="s">
        <v>265</v>
      </c>
      <c r="E34662" t="s">
        <v>11</v>
      </c>
      <c r="F34662">
        <v>1996</v>
      </c>
      <c r="G34662">
        <v>0.26930573391908802</v>
      </c>
      <c r="H34662">
        <f>IF(J34662="N2O",G34662/About!$A$75,IF('EPA non-CO2 Data'!J34662="CH4",'EPA non-CO2 Data'!G34662/About!$A$73,'EPA non-CO2 Data'!G34662))</f>
        <v>1.1221072246628667E-2</v>
      </c>
      <c r="I34662" s="4" t="str">
        <f>VLOOKUP(CONCATENATE(B34662,C34662,D34662),'EPA Source to Industry Map'!$D$2:$E$35,2,FALSE)</f>
        <v>water and waste 36T39</v>
      </c>
      <c r="J34662" s="4" t="str">
        <f t="shared" si="547"/>
        <v>CH4</v>
      </c>
    </row>
    <row r="34663" spans="1:10" hidden="1" x14ac:dyDescent="0.25">
      <c r="A34663" t="s">
        <v>90</v>
      </c>
      <c r="B34663" t="s">
        <v>5</v>
      </c>
      <c r="C34663" t="s">
        <v>18</v>
      </c>
      <c r="D34663" t="s">
        <v>266</v>
      </c>
      <c r="E34663" t="s">
        <v>11</v>
      </c>
      <c r="F34663">
        <v>1996</v>
      </c>
      <c r="G34663">
        <v>0.82060015583091195</v>
      </c>
      <c r="H34663">
        <f>IF(J34663="N2O",G34663/About!$A$75,IF('EPA non-CO2 Data'!J34663="CH4",'EPA non-CO2 Data'!G34663/About!$A$73,'EPA non-CO2 Data'!G34663))</f>
        <v>3.4191673159621329E-2</v>
      </c>
      <c r="I34663" s="4" t="str">
        <f>VLOOKUP(CONCATENATE(B34663,C34663,D34663),'EPA Source to Industry Map'!$D$2:$E$35,2,FALSE)</f>
        <v>water and waste 36T39</v>
      </c>
      <c r="J34663" s="4" t="str">
        <f t="shared" si="547"/>
        <v>CH4</v>
      </c>
    </row>
    <row r="34664" spans="1:10" hidden="1" x14ac:dyDescent="0.25">
      <c r="A34664" t="s">
        <v>90</v>
      </c>
      <c r="B34664" t="s">
        <v>5</v>
      </c>
      <c r="C34664" t="s">
        <v>18</v>
      </c>
      <c r="D34664" t="s">
        <v>265</v>
      </c>
      <c r="E34664" t="s">
        <v>11</v>
      </c>
      <c r="F34664">
        <v>1997</v>
      </c>
      <c r="G34664">
        <v>0.24180517556818101</v>
      </c>
      <c r="H34664">
        <f>IF(J34664="N2O",G34664/About!$A$75,IF('EPA non-CO2 Data'!J34664="CH4",'EPA non-CO2 Data'!G34664/About!$A$73,'EPA non-CO2 Data'!G34664))</f>
        <v>1.0075215648674208E-2</v>
      </c>
      <c r="I34664" s="4" t="str">
        <f>VLOOKUP(CONCATENATE(B34664,C34664,D34664),'EPA Source to Industry Map'!$D$2:$E$35,2,FALSE)</f>
        <v>water and waste 36T39</v>
      </c>
      <c r="J34664" s="4" t="str">
        <f t="shared" si="547"/>
        <v>CH4</v>
      </c>
    </row>
    <row r="34665" spans="1:10" hidden="1" x14ac:dyDescent="0.25">
      <c r="A34665" t="s">
        <v>90</v>
      </c>
      <c r="B34665" t="s">
        <v>5</v>
      </c>
      <c r="C34665" t="s">
        <v>18</v>
      </c>
      <c r="D34665" t="s">
        <v>266</v>
      </c>
      <c r="E34665" t="s">
        <v>11</v>
      </c>
      <c r="F34665">
        <v>1997</v>
      </c>
      <c r="G34665">
        <v>0.74200895093181896</v>
      </c>
      <c r="H34665">
        <f>IF(J34665="N2O",G34665/About!$A$75,IF('EPA non-CO2 Data'!J34665="CH4",'EPA non-CO2 Data'!G34665/About!$A$73,'EPA non-CO2 Data'!G34665))</f>
        <v>3.0917039622159123E-2</v>
      </c>
      <c r="I34665" s="4" t="str">
        <f>VLOOKUP(CONCATENATE(B34665,C34665,D34665),'EPA Source to Industry Map'!$D$2:$E$35,2,FALSE)</f>
        <v>water and waste 36T39</v>
      </c>
      <c r="J34665" s="4" t="str">
        <f t="shared" si="547"/>
        <v>CH4</v>
      </c>
    </row>
    <row r="34666" spans="1:10" hidden="1" x14ac:dyDescent="0.25">
      <c r="A34666" t="s">
        <v>90</v>
      </c>
      <c r="B34666" t="s">
        <v>5</v>
      </c>
      <c r="C34666" t="s">
        <v>18</v>
      </c>
      <c r="D34666" t="s">
        <v>265</v>
      </c>
      <c r="E34666" t="s">
        <v>11</v>
      </c>
      <c r="F34666">
        <v>1998</v>
      </c>
      <c r="G34666">
        <v>0.21474856878032</v>
      </c>
      <c r="H34666">
        <f>IF(J34666="N2O",G34666/About!$A$75,IF('EPA non-CO2 Data'!J34666="CH4",'EPA non-CO2 Data'!G34666/About!$A$73,'EPA non-CO2 Data'!G34666))</f>
        <v>8.9478570325133341E-3</v>
      </c>
      <c r="I34666" s="4" t="str">
        <f>VLOOKUP(CONCATENATE(B34666,C34666,D34666),'EPA Source to Industry Map'!$D$2:$E$35,2,FALSE)</f>
        <v>water and waste 36T39</v>
      </c>
      <c r="J34666" s="4" t="str">
        <f t="shared" si="547"/>
        <v>CH4</v>
      </c>
    </row>
    <row r="34667" spans="1:10" hidden="1" x14ac:dyDescent="0.25">
      <c r="A34667" t="s">
        <v>90</v>
      </c>
      <c r="B34667" t="s">
        <v>5</v>
      </c>
      <c r="C34667" t="s">
        <v>18</v>
      </c>
      <c r="D34667" t="s">
        <v>266</v>
      </c>
      <c r="E34667" t="s">
        <v>11</v>
      </c>
      <c r="F34667">
        <v>1998</v>
      </c>
      <c r="G34667">
        <v>0.66364754296968098</v>
      </c>
      <c r="H34667">
        <f>IF(J34667="N2O",G34667/About!$A$75,IF('EPA non-CO2 Data'!J34667="CH4",'EPA non-CO2 Data'!G34667/About!$A$73,'EPA non-CO2 Data'!G34667))</f>
        <v>2.7651980957070041E-2</v>
      </c>
      <c r="I34667" s="4" t="str">
        <f>VLOOKUP(CONCATENATE(B34667,C34667,D34667),'EPA Source to Industry Map'!$D$2:$E$35,2,FALSE)</f>
        <v>water and waste 36T39</v>
      </c>
      <c r="J34667" s="4" t="str">
        <f t="shared" ref="J34667:J34730" si="548">IF(ISNUMBER(SEARCH("F",E34667)),"F-gases",E34667)</f>
        <v>CH4</v>
      </c>
    </row>
    <row r="34668" spans="1:10" hidden="1" x14ac:dyDescent="0.25">
      <c r="A34668" t="s">
        <v>90</v>
      </c>
      <c r="B34668" t="s">
        <v>5</v>
      </c>
      <c r="C34668" t="s">
        <v>18</v>
      </c>
      <c r="D34668" t="s">
        <v>265</v>
      </c>
      <c r="E34668" t="s">
        <v>11</v>
      </c>
      <c r="F34668">
        <v>1999</v>
      </c>
      <c r="G34668">
        <v>0.20833643598313201</v>
      </c>
      <c r="H34668">
        <f>IF(J34668="N2O",G34668/About!$A$75,IF('EPA non-CO2 Data'!J34668="CH4",'EPA non-CO2 Data'!G34668/About!$A$73,'EPA non-CO2 Data'!G34668))</f>
        <v>8.6806848326305003E-3</v>
      </c>
      <c r="I34668" s="4" t="str">
        <f>VLOOKUP(CONCATENATE(B34668,C34668,D34668),'EPA Source to Industry Map'!$D$2:$E$35,2,FALSE)</f>
        <v>water and waste 36T39</v>
      </c>
      <c r="J34668" s="4" t="str">
        <f t="shared" si="548"/>
        <v>CH4</v>
      </c>
    </row>
    <row r="34669" spans="1:10" hidden="1" x14ac:dyDescent="0.25">
      <c r="A34669" t="s">
        <v>90</v>
      </c>
      <c r="B34669" t="s">
        <v>5</v>
      </c>
      <c r="C34669" t="s">
        <v>18</v>
      </c>
      <c r="D34669" t="s">
        <v>266</v>
      </c>
      <c r="E34669" t="s">
        <v>11</v>
      </c>
      <c r="F34669">
        <v>1999</v>
      </c>
      <c r="G34669">
        <v>0.64839894876686799</v>
      </c>
      <c r="H34669">
        <f>IF(J34669="N2O",G34669/About!$A$75,IF('EPA non-CO2 Data'!J34669="CH4",'EPA non-CO2 Data'!G34669/About!$A$73,'EPA non-CO2 Data'!G34669))</f>
        <v>2.7016622865286166E-2</v>
      </c>
      <c r="I34669" s="4" t="str">
        <f>VLOOKUP(CONCATENATE(B34669,C34669,D34669),'EPA Source to Industry Map'!$D$2:$E$35,2,FALSE)</f>
        <v>water and waste 36T39</v>
      </c>
      <c r="J34669" s="4" t="str">
        <f t="shared" si="548"/>
        <v>CH4</v>
      </c>
    </row>
    <row r="34670" spans="1:10" hidden="1" x14ac:dyDescent="0.25">
      <c r="A34670" t="s">
        <v>90</v>
      </c>
      <c r="B34670" t="s">
        <v>5</v>
      </c>
      <c r="C34670" t="s">
        <v>18</v>
      </c>
      <c r="D34670" t="s">
        <v>265</v>
      </c>
      <c r="E34670" t="s">
        <v>11</v>
      </c>
      <c r="F34670">
        <v>2000</v>
      </c>
      <c r="G34670">
        <v>0.202595376099024</v>
      </c>
      <c r="H34670">
        <f>IF(J34670="N2O",G34670/About!$A$75,IF('EPA non-CO2 Data'!J34670="CH4",'EPA non-CO2 Data'!G34670/About!$A$73,'EPA non-CO2 Data'!G34670))</f>
        <v>8.4414740041260008E-3</v>
      </c>
      <c r="I34670" s="4" t="str">
        <f>VLOOKUP(CONCATENATE(B34670,C34670,D34670),'EPA Source to Industry Map'!$D$2:$E$35,2,FALSE)</f>
        <v>water and waste 36T39</v>
      </c>
      <c r="J34670" s="4" t="str">
        <f t="shared" si="548"/>
        <v>CH4</v>
      </c>
    </row>
    <row r="34671" spans="1:10" hidden="1" x14ac:dyDescent="0.25">
      <c r="A34671" t="s">
        <v>90</v>
      </c>
      <c r="B34671" t="s">
        <v>5</v>
      </c>
      <c r="C34671" t="s">
        <v>18</v>
      </c>
      <c r="D34671" t="s">
        <v>266</v>
      </c>
      <c r="E34671" t="s">
        <v>11</v>
      </c>
      <c r="F34671">
        <v>2000</v>
      </c>
      <c r="G34671">
        <v>0.63501320090097602</v>
      </c>
      <c r="H34671">
        <f>IF(J34671="N2O",G34671/About!$A$75,IF('EPA non-CO2 Data'!J34671="CH4",'EPA non-CO2 Data'!G34671/About!$A$73,'EPA non-CO2 Data'!G34671))</f>
        <v>2.6458883370874001E-2</v>
      </c>
      <c r="I34671" s="4" t="str">
        <f>VLOOKUP(CONCATENATE(B34671,C34671,D34671),'EPA Source to Industry Map'!$D$2:$E$35,2,FALSE)</f>
        <v>water and waste 36T39</v>
      </c>
      <c r="J34671" s="4" t="str">
        <f t="shared" si="548"/>
        <v>CH4</v>
      </c>
    </row>
    <row r="34672" spans="1:10" hidden="1" x14ac:dyDescent="0.25">
      <c r="A34672" t="s">
        <v>90</v>
      </c>
      <c r="B34672" t="s">
        <v>5</v>
      </c>
      <c r="C34672" t="s">
        <v>18</v>
      </c>
      <c r="D34672" t="s">
        <v>265</v>
      </c>
      <c r="E34672" t="s">
        <v>11</v>
      </c>
      <c r="F34672">
        <v>2001</v>
      </c>
      <c r="G34672">
        <v>0.19798259621478101</v>
      </c>
      <c r="H34672">
        <f>IF(J34672="N2O",G34672/About!$A$75,IF('EPA non-CO2 Data'!J34672="CH4",'EPA non-CO2 Data'!G34672/About!$A$73,'EPA non-CO2 Data'!G34672))</f>
        <v>8.2492748422825415E-3</v>
      </c>
      <c r="I34672" s="4" t="str">
        <f>VLOOKUP(CONCATENATE(B34672,C34672,D34672),'EPA Source to Industry Map'!$D$2:$E$35,2,FALSE)</f>
        <v>water and waste 36T39</v>
      </c>
      <c r="J34672" s="4" t="str">
        <f t="shared" si="548"/>
        <v>CH4</v>
      </c>
    </row>
    <row r="34673" spans="1:10" hidden="1" x14ac:dyDescent="0.25">
      <c r="A34673" t="s">
        <v>90</v>
      </c>
      <c r="B34673" t="s">
        <v>5</v>
      </c>
      <c r="C34673" t="s">
        <v>18</v>
      </c>
      <c r="D34673" t="s">
        <v>266</v>
      </c>
      <c r="E34673" t="s">
        <v>11</v>
      </c>
      <c r="F34673">
        <v>2001</v>
      </c>
      <c r="G34673">
        <v>0.620687561785219</v>
      </c>
      <c r="H34673">
        <f>IF(J34673="N2O",G34673/About!$A$75,IF('EPA non-CO2 Data'!J34673="CH4",'EPA non-CO2 Data'!G34673/About!$A$73,'EPA non-CO2 Data'!G34673))</f>
        <v>2.5861981741050793E-2</v>
      </c>
      <c r="I34673" s="4" t="str">
        <f>VLOOKUP(CONCATENATE(B34673,C34673,D34673),'EPA Source to Industry Map'!$D$2:$E$35,2,FALSE)</f>
        <v>water and waste 36T39</v>
      </c>
      <c r="J34673" s="4" t="str">
        <f t="shared" si="548"/>
        <v>CH4</v>
      </c>
    </row>
    <row r="34674" spans="1:10" hidden="1" x14ac:dyDescent="0.25">
      <c r="A34674" t="s">
        <v>90</v>
      </c>
      <c r="B34674" t="s">
        <v>5</v>
      </c>
      <c r="C34674" t="s">
        <v>18</v>
      </c>
      <c r="D34674" t="s">
        <v>265</v>
      </c>
      <c r="E34674" t="s">
        <v>11</v>
      </c>
      <c r="F34674">
        <v>2002</v>
      </c>
      <c r="G34674">
        <v>0.19406204644035299</v>
      </c>
      <c r="H34674">
        <f>IF(J34674="N2O",G34674/About!$A$75,IF('EPA non-CO2 Data'!J34674="CH4",'EPA non-CO2 Data'!G34674/About!$A$73,'EPA non-CO2 Data'!G34674))</f>
        <v>8.0859186016813741E-3</v>
      </c>
      <c r="I34674" s="4" t="str">
        <f>VLOOKUP(CONCATENATE(B34674,C34674,D34674),'EPA Source to Industry Map'!$D$2:$E$35,2,FALSE)</f>
        <v>water and waste 36T39</v>
      </c>
      <c r="J34674" s="4" t="str">
        <f t="shared" si="548"/>
        <v>CH4</v>
      </c>
    </row>
    <row r="34675" spans="1:10" hidden="1" x14ac:dyDescent="0.25">
      <c r="A34675" t="s">
        <v>90</v>
      </c>
      <c r="B34675" t="s">
        <v>5</v>
      </c>
      <c r="C34675" t="s">
        <v>18</v>
      </c>
      <c r="D34675" t="s">
        <v>266</v>
      </c>
      <c r="E34675" t="s">
        <v>11</v>
      </c>
      <c r="F34675">
        <v>2002</v>
      </c>
      <c r="G34675">
        <v>0.60852769055964795</v>
      </c>
      <c r="H34675">
        <f>IF(J34675="N2O",G34675/About!$A$75,IF('EPA non-CO2 Data'!J34675="CH4",'EPA non-CO2 Data'!G34675/About!$A$73,'EPA non-CO2 Data'!G34675))</f>
        <v>2.535532043998533E-2</v>
      </c>
      <c r="I34675" s="4" t="str">
        <f>VLOOKUP(CONCATENATE(B34675,C34675,D34675),'EPA Source to Industry Map'!$D$2:$E$35,2,FALSE)</f>
        <v>water and waste 36T39</v>
      </c>
      <c r="J34675" s="4" t="str">
        <f t="shared" si="548"/>
        <v>CH4</v>
      </c>
    </row>
    <row r="34676" spans="1:10" hidden="1" x14ac:dyDescent="0.25">
      <c r="A34676" t="s">
        <v>90</v>
      </c>
      <c r="B34676" t="s">
        <v>5</v>
      </c>
      <c r="C34676" t="s">
        <v>18</v>
      </c>
      <c r="D34676" t="s">
        <v>265</v>
      </c>
      <c r="E34676" t="s">
        <v>11</v>
      </c>
      <c r="F34676">
        <v>2003</v>
      </c>
      <c r="G34676">
        <v>0.190144674543967</v>
      </c>
      <c r="H34676">
        <f>IF(J34676="N2O",G34676/About!$A$75,IF('EPA non-CO2 Data'!J34676="CH4",'EPA non-CO2 Data'!G34676/About!$A$73,'EPA non-CO2 Data'!G34676))</f>
        <v>7.9226947726652921E-3</v>
      </c>
      <c r="I34676" s="4" t="str">
        <f>VLOOKUP(CONCATENATE(B34676,C34676,D34676),'EPA Source to Industry Map'!$D$2:$E$35,2,FALSE)</f>
        <v>water and waste 36T39</v>
      </c>
      <c r="J34676" s="4" t="str">
        <f t="shared" si="548"/>
        <v>CH4</v>
      </c>
    </row>
    <row r="34677" spans="1:10" hidden="1" x14ac:dyDescent="0.25">
      <c r="A34677" t="s">
        <v>90</v>
      </c>
      <c r="B34677" t="s">
        <v>5</v>
      </c>
      <c r="C34677" t="s">
        <v>18</v>
      </c>
      <c r="D34677" t="s">
        <v>266</v>
      </c>
      <c r="E34677" t="s">
        <v>11</v>
      </c>
      <c r="F34677">
        <v>2003</v>
      </c>
      <c r="G34677">
        <v>0.59637377470603303</v>
      </c>
      <c r="H34677">
        <f>IF(J34677="N2O",G34677/About!$A$75,IF('EPA non-CO2 Data'!J34677="CH4",'EPA non-CO2 Data'!G34677/About!$A$73,'EPA non-CO2 Data'!G34677))</f>
        <v>2.4848907279418044E-2</v>
      </c>
      <c r="I34677" s="4" t="str">
        <f>VLOOKUP(CONCATENATE(B34677,C34677,D34677),'EPA Source to Industry Map'!$D$2:$E$35,2,FALSE)</f>
        <v>water and waste 36T39</v>
      </c>
      <c r="J34677" s="4" t="str">
        <f t="shared" si="548"/>
        <v>CH4</v>
      </c>
    </row>
    <row r="34678" spans="1:10" hidden="1" x14ac:dyDescent="0.25">
      <c r="A34678" t="s">
        <v>90</v>
      </c>
      <c r="B34678" t="s">
        <v>5</v>
      </c>
      <c r="C34678" t="s">
        <v>18</v>
      </c>
      <c r="D34678" t="s">
        <v>265</v>
      </c>
      <c r="E34678" t="s">
        <v>11</v>
      </c>
      <c r="F34678">
        <v>2004</v>
      </c>
      <c r="G34678">
        <v>0.18620018425763499</v>
      </c>
      <c r="H34678">
        <f>IF(J34678="N2O",G34678/About!$A$75,IF('EPA non-CO2 Data'!J34678="CH4",'EPA non-CO2 Data'!G34678/About!$A$73,'EPA non-CO2 Data'!G34678))</f>
        <v>7.7583410107347909E-3</v>
      </c>
      <c r="I34678" s="4" t="str">
        <f>VLOOKUP(CONCATENATE(B34678,C34678,D34678),'EPA Source to Industry Map'!$D$2:$E$35,2,FALSE)</f>
        <v>water and waste 36T39</v>
      </c>
      <c r="J34678" s="4" t="str">
        <f t="shared" si="548"/>
        <v>CH4</v>
      </c>
    </row>
    <row r="34679" spans="1:10" hidden="1" x14ac:dyDescent="0.25">
      <c r="A34679" t="s">
        <v>90</v>
      </c>
      <c r="B34679" t="s">
        <v>5</v>
      </c>
      <c r="C34679" t="s">
        <v>18</v>
      </c>
      <c r="D34679" t="s">
        <v>266</v>
      </c>
      <c r="E34679" t="s">
        <v>11</v>
      </c>
      <c r="F34679">
        <v>2004</v>
      </c>
      <c r="G34679">
        <v>0.58413071724236498</v>
      </c>
      <c r="H34679">
        <f>IF(J34679="N2O",G34679/About!$A$75,IF('EPA non-CO2 Data'!J34679="CH4",'EPA non-CO2 Data'!G34679/About!$A$73,'EPA non-CO2 Data'!G34679))</f>
        <v>2.4338779885098541E-2</v>
      </c>
      <c r="I34679" s="4" t="str">
        <f>VLOOKUP(CONCATENATE(B34679,C34679,D34679),'EPA Source to Industry Map'!$D$2:$E$35,2,FALSE)</f>
        <v>water and waste 36T39</v>
      </c>
      <c r="J34679" s="4" t="str">
        <f t="shared" si="548"/>
        <v>CH4</v>
      </c>
    </row>
    <row r="34680" spans="1:10" hidden="1" x14ac:dyDescent="0.25">
      <c r="A34680" t="s">
        <v>90</v>
      </c>
      <c r="B34680" t="s">
        <v>5</v>
      </c>
      <c r="C34680" t="s">
        <v>18</v>
      </c>
      <c r="D34680" t="s">
        <v>265</v>
      </c>
      <c r="E34680" t="s">
        <v>11</v>
      </c>
      <c r="F34680">
        <v>2005</v>
      </c>
      <c r="G34680">
        <v>0.18228798509261901</v>
      </c>
      <c r="H34680">
        <f>IF(J34680="N2O",G34680/About!$A$75,IF('EPA non-CO2 Data'!J34680="CH4",'EPA non-CO2 Data'!G34680/About!$A$73,'EPA non-CO2 Data'!G34680))</f>
        <v>7.5953327121924584E-3</v>
      </c>
      <c r="I34680" s="4" t="str">
        <f>VLOOKUP(CONCATENATE(B34680,C34680,D34680),'EPA Source to Industry Map'!$D$2:$E$35,2,FALSE)</f>
        <v>water and waste 36T39</v>
      </c>
      <c r="J34680" s="4" t="str">
        <f t="shared" si="548"/>
        <v>CH4</v>
      </c>
    </row>
    <row r="34681" spans="1:10" hidden="1" x14ac:dyDescent="0.25">
      <c r="A34681" t="s">
        <v>90</v>
      </c>
      <c r="B34681" t="s">
        <v>5</v>
      </c>
      <c r="C34681" t="s">
        <v>18</v>
      </c>
      <c r="D34681" t="s">
        <v>266</v>
      </c>
      <c r="E34681" t="s">
        <v>11</v>
      </c>
      <c r="F34681">
        <v>2005</v>
      </c>
      <c r="G34681">
        <v>0.57198481515738098</v>
      </c>
      <c r="H34681">
        <f>IF(J34681="N2O",G34681/About!$A$75,IF('EPA non-CO2 Data'!J34681="CH4",'EPA non-CO2 Data'!G34681/About!$A$73,'EPA non-CO2 Data'!G34681))</f>
        <v>2.3832700631557541E-2</v>
      </c>
      <c r="I34681" s="4" t="str">
        <f>VLOOKUP(CONCATENATE(B34681,C34681,D34681),'EPA Source to Industry Map'!$D$2:$E$35,2,FALSE)</f>
        <v>water and waste 36T39</v>
      </c>
      <c r="J34681" s="4" t="str">
        <f t="shared" si="548"/>
        <v>CH4</v>
      </c>
    </row>
    <row r="34682" spans="1:10" hidden="1" x14ac:dyDescent="0.25">
      <c r="A34682" t="s">
        <v>90</v>
      </c>
      <c r="B34682" t="s">
        <v>5</v>
      </c>
      <c r="C34682" t="s">
        <v>18</v>
      </c>
      <c r="D34682" t="s">
        <v>265</v>
      </c>
      <c r="E34682" t="s">
        <v>11</v>
      </c>
      <c r="F34682">
        <v>2006</v>
      </c>
      <c r="G34682">
        <v>0.17593174572003101</v>
      </c>
      <c r="H34682">
        <f>IF(J34682="N2O",G34682/About!$A$75,IF('EPA non-CO2 Data'!J34682="CH4",'EPA non-CO2 Data'!G34682/About!$A$73,'EPA non-CO2 Data'!G34682))</f>
        <v>7.330489405001292E-3</v>
      </c>
      <c r="I34682" s="4" t="str">
        <f>VLOOKUP(CONCATENATE(B34682,C34682,D34682),'EPA Source to Industry Map'!$D$2:$E$35,2,FALSE)</f>
        <v>water and waste 36T39</v>
      </c>
      <c r="J34682" s="4" t="str">
        <f t="shared" si="548"/>
        <v>CH4</v>
      </c>
    </row>
    <row r="34683" spans="1:10" hidden="1" x14ac:dyDescent="0.25">
      <c r="A34683" t="s">
        <v>90</v>
      </c>
      <c r="B34683" t="s">
        <v>5</v>
      </c>
      <c r="C34683" t="s">
        <v>18</v>
      </c>
      <c r="D34683" t="s">
        <v>266</v>
      </c>
      <c r="E34683" t="s">
        <v>11</v>
      </c>
      <c r="F34683">
        <v>2006</v>
      </c>
      <c r="G34683">
        <v>0.560050309029969</v>
      </c>
      <c r="H34683">
        <f>IF(J34683="N2O",G34683/About!$A$75,IF('EPA non-CO2 Data'!J34683="CH4",'EPA non-CO2 Data'!G34683/About!$A$73,'EPA non-CO2 Data'!G34683))</f>
        <v>2.3335429542915374E-2</v>
      </c>
      <c r="I34683" s="4" t="str">
        <f>VLOOKUP(CONCATENATE(B34683,C34683,D34683),'EPA Source to Industry Map'!$D$2:$E$35,2,FALSE)</f>
        <v>water and waste 36T39</v>
      </c>
      <c r="J34683" s="4" t="str">
        <f t="shared" si="548"/>
        <v>CH4</v>
      </c>
    </row>
    <row r="34684" spans="1:10" hidden="1" x14ac:dyDescent="0.25">
      <c r="A34684" t="s">
        <v>90</v>
      </c>
      <c r="B34684" t="s">
        <v>5</v>
      </c>
      <c r="C34684" t="s">
        <v>18</v>
      </c>
      <c r="D34684" t="s">
        <v>265</v>
      </c>
      <c r="E34684" t="s">
        <v>11</v>
      </c>
      <c r="F34684">
        <v>2007</v>
      </c>
      <c r="G34684">
        <v>0.16947379703309301</v>
      </c>
      <c r="H34684">
        <f>IF(J34684="N2O",G34684/About!$A$75,IF('EPA non-CO2 Data'!J34684="CH4",'EPA non-CO2 Data'!G34684/About!$A$73,'EPA non-CO2 Data'!G34684))</f>
        <v>7.0614082097122085E-3</v>
      </c>
      <c r="I34684" s="4" t="str">
        <f>VLOOKUP(CONCATENATE(B34684,C34684,D34684),'EPA Source to Industry Map'!$D$2:$E$35,2,FALSE)</f>
        <v>water and waste 36T39</v>
      </c>
      <c r="J34684" s="4" t="str">
        <f t="shared" si="548"/>
        <v>CH4</v>
      </c>
    </row>
    <row r="34685" spans="1:10" hidden="1" x14ac:dyDescent="0.25">
      <c r="A34685" t="s">
        <v>90</v>
      </c>
      <c r="B34685" t="s">
        <v>5</v>
      </c>
      <c r="C34685" t="s">
        <v>18</v>
      </c>
      <c r="D34685" t="s">
        <v>266</v>
      </c>
      <c r="E34685" t="s">
        <v>11</v>
      </c>
      <c r="F34685">
        <v>2007</v>
      </c>
      <c r="G34685">
        <v>0.54738064021690702</v>
      </c>
      <c r="H34685">
        <f>IF(J34685="N2O",G34685/About!$A$75,IF('EPA non-CO2 Data'!J34685="CH4",'EPA non-CO2 Data'!G34685/About!$A$73,'EPA non-CO2 Data'!G34685))</f>
        <v>2.2807526675704459E-2</v>
      </c>
      <c r="I34685" s="4" t="str">
        <f>VLOOKUP(CONCATENATE(B34685,C34685,D34685),'EPA Source to Industry Map'!$D$2:$E$35,2,FALSE)</f>
        <v>water and waste 36T39</v>
      </c>
      <c r="J34685" s="4" t="str">
        <f t="shared" si="548"/>
        <v>CH4</v>
      </c>
    </row>
    <row r="34686" spans="1:10" hidden="1" x14ac:dyDescent="0.25">
      <c r="A34686" t="s">
        <v>90</v>
      </c>
      <c r="B34686" t="s">
        <v>5</v>
      </c>
      <c r="C34686" t="s">
        <v>18</v>
      </c>
      <c r="D34686" t="s">
        <v>265</v>
      </c>
      <c r="E34686" t="s">
        <v>11</v>
      </c>
      <c r="F34686">
        <v>2008</v>
      </c>
      <c r="G34686">
        <v>0.16339338416124499</v>
      </c>
      <c r="H34686">
        <f>IF(J34686="N2O",G34686/About!$A$75,IF('EPA non-CO2 Data'!J34686="CH4",'EPA non-CO2 Data'!G34686/About!$A$73,'EPA non-CO2 Data'!G34686))</f>
        <v>6.808057673385208E-3</v>
      </c>
      <c r="I34686" s="4" t="str">
        <f>VLOOKUP(CONCATENATE(B34686,C34686,D34686),'EPA Source to Industry Map'!$D$2:$E$35,2,FALSE)</f>
        <v>water and waste 36T39</v>
      </c>
      <c r="J34686" s="4" t="str">
        <f t="shared" si="548"/>
        <v>CH4</v>
      </c>
    </row>
    <row r="34687" spans="1:10" hidden="1" x14ac:dyDescent="0.25">
      <c r="A34687" t="s">
        <v>90</v>
      </c>
      <c r="B34687" t="s">
        <v>5</v>
      </c>
      <c r="C34687" t="s">
        <v>18</v>
      </c>
      <c r="D34687" t="s">
        <v>266</v>
      </c>
      <c r="E34687" t="s">
        <v>11</v>
      </c>
      <c r="F34687">
        <v>2008</v>
      </c>
      <c r="G34687">
        <v>0.53551824808875503</v>
      </c>
      <c r="H34687">
        <f>IF(J34687="N2O",G34687/About!$A$75,IF('EPA non-CO2 Data'!J34687="CH4",'EPA non-CO2 Data'!G34687/About!$A$73,'EPA non-CO2 Data'!G34687))</f>
        <v>2.231326033703146E-2</v>
      </c>
      <c r="I34687" s="4" t="str">
        <f>VLOOKUP(CONCATENATE(B34687,C34687,D34687),'EPA Source to Industry Map'!$D$2:$E$35,2,FALSE)</f>
        <v>water and waste 36T39</v>
      </c>
      <c r="J34687" s="4" t="str">
        <f t="shared" si="548"/>
        <v>CH4</v>
      </c>
    </row>
    <row r="34688" spans="1:10" hidden="1" x14ac:dyDescent="0.25">
      <c r="A34688" t="s">
        <v>90</v>
      </c>
      <c r="B34688" t="s">
        <v>5</v>
      </c>
      <c r="C34688" t="s">
        <v>18</v>
      </c>
      <c r="D34688" t="s">
        <v>265</v>
      </c>
      <c r="E34688" t="s">
        <v>11</v>
      </c>
      <c r="F34688">
        <v>2009</v>
      </c>
      <c r="G34688">
        <v>0.15729971333620399</v>
      </c>
      <c r="H34688">
        <f>IF(J34688="N2O",G34688/About!$A$75,IF('EPA non-CO2 Data'!J34688="CH4",'EPA non-CO2 Data'!G34688/About!$A$73,'EPA non-CO2 Data'!G34688))</f>
        <v>6.5541547223418326E-3</v>
      </c>
      <c r="I34688" s="4" t="str">
        <f>VLOOKUP(CONCATENATE(B34688,C34688,D34688),'EPA Source to Industry Map'!$D$2:$E$35,2,FALSE)</f>
        <v>water and waste 36T39</v>
      </c>
      <c r="J34688" s="4" t="str">
        <f t="shared" si="548"/>
        <v>CH4</v>
      </c>
    </row>
    <row r="34689" spans="1:10" hidden="1" x14ac:dyDescent="0.25">
      <c r="A34689" t="s">
        <v>90</v>
      </c>
      <c r="B34689" t="s">
        <v>5</v>
      </c>
      <c r="C34689" t="s">
        <v>18</v>
      </c>
      <c r="D34689" t="s">
        <v>266</v>
      </c>
      <c r="E34689" t="s">
        <v>11</v>
      </c>
      <c r="F34689">
        <v>2009</v>
      </c>
      <c r="G34689">
        <v>0.52320371391379605</v>
      </c>
      <c r="H34689">
        <f>IF(J34689="N2O",G34689/About!$A$75,IF('EPA non-CO2 Data'!J34689="CH4",'EPA non-CO2 Data'!G34689/About!$A$73,'EPA non-CO2 Data'!G34689))</f>
        <v>2.180015474640817E-2</v>
      </c>
      <c r="I34689" s="4" t="str">
        <f>VLOOKUP(CONCATENATE(B34689,C34689,D34689),'EPA Source to Industry Map'!$D$2:$E$35,2,FALSE)</f>
        <v>water and waste 36T39</v>
      </c>
      <c r="J34689" s="4" t="str">
        <f t="shared" si="548"/>
        <v>CH4</v>
      </c>
    </row>
    <row r="34690" spans="1:10" hidden="1" x14ac:dyDescent="0.25">
      <c r="A34690" t="s">
        <v>90</v>
      </c>
      <c r="B34690" t="s">
        <v>5</v>
      </c>
      <c r="C34690" t="s">
        <v>18</v>
      </c>
      <c r="D34690" t="s">
        <v>265</v>
      </c>
      <c r="E34690" t="s">
        <v>11</v>
      </c>
      <c r="F34690">
        <v>2010</v>
      </c>
      <c r="G34690">
        <v>0.15149495267520199</v>
      </c>
      <c r="H34690">
        <f>IF(J34690="N2O",G34690/About!$A$75,IF('EPA non-CO2 Data'!J34690="CH4",'EPA non-CO2 Data'!G34690/About!$A$73,'EPA non-CO2 Data'!G34690))</f>
        <v>6.3122896948000834E-3</v>
      </c>
      <c r="I34690" s="4" t="str">
        <f>VLOOKUP(CONCATENATE(B34690,C34690,D34690),'EPA Source to Industry Map'!$D$2:$E$35,2,FALSE)</f>
        <v>water and waste 36T39</v>
      </c>
      <c r="J34690" s="4" t="str">
        <f t="shared" si="548"/>
        <v>CH4</v>
      </c>
    </row>
    <row r="34691" spans="1:10" hidden="1" x14ac:dyDescent="0.25">
      <c r="A34691" t="s">
        <v>90</v>
      </c>
      <c r="B34691" t="s">
        <v>5</v>
      </c>
      <c r="C34691" t="s">
        <v>18</v>
      </c>
      <c r="D34691" t="s">
        <v>266</v>
      </c>
      <c r="E34691" t="s">
        <v>11</v>
      </c>
      <c r="F34691">
        <v>2010</v>
      </c>
      <c r="G34691">
        <v>0.51144104557479797</v>
      </c>
      <c r="H34691">
        <f>IF(J34691="N2O",G34691/About!$A$75,IF('EPA non-CO2 Data'!J34691="CH4",'EPA non-CO2 Data'!G34691/About!$A$73,'EPA non-CO2 Data'!G34691))</f>
        <v>2.1310043565616582E-2</v>
      </c>
      <c r="I34691" s="4" t="str">
        <f>VLOOKUP(CONCATENATE(B34691,C34691,D34691),'EPA Source to Industry Map'!$D$2:$E$35,2,FALSE)</f>
        <v>water and waste 36T39</v>
      </c>
      <c r="J34691" s="4" t="str">
        <f t="shared" si="548"/>
        <v>CH4</v>
      </c>
    </row>
    <row r="34692" spans="1:10" hidden="1" x14ac:dyDescent="0.25">
      <c r="A34692" t="s">
        <v>90</v>
      </c>
      <c r="B34692" t="s">
        <v>5</v>
      </c>
      <c r="C34692" t="s">
        <v>18</v>
      </c>
      <c r="D34692" t="s">
        <v>265</v>
      </c>
      <c r="E34692" t="s">
        <v>11</v>
      </c>
      <c r="F34692">
        <v>2011</v>
      </c>
      <c r="G34692">
        <v>0.144553808168739</v>
      </c>
      <c r="H34692">
        <f>IF(J34692="N2O",G34692/About!$A$75,IF('EPA non-CO2 Data'!J34692="CH4",'EPA non-CO2 Data'!G34692/About!$A$73,'EPA non-CO2 Data'!G34692))</f>
        <v>6.023075340364125E-3</v>
      </c>
      <c r="I34692" s="4" t="str">
        <f>VLOOKUP(CONCATENATE(B34692,C34692,D34692),'EPA Source to Industry Map'!$D$2:$E$35,2,FALSE)</f>
        <v>water and waste 36T39</v>
      </c>
      <c r="J34692" s="4" t="str">
        <f t="shared" si="548"/>
        <v>CH4</v>
      </c>
    </row>
    <row r="34693" spans="1:10" hidden="1" x14ac:dyDescent="0.25">
      <c r="A34693" t="s">
        <v>90</v>
      </c>
      <c r="B34693" t="s">
        <v>5</v>
      </c>
      <c r="C34693" t="s">
        <v>18</v>
      </c>
      <c r="D34693" t="s">
        <v>266</v>
      </c>
      <c r="E34693" t="s">
        <v>11</v>
      </c>
      <c r="F34693">
        <v>2011</v>
      </c>
      <c r="G34693">
        <v>0.493223399081261</v>
      </c>
      <c r="H34693">
        <f>IF(J34693="N2O",G34693/About!$A$75,IF('EPA non-CO2 Data'!J34693="CH4",'EPA non-CO2 Data'!G34693/About!$A$73,'EPA non-CO2 Data'!G34693))</f>
        <v>2.0550974961719207E-2</v>
      </c>
      <c r="I34693" s="4" t="str">
        <f>VLOOKUP(CONCATENATE(B34693,C34693,D34693),'EPA Source to Industry Map'!$D$2:$E$35,2,FALSE)</f>
        <v>water and waste 36T39</v>
      </c>
      <c r="J34693" s="4" t="str">
        <f t="shared" si="548"/>
        <v>CH4</v>
      </c>
    </row>
    <row r="34694" spans="1:10" hidden="1" x14ac:dyDescent="0.25">
      <c r="A34694" t="s">
        <v>90</v>
      </c>
      <c r="B34694" t="s">
        <v>5</v>
      </c>
      <c r="C34694" t="s">
        <v>18</v>
      </c>
      <c r="D34694" t="s">
        <v>265</v>
      </c>
      <c r="E34694" t="s">
        <v>11</v>
      </c>
      <c r="F34694">
        <v>2012</v>
      </c>
      <c r="G34694">
        <v>0.14009746899305101</v>
      </c>
      <c r="H34694">
        <f>IF(J34694="N2O",G34694/About!$A$75,IF('EPA non-CO2 Data'!J34694="CH4",'EPA non-CO2 Data'!G34694/About!$A$73,'EPA non-CO2 Data'!G34694))</f>
        <v>5.8373945413771255E-3</v>
      </c>
      <c r="I34694" s="4" t="str">
        <f>VLOOKUP(CONCATENATE(B34694,C34694,D34694),'EPA Source to Industry Map'!$D$2:$E$35,2,FALSE)</f>
        <v>water and waste 36T39</v>
      </c>
      <c r="J34694" s="4" t="str">
        <f t="shared" si="548"/>
        <v>CH4</v>
      </c>
    </row>
    <row r="34695" spans="1:10" hidden="1" x14ac:dyDescent="0.25">
      <c r="A34695" t="s">
        <v>90</v>
      </c>
      <c r="B34695" t="s">
        <v>5</v>
      </c>
      <c r="C34695" t="s">
        <v>18</v>
      </c>
      <c r="D34695" t="s">
        <v>266</v>
      </c>
      <c r="E34695" t="s">
        <v>11</v>
      </c>
      <c r="F34695">
        <v>2012</v>
      </c>
      <c r="G34695">
        <v>0.483147170506949</v>
      </c>
      <c r="H34695">
        <f>IF(J34695="N2O",G34695/About!$A$75,IF('EPA non-CO2 Data'!J34695="CH4",'EPA non-CO2 Data'!G34695/About!$A$73,'EPA non-CO2 Data'!G34695))</f>
        <v>2.0131132104456207E-2</v>
      </c>
      <c r="I34695" s="4" t="str">
        <f>VLOOKUP(CONCATENATE(B34695,C34695,D34695),'EPA Source to Industry Map'!$D$2:$E$35,2,FALSE)</f>
        <v>water and waste 36T39</v>
      </c>
      <c r="J34695" s="4" t="str">
        <f t="shared" si="548"/>
        <v>CH4</v>
      </c>
    </row>
    <row r="34696" spans="1:10" hidden="1" x14ac:dyDescent="0.25">
      <c r="A34696" t="s">
        <v>90</v>
      </c>
      <c r="B34696" t="s">
        <v>5</v>
      </c>
      <c r="C34696" t="s">
        <v>18</v>
      </c>
      <c r="D34696" t="s">
        <v>265</v>
      </c>
      <c r="E34696" t="s">
        <v>11</v>
      </c>
      <c r="F34696">
        <v>2013</v>
      </c>
      <c r="G34696">
        <v>0.13571488251213201</v>
      </c>
      <c r="H34696">
        <f>IF(J34696="N2O",G34696/About!$A$75,IF('EPA non-CO2 Data'!J34696="CH4",'EPA non-CO2 Data'!G34696/About!$A$73,'EPA non-CO2 Data'!G34696))</f>
        <v>5.6547867713388341E-3</v>
      </c>
      <c r="I34696" s="4" t="str">
        <f>VLOOKUP(CONCATENATE(B34696,C34696,D34696),'EPA Source to Industry Map'!$D$2:$E$35,2,FALSE)</f>
        <v>water and waste 36T39</v>
      </c>
      <c r="J34696" s="4" t="str">
        <f t="shared" si="548"/>
        <v>CH4</v>
      </c>
    </row>
    <row r="34697" spans="1:10" hidden="1" x14ac:dyDescent="0.25">
      <c r="A34697" t="s">
        <v>90</v>
      </c>
      <c r="B34697" t="s">
        <v>5</v>
      </c>
      <c r="C34697" t="s">
        <v>18</v>
      </c>
      <c r="D34697" t="s">
        <v>266</v>
      </c>
      <c r="E34697" t="s">
        <v>11</v>
      </c>
      <c r="F34697">
        <v>2013</v>
      </c>
      <c r="G34697">
        <v>0.47307534523786798</v>
      </c>
      <c r="H34697">
        <f>IF(J34697="N2O",G34697/About!$A$75,IF('EPA non-CO2 Data'!J34697="CH4",'EPA non-CO2 Data'!G34697/About!$A$73,'EPA non-CO2 Data'!G34697))</f>
        <v>1.9711472718244499E-2</v>
      </c>
      <c r="I34697" s="4" t="str">
        <f>VLOOKUP(CONCATENATE(B34697,C34697,D34697),'EPA Source to Industry Map'!$D$2:$E$35,2,FALSE)</f>
        <v>water and waste 36T39</v>
      </c>
      <c r="J34697" s="4" t="str">
        <f t="shared" si="548"/>
        <v>CH4</v>
      </c>
    </row>
    <row r="34698" spans="1:10" hidden="1" x14ac:dyDescent="0.25">
      <c r="A34698" t="s">
        <v>90</v>
      </c>
      <c r="B34698" t="s">
        <v>5</v>
      </c>
      <c r="C34698" t="s">
        <v>18</v>
      </c>
      <c r="D34698" t="s">
        <v>265</v>
      </c>
      <c r="E34698" t="s">
        <v>11</v>
      </c>
      <c r="F34698">
        <v>2014</v>
      </c>
      <c r="G34698">
        <v>0.131802226031555</v>
      </c>
      <c r="H34698">
        <f>IF(J34698="N2O",G34698/About!$A$75,IF('EPA non-CO2 Data'!J34698="CH4",'EPA non-CO2 Data'!G34698/About!$A$73,'EPA non-CO2 Data'!G34698))</f>
        <v>5.4917594179814582E-3</v>
      </c>
      <c r="I34698" s="4" t="str">
        <f>VLOOKUP(CONCATENATE(B34698,C34698,D34698),'EPA Source to Industry Map'!$D$2:$E$35,2,FALSE)</f>
        <v>water and waste 36T39</v>
      </c>
      <c r="J34698" s="4" t="str">
        <f t="shared" si="548"/>
        <v>CH4</v>
      </c>
    </row>
    <row r="34699" spans="1:10" hidden="1" x14ac:dyDescent="0.25">
      <c r="A34699" t="s">
        <v>90</v>
      </c>
      <c r="B34699" t="s">
        <v>5</v>
      </c>
      <c r="C34699" t="s">
        <v>18</v>
      </c>
      <c r="D34699" t="s">
        <v>266</v>
      </c>
      <c r="E34699" t="s">
        <v>11</v>
      </c>
      <c r="F34699">
        <v>2014</v>
      </c>
      <c r="G34699">
        <v>0.46440654096844403</v>
      </c>
      <c r="H34699">
        <f>IF(J34699="N2O",G34699/About!$A$75,IF('EPA non-CO2 Data'!J34699="CH4",'EPA non-CO2 Data'!G34699/About!$A$73,'EPA non-CO2 Data'!G34699))</f>
        <v>1.9350272540351834E-2</v>
      </c>
      <c r="I34699" s="4" t="str">
        <f>VLOOKUP(CONCATENATE(B34699,C34699,D34699),'EPA Source to Industry Map'!$D$2:$E$35,2,FALSE)</f>
        <v>water and waste 36T39</v>
      </c>
      <c r="J34699" s="4" t="str">
        <f t="shared" si="548"/>
        <v>CH4</v>
      </c>
    </row>
    <row r="34700" spans="1:10" x14ac:dyDescent="0.25">
      <c r="A34700" t="s">
        <v>90</v>
      </c>
      <c r="B34700" t="s">
        <v>5</v>
      </c>
      <c r="C34700" t="s">
        <v>18</v>
      </c>
      <c r="D34700" t="s">
        <v>265</v>
      </c>
      <c r="E34700" t="s">
        <v>11</v>
      </c>
      <c r="F34700">
        <v>2015</v>
      </c>
      <c r="G34700">
        <v>0.128661991466679</v>
      </c>
      <c r="H34700">
        <f>IF(J34700="N2O",G34700/About!$A$75,IF('EPA non-CO2 Data'!J34700="CH4",'EPA non-CO2 Data'!G34700/About!$A$73,'EPA non-CO2 Data'!G34700))</f>
        <v>5.3609163111116255E-3</v>
      </c>
      <c r="I34700" s="4" t="str">
        <f>VLOOKUP(CONCATENATE(B34700,C34700,D34700),'EPA Source to Industry Map'!$D$2:$E$35,2,FALSE)</f>
        <v>water and waste 36T39</v>
      </c>
      <c r="J34700" s="4" t="str">
        <f t="shared" si="548"/>
        <v>CH4</v>
      </c>
    </row>
    <row r="34701" spans="1:10" x14ac:dyDescent="0.25">
      <c r="A34701" t="s">
        <v>90</v>
      </c>
      <c r="B34701" t="s">
        <v>5</v>
      </c>
      <c r="C34701" t="s">
        <v>18</v>
      </c>
      <c r="D34701" t="s">
        <v>266</v>
      </c>
      <c r="E34701" t="s">
        <v>11</v>
      </c>
      <c r="F34701">
        <v>2015</v>
      </c>
      <c r="G34701">
        <v>0.45826642353332098</v>
      </c>
      <c r="H34701">
        <f>IF(J34701="N2O",G34701/About!$A$75,IF('EPA non-CO2 Data'!J34701="CH4",'EPA non-CO2 Data'!G34701/About!$A$73,'EPA non-CO2 Data'!G34701))</f>
        <v>1.9094434313888374E-2</v>
      </c>
      <c r="I34701" s="4" t="str">
        <f>VLOOKUP(CONCATENATE(B34701,C34701,D34701),'EPA Source to Industry Map'!$D$2:$E$35,2,FALSE)</f>
        <v>water and waste 36T39</v>
      </c>
      <c r="J34701" s="4" t="str">
        <f t="shared" si="548"/>
        <v>CH4</v>
      </c>
    </row>
    <row r="34702" spans="1:10" hidden="1" x14ac:dyDescent="0.25">
      <c r="A34702" t="s">
        <v>90</v>
      </c>
      <c r="B34702" t="s">
        <v>5</v>
      </c>
      <c r="C34702" t="s">
        <v>18</v>
      </c>
      <c r="D34702" t="s">
        <v>265</v>
      </c>
      <c r="E34702" t="s">
        <v>11</v>
      </c>
      <c r="F34702">
        <v>2016</v>
      </c>
      <c r="G34702">
        <v>0.12494909323815399</v>
      </c>
      <c r="H34702">
        <f>IF(J34702="N2O",G34702/About!$A$75,IF('EPA non-CO2 Data'!J34702="CH4",'EPA non-CO2 Data'!G34702/About!$A$73,'EPA non-CO2 Data'!G34702))</f>
        <v>5.2062122182564164E-3</v>
      </c>
      <c r="I34702" s="4" t="str">
        <f>VLOOKUP(CONCATENATE(B34702,C34702,D34702),'EPA Source to Industry Map'!$D$2:$E$35,2,FALSE)</f>
        <v>water and waste 36T39</v>
      </c>
      <c r="J34702" s="4" t="str">
        <f t="shared" si="548"/>
        <v>CH4</v>
      </c>
    </row>
    <row r="34703" spans="1:10" hidden="1" x14ac:dyDescent="0.25">
      <c r="A34703" t="s">
        <v>90</v>
      </c>
      <c r="B34703" t="s">
        <v>5</v>
      </c>
      <c r="C34703" t="s">
        <v>18</v>
      </c>
      <c r="D34703" t="s">
        <v>266</v>
      </c>
      <c r="E34703" t="s">
        <v>11</v>
      </c>
      <c r="F34703">
        <v>2016</v>
      </c>
      <c r="G34703">
        <v>0.450172618761846</v>
      </c>
      <c r="H34703">
        <f>IF(J34703="N2O",G34703/About!$A$75,IF('EPA non-CO2 Data'!J34703="CH4",'EPA non-CO2 Data'!G34703/About!$A$73,'EPA non-CO2 Data'!G34703))</f>
        <v>1.8757192448410249E-2</v>
      </c>
      <c r="I34703" s="4" t="str">
        <f>VLOOKUP(CONCATENATE(B34703,C34703,D34703),'EPA Source to Industry Map'!$D$2:$E$35,2,FALSE)</f>
        <v>water and waste 36T39</v>
      </c>
      <c r="J34703" s="4" t="str">
        <f t="shared" si="548"/>
        <v>CH4</v>
      </c>
    </row>
    <row r="34704" spans="1:10" hidden="1" x14ac:dyDescent="0.25">
      <c r="A34704" t="s">
        <v>90</v>
      </c>
      <c r="B34704" t="s">
        <v>5</v>
      </c>
      <c r="C34704" t="s">
        <v>18</v>
      </c>
      <c r="D34704" t="s">
        <v>265</v>
      </c>
      <c r="E34704" t="s">
        <v>11</v>
      </c>
      <c r="F34704">
        <v>2017</v>
      </c>
      <c r="G34704">
        <v>0.12377153498306701</v>
      </c>
      <c r="H34704">
        <f>IF(J34704="N2O",G34704/About!$A$75,IF('EPA non-CO2 Data'!J34704="CH4",'EPA non-CO2 Data'!G34704/About!$A$73,'EPA non-CO2 Data'!G34704))</f>
        <v>5.1571472909611249E-3</v>
      </c>
      <c r="I34704" s="4" t="str">
        <f>VLOOKUP(CONCATENATE(B34704,C34704,D34704),'EPA Source to Industry Map'!$D$2:$E$35,2,FALSE)</f>
        <v>water and waste 36T39</v>
      </c>
      <c r="J34704" s="4" t="str">
        <f t="shared" si="548"/>
        <v>CH4</v>
      </c>
    </row>
    <row r="34705" spans="1:10" hidden="1" x14ac:dyDescent="0.25">
      <c r="A34705" t="s">
        <v>90</v>
      </c>
      <c r="B34705" t="s">
        <v>5</v>
      </c>
      <c r="C34705" t="s">
        <v>18</v>
      </c>
      <c r="D34705" t="s">
        <v>266</v>
      </c>
      <c r="E34705" t="s">
        <v>11</v>
      </c>
      <c r="F34705">
        <v>2017</v>
      </c>
      <c r="G34705">
        <v>0.45110915130152601</v>
      </c>
      <c r="H34705">
        <f>IF(J34705="N2O",G34705/About!$A$75,IF('EPA non-CO2 Data'!J34705="CH4",'EPA non-CO2 Data'!G34705/About!$A$73,'EPA non-CO2 Data'!G34705))</f>
        <v>1.8796214637563584E-2</v>
      </c>
      <c r="I34705" s="4" t="str">
        <f>VLOOKUP(CONCATENATE(B34705,C34705,D34705),'EPA Source to Industry Map'!$D$2:$E$35,2,FALSE)</f>
        <v>water and waste 36T39</v>
      </c>
      <c r="J34705" s="4" t="str">
        <f t="shared" si="548"/>
        <v>CH4</v>
      </c>
    </row>
    <row r="34706" spans="1:10" hidden="1" x14ac:dyDescent="0.25">
      <c r="A34706" t="s">
        <v>90</v>
      </c>
      <c r="B34706" t="s">
        <v>5</v>
      </c>
      <c r="C34706" t="s">
        <v>18</v>
      </c>
      <c r="D34706" t="s">
        <v>265</v>
      </c>
      <c r="E34706" t="s">
        <v>11</v>
      </c>
      <c r="F34706">
        <v>2018</v>
      </c>
      <c r="G34706">
        <v>0.12259397672798</v>
      </c>
      <c r="H34706">
        <f>IF(J34706="N2O",G34706/About!$A$75,IF('EPA non-CO2 Data'!J34706="CH4",'EPA non-CO2 Data'!G34706/About!$A$73,'EPA non-CO2 Data'!G34706))</f>
        <v>5.1080823636658335E-3</v>
      </c>
      <c r="I34706" s="4" t="str">
        <f>VLOOKUP(CONCATENATE(B34706,C34706,D34706),'EPA Source to Industry Map'!$D$2:$E$35,2,FALSE)</f>
        <v>water and waste 36T39</v>
      </c>
      <c r="J34706" s="4" t="str">
        <f t="shared" si="548"/>
        <v>CH4</v>
      </c>
    </row>
    <row r="34707" spans="1:10" hidden="1" x14ac:dyDescent="0.25">
      <c r="A34707" t="s">
        <v>90</v>
      </c>
      <c r="B34707" t="s">
        <v>5</v>
      </c>
      <c r="C34707" t="s">
        <v>18</v>
      </c>
      <c r="D34707" t="s">
        <v>266</v>
      </c>
      <c r="E34707" t="s">
        <v>11</v>
      </c>
      <c r="F34707">
        <v>2018</v>
      </c>
      <c r="G34707">
        <v>0.45204568384120603</v>
      </c>
      <c r="H34707">
        <f>IF(J34707="N2O",G34707/About!$A$75,IF('EPA non-CO2 Data'!J34707="CH4",'EPA non-CO2 Data'!G34707/About!$A$73,'EPA non-CO2 Data'!G34707))</f>
        <v>1.8835236826716919E-2</v>
      </c>
      <c r="I34707" s="4" t="str">
        <f>VLOOKUP(CONCATENATE(B34707,C34707,D34707),'EPA Source to Industry Map'!$D$2:$E$35,2,FALSE)</f>
        <v>water and waste 36T39</v>
      </c>
      <c r="J34707" s="4" t="str">
        <f t="shared" si="548"/>
        <v>CH4</v>
      </c>
    </row>
    <row r="34708" spans="1:10" hidden="1" x14ac:dyDescent="0.25">
      <c r="A34708" t="s">
        <v>90</v>
      </c>
      <c r="B34708" t="s">
        <v>5</v>
      </c>
      <c r="C34708" t="s">
        <v>18</v>
      </c>
      <c r="D34708" t="s">
        <v>265</v>
      </c>
      <c r="E34708" t="s">
        <v>11</v>
      </c>
      <c r="F34708">
        <v>2019</v>
      </c>
      <c r="G34708">
        <v>0.121416418472893</v>
      </c>
      <c r="H34708">
        <f>IF(J34708="N2O",G34708/About!$A$75,IF('EPA non-CO2 Data'!J34708="CH4",'EPA non-CO2 Data'!G34708/About!$A$73,'EPA non-CO2 Data'!G34708))</f>
        <v>5.059017436370542E-3</v>
      </c>
      <c r="I34708" s="4" t="str">
        <f>VLOOKUP(CONCATENATE(B34708,C34708,D34708),'EPA Source to Industry Map'!$D$2:$E$35,2,FALSE)</f>
        <v>water and waste 36T39</v>
      </c>
      <c r="J34708" s="4" t="str">
        <f t="shared" si="548"/>
        <v>CH4</v>
      </c>
    </row>
    <row r="34709" spans="1:10" hidden="1" x14ac:dyDescent="0.25">
      <c r="A34709" t="s">
        <v>90</v>
      </c>
      <c r="B34709" t="s">
        <v>5</v>
      </c>
      <c r="C34709" t="s">
        <v>18</v>
      </c>
      <c r="D34709" t="s">
        <v>266</v>
      </c>
      <c r="E34709" t="s">
        <v>11</v>
      </c>
      <c r="F34709">
        <v>2019</v>
      </c>
      <c r="G34709">
        <v>0.45298221638088598</v>
      </c>
      <c r="H34709">
        <f>IF(J34709="N2O",G34709/About!$A$75,IF('EPA non-CO2 Data'!J34709="CH4",'EPA non-CO2 Data'!G34709/About!$A$73,'EPA non-CO2 Data'!G34709))</f>
        <v>1.887425901587025E-2</v>
      </c>
      <c r="I34709" s="4" t="str">
        <f>VLOOKUP(CONCATENATE(B34709,C34709,D34709),'EPA Source to Industry Map'!$D$2:$E$35,2,FALSE)</f>
        <v>water and waste 36T39</v>
      </c>
      <c r="J34709" s="4" t="str">
        <f t="shared" si="548"/>
        <v>CH4</v>
      </c>
    </row>
    <row r="34710" spans="1:10" hidden="1" x14ac:dyDescent="0.25">
      <c r="A34710" t="s">
        <v>90</v>
      </c>
      <c r="B34710" t="s">
        <v>5</v>
      </c>
      <c r="C34710" t="s">
        <v>18</v>
      </c>
      <c r="D34710" t="s">
        <v>265</v>
      </c>
      <c r="E34710" t="s">
        <v>11</v>
      </c>
      <c r="F34710">
        <v>2020</v>
      </c>
      <c r="G34710">
        <v>0.120238860217806</v>
      </c>
      <c r="H34710">
        <f>IF(J34710="N2O",G34710/About!$A$75,IF('EPA non-CO2 Data'!J34710="CH4",'EPA non-CO2 Data'!G34710/About!$A$73,'EPA non-CO2 Data'!G34710))</f>
        <v>5.0099525090752496E-3</v>
      </c>
      <c r="I34710" s="4" t="str">
        <f>VLOOKUP(CONCATENATE(B34710,C34710,D34710),'EPA Source to Industry Map'!$D$2:$E$35,2,FALSE)</f>
        <v>water and waste 36T39</v>
      </c>
      <c r="J34710" s="4" t="str">
        <f t="shared" si="548"/>
        <v>CH4</v>
      </c>
    </row>
    <row r="34711" spans="1:10" hidden="1" x14ac:dyDescent="0.25">
      <c r="A34711" t="s">
        <v>90</v>
      </c>
      <c r="B34711" t="s">
        <v>5</v>
      </c>
      <c r="C34711" t="s">
        <v>18</v>
      </c>
      <c r="D34711" t="s">
        <v>266</v>
      </c>
      <c r="E34711" t="s">
        <v>11</v>
      </c>
      <c r="F34711">
        <v>2020</v>
      </c>
      <c r="G34711">
        <v>0.453918748920566</v>
      </c>
      <c r="H34711">
        <f>IF(J34711="N2O",G34711/About!$A$75,IF('EPA non-CO2 Data'!J34711="CH4",'EPA non-CO2 Data'!G34711/About!$A$73,'EPA non-CO2 Data'!G34711))</f>
        <v>1.8913281205023582E-2</v>
      </c>
      <c r="I34711" s="4" t="str">
        <f>VLOOKUP(CONCATENATE(B34711,C34711,D34711),'EPA Source to Industry Map'!$D$2:$E$35,2,FALSE)</f>
        <v>water and waste 36T39</v>
      </c>
      <c r="J34711" s="4" t="str">
        <f t="shared" si="548"/>
        <v>CH4</v>
      </c>
    </row>
    <row r="34712" spans="1:10" hidden="1" x14ac:dyDescent="0.25">
      <c r="A34712" t="s">
        <v>90</v>
      </c>
      <c r="B34712" t="s">
        <v>5</v>
      </c>
      <c r="C34712" t="s">
        <v>18</v>
      </c>
      <c r="D34712" t="s">
        <v>265</v>
      </c>
      <c r="E34712" t="s">
        <v>11</v>
      </c>
      <c r="F34712">
        <v>2021</v>
      </c>
      <c r="G34712">
        <v>0.118987235884739</v>
      </c>
      <c r="H34712">
        <f>IF(J34712="N2O",G34712/About!$A$75,IF('EPA non-CO2 Data'!J34712="CH4",'EPA non-CO2 Data'!G34712/About!$A$73,'EPA non-CO2 Data'!G34712))</f>
        <v>4.9578014951974581E-3</v>
      </c>
      <c r="I34712" s="4" t="str">
        <f>VLOOKUP(CONCATENATE(B34712,C34712,D34712),'EPA Source to Industry Map'!$D$2:$E$35,2,FALSE)</f>
        <v>water and waste 36T39</v>
      </c>
      <c r="J34712" s="4" t="str">
        <f t="shared" si="548"/>
        <v>CH4</v>
      </c>
    </row>
    <row r="34713" spans="1:10" hidden="1" x14ac:dyDescent="0.25">
      <c r="A34713" t="s">
        <v>90</v>
      </c>
      <c r="B34713" t="s">
        <v>5</v>
      </c>
      <c r="C34713" t="s">
        <v>18</v>
      </c>
      <c r="D34713" t="s">
        <v>266</v>
      </c>
      <c r="E34713" t="s">
        <v>11</v>
      </c>
      <c r="F34713">
        <v>2021</v>
      </c>
      <c r="G34713">
        <v>0.45474218241097802</v>
      </c>
      <c r="H34713">
        <f>IF(J34713="N2O",G34713/About!$A$75,IF('EPA non-CO2 Data'!J34713="CH4",'EPA non-CO2 Data'!G34713/About!$A$73,'EPA non-CO2 Data'!G34713))</f>
        <v>1.894759093379075E-2</v>
      </c>
      <c r="I34713" s="4" t="str">
        <f>VLOOKUP(CONCATENATE(B34713,C34713,D34713),'EPA Source to Industry Map'!$D$2:$E$35,2,FALSE)</f>
        <v>water and waste 36T39</v>
      </c>
      <c r="J34713" s="4" t="str">
        <f t="shared" si="548"/>
        <v>CH4</v>
      </c>
    </row>
    <row r="34714" spans="1:10" hidden="1" x14ac:dyDescent="0.25">
      <c r="A34714" t="s">
        <v>90</v>
      </c>
      <c r="B34714" t="s">
        <v>5</v>
      </c>
      <c r="C34714" t="s">
        <v>18</v>
      </c>
      <c r="D34714" t="s">
        <v>265</v>
      </c>
      <c r="E34714" t="s">
        <v>11</v>
      </c>
      <c r="F34714">
        <v>2022</v>
      </c>
      <c r="G34714">
        <v>0.117735611551671</v>
      </c>
      <c r="H34714">
        <f>IF(J34714="N2O",G34714/About!$A$75,IF('EPA non-CO2 Data'!J34714="CH4",'EPA non-CO2 Data'!G34714/About!$A$73,'EPA non-CO2 Data'!G34714))</f>
        <v>4.9056504813196249E-3</v>
      </c>
      <c r="I34714" s="4" t="str">
        <f>VLOOKUP(CONCATENATE(B34714,C34714,D34714),'EPA Source to Industry Map'!$D$2:$E$35,2,FALSE)</f>
        <v>water and waste 36T39</v>
      </c>
      <c r="J34714" s="4" t="str">
        <f t="shared" si="548"/>
        <v>CH4</v>
      </c>
    </row>
    <row r="34715" spans="1:10" hidden="1" x14ac:dyDescent="0.25">
      <c r="A34715" t="s">
        <v>90</v>
      </c>
      <c r="B34715" t="s">
        <v>5</v>
      </c>
      <c r="C34715" t="s">
        <v>18</v>
      </c>
      <c r="D34715" t="s">
        <v>266</v>
      </c>
      <c r="E34715" t="s">
        <v>11</v>
      </c>
      <c r="F34715">
        <v>2022</v>
      </c>
      <c r="G34715">
        <v>0.455565615901391</v>
      </c>
      <c r="H34715">
        <f>IF(J34715="N2O",G34715/About!$A$75,IF('EPA non-CO2 Data'!J34715="CH4",'EPA non-CO2 Data'!G34715/About!$A$73,'EPA non-CO2 Data'!G34715))</f>
        <v>1.8981900662557959E-2</v>
      </c>
      <c r="I34715" s="4" t="str">
        <f>VLOOKUP(CONCATENATE(B34715,C34715,D34715),'EPA Source to Industry Map'!$D$2:$E$35,2,FALSE)</f>
        <v>water and waste 36T39</v>
      </c>
      <c r="J34715" s="4" t="str">
        <f t="shared" si="548"/>
        <v>CH4</v>
      </c>
    </row>
    <row r="34716" spans="1:10" hidden="1" x14ac:dyDescent="0.25">
      <c r="A34716" t="s">
        <v>90</v>
      </c>
      <c r="B34716" t="s">
        <v>5</v>
      </c>
      <c r="C34716" t="s">
        <v>18</v>
      </c>
      <c r="D34716" t="s">
        <v>265</v>
      </c>
      <c r="E34716" t="s">
        <v>11</v>
      </c>
      <c r="F34716">
        <v>2023</v>
      </c>
      <c r="G34716">
        <v>0.11648398721860299</v>
      </c>
      <c r="H34716">
        <f>IF(J34716="N2O",G34716/About!$A$75,IF('EPA non-CO2 Data'!J34716="CH4",'EPA non-CO2 Data'!G34716/About!$A$73,'EPA non-CO2 Data'!G34716))</f>
        <v>4.8534994674417917E-3</v>
      </c>
      <c r="I34716" s="4" t="str">
        <f>VLOOKUP(CONCATENATE(B34716,C34716,D34716),'EPA Source to Industry Map'!$D$2:$E$35,2,FALSE)</f>
        <v>water and waste 36T39</v>
      </c>
      <c r="J34716" s="4" t="str">
        <f t="shared" si="548"/>
        <v>CH4</v>
      </c>
    </row>
    <row r="34717" spans="1:10" hidden="1" x14ac:dyDescent="0.25">
      <c r="A34717" t="s">
        <v>90</v>
      </c>
      <c r="B34717" t="s">
        <v>5</v>
      </c>
      <c r="C34717" t="s">
        <v>18</v>
      </c>
      <c r="D34717" t="s">
        <v>266</v>
      </c>
      <c r="E34717" t="s">
        <v>11</v>
      </c>
      <c r="F34717">
        <v>2023</v>
      </c>
      <c r="G34717">
        <v>0.45638904939180303</v>
      </c>
      <c r="H34717">
        <f>IF(J34717="N2O",G34717/About!$A$75,IF('EPA non-CO2 Data'!J34717="CH4",'EPA non-CO2 Data'!G34717/About!$A$73,'EPA non-CO2 Data'!G34717))</f>
        <v>1.9016210391325127E-2</v>
      </c>
      <c r="I34717" s="4" t="str">
        <f>VLOOKUP(CONCATENATE(B34717,C34717,D34717),'EPA Source to Industry Map'!$D$2:$E$35,2,FALSE)</f>
        <v>water and waste 36T39</v>
      </c>
      <c r="J34717" s="4" t="str">
        <f t="shared" si="548"/>
        <v>CH4</v>
      </c>
    </row>
    <row r="34718" spans="1:10" hidden="1" x14ac:dyDescent="0.25">
      <c r="A34718" t="s">
        <v>90</v>
      </c>
      <c r="B34718" t="s">
        <v>5</v>
      </c>
      <c r="C34718" t="s">
        <v>18</v>
      </c>
      <c r="D34718" t="s">
        <v>265</v>
      </c>
      <c r="E34718" t="s">
        <v>11</v>
      </c>
      <c r="F34718">
        <v>2024</v>
      </c>
      <c r="G34718">
        <v>0.115232362885535</v>
      </c>
      <c r="H34718">
        <f>IF(J34718="N2O",G34718/About!$A$75,IF('EPA non-CO2 Data'!J34718="CH4",'EPA non-CO2 Data'!G34718/About!$A$73,'EPA non-CO2 Data'!G34718))</f>
        <v>4.8013484535639585E-3</v>
      </c>
      <c r="I34718" s="4" t="str">
        <f>VLOOKUP(CONCATENATE(B34718,C34718,D34718),'EPA Source to Industry Map'!$D$2:$E$35,2,FALSE)</f>
        <v>water and waste 36T39</v>
      </c>
      <c r="J34718" s="4" t="str">
        <f t="shared" si="548"/>
        <v>CH4</v>
      </c>
    </row>
    <row r="34719" spans="1:10" hidden="1" x14ac:dyDescent="0.25">
      <c r="A34719" t="s">
        <v>90</v>
      </c>
      <c r="B34719" t="s">
        <v>5</v>
      </c>
      <c r="C34719" t="s">
        <v>18</v>
      </c>
      <c r="D34719" t="s">
        <v>266</v>
      </c>
      <c r="E34719" t="s">
        <v>11</v>
      </c>
      <c r="F34719">
        <v>2024</v>
      </c>
      <c r="G34719">
        <v>0.457212482882216</v>
      </c>
      <c r="H34719">
        <f>IF(J34719="N2O",G34719/About!$A$75,IF('EPA non-CO2 Data'!J34719="CH4",'EPA non-CO2 Data'!G34719/About!$A$73,'EPA non-CO2 Data'!G34719))</f>
        <v>1.9050520120092333E-2</v>
      </c>
      <c r="I34719" s="4" t="str">
        <f>VLOOKUP(CONCATENATE(B34719,C34719,D34719),'EPA Source to Industry Map'!$D$2:$E$35,2,FALSE)</f>
        <v>water and waste 36T39</v>
      </c>
      <c r="J34719" s="4" t="str">
        <f t="shared" si="548"/>
        <v>CH4</v>
      </c>
    </row>
    <row r="34720" spans="1:10" hidden="1" x14ac:dyDescent="0.25">
      <c r="A34720" t="s">
        <v>90</v>
      </c>
      <c r="B34720" t="s">
        <v>5</v>
      </c>
      <c r="C34720" t="s">
        <v>18</v>
      </c>
      <c r="D34720" t="s">
        <v>265</v>
      </c>
      <c r="E34720" t="s">
        <v>11</v>
      </c>
      <c r="F34720">
        <v>2025</v>
      </c>
      <c r="G34720">
        <v>0.113980738552468</v>
      </c>
      <c r="H34720">
        <f>IF(J34720="N2O",G34720/About!$A$75,IF('EPA non-CO2 Data'!J34720="CH4",'EPA non-CO2 Data'!G34720/About!$A$73,'EPA non-CO2 Data'!G34720))</f>
        <v>4.749197439686167E-3</v>
      </c>
      <c r="I34720" s="4" t="str">
        <f>VLOOKUP(CONCATENATE(B34720,C34720,D34720),'EPA Source to Industry Map'!$D$2:$E$35,2,FALSE)</f>
        <v>water and waste 36T39</v>
      </c>
      <c r="J34720" s="4" t="str">
        <f t="shared" si="548"/>
        <v>CH4</v>
      </c>
    </row>
    <row r="34721" spans="1:10" hidden="1" x14ac:dyDescent="0.25">
      <c r="A34721" t="s">
        <v>90</v>
      </c>
      <c r="B34721" t="s">
        <v>5</v>
      </c>
      <c r="C34721" t="s">
        <v>18</v>
      </c>
      <c r="D34721" t="s">
        <v>266</v>
      </c>
      <c r="E34721" t="s">
        <v>11</v>
      </c>
      <c r="F34721">
        <v>2025</v>
      </c>
      <c r="G34721">
        <v>0.45803591637262803</v>
      </c>
      <c r="H34721">
        <f>IF(J34721="N2O",G34721/About!$A$75,IF('EPA non-CO2 Data'!J34721="CH4",'EPA non-CO2 Data'!G34721/About!$A$73,'EPA non-CO2 Data'!G34721))</f>
        <v>1.9084829848859501E-2</v>
      </c>
      <c r="I34721" s="4" t="str">
        <f>VLOOKUP(CONCATENATE(B34721,C34721,D34721),'EPA Source to Industry Map'!$D$2:$E$35,2,FALSE)</f>
        <v>water and waste 36T39</v>
      </c>
      <c r="J34721" s="4" t="str">
        <f t="shared" si="548"/>
        <v>CH4</v>
      </c>
    </row>
    <row r="34722" spans="1:10" hidden="1" x14ac:dyDescent="0.25">
      <c r="A34722" t="s">
        <v>90</v>
      </c>
      <c r="B34722" t="s">
        <v>5</v>
      </c>
      <c r="C34722" t="s">
        <v>18</v>
      </c>
      <c r="D34722" t="s">
        <v>265</v>
      </c>
      <c r="E34722" t="s">
        <v>11</v>
      </c>
      <c r="F34722">
        <v>2026</v>
      </c>
      <c r="G34722">
        <v>0.112649712494281</v>
      </c>
      <c r="H34722">
        <f>IF(J34722="N2O",G34722/About!$A$75,IF('EPA non-CO2 Data'!J34722="CH4",'EPA non-CO2 Data'!G34722/About!$A$73,'EPA non-CO2 Data'!G34722))</f>
        <v>4.6937380205950415E-3</v>
      </c>
      <c r="I34722" s="4" t="str">
        <f>VLOOKUP(CONCATENATE(B34722,C34722,D34722),'EPA Source to Industry Map'!$D$2:$E$35,2,FALSE)</f>
        <v>water and waste 36T39</v>
      </c>
      <c r="J34722" s="4" t="str">
        <f t="shared" si="548"/>
        <v>CH4</v>
      </c>
    </row>
    <row r="34723" spans="1:10" hidden="1" x14ac:dyDescent="0.25">
      <c r="A34723" t="s">
        <v>90</v>
      </c>
      <c r="B34723" t="s">
        <v>5</v>
      </c>
      <c r="C34723" t="s">
        <v>18</v>
      </c>
      <c r="D34723" t="s">
        <v>266</v>
      </c>
      <c r="E34723" t="s">
        <v>11</v>
      </c>
      <c r="F34723">
        <v>2026</v>
      </c>
      <c r="G34723">
        <v>0.45860608983992202</v>
      </c>
      <c r="H34723">
        <f>IF(J34723="N2O",G34723/About!$A$75,IF('EPA non-CO2 Data'!J34723="CH4",'EPA non-CO2 Data'!G34723/About!$A$73,'EPA non-CO2 Data'!G34723))</f>
        <v>1.9108587076663418E-2</v>
      </c>
      <c r="I34723" s="4" t="str">
        <f>VLOOKUP(CONCATENATE(B34723,C34723,D34723),'EPA Source to Industry Map'!$D$2:$E$35,2,FALSE)</f>
        <v>water and waste 36T39</v>
      </c>
      <c r="J34723" s="4" t="str">
        <f t="shared" si="548"/>
        <v>CH4</v>
      </c>
    </row>
    <row r="34724" spans="1:10" hidden="1" x14ac:dyDescent="0.25">
      <c r="A34724" t="s">
        <v>90</v>
      </c>
      <c r="B34724" t="s">
        <v>5</v>
      </c>
      <c r="C34724" t="s">
        <v>18</v>
      </c>
      <c r="D34724" t="s">
        <v>265</v>
      </c>
      <c r="E34724" t="s">
        <v>11</v>
      </c>
      <c r="F34724">
        <v>2027</v>
      </c>
      <c r="G34724">
        <v>0.11131868643609399</v>
      </c>
      <c r="H34724">
        <f>IF(J34724="N2O",G34724/About!$A$75,IF('EPA non-CO2 Data'!J34724="CH4",'EPA non-CO2 Data'!G34724/About!$A$73,'EPA non-CO2 Data'!G34724))</f>
        <v>4.6382786015039161E-3</v>
      </c>
      <c r="I34724" s="4" t="str">
        <f>VLOOKUP(CONCATENATE(B34724,C34724,D34724),'EPA Source to Industry Map'!$D$2:$E$35,2,FALSE)</f>
        <v>water and waste 36T39</v>
      </c>
      <c r="J34724" s="4" t="str">
        <f t="shared" si="548"/>
        <v>CH4</v>
      </c>
    </row>
    <row r="34725" spans="1:10" hidden="1" x14ac:dyDescent="0.25">
      <c r="A34725" t="s">
        <v>90</v>
      </c>
      <c r="B34725" t="s">
        <v>5</v>
      </c>
      <c r="C34725" t="s">
        <v>18</v>
      </c>
      <c r="D34725" t="s">
        <v>266</v>
      </c>
      <c r="E34725" t="s">
        <v>11</v>
      </c>
      <c r="F34725">
        <v>2027</v>
      </c>
      <c r="G34725">
        <v>0.459176263307216</v>
      </c>
      <c r="H34725">
        <f>IF(J34725="N2O",G34725/About!$A$75,IF('EPA non-CO2 Data'!J34725="CH4",'EPA non-CO2 Data'!G34725/About!$A$73,'EPA non-CO2 Data'!G34725))</f>
        <v>1.9132344304467332E-2</v>
      </c>
      <c r="I34725" s="4" t="str">
        <f>VLOOKUP(CONCATENATE(B34725,C34725,D34725),'EPA Source to Industry Map'!$D$2:$E$35,2,FALSE)</f>
        <v>water and waste 36T39</v>
      </c>
      <c r="J34725" s="4" t="str">
        <f t="shared" si="548"/>
        <v>CH4</v>
      </c>
    </row>
    <row r="34726" spans="1:10" hidden="1" x14ac:dyDescent="0.25">
      <c r="A34726" t="s">
        <v>90</v>
      </c>
      <c r="B34726" t="s">
        <v>5</v>
      </c>
      <c r="C34726" t="s">
        <v>18</v>
      </c>
      <c r="D34726" t="s">
        <v>265</v>
      </c>
      <c r="E34726" t="s">
        <v>11</v>
      </c>
      <c r="F34726">
        <v>2028</v>
      </c>
      <c r="G34726">
        <v>0.109987660377907</v>
      </c>
      <c r="H34726">
        <f>IF(J34726="N2O",G34726/About!$A$75,IF('EPA non-CO2 Data'!J34726="CH4",'EPA non-CO2 Data'!G34726/About!$A$73,'EPA non-CO2 Data'!G34726))</f>
        <v>4.5828191824127916E-3</v>
      </c>
      <c r="I34726" s="4" t="str">
        <f>VLOOKUP(CONCATENATE(B34726,C34726,D34726),'EPA Source to Industry Map'!$D$2:$E$35,2,FALSE)</f>
        <v>water and waste 36T39</v>
      </c>
      <c r="J34726" s="4" t="str">
        <f t="shared" si="548"/>
        <v>CH4</v>
      </c>
    </row>
    <row r="34727" spans="1:10" hidden="1" x14ac:dyDescent="0.25">
      <c r="A34727" t="s">
        <v>90</v>
      </c>
      <c r="B34727" t="s">
        <v>5</v>
      </c>
      <c r="C34727" t="s">
        <v>18</v>
      </c>
      <c r="D34727" t="s">
        <v>266</v>
      </c>
      <c r="E34727" t="s">
        <v>11</v>
      </c>
      <c r="F34727">
        <v>2028</v>
      </c>
      <c r="G34727">
        <v>0.45974643677450899</v>
      </c>
      <c r="H34727">
        <f>IF(J34727="N2O",G34727/About!$A$75,IF('EPA non-CO2 Data'!J34727="CH4",'EPA non-CO2 Data'!G34727/About!$A$73,'EPA non-CO2 Data'!G34727))</f>
        <v>1.9156101532271208E-2</v>
      </c>
      <c r="I34727" s="4" t="str">
        <f>VLOOKUP(CONCATENATE(B34727,C34727,D34727),'EPA Source to Industry Map'!$D$2:$E$35,2,FALSE)</f>
        <v>water and waste 36T39</v>
      </c>
      <c r="J34727" s="4" t="str">
        <f t="shared" si="548"/>
        <v>CH4</v>
      </c>
    </row>
    <row r="34728" spans="1:10" hidden="1" x14ac:dyDescent="0.25">
      <c r="A34728" t="s">
        <v>90</v>
      </c>
      <c r="B34728" t="s">
        <v>5</v>
      </c>
      <c r="C34728" t="s">
        <v>18</v>
      </c>
      <c r="D34728" t="s">
        <v>265</v>
      </c>
      <c r="E34728" t="s">
        <v>11</v>
      </c>
      <c r="F34728">
        <v>2029</v>
      </c>
      <c r="G34728">
        <v>0.10865663431972</v>
      </c>
      <c r="H34728">
        <f>IF(J34728="N2O",G34728/About!$A$75,IF('EPA non-CO2 Data'!J34728="CH4",'EPA non-CO2 Data'!G34728/About!$A$73,'EPA non-CO2 Data'!G34728))</f>
        <v>4.5273597633216671E-3</v>
      </c>
      <c r="I34728" s="4" t="str">
        <f>VLOOKUP(CONCATENATE(B34728,C34728,D34728),'EPA Source to Industry Map'!$D$2:$E$35,2,FALSE)</f>
        <v>water and waste 36T39</v>
      </c>
      <c r="J34728" s="4" t="str">
        <f t="shared" si="548"/>
        <v>CH4</v>
      </c>
    </row>
    <row r="34729" spans="1:10" hidden="1" x14ac:dyDescent="0.25">
      <c r="A34729" t="s">
        <v>90</v>
      </c>
      <c r="B34729" t="s">
        <v>5</v>
      </c>
      <c r="C34729" t="s">
        <v>18</v>
      </c>
      <c r="D34729" t="s">
        <v>266</v>
      </c>
      <c r="E34729" t="s">
        <v>11</v>
      </c>
      <c r="F34729">
        <v>2029</v>
      </c>
      <c r="G34729">
        <v>0.46031661024180298</v>
      </c>
      <c r="H34729">
        <f>IF(J34729="N2O",G34729/About!$A$75,IF('EPA non-CO2 Data'!J34729="CH4",'EPA non-CO2 Data'!G34729/About!$A$73,'EPA non-CO2 Data'!G34729))</f>
        <v>1.9179858760075125E-2</v>
      </c>
      <c r="I34729" s="4" t="str">
        <f>VLOOKUP(CONCATENATE(B34729,C34729,D34729),'EPA Source to Industry Map'!$D$2:$E$35,2,FALSE)</f>
        <v>water and waste 36T39</v>
      </c>
      <c r="J34729" s="4" t="str">
        <f t="shared" si="548"/>
        <v>CH4</v>
      </c>
    </row>
    <row r="34730" spans="1:10" hidden="1" x14ac:dyDescent="0.25">
      <c r="A34730" t="s">
        <v>90</v>
      </c>
      <c r="B34730" t="s">
        <v>5</v>
      </c>
      <c r="C34730" t="s">
        <v>18</v>
      </c>
      <c r="D34730" t="s">
        <v>265</v>
      </c>
      <c r="E34730" t="s">
        <v>11</v>
      </c>
      <c r="F34730">
        <v>2030</v>
      </c>
      <c r="G34730">
        <v>0.10732560826153301</v>
      </c>
      <c r="H34730">
        <f>IF(J34730="N2O",G34730/About!$A$75,IF('EPA non-CO2 Data'!J34730="CH4",'EPA non-CO2 Data'!G34730/About!$A$73,'EPA non-CO2 Data'!G34730))</f>
        <v>4.4719003442305416E-3</v>
      </c>
      <c r="I34730" s="4" t="str">
        <f>VLOOKUP(CONCATENATE(B34730,C34730,D34730),'EPA Source to Industry Map'!$D$2:$E$35,2,FALSE)</f>
        <v>water and waste 36T39</v>
      </c>
      <c r="J34730" s="4" t="str">
        <f t="shared" si="548"/>
        <v>CH4</v>
      </c>
    </row>
    <row r="34731" spans="1:10" hidden="1" x14ac:dyDescent="0.25">
      <c r="A34731" t="s">
        <v>90</v>
      </c>
      <c r="B34731" t="s">
        <v>5</v>
      </c>
      <c r="C34731" t="s">
        <v>18</v>
      </c>
      <c r="D34731" t="s">
        <v>266</v>
      </c>
      <c r="E34731" t="s">
        <v>11</v>
      </c>
      <c r="F34731">
        <v>2030</v>
      </c>
      <c r="G34731">
        <v>0.46088678370909603</v>
      </c>
      <c r="H34731">
        <f>IF(J34731="N2O",G34731/About!$A$75,IF('EPA non-CO2 Data'!J34731="CH4",'EPA non-CO2 Data'!G34731/About!$A$73,'EPA non-CO2 Data'!G34731))</f>
        <v>1.9203615987879001E-2</v>
      </c>
      <c r="I34731" s="4" t="str">
        <f>VLOOKUP(CONCATENATE(B34731,C34731,D34731),'EPA Source to Industry Map'!$D$2:$E$35,2,FALSE)</f>
        <v>water and waste 36T39</v>
      </c>
      <c r="J34731" s="4" t="str">
        <f t="shared" ref="J34731:J34794" si="549">IF(ISNUMBER(SEARCH("F",E34731)),"F-gases",E34731)</f>
        <v>CH4</v>
      </c>
    </row>
    <row r="34732" spans="1:10" hidden="1" x14ac:dyDescent="0.25">
      <c r="A34732" t="s">
        <v>90</v>
      </c>
      <c r="B34732" t="s">
        <v>5</v>
      </c>
      <c r="C34732" t="s">
        <v>18</v>
      </c>
      <c r="D34732" t="s">
        <v>265</v>
      </c>
      <c r="E34732" t="s">
        <v>11</v>
      </c>
      <c r="F34732">
        <v>2031</v>
      </c>
      <c r="G34732">
        <v>0.105947150098266</v>
      </c>
      <c r="H34732">
        <f>IF(J34732="N2O",G34732/About!$A$75,IF('EPA non-CO2 Data'!J34732="CH4",'EPA non-CO2 Data'!G34732/About!$A$73,'EPA non-CO2 Data'!G34732))</f>
        <v>4.4144645874277496E-3</v>
      </c>
      <c r="I34732" s="4" t="str">
        <f>VLOOKUP(CONCATENATE(B34732,C34732,D34732),'EPA Source to Industry Map'!$D$2:$E$35,2,FALSE)</f>
        <v>water and waste 36T39</v>
      </c>
      <c r="J34732" s="4" t="str">
        <f t="shared" si="549"/>
        <v>CH4</v>
      </c>
    </row>
    <row r="34733" spans="1:10" hidden="1" x14ac:dyDescent="0.25">
      <c r="A34733" t="s">
        <v>90</v>
      </c>
      <c r="B34733" t="s">
        <v>5</v>
      </c>
      <c r="C34733" t="s">
        <v>18</v>
      </c>
      <c r="D34733" t="s">
        <v>266</v>
      </c>
      <c r="E34733" t="s">
        <v>11</v>
      </c>
      <c r="F34733">
        <v>2031</v>
      </c>
      <c r="G34733">
        <v>0.46117965632309998</v>
      </c>
      <c r="H34733">
        <f>IF(J34733="N2O",G34733/About!$A$75,IF('EPA non-CO2 Data'!J34733="CH4",'EPA non-CO2 Data'!G34733/About!$A$73,'EPA non-CO2 Data'!G34733))</f>
        <v>1.9215819013462501E-2</v>
      </c>
      <c r="I34733" s="4" t="str">
        <f>VLOOKUP(CONCATENATE(B34733,C34733,D34733),'EPA Source to Industry Map'!$D$2:$E$35,2,FALSE)</f>
        <v>water and waste 36T39</v>
      </c>
      <c r="J34733" s="4" t="str">
        <f t="shared" si="549"/>
        <v>CH4</v>
      </c>
    </row>
    <row r="34734" spans="1:10" hidden="1" x14ac:dyDescent="0.25">
      <c r="A34734" t="s">
        <v>90</v>
      </c>
      <c r="B34734" t="s">
        <v>5</v>
      </c>
      <c r="C34734" t="s">
        <v>18</v>
      </c>
      <c r="D34734" t="s">
        <v>265</v>
      </c>
      <c r="E34734" t="s">
        <v>11</v>
      </c>
      <c r="F34734">
        <v>2032</v>
      </c>
      <c r="G34734">
        <v>0.104568691934998</v>
      </c>
      <c r="H34734">
        <f>IF(J34734="N2O",G34734/About!$A$75,IF('EPA non-CO2 Data'!J34734="CH4",'EPA non-CO2 Data'!G34734/About!$A$73,'EPA non-CO2 Data'!G34734))</f>
        <v>4.3570288306249167E-3</v>
      </c>
      <c r="I34734" s="4" t="str">
        <f>VLOOKUP(CONCATENATE(B34734,C34734,D34734),'EPA Source to Industry Map'!$D$2:$E$35,2,FALSE)</f>
        <v>water and waste 36T39</v>
      </c>
      <c r="J34734" s="4" t="str">
        <f t="shared" si="549"/>
        <v>CH4</v>
      </c>
    </row>
    <row r="34735" spans="1:10" hidden="1" x14ac:dyDescent="0.25">
      <c r="A34735" t="s">
        <v>90</v>
      </c>
      <c r="B34735" t="s">
        <v>5</v>
      </c>
      <c r="C34735" t="s">
        <v>18</v>
      </c>
      <c r="D34735" t="s">
        <v>266</v>
      </c>
      <c r="E34735" t="s">
        <v>11</v>
      </c>
      <c r="F34735">
        <v>2032</v>
      </c>
      <c r="G34735">
        <v>0.461472528937103</v>
      </c>
      <c r="H34735">
        <f>IF(J34735="N2O",G34735/About!$A$75,IF('EPA non-CO2 Data'!J34735="CH4",'EPA non-CO2 Data'!G34735/About!$A$73,'EPA non-CO2 Data'!G34735))</f>
        <v>1.9228022039045958E-2</v>
      </c>
      <c r="I34735" s="4" t="str">
        <f>VLOOKUP(CONCATENATE(B34735,C34735,D34735),'EPA Source to Industry Map'!$D$2:$E$35,2,FALSE)</f>
        <v>water and waste 36T39</v>
      </c>
      <c r="J34735" s="4" t="str">
        <f t="shared" si="549"/>
        <v>CH4</v>
      </c>
    </row>
    <row r="34736" spans="1:10" hidden="1" x14ac:dyDescent="0.25">
      <c r="A34736" t="s">
        <v>90</v>
      </c>
      <c r="B34736" t="s">
        <v>5</v>
      </c>
      <c r="C34736" t="s">
        <v>18</v>
      </c>
      <c r="D34736" t="s">
        <v>265</v>
      </c>
      <c r="E34736" t="s">
        <v>11</v>
      </c>
      <c r="F34736">
        <v>2033</v>
      </c>
      <c r="G34736">
        <v>0.103190233771731</v>
      </c>
      <c r="H34736">
        <f>IF(J34736="N2O",G34736/About!$A$75,IF('EPA non-CO2 Data'!J34736="CH4",'EPA non-CO2 Data'!G34736/About!$A$73,'EPA non-CO2 Data'!G34736))</f>
        <v>4.2995930738221255E-3</v>
      </c>
      <c r="I34736" s="4" t="str">
        <f>VLOOKUP(CONCATENATE(B34736,C34736,D34736),'EPA Source to Industry Map'!$D$2:$E$35,2,FALSE)</f>
        <v>water and waste 36T39</v>
      </c>
      <c r="J34736" s="4" t="str">
        <f t="shared" si="549"/>
        <v>CH4</v>
      </c>
    </row>
    <row r="34737" spans="1:10" hidden="1" x14ac:dyDescent="0.25">
      <c r="A34737" t="s">
        <v>90</v>
      </c>
      <c r="B34737" t="s">
        <v>5</v>
      </c>
      <c r="C34737" t="s">
        <v>18</v>
      </c>
      <c r="D34737" t="s">
        <v>266</v>
      </c>
      <c r="E34737" t="s">
        <v>11</v>
      </c>
      <c r="F34737">
        <v>2033</v>
      </c>
      <c r="G34737">
        <v>0.46176540155110701</v>
      </c>
      <c r="H34737">
        <f>IF(J34737="N2O",G34737/About!$A$75,IF('EPA non-CO2 Data'!J34737="CH4",'EPA non-CO2 Data'!G34737/About!$A$73,'EPA non-CO2 Data'!G34737))</f>
        <v>1.9240225064629458E-2</v>
      </c>
      <c r="I34737" s="4" t="str">
        <f>VLOOKUP(CONCATENATE(B34737,C34737,D34737),'EPA Source to Industry Map'!$D$2:$E$35,2,FALSE)</f>
        <v>water and waste 36T39</v>
      </c>
      <c r="J34737" s="4" t="str">
        <f t="shared" si="549"/>
        <v>CH4</v>
      </c>
    </row>
    <row r="34738" spans="1:10" hidden="1" x14ac:dyDescent="0.25">
      <c r="A34738" t="s">
        <v>90</v>
      </c>
      <c r="B34738" t="s">
        <v>5</v>
      </c>
      <c r="C34738" t="s">
        <v>18</v>
      </c>
      <c r="D34738" t="s">
        <v>265</v>
      </c>
      <c r="E34738" t="s">
        <v>11</v>
      </c>
      <c r="F34738">
        <v>2034</v>
      </c>
      <c r="G34738">
        <v>0.101811775608463</v>
      </c>
      <c r="H34738">
        <f>IF(J34738="N2O",G34738/About!$A$75,IF('EPA non-CO2 Data'!J34738="CH4",'EPA non-CO2 Data'!G34738/About!$A$73,'EPA non-CO2 Data'!G34738))</f>
        <v>4.2421573170192918E-3</v>
      </c>
      <c r="I34738" s="4" t="str">
        <f>VLOOKUP(CONCATENATE(B34738,C34738,D34738),'EPA Source to Industry Map'!$D$2:$E$35,2,FALSE)</f>
        <v>water and waste 36T39</v>
      </c>
      <c r="J34738" s="4" t="str">
        <f t="shared" si="549"/>
        <v>CH4</v>
      </c>
    </row>
    <row r="34739" spans="1:10" hidden="1" x14ac:dyDescent="0.25">
      <c r="A34739" t="s">
        <v>90</v>
      </c>
      <c r="B34739" t="s">
        <v>5</v>
      </c>
      <c r="C34739" t="s">
        <v>18</v>
      </c>
      <c r="D34739" t="s">
        <v>266</v>
      </c>
      <c r="E34739" t="s">
        <v>11</v>
      </c>
      <c r="F34739">
        <v>2034</v>
      </c>
      <c r="G34739">
        <v>0.46205827416510997</v>
      </c>
      <c r="H34739">
        <f>IF(J34739="N2O",G34739/About!$A$75,IF('EPA non-CO2 Data'!J34739="CH4",'EPA non-CO2 Data'!G34739/About!$A$73,'EPA non-CO2 Data'!G34739))</f>
        <v>1.9252428090212916E-2</v>
      </c>
      <c r="I34739" s="4" t="str">
        <f>VLOOKUP(CONCATENATE(B34739,C34739,D34739),'EPA Source to Industry Map'!$D$2:$E$35,2,FALSE)</f>
        <v>water and waste 36T39</v>
      </c>
      <c r="J34739" s="4" t="str">
        <f t="shared" si="549"/>
        <v>CH4</v>
      </c>
    </row>
    <row r="34740" spans="1:10" hidden="1" x14ac:dyDescent="0.25">
      <c r="A34740" t="s">
        <v>90</v>
      </c>
      <c r="B34740" t="s">
        <v>5</v>
      </c>
      <c r="C34740" t="s">
        <v>18</v>
      </c>
      <c r="D34740" t="s">
        <v>265</v>
      </c>
      <c r="E34740" t="s">
        <v>11</v>
      </c>
      <c r="F34740">
        <v>2035</v>
      </c>
      <c r="G34740">
        <v>0.100433317445196</v>
      </c>
      <c r="H34740">
        <f>IF(J34740="N2O",G34740/About!$A$75,IF('EPA non-CO2 Data'!J34740="CH4",'EPA non-CO2 Data'!G34740/About!$A$73,'EPA non-CO2 Data'!G34740))</f>
        <v>4.1847215602164997E-3</v>
      </c>
      <c r="I34740" s="4" t="str">
        <f>VLOOKUP(CONCATENATE(B34740,C34740,D34740),'EPA Source to Industry Map'!$D$2:$E$35,2,FALSE)</f>
        <v>water and waste 36T39</v>
      </c>
      <c r="J34740" s="4" t="str">
        <f t="shared" si="549"/>
        <v>CH4</v>
      </c>
    </row>
    <row r="34741" spans="1:10" hidden="1" x14ac:dyDescent="0.25">
      <c r="A34741" t="s">
        <v>90</v>
      </c>
      <c r="B34741" t="s">
        <v>5</v>
      </c>
      <c r="C34741" t="s">
        <v>18</v>
      </c>
      <c r="D34741" t="s">
        <v>266</v>
      </c>
      <c r="E34741" t="s">
        <v>11</v>
      </c>
      <c r="F34741">
        <v>2035</v>
      </c>
      <c r="G34741">
        <v>0.46235114677911399</v>
      </c>
      <c r="H34741">
        <f>IF(J34741="N2O",G34741/About!$A$75,IF('EPA non-CO2 Data'!J34741="CH4",'EPA non-CO2 Data'!G34741/About!$A$73,'EPA non-CO2 Data'!G34741))</f>
        <v>1.9264631115796415E-2</v>
      </c>
      <c r="I34741" s="4" t="str">
        <f>VLOOKUP(CONCATENATE(B34741,C34741,D34741),'EPA Source to Industry Map'!$D$2:$E$35,2,FALSE)</f>
        <v>water and waste 36T39</v>
      </c>
      <c r="J34741" s="4" t="str">
        <f t="shared" si="549"/>
        <v>CH4</v>
      </c>
    </row>
    <row r="34742" spans="1:10" hidden="1" x14ac:dyDescent="0.25">
      <c r="A34742" t="s">
        <v>90</v>
      </c>
      <c r="B34742" t="s">
        <v>5</v>
      </c>
      <c r="C34742" t="s">
        <v>18</v>
      </c>
      <c r="D34742" t="s">
        <v>265</v>
      </c>
      <c r="E34742" t="s">
        <v>11</v>
      </c>
      <c r="F34742">
        <v>2036</v>
      </c>
      <c r="G34742">
        <v>9.9051972542976499E-2</v>
      </c>
      <c r="H34742">
        <f>IF(J34742="N2O",G34742/About!$A$75,IF('EPA non-CO2 Data'!J34742="CH4",'EPA non-CO2 Data'!G34742/About!$A$73,'EPA non-CO2 Data'!G34742))</f>
        <v>4.1271655226240208E-3</v>
      </c>
      <c r="I34742" s="4" t="str">
        <f>VLOOKUP(CONCATENATE(B34742,C34742,D34742),'EPA Source to Industry Map'!$D$2:$E$35,2,FALSE)</f>
        <v>water and waste 36T39</v>
      </c>
      <c r="J34742" s="4" t="str">
        <f t="shared" si="549"/>
        <v>CH4</v>
      </c>
    </row>
    <row r="34743" spans="1:10" hidden="1" x14ac:dyDescent="0.25">
      <c r="A34743" t="s">
        <v>90</v>
      </c>
      <c r="B34743" t="s">
        <v>5</v>
      </c>
      <c r="C34743" t="s">
        <v>18</v>
      </c>
      <c r="D34743" t="s">
        <v>266</v>
      </c>
      <c r="E34743" t="s">
        <v>11</v>
      </c>
      <c r="F34743">
        <v>2036</v>
      </c>
      <c r="G34743">
        <v>0.46233390066462599</v>
      </c>
      <c r="H34743">
        <f>IF(J34743="N2O",G34743/About!$A$75,IF('EPA non-CO2 Data'!J34743="CH4",'EPA non-CO2 Data'!G34743/About!$A$73,'EPA non-CO2 Data'!G34743))</f>
        <v>1.9263912527692748E-2</v>
      </c>
      <c r="I34743" s="4" t="str">
        <f>VLOOKUP(CONCATENATE(B34743,C34743,D34743),'EPA Source to Industry Map'!$D$2:$E$35,2,FALSE)</f>
        <v>water and waste 36T39</v>
      </c>
      <c r="J34743" s="4" t="str">
        <f t="shared" si="549"/>
        <v>CH4</v>
      </c>
    </row>
    <row r="34744" spans="1:10" hidden="1" x14ac:dyDescent="0.25">
      <c r="A34744" t="s">
        <v>90</v>
      </c>
      <c r="B34744" t="s">
        <v>5</v>
      </c>
      <c r="C34744" t="s">
        <v>18</v>
      </c>
      <c r="D34744" t="s">
        <v>265</v>
      </c>
      <c r="E34744" t="s">
        <v>11</v>
      </c>
      <c r="F34744">
        <v>2037</v>
      </c>
      <c r="G34744">
        <v>9.7670627640757096E-2</v>
      </c>
      <c r="H34744">
        <f>IF(J34744="N2O",G34744/About!$A$75,IF('EPA non-CO2 Data'!J34744="CH4",'EPA non-CO2 Data'!G34744/About!$A$73,'EPA non-CO2 Data'!G34744))</f>
        <v>4.0696094850315454E-3</v>
      </c>
      <c r="I34744" s="4" t="str">
        <f>VLOOKUP(CONCATENATE(B34744,C34744,D34744),'EPA Source to Industry Map'!$D$2:$E$35,2,FALSE)</f>
        <v>water and waste 36T39</v>
      </c>
      <c r="J34744" s="4" t="str">
        <f t="shared" si="549"/>
        <v>CH4</v>
      </c>
    </row>
    <row r="34745" spans="1:10" hidden="1" x14ac:dyDescent="0.25">
      <c r="A34745" t="s">
        <v>90</v>
      </c>
      <c r="B34745" t="s">
        <v>5</v>
      </c>
      <c r="C34745" t="s">
        <v>18</v>
      </c>
      <c r="D34745" t="s">
        <v>266</v>
      </c>
      <c r="E34745" t="s">
        <v>11</v>
      </c>
      <c r="F34745">
        <v>2037</v>
      </c>
      <c r="G34745">
        <v>0.46231665455013798</v>
      </c>
      <c r="H34745">
        <f>IF(J34745="N2O",G34745/About!$A$75,IF('EPA non-CO2 Data'!J34745="CH4",'EPA non-CO2 Data'!G34745/About!$A$73,'EPA non-CO2 Data'!G34745))</f>
        <v>1.9263193939589082E-2</v>
      </c>
      <c r="I34745" s="4" t="str">
        <f>VLOOKUP(CONCATENATE(B34745,C34745,D34745),'EPA Source to Industry Map'!$D$2:$E$35,2,FALSE)</f>
        <v>water and waste 36T39</v>
      </c>
      <c r="J34745" s="4" t="str">
        <f t="shared" si="549"/>
        <v>CH4</v>
      </c>
    </row>
    <row r="34746" spans="1:10" hidden="1" x14ac:dyDescent="0.25">
      <c r="A34746" t="s">
        <v>90</v>
      </c>
      <c r="B34746" t="s">
        <v>5</v>
      </c>
      <c r="C34746" t="s">
        <v>18</v>
      </c>
      <c r="D34746" t="s">
        <v>265</v>
      </c>
      <c r="E34746" t="s">
        <v>11</v>
      </c>
      <c r="F34746">
        <v>2038</v>
      </c>
      <c r="G34746">
        <v>9.6289282738537693E-2</v>
      </c>
      <c r="H34746">
        <f>IF(J34746="N2O",G34746/About!$A$75,IF('EPA non-CO2 Data'!J34746="CH4",'EPA non-CO2 Data'!G34746/About!$A$73,'EPA non-CO2 Data'!G34746))</f>
        <v>4.0120534474390708E-3</v>
      </c>
      <c r="I34746" s="4" t="str">
        <f>VLOOKUP(CONCATENATE(B34746,C34746,D34746),'EPA Source to Industry Map'!$D$2:$E$35,2,FALSE)</f>
        <v>water and waste 36T39</v>
      </c>
      <c r="J34746" s="4" t="str">
        <f t="shared" si="549"/>
        <v>CH4</v>
      </c>
    </row>
    <row r="34747" spans="1:10" hidden="1" x14ac:dyDescent="0.25">
      <c r="A34747" t="s">
        <v>90</v>
      </c>
      <c r="B34747" t="s">
        <v>5</v>
      </c>
      <c r="C34747" t="s">
        <v>18</v>
      </c>
      <c r="D34747" t="s">
        <v>266</v>
      </c>
      <c r="E34747" t="s">
        <v>11</v>
      </c>
      <c r="F34747">
        <v>2038</v>
      </c>
      <c r="G34747">
        <v>0.46229940843564898</v>
      </c>
      <c r="H34747">
        <f>IF(J34747="N2O",G34747/About!$A$75,IF('EPA non-CO2 Data'!J34747="CH4",'EPA non-CO2 Data'!G34747/About!$A$73,'EPA non-CO2 Data'!G34747))</f>
        <v>1.9262475351485373E-2</v>
      </c>
      <c r="I34747" s="4" t="str">
        <f>VLOOKUP(CONCATENATE(B34747,C34747,D34747),'EPA Source to Industry Map'!$D$2:$E$35,2,FALSE)</f>
        <v>water and waste 36T39</v>
      </c>
      <c r="J34747" s="4" t="str">
        <f t="shared" si="549"/>
        <v>CH4</v>
      </c>
    </row>
    <row r="34748" spans="1:10" hidden="1" x14ac:dyDescent="0.25">
      <c r="A34748" t="s">
        <v>90</v>
      </c>
      <c r="B34748" t="s">
        <v>5</v>
      </c>
      <c r="C34748" t="s">
        <v>18</v>
      </c>
      <c r="D34748" t="s">
        <v>265</v>
      </c>
      <c r="E34748" t="s">
        <v>11</v>
      </c>
      <c r="F34748">
        <v>2039</v>
      </c>
      <c r="G34748">
        <v>9.4907937836318304E-2</v>
      </c>
      <c r="H34748">
        <f>IF(J34748="N2O",G34748/About!$A$75,IF('EPA non-CO2 Data'!J34748="CH4",'EPA non-CO2 Data'!G34748/About!$A$73,'EPA non-CO2 Data'!G34748))</f>
        <v>3.9544974098465963E-3</v>
      </c>
      <c r="I34748" s="4" t="str">
        <f>VLOOKUP(CONCATENATE(B34748,C34748,D34748),'EPA Source to Industry Map'!$D$2:$E$35,2,FALSE)</f>
        <v>water and waste 36T39</v>
      </c>
      <c r="J34748" s="4" t="str">
        <f t="shared" si="549"/>
        <v>CH4</v>
      </c>
    </row>
    <row r="34749" spans="1:10" hidden="1" x14ac:dyDescent="0.25">
      <c r="A34749" t="s">
        <v>90</v>
      </c>
      <c r="B34749" t="s">
        <v>5</v>
      </c>
      <c r="C34749" t="s">
        <v>18</v>
      </c>
      <c r="D34749" t="s">
        <v>266</v>
      </c>
      <c r="E34749" t="s">
        <v>11</v>
      </c>
      <c r="F34749">
        <v>2039</v>
      </c>
      <c r="G34749">
        <v>0.46228216232116098</v>
      </c>
      <c r="H34749">
        <f>IF(J34749="N2O",G34749/About!$A$75,IF('EPA non-CO2 Data'!J34749="CH4",'EPA non-CO2 Data'!G34749/About!$A$73,'EPA non-CO2 Data'!G34749))</f>
        <v>1.9261756763381706E-2</v>
      </c>
      <c r="I34749" s="4" t="str">
        <f>VLOOKUP(CONCATENATE(B34749,C34749,D34749),'EPA Source to Industry Map'!$D$2:$E$35,2,FALSE)</f>
        <v>water and waste 36T39</v>
      </c>
      <c r="J34749" s="4" t="str">
        <f t="shared" si="549"/>
        <v>CH4</v>
      </c>
    </row>
    <row r="34750" spans="1:10" hidden="1" x14ac:dyDescent="0.25">
      <c r="A34750" t="s">
        <v>90</v>
      </c>
      <c r="B34750" t="s">
        <v>5</v>
      </c>
      <c r="C34750" t="s">
        <v>18</v>
      </c>
      <c r="D34750" t="s">
        <v>265</v>
      </c>
      <c r="E34750" t="s">
        <v>11</v>
      </c>
      <c r="F34750">
        <v>2040</v>
      </c>
      <c r="G34750">
        <v>9.3526592934098901E-2</v>
      </c>
      <c r="H34750">
        <f>IF(J34750="N2O",G34750/About!$A$75,IF('EPA non-CO2 Data'!J34750="CH4",'EPA non-CO2 Data'!G34750/About!$A$73,'EPA non-CO2 Data'!G34750))</f>
        <v>3.8969413722541209E-3</v>
      </c>
      <c r="I34750" s="4" t="str">
        <f>VLOOKUP(CONCATENATE(B34750,C34750,D34750),'EPA Source to Industry Map'!$D$2:$E$35,2,FALSE)</f>
        <v>water and waste 36T39</v>
      </c>
      <c r="J34750" s="4" t="str">
        <f t="shared" si="549"/>
        <v>CH4</v>
      </c>
    </row>
    <row r="34751" spans="1:10" hidden="1" x14ac:dyDescent="0.25">
      <c r="A34751" t="s">
        <v>90</v>
      </c>
      <c r="B34751" t="s">
        <v>5</v>
      </c>
      <c r="C34751" t="s">
        <v>18</v>
      </c>
      <c r="D34751" t="s">
        <v>266</v>
      </c>
      <c r="E34751" t="s">
        <v>11</v>
      </c>
      <c r="F34751">
        <v>2040</v>
      </c>
      <c r="G34751">
        <v>0.46226491620667298</v>
      </c>
      <c r="H34751">
        <f>IF(J34751="N2O",G34751/About!$A$75,IF('EPA non-CO2 Data'!J34751="CH4",'EPA non-CO2 Data'!G34751/About!$A$73,'EPA non-CO2 Data'!G34751))</f>
        <v>1.926103817527804E-2</v>
      </c>
      <c r="I34751" s="4" t="str">
        <f>VLOOKUP(CONCATENATE(B34751,C34751,D34751),'EPA Source to Industry Map'!$D$2:$E$35,2,FALSE)</f>
        <v>water and waste 36T39</v>
      </c>
      <c r="J34751" s="4" t="str">
        <f t="shared" si="549"/>
        <v>CH4</v>
      </c>
    </row>
    <row r="34752" spans="1:10" hidden="1" x14ac:dyDescent="0.25">
      <c r="A34752" t="s">
        <v>90</v>
      </c>
      <c r="B34752" t="s">
        <v>5</v>
      </c>
      <c r="C34752" t="s">
        <v>18</v>
      </c>
      <c r="D34752" t="s">
        <v>265</v>
      </c>
      <c r="E34752" t="s">
        <v>11</v>
      </c>
      <c r="F34752">
        <v>2041</v>
      </c>
      <c r="G34752">
        <v>9.2176717787427295E-2</v>
      </c>
      <c r="H34752">
        <f>IF(J34752="N2O",G34752/About!$A$75,IF('EPA non-CO2 Data'!J34752="CH4",'EPA non-CO2 Data'!G34752/About!$A$73,'EPA non-CO2 Data'!G34752))</f>
        <v>3.8406965744761374E-3</v>
      </c>
      <c r="I34752" s="4" t="str">
        <f>VLOOKUP(CONCATENATE(B34752,C34752,D34752),'EPA Source to Industry Map'!$D$2:$E$35,2,FALSE)</f>
        <v>water and waste 36T39</v>
      </c>
      <c r="J34752" s="4" t="str">
        <f t="shared" si="549"/>
        <v>CH4</v>
      </c>
    </row>
    <row r="34753" spans="1:10" hidden="1" x14ac:dyDescent="0.25">
      <c r="A34753" t="s">
        <v>90</v>
      </c>
      <c r="B34753" t="s">
        <v>5</v>
      </c>
      <c r="C34753" t="s">
        <v>18</v>
      </c>
      <c r="D34753" t="s">
        <v>266</v>
      </c>
      <c r="E34753" t="s">
        <v>11</v>
      </c>
      <c r="F34753">
        <v>2041</v>
      </c>
      <c r="G34753">
        <v>0.46191811566074198</v>
      </c>
      <c r="H34753">
        <f>IF(J34753="N2O",G34753/About!$A$75,IF('EPA non-CO2 Data'!J34753="CH4",'EPA non-CO2 Data'!G34753/About!$A$73,'EPA non-CO2 Data'!G34753))</f>
        <v>1.9246588152530917E-2</v>
      </c>
      <c r="I34753" s="4" t="str">
        <f>VLOOKUP(CONCATENATE(B34753,C34753,D34753),'EPA Source to Industry Map'!$D$2:$E$35,2,FALSE)</f>
        <v>water and waste 36T39</v>
      </c>
      <c r="J34753" s="4" t="str">
        <f t="shared" si="549"/>
        <v>CH4</v>
      </c>
    </row>
    <row r="34754" spans="1:10" hidden="1" x14ac:dyDescent="0.25">
      <c r="A34754" t="s">
        <v>90</v>
      </c>
      <c r="B34754" t="s">
        <v>5</v>
      </c>
      <c r="C34754" t="s">
        <v>18</v>
      </c>
      <c r="D34754" t="s">
        <v>265</v>
      </c>
      <c r="E34754" t="s">
        <v>11</v>
      </c>
      <c r="F34754">
        <v>2042</v>
      </c>
      <c r="G34754">
        <v>9.0826842640755703E-2</v>
      </c>
      <c r="H34754">
        <f>IF(J34754="N2O",G34754/About!$A$75,IF('EPA non-CO2 Data'!J34754="CH4",'EPA non-CO2 Data'!G34754/About!$A$73,'EPA non-CO2 Data'!G34754))</f>
        <v>3.7844517766981545E-3</v>
      </c>
      <c r="I34754" s="4" t="str">
        <f>VLOOKUP(CONCATENATE(B34754,C34754,D34754),'EPA Source to Industry Map'!$D$2:$E$35,2,FALSE)</f>
        <v>water and waste 36T39</v>
      </c>
      <c r="J34754" s="4" t="str">
        <f t="shared" si="549"/>
        <v>CH4</v>
      </c>
    </row>
    <row r="34755" spans="1:10" hidden="1" x14ac:dyDescent="0.25">
      <c r="A34755" t="s">
        <v>90</v>
      </c>
      <c r="B34755" t="s">
        <v>5</v>
      </c>
      <c r="C34755" t="s">
        <v>18</v>
      </c>
      <c r="D34755" t="s">
        <v>266</v>
      </c>
      <c r="E34755" t="s">
        <v>11</v>
      </c>
      <c r="F34755">
        <v>2042</v>
      </c>
      <c r="G34755">
        <v>0.46157131511481098</v>
      </c>
      <c r="H34755">
        <f>IF(J34755="N2O",G34755/About!$A$75,IF('EPA non-CO2 Data'!J34755="CH4",'EPA non-CO2 Data'!G34755/About!$A$73,'EPA non-CO2 Data'!G34755))</f>
        <v>1.9232138129783791E-2</v>
      </c>
      <c r="I34755" s="4" t="str">
        <f>VLOOKUP(CONCATENATE(B34755,C34755,D34755),'EPA Source to Industry Map'!$D$2:$E$35,2,FALSE)</f>
        <v>water and waste 36T39</v>
      </c>
      <c r="J34755" s="4" t="str">
        <f t="shared" si="549"/>
        <v>CH4</v>
      </c>
    </row>
    <row r="34756" spans="1:10" hidden="1" x14ac:dyDescent="0.25">
      <c r="A34756" t="s">
        <v>90</v>
      </c>
      <c r="B34756" t="s">
        <v>5</v>
      </c>
      <c r="C34756" t="s">
        <v>18</v>
      </c>
      <c r="D34756" t="s">
        <v>265</v>
      </c>
      <c r="E34756" t="s">
        <v>11</v>
      </c>
      <c r="F34756">
        <v>2043</v>
      </c>
      <c r="G34756">
        <v>8.9476967494084195E-2</v>
      </c>
      <c r="H34756">
        <f>IF(J34756="N2O",G34756/About!$A$75,IF('EPA non-CO2 Data'!J34756="CH4",'EPA non-CO2 Data'!G34756/About!$A$73,'EPA non-CO2 Data'!G34756))</f>
        <v>3.7282069789201749E-3</v>
      </c>
      <c r="I34756" s="4" t="str">
        <f>VLOOKUP(CONCATENATE(B34756,C34756,D34756),'EPA Source to Industry Map'!$D$2:$E$35,2,FALSE)</f>
        <v>water and waste 36T39</v>
      </c>
      <c r="J34756" s="4" t="str">
        <f t="shared" si="549"/>
        <v>CH4</v>
      </c>
    </row>
    <row r="34757" spans="1:10" hidden="1" x14ac:dyDescent="0.25">
      <c r="A34757" t="s">
        <v>90</v>
      </c>
      <c r="B34757" t="s">
        <v>5</v>
      </c>
      <c r="C34757" t="s">
        <v>18</v>
      </c>
      <c r="D34757" t="s">
        <v>266</v>
      </c>
      <c r="E34757" t="s">
        <v>11</v>
      </c>
      <c r="F34757">
        <v>2043</v>
      </c>
      <c r="G34757">
        <v>0.46122451456887897</v>
      </c>
      <c r="H34757">
        <f>IF(J34757="N2O",G34757/About!$A$75,IF('EPA non-CO2 Data'!J34757="CH4",'EPA non-CO2 Data'!G34757/About!$A$73,'EPA non-CO2 Data'!G34757))</f>
        <v>1.9217688107036623E-2</v>
      </c>
      <c r="I34757" s="4" t="str">
        <f>VLOOKUP(CONCATENATE(B34757,C34757,D34757),'EPA Source to Industry Map'!$D$2:$E$35,2,FALSE)</f>
        <v>water and waste 36T39</v>
      </c>
      <c r="J34757" s="4" t="str">
        <f t="shared" si="549"/>
        <v>CH4</v>
      </c>
    </row>
    <row r="34758" spans="1:10" hidden="1" x14ac:dyDescent="0.25">
      <c r="A34758" t="s">
        <v>90</v>
      </c>
      <c r="B34758" t="s">
        <v>5</v>
      </c>
      <c r="C34758" t="s">
        <v>18</v>
      </c>
      <c r="D34758" t="s">
        <v>265</v>
      </c>
      <c r="E34758" t="s">
        <v>11</v>
      </c>
      <c r="F34758">
        <v>2044</v>
      </c>
      <c r="G34758">
        <v>8.8127092347412603E-2</v>
      </c>
      <c r="H34758">
        <f>IF(J34758="N2O",G34758/About!$A$75,IF('EPA non-CO2 Data'!J34758="CH4",'EPA non-CO2 Data'!G34758/About!$A$73,'EPA non-CO2 Data'!G34758))</f>
        <v>3.6719621811421919E-3</v>
      </c>
      <c r="I34758" s="4" t="str">
        <f>VLOOKUP(CONCATENATE(B34758,C34758,D34758),'EPA Source to Industry Map'!$D$2:$E$35,2,FALSE)</f>
        <v>water and waste 36T39</v>
      </c>
      <c r="J34758" s="4" t="str">
        <f t="shared" si="549"/>
        <v>CH4</v>
      </c>
    </row>
    <row r="34759" spans="1:10" hidden="1" x14ac:dyDescent="0.25">
      <c r="A34759" t="s">
        <v>90</v>
      </c>
      <c r="B34759" t="s">
        <v>5</v>
      </c>
      <c r="C34759" t="s">
        <v>18</v>
      </c>
      <c r="D34759" t="s">
        <v>266</v>
      </c>
      <c r="E34759" t="s">
        <v>11</v>
      </c>
      <c r="F34759">
        <v>2044</v>
      </c>
      <c r="G34759">
        <v>0.46087771402294803</v>
      </c>
      <c r="H34759">
        <f>IF(J34759="N2O",G34759/About!$A$75,IF('EPA non-CO2 Data'!J34759="CH4",'EPA non-CO2 Data'!G34759/About!$A$73,'EPA non-CO2 Data'!G34759))</f>
        <v>1.92032380842895E-2</v>
      </c>
      <c r="I34759" s="4" t="str">
        <f>VLOOKUP(CONCATENATE(B34759,C34759,D34759),'EPA Source to Industry Map'!$D$2:$E$35,2,FALSE)</f>
        <v>water and waste 36T39</v>
      </c>
      <c r="J34759" s="4" t="str">
        <f t="shared" si="549"/>
        <v>CH4</v>
      </c>
    </row>
    <row r="34760" spans="1:10" hidden="1" x14ac:dyDescent="0.25">
      <c r="A34760" t="s">
        <v>90</v>
      </c>
      <c r="B34760" t="s">
        <v>5</v>
      </c>
      <c r="C34760" t="s">
        <v>18</v>
      </c>
      <c r="D34760" t="s">
        <v>265</v>
      </c>
      <c r="E34760" t="s">
        <v>11</v>
      </c>
      <c r="F34760">
        <v>2045</v>
      </c>
      <c r="G34760">
        <v>8.6777217200741094E-2</v>
      </c>
      <c r="H34760">
        <f>IF(J34760="N2O",G34760/About!$A$75,IF('EPA non-CO2 Data'!J34760="CH4",'EPA non-CO2 Data'!G34760/About!$A$73,'EPA non-CO2 Data'!G34760))</f>
        <v>3.6157173833642124E-3</v>
      </c>
      <c r="I34760" s="4" t="str">
        <f>VLOOKUP(CONCATENATE(B34760,C34760,D34760),'EPA Source to Industry Map'!$D$2:$E$35,2,FALSE)</f>
        <v>water and waste 36T39</v>
      </c>
      <c r="J34760" s="4" t="str">
        <f t="shared" si="549"/>
        <v>CH4</v>
      </c>
    </row>
    <row r="34761" spans="1:10" hidden="1" x14ac:dyDescent="0.25">
      <c r="A34761" t="s">
        <v>90</v>
      </c>
      <c r="B34761" t="s">
        <v>5</v>
      </c>
      <c r="C34761" t="s">
        <v>18</v>
      </c>
      <c r="D34761" t="s">
        <v>266</v>
      </c>
      <c r="E34761" t="s">
        <v>11</v>
      </c>
      <c r="F34761">
        <v>2045</v>
      </c>
      <c r="G34761">
        <v>0.46053091347701602</v>
      </c>
      <c r="H34761">
        <f>IF(J34761="N2O",G34761/About!$A$75,IF('EPA non-CO2 Data'!J34761="CH4",'EPA non-CO2 Data'!G34761/About!$A$73,'EPA non-CO2 Data'!G34761))</f>
        <v>1.9188788061542335E-2</v>
      </c>
      <c r="I34761" s="4" t="str">
        <f>VLOOKUP(CONCATENATE(B34761,C34761,D34761),'EPA Source to Industry Map'!$D$2:$E$35,2,FALSE)</f>
        <v>water and waste 36T39</v>
      </c>
      <c r="J34761" s="4" t="str">
        <f t="shared" si="549"/>
        <v>CH4</v>
      </c>
    </row>
    <row r="34762" spans="1:10" hidden="1" x14ac:dyDescent="0.25">
      <c r="A34762" t="s">
        <v>90</v>
      </c>
      <c r="B34762" t="s">
        <v>5</v>
      </c>
      <c r="C34762" t="s">
        <v>18</v>
      </c>
      <c r="D34762" t="s">
        <v>265</v>
      </c>
      <c r="E34762" t="s">
        <v>11</v>
      </c>
      <c r="F34762">
        <v>2046</v>
      </c>
      <c r="G34762">
        <v>8.5468322360626001E-2</v>
      </c>
      <c r="H34762">
        <f>IF(J34762="N2O",G34762/About!$A$75,IF('EPA non-CO2 Data'!J34762="CH4",'EPA non-CO2 Data'!G34762/About!$A$73,'EPA non-CO2 Data'!G34762))</f>
        <v>3.5611800983594167E-3</v>
      </c>
      <c r="I34762" s="4" t="str">
        <f>VLOOKUP(CONCATENATE(B34762,C34762,D34762),'EPA Source to Industry Map'!$D$2:$E$35,2,FALSE)</f>
        <v>water and waste 36T39</v>
      </c>
      <c r="J34762" s="4" t="str">
        <f t="shared" si="549"/>
        <v>CH4</v>
      </c>
    </row>
    <row r="34763" spans="1:10" hidden="1" x14ac:dyDescent="0.25">
      <c r="A34763" t="s">
        <v>90</v>
      </c>
      <c r="B34763" t="s">
        <v>5</v>
      </c>
      <c r="C34763" t="s">
        <v>18</v>
      </c>
      <c r="D34763" t="s">
        <v>266</v>
      </c>
      <c r="E34763" t="s">
        <v>11</v>
      </c>
      <c r="F34763">
        <v>2046</v>
      </c>
      <c r="G34763">
        <v>0.459862671046747</v>
      </c>
      <c r="H34763">
        <f>IF(J34763="N2O",G34763/About!$A$75,IF('EPA non-CO2 Data'!J34763="CH4",'EPA non-CO2 Data'!G34763/About!$A$73,'EPA non-CO2 Data'!G34763))</f>
        <v>1.9160944626947791E-2</v>
      </c>
      <c r="I34763" s="4" t="str">
        <f>VLOOKUP(CONCATENATE(B34763,C34763,D34763),'EPA Source to Industry Map'!$D$2:$E$35,2,FALSE)</f>
        <v>water and waste 36T39</v>
      </c>
      <c r="J34763" s="4" t="str">
        <f t="shared" si="549"/>
        <v>CH4</v>
      </c>
    </row>
    <row r="34764" spans="1:10" hidden="1" x14ac:dyDescent="0.25">
      <c r="A34764" t="s">
        <v>90</v>
      </c>
      <c r="B34764" t="s">
        <v>5</v>
      </c>
      <c r="C34764" t="s">
        <v>18</v>
      </c>
      <c r="D34764" t="s">
        <v>265</v>
      </c>
      <c r="E34764" t="s">
        <v>11</v>
      </c>
      <c r="F34764">
        <v>2047</v>
      </c>
      <c r="G34764">
        <v>8.4159427520510893E-2</v>
      </c>
      <c r="H34764">
        <f>IF(J34764="N2O",G34764/About!$A$75,IF('EPA non-CO2 Data'!J34764="CH4",'EPA non-CO2 Data'!G34764/About!$A$73,'EPA non-CO2 Data'!G34764))</f>
        <v>3.5066428133546206E-3</v>
      </c>
      <c r="I34764" s="4" t="str">
        <f>VLOOKUP(CONCATENATE(B34764,C34764,D34764),'EPA Source to Industry Map'!$D$2:$E$35,2,FALSE)</f>
        <v>water and waste 36T39</v>
      </c>
      <c r="J34764" s="4" t="str">
        <f t="shared" si="549"/>
        <v>CH4</v>
      </c>
    </row>
    <row r="34765" spans="1:10" hidden="1" x14ac:dyDescent="0.25">
      <c r="A34765" t="s">
        <v>90</v>
      </c>
      <c r="B34765" t="s">
        <v>5</v>
      </c>
      <c r="C34765" t="s">
        <v>18</v>
      </c>
      <c r="D34765" t="s">
        <v>266</v>
      </c>
      <c r="E34765" t="s">
        <v>11</v>
      </c>
      <c r="F34765">
        <v>2047</v>
      </c>
      <c r="G34765">
        <v>0.45919442861647702</v>
      </c>
      <c r="H34765">
        <f>IF(J34765="N2O",G34765/About!$A$75,IF('EPA non-CO2 Data'!J34765="CH4",'EPA non-CO2 Data'!G34765/About!$A$73,'EPA non-CO2 Data'!G34765))</f>
        <v>1.9133101192353209E-2</v>
      </c>
      <c r="I34765" s="4" t="str">
        <f>VLOOKUP(CONCATENATE(B34765,C34765,D34765),'EPA Source to Industry Map'!$D$2:$E$35,2,FALSE)</f>
        <v>water and waste 36T39</v>
      </c>
      <c r="J34765" s="4" t="str">
        <f t="shared" si="549"/>
        <v>CH4</v>
      </c>
    </row>
    <row r="34766" spans="1:10" hidden="1" x14ac:dyDescent="0.25">
      <c r="A34766" t="s">
        <v>90</v>
      </c>
      <c r="B34766" t="s">
        <v>5</v>
      </c>
      <c r="C34766" t="s">
        <v>18</v>
      </c>
      <c r="D34766" t="s">
        <v>265</v>
      </c>
      <c r="E34766" t="s">
        <v>11</v>
      </c>
      <c r="F34766">
        <v>2048</v>
      </c>
      <c r="G34766">
        <v>8.28505326803958E-2</v>
      </c>
      <c r="H34766">
        <f>IF(J34766="N2O",G34766/About!$A$75,IF('EPA non-CO2 Data'!J34766="CH4",'EPA non-CO2 Data'!G34766/About!$A$73,'EPA non-CO2 Data'!G34766))</f>
        <v>3.4521055283498248E-3</v>
      </c>
      <c r="I34766" s="4" t="str">
        <f>VLOOKUP(CONCATENATE(B34766,C34766,D34766),'EPA Source to Industry Map'!$D$2:$E$35,2,FALSE)</f>
        <v>water and waste 36T39</v>
      </c>
      <c r="J34766" s="4" t="str">
        <f t="shared" si="549"/>
        <v>CH4</v>
      </c>
    </row>
    <row r="34767" spans="1:10" hidden="1" x14ac:dyDescent="0.25">
      <c r="A34767" t="s">
        <v>90</v>
      </c>
      <c r="B34767" t="s">
        <v>5</v>
      </c>
      <c r="C34767" t="s">
        <v>18</v>
      </c>
      <c r="D34767" t="s">
        <v>266</v>
      </c>
      <c r="E34767" t="s">
        <v>11</v>
      </c>
      <c r="F34767">
        <v>2048</v>
      </c>
      <c r="G34767">
        <v>0.458526186186207</v>
      </c>
      <c r="H34767">
        <f>IF(J34767="N2O",G34767/About!$A$75,IF('EPA non-CO2 Data'!J34767="CH4",'EPA non-CO2 Data'!G34767/About!$A$73,'EPA non-CO2 Data'!G34767))</f>
        <v>1.9105257757758624E-2</v>
      </c>
      <c r="I34767" s="4" t="str">
        <f>VLOOKUP(CONCATENATE(B34767,C34767,D34767),'EPA Source to Industry Map'!$D$2:$E$35,2,FALSE)</f>
        <v>water and waste 36T39</v>
      </c>
      <c r="J34767" s="4" t="str">
        <f t="shared" si="549"/>
        <v>CH4</v>
      </c>
    </row>
    <row r="34768" spans="1:10" hidden="1" x14ac:dyDescent="0.25">
      <c r="A34768" t="s">
        <v>90</v>
      </c>
      <c r="B34768" t="s">
        <v>5</v>
      </c>
      <c r="C34768" t="s">
        <v>18</v>
      </c>
      <c r="D34768" t="s">
        <v>265</v>
      </c>
      <c r="E34768" t="s">
        <v>11</v>
      </c>
      <c r="F34768">
        <v>2049</v>
      </c>
      <c r="G34768">
        <v>8.1541637840280706E-2</v>
      </c>
      <c r="H34768">
        <f>IF(J34768="N2O",G34768/About!$A$75,IF('EPA non-CO2 Data'!J34768="CH4",'EPA non-CO2 Data'!G34768/About!$A$73,'EPA non-CO2 Data'!G34768))</f>
        <v>3.3975682433450296E-3</v>
      </c>
      <c r="I34768" s="4" t="str">
        <f>VLOOKUP(CONCATENATE(B34768,C34768,D34768),'EPA Source to Industry Map'!$D$2:$E$35,2,FALSE)</f>
        <v>water and waste 36T39</v>
      </c>
      <c r="J34768" s="4" t="str">
        <f t="shared" si="549"/>
        <v>CH4</v>
      </c>
    </row>
    <row r="34769" spans="1:10" hidden="1" x14ac:dyDescent="0.25">
      <c r="A34769" t="s">
        <v>90</v>
      </c>
      <c r="B34769" t="s">
        <v>5</v>
      </c>
      <c r="C34769" t="s">
        <v>18</v>
      </c>
      <c r="D34769" t="s">
        <v>266</v>
      </c>
      <c r="E34769" t="s">
        <v>11</v>
      </c>
      <c r="F34769">
        <v>2049</v>
      </c>
      <c r="G34769">
        <v>0.45785794375593802</v>
      </c>
      <c r="H34769">
        <f>IF(J34769="N2O",G34769/About!$A$75,IF('EPA non-CO2 Data'!J34769="CH4",'EPA non-CO2 Data'!G34769/About!$A$73,'EPA non-CO2 Data'!G34769))</f>
        <v>1.9077414323164083E-2</v>
      </c>
      <c r="I34769" s="4" t="str">
        <f>VLOOKUP(CONCATENATE(B34769,C34769,D34769),'EPA Source to Industry Map'!$D$2:$E$35,2,FALSE)</f>
        <v>water and waste 36T39</v>
      </c>
      <c r="J34769" s="4" t="str">
        <f t="shared" si="549"/>
        <v>CH4</v>
      </c>
    </row>
    <row r="34770" spans="1:10" hidden="1" x14ac:dyDescent="0.25">
      <c r="A34770" t="s">
        <v>90</v>
      </c>
      <c r="B34770" t="s">
        <v>5</v>
      </c>
      <c r="C34770" t="s">
        <v>18</v>
      </c>
      <c r="D34770" t="s">
        <v>265</v>
      </c>
      <c r="E34770" t="s">
        <v>11</v>
      </c>
      <c r="F34770">
        <v>2050</v>
      </c>
      <c r="G34770">
        <v>8.0232743000165599E-2</v>
      </c>
      <c r="H34770">
        <f>IF(J34770="N2O",G34770/About!$A$75,IF('EPA non-CO2 Data'!J34770="CH4",'EPA non-CO2 Data'!G34770/About!$A$73,'EPA non-CO2 Data'!G34770))</f>
        <v>3.3430309583402334E-3</v>
      </c>
      <c r="I34770" s="4" t="str">
        <f>VLOOKUP(CONCATENATE(B34770,C34770,D34770),'EPA Source to Industry Map'!$D$2:$E$35,2,FALSE)</f>
        <v>water and waste 36T39</v>
      </c>
      <c r="J34770" s="4" t="str">
        <f t="shared" si="549"/>
        <v>CH4</v>
      </c>
    </row>
    <row r="34771" spans="1:10" hidden="1" x14ac:dyDescent="0.25">
      <c r="A34771" t="s">
        <v>90</v>
      </c>
      <c r="B34771" t="s">
        <v>5</v>
      </c>
      <c r="C34771" t="s">
        <v>18</v>
      </c>
      <c r="D34771" t="s">
        <v>266</v>
      </c>
      <c r="E34771" t="s">
        <v>11</v>
      </c>
      <c r="F34771">
        <v>2050</v>
      </c>
      <c r="G34771">
        <v>0.457189701325668</v>
      </c>
      <c r="H34771">
        <f>IF(J34771="N2O",G34771/About!$A$75,IF('EPA non-CO2 Data'!J34771="CH4",'EPA non-CO2 Data'!G34771/About!$A$73,'EPA non-CO2 Data'!G34771))</f>
        <v>1.9049570888569501E-2</v>
      </c>
      <c r="I34771" s="4" t="str">
        <f>VLOOKUP(CONCATENATE(B34771,C34771,D34771),'EPA Source to Industry Map'!$D$2:$E$35,2,FALSE)</f>
        <v>water and waste 36T39</v>
      </c>
      <c r="J34771" s="4" t="str">
        <f t="shared" si="549"/>
        <v>CH4</v>
      </c>
    </row>
    <row r="34772" spans="1:10" hidden="1" x14ac:dyDescent="0.25">
      <c r="A34772" t="s">
        <v>90</v>
      </c>
      <c r="B34772" t="s">
        <v>5</v>
      </c>
      <c r="C34772" t="s">
        <v>18</v>
      </c>
      <c r="D34772" t="s">
        <v>265</v>
      </c>
      <c r="E34772" t="s">
        <v>12</v>
      </c>
      <c r="F34772">
        <v>1990</v>
      </c>
      <c r="G34772">
        <v>0.38265637416017201</v>
      </c>
      <c r="H34772">
        <f>IF(J34772="N2O",G34772/About!$A$75,IF('EPA non-CO2 Data'!J34772="CH4",'EPA non-CO2 Data'!G34772/About!$A$73,'EPA non-CO2 Data'!G34772))</f>
        <v>1.2840817924837987E-3</v>
      </c>
      <c r="I34772" s="4" t="str">
        <f>VLOOKUP(CONCATENATE(B34772,C34772,D34772),'EPA Source to Industry Map'!$D$2:$E$35,2,FALSE)</f>
        <v>water and waste 36T39</v>
      </c>
      <c r="J34772" s="4" t="str">
        <f t="shared" si="549"/>
        <v>N2O</v>
      </c>
    </row>
    <row r="34773" spans="1:10" hidden="1" x14ac:dyDescent="0.25">
      <c r="A34773" t="s">
        <v>90</v>
      </c>
      <c r="B34773" t="s">
        <v>5</v>
      </c>
      <c r="C34773" t="s">
        <v>18</v>
      </c>
      <c r="D34773" t="s">
        <v>266</v>
      </c>
      <c r="E34773" t="s">
        <v>12</v>
      </c>
      <c r="F34773">
        <v>1990</v>
      </c>
      <c r="G34773">
        <v>1.0408105336598299</v>
      </c>
      <c r="H34773">
        <f>IF(J34773="N2O",G34773/About!$A$75,IF('EPA non-CO2 Data'!J34773="CH4",'EPA non-CO2 Data'!G34773/About!$A$73,'EPA non-CO2 Data'!G34773))</f>
        <v>3.4926527975162078E-3</v>
      </c>
      <c r="I34773" s="4" t="str">
        <f>VLOOKUP(CONCATENATE(B34773,C34773,D34773),'EPA Source to Industry Map'!$D$2:$E$35,2,FALSE)</f>
        <v>water and waste 36T39</v>
      </c>
      <c r="J34773" s="4" t="str">
        <f t="shared" si="549"/>
        <v>N2O</v>
      </c>
    </row>
    <row r="34774" spans="1:10" hidden="1" x14ac:dyDescent="0.25">
      <c r="A34774" t="s">
        <v>90</v>
      </c>
      <c r="B34774" t="s">
        <v>5</v>
      </c>
      <c r="C34774" t="s">
        <v>18</v>
      </c>
      <c r="D34774" t="s">
        <v>265</v>
      </c>
      <c r="E34774" t="s">
        <v>12</v>
      </c>
      <c r="F34774">
        <v>1991</v>
      </c>
      <c r="G34774">
        <v>0.35106335807836597</v>
      </c>
      <c r="H34774">
        <f>IF(J34774="N2O",G34774/About!$A$75,IF('EPA non-CO2 Data'!J34774="CH4",'EPA non-CO2 Data'!G34774/About!$A$73,'EPA non-CO2 Data'!G34774))</f>
        <v>1.1780649599945168E-3</v>
      </c>
      <c r="I34774" s="4" t="str">
        <f>VLOOKUP(CONCATENATE(B34774,C34774,D34774),'EPA Source to Industry Map'!$D$2:$E$35,2,FALSE)</f>
        <v>water and waste 36T39</v>
      </c>
      <c r="J34774" s="4" t="str">
        <f t="shared" si="549"/>
        <v>N2O</v>
      </c>
    </row>
    <row r="34775" spans="1:10" hidden="1" x14ac:dyDescent="0.25">
      <c r="A34775" t="s">
        <v>90</v>
      </c>
      <c r="B34775" t="s">
        <v>5</v>
      </c>
      <c r="C34775" t="s">
        <v>18</v>
      </c>
      <c r="D34775" t="s">
        <v>266</v>
      </c>
      <c r="E34775" t="s">
        <v>12</v>
      </c>
      <c r="F34775">
        <v>1991</v>
      </c>
      <c r="G34775">
        <v>0.95650012110163396</v>
      </c>
      <c r="H34775">
        <f>IF(J34775="N2O",G34775/About!$A$75,IF('EPA non-CO2 Data'!J34775="CH4",'EPA non-CO2 Data'!G34775/About!$A$73,'EPA non-CO2 Data'!G34775))</f>
        <v>3.2097319500054831E-3</v>
      </c>
      <c r="I34775" s="4" t="str">
        <f>VLOOKUP(CONCATENATE(B34775,C34775,D34775),'EPA Source to Industry Map'!$D$2:$E$35,2,FALSE)</f>
        <v>water and waste 36T39</v>
      </c>
      <c r="J34775" s="4" t="str">
        <f t="shared" si="549"/>
        <v>N2O</v>
      </c>
    </row>
    <row r="34776" spans="1:10" hidden="1" x14ac:dyDescent="0.25">
      <c r="A34776" t="s">
        <v>90</v>
      </c>
      <c r="B34776" t="s">
        <v>5</v>
      </c>
      <c r="C34776" t="s">
        <v>18</v>
      </c>
      <c r="D34776" t="s">
        <v>265</v>
      </c>
      <c r="E34776" t="s">
        <v>12</v>
      </c>
      <c r="F34776">
        <v>1992</v>
      </c>
      <c r="G34776">
        <v>0.32700015502206498</v>
      </c>
      <c r="H34776">
        <f>IF(J34776="N2O",G34776/About!$A$75,IF('EPA non-CO2 Data'!J34776="CH4",'EPA non-CO2 Data'!G34776/About!$A$73,'EPA non-CO2 Data'!G34776))</f>
        <v>1.0973159564498824E-3</v>
      </c>
      <c r="I34776" s="4" t="str">
        <f>VLOOKUP(CONCATENATE(B34776,C34776,D34776),'EPA Source to Industry Map'!$D$2:$E$35,2,FALSE)</f>
        <v>water and waste 36T39</v>
      </c>
      <c r="J34776" s="4" t="str">
        <f t="shared" si="549"/>
        <v>N2O</v>
      </c>
    </row>
    <row r="34777" spans="1:10" hidden="1" x14ac:dyDescent="0.25">
      <c r="A34777" t="s">
        <v>90</v>
      </c>
      <c r="B34777" t="s">
        <v>5</v>
      </c>
      <c r="C34777" t="s">
        <v>18</v>
      </c>
      <c r="D34777" t="s">
        <v>266</v>
      </c>
      <c r="E34777" t="s">
        <v>12</v>
      </c>
      <c r="F34777">
        <v>1992</v>
      </c>
      <c r="G34777">
        <v>0.892458017937935</v>
      </c>
      <c r="H34777">
        <f>IF(J34777="N2O",G34777/About!$A$75,IF('EPA non-CO2 Data'!J34777="CH4",'EPA non-CO2 Data'!G34777/About!$A$73,'EPA non-CO2 Data'!G34777))</f>
        <v>2.9948255635501176E-3</v>
      </c>
      <c r="I34777" s="4" t="str">
        <f>VLOOKUP(CONCATENATE(B34777,C34777,D34777),'EPA Source to Industry Map'!$D$2:$E$35,2,FALSE)</f>
        <v>water and waste 36T39</v>
      </c>
      <c r="J34777" s="4" t="str">
        <f t="shared" si="549"/>
        <v>N2O</v>
      </c>
    </row>
    <row r="34778" spans="1:10" hidden="1" x14ac:dyDescent="0.25">
      <c r="A34778" t="s">
        <v>90</v>
      </c>
      <c r="B34778" t="s">
        <v>5</v>
      </c>
      <c r="C34778" t="s">
        <v>18</v>
      </c>
      <c r="D34778" t="s">
        <v>265</v>
      </c>
      <c r="E34778" t="s">
        <v>12</v>
      </c>
      <c r="F34778">
        <v>1993</v>
      </c>
      <c r="G34778">
        <v>0.29452565534767899</v>
      </c>
      <c r="H34778">
        <f>IF(J34778="N2O",G34778/About!$A$75,IF('EPA non-CO2 Data'!J34778="CH4",'EPA non-CO2 Data'!G34778/About!$A$73,'EPA non-CO2 Data'!G34778))</f>
        <v>9.8834112532778179E-4</v>
      </c>
      <c r="I34778" s="4" t="str">
        <f>VLOOKUP(CONCATENATE(B34778,C34778,D34778),'EPA Source to Industry Map'!$D$2:$E$35,2,FALSE)</f>
        <v>water and waste 36T39</v>
      </c>
      <c r="J34778" s="4" t="str">
        <f t="shared" si="549"/>
        <v>N2O</v>
      </c>
    </row>
    <row r="34779" spans="1:10" hidden="1" x14ac:dyDescent="0.25">
      <c r="A34779" t="s">
        <v>90</v>
      </c>
      <c r="B34779" t="s">
        <v>5</v>
      </c>
      <c r="C34779" t="s">
        <v>18</v>
      </c>
      <c r="D34779" t="s">
        <v>266</v>
      </c>
      <c r="E34779" t="s">
        <v>12</v>
      </c>
      <c r="F34779">
        <v>1993</v>
      </c>
      <c r="G34779">
        <v>0.80520565361232099</v>
      </c>
      <c r="H34779">
        <f>IF(J34779="N2O",G34779/About!$A$75,IF('EPA non-CO2 Data'!J34779="CH4",'EPA non-CO2 Data'!G34779/About!$A$73,'EPA non-CO2 Data'!G34779))</f>
        <v>2.7020323946722181E-3</v>
      </c>
      <c r="I34779" s="4" t="str">
        <f>VLOOKUP(CONCATENATE(B34779,C34779,D34779),'EPA Source to Industry Map'!$D$2:$E$35,2,FALSE)</f>
        <v>water and waste 36T39</v>
      </c>
      <c r="J34779" s="4" t="str">
        <f t="shared" si="549"/>
        <v>N2O</v>
      </c>
    </row>
    <row r="34780" spans="1:10" hidden="1" x14ac:dyDescent="0.25">
      <c r="A34780" t="s">
        <v>90</v>
      </c>
      <c r="B34780" t="s">
        <v>5</v>
      </c>
      <c r="C34780" t="s">
        <v>18</v>
      </c>
      <c r="D34780" t="s">
        <v>265</v>
      </c>
      <c r="E34780" t="s">
        <v>12</v>
      </c>
      <c r="F34780">
        <v>1994</v>
      </c>
      <c r="G34780">
        <v>0.28157603472928</v>
      </c>
      <c r="H34780">
        <f>IF(J34780="N2O",G34780/About!$A$75,IF('EPA non-CO2 Data'!J34780="CH4",'EPA non-CO2 Data'!G34780/About!$A$73,'EPA non-CO2 Data'!G34780))</f>
        <v>9.4488602258147654E-4</v>
      </c>
      <c r="I34780" s="4" t="str">
        <f>VLOOKUP(CONCATENATE(B34780,C34780,D34780),'EPA Source to Industry Map'!$D$2:$E$35,2,FALSE)</f>
        <v>water and waste 36T39</v>
      </c>
      <c r="J34780" s="4" t="str">
        <f t="shared" si="549"/>
        <v>N2O</v>
      </c>
    </row>
    <row r="34781" spans="1:10" hidden="1" x14ac:dyDescent="0.25">
      <c r="A34781" t="s">
        <v>90</v>
      </c>
      <c r="B34781" t="s">
        <v>5</v>
      </c>
      <c r="C34781" t="s">
        <v>18</v>
      </c>
      <c r="D34781" t="s">
        <v>266</v>
      </c>
      <c r="E34781" t="s">
        <v>12</v>
      </c>
      <c r="F34781">
        <v>1994</v>
      </c>
      <c r="G34781">
        <v>0.77112855281072001</v>
      </c>
      <c r="H34781">
        <f>IF(J34781="N2O",G34781/About!$A$75,IF('EPA non-CO2 Data'!J34781="CH4",'EPA non-CO2 Data'!G34781/About!$A$73,'EPA non-CO2 Data'!G34781))</f>
        <v>2.5876797074185233E-3</v>
      </c>
      <c r="I34781" s="4" t="str">
        <f>VLOOKUP(CONCATENATE(B34781,C34781,D34781),'EPA Source to Industry Map'!$D$2:$E$35,2,FALSE)</f>
        <v>water and waste 36T39</v>
      </c>
      <c r="J34781" s="4" t="str">
        <f t="shared" si="549"/>
        <v>N2O</v>
      </c>
    </row>
    <row r="34782" spans="1:10" hidden="1" x14ac:dyDescent="0.25">
      <c r="A34782" t="s">
        <v>90</v>
      </c>
      <c r="B34782" t="s">
        <v>5</v>
      </c>
      <c r="C34782" t="s">
        <v>18</v>
      </c>
      <c r="D34782" t="s">
        <v>265</v>
      </c>
      <c r="E34782" t="s">
        <v>12</v>
      </c>
      <c r="F34782">
        <v>1995</v>
      </c>
      <c r="G34782">
        <v>0.26366587706739197</v>
      </c>
      <c r="H34782">
        <f>IF(J34782="N2O",G34782/About!$A$75,IF('EPA non-CO2 Data'!J34782="CH4",'EPA non-CO2 Data'!G34782/About!$A$73,'EPA non-CO2 Data'!G34782))</f>
        <v>8.8478482237379862E-4</v>
      </c>
      <c r="I34782" s="4" t="str">
        <f>VLOOKUP(CONCATENATE(B34782,C34782,D34782),'EPA Source to Industry Map'!$D$2:$E$35,2,FALSE)</f>
        <v>water and waste 36T39</v>
      </c>
      <c r="J34782" s="4" t="str">
        <f t="shared" si="549"/>
        <v>N2O</v>
      </c>
    </row>
    <row r="34783" spans="1:10" hidden="1" x14ac:dyDescent="0.25">
      <c r="A34783" t="s">
        <v>90</v>
      </c>
      <c r="B34783" t="s">
        <v>5</v>
      </c>
      <c r="C34783" t="s">
        <v>18</v>
      </c>
      <c r="D34783" t="s">
        <v>266</v>
      </c>
      <c r="E34783" t="s">
        <v>12</v>
      </c>
      <c r="F34783">
        <v>1995</v>
      </c>
      <c r="G34783">
        <v>0.72332924559260803</v>
      </c>
      <c r="H34783">
        <f>IF(J34783="N2O",G34783/About!$A$75,IF('EPA non-CO2 Data'!J34783="CH4",'EPA non-CO2 Data'!G34783/About!$A$73,'EPA non-CO2 Data'!G34783))</f>
        <v>2.4272793476262013E-3</v>
      </c>
      <c r="I34783" s="4" t="str">
        <f>VLOOKUP(CONCATENATE(B34783,C34783,D34783),'EPA Source to Industry Map'!$D$2:$E$35,2,FALSE)</f>
        <v>water and waste 36T39</v>
      </c>
      <c r="J34783" s="4" t="str">
        <f t="shared" si="549"/>
        <v>N2O</v>
      </c>
    </row>
    <row r="34784" spans="1:10" hidden="1" x14ac:dyDescent="0.25">
      <c r="A34784" t="s">
        <v>90</v>
      </c>
      <c r="B34784" t="s">
        <v>5</v>
      </c>
      <c r="C34784" t="s">
        <v>18</v>
      </c>
      <c r="D34784" t="s">
        <v>265</v>
      </c>
      <c r="E34784" t="s">
        <v>12</v>
      </c>
      <c r="F34784">
        <v>1996</v>
      </c>
      <c r="G34784">
        <v>0.247040955307021</v>
      </c>
      <c r="H34784">
        <f>IF(J34784="N2O",G34784/About!$A$75,IF('EPA non-CO2 Data'!J34784="CH4",'EPA non-CO2 Data'!G34784/About!$A$73,'EPA non-CO2 Data'!G34784))</f>
        <v>8.2899649431886246E-4</v>
      </c>
      <c r="I34784" s="4" t="str">
        <f>VLOOKUP(CONCATENATE(B34784,C34784,D34784),'EPA Source to Industry Map'!$D$2:$E$35,2,FALSE)</f>
        <v>water and waste 36T39</v>
      </c>
      <c r="J34784" s="4" t="str">
        <f t="shared" si="549"/>
        <v>N2O</v>
      </c>
    </row>
    <row r="34785" spans="1:10" hidden="1" x14ac:dyDescent="0.25">
      <c r="A34785" t="s">
        <v>90</v>
      </c>
      <c r="B34785" t="s">
        <v>5</v>
      </c>
      <c r="C34785" t="s">
        <v>18</v>
      </c>
      <c r="D34785" t="s">
        <v>266</v>
      </c>
      <c r="E34785" t="s">
        <v>12</v>
      </c>
      <c r="F34785">
        <v>1996</v>
      </c>
      <c r="G34785">
        <v>0.67616356023297897</v>
      </c>
      <c r="H34785">
        <f>IF(J34785="N2O",G34785/About!$A$75,IF('EPA non-CO2 Data'!J34785="CH4",'EPA non-CO2 Data'!G34785/About!$A$73,'EPA non-CO2 Data'!G34785))</f>
        <v>2.2690052356811375E-3</v>
      </c>
      <c r="I34785" s="4" t="str">
        <f>VLOOKUP(CONCATENATE(B34785,C34785,D34785),'EPA Source to Industry Map'!$D$2:$E$35,2,FALSE)</f>
        <v>water and waste 36T39</v>
      </c>
      <c r="J34785" s="4" t="str">
        <f t="shared" si="549"/>
        <v>N2O</v>
      </c>
    </row>
    <row r="34786" spans="1:10" hidden="1" x14ac:dyDescent="0.25">
      <c r="A34786" t="s">
        <v>90</v>
      </c>
      <c r="B34786" t="s">
        <v>5</v>
      </c>
      <c r="C34786" t="s">
        <v>18</v>
      </c>
      <c r="D34786" t="s">
        <v>265</v>
      </c>
      <c r="E34786" t="s">
        <v>12</v>
      </c>
      <c r="F34786">
        <v>1997</v>
      </c>
      <c r="G34786">
        <v>0.21380943929180601</v>
      </c>
      <c r="H34786">
        <f>IF(J34786="N2O",G34786/About!$A$75,IF('EPA non-CO2 Data'!J34786="CH4",'EPA non-CO2 Data'!G34786/About!$A$73,'EPA non-CO2 Data'!G34786))</f>
        <v>7.1748133990538927E-4</v>
      </c>
      <c r="I34786" s="4" t="str">
        <f>VLOOKUP(CONCATENATE(B34786,C34786,D34786),'EPA Source to Industry Map'!$D$2:$E$35,2,FALSE)</f>
        <v>water and waste 36T39</v>
      </c>
      <c r="J34786" s="4" t="str">
        <f t="shared" si="549"/>
        <v>N2O</v>
      </c>
    </row>
    <row r="34787" spans="1:10" hidden="1" x14ac:dyDescent="0.25">
      <c r="A34787" t="s">
        <v>90</v>
      </c>
      <c r="B34787" t="s">
        <v>5</v>
      </c>
      <c r="C34787" t="s">
        <v>18</v>
      </c>
      <c r="D34787" t="s">
        <v>266</v>
      </c>
      <c r="E34787" t="s">
        <v>12</v>
      </c>
      <c r="F34787">
        <v>1997</v>
      </c>
      <c r="G34787">
        <v>0.583882998188193</v>
      </c>
      <c r="H34787">
        <f>IF(J34787="N2O",G34787/About!$A$75,IF('EPA non-CO2 Data'!J34787="CH4",'EPA non-CO2 Data'!G34787/About!$A$73,'EPA non-CO2 Data'!G34787))</f>
        <v>1.9593389200946074E-3</v>
      </c>
      <c r="I34787" s="4" t="str">
        <f>VLOOKUP(CONCATENATE(B34787,C34787,D34787),'EPA Source to Industry Map'!$D$2:$E$35,2,FALSE)</f>
        <v>water and waste 36T39</v>
      </c>
      <c r="J34787" s="4" t="str">
        <f t="shared" si="549"/>
        <v>N2O</v>
      </c>
    </row>
    <row r="34788" spans="1:10" hidden="1" x14ac:dyDescent="0.25">
      <c r="A34788" t="s">
        <v>90</v>
      </c>
      <c r="B34788" t="s">
        <v>5</v>
      </c>
      <c r="C34788" t="s">
        <v>18</v>
      </c>
      <c r="D34788" t="s">
        <v>265</v>
      </c>
      <c r="E34788" t="s">
        <v>12</v>
      </c>
      <c r="F34788">
        <v>1998</v>
      </c>
      <c r="G34788">
        <v>0.20010202232306701</v>
      </c>
      <c r="H34788">
        <f>IF(J34788="N2O",G34788/About!$A$75,IF('EPA non-CO2 Data'!J34788="CH4",'EPA non-CO2 Data'!G34788/About!$A$73,'EPA non-CO2 Data'!G34788))</f>
        <v>6.7148329638613087E-4</v>
      </c>
      <c r="I34788" s="4" t="str">
        <f>VLOOKUP(CONCATENATE(B34788,C34788,D34788),'EPA Source to Industry Map'!$D$2:$E$35,2,FALSE)</f>
        <v>water and waste 36T39</v>
      </c>
      <c r="J34788" s="4" t="str">
        <f t="shared" si="549"/>
        <v>N2O</v>
      </c>
    </row>
    <row r="34789" spans="1:10" hidden="1" x14ac:dyDescent="0.25">
      <c r="A34789" t="s">
        <v>90</v>
      </c>
      <c r="B34789" t="s">
        <v>5</v>
      </c>
      <c r="C34789" t="s">
        <v>18</v>
      </c>
      <c r="D34789" t="s">
        <v>266</v>
      </c>
      <c r="E34789" t="s">
        <v>12</v>
      </c>
      <c r="F34789">
        <v>1998</v>
      </c>
      <c r="G34789">
        <v>0.54523241711693304</v>
      </c>
      <c r="H34789">
        <f>IF(J34789="N2O",G34789/About!$A$75,IF('EPA non-CO2 Data'!J34789="CH4",'EPA non-CO2 Data'!G34789/About!$A$73,'EPA non-CO2 Data'!G34789))</f>
        <v>1.8296389836138694E-3</v>
      </c>
      <c r="I34789" s="4" t="str">
        <f>VLOOKUP(CONCATENATE(B34789,C34789,D34789),'EPA Source to Industry Map'!$D$2:$E$35,2,FALSE)</f>
        <v>water and waste 36T39</v>
      </c>
      <c r="J34789" s="4" t="str">
        <f t="shared" si="549"/>
        <v>N2O</v>
      </c>
    </row>
    <row r="34790" spans="1:10" hidden="1" x14ac:dyDescent="0.25">
      <c r="A34790" t="s">
        <v>90</v>
      </c>
      <c r="B34790" t="s">
        <v>5</v>
      </c>
      <c r="C34790" t="s">
        <v>18</v>
      </c>
      <c r="D34790" t="s">
        <v>265</v>
      </c>
      <c r="E34790" t="s">
        <v>12</v>
      </c>
      <c r="F34790">
        <v>1999</v>
      </c>
      <c r="G34790">
        <v>0.183051630823613</v>
      </c>
      <c r="H34790">
        <f>IF(J34790="N2O",G34790/About!$A$75,IF('EPA non-CO2 Data'!J34790="CH4",'EPA non-CO2 Data'!G34790/About!$A$73,'EPA non-CO2 Data'!G34790))</f>
        <v>6.1426721752890271E-4</v>
      </c>
      <c r="I34790" s="4" t="str">
        <f>VLOOKUP(CONCATENATE(B34790,C34790,D34790),'EPA Source to Industry Map'!$D$2:$E$35,2,FALSE)</f>
        <v>water and waste 36T39</v>
      </c>
      <c r="J34790" s="4" t="str">
        <f t="shared" si="549"/>
        <v>N2O</v>
      </c>
    </row>
    <row r="34791" spans="1:10" hidden="1" x14ac:dyDescent="0.25">
      <c r="A34791" t="s">
        <v>90</v>
      </c>
      <c r="B34791" t="s">
        <v>5</v>
      </c>
      <c r="C34791" t="s">
        <v>18</v>
      </c>
      <c r="D34791" t="s">
        <v>266</v>
      </c>
      <c r="E34791" t="s">
        <v>12</v>
      </c>
      <c r="F34791">
        <v>1999</v>
      </c>
      <c r="G34791">
        <v>0.49767951973638702</v>
      </c>
      <c r="H34791">
        <f>IF(J34791="N2O",G34791/About!$A$75,IF('EPA non-CO2 Data'!J34791="CH4",'EPA non-CO2 Data'!G34791/About!$A$73,'EPA non-CO2 Data'!G34791))</f>
        <v>1.6700655024710974E-3</v>
      </c>
      <c r="I34791" s="4" t="str">
        <f>VLOOKUP(CONCATENATE(B34791,C34791,D34791),'EPA Source to Industry Map'!$D$2:$E$35,2,FALSE)</f>
        <v>water and waste 36T39</v>
      </c>
      <c r="J34791" s="4" t="str">
        <f t="shared" si="549"/>
        <v>N2O</v>
      </c>
    </row>
    <row r="34792" spans="1:10" hidden="1" x14ac:dyDescent="0.25">
      <c r="A34792" t="s">
        <v>90</v>
      </c>
      <c r="B34792" t="s">
        <v>5</v>
      </c>
      <c r="C34792" t="s">
        <v>18</v>
      </c>
      <c r="D34792" t="s">
        <v>265</v>
      </c>
      <c r="E34792" t="s">
        <v>12</v>
      </c>
      <c r="F34792">
        <v>2000</v>
      </c>
      <c r="G34792">
        <v>0.16843459431803701</v>
      </c>
      <c r="H34792">
        <f>IF(J34792="N2O",G34792/About!$A$75,IF('EPA non-CO2 Data'!J34792="CH4",'EPA non-CO2 Data'!G34792/About!$A$73,'EPA non-CO2 Data'!G34792))</f>
        <v>5.6521675945649997E-4</v>
      </c>
      <c r="I34792" s="4" t="str">
        <f>VLOOKUP(CONCATENATE(B34792,C34792,D34792),'EPA Source to Industry Map'!$D$2:$E$35,2,FALSE)</f>
        <v>water and waste 36T39</v>
      </c>
      <c r="J34792" s="4" t="str">
        <f t="shared" si="549"/>
        <v>N2O</v>
      </c>
    </row>
    <row r="34793" spans="1:10" hidden="1" x14ac:dyDescent="0.25">
      <c r="A34793" t="s">
        <v>90</v>
      </c>
      <c r="B34793" t="s">
        <v>5</v>
      </c>
      <c r="C34793" t="s">
        <v>18</v>
      </c>
      <c r="D34793" t="s">
        <v>266</v>
      </c>
      <c r="E34793" t="s">
        <v>12</v>
      </c>
      <c r="F34793">
        <v>2000</v>
      </c>
      <c r="G34793">
        <v>0.45694911458196302</v>
      </c>
      <c r="H34793">
        <f>IF(J34793="N2O",G34793/About!$A$75,IF('EPA non-CO2 Data'!J34793="CH4",'EPA non-CO2 Data'!G34793/About!$A$73,'EPA non-CO2 Data'!G34793))</f>
        <v>1.5333862905435001E-3</v>
      </c>
      <c r="I34793" s="4" t="str">
        <f>VLOOKUP(CONCATENATE(B34793,C34793,D34793),'EPA Source to Industry Map'!$D$2:$E$35,2,FALSE)</f>
        <v>water and waste 36T39</v>
      </c>
      <c r="J34793" s="4" t="str">
        <f t="shared" si="549"/>
        <v>N2O</v>
      </c>
    </row>
    <row r="34794" spans="1:10" hidden="1" x14ac:dyDescent="0.25">
      <c r="A34794" t="s">
        <v>90</v>
      </c>
      <c r="B34794" t="s">
        <v>5</v>
      </c>
      <c r="C34794" t="s">
        <v>18</v>
      </c>
      <c r="D34794" t="s">
        <v>265</v>
      </c>
      <c r="E34794" t="s">
        <v>12</v>
      </c>
      <c r="F34794">
        <v>2001</v>
      </c>
      <c r="G34794">
        <v>0.157348961582811</v>
      </c>
      <c r="H34794">
        <f>IF(J34794="N2O",G34794/About!$A$75,IF('EPA non-CO2 Data'!J34794="CH4",'EPA non-CO2 Data'!G34794/About!$A$73,'EPA non-CO2 Data'!G34794))</f>
        <v>5.2801664960674835E-4</v>
      </c>
      <c r="I34794" s="4" t="str">
        <f>VLOOKUP(CONCATENATE(B34794,C34794,D34794),'EPA Source to Industry Map'!$D$2:$E$35,2,FALSE)</f>
        <v>water and waste 36T39</v>
      </c>
      <c r="J34794" s="4" t="str">
        <f t="shared" si="549"/>
        <v>N2O</v>
      </c>
    </row>
    <row r="34795" spans="1:10" hidden="1" x14ac:dyDescent="0.25">
      <c r="A34795" t="s">
        <v>90</v>
      </c>
      <c r="B34795" t="s">
        <v>5</v>
      </c>
      <c r="C34795" t="s">
        <v>18</v>
      </c>
      <c r="D34795" t="s">
        <v>266</v>
      </c>
      <c r="E34795" t="s">
        <v>12</v>
      </c>
      <c r="F34795">
        <v>2001</v>
      </c>
      <c r="G34795">
        <v>0.428150549497189</v>
      </c>
      <c r="H34795">
        <f>IF(J34795="N2O",G34795/About!$A$75,IF('EPA non-CO2 Data'!J34795="CH4",'EPA non-CO2 Data'!G34795/About!$A$73,'EPA non-CO2 Data'!G34795))</f>
        <v>1.4367468103932517E-3</v>
      </c>
      <c r="I34795" s="4" t="str">
        <f>VLOOKUP(CONCATENATE(B34795,C34795,D34795),'EPA Source to Industry Map'!$D$2:$E$35,2,FALSE)</f>
        <v>water and waste 36T39</v>
      </c>
      <c r="J34795" s="4" t="str">
        <f t="shared" ref="J34795:J34858" si="550">IF(ISNUMBER(SEARCH("F",E34795)),"F-gases",E34795)</f>
        <v>N2O</v>
      </c>
    </row>
    <row r="34796" spans="1:10" hidden="1" x14ac:dyDescent="0.25">
      <c r="A34796" t="s">
        <v>90</v>
      </c>
      <c r="B34796" t="s">
        <v>5</v>
      </c>
      <c r="C34796" t="s">
        <v>18</v>
      </c>
      <c r="D34796" t="s">
        <v>265</v>
      </c>
      <c r="E34796" t="s">
        <v>12</v>
      </c>
      <c r="F34796">
        <v>2002</v>
      </c>
      <c r="G34796">
        <v>0.15335984466778099</v>
      </c>
      <c r="H34796">
        <f>IF(J34796="N2O",G34796/About!$A$75,IF('EPA non-CO2 Data'!J34796="CH4",'EPA non-CO2 Data'!G34796/About!$A$73,'EPA non-CO2 Data'!G34796))</f>
        <v>5.1463035123416444E-4</v>
      </c>
      <c r="I34796" s="4" t="str">
        <f>VLOOKUP(CONCATENATE(B34796,C34796,D34796),'EPA Source to Industry Map'!$D$2:$E$35,2,FALSE)</f>
        <v>water and waste 36T39</v>
      </c>
      <c r="J34796" s="4" t="str">
        <f t="shared" si="550"/>
        <v>N2O</v>
      </c>
    </row>
    <row r="34797" spans="1:10" hidden="1" x14ac:dyDescent="0.25">
      <c r="A34797" t="s">
        <v>90</v>
      </c>
      <c r="B34797" t="s">
        <v>5</v>
      </c>
      <c r="C34797" t="s">
        <v>18</v>
      </c>
      <c r="D34797" t="s">
        <v>266</v>
      </c>
      <c r="E34797" t="s">
        <v>12</v>
      </c>
      <c r="F34797">
        <v>2002</v>
      </c>
      <c r="G34797">
        <v>0.418533224812219</v>
      </c>
      <c r="H34797">
        <f>IF(J34797="N2O",G34797/About!$A$75,IF('EPA non-CO2 Data'!J34797="CH4",'EPA non-CO2 Data'!G34797/About!$A$73,'EPA non-CO2 Data'!G34797))</f>
        <v>1.4044739087658356E-3</v>
      </c>
      <c r="I34797" s="4" t="str">
        <f>VLOOKUP(CONCATENATE(B34797,C34797,D34797),'EPA Source to Industry Map'!$D$2:$E$35,2,FALSE)</f>
        <v>water and waste 36T39</v>
      </c>
      <c r="J34797" s="4" t="str">
        <f t="shared" si="550"/>
        <v>N2O</v>
      </c>
    </row>
    <row r="34798" spans="1:10" hidden="1" x14ac:dyDescent="0.25">
      <c r="A34798" t="s">
        <v>90</v>
      </c>
      <c r="B34798" t="s">
        <v>5</v>
      </c>
      <c r="C34798" t="s">
        <v>18</v>
      </c>
      <c r="D34798" t="s">
        <v>265</v>
      </c>
      <c r="E34798" t="s">
        <v>12</v>
      </c>
      <c r="F34798">
        <v>2003</v>
      </c>
      <c r="G34798">
        <v>0.145809171267512</v>
      </c>
      <c r="H34798">
        <f>IF(J34798="N2O",G34798/About!$A$75,IF('EPA non-CO2 Data'!J34798="CH4",'EPA non-CO2 Data'!G34798/About!$A$73,'EPA non-CO2 Data'!G34798))</f>
        <v>4.8929252103191944E-4</v>
      </c>
      <c r="I34798" s="4" t="str">
        <f>VLOOKUP(CONCATENATE(B34798,C34798,D34798),'EPA Source to Industry Map'!$D$2:$E$35,2,FALSE)</f>
        <v>water and waste 36T39</v>
      </c>
      <c r="J34798" s="4" t="str">
        <f t="shared" si="550"/>
        <v>N2O</v>
      </c>
    </row>
    <row r="34799" spans="1:10" hidden="1" x14ac:dyDescent="0.25">
      <c r="A34799" t="s">
        <v>90</v>
      </c>
      <c r="B34799" t="s">
        <v>5</v>
      </c>
      <c r="C34799" t="s">
        <v>18</v>
      </c>
      <c r="D34799" t="s">
        <v>266</v>
      </c>
      <c r="E34799" t="s">
        <v>12</v>
      </c>
      <c r="F34799">
        <v>2003</v>
      </c>
      <c r="G34799">
        <v>0.399097018212488</v>
      </c>
      <c r="H34799">
        <f>IF(J34799="N2O",G34799/About!$A$75,IF('EPA non-CO2 Data'!J34799="CH4",'EPA non-CO2 Data'!G34799/About!$A$73,'EPA non-CO2 Data'!G34799))</f>
        <v>1.3392517389680806E-3</v>
      </c>
      <c r="I34799" s="4" t="str">
        <f>VLOOKUP(CONCATENATE(B34799,C34799,D34799),'EPA Source to Industry Map'!$D$2:$E$35,2,FALSE)</f>
        <v>water and waste 36T39</v>
      </c>
      <c r="J34799" s="4" t="str">
        <f t="shared" si="550"/>
        <v>N2O</v>
      </c>
    </row>
    <row r="34800" spans="1:10" hidden="1" x14ac:dyDescent="0.25">
      <c r="A34800" t="s">
        <v>90</v>
      </c>
      <c r="B34800" t="s">
        <v>5</v>
      </c>
      <c r="C34800" t="s">
        <v>18</v>
      </c>
      <c r="D34800" t="s">
        <v>265</v>
      </c>
      <c r="E34800" t="s">
        <v>12</v>
      </c>
      <c r="F34800">
        <v>2004</v>
      </c>
      <c r="G34800">
        <v>0.13798163426211599</v>
      </c>
      <c r="H34800">
        <f>IF(J34800="N2O",G34800/About!$A$75,IF('EPA non-CO2 Data'!J34800="CH4",'EPA non-CO2 Data'!G34800/About!$A$73,'EPA non-CO2 Data'!G34800))</f>
        <v>4.6302561832924826E-4</v>
      </c>
      <c r="I34800" s="4" t="str">
        <f>VLOOKUP(CONCATENATE(B34800,C34800,D34800),'EPA Source to Industry Map'!$D$2:$E$35,2,FALSE)</f>
        <v>water and waste 36T39</v>
      </c>
      <c r="J34800" s="4" t="str">
        <f t="shared" si="550"/>
        <v>N2O</v>
      </c>
    </row>
    <row r="34801" spans="1:10" hidden="1" x14ac:dyDescent="0.25">
      <c r="A34801" t="s">
        <v>90</v>
      </c>
      <c r="B34801" t="s">
        <v>5</v>
      </c>
      <c r="C34801" t="s">
        <v>18</v>
      </c>
      <c r="D34801" t="s">
        <v>266</v>
      </c>
      <c r="E34801" t="s">
        <v>12</v>
      </c>
      <c r="F34801">
        <v>2004</v>
      </c>
      <c r="G34801">
        <v>0.37877396733788399</v>
      </c>
      <c r="H34801">
        <f>IF(J34801="N2O",G34801/About!$A$75,IF('EPA non-CO2 Data'!J34801="CH4",'EPA non-CO2 Data'!G34801/About!$A$73,'EPA non-CO2 Data'!G34801))</f>
        <v>1.2710535816707516E-3</v>
      </c>
      <c r="I34801" s="4" t="str">
        <f>VLOOKUP(CONCATENATE(B34801,C34801,D34801),'EPA Source to Industry Map'!$D$2:$E$35,2,FALSE)</f>
        <v>water and waste 36T39</v>
      </c>
      <c r="J34801" s="4" t="str">
        <f t="shared" si="550"/>
        <v>N2O</v>
      </c>
    </row>
    <row r="34802" spans="1:10" hidden="1" x14ac:dyDescent="0.25">
      <c r="A34802" t="s">
        <v>90</v>
      </c>
      <c r="B34802" t="s">
        <v>5</v>
      </c>
      <c r="C34802" t="s">
        <v>18</v>
      </c>
      <c r="D34802" t="s">
        <v>265</v>
      </c>
      <c r="E34802" t="s">
        <v>12</v>
      </c>
      <c r="F34802">
        <v>2005</v>
      </c>
      <c r="G34802">
        <v>0.13295722046778999</v>
      </c>
      <c r="H34802">
        <f>IF(J34802="N2O",G34802/About!$A$75,IF('EPA non-CO2 Data'!J34802="CH4",'EPA non-CO2 Data'!G34802/About!$A$73,'EPA non-CO2 Data'!G34802))</f>
        <v>4.4616516935499996E-4</v>
      </c>
      <c r="I34802" s="4" t="str">
        <f>VLOOKUP(CONCATENATE(B34802,C34802,D34802),'EPA Source to Industry Map'!$D$2:$E$35,2,FALSE)</f>
        <v>water and waste 36T39</v>
      </c>
      <c r="J34802" s="4" t="str">
        <f t="shared" si="550"/>
        <v>N2O</v>
      </c>
    </row>
    <row r="34803" spans="1:10" hidden="1" x14ac:dyDescent="0.25">
      <c r="A34803" t="s">
        <v>90</v>
      </c>
      <c r="B34803" t="s">
        <v>5</v>
      </c>
      <c r="C34803" t="s">
        <v>18</v>
      </c>
      <c r="D34803" t="s">
        <v>266</v>
      </c>
      <c r="E34803" t="s">
        <v>12</v>
      </c>
      <c r="F34803">
        <v>2005</v>
      </c>
      <c r="G34803">
        <v>0.36603778973221002</v>
      </c>
      <c r="H34803">
        <f>IF(J34803="N2O",G34803/About!$A$75,IF('EPA non-CO2 Data'!J34803="CH4",'EPA non-CO2 Data'!G34803/About!$A$73,'EPA non-CO2 Data'!G34803))</f>
        <v>1.2283147306450001E-3</v>
      </c>
      <c r="I34803" s="4" t="str">
        <f>VLOOKUP(CONCATENATE(B34803,C34803,D34803),'EPA Source to Industry Map'!$D$2:$E$35,2,FALSE)</f>
        <v>water and waste 36T39</v>
      </c>
      <c r="J34803" s="4" t="str">
        <f t="shared" si="550"/>
        <v>N2O</v>
      </c>
    </row>
    <row r="34804" spans="1:10" hidden="1" x14ac:dyDescent="0.25">
      <c r="A34804" t="s">
        <v>90</v>
      </c>
      <c r="B34804" t="s">
        <v>5</v>
      </c>
      <c r="C34804" t="s">
        <v>18</v>
      </c>
      <c r="D34804" t="s">
        <v>265</v>
      </c>
      <c r="E34804" t="s">
        <v>12</v>
      </c>
      <c r="F34804">
        <v>2006</v>
      </c>
      <c r="G34804">
        <v>0.129016928494081</v>
      </c>
      <c r="H34804">
        <f>IF(J34804="N2O",G34804/About!$A$75,IF('EPA non-CO2 Data'!J34804="CH4",'EPA non-CO2 Data'!G34804/About!$A$73,'EPA non-CO2 Data'!G34804))</f>
        <v>4.3294271306738592E-4</v>
      </c>
      <c r="I34804" s="4" t="str">
        <f>VLOOKUP(CONCATENATE(B34804,C34804,D34804),'EPA Source to Industry Map'!$D$2:$E$35,2,FALSE)</f>
        <v>water and waste 36T39</v>
      </c>
      <c r="J34804" s="4" t="str">
        <f t="shared" si="550"/>
        <v>N2O</v>
      </c>
    </row>
    <row r="34805" spans="1:10" hidden="1" x14ac:dyDescent="0.25">
      <c r="A34805" t="s">
        <v>90</v>
      </c>
      <c r="B34805" t="s">
        <v>5</v>
      </c>
      <c r="C34805" t="s">
        <v>18</v>
      </c>
      <c r="D34805" t="s">
        <v>266</v>
      </c>
      <c r="E34805" t="s">
        <v>12</v>
      </c>
      <c r="F34805">
        <v>2006</v>
      </c>
      <c r="G34805">
        <v>0.35872831052591903</v>
      </c>
      <c r="H34805">
        <f>IF(J34805="N2O",G34805/About!$A$75,IF('EPA non-CO2 Data'!J34805="CH4",'EPA non-CO2 Data'!G34805/About!$A$73,'EPA non-CO2 Data'!G34805))</f>
        <v>1.2037862769326141E-3</v>
      </c>
      <c r="I34805" s="4" t="str">
        <f>VLOOKUP(CONCATENATE(B34805,C34805,D34805),'EPA Source to Industry Map'!$D$2:$E$35,2,FALSE)</f>
        <v>water and waste 36T39</v>
      </c>
      <c r="J34805" s="4" t="str">
        <f t="shared" si="550"/>
        <v>N2O</v>
      </c>
    </row>
    <row r="34806" spans="1:10" hidden="1" x14ac:dyDescent="0.25">
      <c r="A34806" t="s">
        <v>90</v>
      </c>
      <c r="B34806" t="s">
        <v>5</v>
      </c>
      <c r="C34806" t="s">
        <v>18</v>
      </c>
      <c r="D34806" t="s">
        <v>265</v>
      </c>
      <c r="E34806" t="s">
        <v>12</v>
      </c>
      <c r="F34806">
        <v>2007</v>
      </c>
      <c r="G34806">
        <v>0.12706401987778701</v>
      </c>
      <c r="H34806">
        <f>IF(J34806="N2O",G34806/About!$A$75,IF('EPA non-CO2 Data'!J34806="CH4",'EPA non-CO2 Data'!G34806/About!$A$73,'EPA non-CO2 Data'!G34806))</f>
        <v>4.2638932844894968E-4</v>
      </c>
      <c r="I34806" s="4" t="str">
        <f>VLOOKUP(CONCATENATE(B34806,C34806,D34806),'EPA Source to Industry Map'!$D$2:$E$35,2,FALSE)</f>
        <v>water and waste 36T39</v>
      </c>
      <c r="J34806" s="4" t="str">
        <f t="shared" si="550"/>
        <v>N2O</v>
      </c>
    </row>
    <row r="34807" spans="1:10" hidden="1" x14ac:dyDescent="0.25">
      <c r="A34807" t="s">
        <v>90</v>
      </c>
      <c r="B34807" t="s">
        <v>5</v>
      </c>
      <c r="C34807" t="s">
        <v>18</v>
      </c>
      <c r="D34807" t="s">
        <v>266</v>
      </c>
      <c r="E34807" t="s">
        <v>12</v>
      </c>
      <c r="F34807">
        <v>2007</v>
      </c>
      <c r="G34807">
        <v>0.35677686188221402</v>
      </c>
      <c r="H34807">
        <f>IF(J34807="N2O",G34807/About!$A$75,IF('EPA non-CO2 Data'!J34807="CH4",'EPA non-CO2 Data'!G34807/About!$A$73,'EPA non-CO2 Data'!G34807))</f>
        <v>1.1972377915510537E-3</v>
      </c>
      <c r="I34807" s="4" t="str">
        <f>VLOOKUP(CONCATENATE(B34807,C34807,D34807),'EPA Source to Industry Map'!$D$2:$E$35,2,FALSE)</f>
        <v>water and waste 36T39</v>
      </c>
      <c r="J34807" s="4" t="str">
        <f t="shared" si="550"/>
        <v>N2O</v>
      </c>
    </row>
    <row r="34808" spans="1:10" hidden="1" x14ac:dyDescent="0.25">
      <c r="A34808" t="s">
        <v>90</v>
      </c>
      <c r="B34808" t="s">
        <v>5</v>
      </c>
      <c r="C34808" t="s">
        <v>18</v>
      </c>
      <c r="D34808" t="s">
        <v>265</v>
      </c>
      <c r="E34808" t="s">
        <v>12</v>
      </c>
      <c r="F34808">
        <v>2008</v>
      </c>
      <c r="G34808">
        <v>0.123856967299366</v>
      </c>
      <c r="H34808">
        <f>IF(J34808="N2O",G34808/About!$A$75,IF('EPA non-CO2 Data'!J34808="CH4",'EPA non-CO2 Data'!G34808/About!$A$73,'EPA non-CO2 Data'!G34808))</f>
        <v>4.1562740704485237E-4</v>
      </c>
      <c r="I34808" s="4" t="str">
        <f>VLOOKUP(CONCATENATE(B34808,C34808,D34808),'EPA Source to Industry Map'!$D$2:$E$35,2,FALSE)</f>
        <v>water and waste 36T39</v>
      </c>
      <c r="J34808" s="4" t="str">
        <f t="shared" si="550"/>
        <v>N2O</v>
      </c>
    </row>
    <row r="34809" spans="1:10" hidden="1" x14ac:dyDescent="0.25">
      <c r="A34809" t="s">
        <v>90</v>
      </c>
      <c r="B34809" t="s">
        <v>5</v>
      </c>
      <c r="C34809" t="s">
        <v>18</v>
      </c>
      <c r="D34809" t="s">
        <v>266</v>
      </c>
      <c r="E34809" t="s">
        <v>12</v>
      </c>
      <c r="F34809">
        <v>2008</v>
      </c>
      <c r="G34809">
        <v>0.35115665978063398</v>
      </c>
      <c r="H34809">
        <f>IF(J34809="N2O",G34809/About!$A$75,IF('EPA non-CO2 Data'!J34809="CH4",'EPA non-CO2 Data'!G34809/About!$A$73,'EPA non-CO2 Data'!G34809))</f>
        <v>1.1783780529551475E-3</v>
      </c>
      <c r="I34809" s="4" t="str">
        <f>VLOOKUP(CONCATENATE(B34809,C34809,D34809),'EPA Source to Industry Map'!$D$2:$E$35,2,FALSE)</f>
        <v>water and waste 36T39</v>
      </c>
      <c r="J34809" s="4" t="str">
        <f t="shared" si="550"/>
        <v>N2O</v>
      </c>
    </row>
    <row r="34810" spans="1:10" hidden="1" x14ac:dyDescent="0.25">
      <c r="A34810" t="s">
        <v>90</v>
      </c>
      <c r="B34810" t="s">
        <v>5</v>
      </c>
      <c r="C34810" t="s">
        <v>18</v>
      </c>
      <c r="D34810" t="s">
        <v>265</v>
      </c>
      <c r="E34810" t="s">
        <v>12</v>
      </c>
      <c r="F34810">
        <v>2009</v>
      </c>
      <c r="G34810">
        <v>0.123585127122651</v>
      </c>
      <c r="H34810">
        <f>IF(J34810="N2O",G34810/About!$A$75,IF('EPA non-CO2 Data'!J34810="CH4",'EPA non-CO2 Data'!G34810/About!$A$73,'EPA non-CO2 Data'!G34810))</f>
        <v>4.1471519168674836E-4</v>
      </c>
      <c r="I34810" s="4" t="str">
        <f>VLOOKUP(CONCATENATE(B34810,C34810,D34810),'EPA Source to Industry Map'!$D$2:$E$35,2,FALSE)</f>
        <v>water and waste 36T39</v>
      </c>
      <c r="J34810" s="4" t="str">
        <f t="shared" si="550"/>
        <v>N2O</v>
      </c>
    </row>
    <row r="34811" spans="1:10" hidden="1" x14ac:dyDescent="0.25">
      <c r="A34811" t="s">
        <v>90</v>
      </c>
      <c r="B34811" t="s">
        <v>5</v>
      </c>
      <c r="C34811" t="s">
        <v>18</v>
      </c>
      <c r="D34811" t="s">
        <v>266</v>
      </c>
      <c r="E34811" t="s">
        <v>12</v>
      </c>
      <c r="F34811">
        <v>2009</v>
      </c>
      <c r="G34811">
        <v>0.35375722691734901</v>
      </c>
      <c r="H34811">
        <f>IF(J34811="N2O",G34811/About!$A$75,IF('EPA non-CO2 Data'!J34811="CH4",'EPA non-CO2 Data'!G34811/About!$A$73,'EPA non-CO2 Data'!G34811))</f>
        <v>1.1871047883132517E-3</v>
      </c>
      <c r="I34811" s="4" t="str">
        <f>VLOOKUP(CONCATENATE(B34811,C34811,D34811),'EPA Source to Industry Map'!$D$2:$E$35,2,FALSE)</f>
        <v>water and waste 36T39</v>
      </c>
      <c r="J34811" s="4" t="str">
        <f t="shared" si="550"/>
        <v>N2O</v>
      </c>
    </row>
    <row r="34812" spans="1:10" hidden="1" x14ac:dyDescent="0.25">
      <c r="A34812" t="s">
        <v>90</v>
      </c>
      <c r="B34812" t="s">
        <v>5</v>
      </c>
      <c r="C34812" t="s">
        <v>18</v>
      </c>
      <c r="D34812" t="s">
        <v>265</v>
      </c>
      <c r="E34812" t="s">
        <v>12</v>
      </c>
      <c r="F34812">
        <v>2010</v>
      </c>
      <c r="G34812">
        <v>0.12124370562961501</v>
      </c>
      <c r="H34812">
        <f>IF(J34812="N2O",G34812/About!$A$75,IF('EPA non-CO2 Data'!J34812="CH4",'EPA non-CO2 Data'!G34812/About!$A$73,'EPA non-CO2 Data'!G34812))</f>
        <v>4.068580725826007E-4</v>
      </c>
      <c r="I34812" s="4" t="str">
        <f>VLOOKUP(CONCATENATE(B34812,C34812,D34812),'EPA Source to Industry Map'!$D$2:$E$35,2,FALSE)</f>
        <v>water and waste 36T39</v>
      </c>
      <c r="J34812" s="4" t="str">
        <f t="shared" si="550"/>
        <v>N2O</v>
      </c>
    </row>
    <row r="34813" spans="1:10" hidden="1" x14ac:dyDescent="0.25">
      <c r="A34813" t="s">
        <v>90</v>
      </c>
      <c r="B34813" t="s">
        <v>5</v>
      </c>
      <c r="C34813" t="s">
        <v>18</v>
      </c>
      <c r="D34813" t="s">
        <v>266</v>
      </c>
      <c r="E34813" t="s">
        <v>12</v>
      </c>
      <c r="F34813">
        <v>2010</v>
      </c>
      <c r="G34813">
        <v>0.35035653409038497</v>
      </c>
      <c r="H34813">
        <f>IF(J34813="N2O",G34813/About!$A$75,IF('EPA non-CO2 Data'!J34813="CH4",'EPA non-CO2 Data'!G34813/About!$A$73,'EPA non-CO2 Data'!G34813))</f>
        <v>1.1756930674173991E-3</v>
      </c>
      <c r="I34813" s="4" t="str">
        <f>VLOOKUP(CONCATENATE(B34813,C34813,D34813),'EPA Source to Industry Map'!$D$2:$E$35,2,FALSE)</f>
        <v>water and waste 36T39</v>
      </c>
      <c r="J34813" s="4" t="str">
        <f t="shared" si="550"/>
        <v>N2O</v>
      </c>
    </row>
    <row r="34814" spans="1:10" hidden="1" x14ac:dyDescent="0.25">
      <c r="A34814" t="s">
        <v>90</v>
      </c>
      <c r="B34814" t="s">
        <v>5</v>
      </c>
      <c r="C34814" t="s">
        <v>18</v>
      </c>
      <c r="D34814" t="s">
        <v>265</v>
      </c>
      <c r="E34814" t="s">
        <v>12</v>
      </c>
      <c r="F34814">
        <v>2011</v>
      </c>
      <c r="G34814">
        <v>0.11915086464855799</v>
      </c>
      <c r="H34814">
        <f>IF(J34814="N2O",G34814/About!$A$75,IF('EPA non-CO2 Data'!J34814="CH4",'EPA non-CO2 Data'!G34814/About!$A$73,'EPA non-CO2 Data'!G34814))</f>
        <v>3.9983511627032884E-4</v>
      </c>
      <c r="I34814" s="4" t="str">
        <f>VLOOKUP(CONCATENATE(B34814,C34814,D34814),'EPA Source to Industry Map'!$D$2:$E$35,2,FALSE)</f>
        <v>water and waste 36T39</v>
      </c>
      <c r="J34814" s="4" t="str">
        <f t="shared" si="550"/>
        <v>N2O</v>
      </c>
    </row>
    <row r="34815" spans="1:10" hidden="1" x14ac:dyDescent="0.25">
      <c r="A34815" t="s">
        <v>90</v>
      </c>
      <c r="B34815" t="s">
        <v>5</v>
      </c>
      <c r="C34815" t="s">
        <v>18</v>
      </c>
      <c r="D34815" t="s">
        <v>266</v>
      </c>
      <c r="E34815" t="s">
        <v>12</v>
      </c>
      <c r="F34815">
        <v>2011</v>
      </c>
      <c r="G34815">
        <v>0.34801755185144201</v>
      </c>
      <c r="H34815">
        <f>IF(J34815="N2O",G34815/About!$A$75,IF('EPA non-CO2 Data'!J34815="CH4",'EPA non-CO2 Data'!G34815/About!$A$73,'EPA non-CO2 Data'!G34815))</f>
        <v>1.1678441337296711E-3</v>
      </c>
      <c r="I34815" s="4" t="str">
        <f>VLOOKUP(CONCATENATE(B34815,C34815,D34815),'EPA Source to Industry Map'!$D$2:$E$35,2,FALSE)</f>
        <v>water and waste 36T39</v>
      </c>
      <c r="J34815" s="4" t="str">
        <f t="shared" si="550"/>
        <v>N2O</v>
      </c>
    </row>
    <row r="34816" spans="1:10" hidden="1" x14ac:dyDescent="0.25">
      <c r="A34816" t="s">
        <v>90</v>
      </c>
      <c r="B34816" t="s">
        <v>5</v>
      </c>
      <c r="C34816" t="s">
        <v>18</v>
      </c>
      <c r="D34816" t="s">
        <v>265</v>
      </c>
      <c r="E34816" t="s">
        <v>12</v>
      </c>
      <c r="F34816">
        <v>2012</v>
      </c>
      <c r="G34816">
        <v>0.116423190552154</v>
      </c>
      <c r="H34816">
        <f>IF(J34816="N2O",G34816/About!$A$75,IF('EPA non-CO2 Data'!J34816="CH4",'EPA non-CO2 Data'!G34816/About!$A$73,'EPA non-CO2 Data'!G34816))</f>
        <v>3.9068184749044965E-4</v>
      </c>
      <c r="I34816" s="4" t="str">
        <f>VLOOKUP(CONCATENATE(B34816,C34816,D34816),'EPA Source to Industry Map'!$D$2:$E$35,2,FALSE)</f>
        <v>water and waste 36T39</v>
      </c>
      <c r="J34816" s="4" t="str">
        <f t="shared" si="550"/>
        <v>N2O</v>
      </c>
    </row>
    <row r="34817" spans="1:10" hidden="1" x14ac:dyDescent="0.25">
      <c r="A34817" t="s">
        <v>90</v>
      </c>
      <c r="B34817" t="s">
        <v>5</v>
      </c>
      <c r="C34817" t="s">
        <v>18</v>
      </c>
      <c r="D34817" t="s">
        <v>266</v>
      </c>
      <c r="E34817" t="s">
        <v>12</v>
      </c>
      <c r="F34817">
        <v>2012</v>
      </c>
      <c r="G34817">
        <v>0.34371357026784599</v>
      </c>
      <c r="H34817">
        <f>IF(J34817="N2O",G34817/About!$A$75,IF('EPA non-CO2 Data'!J34817="CH4",'EPA non-CO2 Data'!G34817/About!$A$73,'EPA non-CO2 Data'!G34817))</f>
        <v>1.1534012425095503E-3</v>
      </c>
      <c r="I34817" s="4" t="str">
        <f>VLOOKUP(CONCATENATE(B34817,C34817,D34817),'EPA Source to Industry Map'!$D$2:$E$35,2,FALSE)</f>
        <v>water and waste 36T39</v>
      </c>
      <c r="J34817" s="4" t="str">
        <f t="shared" si="550"/>
        <v>N2O</v>
      </c>
    </row>
    <row r="34818" spans="1:10" hidden="1" x14ac:dyDescent="0.25">
      <c r="A34818" t="s">
        <v>90</v>
      </c>
      <c r="B34818" t="s">
        <v>5</v>
      </c>
      <c r="C34818" t="s">
        <v>18</v>
      </c>
      <c r="D34818" t="s">
        <v>265</v>
      </c>
      <c r="E34818" t="s">
        <v>12</v>
      </c>
      <c r="F34818">
        <v>2013</v>
      </c>
      <c r="G34818">
        <v>0.113010868165506</v>
      </c>
      <c r="H34818">
        <f>IF(J34818="N2O",G34818/About!$A$75,IF('EPA non-CO2 Data'!J34818="CH4",'EPA non-CO2 Data'!G34818/About!$A$73,'EPA non-CO2 Data'!G34818))</f>
        <v>3.792311012265302E-4</v>
      </c>
      <c r="I34818" s="4" t="str">
        <f>VLOOKUP(CONCATENATE(B34818,C34818,D34818),'EPA Source to Industry Map'!$D$2:$E$35,2,FALSE)</f>
        <v>water and waste 36T39</v>
      </c>
      <c r="J34818" s="4" t="str">
        <f t="shared" si="550"/>
        <v>N2O</v>
      </c>
    </row>
    <row r="34819" spans="1:10" hidden="1" x14ac:dyDescent="0.25">
      <c r="A34819" t="s">
        <v>90</v>
      </c>
      <c r="B34819" t="s">
        <v>5</v>
      </c>
      <c r="C34819" t="s">
        <v>18</v>
      </c>
      <c r="D34819" t="s">
        <v>266</v>
      </c>
      <c r="E34819" t="s">
        <v>12</v>
      </c>
      <c r="F34819">
        <v>2013</v>
      </c>
      <c r="G34819">
        <v>0.337233878014494</v>
      </c>
      <c r="H34819">
        <f>IF(J34819="N2O",G34819/About!$A$75,IF('EPA non-CO2 Data'!J34819="CH4",'EPA non-CO2 Data'!G34819/About!$A$73,'EPA non-CO2 Data'!G34819))</f>
        <v>1.1316573087734698E-3</v>
      </c>
      <c r="I34819" s="4" t="str">
        <f>VLOOKUP(CONCATENATE(B34819,C34819,D34819),'EPA Source to Industry Map'!$D$2:$E$35,2,FALSE)</f>
        <v>water and waste 36T39</v>
      </c>
      <c r="J34819" s="4" t="str">
        <f t="shared" si="550"/>
        <v>N2O</v>
      </c>
    </row>
    <row r="34820" spans="1:10" hidden="1" x14ac:dyDescent="0.25">
      <c r="A34820" t="s">
        <v>90</v>
      </c>
      <c r="B34820" t="s">
        <v>5</v>
      </c>
      <c r="C34820" t="s">
        <v>18</v>
      </c>
      <c r="D34820" t="s">
        <v>265</v>
      </c>
      <c r="E34820" t="s">
        <v>12</v>
      </c>
      <c r="F34820">
        <v>2014</v>
      </c>
      <c r="G34820">
        <v>0.11410589823105199</v>
      </c>
      <c r="H34820">
        <f>IF(J34820="N2O",G34820/About!$A$75,IF('EPA non-CO2 Data'!J34820="CH4",'EPA non-CO2 Data'!G34820/About!$A$73,'EPA non-CO2 Data'!G34820))</f>
        <v>3.8290569876191943E-4</v>
      </c>
      <c r="I34820" s="4" t="str">
        <f>VLOOKUP(CONCATENATE(B34820,C34820,D34820),'EPA Source to Industry Map'!$D$2:$E$35,2,FALSE)</f>
        <v>water and waste 36T39</v>
      </c>
      <c r="J34820" s="4" t="str">
        <f t="shared" si="550"/>
        <v>N2O</v>
      </c>
    </row>
    <row r="34821" spans="1:10" hidden="1" x14ac:dyDescent="0.25">
      <c r="A34821" t="s">
        <v>90</v>
      </c>
      <c r="B34821" t="s">
        <v>5</v>
      </c>
      <c r="C34821" t="s">
        <v>18</v>
      </c>
      <c r="D34821" t="s">
        <v>266</v>
      </c>
      <c r="E34821" t="s">
        <v>12</v>
      </c>
      <c r="F34821">
        <v>2014</v>
      </c>
      <c r="G34821">
        <v>0.34417056182894801</v>
      </c>
      <c r="H34821">
        <f>IF(J34821="N2O",G34821/About!$A$75,IF('EPA non-CO2 Data'!J34821="CH4",'EPA non-CO2 Data'!G34821/About!$A$73,'EPA non-CO2 Data'!G34821))</f>
        <v>1.1549347712380806E-3</v>
      </c>
      <c r="I34821" s="4" t="str">
        <f>VLOOKUP(CONCATENATE(B34821,C34821,D34821),'EPA Source to Industry Map'!$D$2:$E$35,2,FALSE)</f>
        <v>water and waste 36T39</v>
      </c>
      <c r="J34821" s="4" t="str">
        <f t="shared" si="550"/>
        <v>N2O</v>
      </c>
    </row>
    <row r="34822" spans="1:10" x14ac:dyDescent="0.25">
      <c r="A34822" t="s">
        <v>90</v>
      </c>
      <c r="B34822" t="s">
        <v>5</v>
      </c>
      <c r="C34822" t="s">
        <v>18</v>
      </c>
      <c r="D34822" t="s">
        <v>265</v>
      </c>
      <c r="E34822" t="s">
        <v>12</v>
      </c>
      <c r="F34822">
        <v>2015</v>
      </c>
      <c r="G34822">
        <v>0.113072643891181</v>
      </c>
      <c r="H34822">
        <f>IF(J34822="N2O",G34822/About!$A$75,IF('EPA non-CO2 Data'!J34822="CH4",'EPA non-CO2 Data'!G34822/About!$A$73,'EPA non-CO2 Data'!G34822))</f>
        <v>3.7943840231939932E-4</v>
      </c>
      <c r="I34822" s="4" t="str">
        <f>VLOOKUP(CONCATENATE(B34822,C34822,D34822),'EPA Source to Industry Map'!$D$2:$E$35,2,FALSE)</f>
        <v>water and waste 36T39</v>
      </c>
      <c r="J34822" s="4" t="str">
        <f t="shared" si="550"/>
        <v>N2O</v>
      </c>
    </row>
    <row r="34823" spans="1:10" x14ac:dyDescent="0.25">
      <c r="A34823" t="s">
        <v>90</v>
      </c>
      <c r="B34823" t="s">
        <v>5</v>
      </c>
      <c r="C34823" t="s">
        <v>18</v>
      </c>
      <c r="D34823" t="s">
        <v>266</v>
      </c>
      <c r="E34823" t="s">
        <v>12</v>
      </c>
      <c r="F34823">
        <v>2015</v>
      </c>
      <c r="G34823">
        <v>0.34472987398881899</v>
      </c>
      <c r="H34823">
        <f>IF(J34823="N2O",G34823/About!$A$75,IF('EPA non-CO2 Data'!J34823="CH4",'EPA non-CO2 Data'!G34823/About!$A$73,'EPA non-CO2 Data'!G34823))</f>
        <v>1.1568116576806007E-3</v>
      </c>
      <c r="I34823" s="4" t="str">
        <f>VLOOKUP(CONCATENATE(B34823,C34823,D34823),'EPA Source to Industry Map'!$D$2:$E$35,2,FALSE)</f>
        <v>water and waste 36T39</v>
      </c>
      <c r="J34823" s="4" t="str">
        <f t="shared" si="550"/>
        <v>N2O</v>
      </c>
    </row>
    <row r="34824" spans="1:10" hidden="1" x14ac:dyDescent="0.25">
      <c r="A34824" t="s">
        <v>90</v>
      </c>
      <c r="B34824" t="s">
        <v>5</v>
      </c>
      <c r="C34824" t="s">
        <v>18</v>
      </c>
      <c r="D34824" t="s">
        <v>265</v>
      </c>
      <c r="E34824" t="s">
        <v>12</v>
      </c>
      <c r="F34824">
        <v>2016</v>
      </c>
      <c r="G34824">
        <v>0.112138074331423</v>
      </c>
      <c r="H34824">
        <f>IF(J34824="N2O",G34824/About!$A$75,IF('EPA non-CO2 Data'!J34824="CH4",'EPA non-CO2 Data'!G34824/About!$A$73,'EPA non-CO2 Data'!G34824))</f>
        <v>3.7630226285712416E-4</v>
      </c>
      <c r="I34824" s="4" t="str">
        <f>VLOOKUP(CONCATENATE(B34824,C34824,D34824),'EPA Source to Industry Map'!$D$2:$E$35,2,FALSE)</f>
        <v>water and waste 36T39</v>
      </c>
      <c r="J34824" s="4" t="str">
        <f t="shared" si="550"/>
        <v>N2O</v>
      </c>
    </row>
    <row r="34825" spans="1:10" hidden="1" x14ac:dyDescent="0.25">
      <c r="A34825" t="s">
        <v>90</v>
      </c>
      <c r="B34825" t="s">
        <v>5</v>
      </c>
      <c r="C34825" t="s">
        <v>18</v>
      </c>
      <c r="D34825" t="s">
        <v>266</v>
      </c>
      <c r="E34825" t="s">
        <v>12</v>
      </c>
      <c r="F34825">
        <v>2016</v>
      </c>
      <c r="G34825">
        <v>0.34582203786857701</v>
      </c>
      <c r="H34825">
        <f>IF(J34825="N2O",G34825/About!$A$75,IF('EPA non-CO2 Data'!J34825="CH4",'EPA non-CO2 Data'!G34825/About!$A$73,'EPA non-CO2 Data'!G34825))</f>
        <v>1.1604766371428759E-3</v>
      </c>
      <c r="I34825" s="4" t="str">
        <f>VLOOKUP(CONCATENATE(B34825,C34825,D34825),'EPA Source to Industry Map'!$D$2:$E$35,2,FALSE)</f>
        <v>water and waste 36T39</v>
      </c>
      <c r="J34825" s="4" t="str">
        <f t="shared" si="550"/>
        <v>N2O</v>
      </c>
    </row>
    <row r="34826" spans="1:10" hidden="1" x14ac:dyDescent="0.25">
      <c r="A34826" t="s">
        <v>90</v>
      </c>
      <c r="B34826" t="s">
        <v>5</v>
      </c>
      <c r="C34826" t="s">
        <v>18</v>
      </c>
      <c r="D34826" t="s">
        <v>265</v>
      </c>
      <c r="E34826" t="s">
        <v>12</v>
      </c>
      <c r="F34826">
        <v>2017</v>
      </c>
      <c r="G34826">
        <v>0.111081251014692</v>
      </c>
      <c r="H34826">
        <f>IF(J34826="N2O",G34826/About!$A$75,IF('EPA non-CO2 Data'!J34826="CH4",'EPA non-CO2 Data'!G34826/About!$A$73,'EPA non-CO2 Data'!G34826))</f>
        <v>3.7275587588822822E-4</v>
      </c>
      <c r="I34826" s="4" t="str">
        <f>VLOOKUP(CONCATENATE(B34826,C34826,D34826),'EPA Source to Industry Map'!$D$2:$E$35,2,FALSE)</f>
        <v>water and waste 36T39</v>
      </c>
      <c r="J34826" s="4" t="str">
        <f t="shared" si="550"/>
        <v>N2O</v>
      </c>
    </row>
    <row r="34827" spans="1:10" hidden="1" x14ac:dyDescent="0.25">
      <c r="A34827" t="s">
        <v>90</v>
      </c>
      <c r="B34827" t="s">
        <v>5</v>
      </c>
      <c r="C34827" t="s">
        <v>18</v>
      </c>
      <c r="D34827" t="s">
        <v>266</v>
      </c>
      <c r="E34827" t="s">
        <v>12</v>
      </c>
      <c r="F34827">
        <v>2017</v>
      </c>
      <c r="G34827">
        <v>0.34654148098418303</v>
      </c>
      <c r="H34827">
        <f>IF(J34827="N2O",G34827/About!$A$75,IF('EPA non-CO2 Data'!J34827="CH4",'EPA non-CO2 Data'!G34827/About!$A$73,'EPA non-CO2 Data'!G34827))</f>
        <v>1.162890875785849E-3</v>
      </c>
      <c r="I34827" s="4" t="str">
        <f>VLOOKUP(CONCATENATE(B34827,C34827,D34827),'EPA Source to Industry Map'!$D$2:$E$35,2,FALSE)</f>
        <v>water and waste 36T39</v>
      </c>
      <c r="J34827" s="4" t="str">
        <f t="shared" si="550"/>
        <v>N2O</v>
      </c>
    </row>
    <row r="34828" spans="1:10" hidden="1" x14ac:dyDescent="0.25">
      <c r="A34828" t="s">
        <v>90</v>
      </c>
      <c r="B34828" t="s">
        <v>5</v>
      </c>
      <c r="C34828" t="s">
        <v>18</v>
      </c>
      <c r="D34828" t="s">
        <v>265</v>
      </c>
      <c r="E34828" t="s">
        <v>12</v>
      </c>
      <c r="F34828">
        <v>2018</v>
      </c>
      <c r="G34828">
        <v>0.11002442769796</v>
      </c>
      <c r="H34828">
        <f>IF(J34828="N2O",G34828/About!$A$75,IF('EPA non-CO2 Data'!J34828="CH4",'EPA non-CO2 Data'!G34828/About!$A$73,'EPA non-CO2 Data'!G34828))</f>
        <v>3.6920948891932886E-4</v>
      </c>
      <c r="I34828" s="4" t="str">
        <f>VLOOKUP(CONCATENATE(B34828,C34828,D34828),'EPA Source to Industry Map'!$D$2:$E$35,2,FALSE)</f>
        <v>water and waste 36T39</v>
      </c>
      <c r="J34828" s="4" t="str">
        <f t="shared" si="550"/>
        <v>N2O</v>
      </c>
    </row>
    <row r="34829" spans="1:10" hidden="1" x14ac:dyDescent="0.25">
      <c r="A34829" t="s">
        <v>90</v>
      </c>
      <c r="B34829" t="s">
        <v>5</v>
      </c>
      <c r="C34829" t="s">
        <v>18</v>
      </c>
      <c r="D34829" t="s">
        <v>266</v>
      </c>
      <c r="E34829" t="s">
        <v>12</v>
      </c>
      <c r="F34829">
        <v>2018</v>
      </c>
      <c r="G34829">
        <v>0.34726092409978798</v>
      </c>
      <c r="H34829">
        <f>IF(J34829="N2O",G34829/About!$A$75,IF('EPA non-CO2 Data'!J34829="CH4",'EPA non-CO2 Data'!G34829/About!$A$73,'EPA non-CO2 Data'!G34829))</f>
        <v>1.1653051144288188E-3</v>
      </c>
      <c r="I34829" s="4" t="str">
        <f>VLOOKUP(CONCATENATE(B34829,C34829,D34829),'EPA Source to Industry Map'!$D$2:$E$35,2,FALSE)</f>
        <v>water and waste 36T39</v>
      </c>
      <c r="J34829" s="4" t="str">
        <f t="shared" si="550"/>
        <v>N2O</v>
      </c>
    </row>
    <row r="34830" spans="1:10" hidden="1" x14ac:dyDescent="0.25">
      <c r="A34830" t="s">
        <v>90</v>
      </c>
      <c r="B34830" t="s">
        <v>5</v>
      </c>
      <c r="C34830" t="s">
        <v>18</v>
      </c>
      <c r="D34830" t="s">
        <v>265</v>
      </c>
      <c r="E34830" t="s">
        <v>12</v>
      </c>
      <c r="F34830">
        <v>2019</v>
      </c>
      <c r="G34830">
        <v>0.108967604381229</v>
      </c>
      <c r="H34830">
        <f>IF(J34830="N2O",G34830/About!$A$75,IF('EPA non-CO2 Data'!J34830="CH4",'EPA non-CO2 Data'!G34830/About!$A$73,'EPA non-CO2 Data'!G34830))</f>
        <v>3.6566310195043292E-4</v>
      </c>
      <c r="I34830" s="4" t="str">
        <f>VLOOKUP(CONCATENATE(B34830,C34830,D34830),'EPA Source to Industry Map'!$D$2:$E$35,2,FALSE)</f>
        <v>water and waste 36T39</v>
      </c>
      <c r="J34830" s="4" t="str">
        <f t="shared" si="550"/>
        <v>N2O</v>
      </c>
    </row>
    <row r="34831" spans="1:10" hidden="1" x14ac:dyDescent="0.25">
      <c r="A34831" t="s">
        <v>90</v>
      </c>
      <c r="B34831" t="s">
        <v>5</v>
      </c>
      <c r="C34831" t="s">
        <v>18</v>
      </c>
      <c r="D34831" t="s">
        <v>266</v>
      </c>
      <c r="E34831" t="s">
        <v>12</v>
      </c>
      <c r="F34831">
        <v>2019</v>
      </c>
      <c r="G34831">
        <v>0.34798036721539399</v>
      </c>
      <c r="H34831">
        <f>IF(J34831="N2O",G34831/About!$A$75,IF('EPA non-CO2 Data'!J34831="CH4",'EPA non-CO2 Data'!G34831/About!$A$73,'EPA non-CO2 Data'!G34831))</f>
        <v>1.1677193530717919E-3</v>
      </c>
      <c r="I34831" s="4" t="str">
        <f>VLOOKUP(CONCATENATE(B34831,C34831,D34831),'EPA Source to Industry Map'!$D$2:$E$35,2,FALSE)</f>
        <v>water and waste 36T39</v>
      </c>
      <c r="J34831" s="4" t="str">
        <f t="shared" si="550"/>
        <v>N2O</v>
      </c>
    </row>
    <row r="34832" spans="1:10" hidden="1" x14ac:dyDescent="0.25">
      <c r="A34832" t="s">
        <v>90</v>
      </c>
      <c r="B34832" t="s">
        <v>5</v>
      </c>
      <c r="C34832" t="s">
        <v>18</v>
      </c>
      <c r="D34832" t="s">
        <v>265</v>
      </c>
      <c r="E34832" t="s">
        <v>12</v>
      </c>
      <c r="F34832">
        <v>2020</v>
      </c>
      <c r="G34832">
        <v>0.107910781064498</v>
      </c>
      <c r="H34832">
        <f>IF(J34832="N2O",G34832/About!$A$75,IF('EPA non-CO2 Data'!J34832="CH4",'EPA non-CO2 Data'!G34832/About!$A$73,'EPA non-CO2 Data'!G34832))</f>
        <v>3.6211671498153692E-4</v>
      </c>
      <c r="I34832" s="4" t="str">
        <f>VLOOKUP(CONCATENATE(B34832,C34832,D34832),'EPA Source to Industry Map'!$D$2:$E$35,2,FALSE)</f>
        <v>water and waste 36T39</v>
      </c>
      <c r="J34832" s="4" t="str">
        <f t="shared" si="550"/>
        <v>N2O</v>
      </c>
    </row>
    <row r="34833" spans="1:10" hidden="1" x14ac:dyDescent="0.25">
      <c r="A34833" t="s">
        <v>90</v>
      </c>
      <c r="B34833" t="s">
        <v>5</v>
      </c>
      <c r="C34833" t="s">
        <v>18</v>
      </c>
      <c r="D34833" t="s">
        <v>266</v>
      </c>
      <c r="E34833" t="s">
        <v>12</v>
      </c>
      <c r="F34833">
        <v>2020</v>
      </c>
      <c r="G34833">
        <v>0.348699810331</v>
      </c>
      <c r="H34833">
        <f>IF(J34833="N2O",G34833/About!$A$75,IF('EPA non-CO2 Data'!J34833="CH4",'EPA non-CO2 Data'!G34833/About!$A$73,'EPA non-CO2 Data'!G34833))</f>
        <v>1.1701335917147651E-3</v>
      </c>
      <c r="I34833" s="4" t="str">
        <f>VLOOKUP(CONCATENATE(B34833,C34833,D34833),'EPA Source to Industry Map'!$D$2:$E$35,2,FALSE)</f>
        <v>water and waste 36T39</v>
      </c>
      <c r="J34833" s="4" t="str">
        <f t="shared" si="550"/>
        <v>N2O</v>
      </c>
    </row>
    <row r="34834" spans="1:10" hidden="1" x14ac:dyDescent="0.25">
      <c r="A34834" t="s">
        <v>90</v>
      </c>
      <c r="B34834" t="s">
        <v>5</v>
      </c>
      <c r="C34834" t="s">
        <v>18</v>
      </c>
      <c r="D34834" t="s">
        <v>265</v>
      </c>
      <c r="E34834" t="s">
        <v>12</v>
      </c>
      <c r="F34834">
        <v>2021</v>
      </c>
      <c r="G34834">
        <v>0.106787485657871</v>
      </c>
      <c r="H34834">
        <f>IF(J34834="N2O",G34834/About!$A$75,IF('EPA non-CO2 Data'!J34834="CH4",'EPA non-CO2 Data'!G34834/About!$A$73,'EPA non-CO2 Data'!G34834))</f>
        <v>3.5834726730829195E-4</v>
      </c>
      <c r="I34834" s="4" t="str">
        <f>VLOOKUP(CONCATENATE(B34834,C34834,D34834),'EPA Source to Industry Map'!$D$2:$E$35,2,FALSE)</f>
        <v>water and waste 36T39</v>
      </c>
      <c r="J34834" s="4" t="str">
        <f t="shared" si="550"/>
        <v>N2O</v>
      </c>
    </row>
    <row r="34835" spans="1:10" hidden="1" x14ac:dyDescent="0.25">
      <c r="A34835" t="s">
        <v>90</v>
      </c>
      <c r="B34835" t="s">
        <v>5</v>
      </c>
      <c r="C34835" t="s">
        <v>18</v>
      </c>
      <c r="D34835" t="s">
        <v>266</v>
      </c>
      <c r="E34835" t="s">
        <v>12</v>
      </c>
      <c r="F34835">
        <v>2021</v>
      </c>
      <c r="G34835">
        <v>0.34933237089962499</v>
      </c>
      <c r="H34835">
        <f>IF(J34835="N2O",G34835/About!$A$75,IF('EPA non-CO2 Data'!J34835="CH4",'EPA non-CO2 Data'!G34835/About!$A$73,'EPA non-CO2 Data'!G34835))</f>
        <v>1.172256278186661E-3</v>
      </c>
      <c r="I34835" s="4" t="str">
        <f>VLOOKUP(CONCATENATE(B34835,C34835,D34835),'EPA Source to Industry Map'!$D$2:$E$35,2,FALSE)</f>
        <v>water and waste 36T39</v>
      </c>
      <c r="J34835" s="4" t="str">
        <f t="shared" si="550"/>
        <v>N2O</v>
      </c>
    </row>
    <row r="34836" spans="1:10" hidden="1" x14ac:dyDescent="0.25">
      <c r="A34836" t="s">
        <v>90</v>
      </c>
      <c r="B34836" t="s">
        <v>5</v>
      </c>
      <c r="C34836" t="s">
        <v>18</v>
      </c>
      <c r="D34836" t="s">
        <v>265</v>
      </c>
      <c r="E34836" t="s">
        <v>12</v>
      </c>
      <c r="F34836">
        <v>2022</v>
      </c>
      <c r="G34836">
        <v>0.105664190251245</v>
      </c>
      <c r="H34836">
        <f>IF(J34836="N2O",G34836/About!$A$75,IF('EPA non-CO2 Data'!J34836="CH4",'EPA non-CO2 Data'!G34836/About!$A$73,'EPA non-CO2 Data'!G34836))</f>
        <v>3.5457781963505033E-4</v>
      </c>
      <c r="I34836" s="4" t="str">
        <f>VLOOKUP(CONCATENATE(B34836,C34836,D34836),'EPA Source to Industry Map'!$D$2:$E$35,2,FALSE)</f>
        <v>water and waste 36T39</v>
      </c>
      <c r="J34836" s="4" t="str">
        <f t="shared" si="550"/>
        <v>N2O</v>
      </c>
    </row>
    <row r="34837" spans="1:10" hidden="1" x14ac:dyDescent="0.25">
      <c r="A34837" t="s">
        <v>90</v>
      </c>
      <c r="B34837" t="s">
        <v>5</v>
      </c>
      <c r="C34837" t="s">
        <v>18</v>
      </c>
      <c r="D34837" t="s">
        <v>266</v>
      </c>
      <c r="E34837" t="s">
        <v>12</v>
      </c>
      <c r="F34837">
        <v>2022</v>
      </c>
      <c r="G34837">
        <v>0.34996493146825097</v>
      </c>
      <c r="H34837">
        <f>IF(J34837="N2O",G34837/About!$A$75,IF('EPA non-CO2 Data'!J34837="CH4",'EPA non-CO2 Data'!G34837/About!$A$73,'EPA non-CO2 Data'!G34837))</f>
        <v>1.1743789646585603E-3</v>
      </c>
      <c r="I34837" s="4" t="str">
        <f>VLOOKUP(CONCATENATE(B34837,C34837,D34837),'EPA Source to Industry Map'!$D$2:$E$35,2,FALSE)</f>
        <v>water and waste 36T39</v>
      </c>
      <c r="J34837" s="4" t="str">
        <f t="shared" si="550"/>
        <v>N2O</v>
      </c>
    </row>
    <row r="34838" spans="1:10" hidden="1" x14ac:dyDescent="0.25">
      <c r="A34838" t="s">
        <v>90</v>
      </c>
      <c r="B34838" t="s">
        <v>5</v>
      </c>
      <c r="C34838" t="s">
        <v>18</v>
      </c>
      <c r="D34838" t="s">
        <v>265</v>
      </c>
      <c r="E34838" t="s">
        <v>12</v>
      </c>
      <c r="F34838">
        <v>2023</v>
      </c>
      <c r="G34838">
        <v>0.104540894844618</v>
      </c>
      <c r="H34838">
        <f>IF(J34838="N2O",G34838/About!$A$75,IF('EPA non-CO2 Data'!J34838="CH4",'EPA non-CO2 Data'!G34838/About!$A$73,'EPA non-CO2 Data'!G34838))</f>
        <v>3.5080837196180536E-4</v>
      </c>
      <c r="I34838" s="4" t="str">
        <f>VLOOKUP(CONCATENATE(B34838,C34838,D34838),'EPA Source to Industry Map'!$D$2:$E$35,2,FALSE)</f>
        <v>water and waste 36T39</v>
      </c>
      <c r="J34838" s="4" t="str">
        <f t="shared" si="550"/>
        <v>N2O</v>
      </c>
    </row>
    <row r="34839" spans="1:10" hidden="1" x14ac:dyDescent="0.25">
      <c r="A34839" t="s">
        <v>90</v>
      </c>
      <c r="B34839" t="s">
        <v>5</v>
      </c>
      <c r="C34839" t="s">
        <v>18</v>
      </c>
      <c r="D34839" t="s">
        <v>266</v>
      </c>
      <c r="E34839" t="s">
        <v>12</v>
      </c>
      <c r="F34839">
        <v>2023</v>
      </c>
      <c r="G34839">
        <v>0.35059749203687601</v>
      </c>
      <c r="H34839">
        <f>IF(J34839="N2O",G34839/About!$A$75,IF('EPA non-CO2 Data'!J34839="CH4",'EPA non-CO2 Data'!G34839/About!$A$73,'EPA non-CO2 Data'!G34839))</f>
        <v>1.1765016511304563E-3</v>
      </c>
      <c r="I34839" s="4" t="str">
        <f>VLOOKUP(CONCATENATE(B34839,C34839,D34839),'EPA Source to Industry Map'!$D$2:$E$35,2,FALSE)</f>
        <v>water and waste 36T39</v>
      </c>
      <c r="J34839" s="4" t="str">
        <f t="shared" si="550"/>
        <v>N2O</v>
      </c>
    </row>
    <row r="34840" spans="1:10" hidden="1" x14ac:dyDescent="0.25">
      <c r="A34840" t="s">
        <v>90</v>
      </c>
      <c r="B34840" t="s">
        <v>5</v>
      </c>
      <c r="C34840" t="s">
        <v>18</v>
      </c>
      <c r="D34840" t="s">
        <v>265</v>
      </c>
      <c r="E34840" t="s">
        <v>12</v>
      </c>
      <c r="F34840">
        <v>2024</v>
      </c>
      <c r="G34840">
        <v>0.103417599437992</v>
      </c>
      <c r="H34840">
        <f>IF(J34840="N2O",G34840/About!$A$75,IF('EPA non-CO2 Data'!J34840="CH4",'EPA non-CO2 Data'!G34840/About!$A$73,'EPA non-CO2 Data'!G34840))</f>
        <v>3.4703892428856374E-4</v>
      </c>
      <c r="I34840" s="4" t="str">
        <f>VLOOKUP(CONCATENATE(B34840,C34840,D34840),'EPA Source to Industry Map'!$D$2:$E$35,2,FALSE)</f>
        <v>water and waste 36T39</v>
      </c>
      <c r="J34840" s="4" t="str">
        <f t="shared" si="550"/>
        <v>N2O</v>
      </c>
    </row>
    <row r="34841" spans="1:10" hidden="1" x14ac:dyDescent="0.25">
      <c r="A34841" t="s">
        <v>90</v>
      </c>
      <c r="B34841" t="s">
        <v>5</v>
      </c>
      <c r="C34841" t="s">
        <v>18</v>
      </c>
      <c r="D34841" t="s">
        <v>266</v>
      </c>
      <c r="E34841" t="s">
        <v>12</v>
      </c>
      <c r="F34841">
        <v>2024</v>
      </c>
      <c r="G34841">
        <v>0.351230052605502</v>
      </c>
      <c r="H34841">
        <f>IF(J34841="N2O",G34841/About!$A$75,IF('EPA non-CO2 Data'!J34841="CH4",'EPA non-CO2 Data'!G34841/About!$A$73,'EPA non-CO2 Data'!G34841))</f>
        <v>1.1786243376023557E-3</v>
      </c>
      <c r="I34841" s="4" t="str">
        <f>VLOOKUP(CONCATENATE(B34841,C34841,D34841),'EPA Source to Industry Map'!$D$2:$E$35,2,FALSE)</f>
        <v>water and waste 36T39</v>
      </c>
      <c r="J34841" s="4" t="str">
        <f t="shared" si="550"/>
        <v>N2O</v>
      </c>
    </row>
    <row r="34842" spans="1:10" hidden="1" x14ac:dyDescent="0.25">
      <c r="A34842" t="s">
        <v>90</v>
      </c>
      <c r="B34842" t="s">
        <v>5</v>
      </c>
      <c r="C34842" t="s">
        <v>18</v>
      </c>
      <c r="D34842" t="s">
        <v>265</v>
      </c>
      <c r="E34842" t="s">
        <v>12</v>
      </c>
      <c r="F34842">
        <v>2025</v>
      </c>
      <c r="G34842">
        <v>0.102294304031365</v>
      </c>
      <c r="H34842">
        <f>IF(J34842="N2O",G34842/About!$A$75,IF('EPA non-CO2 Data'!J34842="CH4",'EPA non-CO2 Data'!G34842/About!$A$73,'EPA non-CO2 Data'!G34842))</f>
        <v>3.4326947661531877E-4</v>
      </c>
      <c r="I34842" s="4" t="str">
        <f>VLOOKUP(CONCATENATE(B34842,C34842,D34842),'EPA Source to Industry Map'!$D$2:$E$35,2,FALSE)</f>
        <v>water and waste 36T39</v>
      </c>
      <c r="J34842" s="4" t="str">
        <f t="shared" si="550"/>
        <v>N2O</v>
      </c>
    </row>
    <row r="34843" spans="1:10" hidden="1" x14ac:dyDescent="0.25">
      <c r="A34843" t="s">
        <v>90</v>
      </c>
      <c r="B34843" t="s">
        <v>5</v>
      </c>
      <c r="C34843" t="s">
        <v>18</v>
      </c>
      <c r="D34843" t="s">
        <v>266</v>
      </c>
      <c r="E34843" t="s">
        <v>12</v>
      </c>
      <c r="F34843">
        <v>2025</v>
      </c>
      <c r="G34843">
        <v>0.35186261317412798</v>
      </c>
      <c r="H34843">
        <f>IF(J34843="N2O",G34843/About!$A$75,IF('EPA non-CO2 Data'!J34843="CH4",'EPA non-CO2 Data'!G34843/About!$A$73,'EPA non-CO2 Data'!G34843))</f>
        <v>1.180747024074255E-3</v>
      </c>
      <c r="I34843" s="4" t="str">
        <f>VLOOKUP(CONCATENATE(B34843,C34843,D34843),'EPA Source to Industry Map'!$D$2:$E$35,2,FALSE)</f>
        <v>water and waste 36T39</v>
      </c>
      <c r="J34843" s="4" t="str">
        <f t="shared" si="550"/>
        <v>N2O</v>
      </c>
    </row>
    <row r="34844" spans="1:10" hidden="1" x14ac:dyDescent="0.25">
      <c r="A34844" t="s">
        <v>90</v>
      </c>
      <c r="B34844" t="s">
        <v>5</v>
      </c>
      <c r="C34844" t="s">
        <v>18</v>
      </c>
      <c r="D34844" t="s">
        <v>265</v>
      </c>
      <c r="E34844" t="s">
        <v>12</v>
      </c>
      <c r="F34844">
        <v>2026</v>
      </c>
      <c r="G34844">
        <v>0.10109974795111</v>
      </c>
      <c r="H34844">
        <f>IF(J34844="N2O",G34844/About!$A$75,IF('EPA non-CO2 Data'!J34844="CH4",'EPA non-CO2 Data'!G34844/About!$A$73,'EPA non-CO2 Data'!G34844))</f>
        <v>3.3926089916479864E-4</v>
      </c>
      <c r="I34844" s="4" t="str">
        <f>VLOOKUP(CONCATENATE(B34844,C34844,D34844),'EPA Source to Industry Map'!$D$2:$E$35,2,FALSE)</f>
        <v>water and waste 36T39</v>
      </c>
      <c r="J34844" s="4" t="str">
        <f t="shared" si="550"/>
        <v>N2O</v>
      </c>
    </row>
    <row r="34845" spans="1:10" hidden="1" x14ac:dyDescent="0.25">
      <c r="A34845" t="s">
        <v>90</v>
      </c>
      <c r="B34845" t="s">
        <v>5</v>
      </c>
      <c r="C34845" t="s">
        <v>18</v>
      </c>
      <c r="D34845" t="s">
        <v>266</v>
      </c>
      <c r="E34845" t="s">
        <v>12</v>
      </c>
      <c r="F34845">
        <v>2026</v>
      </c>
      <c r="G34845">
        <v>0.35230061971246501</v>
      </c>
      <c r="H34845">
        <f>IF(J34845="N2O",G34845/About!$A$75,IF('EPA non-CO2 Data'!J34845="CH4",'EPA non-CO2 Data'!G34845/About!$A$73,'EPA non-CO2 Data'!G34845))</f>
        <v>1.1822168446727014E-3</v>
      </c>
      <c r="I34845" s="4" t="str">
        <f>VLOOKUP(CONCATENATE(B34845,C34845,D34845),'EPA Source to Industry Map'!$D$2:$E$35,2,FALSE)</f>
        <v>water and waste 36T39</v>
      </c>
      <c r="J34845" s="4" t="str">
        <f t="shared" si="550"/>
        <v>N2O</v>
      </c>
    </row>
    <row r="34846" spans="1:10" hidden="1" x14ac:dyDescent="0.25">
      <c r="A34846" t="s">
        <v>90</v>
      </c>
      <c r="B34846" t="s">
        <v>5</v>
      </c>
      <c r="C34846" t="s">
        <v>18</v>
      </c>
      <c r="D34846" t="s">
        <v>265</v>
      </c>
      <c r="E34846" t="s">
        <v>12</v>
      </c>
      <c r="F34846">
        <v>2027</v>
      </c>
      <c r="G34846">
        <v>9.9905191870854601E-2</v>
      </c>
      <c r="H34846">
        <f>IF(J34846="N2O",G34846/About!$A$75,IF('EPA non-CO2 Data'!J34846="CH4",'EPA non-CO2 Data'!G34846/About!$A$73,'EPA non-CO2 Data'!G34846))</f>
        <v>3.352523217142772E-4</v>
      </c>
      <c r="I34846" s="4" t="str">
        <f>VLOOKUP(CONCATENATE(B34846,C34846,D34846),'EPA Source to Industry Map'!$D$2:$E$35,2,FALSE)</f>
        <v>water and waste 36T39</v>
      </c>
      <c r="J34846" s="4" t="str">
        <f t="shared" si="550"/>
        <v>N2O</v>
      </c>
    </row>
    <row r="34847" spans="1:10" hidden="1" x14ac:dyDescent="0.25">
      <c r="A34847" t="s">
        <v>90</v>
      </c>
      <c r="B34847" t="s">
        <v>5</v>
      </c>
      <c r="C34847" t="s">
        <v>18</v>
      </c>
      <c r="D34847" t="s">
        <v>266</v>
      </c>
      <c r="E34847" t="s">
        <v>12</v>
      </c>
      <c r="F34847">
        <v>2027</v>
      </c>
      <c r="G34847">
        <v>0.35273862625080199</v>
      </c>
      <c r="H34847">
        <f>IF(J34847="N2O",G34847/About!$A$75,IF('EPA non-CO2 Data'!J34847="CH4",'EPA non-CO2 Data'!G34847/About!$A$73,'EPA non-CO2 Data'!G34847))</f>
        <v>1.1836866652711476E-3</v>
      </c>
      <c r="I34847" s="4" t="str">
        <f>VLOOKUP(CONCATENATE(B34847,C34847,D34847),'EPA Source to Industry Map'!$D$2:$E$35,2,FALSE)</f>
        <v>water and waste 36T39</v>
      </c>
      <c r="J34847" s="4" t="str">
        <f t="shared" si="550"/>
        <v>N2O</v>
      </c>
    </row>
    <row r="34848" spans="1:10" hidden="1" x14ac:dyDescent="0.25">
      <c r="A34848" t="s">
        <v>90</v>
      </c>
      <c r="B34848" t="s">
        <v>5</v>
      </c>
      <c r="C34848" t="s">
        <v>18</v>
      </c>
      <c r="D34848" t="s">
        <v>265</v>
      </c>
      <c r="E34848" t="s">
        <v>12</v>
      </c>
      <c r="F34848">
        <v>2028</v>
      </c>
      <c r="G34848">
        <v>9.8710635790599202E-2</v>
      </c>
      <c r="H34848">
        <f>IF(J34848="N2O",G34848/About!$A$75,IF('EPA non-CO2 Data'!J34848="CH4",'EPA non-CO2 Data'!G34848/About!$A$73,'EPA non-CO2 Data'!G34848))</f>
        <v>3.3124374426375571E-4</v>
      </c>
      <c r="I34848" s="4" t="str">
        <f>VLOOKUP(CONCATENATE(B34848,C34848,D34848),'EPA Source to Industry Map'!$D$2:$E$35,2,FALSE)</f>
        <v>water and waste 36T39</v>
      </c>
      <c r="J34848" s="4" t="str">
        <f t="shared" si="550"/>
        <v>N2O</v>
      </c>
    </row>
    <row r="34849" spans="1:10" hidden="1" x14ac:dyDescent="0.25">
      <c r="A34849" t="s">
        <v>90</v>
      </c>
      <c r="B34849" t="s">
        <v>5</v>
      </c>
      <c r="C34849" t="s">
        <v>18</v>
      </c>
      <c r="D34849" t="s">
        <v>266</v>
      </c>
      <c r="E34849" t="s">
        <v>12</v>
      </c>
      <c r="F34849">
        <v>2028</v>
      </c>
      <c r="G34849">
        <v>0.35317663278913902</v>
      </c>
      <c r="H34849">
        <f>IF(J34849="N2O",G34849/About!$A$75,IF('EPA non-CO2 Data'!J34849="CH4",'EPA non-CO2 Data'!G34849/About!$A$73,'EPA non-CO2 Data'!G34849))</f>
        <v>1.1851564858695941E-3</v>
      </c>
      <c r="I34849" s="4" t="str">
        <f>VLOOKUP(CONCATENATE(B34849,C34849,D34849),'EPA Source to Industry Map'!$D$2:$E$35,2,FALSE)</f>
        <v>water and waste 36T39</v>
      </c>
      <c r="J34849" s="4" t="str">
        <f t="shared" si="550"/>
        <v>N2O</v>
      </c>
    </row>
    <row r="34850" spans="1:10" hidden="1" x14ac:dyDescent="0.25">
      <c r="A34850" t="s">
        <v>90</v>
      </c>
      <c r="B34850" t="s">
        <v>5</v>
      </c>
      <c r="C34850" t="s">
        <v>18</v>
      </c>
      <c r="D34850" t="s">
        <v>265</v>
      </c>
      <c r="E34850" t="s">
        <v>12</v>
      </c>
      <c r="F34850">
        <v>2029</v>
      </c>
      <c r="G34850">
        <v>9.75160797103439E-2</v>
      </c>
      <c r="H34850">
        <f>IF(J34850="N2O",G34850/About!$A$75,IF('EPA non-CO2 Data'!J34850="CH4",'EPA non-CO2 Data'!G34850/About!$A$73,'EPA non-CO2 Data'!G34850))</f>
        <v>3.2723516681323455E-4</v>
      </c>
      <c r="I34850" s="4" t="str">
        <f>VLOOKUP(CONCATENATE(B34850,C34850,D34850),'EPA Source to Industry Map'!$D$2:$E$35,2,FALSE)</f>
        <v>water and waste 36T39</v>
      </c>
      <c r="J34850" s="4" t="str">
        <f t="shared" si="550"/>
        <v>N2O</v>
      </c>
    </row>
    <row r="34851" spans="1:10" hidden="1" x14ac:dyDescent="0.25">
      <c r="A34851" t="s">
        <v>90</v>
      </c>
      <c r="B34851" t="s">
        <v>5</v>
      </c>
      <c r="C34851" t="s">
        <v>18</v>
      </c>
      <c r="D34851" t="s">
        <v>266</v>
      </c>
      <c r="E34851" t="s">
        <v>12</v>
      </c>
      <c r="F34851">
        <v>2029</v>
      </c>
      <c r="G34851">
        <v>0.353614639327476</v>
      </c>
      <c r="H34851">
        <f>IF(J34851="N2O",G34851/About!$A$75,IF('EPA non-CO2 Data'!J34851="CH4",'EPA non-CO2 Data'!G34851/About!$A$73,'EPA non-CO2 Data'!G34851))</f>
        <v>1.1866263064680403E-3</v>
      </c>
      <c r="I34851" s="4" t="str">
        <f>VLOOKUP(CONCATENATE(B34851,C34851,D34851),'EPA Source to Industry Map'!$D$2:$E$35,2,FALSE)</f>
        <v>water and waste 36T39</v>
      </c>
      <c r="J34851" s="4" t="str">
        <f t="shared" si="550"/>
        <v>N2O</v>
      </c>
    </row>
    <row r="34852" spans="1:10" hidden="1" x14ac:dyDescent="0.25">
      <c r="A34852" t="s">
        <v>90</v>
      </c>
      <c r="B34852" t="s">
        <v>5</v>
      </c>
      <c r="C34852" t="s">
        <v>18</v>
      </c>
      <c r="D34852" t="s">
        <v>265</v>
      </c>
      <c r="E34852" t="s">
        <v>12</v>
      </c>
      <c r="F34852">
        <v>2030</v>
      </c>
      <c r="G34852">
        <v>9.6321523630088599E-2</v>
      </c>
      <c r="H34852">
        <f>IF(J34852="N2O",G34852/About!$A$75,IF('EPA non-CO2 Data'!J34852="CH4",'EPA non-CO2 Data'!G34852/About!$A$73,'EPA non-CO2 Data'!G34852))</f>
        <v>3.2322658936271344E-4</v>
      </c>
      <c r="I34852" s="4" t="str">
        <f>VLOOKUP(CONCATENATE(B34852,C34852,D34852),'EPA Source to Industry Map'!$D$2:$E$35,2,FALSE)</f>
        <v>water and waste 36T39</v>
      </c>
      <c r="J34852" s="4" t="str">
        <f t="shared" si="550"/>
        <v>N2O</v>
      </c>
    </row>
    <row r="34853" spans="1:10" hidden="1" x14ac:dyDescent="0.25">
      <c r="A34853" t="s">
        <v>90</v>
      </c>
      <c r="B34853" t="s">
        <v>5</v>
      </c>
      <c r="C34853" t="s">
        <v>18</v>
      </c>
      <c r="D34853" t="s">
        <v>266</v>
      </c>
      <c r="E34853" t="s">
        <v>12</v>
      </c>
      <c r="F34853">
        <v>2030</v>
      </c>
      <c r="G34853">
        <v>0.35405264586581398</v>
      </c>
      <c r="H34853">
        <f>IF(J34853="N2O",G34853/About!$A$75,IF('EPA non-CO2 Data'!J34853="CH4",'EPA non-CO2 Data'!G34853/About!$A$73,'EPA non-CO2 Data'!G34853))</f>
        <v>1.18809612706649E-3</v>
      </c>
      <c r="I34853" s="4" t="str">
        <f>VLOOKUP(CONCATENATE(B34853,C34853,D34853),'EPA Source to Industry Map'!$D$2:$E$35,2,FALSE)</f>
        <v>water and waste 36T39</v>
      </c>
      <c r="J34853" s="4" t="str">
        <f t="shared" si="550"/>
        <v>N2O</v>
      </c>
    </row>
    <row r="34854" spans="1:10" hidden="1" x14ac:dyDescent="0.25">
      <c r="A34854" t="s">
        <v>90</v>
      </c>
      <c r="B34854" t="s">
        <v>5</v>
      </c>
      <c r="C34854" t="s">
        <v>18</v>
      </c>
      <c r="D34854" t="s">
        <v>265</v>
      </c>
      <c r="E34854" t="s">
        <v>12</v>
      </c>
      <c r="F34854">
        <v>2031</v>
      </c>
      <c r="G34854">
        <v>9.5084398654074503E-2</v>
      </c>
      <c r="H34854">
        <f>IF(J34854="N2O",G34854/About!$A$75,IF('EPA non-CO2 Data'!J34854="CH4",'EPA non-CO2 Data'!G34854/About!$A$73,'EPA non-CO2 Data'!G34854))</f>
        <v>3.1907516326870638E-4</v>
      </c>
      <c r="I34854" s="4" t="str">
        <f>VLOOKUP(CONCATENATE(B34854,C34854,D34854),'EPA Source to Industry Map'!$D$2:$E$35,2,FALSE)</f>
        <v>water and waste 36T39</v>
      </c>
      <c r="J34854" s="4" t="str">
        <f t="shared" si="550"/>
        <v>N2O</v>
      </c>
    </row>
    <row r="34855" spans="1:10" hidden="1" x14ac:dyDescent="0.25">
      <c r="A34855" t="s">
        <v>90</v>
      </c>
      <c r="B34855" t="s">
        <v>5</v>
      </c>
      <c r="C34855" t="s">
        <v>18</v>
      </c>
      <c r="D34855" t="s">
        <v>266</v>
      </c>
      <c r="E34855" t="s">
        <v>12</v>
      </c>
      <c r="F34855">
        <v>2031</v>
      </c>
      <c r="G34855">
        <v>0.35427763023845099</v>
      </c>
      <c r="H34855">
        <f>IF(J34855="N2O",G34855/About!$A$75,IF('EPA non-CO2 Data'!J34855="CH4",'EPA non-CO2 Data'!G34855/About!$A$73,'EPA non-CO2 Data'!G34855))</f>
        <v>1.1888511081827213E-3</v>
      </c>
      <c r="I34855" s="4" t="str">
        <f>VLOOKUP(CONCATENATE(B34855,C34855,D34855),'EPA Source to Industry Map'!$D$2:$E$35,2,FALSE)</f>
        <v>water and waste 36T39</v>
      </c>
      <c r="J34855" s="4" t="str">
        <f t="shared" si="550"/>
        <v>N2O</v>
      </c>
    </row>
    <row r="34856" spans="1:10" hidden="1" x14ac:dyDescent="0.25">
      <c r="A34856" t="s">
        <v>90</v>
      </c>
      <c r="B34856" t="s">
        <v>5</v>
      </c>
      <c r="C34856" t="s">
        <v>18</v>
      </c>
      <c r="D34856" t="s">
        <v>265</v>
      </c>
      <c r="E34856" t="s">
        <v>12</v>
      </c>
      <c r="F34856">
        <v>2032</v>
      </c>
      <c r="G34856">
        <v>9.3847273678060394E-2</v>
      </c>
      <c r="H34856">
        <f>IF(J34856="N2O",G34856/About!$A$75,IF('EPA non-CO2 Data'!J34856="CH4",'EPA non-CO2 Data'!G34856/About!$A$73,'EPA non-CO2 Data'!G34856))</f>
        <v>3.1492373717469931E-4</v>
      </c>
      <c r="I34856" s="4" t="str">
        <f>VLOOKUP(CONCATENATE(B34856,C34856,D34856),'EPA Source to Industry Map'!$D$2:$E$35,2,FALSE)</f>
        <v>water and waste 36T39</v>
      </c>
      <c r="J34856" s="4" t="str">
        <f t="shared" si="550"/>
        <v>N2O</v>
      </c>
    </row>
    <row r="34857" spans="1:10" hidden="1" x14ac:dyDescent="0.25">
      <c r="A34857" t="s">
        <v>90</v>
      </c>
      <c r="B34857" t="s">
        <v>5</v>
      </c>
      <c r="C34857" t="s">
        <v>18</v>
      </c>
      <c r="D34857" t="s">
        <v>266</v>
      </c>
      <c r="E34857" t="s">
        <v>12</v>
      </c>
      <c r="F34857">
        <v>2032</v>
      </c>
      <c r="G34857">
        <v>0.35450261461108801</v>
      </c>
      <c r="H34857">
        <f>IF(J34857="N2O",G34857/About!$A$75,IF('EPA non-CO2 Data'!J34857="CH4",'EPA non-CO2 Data'!G34857/About!$A$73,'EPA non-CO2 Data'!G34857))</f>
        <v>1.189606089298953E-3</v>
      </c>
      <c r="I34857" s="4" t="str">
        <f>VLOOKUP(CONCATENATE(B34857,C34857,D34857),'EPA Source to Industry Map'!$D$2:$E$35,2,FALSE)</f>
        <v>water and waste 36T39</v>
      </c>
      <c r="J34857" s="4" t="str">
        <f t="shared" si="550"/>
        <v>N2O</v>
      </c>
    </row>
    <row r="34858" spans="1:10" hidden="1" x14ac:dyDescent="0.25">
      <c r="A34858" t="s">
        <v>90</v>
      </c>
      <c r="B34858" t="s">
        <v>5</v>
      </c>
      <c r="C34858" t="s">
        <v>18</v>
      </c>
      <c r="D34858" t="s">
        <v>265</v>
      </c>
      <c r="E34858" t="s">
        <v>12</v>
      </c>
      <c r="F34858">
        <v>2033</v>
      </c>
      <c r="G34858">
        <v>9.2610148702046202E-2</v>
      </c>
      <c r="H34858">
        <f>IF(J34858="N2O",G34858/About!$A$75,IF('EPA non-CO2 Data'!J34858="CH4",'EPA non-CO2 Data'!G34858/About!$A$73,'EPA non-CO2 Data'!G34858))</f>
        <v>3.1077231108069198E-4</v>
      </c>
      <c r="I34858" s="4" t="str">
        <f>VLOOKUP(CONCATENATE(B34858,C34858,D34858),'EPA Source to Industry Map'!$D$2:$E$35,2,FALSE)</f>
        <v>water and waste 36T39</v>
      </c>
      <c r="J34858" s="4" t="str">
        <f t="shared" si="550"/>
        <v>N2O</v>
      </c>
    </row>
    <row r="34859" spans="1:10" hidden="1" x14ac:dyDescent="0.25">
      <c r="A34859" t="s">
        <v>90</v>
      </c>
      <c r="B34859" t="s">
        <v>5</v>
      </c>
      <c r="C34859" t="s">
        <v>18</v>
      </c>
      <c r="D34859" t="s">
        <v>266</v>
      </c>
      <c r="E34859" t="s">
        <v>12</v>
      </c>
      <c r="F34859">
        <v>2033</v>
      </c>
      <c r="G34859">
        <v>0.35472759898372502</v>
      </c>
      <c r="H34859">
        <f>IF(J34859="N2O",G34859/About!$A$75,IF('EPA non-CO2 Data'!J34859="CH4",'EPA non-CO2 Data'!G34859/About!$A$73,'EPA non-CO2 Data'!G34859))</f>
        <v>1.1903610704151846E-3</v>
      </c>
      <c r="I34859" s="4" t="str">
        <f>VLOOKUP(CONCATENATE(B34859,C34859,D34859),'EPA Source to Industry Map'!$D$2:$E$35,2,FALSE)</f>
        <v>water and waste 36T39</v>
      </c>
      <c r="J34859" s="4" t="str">
        <f t="shared" ref="J34859:J34893" si="551">IF(ISNUMBER(SEARCH("F",E34859)),"F-gases",E34859)</f>
        <v>N2O</v>
      </c>
    </row>
    <row r="34860" spans="1:10" hidden="1" x14ac:dyDescent="0.25">
      <c r="A34860" t="s">
        <v>90</v>
      </c>
      <c r="B34860" t="s">
        <v>5</v>
      </c>
      <c r="C34860" t="s">
        <v>18</v>
      </c>
      <c r="D34860" t="s">
        <v>265</v>
      </c>
      <c r="E34860" t="s">
        <v>12</v>
      </c>
      <c r="F34860">
        <v>2034</v>
      </c>
      <c r="G34860">
        <v>9.1373023726032093E-2</v>
      </c>
      <c r="H34860">
        <f>IF(J34860="N2O",G34860/About!$A$75,IF('EPA non-CO2 Data'!J34860="CH4",'EPA non-CO2 Data'!G34860/About!$A$73,'EPA non-CO2 Data'!G34860))</f>
        <v>3.0662088498668486E-4</v>
      </c>
      <c r="I34860" s="4" t="str">
        <f>VLOOKUP(CONCATENATE(B34860,C34860,D34860),'EPA Source to Industry Map'!$D$2:$E$35,2,FALSE)</f>
        <v>water and waste 36T39</v>
      </c>
      <c r="J34860" s="4" t="str">
        <f t="shared" si="551"/>
        <v>N2O</v>
      </c>
    </row>
    <row r="34861" spans="1:10" hidden="1" x14ac:dyDescent="0.25">
      <c r="A34861" t="s">
        <v>90</v>
      </c>
      <c r="B34861" t="s">
        <v>5</v>
      </c>
      <c r="C34861" t="s">
        <v>18</v>
      </c>
      <c r="D34861" t="s">
        <v>266</v>
      </c>
      <c r="E34861" t="s">
        <v>12</v>
      </c>
      <c r="F34861">
        <v>2034</v>
      </c>
      <c r="G34861">
        <v>0.35495258335636198</v>
      </c>
      <c r="H34861">
        <f>IF(J34861="N2O",G34861/About!$A$75,IF('EPA non-CO2 Data'!J34861="CH4",'EPA non-CO2 Data'!G34861/About!$A$73,'EPA non-CO2 Data'!G34861))</f>
        <v>1.1911160515314159E-3</v>
      </c>
      <c r="I34861" s="4" t="str">
        <f>VLOOKUP(CONCATENATE(B34861,C34861,D34861),'EPA Source to Industry Map'!$D$2:$E$35,2,FALSE)</f>
        <v>water and waste 36T39</v>
      </c>
      <c r="J34861" s="4" t="str">
        <f t="shared" si="551"/>
        <v>N2O</v>
      </c>
    </row>
    <row r="34862" spans="1:10" hidden="1" x14ac:dyDescent="0.25">
      <c r="A34862" t="s">
        <v>90</v>
      </c>
      <c r="B34862" t="s">
        <v>5</v>
      </c>
      <c r="C34862" t="s">
        <v>18</v>
      </c>
      <c r="D34862" t="s">
        <v>265</v>
      </c>
      <c r="E34862" t="s">
        <v>12</v>
      </c>
      <c r="F34862">
        <v>2035</v>
      </c>
      <c r="G34862">
        <v>9.0135898750017998E-2</v>
      </c>
      <c r="H34862">
        <f>IF(J34862="N2O",G34862/About!$A$75,IF('EPA non-CO2 Data'!J34862="CH4",'EPA non-CO2 Data'!G34862/About!$A$73,'EPA non-CO2 Data'!G34862))</f>
        <v>3.0246945889267785E-4</v>
      </c>
      <c r="I34862" s="4" t="str">
        <f>VLOOKUP(CONCATENATE(B34862,C34862,D34862),'EPA Source to Industry Map'!$D$2:$E$35,2,FALSE)</f>
        <v>water and waste 36T39</v>
      </c>
      <c r="J34862" s="4" t="str">
        <f t="shared" si="551"/>
        <v>N2O</v>
      </c>
    </row>
    <row r="34863" spans="1:10" hidden="1" x14ac:dyDescent="0.25">
      <c r="A34863" t="s">
        <v>90</v>
      </c>
      <c r="B34863" t="s">
        <v>5</v>
      </c>
      <c r="C34863" t="s">
        <v>18</v>
      </c>
      <c r="D34863" t="s">
        <v>266</v>
      </c>
      <c r="E34863" t="s">
        <v>12</v>
      </c>
      <c r="F34863">
        <v>2035</v>
      </c>
      <c r="G34863">
        <v>0.355177567729</v>
      </c>
      <c r="H34863">
        <f>IF(J34863="N2O",G34863/About!$A$75,IF('EPA non-CO2 Data'!J34863="CH4",'EPA non-CO2 Data'!G34863/About!$A$73,'EPA non-CO2 Data'!G34863))</f>
        <v>1.191871032647651E-3</v>
      </c>
      <c r="I34863" s="4" t="str">
        <f>VLOOKUP(CONCATENATE(B34863,C34863,D34863),'EPA Source to Industry Map'!$D$2:$E$35,2,FALSE)</f>
        <v>water and waste 36T39</v>
      </c>
      <c r="J34863" s="4" t="str">
        <f t="shared" si="551"/>
        <v>N2O</v>
      </c>
    </row>
    <row r="34864" spans="1:10" hidden="1" x14ac:dyDescent="0.25">
      <c r="A34864" t="s">
        <v>90</v>
      </c>
      <c r="B34864" t="s">
        <v>5</v>
      </c>
      <c r="C34864" t="s">
        <v>18</v>
      </c>
      <c r="D34864" t="s">
        <v>265</v>
      </c>
      <c r="E34864" t="s">
        <v>12</v>
      </c>
      <c r="F34864">
        <v>2036</v>
      </c>
      <c r="G34864">
        <v>8.8896183012128094E-2</v>
      </c>
      <c r="H34864">
        <f>IF(J34864="N2O",G34864/About!$A$75,IF('EPA non-CO2 Data'!J34864="CH4",'EPA non-CO2 Data'!G34864/About!$A$73,'EPA non-CO2 Data'!G34864))</f>
        <v>2.9830933896687282E-4</v>
      </c>
      <c r="I34864" s="4" t="str">
        <f>VLOOKUP(CONCATENATE(B34864,C34864,D34864),'EPA Source to Industry Map'!$D$2:$E$35,2,FALSE)</f>
        <v>water and waste 36T39</v>
      </c>
      <c r="J34864" s="4" t="str">
        <f t="shared" si="551"/>
        <v>N2O</v>
      </c>
    </row>
    <row r="34865" spans="1:10" hidden="1" x14ac:dyDescent="0.25">
      <c r="A34865" t="s">
        <v>90</v>
      </c>
      <c r="B34865" t="s">
        <v>5</v>
      </c>
      <c r="C34865" t="s">
        <v>18</v>
      </c>
      <c r="D34865" t="s">
        <v>266</v>
      </c>
      <c r="E34865" t="s">
        <v>12</v>
      </c>
      <c r="F34865">
        <v>2036</v>
      </c>
      <c r="G34865">
        <v>0.35516431928560499</v>
      </c>
      <c r="H34865">
        <f>IF(J34865="N2O",G34865/About!$A$75,IF('EPA non-CO2 Data'!J34865="CH4",'EPA non-CO2 Data'!G34865/About!$A$73,'EPA non-CO2 Data'!G34865))</f>
        <v>1.1918265747839093E-3</v>
      </c>
      <c r="I34865" s="4" t="str">
        <f>VLOOKUP(CONCATENATE(B34865,C34865,D34865),'EPA Source to Industry Map'!$D$2:$E$35,2,FALSE)</f>
        <v>water and waste 36T39</v>
      </c>
      <c r="J34865" s="4" t="str">
        <f t="shared" si="551"/>
        <v>N2O</v>
      </c>
    </row>
    <row r="34866" spans="1:10" hidden="1" x14ac:dyDescent="0.25">
      <c r="A34866" t="s">
        <v>90</v>
      </c>
      <c r="B34866" t="s">
        <v>5</v>
      </c>
      <c r="C34866" t="s">
        <v>18</v>
      </c>
      <c r="D34866" t="s">
        <v>265</v>
      </c>
      <c r="E34866" t="s">
        <v>12</v>
      </c>
      <c r="F34866">
        <v>2037</v>
      </c>
      <c r="G34866">
        <v>8.7656467274238106E-2</v>
      </c>
      <c r="H34866">
        <f>IF(J34866="N2O",G34866/About!$A$75,IF('EPA non-CO2 Data'!J34866="CH4",'EPA non-CO2 Data'!G34866/About!$A$73,'EPA non-CO2 Data'!G34866))</f>
        <v>2.9414921904106746E-4</v>
      </c>
      <c r="I34866" s="4" t="str">
        <f>VLOOKUP(CONCATENATE(B34866,C34866,D34866),'EPA Source to Industry Map'!$D$2:$E$35,2,FALSE)</f>
        <v>water and waste 36T39</v>
      </c>
      <c r="J34866" s="4" t="str">
        <f t="shared" si="551"/>
        <v>N2O</v>
      </c>
    </row>
    <row r="34867" spans="1:10" hidden="1" x14ac:dyDescent="0.25">
      <c r="A34867" t="s">
        <v>90</v>
      </c>
      <c r="B34867" t="s">
        <v>5</v>
      </c>
      <c r="C34867" t="s">
        <v>18</v>
      </c>
      <c r="D34867" t="s">
        <v>266</v>
      </c>
      <c r="E34867" t="s">
        <v>12</v>
      </c>
      <c r="F34867">
        <v>2037</v>
      </c>
      <c r="G34867">
        <v>0.35515107084220998</v>
      </c>
      <c r="H34867">
        <f>IF(J34867="N2O",G34867/About!$A$75,IF('EPA non-CO2 Data'!J34867="CH4",'EPA non-CO2 Data'!G34867/About!$A$73,'EPA non-CO2 Data'!G34867))</f>
        <v>1.1917821169201677E-3</v>
      </c>
      <c r="I34867" s="4" t="str">
        <f>VLOOKUP(CONCATENATE(B34867,C34867,D34867),'EPA Source to Industry Map'!$D$2:$E$35,2,FALSE)</f>
        <v>water and waste 36T39</v>
      </c>
      <c r="J34867" s="4" t="str">
        <f t="shared" si="551"/>
        <v>N2O</v>
      </c>
    </row>
    <row r="34868" spans="1:10" hidden="1" x14ac:dyDescent="0.25">
      <c r="A34868" t="s">
        <v>90</v>
      </c>
      <c r="B34868" t="s">
        <v>5</v>
      </c>
      <c r="C34868" t="s">
        <v>18</v>
      </c>
      <c r="D34868" t="s">
        <v>265</v>
      </c>
      <c r="E34868" t="s">
        <v>12</v>
      </c>
      <c r="F34868">
        <v>2038</v>
      </c>
      <c r="G34868">
        <v>8.6416751536348299E-2</v>
      </c>
      <c r="H34868">
        <f>IF(J34868="N2O",G34868/About!$A$75,IF('EPA non-CO2 Data'!J34868="CH4",'EPA non-CO2 Data'!G34868/About!$A$73,'EPA non-CO2 Data'!G34868))</f>
        <v>2.8998909911526275E-4</v>
      </c>
      <c r="I34868" s="4" t="str">
        <f>VLOOKUP(CONCATENATE(B34868,C34868,D34868),'EPA Source to Industry Map'!$D$2:$E$35,2,FALSE)</f>
        <v>water and waste 36T39</v>
      </c>
      <c r="J34868" s="4" t="str">
        <f t="shared" si="551"/>
        <v>N2O</v>
      </c>
    </row>
    <row r="34869" spans="1:10" hidden="1" x14ac:dyDescent="0.25">
      <c r="A34869" t="s">
        <v>90</v>
      </c>
      <c r="B34869" t="s">
        <v>5</v>
      </c>
      <c r="C34869" t="s">
        <v>18</v>
      </c>
      <c r="D34869" t="s">
        <v>266</v>
      </c>
      <c r="E34869" t="s">
        <v>12</v>
      </c>
      <c r="F34869">
        <v>2038</v>
      </c>
      <c r="G34869">
        <v>0.35513782239881497</v>
      </c>
      <c r="H34869">
        <f>IF(J34869="N2O",G34869/About!$A$75,IF('EPA non-CO2 Data'!J34869="CH4",'EPA non-CO2 Data'!G34869/About!$A$73,'EPA non-CO2 Data'!G34869))</f>
        <v>1.1917376590564262E-3</v>
      </c>
      <c r="I34869" s="4" t="str">
        <f>VLOOKUP(CONCATENATE(B34869,C34869,D34869),'EPA Source to Industry Map'!$D$2:$E$35,2,FALSE)</f>
        <v>water and waste 36T39</v>
      </c>
      <c r="J34869" s="4" t="str">
        <f t="shared" si="551"/>
        <v>N2O</v>
      </c>
    </row>
    <row r="34870" spans="1:10" hidden="1" x14ac:dyDescent="0.25">
      <c r="A34870" t="s">
        <v>90</v>
      </c>
      <c r="B34870" t="s">
        <v>5</v>
      </c>
      <c r="C34870" t="s">
        <v>18</v>
      </c>
      <c r="D34870" t="s">
        <v>265</v>
      </c>
      <c r="E34870" t="s">
        <v>12</v>
      </c>
      <c r="F34870">
        <v>2039</v>
      </c>
      <c r="G34870">
        <v>8.5177035798458298E-2</v>
      </c>
      <c r="H34870">
        <f>IF(J34870="N2O",G34870/About!$A$75,IF('EPA non-CO2 Data'!J34870="CH4",'EPA non-CO2 Data'!G34870/About!$A$73,'EPA non-CO2 Data'!G34870))</f>
        <v>2.858289791894574E-4</v>
      </c>
      <c r="I34870" s="4" t="str">
        <f>VLOOKUP(CONCATENATE(B34870,C34870,D34870),'EPA Source to Industry Map'!$D$2:$E$35,2,FALSE)</f>
        <v>water and waste 36T39</v>
      </c>
      <c r="J34870" s="4" t="str">
        <f t="shared" si="551"/>
        <v>N2O</v>
      </c>
    </row>
    <row r="34871" spans="1:10" hidden="1" x14ac:dyDescent="0.25">
      <c r="A34871" t="s">
        <v>90</v>
      </c>
      <c r="B34871" t="s">
        <v>5</v>
      </c>
      <c r="C34871" t="s">
        <v>18</v>
      </c>
      <c r="D34871" t="s">
        <v>266</v>
      </c>
      <c r="E34871" t="s">
        <v>12</v>
      </c>
      <c r="F34871">
        <v>2039</v>
      </c>
      <c r="G34871">
        <v>0.35512457395542002</v>
      </c>
      <c r="H34871">
        <f>IF(J34871="N2O",G34871/About!$A$75,IF('EPA non-CO2 Data'!J34871="CH4",'EPA non-CO2 Data'!G34871/About!$A$73,'EPA non-CO2 Data'!G34871))</f>
        <v>1.1916932011926847E-3</v>
      </c>
      <c r="I34871" s="4" t="str">
        <f>VLOOKUP(CONCATENATE(B34871,C34871,D34871),'EPA Source to Industry Map'!$D$2:$E$35,2,FALSE)</f>
        <v>water and waste 36T39</v>
      </c>
      <c r="J34871" s="4" t="str">
        <f t="shared" si="551"/>
        <v>N2O</v>
      </c>
    </row>
    <row r="34872" spans="1:10" hidden="1" x14ac:dyDescent="0.25">
      <c r="A34872" t="s">
        <v>90</v>
      </c>
      <c r="B34872" t="s">
        <v>5</v>
      </c>
      <c r="C34872" t="s">
        <v>18</v>
      </c>
      <c r="D34872" t="s">
        <v>265</v>
      </c>
      <c r="E34872" t="s">
        <v>12</v>
      </c>
      <c r="F34872">
        <v>2040</v>
      </c>
      <c r="G34872">
        <v>8.3937320060568393E-2</v>
      </c>
      <c r="H34872">
        <f>IF(J34872="N2O",G34872/About!$A$75,IF('EPA non-CO2 Data'!J34872="CH4",'EPA non-CO2 Data'!G34872/About!$A$73,'EPA non-CO2 Data'!G34872))</f>
        <v>2.8166885926365231E-4</v>
      </c>
      <c r="I34872" s="4" t="str">
        <f>VLOOKUP(CONCATENATE(B34872,C34872,D34872),'EPA Source to Industry Map'!$D$2:$E$35,2,FALSE)</f>
        <v>water and waste 36T39</v>
      </c>
      <c r="J34872" s="4" t="str">
        <f t="shared" si="551"/>
        <v>N2O</v>
      </c>
    </row>
    <row r="34873" spans="1:10" hidden="1" x14ac:dyDescent="0.25">
      <c r="A34873" t="s">
        <v>90</v>
      </c>
      <c r="B34873" t="s">
        <v>5</v>
      </c>
      <c r="C34873" t="s">
        <v>18</v>
      </c>
      <c r="D34873" t="s">
        <v>266</v>
      </c>
      <c r="E34873" t="s">
        <v>12</v>
      </c>
      <c r="F34873">
        <v>2040</v>
      </c>
      <c r="G34873">
        <v>0.35511132551202501</v>
      </c>
      <c r="H34873">
        <f>IF(J34873="N2O",G34873/About!$A$75,IF('EPA non-CO2 Data'!J34873="CH4",'EPA non-CO2 Data'!G34873/About!$A$73,'EPA non-CO2 Data'!G34873))</f>
        <v>1.1916487433289429E-3</v>
      </c>
      <c r="I34873" s="4" t="str">
        <f>VLOOKUP(CONCATENATE(B34873,C34873,D34873),'EPA Source to Industry Map'!$D$2:$E$35,2,FALSE)</f>
        <v>water and waste 36T39</v>
      </c>
      <c r="J34873" s="4" t="str">
        <f t="shared" si="551"/>
        <v>N2O</v>
      </c>
    </row>
    <row r="34874" spans="1:10" hidden="1" x14ac:dyDescent="0.25">
      <c r="A34874" t="s">
        <v>90</v>
      </c>
      <c r="B34874" t="s">
        <v>5</v>
      </c>
      <c r="C34874" t="s">
        <v>18</v>
      </c>
      <c r="D34874" t="s">
        <v>265</v>
      </c>
      <c r="E34874" t="s">
        <v>12</v>
      </c>
      <c r="F34874">
        <v>2041</v>
      </c>
      <c r="G34874">
        <v>8.2725847487117393E-2</v>
      </c>
      <c r="H34874">
        <f>IF(J34874="N2O",G34874/About!$A$75,IF('EPA non-CO2 Data'!J34874="CH4",'EPA non-CO2 Data'!G34874/About!$A$73,'EPA non-CO2 Data'!G34874))</f>
        <v>2.7760351505744094E-4</v>
      </c>
      <c r="I34874" s="4" t="str">
        <f>VLOOKUP(CONCATENATE(B34874,C34874,D34874),'EPA Source to Industry Map'!$D$2:$E$35,2,FALSE)</f>
        <v>water and waste 36T39</v>
      </c>
      <c r="J34874" s="4" t="str">
        <f t="shared" si="551"/>
        <v>N2O</v>
      </c>
    </row>
    <row r="34875" spans="1:10" hidden="1" x14ac:dyDescent="0.25">
      <c r="A34875" t="s">
        <v>90</v>
      </c>
      <c r="B34875" t="s">
        <v>5</v>
      </c>
      <c r="C34875" t="s">
        <v>18</v>
      </c>
      <c r="D34875" t="s">
        <v>266</v>
      </c>
      <c r="E34875" t="s">
        <v>12</v>
      </c>
      <c r="F34875">
        <v>2041</v>
      </c>
      <c r="G34875">
        <v>0.35484491377010802</v>
      </c>
      <c r="H34875">
        <f>IF(J34875="N2O",G34875/About!$A$75,IF('EPA non-CO2 Data'!J34875="CH4",'EPA non-CO2 Data'!G34875/About!$A$73,'EPA non-CO2 Data'!G34875))</f>
        <v>1.1907547441949934E-3</v>
      </c>
      <c r="I34875" s="4" t="str">
        <f>VLOOKUP(CONCATENATE(B34875,C34875,D34875),'EPA Source to Industry Map'!$D$2:$E$35,2,FALSE)</f>
        <v>water and waste 36T39</v>
      </c>
      <c r="J34875" s="4" t="str">
        <f t="shared" si="551"/>
        <v>N2O</v>
      </c>
    </row>
    <row r="34876" spans="1:10" hidden="1" x14ac:dyDescent="0.25">
      <c r="A34876" t="s">
        <v>90</v>
      </c>
      <c r="B34876" t="s">
        <v>5</v>
      </c>
      <c r="C34876" t="s">
        <v>18</v>
      </c>
      <c r="D34876" t="s">
        <v>265</v>
      </c>
      <c r="E34876" t="s">
        <v>12</v>
      </c>
      <c r="F34876">
        <v>2042</v>
      </c>
      <c r="G34876">
        <v>8.1514374913666393E-2</v>
      </c>
      <c r="H34876">
        <f>IF(J34876="N2O",G34876/About!$A$75,IF('EPA non-CO2 Data'!J34876="CH4",'EPA non-CO2 Data'!G34876/About!$A$73,'EPA non-CO2 Data'!G34876))</f>
        <v>2.7353817085122952E-4</v>
      </c>
      <c r="I34876" s="4" t="str">
        <f>VLOOKUP(CONCATENATE(B34876,C34876,D34876),'EPA Source to Industry Map'!$D$2:$E$35,2,FALSE)</f>
        <v>water and waste 36T39</v>
      </c>
      <c r="J34876" s="4" t="str">
        <f t="shared" si="551"/>
        <v>N2O</v>
      </c>
    </row>
    <row r="34877" spans="1:10" hidden="1" x14ac:dyDescent="0.25">
      <c r="A34877" t="s">
        <v>90</v>
      </c>
      <c r="B34877" t="s">
        <v>5</v>
      </c>
      <c r="C34877" t="s">
        <v>18</v>
      </c>
      <c r="D34877" t="s">
        <v>266</v>
      </c>
      <c r="E34877" t="s">
        <v>12</v>
      </c>
      <c r="F34877">
        <v>2042</v>
      </c>
      <c r="G34877">
        <v>0.35457850202819002</v>
      </c>
      <c r="H34877">
        <f>IF(J34877="N2O",G34877/About!$A$75,IF('EPA non-CO2 Data'!J34877="CH4",'EPA non-CO2 Data'!G34877/About!$A$73,'EPA non-CO2 Data'!G34877))</f>
        <v>1.1898607450610403E-3</v>
      </c>
      <c r="I34877" s="4" t="str">
        <f>VLOOKUP(CONCATENATE(B34877,C34877,D34877),'EPA Source to Industry Map'!$D$2:$E$35,2,FALSE)</f>
        <v>water and waste 36T39</v>
      </c>
      <c r="J34877" s="4" t="str">
        <f t="shared" si="551"/>
        <v>N2O</v>
      </c>
    </row>
    <row r="34878" spans="1:10" hidden="1" x14ac:dyDescent="0.25">
      <c r="A34878" t="s">
        <v>90</v>
      </c>
      <c r="B34878" t="s">
        <v>5</v>
      </c>
      <c r="C34878" t="s">
        <v>18</v>
      </c>
      <c r="D34878" t="s">
        <v>265</v>
      </c>
      <c r="E34878" t="s">
        <v>12</v>
      </c>
      <c r="F34878">
        <v>2043</v>
      </c>
      <c r="G34878">
        <v>8.0302902340215407E-2</v>
      </c>
      <c r="H34878">
        <f>IF(J34878="N2O",G34878/About!$A$75,IF('EPA non-CO2 Data'!J34878="CH4",'EPA non-CO2 Data'!G34878/About!$A$73,'EPA non-CO2 Data'!G34878))</f>
        <v>2.6947282664501815E-4</v>
      </c>
      <c r="I34878" s="4" t="str">
        <f>VLOOKUP(CONCATENATE(B34878,C34878,D34878),'EPA Source to Industry Map'!$D$2:$E$35,2,FALSE)</f>
        <v>water and waste 36T39</v>
      </c>
      <c r="J34878" s="4" t="str">
        <f t="shared" si="551"/>
        <v>N2O</v>
      </c>
    </row>
    <row r="34879" spans="1:10" hidden="1" x14ac:dyDescent="0.25">
      <c r="A34879" t="s">
        <v>90</v>
      </c>
      <c r="B34879" t="s">
        <v>5</v>
      </c>
      <c r="C34879" t="s">
        <v>18</v>
      </c>
      <c r="D34879" t="s">
        <v>266</v>
      </c>
      <c r="E34879" t="s">
        <v>12</v>
      </c>
      <c r="F34879">
        <v>2043</v>
      </c>
      <c r="G34879">
        <v>0.35431209028627297</v>
      </c>
      <c r="H34879">
        <f>IF(J34879="N2O",G34879/About!$A$75,IF('EPA non-CO2 Data'!J34879="CH4",'EPA non-CO2 Data'!G34879/About!$A$73,'EPA non-CO2 Data'!G34879))</f>
        <v>1.1889667459270906E-3</v>
      </c>
      <c r="I34879" s="4" t="str">
        <f>VLOOKUP(CONCATENATE(B34879,C34879,D34879),'EPA Source to Industry Map'!$D$2:$E$35,2,FALSE)</f>
        <v>water and waste 36T39</v>
      </c>
      <c r="J34879" s="4" t="str">
        <f t="shared" si="551"/>
        <v>N2O</v>
      </c>
    </row>
    <row r="34880" spans="1:10" hidden="1" x14ac:dyDescent="0.25">
      <c r="A34880" t="s">
        <v>90</v>
      </c>
      <c r="B34880" t="s">
        <v>5</v>
      </c>
      <c r="C34880" t="s">
        <v>18</v>
      </c>
      <c r="D34880" t="s">
        <v>265</v>
      </c>
      <c r="E34880" t="s">
        <v>12</v>
      </c>
      <c r="F34880">
        <v>2044</v>
      </c>
      <c r="G34880">
        <v>7.9091429766764407E-2</v>
      </c>
      <c r="H34880">
        <f>IF(J34880="N2O",G34880/About!$A$75,IF('EPA non-CO2 Data'!J34880="CH4",'EPA non-CO2 Data'!G34880/About!$A$73,'EPA non-CO2 Data'!G34880))</f>
        <v>2.6540748243880673E-4</v>
      </c>
      <c r="I34880" s="4" t="str">
        <f>VLOOKUP(CONCATENATE(B34880,C34880,D34880),'EPA Source to Industry Map'!$D$2:$E$35,2,FALSE)</f>
        <v>water and waste 36T39</v>
      </c>
      <c r="J34880" s="4" t="str">
        <f t="shared" si="551"/>
        <v>N2O</v>
      </c>
    </row>
    <row r="34881" spans="1:10" hidden="1" x14ac:dyDescent="0.25">
      <c r="A34881" t="s">
        <v>90</v>
      </c>
      <c r="B34881" t="s">
        <v>5</v>
      </c>
      <c r="C34881" t="s">
        <v>18</v>
      </c>
      <c r="D34881" t="s">
        <v>266</v>
      </c>
      <c r="E34881" t="s">
        <v>12</v>
      </c>
      <c r="F34881">
        <v>2044</v>
      </c>
      <c r="G34881">
        <v>0.35404567854435498</v>
      </c>
      <c r="H34881">
        <f>IF(J34881="N2O",G34881/About!$A$75,IF('EPA non-CO2 Data'!J34881="CH4",'EPA non-CO2 Data'!G34881/About!$A$73,'EPA non-CO2 Data'!G34881))</f>
        <v>1.1880727467931376E-3</v>
      </c>
      <c r="I34881" s="4" t="str">
        <f>VLOOKUP(CONCATENATE(B34881,C34881,D34881),'EPA Source to Industry Map'!$D$2:$E$35,2,FALSE)</f>
        <v>water and waste 36T39</v>
      </c>
      <c r="J34881" s="4" t="str">
        <f t="shared" si="551"/>
        <v>N2O</v>
      </c>
    </row>
    <row r="34882" spans="1:10" hidden="1" x14ac:dyDescent="0.25">
      <c r="A34882" t="s">
        <v>90</v>
      </c>
      <c r="B34882" t="s">
        <v>5</v>
      </c>
      <c r="C34882" t="s">
        <v>18</v>
      </c>
      <c r="D34882" t="s">
        <v>265</v>
      </c>
      <c r="E34882" t="s">
        <v>12</v>
      </c>
      <c r="F34882">
        <v>2045</v>
      </c>
      <c r="G34882">
        <v>7.7879957193313407E-2</v>
      </c>
      <c r="H34882">
        <f>IF(J34882="N2O",G34882/About!$A$75,IF('EPA non-CO2 Data'!J34882="CH4",'EPA non-CO2 Data'!G34882/About!$A$73,'EPA non-CO2 Data'!G34882))</f>
        <v>2.6134213823259531E-4</v>
      </c>
      <c r="I34882" s="4" t="str">
        <f>VLOOKUP(CONCATENATE(B34882,C34882,D34882),'EPA Source to Industry Map'!$D$2:$E$35,2,FALSE)</f>
        <v>water and waste 36T39</v>
      </c>
      <c r="J34882" s="4" t="str">
        <f t="shared" si="551"/>
        <v>N2O</v>
      </c>
    </row>
    <row r="34883" spans="1:10" hidden="1" x14ac:dyDescent="0.25">
      <c r="A34883" t="s">
        <v>90</v>
      </c>
      <c r="B34883" t="s">
        <v>5</v>
      </c>
      <c r="C34883" t="s">
        <v>18</v>
      </c>
      <c r="D34883" t="s">
        <v>266</v>
      </c>
      <c r="E34883" t="s">
        <v>12</v>
      </c>
      <c r="F34883">
        <v>2045</v>
      </c>
      <c r="G34883">
        <v>0.35377926680243799</v>
      </c>
      <c r="H34883">
        <f>IF(J34883="N2O",G34883/About!$A$75,IF('EPA non-CO2 Data'!J34883="CH4",'EPA non-CO2 Data'!G34883/About!$A$73,'EPA non-CO2 Data'!G34883))</f>
        <v>1.1871787476591879E-3</v>
      </c>
      <c r="I34883" s="4" t="str">
        <f>VLOOKUP(CONCATENATE(B34883,C34883,D34883),'EPA Source to Industry Map'!$D$2:$E$35,2,FALSE)</f>
        <v>water and waste 36T39</v>
      </c>
      <c r="J34883" s="4" t="str">
        <f t="shared" si="551"/>
        <v>N2O</v>
      </c>
    </row>
    <row r="34884" spans="1:10" hidden="1" x14ac:dyDescent="0.25">
      <c r="A34884" t="s">
        <v>90</v>
      </c>
      <c r="B34884" t="s">
        <v>5</v>
      </c>
      <c r="C34884" t="s">
        <v>18</v>
      </c>
      <c r="D34884" t="s">
        <v>265</v>
      </c>
      <c r="E34884" t="s">
        <v>12</v>
      </c>
      <c r="F34884">
        <v>2046</v>
      </c>
      <c r="G34884">
        <v>7.6705263219399702E-2</v>
      </c>
      <c r="H34884">
        <f>IF(J34884="N2O",G34884/About!$A$75,IF('EPA non-CO2 Data'!J34884="CH4",'EPA non-CO2 Data'!G34884/About!$A$73,'EPA non-CO2 Data'!G34884))</f>
        <v>2.5740021214563658E-4</v>
      </c>
      <c r="I34884" s="4" t="str">
        <f>VLOOKUP(CONCATENATE(B34884,C34884,D34884),'EPA Source to Industry Map'!$D$2:$E$35,2,FALSE)</f>
        <v>water and waste 36T39</v>
      </c>
      <c r="J34884" s="4" t="str">
        <f t="shared" si="551"/>
        <v>N2O</v>
      </c>
    </row>
    <row r="34885" spans="1:10" hidden="1" x14ac:dyDescent="0.25">
      <c r="A34885" t="s">
        <v>90</v>
      </c>
      <c r="B34885" t="s">
        <v>5</v>
      </c>
      <c r="C34885" t="s">
        <v>18</v>
      </c>
      <c r="D34885" t="s">
        <v>266</v>
      </c>
      <c r="E34885" t="s">
        <v>12</v>
      </c>
      <c r="F34885">
        <v>2046</v>
      </c>
      <c r="G34885">
        <v>0.35326592381045002</v>
      </c>
      <c r="H34885">
        <f>IF(J34885="N2O",G34885/About!$A$75,IF('EPA non-CO2 Data'!J34885="CH4",'EPA non-CO2 Data'!G34885/About!$A$73,'EPA non-CO2 Data'!G34885))</f>
        <v>1.1854561201692954E-3</v>
      </c>
      <c r="I34885" s="4" t="str">
        <f>VLOOKUP(CONCATENATE(B34885,C34885,D34885),'EPA Source to Industry Map'!$D$2:$E$35,2,FALSE)</f>
        <v>water and waste 36T39</v>
      </c>
      <c r="J34885" s="4" t="str">
        <f t="shared" si="551"/>
        <v>N2O</v>
      </c>
    </row>
    <row r="34886" spans="1:10" hidden="1" x14ac:dyDescent="0.25">
      <c r="A34886" t="s">
        <v>90</v>
      </c>
      <c r="B34886" t="s">
        <v>5</v>
      </c>
      <c r="C34886" t="s">
        <v>18</v>
      </c>
      <c r="D34886" t="s">
        <v>265</v>
      </c>
      <c r="E34886" t="s">
        <v>12</v>
      </c>
      <c r="F34886">
        <v>2047</v>
      </c>
      <c r="G34886">
        <v>7.5530569245485998E-2</v>
      </c>
      <c r="H34886">
        <f>IF(J34886="N2O",G34886/About!$A$75,IF('EPA non-CO2 Data'!J34886="CH4",'EPA non-CO2 Data'!G34886/About!$A$73,'EPA non-CO2 Data'!G34886))</f>
        <v>2.5345828605867786E-4</v>
      </c>
      <c r="I34886" s="4" t="str">
        <f>VLOOKUP(CONCATENATE(B34886,C34886,D34886),'EPA Source to Industry Map'!$D$2:$E$35,2,FALSE)</f>
        <v>water and waste 36T39</v>
      </c>
      <c r="J34886" s="4" t="str">
        <f t="shared" si="551"/>
        <v>N2O</v>
      </c>
    </row>
    <row r="34887" spans="1:10" hidden="1" x14ac:dyDescent="0.25">
      <c r="A34887" t="s">
        <v>90</v>
      </c>
      <c r="B34887" t="s">
        <v>5</v>
      </c>
      <c r="C34887" t="s">
        <v>18</v>
      </c>
      <c r="D34887" t="s">
        <v>266</v>
      </c>
      <c r="E34887" t="s">
        <v>12</v>
      </c>
      <c r="F34887">
        <v>2047</v>
      </c>
      <c r="G34887">
        <v>0.352752580818462</v>
      </c>
      <c r="H34887">
        <f>IF(J34887="N2O",G34887/About!$A$75,IF('EPA non-CO2 Data'!J34887="CH4",'EPA non-CO2 Data'!G34887/About!$A$73,'EPA non-CO2 Data'!G34887))</f>
        <v>1.1837334926794027E-3</v>
      </c>
      <c r="I34887" s="4" t="str">
        <f>VLOOKUP(CONCATENATE(B34887,C34887,D34887),'EPA Source to Industry Map'!$D$2:$E$35,2,FALSE)</f>
        <v>water and waste 36T39</v>
      </c>
      <c r="J34887" s="4" t="str">
        <f t="shared" si="551"/>
        <v>N2O</v>
      </c>
    </row>
    <row r="34888" spans="1:10" hidden="1" x14ac:dyDescent="0.25">
      <c r="A34888" t="s">
        <v>90</v>
      </c>
      <c r="B34888" t="s">
        <v>5</v>
      </c>
      <c r="C34888" t="s">
        <v>18</v>
      </c>
      <c r="D34888" t="s">
        <v>265</v>
      </c>
      <c r="E34888" t="s">
        <v>12</v>
      </c>
      <c r="F34888">
        <v>2048</v>
      </c>
      <c r="G34888">
        <v>7.4355875271572197E-2</v>
      </c>
      <c r="H34888">
        <f>IF(J34888="N2O",G34888/About!$A$75,IF('EPA non-CO2 Data'!J34888="CH4",'EPA non-CO2 Data'!G34888/About!$A$73,'EPA non-CO2 Data'!G34888))</f>
        <v>2.495163599717188E-4</v>
      </c>
      <c r="I34888" s="4" t="str">
        <f>VLOOKUP(CONCATENATE(B34888,C34888,D34888),'EPA Source to Industry Map'!$D$2:$E$35,2,FALSE)</f>
        <v>water and waste 36T39</v>
      </c>
      <c r="J34888" s="4" t="str">
        <f t="shared" si="551"/>
        <v>N2O</v>
      </c>
    </row>
    <row r="34889" spans="1:10" hidden="1" x14ac:dyDescent="0.25">
      <c r="A34889" t="s">
        <v>90</v>
      </c>
      <c r="B34889" t="s">
        <v>5</v>
      </c>
      <c r="C34889" t="s">
        <v>18</v>
      </c>
      <c r="D34889" t="s">
        <v>266</v>
      </c>
      <c r="E34889" t="s">
        <v>12</v>
      </c>
      <c r="F34889">
        <v>2048</v>
      </c>
      <c r="G34889">
        <v>0.35223923782647498</v>
      </c>
      <c r="H34889">
        <f>IF(J34889="N2O",G34889/About!$A$75,IF('EPA non-CO2 Data'!J34889="CH4",'EPA non-CO2 Data'!G34889/About!$A$73,'EPA non-CO2 Data'!G34889))</f>
        <v>1.1820108651895134E-3</v>
      </c>
      <c r="I34889" s="4" t="str">
        <f>VLOOKUP(CONCATENATE(B34889,C34889,D34889),'EPA Source to Industry Map'!$D$2:$E$35,2,FALSE)</f>
        <v>water and waste 36T39</v>
      </c>
      <c r="J34889" s="4" t="str">
        <f t="shared" si="551"/>
        <v>N2O</v>
      </c>
    </row>
    <row r="34890" spans="1:10" hidden="1" x14ac:dyDescent="0.25">
      <c r="A34890" t="s">
        <v>90</v>
      </c>
      <c r="B34890" t="s">
        <v>5</v>
      </c>
      <c r="C34890" t="s">
        <v>18</v>
      </c>
      <c r="D34890" t="s">
        <v>265</v>
      </c>
      <c r="E34890" t="s">
        <v>12</v>
      </c>
      <c r="F34890">
        <v>2049</v>
      </c>
      <c r="G34890">
        <v>7.3181181297658507E-2</v>
      </c>
      <c r="H34890">
        <f>IF(J34890="N2O",G34890/About!$A$75,IF('EPA non-CO2 Data'!J34890="CH4",'EPA non-CO2 Data'!G34890/About!$A$73,'EPA non-CO2 Data'!G34890))</f>
        <v>2.4557443388476007E-4</v>
      </c>
      <c r="I34890" s="4" t="str">
        <f>VLOOKUP(CONCATENATE(B34890,C34890,D34890),'EPA Source to Industry Map'!$D$2:$E$35,2,FALSE)</f>
        <v>water and waste 36T39</v>
      </c>
      <c r="J34890" s="4" t="str">
        <f t="shared" si="551"/>
        <v>N2O</v>
      </c>
    </row>
    <row r="34891" spans="1:10" hidden="1" x14ac:dyDescent="0.25">
      <c r="A34891" t="s">
        <v>90</v>
      </c>
      <c r="B34891" t="s">
        <v>5</v>
      </c>
      <c r="C34891" t="s">
        <v>18</v>
      </c>
      <c r="D34891" t="s">
        <v>266</v>
      </c>
      <c r="E34891" t="s">
        <v>12</v>
      </c>
      <c r="F34891">
        <v>2049</v>
      </c>
      <c r="G34891">
        <v>0.35172589483448702</v>
      </c>
      <c r="H34891">
        <f>IF(J34891="N2O",G34891/About!$A$75,IF('EPA non-CO2 Data'!J34891="CH4",'EPA non-CO2 Data'!G34891/About!$A$73,'EPA non-CO2 Data'!G34891))</f>
        <v>1.1802882376996209E-3</v>
      </c>
      <c r="I34891" s="4" t="str">
        <f>VLOOKUP(CONCATENATE(B34891,C34891,D34891),'EPA Source to Industry Map'!$D$2:$E$35,2,FALSE)</f>
        <v>water and waste 36T39</v>
      </c>
      <c r="J34891" s="4" t="str">
        <f t="shared" si="551"/>
        <v>N2O</v>
      </c>
    </row>
    <row r="34892" spans="1:10" hidden="1" x14ac:dyDescent="0.25">
      <c r="A34892" t="s">
        <v>90</v>
      </c>
      <c r="B34892" t="s">
        <v>5</v>
      </c>
      <c r="C34892" t="s">
        <v>18</v>
      </c>
      <c r="D34892" t="s">
        <v>265</v>
      </c>
      <c r="E34892" t="s">
        <v>12</v>
      </c>
      <c r="F34892">
        <v>2050</v>
      </c>
      <c r="G34892">
        <v>7.2006487323744803E-2</v>
      </c>
      <c r="H34892">
        <f>IF(J34892="N2O",G34892/About!$A$75,IF('EPA non-CO2 Data'!J34892="CH4",'EPA non-CO2 Data'!G34892/About!$A$73,'EPA non-CO2 Data'!G34892))</f>
        <v>2.4163250779780135E-4</v>
      </c>
      <c r="I34892" s="4" t="str">
        <f>VLOOKUP(CONCATENATE(B34892,C34892,D34892),'EPA Source to Industry Map'!$D$2:$E$35,2,FALSE)</f>
        <v>water and waste 36T39</v>
      </c>
      <c r="J34892" s="4" t="str">
        <f t="shared" si="551"/>
        <v>N2O</v>
      </c>
    </row>
    <row r="34893" spans="1:10" hidden="1" x14ac:dyDescent="0.25">
      <c r="A34893" t="s">
        <v>90</v>
      </c>
      <c r="B34893" t="s">
        <v>5</v>
      </c>
      <c r="C34893" t="s">
        <v>18</v>
      </c>
      <c r="D34893" t="s">
        <v>266</v>
      </c>
      <c r="E34893" t="s">
        <v>12</v>
      </c>
      <c r="F34893">
        <v>2050</v>
      </c>
      <c r="G34893">
        <v>0.351212551842499</v>
      </c>
      <c r="H34893">
        <f>IF(J34893="N2O",G34893/About!$A$75,IF('EPA non-CO2 Data'!J34893="CH4",'EPA non-CO2 Data'!G34893/About!$A$73,'EPA non-CO2 Data'!G34893))</f>
        <v>1.1785656102097281E-3</v>
      </c>
      <c r="I34893" s="4" t="str">
        <f>VLOOKUP(CONCATENATE(B34893,C34893,D34893),'EPA Source to Industry Map'!$D$2:$E$35,2,FALSE)</f>
        <v>water and waste 36T39</v>
      </c>
      <c r="J34893" s="4" t="str">
        <f t="shared" si="551"/>
        <v>N2O</v>
      </c>
    </row>
    <row r="34894" spans="1:10" hidden="1" x14ac:dyDescent="0.25">
      <c r="A34894" t="s">
        <v>92</v>
      </c>
      <c r="B34894" t="s">
        <v>4</v>
      </c>
      <c r="C34894" t="s">
        <v>236</v>
      </c>
      <c r="E34894" t="s">
        <v>12</v>
      </c>
      <c r="F34894">
        <v>1990</v>
      </c>
      <c r="G34894">
        <v>4.8221031171354296</v>
      </c>
      <c r="H34894">
        <f>IF(J34894="N2O",G34894/About!$A$75,IF('EPA non-CO2 Data'!J34894="CH4",'EPA non-CO2 Data'!G34894/About!$A$73,'EPA non-CO2 Data'!G34894))</f>
        <v>1.6181554084347079E-2</v>
      </c>
      <c r="I34894" s="4" t="str">
        <f>VLOOKUP(CONCATENATE(B34894,C34894,D34894),'EPA Source to Industry Map'!$D$2:$E$35,2,FALSE)</f>
        <v>agriculture and forestry 01T03</v>
      </c>
      <c r="J34894" s="4" t="str">
        <f t="shared" ref="J34894:J34950" si="552">IF(ISNUMBER(SEARCH("F",E34894)),"F-gases",E34894)</f>
        <v>N2O</v>
      </c>
    </row>
    <row r="34895" spans="1:10" hidden="1" x14ac:dyDescent="0.25">
      <c r="A34895" t="s">
        <v>92</v>
      </c>
      <c r="B34895" t="s">
        <v>4</v>
      </c>
      <c r="C34895" t="s">
        <v>236</v>
      </c>
      <c r="E34895" t="s">
        <v>12</v>
      </c>
      <c r="F34895">
        <v>1991</v>
      </c>
      <c r="G34895">
        <v>4.8356841962740704</v>
      </c>
      <c r="H34895">
        <f>IF(J34895="N2O",G34895/About!$A$75,IF('EPA non-CO2 Data'!J34895="CH4",'EPA non-CO2 Data'!G34895/About!$A$73,'EPA non-CO2 Data'!G34895))</f>
        <v>1.6227128175416345E-2</v>
      </c>
      <c r="I34895" s="4" t="str">
        <f>VLOOKUP(CONCATENATE(B34895,C34895,D34895),'EPA Source to Industry Map'!$D$2:$E$35,2,FALSE)</f>
        <v>agriculture and forestry 01T03</v>
      </c>
      <c r="J34895" s="4" t="str">
        <f t="shared" si="552"/>
        <v>N2O</v>
      </c>
    </row>
    <row r="34896" spans="1:10" hidden="1" x14ac:dyDescent="0.25">
      <c r="A34896" t="s">
        <v>92</v>
      </c>
      <c r="B34896" t="s">
        <v>4</v>
      </c>
      <c r="C34896" t="s">
        <v>236</v>
      </c>
      <c r="E34896" t="s">
        <v>12</v>
      </c>
      <c r="F34896">
        <v>1992</v>
      </c>
      <c r="G34896">
        <v>4.6374742702046898</v>
      </c>
      <c r="H34896">
        <f>IF(J34896="N2O",G34896/About!$A$75,IF('EPA non-CO2 Data'!J34896="CH4",'EPA non-CO2 Data'!G34896/About!$A$73,'EPA non-CO2 Data'!G34896))</f>
        <v>1.5561994195317751E-2</v>
      </c>
      <c r="I34896" s="4" t="str">
        <f>VLOOKUP(CONCATENATE(B34896,C34896,D34896),'EPA Source to Industry Map'!$D$2:$E$35,2,FALSE)</f>
        <v>agriculture and forestry 01T03</v>
      </c>
      <c r="J34896" s="4" t="str">
        <f t="shared" si="552"/>
        <v>N2O</v>
      </c>
    </row>
    <row r="34897" spans="1:10" hidden="1" x14ac:dyDescent="0.25">
      <c r="A34897" t="s">
        <v>92</v>
      </c>
      <c r="B34897" t="s">
        <v>4</v>
      </c>
      <c r="C34897" t="s">
        <v>236</v>
      </c>
      <c r="E34897" t="s">
        <v>12</v>
      </c>
      <c r="F34897">
        <v>1993</v>
      </c>
      <c r="G34897">
        <v>4.1031149539284204</v>
      </c>
      <c r="H34897">
        <f>IF(J34897="N2O",G34897/About!$A$75,IF('EPA non-CO2 Data'!J34897="CH4",'EPA non-CO2 Data'!G34897/About!$A$73,'EPA non-CO2 Data'!G34897))</f>
        <v>1.3768842127276578E-2</v>
      </c>
      <c r="I34897" s="4" t="str">
        <f>VLOOKUP(CONCATENATE(B34897,C34897,D34897),'EPA Source to Industry Map'!$D$2:$E$35,2,FALSE)</f>
        <v>agriculture and forestry 01T03</v>
      </c>
      <c r="J34897" s="4" t="str">
        <f t="shared" si="552"/>
        <v>N2O</v>
      </c>
    </row>
    <row r="34898" spans="1:10" hidden="1" x14ac:dyDescent="0.25">
      <c r="A34898" t="s">
        <v>92</v>
      </c>
      <c r="B34898" t="s">
        <v>4</v>
      </c>
      <c r="C34898" t="s">
        <v>236</v>
      </c>
      <c r="E34898" t="s">
        <v>12</v>
      </c>
      <c r="F34898">
        <v>1994</v>
      </c>
      <c r="G34898">
        <v>3.9905148934248098</v>
      </c>
      <c r="H34898">
        <f>IF(J34898="N2O",G34898/About!$A$75,IF('EPA non-CO2 Data'!J34898="CH4",'EPA non-CO2 Data'!G34898/About!$A$73,'EPA non-CO2 Data'!G34898))</f>
        <v>1.339098957525104E-2</v>
      </c>
      <c r="I34898" s="4" t="str">
        <f>VLOOKUP(CONCATENATE(B34898,C34898,D34898),'EPA Source to Industry Map'!$D$2:$E$35,2,FALSE)</f>
        <v>agriculture and forestry 01T03</v>
      </c>
      <c r="J34898" s="4" t="str">
        <f t="shared" si="552"/>
        <v>N2O</v>
      </c>
    </row>
    <row r="34899" spans="1:10" hidden="1" x14ac:dyDescent="0.25">
      <c r="A34899" t="s">
        <v>92</v>
      </c>
      <c r="B34899" t="s">
        <v>4</v>
      </c>
      <c r="C34899" t="s">
        <v>236</v>
      </c>
      <c r="E34899" t="s">
        <v>12</v>
      </c>
      <c r="F34899">
        <v>1995</v>
      </c>
      <c r="G34899">
        <v>4.19242442201808</v>
      </c>
      <c r="H34899">
        <f>IF(J34899="N2O",G34899/About!$A$75,IF('EPA non-CO2 Data'!J34899="CH4",'EPA non-CO2 Data'!G34899/About!$A$73,'EPA non-CO2 Data'!G34899))</f>
        <v>1.4068538328919732E-2</v>
      </c>
      <c r="I34899" s="4" t="str">
        <f>VLOOKUP(CONCATENATE(B34899,C34899,D34899),'EPA Source to Industry Map'!$D$2:$E$35,2,FALSE)</f>
        <v>agriculture and forestry 01T03</v>
      </c>
      <c r="J34899" s="4" t="str">
        <f t="shared" si="552"/>
        <v>N2O</v>
      </c>
    </row>
    <row r="34900" spans="1:10" hidden="1" x14ac:dyDescent="0.25">
      <c r="A34900" t="s">
        <v>92</v>
      </c>
      <c r="B34900" t="s">
        <v>4</v>
      </c>
      <c r="C34900" t="s">
        <v>236</v>
      </c>
      <c r="E34900" t="s">
        <v>12</v>
      </c>
      <c r="F34900">
        <v>1996</v>
      </c>
      <c r="G34900">
        <v>4.2348275863273503</v>
      </c>
      <c r="H34900">
        <f>IF(J34900="N2O",G34900/About!$A$75,IF('EPA non-CO2 Data'!J34900="CH4",'EPA non-CO2 Data'!G34900/About!$A$73,'EPA non-CO2 Data'!G34900))</f>
        <v>1.4210830826601847E-2</v>
      </c>
      <c r="I34900" s="4" t="str">
        <f>VLOOKUP(CONCATENATE(B34900,C34900,D34900),'EPA Source to Industry Map'!$D$2:$E$35,2,FALSE)</f>
        <v>agriculture and forestry 01T03</v>
      </c>
      <c r="J34900" s="4" t="str">
        <f t="shared" si="552"/>
        <v>N2O</v>
      </c>
    </row>
    <row r="34901" spans="1:10" hidden="1" x14ac:dyDescent="0.25">
      <c r="A34901" t="s">
        <v>92</v>
      </c>
      <c r="B34901" t="s">
        <v>4</v>
      </c>
      <c r="C34901" t="s">
        <v>236</v>
      </c>
      <c r="E34901" t="s">
        <v>12</v>
      </c>
      <c r="F34901">
        <v>1997</v>
      </c>
      <c r="G34901">
        <v>4.1412867010373704</v>
      </c>
      <c r="H34901">
        <f>IF(J34901="N2O",G34901/About!$A$75,IF('EPA non-CO2 Data'!J34901="CH4",'EPA non-CO2 Data'!G34901/About!$A$73,'EPA non-CO2 Data'!G34901))</f>
        <v>1.3896935238380438E-2</v>
      </c>
      <c r="I34901" s="4" t="str">
        <f>VLOOKUP(CONCATENATE(B34901,C34901,D34901),'EPA Source to Industry Map'!$D$2:$E$35,2,FALSE)</f>
        <v>agriculture and forestry 01T03</v>
      </c>
      <c r="J34901" s="4" t="str">
        <f t="shared" si="552"/>
        <v>N2O</v>
      </c>
    </row>
    <row r="34902" spans="1:10" hidden="1" x14ac:dyDescent="0.25">
      <c r="A34902" t="s">
        <v>92</v>
      </c>
      <c r="B34902" t="s">
        <v>4</v>
      </c>
      <c r="C34902" t="s">
        <v>236</v>
      </c>
      <c r="E34902" t="s">
        <v>12</v>
      </c>
      <c r="F34902">
        <v>1998</v>
      </c>
      <c r="G34902">
        <v>4.1349110840802901</v>
      </c>
      <c r="H34902">
        <f>IF(J34902="N2O",G34902/About!$A$75,IF('EPA non-CO2 Data'!J34902="CH4",'EPA non-CO2 Data'!G34902/About!$A$73,'EPA non-CO2 Data'!G34902))</f>
        <v>1.3875540550605E-2</v>
      </c>
      <c r="I34902" s="4" t="str">
        <f>VLOOKUP(CONCATENATE(B34902,C34902,D34902),'EPA Source to Industry Map'!$D$2:$E$35,2,FALSE)</f>
        <v>agriculture and forestry 01T03</v>
      </c>
      <c r="J34902" s="4" t="str">
        <f t="shared" si="552"/>
        <v>N2O</v>
      </c>
    </row>
    <row r="34903" spans="1:10" hidden="1" x14ac:dyDescent="0.25">
      <c r="A34903" t="s">
        <v>92</v>
      </c>
      <c r="B34903" t="s">
        <v>4</v>
      </c>
      <c r="C34903" t="s">
        <v>236</v>
      </c>
      <c r="E34903" t="s">
        <v>12</v>
      </c>
      <c r="F34903">
        <v>1999</v>
      </c>
      <c r="G34903">
        <v>4.0457527030856602</v>
      </c>
      <c r="H34903">
        <f>IF(J34903="N2O",G34903/About!$A$75,IF('EPA non-CO2 Data'!J34903="CH4",'EPA non-CO2 Data'!G34903/About!$A$73,'EPA non-CO2 Data'!G34903))</f>
        <v>1.3576351352636443E-2</v>
      </c>
      <c r="I34903" s="4" t="str">
        <f>VLOOKUP(CONCATENATE(B34903,C34903,D34903),'EPA Source to Industry Map'!$D$2:$E$35,2,FALSE)</f>
        <v>agriculture and forestry 01T03</v>
      </c>
      <c r="J34903" s="4" t="str">
        <f t="shared" si="552"/>
        <v>N2O</v>
      </c>
    </row>
    <row r="34904" spans="1:10" hidden="1" x14ac:dyDescent="0.25">
      <c r="A34904" t="s">
        <v>92</v>
      </c>
      <c r="B34904" t="s">
        <v>4</v>
      </c>
      <c r="C34904" t="s">
        <v>236</v>
      </c>
      <c r="E34904" t="s">
        <v>12</v>
      </c>
      <c r="F34904">
        <v>2000</v>
      </c>
      <c r="G34904">
        <v>3.9092405837100599</v>
      </c>
      <c r="H34904">
        <f>IF(J34904="N2O",G34904/About!$A$75,IF('EPA non-CO2 Data'!J34904="CH4",'EPA non-CO2 Data'!G34904/About!$A$73,'EPA non-CO2 Data'!G34904))</f>
        <v>1.3118256992315638E-2</v>
      </c>
      <c r="I34904" s="4" t="str">
        <f>VLOOKUP(CONCATENATE(B34904,C34904,D34904),'EPA Source to Industry Map'!$D$2:$E$35,2,FALSE)</f>
        <v>agriculture and forestry 01T03</v>
      </c>
      <c r="J34904" s="4" t="str">
        <f t="shared" si="552"/>
        <v>N2O</v>
      </c>
    </row>
    <row r="34905" spans="1:10" hidden="1" x14ac:dyDescent="0.25">
      <c r="A34905" t="s">
        <v>92</v>
      </c>
      <c r="B34905" t="s">
        <v>4</v>
      </c>
      <c r="C34905" t="s">
        <v>236</v>
      </c>
      <c r="E34905" t="s">
        <v>12</v>
      </c>
      <c r="F34905">
        <v>2001</v>
      </c>
      <c r="G34905">
        <v>3.8656302682397001</v>
      </c>
      <c r="H34905">
        <f>IF(J34905="N2O",G34905/About!$A$75,IF('EPA non-CO2 Data'!J34905="CH4",'EPA non-CO2 Data'!G34905/About!$A$73,'EPA non-CO2 Data'!G34905))</f>
        <v>1.2971913651811074E-2</v>
      </c>
      <c r="I34905" s="4" t="str">
        <f>VLOOKUP(CONCATENATE(B34905,C34905,D34905),'EPA Source to Industry Map'!$D$2:$E$35,2,FALSE)</f>
        <v>agriculture and forestry 01T03</v>
      </c>
      <c r="J34905" s="4" t="str">
        <f t="shared" si="552"/>
        <v>N2O</v>
      </c>
    </row>
    <row r="34906" spans="1:10" hidden="1" x14ac:dyDescent="0.25">
      <c r="A34906" t="s">
        <v>92</v>
      </c>
      <c r="B34906" t="s">
        <v>4</v>
      </c>
      <c r="C34906" t="s">
        <v>236</v>
      </c>
      <c r="E34906" t="s">
        <v>12</v>
      </c>
      <c r="F34906">
        <v>2002</v>
      </c>
      <c r="G34906">
        <v>3.8215178917717001</v>
      </c>
      <c r="H34906">
        <f>IF(J34906="N2O",G34906/About!$A$75,IF('EPA non-CO2 Data'!J34906="CH4",'EPA non-CO2 Data'!G34906/About!$A$73,'EPA non-CO2 Data'!G34906))</f>
        <v>1.2823885542858054E-2</v>
      </c>
      <c r="I34906" s="4" t="str">
        <f>VLOOKUP(CONCATENATE(B34906,C34906,D34906),'EPA Source to Industry Map'!$D$2:$E$35,2,FALSE)</f>
        <v>agriculture and forestry 01T03</v>
      </c>
      <c r="J34906" s="4" t="str">
        <f t="shared" si="552"/>
        <v>N2O</v>
      </c>
    </row>
    <row r="34907" spans="1:10" hidden="1" x14ac:dyDescent="0.25">
      <c r="A34907" t="s">
        <v>92</v>
      </c>
      <c r="B34907" t="s">
        <v>4</v>
      </c>
      <c r="C34907" t="s">
        <v>236</v>
      </c>
      <c r="E34907" t="s">
        <v>12</v>
      </c>
      <c r="F34907">
        <v>2003</v>
      </c>
      <c r="G34907">
        <v>3.7584831046895699</v>
      </c>
      <c r="H34907">
        <f>IF(J34907="N2O",G34907/About!$A$75,IF('EPA non-CO2 Data'!J34907="CH4",'EPA non-CO2 Data'!G34907/About!$A$73,'EPA non-CO2 Data'!G34907))</f>
        <v>1.2612359411709967E-2</v>
      </c>
      <c r="I34907" s="4" t="str">
        <f>VLOOKUP(CONCATENATE(B34907,C34907,D34907),'EPA Source to Industry Map'!$D$2:$E$35,2,FALSE)</f>
        <v>agriculture and forestry 01T03</v>
      </c>
      <c r="J34907" s="4" t="str">
        <f t="shared" si="552"/>
        <v>N2O</v>
      </c>
    </row>
    <row r="34908" spans="1:10" hidden="1" x14ac:dyDescent="0.25">
      <c r="A34908" t="s">
        <v>92</v>
      </c>
      <c r="B34908" t="s">
        <v>4</v>
      </c>
      <c r="C34908" t="s">
        <v>236</v>
      </c>
      <c r="E34908" t="s">
        <v>12</v>
      </c>
      <c r="F34908">
        <v>2004</v>
      </c>
      <c r="G34908">
        <v>3.81698676960713</v>
      </c>
      <c r="H34908">
        <f>IF(J34908="N2O",G34908/About!$A$75,IF('EPA non-CO2 Data'!J34908="CH4",'EPA non-CO2 Data'!G34908/About!$A$73,'EPA non-CO2 Data'!G34908))</f>
        <v>1.2808680434923255E-2</v>
      </c>
      <c r="I34908" s="4" t="str">
        <f>VLOOKUP(CONCATENATE(B34908,C34908,D34908),'EPA Source to Industry Map'!$D$2:$E$35,2,FALSE)</f>
        <v>agriculture and forestry 01T03</v>
      </c>
      <c r="J34908" s="4" t="str">
        <f t="shared" si="552"/>
        <v>N2O</v>
      </c>
    </row>
    <row r="34909" spans="1:10" hidden="1" x14ac:dyDescent="0.25">
      <c r="A34909" t="s">
        <v>92</v>
      </c>
      <c r="B34909" t="s">
        <v>4</v>
      </c>
      <c r="C34909" t="s">
        <v>236</v>
      </c>
      <c r="E34909" t="s">
        <v>12</v>
      </c>
      <c r="F34909">
        <v>2005</v>
      </c>
      <c r="G34909">
        <v>3.6152558857327302</v>
      </c>
      <c r="H34909">
        <f>IF(J34909="N2O",G34909/About!$A$75,IF('EPA non-CO2 Data'!J34909="CH4",'EPA non-CO2 Data'!G34909/About!$A$73,'EPA non-CO2 Data'!G34909))</f>
        <v>1.2131731160176946E-2</v>
      </c>
      <c r="I34909" s="4" t="str">
        <f>VLOOKUP(CONCATENATE(B34909,C34909,D34909),'EPA Source to Industry Map'!$D$2:$E$35,2,FALSE)</f>
        <v>agriculture and forestry 01T03</v>
      </c>
      <c r="J34909" s="4" t="str">
        <f t="shared" si="552"/>
        <v>N2O</v>
      </c>
    </row>
    <row r="34910" spans="1:10" hidden="1" x14ac:dyDescent="0.25">
      <c r="A34910" t="s">
        <v>92</v>
      </c>
      <c r="B34910" t="s">
        <v>4</v>
      </c>
      <c r="C34910" t="s">
        <v>236</v>
      </c>
      <c r="E34910" t="s">
        <v>12</v>
      </c>
      <c r="F34910">
        <v>2006</v>
      </c>
      <c r="G34910">
        <v>3.5094403217991901</v>
      </c>
      <c r="H34910">
        <f>IF(J34910="N2O",G34910/About!$A$75,IF('EPA non-CO2 Data'!J34910="CH4",'EPA non-CO2 Data'!G34910/About!$A$73,'EPA non-CO2 Data'!G34910))</f>
        <v>1.1776645375165068E-2</v>
      </c>
      <c r="I34910" s="4" t="str">
        <f>VLOOKUP(CONCATENATE(B34910,C34910,D34910),'EPA Source to Industry Map'!$D$2:$E$35,2,FALSE)</f>
        <v>agriculture and forestry 01T03</v>
      </c>
      <c r="J34910" s="4" t="str">
        <f t="shared" si="552"/>
        <v>N2O</v>
      </c>
    </row>
    <row r="34911" spans="1:10" hidden="1" x14ac:dyDescent="0.25">
      <c r="A34911" t="s">
        <v>92</v>
      </c>
      <c r="B34911" t="s">
        <v>4</v>
      </c>
      <c r="C34911" t="s">
        <v>236</v>
      </c>
      <c r="E34911" t="s">
        <v>12</v>
      </c>
      <c r="F34911">
        <v>2007</v>
      </c>
      <c r="G34911">
        <v>3.65446953495313</v>
      </c>
      <c r="H34911">
        <f>IF(J34911="N2O",G34911/About!$A$75,IF('EPA non-CO2 Data'!J34911="CH4",'EPA non-CO2 Data'!G34911/About!$A$73,'EPA non-CO2 Data'!G34911))</f>
        <v>1.226332058709104E-2</v>
      </c>
      <c r="I34911" s="4" t="str">
        <f>VLOOKUP(CONCATENATE(B34911,C34911,D34911),'EPA Source to Industry Map'!$D$2:$E$35,2,FALSE)</f>
        <v>agriculture and forestry 01T03</v>
      </c>
      <c r="J34911" s="4" t="str">
        <f t="shared" si="552"/>
        <v>N2O</v>
      </c>
    </row>
    <row r="34912" spans="1:10" hidden="1" x14ac:dyDescent="0.25">
      <c r="A34912" t="s">
        <v>92</v>
      </c>
      <c r="B34912" t="s">
        <v>4</v>
      </c>
      <c r="C34912" t="s">
        <v>236</v>
      </c>
      <c r="E34912" t="s">
        <v>12</v>
      </c>
      <c r="F34912">
        <v>2008</v>
      </c>
      <c r="G34912">
        <v>3.4676143526507301</v>
      </c>
      <c r="H34912">
        <f>IF(J34912="N2O",G34912/About!$A$75,IF('EPA non-CO2 Data'!J34912="CH4",'EPA non-CO2 Data'!G34912/About!$A$73,'EPA non-CO2 Data'!G34912))</f>
        <v>1.1636289773995738E-2</v>
      </c>
      <c r="I34912" s="4" t="str">
        <f>VLOOKUP(CONCATENATE(B34912,C34912,D34912),'EPA Source to Industry Map'!$D$2:$E$35,2,FALSE)</f>
        <v>agriculture and forestry 01T03</v>
      </c>
      <c r="J34912" s="4" t="str">
        <f t="shared" si="552"/>
        <v>N2O</v>
      </c>
    </row>
    <row r="34913" spans="1:10" hidden="1" x14ac:dyDescent="0.25">
      <c r="A34913" t="s">
        <v>92</v>
      </c>
      <c r="B34913" t="s">
        <v>4</v>
      </c>
      <c r="C34913" t="s">
        <v>236</v>
      </c>
      <c r="E34913" t="s">
        <v>12</v>
      </c>
      <c r="F34913">
        <v>2009</v>
      </c>
      <c r="G34913">
        <v>3.2846316557720301</v>
      </c>
      <c r="H34913">
        <f>IF(J34913="N2O",G34913/About!$A$75,IF('EPA non-CO2 Data'!J34913="CH4",'EPA non-CO2 Data'!G34913/About!$A$73,'EPA non-CO2 Data'!G34913))</f>
        <v>1.102225387842963E-2</v>
      </c>
      <c r="I34913" s="4" t="str">
        <f>VLOOKUP(CONCATENATE(B34913,C34913,D34913),'EPA Source to Industry Map'!$D$2:$E$35,2,FALSE)</f>
        <v>agriculture and forestry 01T03</v>
      </c>
      <c r="J34913" s="4" t="str">
        <f t="shared" si="552"/>
        <v>N2O</v>
      </c>
    </row>
    <row r="34914" spans="1:10" hidden="1" x14ac:dyDescent="0.25">
      <c r="A34914" t="s">
        <v>92</v>
      </c>
      <c r="B34914" t="s">
        <v>4</v>
      </c>
      <c r="C34914" t="s">
        <v>236</v>
      </c>
      <c r="E34914" t="s">
        <v>12</v>
      </c>
      <c r="F34914">
        <v>2010</v>
      </c>
      <c r="G34914">
        <v>3.4996315486609499</v>
      </c>
      <c r="H34914">
        <f>IF(J34914="N2O",G34914/About!$A$75,IF('EPA non-CO2 Data'!J34914="CH4",'EPA non-CO2 Data'!G34914/About!$A$73,'EPA non-CO2 Data'!G34914))</f>
        <v>1.1743730029063591E-2</v>
      </c>
      <c r="I34914" s="4" t="str">
        <f>VLOOKUP(CONCATENATE(B34914,C34914,D34914),'EPA Source to Industry Map'!$D$2:$E$35,2,FALSE)</f>
        <v>agriculture and forestry 01T03</v>
      </c>
      <c r="J34914" s="4" t="str">
        <f t="shared" si="552"/>
        <v>N2O</v>
      </c>
    </row>
    <row r="34915" spans="1:10" hidden="1" x14ac:dyDescent="0.25">
      <c r="A34915" t="s">
        <v>92</v>
      </c>
      <c r="B34915" t="s">
        <v>4</v>
      </c>
      <c r="C34915" t="s">
        <v>236</v>
      </c>
      <c r="E34915" t="s">
        <v>12</v>
      </c>
      <c r="F34915">
        <v>2011</v>
      </c>
      <c r="G34915">
        <v>3.2889262729413899</v>
      </c>
      <c r="H34915">
        <f>IF(J34915="N2O",G34915/About!$A$75,IF('EPA non-CO2 Data'!J34915="CH4",'EPA non-CO2 Data'!G34915/About!$A$73,'EPA non-CO2 Data'!G34915))</f>
        <v>1.1036665345440906E-2</v>
      </c>
      <c r="I34915" s="4" t="str">
        <f>VLOOKUP(CONCATENATE(B34915,C34915,D34915),'EPA Source to Industry Map'!$D$2:$E$35,2,FALSE)</f>
        <v>agriculture and forestry 01T03</v>
      </c>
      <c r="J34915" s="4" t="str">
        <f t="shared" si="552"/>
        <v>N2O</v>
      </c>
    </row>
    <row r="34916" spans="1:10" hidden="1" x14ac:dyDescent="0.25">
      <c r="A34916" t="s">
        <v>92</v>
      </c>
      <c r="B34916" t="s">
        <v>4</v>
      </c>
      <c r="C34916" t="s">
        <v>236</v>
      </c>
      <c r="E34916" t="s">
        <v>12</v>
      </c>
      <c r="F34916">
        <v>2012</v>
      </c>
      <c r="G34916">
        <v>3.2243670969366001</v>
      </c>
      <c r="H34916">
        <f>IF(J34916="N2O",G34916/About!$A$75,IF('EPA non-CO2 Data'!J34916="CH4",'EPA non-CO2 Data'!G34916/About!$A$73,'EPA non-CO2 Data'!G34916))</f>
        <v>1.0820023815223491E-2</v>
      </c>
      <c r="I34916" s="4" t="str">
        <f>VLOOKUP(CONCATENATE(B34916,C34916,D34916),'EPA Source to Industry Map'!$D$2:$E$35,2,FALSE)</f>
        <v>agriculture and forestry 01T03</v>
      </c>
      <c r="J34916" s="4" t="str">
        <f t="shared" si="552"/>
        <v>N2O</v>
      </c>
    </row>
    <row r="34917" spans="1:10" hidden="1" x14ac:dyDescent="0.25">
      <c r="A34917" t="s">
        <v>92</v>
      </c>
      <c r="B34917" t="s">
        <v>4</v>
      </c>
      <c r="C34917" t="s">
        <v>236</v>
      </c>
      <c r="E34917" t="s">
        <v>12</v>
      </c>
      <c r="F34917">
        <v>2013</v>
      </c>
      <c r="G34917">
        <v>3.2444284772144401</v>
      </c>
      <c r="H34917">
        <f>IF(J34917="N2O",G34917/About!$A$75,IF('EPA non-CO2 Data'!J34917="CH4",'EPA non-CO2 Data'!G34917/About!$A$73,'EPA non-CO2 Data'!G34917))</f>
        <v>1.0887343883269934E-2</v>
      </c>
      <c r="I34917" s="4" t="str">
        <f>VLOOKUP(CONCATENATE(B34917,C34917,D34917),'EPA Source to Industry Map'!$D$2:$E$35,2,FALSE)</f>
        <v>agriculture and forestry 01T03</v>
      </c>
      <c r="J34917" s="4" t="str">
        <f t="shared" si="552"/>
        <v>N2O</v>
      </c>
    </row>
    <row r="34918" spans="1:10" hidden="1" x14ac:dyDescent="0.25">
      <c r="A34918" t="s">
        <v>92</v>
      </c>
      <c r="B34918" t="s">
        <v>4</v>
      </c>
      <c r="C34918" t="s">
        <v>236</v>
      </c>
      <c r="E34918" t="s">
        <v>12</v>
      </c>
      <c r="F34918">
        <v>2014</v>
      </c>
      <c r="G34918">
        <v>3.02171051181758</v>
      </c>
      <c r="H34918">
        <f>IF(J34918="N2O",G34918/About!$A$75,IF('EPA non-CO2 Data'!J34918="CH4",'EPA non-CO2 Data'!G34918/About!$A$73,'EPA non-CO2 Data'!G34918))</f>
        <v>1.0139968160461678E-2</v>
      </c>
      <c r="I34918" s="4" t="str">
        <f>VLOOKUP(CONCATENATE(B34918,C34918,D34918),'EPA Source to Industry Map'!$D$2:$E$35,2,FALSE)</f>
        <v>agriculture and forestry 01T03</v>
      </c>
      <c r="J34918" s="4" t="str">
        <f t="shared" si="552"/>
        <v>N2O</v>
      </c>
    </row>
    <row r="34919" spans="1:10" hidden="1" x14ac:dyDescent="0.25">
      <c r="A34919" t="s">
        <v>92</v>
      </c>
      <c r="B34919" t="s">
        <v>4</v>
      </c>
      <c r="C34919" t="s">
        <v>236</v>
      </c>
      <c r="E34919" t="s">
        <v>12</v>
      </c>
      <c r="F34919">
        <v>2015</v>
      </c>
      <c r="G34919">
        <v>2.9737875425808098</v>
      </c>
      <c r="H34919">
        <f>IF(J34919="N2O",G34919/About!$A$75,IF('EPA non-CO2 Data'!J34919="CH4",'EPA non-CO2 Data'!G34919/About!$A$73,'EPA non-CO2 Data'!G34919))</f>
        <v>9.9791528274523825E-3</v>
      </c>
      <c r="I34919" s="4" t="str">
        <f>VLOOKUP(CONCATENATE(B34919,C34919,D34919),'EPA Source to Industry Map'!$D$2:$E$35,2,FALSE)</f>
        <v>agriculture and forestry 01T03</v>
      </c>
      <c r="J34919" s="4" t="str">
        <f t="shared" si="552"/>
        <v>N2O</v>
      </c>
    </row>
    <row r="34920" spans="1:10" hidden="1" x14ac:dyDescent="0.25">
      <c r="A34920" t="s">
        <v>92</v>
      </c>
      <c r="B34920" t="s">
        <v>4</v>
      </c>
      <c r="C34920" t="s">
        <v>236</v>
      </c>
      <c r="E34920" t="s">
        <v>12</v>
      </c>
      <c r="F34920">
        <v>2016</v>
      </c>
      <c r="G34920">
        <v>3.0485589813038598</v>
      </c>
      <c r="H34920">
        <f>IF(J34920="N2O",G34920/About!$A$75,IF('EPA non-CO2 Data'!J34920="CH4",'EPA non-CO2 Data'!G34920/About!$A$73,'EPA non-CO2 Data'!G34920))</f>
        <v>1.0230063695650536E-2</v>
      </c>
      <c r="I34920" s="4" t="str">
        <f>VLOOKUP(CONCATENATE(B34920,C34920,D34920),'EPA Source to Industry Map'!$D$2:$E$35,2,FALSE)</f>
        <v>agriculture and forestry 01T03</v>
      </c>
      <c r="J34920" s="4" t="str">
        <f t="shared" si="552"/>
        <v>N2O</v>
      </c>
    </row>
    <row r="34921" spans="1:10" hidden="1" x14ac:dyDescent="0.25">
      <c r="A34921" t="s">
        <v>92</v>
      </c>
      <c r="B34921" t="s">
        <v>4</v>
      </c>
      <c r="C34921" t="s">
        <v>236</v>
      </c>
      <c r="E34921" t="s">
        <v>12</v>
      </c>
      <c r="F34921">
        <v>2017</v>
      </c>
      <c r="G34921">
        <v>3.0444724597041102</v>
      </c>
      <c r="H34921">
        <f>IF(J34921="N2O",G34921/About!$A$75,IF('EPA non-CO2 Data'!J34921="CH4",'EPA non-CO2 Data'!G34921/About!$A$73,'EPA non-CO2 Data'!G34921))</f>
        <v>1.0216350535919834E-2</v>
      </c>
      <c r="I34921" s="4" t="str">
        <f>VLOOKUP(CONCATENATE(B34921,C34921,D34921),'EPA Source to Industry Map'!$D$2:$E$35,2,FALSE)</f>
        <v>agriculture and forestry 01T03</v>
      </c>
      <c r="J34921" s="4" t="str">
        <f t="shared" si="552"/>
        <v>N2O</v>
      </c>
    </row>
    <row r="34922" spans="1:10" hidden="1" x14ac:dyDescent="0.25">
      <c r="A34922" t="s">
        <v>92</v>
      </c>
      <c r="B34922" t="s">
        <v>4</v>
      </c>
      <c r="C34922" t="s">
        <v>236</v>
      </c>
      <c r="E34922" t="s">
        <v>12</v>
      </c>
      <c r="F34922">
        <v>2018</v>
      </c>
      <c r="G34922">
        <v>3.0403859381043699</v>
      </c>
      <c r="H34922">
        <f>IF(J34922="N2O",G34922/About!$A$75,IF('EPA non-CO2 Data'!J34922="CH4",'EPA non-CO2 Data'!G34922/About!$A$73,'EPA non-CO2 Data'!G34922))</f>
        <v>1.020263737618916E-2</v>
      </c>
      <c r="I34922" s="4" t="str">
        <f>VLOOKUP(CONCATENATE(B34922,C34922,D34922),'EPA Source to Industry Map'!$D$2:$E$35,2,FALSE)</f>
        <v>agriculture and forestry 01T03</v>
      </c>
      <c r="J34922" s="4" t="str">
        <f t="shared" si="552"/>
        <v>N2O</v>
      </c>
    </row>
    <row r="34923" spans="1:10" hidden="1" x14ac:dyDescent="0.25">
      <c r="A34923" t="s">
        <v>92</v>
      </c>
      <c r="B34923" t="s">
        <v>4</v>
      </c>
      <c r="C34923" t="s">
        <v>236</v>
      </c>
      <c r="E34923" t="s">
        <v>12</v>
      </c>
      <c r="F34923">
        <v>2019</v>
      </c>
      <c r="G34923">
        <v>3.0362994165046202</v>
      </c>
      <c r="H34923">
        <f>IF(J34923="N2O",G34923/About!$A$75,IF('EPA non-CO2 Data'!J34923="CH4",'EPA non-CO2 Data'!G34923/About!$A$73,'EPA non-CO2 Data'!G34923))</f>
        <v>1.0188924216458457E-2</v>
      </c>
      <c r="I34923" s="4" t="str">
        <f>VLOOKUP(CONCATENATE(B34923,C34923,D34923),'EPA Source to Industry Map'!$D$2:$E$35,2,FALSE)</f>
        <v>agriculture and forestry 01T03</v>
      </c>
      <c r="J34923" s="4" t="str">
        <f t="shared" si="552"/>
        <v>N2O</v>
      </c>
    </row>
    <row r="34924" spans="1:10" hidden="1" x14ac:dyDescent="0.25">
      <c r="A34924" t="s">
        <v>92</v>
      </c>
      <c r="B34924" t="s">
        <v>4</v>
      </c>
      <c r="C34924" t="s">
        <v>236</v>
      </c>
      <c r="E34924" t="s">
        <v>12</v>
      </c>
      <c r="F34924">
        <v>2020</v>
      </c>
      <c r="G34924">
        <v>3.0322128949048799</v>
      </c>
      <c r="H34924">
        <f>IF(J34924="N2O",G34924/About!$A$75,IF('EPA non-CO2 Data'!J34924="CH4",'EPA non-CO2 Data'!G34924/About!$A$73,'EPA non-CO2 Data'!G34924))</f>
        <v>1.0175211056727786E-2</v>
      </c>
      <c r="I34924" s="4" t="str">
        <f>VLOOKUP(CONCATENATE(B34924,C34924,D34924),'EPA Source to Industry Map'!$D$2:$E$35,2,FALSE)</f>
        <v>agriculture and forestry 01T03</v>
      </c>
      <c r="J34924" s="4" t="str">
        <f t="shared" si="552"/>
        <v>N2O</v>
      </c>
    </row>
    <row r="34925" spans="1:10" hidden="1" x14ac:dyDescent="0.25">
      <c r="A34925" t="s">
        <v>92</v>
      </c>
      <c r="B34925" t="s">
        <v>4</v>
      </c>
      <c r="C34925" t="s">
        <v>236</v>
      </c>
      <c r="E34925" t="s">
        <v>12</v>
      </c>
      <c r="F34925">
        <v>2021</v>
      </c>
      <c r="G34925">
        <v>3.0297921403934698</v>
      </c>
      <c r="H34925">
        <f>IF(J34925="N2O",G34925/About!$A$75,IF('EPA non-CO2 Data'!J34925="CH4",'EPA non-CO2 Data'!G34925/About!$A$73,'EPA non-CO2 Data'!G34925))</f>
        <v>1.0167087719441173E-2</v>
      </c>
      <c r="I34925" s="4" t="str">
        <f>VLOOKUP(CONCATENATE(B34925,C34925,D34925),'EPA Source to Industry Map'!$D$2:$E$35,2,FALSE)</f>
        <v>agriculture and forestry 01T03</v>
      </c>
      <c r="J34925" s="4" t="str">
        <f t="shared" si="552"/>
        <v>N2O</v>
      </c>
    </row>
    <row r="34926" spans="1:10" hidden="1" x14ac:dyDescent="0.25">
      <c r="A34926" t="s">
        <v>92</v>
      </c>
      <c r="B34926" t="s">
        <v>4</v>
      </c>
      <c r="C34926" t="s">
        <v>236</v>
      </c>
      <c r="E34926" t="s">
        <v>12</v>
      </c>
      <c r="F34926">
        <v>2022</v>
      </c>
      <c r="G34926">
        <v>3.0273713858820499</v>
      </c>
      <c r="H34926">
        <f>IF(J34926="N2O",G34926/About!$A$75,IF('EPA non-CO2 Data'!J34926="CH4",'EPA non-CO2 Data'!G34926/About!$A$73,'EPA non-CO2 Data'!G34926))</f>
        <v>1.015896438215453E-2</v>
      </c>
      <c r="I34926" s="4" t="str">
        <f>VLOOKUP(CONCATENATE(B34926,C34926,D34926),'EPA Source to Industry Map'!$D$2:$E$35,2,FALSE)</f>
        <v>agriculture and forestry 01T03</v>
      </c>
      <c r="J34926" s="4" t="str">
        <f t="shared" si="552"/>
        <v>N2O</v>
      </c>
    </row>
    <row r="34927" spans="1:10" hidden="1" x14ac:dyDescent="0.25">
      <c r="A34927" t="s">
        <v>92</v>
      </c>
      <c r="B34927" t="s">
        <v>4</v>
      </c>
      <c r="C34927" t="s">
        <v>236</v>
      </c>
      <c r="E34927" t="s">
        <v>12</v>
      </c>
      <c r="F34927">
        <v>2023</v>
      </c>
      <c r="G34927">
        <v>3.0249506313706398</v>
      </c>
      <c r="H34927">
        <f>IF(J34927="N2O",G34927/About!$A$75,IF('EPA non-CO2 Data'!J34927="CH4",'EPA non-CO2 Data'!G34927/About!$A$73,'EPA non-CO2 Data'!G34927))</f>
        <v>1.0150841044867919E-2</v>
      </c>
      <c r="I34927" s="4" t="str">
        <f>VLOOKUP(CONCATENATE(B34927,C34927,D34927),'EPA Source to Industry Map'!$D$2:$E$35,2,FALSE)</f>
        <v>agriculture and forestry 01T03</v>
      </c>
      <c r="J34927" s="4" t="str">
        <f t="shared" si="552"/>
        <v>N2O</v>
      </c>
    </row>
    <row r="34928" spans="1:10" hidden="1" x14ac:dyDescent="0.25">
      <c r="A34928" t="s">
        <v>92</v>
      </c>
      <c r="B34928" t="s">
        <v>4</v>
      </c>
      <c r="C34928" t="s">
        <v>236</v>
      </c>
      <c r="E34928" t="s">
        <v>12</v>
      </c>
      <c r="F34928">
        <v>2024</v>
      </c>
      <c r="G34928">
        <v>3.0225298768592301</v>
      </c>
      <c r="H34928">
        <f>IF(J34928="N2O",G34928/About!$A$75,IF('EPA non-CO2 Data'!J34928="CH4",'EPA non-CO2 Data'!G34928/About!$A$73,'EPA non-CO2 Data'!G34928))</f>
        <v>1.0142717707581309E-2</v>
      </c>
      <c r="I34928" s="4" t="str">
        <f>VLOOKUP(CONCATENATE(B34928,C34928,D34928),'EPA Source to Industry Map'!$D$2:$E$35,2,FALSE)</f>
        <v>agriculture and forestry 01T03</v>
      </c>
      <c r="J34928" s="4" t="str">
        <f t="shared" si="552"/>
        <v>N2O</v>
      </c>
    </row>
    <row r="34929" spans="1:10" hidden="1" x14ac:dyDescent="0.25">
      <c r="A34929" t="s">
        <v>92</v>
      </c>
      <c r="B34929" t="s">
        <v>4</v>
      </c>
      <c r="C34929" t="s">
        <v>236</v>
      </c>
      <c r="E34929" t="s">
        <v>12</v>
      </c>
      <c r="F34929">
        <v>2025</v>
      </c>
      <c r="G34929">
        <v>3.02010912234782</v>
      </c>
      <c r="H34929">
        <f>IF(J34929="N2O",G34929/About!$A$75,IF('EPA non-CO2 Data'!J34929="CH4",'EPA non-CO2 Data'!G34929/About!$A$73,'EPA non-CO2 Data'!G34929))</f>
        <v>1.0134594370294698E-2</v>
      </c>
      <c r="I34929" s="4" t="str">
        <f>VLOOKUP(CONCATENATE(B34929,C34929,D34929),'EPA Source to Industry Map'!$D$2:$E$35,2,FALSE)</f>
        <v>agriculture and forestry 01T03</v>
      </c>
      <c r="J34929" s="4" t="str">
        <f t="shared" si="552"/>
        <v>N2O</v>
      </c>
    </row>
    <row r="34930" spans="1:10" hidden="1" x14ac:dyDescent="0.25">
      <c r="A34930" t="s">
        <v>92</v>
      </c>
      <c r="B34930" t="s">
        <v>4</v>
      </c>
      <c r="C34930" t="s">
        <v>236</v>
      </c>
      <c r="E34930" t="s">
        <v>12</v>
      </c>
      <c r="F34930">
        <v>2026</v>
      </c>
      <c r="G34930">
        <v>3.0177170230054098</v>
      </c>
      <c r="H34930">
        <f>IF(J34930="N2O",G34930/About!$A$75,IF('EPA non-CO2 Data'!J34930="CH4",'EPA non-CO2 Data'!G34930/About!$A$73,'EPA non-CO2 Data'!G34930))</f>
        <v>1.0126567191293321E-2</v>
      </c>
      <c r="I34930" s="4" t="str">
        <f>VLOOKUP(CONCATENATE(B34930,C34930,D34930),'EPA Source to Industry Map'!$D$2:$E$35,2,FALSE)</f>
        <v>agriculture and forestry 01T03</v>
      </c>
      <c r="J34930" s="4" t="str">
        <f t="shared" si="552"/>
        <v>N2O</v>
      </c>
    </row>
    <row r="34931" spans="1:10" hidden="1" x14ac:dyDescent="0.25">
      <c r="A34931" t="s">
        <v>92</v>
      </c>
      <c r="B34931" t="s">
        <v>4</v>
      </c>
      <c r="C34931" t="s">
        <v>236</v>
      </c>
      <c r="E34931" t="s">
        <v>12</v>
      </c>
      <c r="F34931">
        <v>2027</v>
      </c>
      <c r="G34931">
        <v>3.0153249236630102</v>
      </c>
      <c r="H34931">
        <f>IF(J34931="N2O",G34931/About!$A$75,IF('EPA non-CO2 Data'!J34931="CH4",'EPA non-CO2 Data'!G34931/About!$A$73,'EPA non-CO2 Data'!G34931))</f>
        <v>1.011854001229198E-2</v>
      </c>
      <c r="I34931" s="4" t="str">
        <f>VLOOKUP(CONCATENATE(B34931,C34931,D34931),'EPA Source to Industry Map'!$D$2:$E$35,2,FALSE)</f>
        <v>agriculture and forestry 01T03</v>
      </c>
      <c r="J34931" s="4" t="str">
        <f t="shared" si="552"/>
        <v>N2O</v>
      </c>
    </row>
    <row r="34932" spans="1:10" hidden="1" x14ac:dyDescent="0.25">
      <c r="A34932" t="s">
        <v>92</v>
      </c>
      <c r="B34932" t="s">
        <v>4</v>
      </c>
      <c r="C34932" t="s">
        <v>236</v>
      </c>
      <c r="E34932" t="s">
        <v>12</v>
      </c>
      <c r="F34932">
        <v>2028</v>
      </c>
      <c r="G34932">
        <v>3.0129328243206102</v>
      </c>
      <c r="H34932">
        <f>IF(J34932="N2O",G34932/About!$A$75,IF('EPA non-CO2 Data'!J34932="CH4",'EPA non-CO2 Data'!G34932/About!$A$73,'EPA non-CO2 Data'!G34932))</f>
        <v>1.0110512833290638E-2</v>
      </c>
      <c r="I34932" s="4" t="str">
        <f>VLOOKUP(CONCATENATE(B34932,C34932,D34932),'EPA Source to Industry Map'!$D$2:$E$35,2,FALSE)</f>
        <v>agriculture and forestry 01T03</v>
      </c>
      <c r="J34932" s="4" t="str">
        <f t="shared" si="552"/>
        <v>N2O</v>
      </c>
    </row>
    <row r="34933" spans="1:10" hidden="1" x14ac:dyDescent="0.25">
      <c r="A34933" t="s">
        <v>92</v>
      </c>
      <c r="B34933" t="s">
        <v>4</v>
      </c>
      <c r="C34933" t="s">
        <v>236</v>
      </c>
      <c r="E34933" t="s">
        <v>12</v>
      </c>
      <c r="F34933">
        <v>2029</v>
      </c>
      <c r="G34933">
        <v>3.0105407249782101</v>
      </c>
      <c r="H34933">
        <f>IF(J34933="N2O",G34933/About!$A$75,IF('EPA non-CO2 Data'!J34933="CH4",'EPA non-CO2 Data'!G34933/About!$A$73,'EPA non-CO2 Data'!G34933))</f>
        <v>1.0102485654289296E-2</v>
      </c>
      <c r="I34933" s="4" t="str">
        <f>VLOOKUP(CONCATENATE(B34933,C34933,D34933),'EPA Source to Industry Map'!$D$2:$E$35,2,FALSE)</f>
        <v>agriculture and forestry 01T03</v>
      </c>
      <c r="J34933" s="4" t="str">
        <f t="shared" si="552"/>
        <v>N2O</v>
      </c>
    </row>
    <row r="34934" spans="1:10" hidden="1" x14ac:dyDescent="0.25">
      <c r="A34934" t="s">
        <v>92</v>
      </c>
      <c r="B34934" t="s">
        <v>4</v>
      </c>
      <c r="C34934" t="s">
        <v>236</v>
      </c>
      <c r="E34934" t="s">
        <v>12</v>
      </c>
      <c r="F34934">
        <v>2030</v>
      </c>
      <c r="G34934">
        <v>3.0081486256357999</v>
      </c>
      <c r="H34934">
        <f>IF(J34934="N2O",G34934/About!$A$75,IF('EPA non-CO2 Data'!J34934="CH4",'EPA non-CO2 Data'!G34934/About!$A$73,'EPA non-CO2 Data'!G34934))</f>
        <v>1.0094458475287919E-2</v>
      </c>
      <c r="I34934" s="4" t="str">
        <f>VLOOKUP(CONCATENATE(B34934,C34934,D34934),'EPA Source to Industry Map'!$D$2:$E$35,2,FALSE)</f>
        <v>agriculture and forestry 01T03</v>
      </c>
      <c r="J34934" s="4" t="str">
        <f t="shared" si="552"/>
        <v>N2O</v>
      </c>
    </row>
    <row r="34935" spans="1:10" hidden="1" x14ac:dyDescent="0.25">
      <c r="A34935" t="s">
        <v>92</v>
      </c>
      <c r="B34935" t="s">
        <v>4</v>
      </c>
      <c r="C34935" t="s">
        <v>236</v>
      </c>
      <c r="E34935" t="s">
        <v>12</v>
      </c>
      <c r="F34935">
        <v>2031</v>
      </c>
      <c r="G34935">
        <v>3.0070159375648302</v>
      </c>
      <c r="H34935">
        <f>IF(J34935="N2O",G34935/About!$A$75,IF('EPA non-CO2 Data'!J34935="CH4",'EPA non-CO2 Data'!G34935/About!$A$73,'EPA non-CO2 Data'!G34935))</f>
        <v>1.0090657508606812E-2</v>
      </c>
      <c r="I34935" s="4" t="str">
        <f>VLOOKUP(CONCATENATE(B34935,C34935,D34935),'EPA Source to Industry Map'!$D$2:$E$35,2,FALSE)</f>
        <v>agriculture and forestry 01T03</v>
      </c>
      <c r="J34935" s="4" t="str">
        <f t="shared" si="552"/>
        <v>N2O</v>
      </c>
    </row>
    <row r="34936" spans="1:10" hidden="1" x14ac:dyDescent="0.25">
      <c r="A34936" t="s">
        <v>92</v>
      </c>
      <c r="B34936" t="s">
        <v>4</v>
      </c>
      <c r="C34936" t="s">
        <v>236</v>
      </c>
      <c r="E34936" t="s">
        <v>12</v>
      </c>
      <c r="F34936">
        <v>2032</v>
      </c>
      <c r="G34936">
        <v>3.0058832494938499</v>
      </c>
      <c r="H34936">
        <f>IF(J34936="N2O",G34936/About!$A$75,IF('EPA non-CO2 Data'!J34936="CH4",'EPA non-CO2 Data'!G34936/About!$A$73,'EPA non-CO2 Data'!G34936))</f>
        <v>1.0086856541925671E-2</v>
      </c>
      <c r="I34936" s="4" t="str">
        <f>VLOOKUP(CONCATENATE(B34936,C34936,D34936),'EPA Source to Industry Map'!$D$2:$E$35,2,FALSE)</f>
        <v>agriculture and forestry 01T03</v>
      </c>
      <c r="J34936" s="4" t="str">
        <f t="shared" si="552"/>
        <v>N2O</v>
      </c>
    </row>
    <row r="34937" spans="1:10" hidden="1" x14ac:dyDescent="0.25">
      <c r="A34937" t="s">
        <v>92</v>
      </c>
      <c r="B34937" t="s">
        <v>4</v>
      </c>
      <c r="C34937" t="s">
        <v>236</v>
      </c>
      <c r="E34937" t="s">
        <v>12</v>
      </c>
      <c r="F34937">
        <v>2033</v>
      </c>
      <c r="G34937">
        <v>3.00475056142287</v>
      </c>
      <c r="H34937">
        <f>IF(J34937="N2O",G34937/About!$A$75,IF('EPA non-CO2 Data'!J34937="CH4",'EPA non-CO2 Data'!G34937/About!$A$73,'EPA non-CO2 Data'!G34937))</f>
        <v>1.008305557524453E-2</v>
      </c>
      <c r="I34937" s="4" t="str">
        <f>VLOOKUP(CONCATENATE(B34937,C34937,D34937),'EPA Source to Industry Map'!$D$2:$E$35,2,FALSE)</f>
        <v>agriculture and forestry 01T03</v>
      </c>
      <c r="J34937" s="4" t="str">
        <f t="shared" si="552"/>
        <v>N2O</v>
      </c>
    </row>
    <row r="34938" spans="1:10" hidden="1" x14ac:dyDescent="0.25">
      <c r="A34938" t="s">
        <v>92</v>
      </c>
      <c r="B34938" t="s">
        <v>4</v>
      </c>
      <c r="C34938" t="s">
        <v>236</v>
      </c>
      <c r="E34938" t="s">
        <v>12</v>
      </c>
      <c r="F34938">
        <v>2034</v>
      </c>
      <c r="G34938">
        <v>3.0036178733518999</v>
      </c>
      <c r="H34938">
        <f>IF(J34938="N2O",G34938/About!$A$75,IF('EPA non-CO2 Data'!J34938="CH4",'EPA non-CO2 Data'!G34938/About!$A$73,'EPA non-CO2 Data'!G34938))</f>
        <v>1.0079254608563423E-2</v>
      </c>
      <c r="I34938" s="4" t="str">
        <f>VLOOKUP(CONCATENATE(B34938,C34938,D34938),'EPA Source to Industry Map'!$D$2:$E$35,2,FALSE)</f>
        <v>agriculture and forestry 01T03</v>
      </c>
      <c r="J34938" s="4" t="str">
        <f t="shared" si="552"/>
        <v>N2O</v>
      </c>
    </row>
    <row r="34939" spans="1:10" hidden="1" x14ac:dyDescent="0.25">
      <c r="A34939" t="s">
        <v>92</v>
      </c>
      <c r="B34939" t="s">
        <v>4</v>
      </c>
      <c r="C34939" t="s">
        <v>236</v>
      </c>
      <c r="E34939" t="s">
        <v>12</v>
      </c>
      <c r="F34939">
        <v>2035</v>
      </c>
      <c r="G34939">
        <v>3.00248518528092</v>
      </c>
      <c r="H34939">
        <f>IF(J34939="N2O",G34939/About!$A$75,IF('EPA non-CO2 Data'!J34939="CH4",'EPA non-CO2 Data'!G34939/About!$A$73,'EPA non-CO2 Data'!G34939))</f>
        <v>1.0075453641882282E-2</v>
      </c>
      <c r="I34939" s="4" t="str">
        <f>VLOOKUP(CONCATENATE(B34939,C34939,D34939),'EPA Source to Industry Map'!$D$2:$E$35,2,FALSE)</f>
        <v>agriculture and forestry 01T03</v>
      </c>
      <c r="J34939" s="4" t="str">
        <f t="shared" si="552"/>
        <v>N2O</v>
      </c>
    </row>
    <row r="34940" spans="1:10" hidden="1" x14ac:dyDescent="0.25">
      <c r="A34940" t="s">
        <v>92</v>
      </c>
      <c r="B34940" t="s">
        <v>4</v>
      </c>
      <c r="C34940" t="s">
        <v>236</v>
      </c>
      <c r="E34940" t="s">
        <v>12</v>
      </c>
      <c r="F34940">
        <v>2036</v>
      </c>
      <c r="G34940">
        <v>3.0012636764491698</v>
      </c>
      <c r="H34940">
        <f>IF(J34940="N2O",G34940/About!$A$75,IF('EPA non-CO2 Data'!J34940="CH4",'EPA non-CO2 Data'!G34940/About!$A$73,'EPA non-CO2 Data'!G34940))</f>
        <v>1.0071354618956946E-2</v>
      </c>
      <c r="I34940" s="4" t="str">
        <f>VLOOKUP(CONCATENATE(B34940,C34940,D34940),'EPA Source to Industry Map'!$D$2:$E$35,2,FALSE)</f>
        <v>agriculture and forestry 01T03</v>
      </c>
      <c r="J34940" s="4" t="str">
        <f t="shared" si="552"/>
        <v>N2O</v>
      </c>
    </row>
    <row r="34941" spans="1:10" hidden="1" x14ac:dyDescent="0.25">
      <c r="A34941" t="s">
        <v>92</v>
      </c>
      <c r="B34941" t="s">
        <v>4</v>
      </c>
      <c r="C34941" t="s">
        <v>236</v>
      </c>
      <c r="E34941" t="s">
        <v>12</v>
      </c>
      <c r="F34941">
        <v>2037</v>
      </c>
      <c r="G34941">
        <v>3.00004216761742</v>
      </c>
      <c r="H34941">
        <f>IF(J34941="N2O",G34941/About!$A$75,IF('EPA non-CO2 Data'!J34941="CH4",'EPA non-CO2 Data'!G34941/About!$A$73,'EPA non-CO2 Data'!G34941))</f>
        <v>1.006725559603161E-2</v>
      </c>
      <c r="I34941" s="4" t="str">
        <f>VLOOKUP(CONCATENATE(B34941,C34941,D34941),'EPA Source to Industry Map'!$D$2:$E$35,2,FALSE)</f>
        <v>agriculture and forestry 01T03</v>
      </c>
      <c r="J34941" s="4" t="str">
        <f t="shared" si="552"/>
        <v>N2O</v>
      </c>
    </row>
    <row r="34942" spans="1:10" hidden="1" x14ac:dyDescent="0.25">
      <c r="A34942" t="s">
        <v>92</v>
      </c>
      <c r="B34942" t="s">
        <v>4</v>
      </c>
      <c r="C34942" t="s">
        <v>236</v>
      </c>
      <c r="E34942" t="s">
        <v>12</v>
      </c>
      <c r="F34942">
        <v>2038</v>
      </c>
      <c r="G34942">
        <v>2.9988206587856698</v>
      </c>
      <c r="H34942">
        <f>IF(J34942="N2O",G34942/About!$A$75,IF('EPA non-CO2 Data'!J34942="CH4",'EPA non-CO2 Data'!G34942/About!$A$73,'EPA non-CO2 Data'!G34942))</f>
        <v>1.0063156573106274E-2</v>
      </c>
      <c r="I34942" s="4" t="str">
        <f>VLOOKUP(CONCATENATE(B34942,C34942,D34942),'EPA Source to Industry Map'!$D$2:$E$35,2,FALSE)</f>
        <v>agriculture and forestry 01T03</v>
      </c>
      <c r="J34942" s="4" t="str">
        <f t="shared" si="552"/>
        <v>N2O</v>
      </c>
    </row>
    <row r="34943" spans="1:10" hidden="1" x14ac:dyDescent="0.25">
      <c r="A34943" t="s">
        <v>92</v>
      </c>
      <c r="B34943" t="s">
        <v>4</v>
      </c>
      <c r="C34943" t="s">
        <v>236</v>
      </c>
      <c r="E34943" t="s">
        <v>12</v>
      </c>
      <c r="F34943">
        <v>2039</v>
      </c>
      <c r="G34943">
        <v>2.9975991499539201</v>
      </c>
      <c r="H34943">
        <f>IF(J34943="N2O",G34943/About!$A$75,IF('EPA non-CO2 Data'!J34943="CH4",'EPA non-CO2 Data'!G34943/About!$A$73,'EPA non-CO2 Data'!G34943))</f>
        <v>1.005905755018094E-2</v>
      </c>
      <c r="I34943" s="4" t="str">
        <f>VLOOKUP(CONCATENATE(B34943,C34943,D34943),'EPA Source to Industry Map'!$D$2:$E$35,2,FALSE)</f>
        <v>agriculture and forestry 01T03</v>
      </c>
      <c r="J34943" s="4" t="str">
        <f t="shared" si="552"/>
        <v>N2O</v>
      </c>
    </row>
    <row r="34944" spans="1:10" hidden="1" x14ac:dyDescent="0.25">
      <c r="A34944" t="s">
        <v>92</v>
      </c>
      <c r="B34944" t="s">
        <v>4</v>
      </c>
      <c r="C34944" t="s">
        <v>236</v>
      </c>
      <c r="E34944" t="s">
        <v>12</v>
      </c>
      <c r="F34944">
        <v>2040</v>
      </c>
      <c r="G34944">
        <v>2.9963776411221699</v>
      </c>
      <c r="H34944">
        <f>IF(J34944="N2O",G34944/About!$A$75,IF('EPA non-CO2 Data'!J34944="CH4",'EPA non-CO2 Data'!G34944/About!$A$73,'EPA non-CO2 Data'!G34944))</f>
        <v>1.0054958527255603E-2</v>
      </c>
      <c r="I34944" s="4" t="str">
        <f>VLOOKUP(CONCATENATE(B34944,C34944,D34944),'EPA Source to Industry Map'!$D$2:$E$35,2,FALSE)</f>
        <v>agriculture and forestry 01T03</v>
      </c>
      <c r="J34944" s="4" t="str">
        <f t="shared" si="552"/>
        <v>N2O</v>
      </c>
    </row>
    <row r="34945" spans="1:10" hidden="1" x14ac:dyDescent="0.25">
      <c r="A34945" t="s">
        <v>92</v>
      </c>
      <c r="B34945" t="s">
        <v>4</v>
      </c>
      <c r="C34945" t="s">
        <v>236</v>
      </c>
      <c r="E34945" t="s">
        <v>12</v>
      </c>
      <c r="F34945">
        <v>2041</v>
      </c>
      <c r="G34945">
        <v>2.9954258656793402</v>
      </c>
      <c r="H34945">
        <f>IF(J34945="N2O",G34945/About!$A$75,IF('EPA non-CO2 Data'!J34945="CH4",'EPA non-CO2 Data'!G34945/About!$A$73,'EPA non-CO2 Data'!G34945))</f>
        <v>1.0051764649930671E-2</v>
      </c>
      <c r="I34945" s="4" t="str">
        <f>VLOOKUP(CONCATENATE(B34945,C34945,D34945),'EPA Source to Industry Map'!$D$2:$E$35,2,FALSE)</f>
        <v>agriculture and forestry 01T03</v>
      </c>
      <c r="J34945" s="4" t="str">
        <f t="shared" si="552"/>
        <v>N2O</v>
      </c>
    </row>
    <row r="34946" spans="1:10" hidden="1" x14ac:dyDescent="0.25">
      <c r="A34946" t="s">
        <v>92</v>
      </c>
      <c r="B34946" t="s">
        <v>4</v>
      </c>
      <c r="C34946" t="s">
        <v>236</v>
      </c>
      <c r="E34946" t="s">
        <v>12</v>
      </c>
      <c r="F34946">
        <v>2042</v>
      </c>
      <c r="G34946">
        <v>2.9944740902365199</v>
      </c>
      <c r="H34946">
        <f>IF(J34946="N2O",G34946/About!$A$75,IF('EPA non-CO2 Data'!J34946="CH4",'EPA non-CO2 Data'!G34946/About!$A$73,'EPA non-CO2 Data'!G34946))</f>
        <v>1.0048570772605771E-2</v>
      </c>
      <c r="I34946" s="4" t="str">
        <f>VLOOKUP(CONCATENATE(B34946,C34946,D34946),'EPA Source to Industry Map'!$D$2:$E$35,2,FALSE)</f>
        <v>agriculture and forestry 01T03</v>
      </c>
      <c r="J34946" s="4" t="str">
        <f t="shared" si="552"/>
        <v>N2O</v>
      </c>
    </row>
    <row r="34947" spans="1:10" hidden="1" x14ac:dyDescent="0.25">
      <c r="A34947" t="s">
        <v>92</v>
      </c>
      <c r="B34947" t="s">
        <v>4</v>
      </c>
      <c r="C34947" t="s">
        <v>236</v>
      </c>
      <c r="E34947" t="s">
        <v>12</v>
      </c>
      <c r="F34947">
        <v>2043</v>
      </c>
      <c r="G34947">
        <v>2.9935223147936898</v>
      </c>
      <c r="H34947">
        <f>IF(J34947="N2O",G34947/About!$A$75,IF('EPA non-CO2 Data'!J34947="CH4",'EPA non-CO2 Data'!G34947/About!$A$73,'EPA non-CO2 Data'!G34947))</f>
        <v>1.0045376895280839E-2</v>
      </c>
      <c r="I34947" s="4" t="str">
        <f>VLOOKUP(CONCATENATE(B34947,C34947,D34947),'EPA Source to Industry Map'!$D$2:$E$35,2,FALSE)</f>
        <v>agriculture and forestry 01T03</v>
      </c>
      <c r="J34947" s="4" t="str">
        <f t="shared" si="552"/>
        <v>N2O</v>
      </c>
    </row>
    <row r="34948" spans="1:10" hidden="1" x14ac:dyDescent="0.25">
      <c r="A34948" t="s">
        <v>92</v>
      </c>
      <c r="B34948" t="s">
        <v>4</v>
      </c>
      <c r="C34948" t="s">
        <v>236</v>
      </c>
      <c r="E34948" t="s">
        <v>12</v>
      </c>
      <c r="F34948">
        <v>2044</v>
      </c>
      <c r="G34948">
        <v>2.9925705393508699</v>
      </c>
      <c r="H34948">
        <f>IF(J34948="N2O",G34948/About!$A$75,IF('EPA non-CO2 Data'!J34948="CH4",'EPA non-CO2 Data'!G34948/About!$A$73,'EPA non-CO2 Data'!G34948))</f>
        <v>1.0042183017955938E-2</v>
      </c>
      <c r="I34948" s="4" t="str">
        <f>VLOOKUP(CONCATENATE(B34948,C34948,D34948),'EPA Source to Industry Map'!$D$2:$E$35,2,FALSE)</f>
        <v>agriculture and forestry 01T03</v>
      </c>
      <c r="J34948" s="4" t="str">
        <f t="shared" si="552"/>
        <v>N2O</v>
      </c>
    </row>
    <row r="34949" spans="1:10" hidden="1" x14ac:dyDescent="0.25">
      <c r="A34949" t="s">
        <v>92</v>
      </c>
      <c r="B34949" t="s">
        <v>4</v>
      </c>
      <c r="C34949" t="s">
        <v>236</v>
      </c>
      <c r="E34949" t="s">
        <v>12</v>
      </c>
      <c r="F34949">
        <v>2045</v>
      </c>
      <c r="G34949">
        <v>2.99161876390805</v>
      </c>
      <c r="H34949">
        <f>IF(J34949="N2O",G34949/About!$A$75,IF('EPA non-CO2 Data'!J34949="CH4",'EPA non-CO2 Data'!G34949/About!$A$73,'EPA non-CO2 Data'!G34949))</f>
        <v>1.003898914063104E-2</v>
      </c>
      <c r="I34949" s="4" t="str">
        <f>VLOOKUP(CONCATENATE(B34949,C34949,D34949),'EPA Source to Industry Map'!$D$2:$E$35,2,FALSE)</f>
        <v>agriculture and forestry 01T03</v>
      </c>
      <c r="J34949" s="4" t="str">
        <f t="shared" si="552"/>
        <v>N2O</v>
      </c>
    </row>
    <row r="34950" spans="1:10" hidden="1" x14ac:dyDescent="0.25">
      <c r="A34950" t="s">
        <v>92</v>
      </c>
      <c r="B34950" t="s">
        <v>4</v>
      </c>
      <c r="C34950" t="s">
        <v>236</v>
      </c>
      <c r="E34950" t="s">
        <v>12</v>
      </c>
      <c r="F34950">
        <v>2046</v>
      </c>
      <c r="G34950">
        <v>2.9903906684940198</v>
      </c>
      <c r="H34950">
        <f>IF(J34950="N2O",G34950/About!$A$75,IF('EPA non-CO2 Data'!J34950="CH4",'EPA non-CO2 Data'!G34950/About!$A$73,'EPA non-CO2 Data'!G34950))</f>
        <v>1.0034868015080604E-2</v>
      </c>
      <c r="I34950" s="4" t="str">
        <f>VLOOKUP(CONCATENATE(B34950,C34950,D34950),'EPA Source to Industry Map'!$D$2:$E$35,2,FALSE)</f>
        <v>agriculture and forestry 01T03</v>
      </c>
      <c r="J34950" s="4" t="str">
        <f t="shared" si="552"/>
        <v>N2O</v>
      </c>
    </row>
    <row r="34951" spans="1:10" hidden="1" x14ac:dyDescent="0.25">
      <c r="A34951" t="s">
        <v>92</v>
      </c>
      <c r="B34951" t="s">
        <v>4</v>
      </c>
      <c r="C34951" t="s">
        <v>236</v>
      </c>
      <c r="E34951" t="s">
        <v>12</v>
      </c>
      <c r="F34951">
        <v>2047</v>
      </c>
      <c r="G34951">
        <v>2.98916257307999</v>
      </c>
      <c r="H34951">
        <f>IF(J34951="N2O",G34951/About!$A$75,IF('EPA non-CO2 Data'!J34951="CH4",'EPA non-CO2 Data'!G34951/About!$A$73,'EPA non-CO2 Data'!G34951))</f>
        <v>1.0030746889530168E-2</v>
      </c>
      <c r="I34951" s="4" t="str">
        <f>VLOOKUP(CONCATENATE(B34951,C34951,D34951),'EPA Source to Industry Map'!$D$2:$E$35,2,FALSE)</f>
        <v>agriculture and forestry 01T03</v>
      </c>
      <c r="J34951" s="4" t="str">
        <f t="shared" ref="J34951:J35014" si="553">IF(ISNUMBER(SEARCH("F",E34951)),"F-gases",E34951)</f>
        <v>N2O</v>
      </c>
    </row>
    <row r="34952" spans="1:10" hidden="1" x14ac:dyDescent="0.25">
      <c r="A34952" t="s">
        <v>92</v>
      </c>
      <c r="B34952" t="s">
        <v>4</v>
      </c>
      <c r="C34952" t="s">
        <v>236</v>
      </c>
      <c r="E34952" t="s">
        <v>12</v>
      </c>
      <c r="F34952">
        <v>2048</v>
      </c>
      <c r="G34952">
        <v>2.98793447766597</v>
      </c>
      <c r="H34952">
        <f>IF(J34952="N2O",G34952/About!$A$75,IF('EPA non-CO2 Data'!J34952="CH4",'EPA non-CO2 Data'!G34952/About!$A$73,'EPA non-CO2 Data'!G34952))</f>
        <v>1.0026625763979766E-2</v>
      </c>
      <c r="I34952" s="4" t="str">
        <f>VLOOKUP(CONCATENATE(B34952,C34952,D34952),'EPA Source to Industry Map'!$D$2:$E$35,2,FALSE)</f>
        <v>agriculture and forestry 01T03</v>
      </c>
      <c r="J34952" s="4" t="str">
        <f t="shared" si="553"/>
        <v>N2O</v>
      </c>
    </row>
    <row r="34953" spans="1:10" hidden="1" x14ac:dyDescent="0.25">
      <c r="A34953" t="s">
        <v>92</v>
      </c>
      <c r="B34953" t="s">
        <v>4</v>
      </c>
      <c r="C34953" t="s">
        <v>236</v>
      </c>
      <c r="E34953" t="s">
        <v>12</v>
      </c>
      <c r="F34953">
        <v>2049</v>
      </c>
      <c r="G34953">
        <v>2.9867063822519402</v>
      </c>
      <c r="H34953">
        <f>IF(J34953="N2O",G34953/About!$A$75,IF('EPA non-CO2 Data'!J34953="CH4",'EPA non-CO2 Data'!G34953/About!$A$73,'EPA non-CO2 Data'!G34953))</f>
        <v>1.002250463842933E-2</v>
      </c>
      <c r="I34953" s="4" t="str">
        <f>VLOOKUP(CONCATENATE(B34953,C34953,D34953),'EPA Source to Industry Map'!$D$2:$E$35,2,FALSE)</f>
        <v>agriculture and forestry 01T03</v>
      </c>
      <c r="J34953" s="4" t="str">
        <f t="shared" si="553"/>
        <v>N2O</v>
      </c>
    </row>
    <row r="34954" spans="1:10" hidden="1" x14ac:dyDescent="0.25">
      <c r="A34954" t="s">
        <v>92</v>
      </c>
      <c r="B34954" t="s">
        <v>4</v>
      </c>
      <c r="C34954" t="s">
        <v>236</v>
      </c>
      <c r="E34954" t="s">
        <v>12</v>
      </c>
      <c r="F34954">
        <v>2050</v>
      </c>
      <c r="G34954">
        <v>2.9854782868379202</v>
      </c>
      <c r="H34954">
        <f>IF(J34954="N2O",G34954/About!$A$75,IF('EPA non-CO2 Data'!J34954="CH4",'EPA non-CO2 Data'!G34954/About!$A$73,'EPA non-CO2 Data'!G34954))</f>
        <v>1.0018383512878927E-2</v>
      </c>
      <c r="I34954" s="4" t="str">
        <f>VLOOKUP(CONCATENATE(B34954,C34954,D34954),'EPA Source to Industry Map'!$D$2:$E$35,2,FALSE)</f>
        <v>agriculture and forestry 01T03</v>
      </c>
      <c r="J34954" s="4" t="str">
        <f t="shared" si="553"/>
        <v>N2O</v>
      </c>
    </row>
    <row r="34955" spans="1:10" hidden="1" x14ac:dyDescent="0.25">
      <c r="A34955" t="s">
        <v>92</v>
      </c>
      <c r="B34955" t="s">
        <v>4</v>
      </c>
      <c r="C34955" t="s">
        <v>237</v>
      </c>
      <c r="D34955" t="s">
        <v>238</v>
      </c>
      <c r="E34955" t="s">
        <v>11</v>
      </c>
      <c r="F34955">
        <v>1990</v>
      </c>
      <c r="G34955">
        <v>4.0238062235794603</v>
      </c>
      <c r="H34955">
        <f>IF(J34955="N2O",G34955/About!$A$75,IF('EPA non-CO2 Data'!J34955="CH4",'EPA non-CO2 Data'!G34955/About!$A$73,'EPA non-CO2 Data'!G34955))</f>
        <v>0.16765859264914418</v>
      </c>
      <c r="I34955" s="4" t="str">
        <f>VLOOKUP(CONCATENATE(B34955,C34955,D34955),'EPA Source to Industry Map'!$D$2:$E$35,2,FALSE)</f>
        <v>agriculture and forestry 01T03</v>
      </c>
      <c r="J34955" s="4" t="str">
        <f t="shared" si="553"/>
        <v>CH4</v>
      </c>
    </row>
    <row r="34956" spans="1:10" hidden="1" x14ac:dyDescent="0.25">
      <c r="A34956" t="s">
        <v>92</v>
      </c>
      <c r="B34956" t="s">
        <v>4</v>
      </c>
      <c r="C34956" t="s">
        <v>237</v>
      </c>
      <c r="D34956" t="s">
        <v>238</v>
      </c>
      <c r="E34956" t="s">
        <v>11</v>
      </c>
      <c r="F34956">
        <v>1991</v>
      </c>
      <c r="G34956">
        <v>4.0277205719591098</v>
      </c>
      <c r="H34956">
        <f>IF(J34956="N2O",G34956/About!$A$75,IF('EPA non-CO2 Data'!J34956="CH4",'EPA non-CO2 Data'!G34956/About!$A$73,'EPA non-CO2 Data'!G34956))</f>
        <v>0.16782169049829623</v>
      </c>
      <c r="I34956" s="4" t="str">
        <f>VLOOKUP(CONCATENATE(B34956,C34956,D34956),'EPA Source to Industry Map'!$D$2:$E$35,2,FALSE)</f>
        <v>agriculture and forestry 01T03</v>
      </c>
      <c r="J34956" s="4" t="str">
        <f t="shared" si="553"/>
        <v>CH4</v>
      </c>
    </row>
    <row r="34957" spans="1:10" hidden="1" x14ac:dyDescent="0.25">
      <c r="A34957" t="s">
        <v>92</v>
      </c>
      <c r="B34957" t="s">
        <v>4</v>
      </c>
      <c r="C34957" t="s">
        <v>237</v>
      </c>
      <c r="D34957" t="s">
        <v>238</v>
      </c>
      <c r="E34957" t="s">
        <v>11</v>
      </c>
      <c r="F34957">
        <v>1992</v>
      </c>
      <c r="G34957">
        <v>3.9700890017085801</v>
      </c>
      <c r="H34957">
        <f>IF(J34957="N2O",G34957/About!$A$75,IF('EPA non-CO2 Data'!J34957="CH4",'EPA non-CO2 Data'!G34957/About!$A$73,'EPA non-CO2 Data'!G34957))</f>
        <v>0.16542037507119084</v>
      </c>
      <c r="I34957" s="4" t="str">
        <f>VLOOKUP(CONCATENATE(B34957,C34957,D34957),'EPA Source to Industry Map'!$D$2:$E$35,2,FALSE)</f>
        <v>agriculture and forestry 01T03</v>
      </c>
      <c r="J34957" s="4" t="str">
        <f t="shared" si="553"/>
        <v>CH4</v>
      </c>
    </row>
    <row r="34958" spans="1:10" hidden="1" x14ac:dyDescent="0.25">
      <c r="A34958" t="s">
        <v>92</v>
      </c>
      <c r="B34958" t="s">
        <v>4</v>
      </c>
      <c r="C34958" t="s">
        <v>237</v>
      </c>
      <c r="D34958" t="s">
        <v>238</v>
      </c>
      <c r="E34958" t="s">
        <v>11</v>
      </c>
      <c r="F34958">
        <v>1993</v>
      </c>
      <c r="G34958">
        <v>3.93347057962368</v>
      </c>
      <c r="H34958">
        <f>IF(J34958="N2O",G34958/About!$A$75,IF('EPA non-CO2 Data'!J34958="CH4",'EPA non-CO2 Data'!G34958/About!$A$73,'EPA non-CO2 Data'!G34958))</f>
        <v>0.16389460748432</v>
      </c>
      <c r="I34958" s="4" t="str">
        <f>VLOOKUP(CONCATENATE(B34958,C34958,D34958),'EPA Source to Industry Map'!$D$2:$E$35,2,FALSE)</f>
        <v>agriculture and forestry 01T03</v>
      </c>
      <c r="J34958" s="4" t="str">
        <f t="shared" si="553"/>
        <v>CH4</v>
      </c>
    </row>
    <row r="34959" spans="1:10" hidden="1" x14ac:dyDescent="0.25">
      <c r="A34959" t="s">
        <v>92</v>
      </c>
      <c r="B34959" t="s">
        <v>4</v>
      </c>
      <c r="C34959" t="s">
        <v>237</v>
      </c>
      <c r="D34959" t="s">
        <v>238</v>
      </c>
      <c r="E34959" t="s">
        <v>11</v>
      </c>
      <c r="F34959">
        <v>1994</v>
      </c>
      <c r="G34959">
        <v>3.8583919606407999</v>
      </c>
      <c r="H34959">
        <f>IF(J34959="N2O",G34959/About!$A$75,IF('EPA non-CO2 Data'!J34959="CH4",'EPA non-CO2 Data'!G34959/About!$A$73,'EPA non-CO2 Data'!G34959))</f>
        <v>0.16076633169336665</v>
      </c>
      <c r="I34959" s="4" t="str">
        <f>VLOOKUP(CONCATENATE(B34959,C34959,D34959),'EPA Source to Industry Map'!$D$2:$E$35,2,FALSE)</f>
        <v>agriculture and forestry 01T03</v>
      </c>
      <c r="J34959" s="4" t="str">
        <f t="shared" si="553"/>
        <v>CH4</v>
      </c>
    </row>
    <row r="34960" spans="1:10" hidden="1" x14ac:dyDescent="0.25">
      <c r="A34960" t="s">
        <v>92</v>
      </c>
      <c r="B34960" t="s">
        <v>4</v>
      </c>
      <c r="C34960" t="s">
        <v>237</v>
      </c>
      <c r="D34960" t="s">
        <v>238</v>
      </c>
      <c r="E34960" t="s">
        <v>11</v>
      </c>
      <c r="F34960">
        <v>1995</v>
      </c>
      <c r="G34960">
        <v>3.9751239580761899</v>
      </c>
      <c r="H34960">
        <f>IF(J34960="N2O",G34960/About!$A$75,IF('EPA non-CO2 Data'!J34960="CH4",'EPA non-CO2 Data'!G34960/About!$A$73,'EPA non-CO2 Data'!G34960))</f>
        <v>0.16563016491984126</v>
      </c>
      <c r="I34960" s="4" t="str">
        <f>VLOOKUP(CONCATENATE(B34960,C34960,D34960),'EPA Source to Industry Map'!$D$2:$E$35,2,FALSE)</f>
        <v>agriculture and forestry 01T03</v>
      </c>
      <c r="J34960" s="4" t="str">
        <f t="shared" si="553"/>
        <v>CH4</v>
      </c>
    </row>
    <row r="34961" spans="1:10" hidden="1" x14ac:dyDescent="0.25">
      <c r="A34961" t="s">
        <v>92</v>
      </c>
      <c r="B34961" t="s">
        <v>4</v>
      </c>
      <c r="C34961" t="s">
        <v>237</v>
      </c>
      <c r="D34961" t="s">
        <v>238</v>
      </c>
      <c r="E34961" t="s">
        <v>11</v>
      </c>
      <c r="F34961">
        <v>1996</v>
      </c>
      <c r="G34961">
        <v>3.9841155696242501</v>
      </c>
      <c r="H34961">
        <f>IF(J34961="N2O",G34961/About!$A$75,IF('EPA non-CO2 Data'!J34961="CH4",'EPA non-CO2 Data'!G34961/About!$A$73,'EPA non-CO2 Data'!G34961))</f>
        <v>0.16600481540101042</v>
      </c>
      <c r="I34961" s="4" t="str">
        <f>VLOOKUP(CONCATENATE(B34961,C34961,D34961),'EPA Source to Industry Map'!$D$2:$E$35,2,FALSE)</f>
        <v>agriculture and forestry 01T03</v>
      </c>
      <c r="J34961" s="4" t="str">
        <f t="shared" si="553"/>
        <v>CH4</v>
      </c>
    </row>
    <row r="34962" spans="1:10" hidden="1" x14ac:dyDescent="0.25">
      <c r="A34962" t="s">
        <v>92</v>
      </c>
      <c r="B34962" t="s">
        <v>4</v>
      </c>
      <c r="C34962" t="s">
        <v>237</v>
      </c>
      <c r="D34962" t="s">
        <v>238</v>
      </c>
      <c r="E34962" t="s">
        <v>11</v>
      </c>
      <c r="F34962">
        <v>1997</v>
      </c>
      <c r="G34962">
        <v>3.9862604355799598</v>
      </c>
      <c r="H34962">
        <f>IF(J34962="N2O",G34962/About!$A$75,IF('EPA non-CO2 Data'!J34962="CH4",'EPA non-CO2 Data'!G34962/About!$A$73,'EPA non-CO2 Data'!G34962))</f>
        <v>0.16609418481583166</v>
      </c>
      <c r="I34962" s="4" t="str">
        <f>VLOOKUP(CONCATENATE(B34962,C34962,D34962),'EPA Source to Industry Map'!$D$2:$E$35,2,FALSE)</f>
        <v>agriculture and forestry 01T03</v>
      </c>
      <c r="J34962" s="4" t="str">
        <f t="shared" si="553"/>
        <v>CH4</v>
      </c>
    </row>
    <row r="34963" spans="1:10" hidden="1" x14ac:dyDescent="0.25">
      <c r="A34963" t="s">
        <v>92</v>
      </c>
      <c r="B34963" t="s">
        <v>4</v>
      </c>
      <c r="C34963" t="s">
        <v>237</v>
      </c>
      <c r="D34963" t="s">
        <v>238</v>
      </c>
      <c r="E34963" t="s">
        <v>11</v>
      </c>
      <c r="F34963">
        <v>1998</v>
      </c>
      <c r="G34963">
        <v>3.9870715087556801</v>
      </c>
      <c r="H34963">
        <f>IF(J34963="N2O",G34963/About!$A$75,IF('EPA non-CO2 Data'!J34963="CH4",'EPA non-CO2 Data'!G34963/About!$A$73,'EPA non-CO2 Data'!G34963))</f>
        <v>0.16612797953148667</v>
      </c>
      <c r="I34963" s="4" t="str">
        <f>VLOOKUP(CONCATENATE(B34963,C34963,D34963),'EPA Source to Industry Map'!$D$2:$E$35,2,FALSE)</f>
        <v>agriculture and forestry 01T03</v>
      </c>
      <c r="J34963" s="4" t="str">
        <f t="shared" si="553"/>
        <v>CH4</v>
      </c>
    </row>
    <row r="34964" spans="1:10" hidden="1" x14ac:dyDescent="0.25">
      <c r="A34964" t="s">
        <v>92</v>
      </c>
      <c r="B34964" t="s">
        <v>4</v>
      </c>
      <c r="C34964" t="s">
        <v>237</v>
      </c>
      <c r="D34964" t="s">
        <v>238</v>
      </c>
      <c r="E34964" t="s">
        <v>11</v>
      </c>
      <c r="F34964">
        <v>1999</v>
      </c>
      <c r="G34964">
        <v>4.0266669419433097</v>
      </c>
      <c r="H34964">
        <f>IF(J34964="N2O",G34964/About!$A$75,IF('EPA non-CO2 Data'!J34964="CH4",'EPA non-CO2 Data'!G34964/About!$A$73,'EPA non-CO2 Data'!G34964))</f>
        <v>0.16777778924763789</v>
      </c>
      <c r="I34964" s="4" t="str">
        <f>VLOOKUP(CONCATENATE(B34964,C34964,D34964),'EPA Source to Industry Map'!$D$2:$E$35,2,FALSE)</f>
        <v>agriculture and forestry 01T03</v>
      </c>
      <c r="J34964" s="4" t="str">
        <f t="shared" si="553"/>
        <v>CH4</v>
      </c>
    </row>
    <row r="34965" spans="1:10" hidden="1" x14ac:dyDescent="0.25">
      <c r="A34965" t="s">
        <v>92</v>
      </c>
      <c r="B34965" t="s">
        <v>4</v>
      </c>
      <c r="C34965" t="s">
        <v>237</v>
      </c>
      <c r="D34965" t="s">
        <v>238</v>
      </c>
      <c r="E34965" t="s">
        <v>11</v>
      </c>
      <c r="F34965">
        <v>2000</v>
      </c>
      <c r="G34965">
        <v>3.9695492717651502</v>
      </c>
      <c r="H34965">
        <f>IF(J34965="N2O",G34965/About!$A$75,IF('EPA non-CO2 Data'!J34965="CH4",'EPA non-CO2 Data'!G34965/About!$A$73,'EPA non-CO2 Data'!G34965))</f>
        <v>0.16539788632354793</v>
      </c>
      <c r="I34965" s="4" t="str">
        <f>VLOOKUP(CONCATENATE(B34965,C34965,D34965),'EPA Source to Industry Map'!$D$2:$E$35,2,FALSE)</f>
        <v>agriculture and forestry 01T03</v>
      </c>
      <c r="J34965" s="4" t="str">
        <f t="shared" si="553"/>
        <v>CH4</v>
      </c>
    </row>
    <row r="34966" spans="1:10" hidden="1" x14ac:dyDescent="0.25">
      <c r="A34966" t="s">
        <v>92</v>
      </c>
      <c r="B34966" t="s">
        <v>4</v>
      </c>
      <c r="C34966" t="s">
        <v>237</v>
      </c>
      <c r="D34966" t="s">
        <v>238</v>
      </c>
      <c r="E34966" t="s">
        <v>11</v>
      </c>
      <c r="F34966">
        <v>2001</v>
      </c>
      <c r="G34966">
        <v>4.0078697409397002</v>
      </c>
      <c r="H34966">
        <f>IF(J34966="N2O",G34966/About!$A$75,IF('EPA non-CO2 Data'!J34966="CH4",'EPA non-CO2 Data'!G34966/About!$A$73,'EPA non-CO2 Data'!G34966))</f>
        <v>0.16699457253915417</v>
      </c>
      <c r="I34966" s="4" t="str">
        <f>VLOOKUP(CONCATENATE(B34966,C34966,D34966),'EPA Source to Industry Map'!$D$2:$E$35,2,FALSE)</f>
        <v>agriculture and forestry 01T03</v>
      </c>
      <c r="J34966" s="4" t="str">
        <f t="shared" si="553"/>
        <v>CH4</v>
      </c>
    </row>
    <row r="34967" spans="1:10" hidden="1" x14ac:dyDescent="0.25">
      <c r="A34967" t="s">
        <v>92</v>
      </c>
      <c r="B34967" t="s">
        <v>4</v>
      </c>
      <c r="C34967" t="s">
        <v>237</v>
      </c>
      <c r="D34967" t="s">
        <v>238</v>
      </c>
      <c r="E34967" t="s">
        <v>11</v>
      </c>
      <c r="F34967">
        <v>2002</v>
      </c>
      <c r="G34967">
        <v>4.0608894318169604</v>
      </c>
      <c r="H34967">
        <f>IF(J34967="N2O",G34967/About!$A$75,IF('EPA non-CO2 Data'!J34967="CH4",'EPA non-CO2 Data'!G34967/About!$A$73,'EPA non-CO2 Data'!G34967))</f>
        <v>0.16920372632570668</v>
      </c>
      <c r="I34967" s="4" t="str">
        <f>VLOOKUP(CONCATENATE(B34967,C34967,D34967),'EPA Source to Industry Map'!$D$2:$E$35,2,FALSE)</f>
        <v>agriculture and forestry 01T03</v>
      </c>
      <c r="J34967" s="4" t="str">
        <f t="shared" si="553"/>
        <v>CH4</v>
      </c>
    </row>
    <row r="34968" spans="1:10" hidden="1" x14ac:dyDescent="0.25">
      <c r="A34968" t="s">
        <v>92</v>
      </c>
      <c r="B34968" t="s">
        <v>4</v>
      </c>
      <c r="C34968" t="s">
        <v>237</v>
      </c>
      <c r="D34968" t="s">
        <v>238</v>
      </c>
      <c r="E34968" t="s">
        <v>11</v>
      </c>
      <c r="F34968">
        <v>2003</v>
      </c>
      <c r="G34968">
        <v>4.0915135216435097</v>
      </c>
      <c r="H34968">
        <f>IF(J34968="N2O",G34968/About!$A$75,IF('EPA non-CO2 Data'!J34968="CH4",'EPA non-CO2 Data'!G34968/About!$A$73,'EPA non-CO2 Data'!G34968))</f>
        <v>0.17047973006847958</v>
      </c>
      <c r="I34968" s="4" t="str">
        <f>VLOOKUP(CONCATENATE(B34968,C34968,D34968),'EPA Source to Industry Map'!$D$2:$E$35,2,FALSE)</f>
        <v>agriculture and forestry 01T03</v>
      </c>
      <c r="J34968" s="4" t="str">
        <f t="shared" si="553"/>
        <v>CH4</v>
      </c>
    </row>
    <row r="34969" spans="1:10" hidden="1" x14ac:dyDescent="0.25">
      <c r="A34969" t="s">
        <v>92</v>
      </c>
      <c r="B34969" t="s">
        <v>4</v>
      </c>
      <c r="C34969" t="s">
        <v>237</v>
      </c>
      <c r="D34969" t="s">
        <v>238</v>
      </c>
      <c r="E34969" t="s">
        <v>11</v>
      </c>
      <c r="F34969">
        <v>2004</v>
      </c>
      <c r="G34969">
        <v>4.0615732732883503</v>
      </c>
      <c r="H34969">
        <f>IF(J34969="N2O",G34969/About!$A$75,IF('EPA non-CO2 Data'!J34969="CH4",'EPA non-CO2 Data'!G34969/About!$A$73,'EPA non-CO2 Data'!G34969))</f>
        <v>0.16923221972034794</v>
      </c>
      <c r="I34969" s="4" t="str">
        <f>VLOOKUP(CONCATENATE(B34969,C34969,D34969),'EPA Source to Industry Map'!$D$2:$E$35,2,FALSE)</f>
        <v>agriculture and forestry 01T03</v>
      </c>
      <c r="J34969" s="4" t="str">
        <f t="shared" si="553"/>
        <v>CH4</v>
      </c>
    </row>
    <row r="34970" spans="1:10" hidden="1" x14ac:dyDescent="0.25">
      <c r="A34970" t="s">
        <v>92</v>
      </c>
      <c r="B34970" t="s">
        <v>4</v>
      </c>
      <c r="C34970" t="s">
        <v>237</v>
      </c>
      <c r="D34970" t="s">
        <v>238</v>
      </c>
      <c r="E34970" t="s">
        <v>11</v>
      </c>
      <c r="F34970">
        <v>2005</v>
      </c>
      <c r="G34970">
        <v>4.0567296772152099</v>
      </c>
      <c r="H34970">
        <f>IF(J34970="N2O",G34970/About!$A$75,IF('EPA non-CO2 Data'!J34970="CH4",'EPA non-CO2 Data'!G34970/About!$A$73,'EPA non-CO2 Data'!G34970))</f>
        <v>0.16903040321730042</v>
      </c>
      <c r="I34970" s="4" t="str">
        <f>VLOOKUP(CONCATENATE(B34970,C34970,D34970),'EPA Source to Industry Map'!$D$2:$E$35,2,FALSE)</f>
        <v>agriculture and forestry 01T03</v>
      </c>
      <c r="J34970" s="4" t="str">
        <f t="shared" si="553"/>
        <v>CH4</v>
      </c>
    </row>
    <row r="34971" spans="1:10" hidden="1" x14ac:dyDescent="0.25">
      <c r="A34971" t="s">
        <v>92</v>
      </c>
      <c r="B34971" t="s">
        <v>4</v>
      </c>
      <c r="C34971" t="s">
        <v>237</v>
      </c>
      <c r="D34971" t="s">
        <v>238</v>
      </c>
      <c r="E34971" t="s">
        <v>11</v>
      </c>
      <c r="F34971">
        <v>2006</v>
      </c>
      <c r="G34971">
        <v>4.0919660144765597</v>
      </c>
      <c r="H34971">
        <f>IF(J34971="N2O",G34971/About!$A$75,IF('EPA non-CO2 Data'!J34971="CH4",'EPA non-CO2 Data'!G34971/About!$A$73,'EPA non-CO2 Data'!G34971))</f>
        <v>0.17049858393652331</v>
      </c>
      <c r="I34971" s="4" t="str">
        <f>VLOOKUP(CONCATENATE(B34971,C34971,D34971),'EPA Source to Industry Map'!$D$2:$E$35,2,FALSE)</f>
        <v>agriculture and forestry 01T03</v>
      </c>
      <c r="J34971" s="4" t="str">
        <f t="shared" si="553"/>
        <v>CH4</v>
      </c>
    </row>
    <row r="34972" spans="1:10" hidden="1" x14ac:dyDescent="0.25">
      <c r="A34972" t="s">
        <v>92</v>
      </c>
      <c r="B34972" t="s">
        <v>4</v>
      </c>
      <c r="C34972" t="s">
        <v>237</v>
      </c>
      <c r="D34972" t="s">
        <v>238</v>
      </c>
      <c r="E34972" t="s">
        <v>11</v>
      </c>
      <c r="F34972">
        <v>2007</v>
      </c>
      <c r="G34972">
        <v>4.0690223457280199</v>
      </c>
      <c r="H34972">
        <f>IF(J34972="N2O",G34972/About!$A$75,IF('EPA non-CO2 Data'!J34972="CH4",'EPA non-CO2 Data'!G34972/About!$A$73,'EPA non-CO2 Data'!G34972))</f>
        <v>0.16954259773866751</v>
      </c>
      <c r="I34972" s="4" t="str">
        <f>VLOOKUP(CONCATENATE(B34972,C34972,D34972),'EPA Source to Industry Map'!$D$2:$E$35,2,FALSE)</f>
        <v>agriculture and forestry 01T03</v>
      </c>
      <c r="J34972" s="4" t="str">
        <f t="shared" si="553"/>
        <v>CH4</v>
      </c>
    </row>
    <row r="34973" spans="1:10" hidden="1" x14ac:dyDescent="0.25">
      <c r="A34973" t="s">
        <v>92</v>
      </c>
      <c r="B34973" t="s">
        <v>4</v>
      </c>
      <c r="C34973" t="s">
        <v>237</v>
      </c>
      <c r="D34973" t="s">
        <v>238</v>
      </c>
      <c r="E34973" t="s">
        <v>11</v>
      </c>
      <c r="F34973">
        <v>2008</v>
      </c>
      <c r="G34973">
        <v>4.0173963323296897</v>
      </c>
      <c r="H34973">
        <f>IF(J34973="N2O",G34973/About!$A$75,IF('EPA non-CO2 Data'!J34973="CH4",'EPA non-CO2 Data'!G34973/About!$A$73,'EPA non-CO2 Data'!G34973))</f>
        <v>0.16739151384707041</v>
      </c>
      <c r="I34973" s="4" t="str">
        <f>VLOOKUP(CONCATENATE(B34973,C34973,D34973),'EPA Source to Industry Map'!$D$2:$E$35,2,FALSE)</f>
        <v>agriculture and forestry 01T03</v>
      </c>
      <c r="J34973" s="4" t="str">
        <f t="shared" si="553"/>
        <v>CH4</v>
      </c>
    </row>
    <row r="34974" spans="1:10" hidden="1" x14ac:dyDescent="0.25">
      <c r="A34974" t="s">
        <v>92</v>
      </c>
      <c r="B34974" t="s">
        <v>4</v>
      </c>
      <c r="C34974" t="s">
        <v>237</v>
      </c>
      <c r="D34974" t="s">
        <v>238</v>
      </c>
      <c r="E34974" t="s">
        <v>11</v>
      </c>
      <c r="F34974">
        <v>2009</v>
      </c>
      <c r="G34974">
        <v>3.9900044395131098</v>
      </c>
      <c r="H34974">
        <f>IF(J34974="N2O",G34974/About!$A$75,IF('EPA non-CO2 Data'!J34974="CH4",'EPA non-CO2 Data'!G34974/About!$A$73,'EPA non-CO2 Data'!G34974))</f>
        <v>0.16625018497971292</v>
      </c>
      <c r="I34974" s="4" t="str">
        <f>VLOOKUP(CONCATENATE(B34974,C34974,D34974),'EPA Source to Industry Map'!$D$2:$E$35,2,FALSE)</f>
        <v>agriculture and forestry 01T03</v>
      </c>
      <c r="J34974" s="4" t="str">
        <f t="shared" si="553"/>
        <v>CH4</v>
      </c>
    </row>
    <row r="34975" spans="1:10" hidden="1" x14ac:dyDescent="0.25">
      <c r="A34975" t="s">
        <v>92</v>
      </c>
      <c r="B34975" t="s">
        <v>4</v>
      </c>
      <c r="C34975" t="s">
        <v>237</v>
      </c>
      <c r="D34975" t="s">
        <v>238</v>
      </c>
      <c r="E34975" t="s">
        <v>11</v>
      </c>
      <c r="F34975">
        <v>2010</v>
      </c>
      <c r="G34975">
        <v>4.0733627784611297</v>
      </c>
      <c r="H34975">
        <f>IF(J34975="N2O",G34975/About!$A$75,IF('EPA non-CO2 Data'!J34975="CH4",'EPA non-CO2 Data'!G34975/About!$A$73,'EPA non-CO2 Data'!G34975))</f>
        <v>0.16972344910254708</v>
      </c>
      <c r="I34975" s="4" t="str">
        <f>VLOOKUP(CONCATENATE(B34975,C34975,D34975),'EPA Source to Industry Map'!$D$2:$E$35,2,FALSE)</f>
        <v>agriculture and forestry 01T03</v>
      </c>
      <c r="J34975" s="4" t="str">
        <f t="shared" si="553"/>
        <v>CH4</v>
      </c>
    </row>
    <row r="34976" spans="1:10" hidden="1" x14ac:dyDescent="0.25">
      <c r="A34976" t="s">
        <v>92</v>
      </c>
      <c r="B34976" t="s">
        <v>4</v>
      </c>
      <c r="C34976" t="s">
        <v>237</v>
      </c>
      <c r="D34976" t="s">
        <v>238</v>
      </c>
      <c r="E34976" t="s">
        <v>11</v>
      </c>
      <c r="F34976">
        <v>2011</v>
      </c>
      <c r="G34976">
        <v>4.0573977765641596</v>
      </c>
      <c r="H34976">
        <f>IF(J34976="N2O",G34976/About!$A$75,IF('EPA non-CO2 Data'!J34976="CH4",'EPA non-CO2 Data'!G34976/About!$A$73,'EPA non-CO2 Data'!G34976))</f>
        <v>0.16905824069017331</v>
      </c>
      <c r="I34976" s="4" t="str">
        <f>VLOOKUP(CONCATENATE(B34976,C34976,D34976),'EPA Source to Industry Map'!$D$2:$E$35,2,FALSE)</f>
        <v>agriculture and forestry 01T03</v>
      </c>
      <c r="J34976" s="4" t="str">
        <f t="shared" si="553"/>
        <v>CH4</v>
      </c>
    </row>
    <row r="34977" spans="1:10" hidden="1" x14ac:dyDescent="0.25">
      <c r="A34977" t="s">
        <v>92</v>
      </c>
      <c r="B34977" t="s">
        <v>4</v>
      </c>
      <c r="C34977" t="s">
        <v>237</v>
      </c>
      <c r="D34977" t="s">
        <v>238</v>
      </c>
      <c r="E34977" t="s">
        <v>11</v>
      </c>
      <c r="F34977">
        <v>2012</v>
      </c>
      <c r="G34977">
        <v>4.0084929961732003</v>
      </c>
      <c r="H34977">
        <f>IF(J34977="N2O",G34977/About!$A$75,IF('EPA non-CO2 Data'!J34977="CH4",'EPA non-CO2 Data'!G34977/About!$A$73,'EPA non-CO2 Data'!G34977))</f>
        <v>0.16702054150721668</v>
      </c>
      <c r="I34977" s="4" t="str">
        <f>VLOOKUP(CONCATENATE(B34977,C34977,D34977),'EPA Source to Industry Map'!$D$2:$E$35,2,FALSE)</f>
        <v>agriculture and forestry 01T03</v>
      </c>
      <c r="J34977" s="4" t="str">
        <f t="shared" si="553"/>
        <v>CH4</v>
      </c>
    </row>
    <row r="34978" spans="1:10" hidden="1" x14ac:dyDescent="0.25">
      <c r="A34978" t="s">
        <v>92</v>
      </c>
      <c r="B34978" t="s">
        <v>4</v>
      </c>
      <c r="C34978" t="s">
        <v>237</v>
      </c>
      <c r="D34978" t="s">
        <v>238</v>
      </c>
      <c r="E34978" t="s">
        <v>11</v>
      </c>
      <c r="F34978">
        <v>2013</v>
      </c>
      <c r="G34978">
        <v>3.95545924749071</v>
      </c>
      <c r="H34978">
        <f>IF(J34978="N2O",G34978/About!$A$75,IF('EPA non-CO2 Data'!J34978="CH4",'EPA non-CO2 Data'!G34978/About!$A$73,'EPA non-CO2 Data'!G34978))</f>
        <v>0.16481080197877959</v>
      </c>
      <c r="I34978" s="4" t="str">
        <f>VLOOKUP(CONCATENATE(B34978,C34978,D34978),'EPA Source to Industry Map'!$D$2:$E$35,2,FALSE)</f>
        <v>agriculture and forestry 01T03</v>
      </c>
      <c r="J34978" s="4" t="str">
        <f t="shared" si="553"/>
        <v>CH4</v>
      </c>
    </row>
    <row r="34979" spans="1:10" hidden="1" x14ac:dyDescent="0.25">
      <c r="A34979" t="s">
        <v>92</v>
      </c>
      <c r="B34979" t="s">
        <v>4</v>
      </c>
      <c r="C34979" t="s">
        <v>237</v>
      </c>
      <c r="D34979" t="s">
        <v>238</v>
      </c>
      <c r="E34979" t="s">
        <v>11</v>
      </c>
      <c r="F34979">
        <v>2014</v>
      </c>
      <c r="G34979">
        <v>3.8074739423982402</v>
      </c>
      <c r="H34979">
        <f>IF(J34979="N2O",G34979/About!$A$75,IF('EPA non-CO2 Data'!J34979="CH4",'EPA non-CO2 Data'!G34979/About!$A$73,'EPA non-CO2 Data'!G34979))</f>
        <v>0.15864474759992667</v>
      </c>
      <c r="I34979" s="4" t="str">
        <f>VLOOKUP(CONCATENATE(B34979,C34979,D34979),'EPA Source to Industry Map'!$D$2:$E$35,2,FALSE)</f>
        <v>agriculture and forestry 01T03</v>
      </c>
      <c r="J34979" s="4" t="str">
        <f t="shared" si="553"/>
        <v>CH4</v>
      </c>
    </row>
    <row r="34980" spans="1:10" hidden="1" x14ac:dyDescent="0.25">
      <c r="A34980" t="s">
        <v>92</v>
      </c>
      <c r="B34980" t="s">
        <v>4</v>
      </c>
      <c r="C34980" t="s">
        <v>237</v>
      </c>
      <c r="D34980" t="s">
        <v>238</v>
      </c>
      <c r="E34980" t="s">
        <v>11</v>
      </c>
      <c r="F34980">
        <v>2015</v>
      </c>
      <c r="G34980">
        <v>3.7302224570874101</v>
      </c>
      <c r="H34980">
        <f>IF(J34980="N2O",G34980/About!$A$75,IF('EPA non-CO2 Data'!J34980="CH4",'EPA non-CO2 Data'!G34980/About!$A$73,'EPA non-CO2 Data'!G34980))</f>
        <v>0.15542593571197541</v>
      </c>
      <c r="I34980" s="4" t="str">
        <f>VLOOKUP(CONCATENATE(B34980,C34980,D34980),'EPA Source to Industry Map'!$D$2:$E$35,2,FALSE)</f>
        <v>agriculture and forestry 01T03</v>
      </c>
      <c r="J34980" s="4" t="str">
        <f t="shared" si="553"/>
        <v>CH4</v>
      </c>
    </row>
    <row r="34981" spans="1:10" hidden="1" x14ac:dyDescent="0.25">
      <c r="A34981" t="s">
        <v>92</v>
      </c>
      <c r="B34981" t="s">
        <v>4</v>
      </c>
      <c r="C34981" t="s">
        <v>237</v>
      </c>
      <c r="D34981" t="s">
        <v>238</v>
      </c>
      <c r="E34981" t="s">
        <v>11</v>
      </c>
      <c r="F34981">
        <v>2016</v>
      </c>
      <c r="G34981">
        <v>3.65227937649348</v>
      </c>
      <c r="H34981">
        <f>IF(J34981="N2O",G34981/About!$A$75,IF('EPA non-CO2 Data'!J34981="CH4",'EPA non-CO2 Data'!G34981/About!$A$73,'EPA non-CO2 Data'!G34981))</f>
        <v>0.15217830735389501</v>
      </c>
      <c r="I34981" s="4" t="str">
        <f>VLOOKUP(CONCATENATE(B34981,C34981,D34981),'EPA Source to Industry Map'!$D$2:$E$35,2,FALSE)</f>
        <v>agriculture and forestry 01T03</v>
      </c>
      <c r="J34981" s="4" t="str">
        <f t="shared" si="553"/>
        <v>CH4</v>
      </c>
    </row>
    <row r="34982" spans="1:10" hidden="1" x14ac:dyDescent="0.25">
      <c r="A34982" t="s">
        <v>92</v>
      </c>
      <c r="B34982" t="s">
        <v>4</v>
      </c>
      <c r="C34982" t="s">
        <v>237</v>
      </c>
      <c r="D34982" t="s">
        <v>238</v>
      </c>
      <c r="E34982" t="s">
        <v>11</v>
      </c>
      <c r="F34982">
        <v>2017</v>
      </c>
      <c r="G34982">
        <v>3.6485494102368601</v>
      </c>
      <c r="H34982">
        <f>IF(J34982="N2O",G34982/About!$A$75,IF('EPA non-CO2 Data'!J34982="CH4",'EPA non-CO2 Data'!G34982/About!$A$73,'EPA non-CO2 Data'!G34982))</f>
        <v>0.15202289209320249</v>
      </c>
      <c r="I34982" s="4" t="str">
        <f>VLOOKUP(CONCATENATE(B34982,C34982,D34982),'EPA Source to Industry Map'!$D$2:$E$35,2,FALSE)</f>
        <v>agriculture and forestry 01T03</v>
      </c>
      <c r="J34982" s="4" t="str">
        <f t="shared" si="553"/>
        <v>CH4</v>
      </c>
    </row>
    <row r="34983" spans="1:10" hidden="1" x14ac:dyDescent="0.25">
      <c r="A34983" t="s">
        <v>92</v>
      </c>
      <c r="B34983" t="s">
        <v>4</v>
      </c>
      <c r="C34983" t="s">
        <v>237</v>
      </c>
      <c r="D34983" t="s">
        <v>238</v>
      </c>
      <c r="E34983" t="s">
        <v>11</v>
      </c>
      <c r="F34983">
        <v>2018</v>
      </c>
      <c r="G34983">
        <v>3.6448194439802499</v>
      </c>
      <c r="H34983">
        <f>IF(J34983="N2O",G34983/About!$A$75,IF('EPA non-CO2 Data'!J34983="CH4",'EPA non-CO2 Data'!G34983/About!$A$73,'EPA non-CO2 Data'!G34983))</f>
        <v>0.15186747683251042</v>
      </c>
      <c r="I34983" s="4" t="str">
        <f>VLOOKUP(CONCATENATE(B34983,C34983,D34983),'EPA Source to Industry Map'!$D$2:$E$35,2,FALSE)</f>
        <v>agriculture and forestry 01T03</v>
      </c>
      <c r="J34983" s="4" t="str">
        <f t="shared" si="553"/>
        <v>CH4</v>
      </c>
    </row>
    <row r="34984" spans="1:10" hidden="1" x14ac:dyDescent="0.25">
      <c r="A34984" t="s">
        <v>92</v>
      </c>
      <c r="B34984" t="s">
        <v>4</v>
      </c>
      <c r="C34984" t="s">
        <v>237</v>
      </c>
      <c r="D34984" t="s">
        <v>238</v>
      </c>
      <c r="E34984" t="s">
        <v>11</v>
      </c>
      <c r="F34984">
        <v>2019</v>
      </c>
      <c r="G34984">
        <v>3.64108947772363</v>
      </c>
      <c r="H34984">
        <f>IF(J34984="N2O",G34984/About!$A$75,IF('EPA non-CO2 Data'!J34984="CH4",'EPA non-CO2 Data'!G34984/About!$A$73,'EPA non-CO2 Data'!G34984))</f>
        <v>0.15171206157181791</v>
      </c>
      <c r="I34984" s="4" t="str">
        <f>VLOOKUP(CONCATENATE(B34984,C34984,D34984),'EPA Source to Industry Map'!$D$2:$E$35,2,FALSE)</f>
        <v>agriculture and forestry 01T03</v>
      </c>
      <c r="J34984" s="4" t="str">
        <f t="shared" si="553"/>
        <v>CH4</v>
      </c>
    </row>
    <row r="34985" spans="1:10" hidden="1" x14ac:dyDescent="0.25">
      <c r="A34985" t="s">
        <v>92</v>
      </c>
      <c r="B34985" t="s">
        <v>4</v>
      </c>
      <c r="C34985" t="s">
        <v>237</v>
      </c>
      <c r="D34985" t="s">
        <v>238</v>
      </c>
      <c r="E34985" t="s">
        <v>11</v>
      </c>
      <c r="F34985">
        <v>2020</v>
      </c>
      <c r="G34985">
        <v>3.6373595114670199</v>
      </c>
      <c r="H34985">
        <f>IF(J34985="N2O",G34985/About!$A$75,IF('EPA non-CO2 Data'!J34985="CH4",'EPA non-CO2 Data'!G34985/About!$A$73,'EPA non-CO2 Data'!G34985))</f>
        <v>0.15155664631112584</v>
      </c>
      <c r="I34985" s="4" t="str">
        <f>VLOOKUP(CONCATENATE(B34985,C34985,D34985),'EPA Source to Industry Map'!$D$2:$E$35,2,FALSE)</f>
        <v>agriculture and forestry 01T03</v>
      </c>
      <c r="J34985" s="4" t="str">
        <f t="shared" si="553"/>
        <v>CH4</v>
      </c>
    </row>
    <row r="34986" spans="1:10" hidden="1" x14ac:dyDescent="0.25">
      <c r="A34986" t="s">
        <v>92</v>
      </c>
      <c r="B34986" t="s">
        <v>4</v>
      </c>
      <c r="C34986" t="s">
        <v>237</v>
      </c>
      <c r="D34986" t="s">
        <v>238</v>
      </c>
      <c r="E34986" t="s">
        <v>11</v>
      </c>
      <c r="F34986">
        <v>2021</v>
      </c>
      <c r="G34986">
        <v>3.6327609991466301</v>
      </c>
      <c r="H34986">
        <f>IF(J34986="N2O",G34986/About!$A$75,IF('EPA non-CO2 Data'!J34986="CH4",'EPA non-CO2 Data'!G34986/About!$A$73,'EPA non-CO2 Data'!G34986))</f>
        <v>0.15136504163110959</v>
      </c>
      <c r="I34986" s="4" t="str">
        <f>VLOOKUP(CONCATENATE(B34986,C34986,D34986),'EPA Source to Industry Map'!$D$2:$E$35,2,FALSE)</f>
        <v>agriculture and forestry 01T03</v>
      </c>
      <c r="J34986" s="4" t="str">
        <f t="shared" si="553"/>
        <v>CH4</v>
      </c>
    </row>
    <row r="34987" spans="1:10" hidden="1" x14ac:dyDescent="0.25">
      <c r="A34987" t="s">
        <v>92</v>
      </c>
      <c r="B34987" t="s">
        <v>4</v>
      </c>
      <c r="C34987" t="s">
        <v>237</v>
      </c>
      <c r="D34987" t="s">
        <v>238</v>
      </c>
      <c r="E34987" t="s">
        <v>11</v>
      </c>
      <c r="F34987">
        <v>2022</v>
      </c>
      <c r="G34987">
        <v>3.6281624868262501</v>
      </c>
      <c r="H34987">
        <f>IF(J34987="N2O",G34987/About!$A$75,IF('EPA non-CO2 Data'!J34987="CH4",'EPA non-CO2 Data'!G34987/About!$A$73,'EPA non-CO2 Data'!G34987))</f>
        <v>0.15117343695109375</v>
      </c>
      <c r="I34987" s="4" t="str">
        <f>VLOOKUP(CONCATENATE(B34987,C34987,D34987),'EPA Source to Industry Map'!$D$2:$E$35,2,FALSE)</f>
        <v>agriculture and forestry 01T03</v>
      </c>
      <c r="J34987" s="4" t="str">
        <f t="shared" si="553"/>
        <v>CH4</v>
      </c>
    </row>
    <row r="34988" spans="1:10" hidden="1" x14ac:dyDescent="0.25">
      <c r="A34988" t="s">
        <v>92</v>
      </c>
      <c r="B34988" t="s">
        <v>4</v>
      </c>
      <c r="C34988" t="s">
        <v>237</v>
      </c>
      <c r="D34988" t="s">
        <v>238</v>
      </c>
      <c r="E34988" t="s">
        <v>11</v>
      </c>
      <c r="F34988">
        <v>2023</v>
      </c>
      <c r="G34988">
        <v>3.6235639745058599</v>
      </c>
      <c r="H34988">
        <f>IF(J34988="N2O",G34988/About!$A$75,IF('EPA non-CO2 Data'!J34988="CH4",'EPA non-CO2 Data'!G34988/About!$A$73,'EPA non-CO2 Data'!G34988))</f>
        <v>0.1509818322710775</v>
      </c>
      <c r="I34988" s="4" t="str">
        <f>VLOOKUP(CONCATENATE(B34988,C34988,D34988),'EPA Source to Industry Map'!$D$2:$E$35,2,FALSE)</f>
        <v>agriculture and forestry 01T03</v>
      </c>
      <c r="J34988" s="4" t="str">
        <f t="shared" si="553"/>
        <v>CH4</v>
      </c>
    </row>
    <row r="34989" spans="1:10" hidden="1" x14ac:dyDescent="0.25">
      <c r="A34989" t="s">
        <v>92</v>
      </c>
      <c r="B34989" t="s">
        <v>4</v>
      </c>
      <c r="C34989" t="s">
        <v>237</v>
      </c>
      <c r="D34989" t="s">
        <v>238</v>
      </c>
      <c r="E34989" t="s">
        <v>11</v>
      </c>
      <c r="F34989">
        <v>2024</v>
      </c>
      <c r="G34989">
        <v>3.6189654621854799</v>
      </c>
      <c r="H34989">
        <f>IF(J34989="N2O",G34989/About!$A$75,IF('EPA non-CO2 Data'!J34989="CH4",'EPA non-CO2 Data'!G34989/About!$A$73,'EPA non-CO2 Data'!G34989))</f>
        <v>0.15079022759106167</v>
      </c>
      <c r="I34989" s="4" t="str">
        <f>VLOOKUP(CONCATENATE(B34989,C34989,D34989),'EPA Source to Industry Map'!$D$2:$E$35,2,FALSE)</f>
        <v>agriculture and forestry 01T03</v>
      </c>
      <c r="J34989" s="4" t="str">
        <f t="shared" si="553"/>
        <v>CH4</v>
      </c>
    </row>
    <row r="34990" spans="1:10" hidden="1" x14ac:dyDescent="0.25">
      <c r="A34990" t="s">
        <v>92</v>
      </c>
      <c r="B34990" t="s">
        <v>4</v>
      </c>
      <c r="C34990" t="s">
        <v>237</v>
      </c>
      <c r="D34990" t="s">
        <v>238</v>
      </c>
      <c r="E34990" t="s">
        <v>11</v>
      </c>
      <c r="F34990">
        <v>2025</v>
      </c>
      <c r="G34990">
        <v>3.6143669498650999</v>
      </c>
      <c r="H34990">
        <f>IF(J34990="N2O",G34990/About!$A$75,IF('EPA non-CO2 Data'!J34990="CH4",'EPA non-CO2 Data'!G34990/About!$A$73,'EPA non-CO2 Data'!G34990))</f>
        <v>0.15059862291104584</v>
      </c>
      <c r="I34990" s="4" t="str">
        <f>VLOOKUP(CONCATENATE(B34990,C34990,D34990),'EPA Source to Industry Map'!$D$2:$E$35,2,FALSE)</f>
        <v>agriculture and forestry 01T03</v>
      </c>
      <c r="J34990" s="4" t="str">
        <f t="shared" si="553"/>
        <v>CH4</v>
      </c>
    </row>
    <row r="34991" spans="1:10" hidden="1" x14ac:dyDescent="0.25">
      <c r="A34991" t="s">
        <v>92</v>
      </c>
      <c r="B34991" t="s">
        <v>4</v>
      </c>
      <c r="C34991" t="s">
        <v>237</v>
      </c>
      <c r="D34991" t="s">
        <v>238</v>
      </c>
      <c r="E34991" t="s">
        <v>11</v>
      </c>
      <c r="F34991">
        <v>2026</v>
      </c>
      <c r="G34991">
        <v>3.6078173631285901</v>
      </c>
      <c r="H34991">
        <f>IF(J34991="N2O",G34991/About!$A$75,IF('EPA non-CO2 Data'!J34991="CH4",'EPA non-CO2 Data'!G34991/About!$A$73,'EPA non-CO2 Data'!G34991))</f>
        <v>0.15032572346369125</v>
      </c>
      <c r="I34991" s="4" t="str">
        <f>VLOOKUP(CONCATENATE(B34991,C34991,D34991),'EPA Source to Industry Map'!$D$2:$E$35,2,FALSE)</f>
        <v>agriculture and forestry 01T03</v>
      </c>
      <c r="J34991" s="4" t="str">
        <f t="shared" si="553"/>
        <v>CH4</v>
      </c>
    </row>
    <row r="34992" spans="1:10" hidden="1" x14ac:dyDescent="0.25">
      <c r="A34992" t="s">
        <v>92</v>
      </c>
      <c r="B34992" t="s">
        <v>4</v>
      </c>
      <c r="C34992" t="s">
        <v>237</v>
      </c>
      <c r="D34992" t="s">
        <v>238</v>
      </c>
      <c r="E34992" t="s">
        <v>11</v>
      </c>
      <c r="F34992">
        <v>2027</v>
      </c>
      <c r="G34992">
        <v>3.60126777639208</v>
      </c>
      <c r="H34992">
        <f>IF(J34992="N2O",G34992/About!$A$75,IF('EPA non-CO2 Data'!J34992="CH4",'EPA non-CO2 Data'!G34992/About!$A$73,'EPA non-CO2 Data'!G34992))</f>
        <v>0.15005282401633666</v>
      </c>
      <c r="I34992" s="4" t="str">
        <f>VLOOKUP(CONCATENATE(B34992,C34992,D34992),'EPA Source to Industry Map'!$D$2:$E$35,2,FALSE)</f>
        <v>agriculture and forestry 01T03</v>
      </c>
      <c r="J34992" s="4" t="str">
        <f t="shared" si="553"/>
        <v>CH4</v>
      </c>
    </row>
    <row r="34993" spans="1:10" hidden="1" x14ac:dyDescent="0.25">
      <c r="A34993" t="s">
        <v>92</v>
      </c>
      <c r="B34993" t="s">
        <v>4</v>
      </c>
      <c r="C34993" t="s">
        <v>237</v>
      </c>
      <c r="D34993" t="s">
        <v>238</v>
      </c>
      <c r="E34993" t="s">
        <v>11</v>
      </c>
      <c r="F34993">
        <v>2028</v>
      </c>
      <c r="G34993">
        <v>3.5947181896555702</v>
      </c>
      <c r="H34993">
        <f>IF(J34993="N2O",G34993/About!$A$75,IF('EPA non-CO2 Data'!J34993="CH4",'EPA non-CO2 Data'!G34993/About!$A$73,'EPA non-CO2 Data'!G34993))</f>
        <v>0.14977992456898209</v>
      </c>
      <c r="I34993" s="4" t="str">
        <f>VLOOKUP(CONCATENATE(B34993,C34993,D34993),'EPA Source to Industry Map'!$D$2:$E$35,2,FALSE)</f>
        <v>agriculture and forestry 01T03</v>
      </c>
      <c r="J34993" s="4" t="str">
        <f t="shared" si="553"/>
        <v>CH4</v>
      </c>
    </row>
    <row r="34994" spans="1:10" hidden="1" x14ac:dyDescent="0.25">
      <c r="A34994" t="s">
        <v>92</v>
      </c>
      <c r="B34994" t="s">
        <v>4</v>
      </c>
      <c r="C34994" t="s">
        <v>237</v>
      </c>
      <c r="D34994" t="s">
        <v>238</v>
      </c>
      <c r="E34994" t="s">
        <v>11</v>
      </c>
      <c r="F34994">
        <v>2029</v>
      </c>
      <c r="G34994">
        <v>3.58816860291906</v>
      </c>
      <c r="H34994">
        <f>IF(J34994="N2O",G34994/About!$A$75,IF('EPA non-CO2 Data'!J34994="CH4",'EPA non-CO2 Data'!G34994/About!$A$73,'EPA non-CO2 Data'!G34994))</f>
        <v>0.1495070251216275</v>
      </c>
      <c r="I34994" s="4" t="str">
        <f>VLOOKUP(CONCATENATE(B34994,C34994,D34994),'EPA Source to Industry Map'!$D$2:$E$35,2,FALSE)</f>
        <v>agriculture and forestry 01T03</v>
      </c>
      <c r="J34994" s="4" t="str">
        <f t="shared" si="553"/>
        <v>CH4</v>
      </c>
    </row>
    <row r="34995" spans="1:10" hidden="1" x14ac:dyDescent="0.25">
      <c r="A34995" t="s">
        <v>92</v>
      </c>
      <c r="B34995" t="s">
        <v>4</v>
      </c>
      <c r="C34995" t="s">
        <v>237</v>
      </c>
      <c r="D34995" t="s">
        <v>238</v>
      </c>
      <c r="E34995" t="s">
        <v>11</v>
      </c>
      <c r="F34995">
        <v>2030</v>
      </c>
      <c r="G34995">
        <v>3.5816190161825499</v>
      </c>
      <c r="H34995">
        <f>IF(J34995="N2O",G34995/About!$A$75,IF('EPA non-CO2 Data'!J34995="CH4",'EPA non-CO2 Data'!G34995/About!$A$73,'EPA non-CO2 Data'!G34995))</f>
        <v>0.14923412567427291</v>
      </c>
      <c r="I34995" s="4" t="str">
        <f>VLOOKUP(CONCATENATE(B34995,C34995,D34995),'EPA Source to Industry Map'!$D$2:$E$35,2,FALSE)</f>
        <v>agriculture and forestry 01T03</v>
      </c>
      <c r="J34995" s="4" t="str">
        <f t="shared" si="553"/>
        <v>CH4</v>
      </c>
    </row>
    <row r="34996" spans="1:10" hidden="1" x14ac:dyDescent="0.25">
      <c r="A34996" t="s">
        <v>92</v>
      </c>
      <c r="B34996" t="s">
        <v>4</v>
      </c>
      <c r="C34996" t="s">
        <v>237</v>
      </c>
      <c r="D34996" t="s">
        <v>238</v>
      </c>
      <c r="E34996" t="s">
        <v>11</v>
      </c>
      <c r="F34996">
        <v>2031</v>
      </c>
      <c r="G34996">
        <v>3.57286159375768</v>
      </c>
      <c r="H34996">
        <f>IF(J34996="N2O",G34996/About!$A$75,IF('EPA non-CO2 Data'!J34996="CH4",'EPA non-CO2 Data'!G34996/About!$A$73,'EPA non-CO2 Data'!G34996))</f>
        <v>0.14886923307323666</v>
      </c>
      <c r="I34996" s="4" t="str">
        <f>VLOOKUP(CONCATENATE(B34996,C34996,D34996),'EPA Source to Industry Map'!$D$2:$E$35,2,FALSE)</f>
        <v>agriculture and forestry 01T03</v>
      </c>
      <c r="J34996" s="4" t="str">
        <f t="shared" si="553"/>
        <v>CH4</v>
      </c>
    </row>
    <row r="34997" spans="1:10" hidden="1" x14ac:dyDescent="0.25">
      <c r="A34997" t="s">
        <v>92</v>
      </c>
      <c r="B34997" t="s">
        <v>4</v>
      </c>
      <c r="C34997" t="s">
        <v>237</v>
      </c>
      <c r="D34997" t="s">
        <v>238</v>
      </c>
      <c r="E34997" t="s">
        <v>11</v>
      </c>
      <c r="F34997">
        <v>2032</v>
      </c>
      <c r="G34997">
        <v>3.5641041713328101</v>
      </c>
      <c r="H34997">
        <f>IF(J34997="N2O",G34997/About!$A$75,IF('EPA non-CO2 Data'!J34997="CH4",'EPA non-CO2 Data'!G34997/About!$A$73,'EPA non-CO2 Data'!G34997))</f>
        <v>0.14850434047220043</v>
      </c>
      <c r="I34997" s="4" t="str">
        <f>VLOOKUP(CONCATENATE(B34997,C34997,D34997),'EPA Source to Industry Map'!$D$2:$E$35,2,FALSE)</f>
        <v>agriculture and forestry 01T03</v>
      </c>
      <c r="J34997" s="4" t="str">
        <f t="shared" si="553"/>
        <v>CH4</v>
      </c>
    </row>
    <row r="34998" spans="1:10" hidden="1" x14ac:dyDescent="0.25">
      <c r="A34998" t="s">
        <v>92</v>
      </c>
      <c r="B34998" t="s">
        <v>4</v>
      </c>
      <c r="C34998" t="s">
        <v>237</v>
      </c>
      <c r="D34998" t="s">
        <v>238</v>
      </c>
      <c r="E34998" t="s">
        <v>11</v>
      </c>
      <c r="F34998">
        <v>2033</v>
      </c>
      <c r="G34998">
        <v>3.55534674890793</v>
      </c>
      <c r="H34998">
        <f>IF(J34998="N2O",G34998/About!$A$75,IF('EPA non-CO2 Data'!J34998="CH4",'EPA non-CO2 Data'!G34998/About!$A$73,'EPA non-CO2 Data'!G34998))</f>
        <v>0.14813944787116376</v>
      </c>
      <c r="I34998" s="4" t="str">
        <f>VLOOKUP(CONCATENATE(B34998,C34998,D34998),'EPA Source to Industry Map'!$D$2:$E$35,2,FALSE)</f>
        <v>agriculture and forestry 01T03</v>
      </c>
      <c r="J34998" s="4" t="str">
        <f t="shared" si="553"/>
        <v>CH4</v>
      </c>
    </row>
    <row r="34999" spans="1:10" hidden="1" x14ac:dyDescent="0.25">
      <c r="A34999" t="s">
        <v>92</v>
      </c>
      <c r="B34999" t="s">
        <v>4</v>
      </c>
      <c r="C34999" t="s">
        <v>237</v>
      </c>
      <c r="D34999" t="s">
        <v>238</v>
      </c>
      <c r="E34999" t="s">
        <v>11</v>
      </c>
      <c r="F34999">
        <v>2034</v>
      </c>
      <c r="G34999">
        <v>3.5465893264830601</v>
      </c>
      <c r="H34999">
        <f>IF(J34999="N2O",G34999/About!$A$75,IF('EPA non-CO2 Data'!J34999="CH4",'EPA non-CO2 Data'!G34999/About!$A$73,'EPA non-CO2 Data'!G34999))</f>
        <v>0.14777455527012751</v>
      </c>
      <c r="I34999" s="4" t="str">
        <f>VLOOKUP(CONCATENATE(B34999,C34999,D34999),'EPA Source to Industry Map'!$D$2:$E$35,2,FALSE)</f>
        <v>agriculture and forestry 01T03</v>
      </c>
      <c r="J34999" s="4" t="str">
        <f t="shared" si="553"/>
        <v>CH4</v>
      </c>
    </row>
    <row r="35000" spans="1:10" hidden="1" x14ac:dyDescent="0.25">
      <c r="A35000" t="s">
        <v>92</v>
      </c>
      <c r="B35000" t="s">
        <v>4</v>
      </c>
      <c r="C35000" t="s">
        <v>237</v>
      </c>
      <c r="D35000" t="s">
        <v>238</v>
      </c>
      <c r="E35000" t="s">
        <v>11</v>
      </c>
      <c r="F35000">
        <v>2035</v>
      </c>
      <c r="G35000">
        <v>3.5378319040581898</v>
      </c>
      <c r="H35000">
        <f>IF(J35000="N2O",G35000/About!$A$75,IF('EPA non-CO2 Data'!J35000="CH4",'EPA non-CO2 Data'!G35000/About!$A$73,'EPA non-CO2 Data'!G35000))</f>
        <v>0.14740966266909125</v>
      </c>
      <c r="I35000" s="4" t="str">
        <f>VLOOKUP(CONCATENATE(B35000,C35000,D35000),'EPA Source to Industry Map'!$D$2:$E$35,2,FALSE)</f>
        <v>agriculture and forestry 01T03</v>
      </c>
      <c r="J35000" s="4" t="str">
        <f t="shared" si="553"/>
        <v>CH4</v>
      </c>
    </row>
    <row r="35001" spans="1:10" hidden="1" x14ac:dyDescent="0.25">
      <c r="A35001" t="s">
        <v>92</v>
      </c>
      <c r="B35001" t="s">
        <v>4</v>
      </c>
      <c r="C35001" t="s">
        <v>237</v>
      </c>
      <c r="D35001" t="s">
        <v>238</v>
      </c>
      <c r="E35001" t="s">
        <v>11</v>
      </c>
      <c r="F35001">
        <v>2036</v>
      </c>
      <c r="G35001">
        <v>3.5276472506533998</v>
      </c>
      <c r="H35001">
        <f>IF(J35001="N2O",G35001/About!$A$75,IF('EPA non-CO2 Data'!J35001="CH4",'EPA non-CO2 Data'!G35001/About!$A$73,'EPA non-CO2 Data'!G35001))</f>
        <v>0.14698530211055832</v>
      </c>
      <c r="I35001" s="4" t="str">
        <f>VLOOKUP(CONCATENATE(B35001,C35001,D35001),'EPA Source to Industry Map'!$D$2:$E$35,2,FALSE)</f>
        <v>agriculture and forestry 01T03</v>
      </c>
      <c r="J35001" s="4" t="str">
        <f t="shared" si="553"/>
        <v>CH4</v>
      </c>
    </row>
    <row r="35002" spans="1:10" hidden="1" x14ac:dyDescent="0.25">
      <c r="A35002" t="s">
        <v>92</v>
      </c>
      <c r="B35002" t="s">
        <v>4</v>
      </c>
      <c r="C35002" t="s">
        <v>237</v>
      </c>
      <c r="D35002" t="s">
        <v>238</v>
      </c>
      <c r="E35002" t="s">
        <v>11</v>
      </c>
      <c r="F35002">
        <v>2037</v>
      </c>
      <c r="G35002">
        <v>3.5174625972486102</v>
      </c>
      <c r="H35002">
        <f>IF(J35002="N2O",G35002/About!$A$75,IF('EPA non-CO2 Data'!J35002="CH4",'EPA non-CO2 Data'!G35002/About!$A$73,'EPA non-CO2 Data'!G35002))</f>
        <v>0.14656094155202543</v>
      </c>
      <c r="I35002" s="4" t="str">
        <f>VLOOKUP(CONCATENATE(B35002,C35002,D35002),'EPA Source to Industry Map'!$D$2:$E$35,2,FALSE)</f>
        <v>agriculture and forestry 01T03</v>
      </c>
      <c r="J35002" s="4" t="str">
        <f t="shared" si="553"/>
        <v>CH4</v>
      </c>
    </row>
    <row r="35003" spans="1:10" hidden="1" x14ac:dyDescent="0.25">
      <c r="A35003" t="s">
        <v>92</v>
      </c>
      <c r="B35003" t="s">
        <v>4</v>
      </c>
      <c r="C35003" t="s">
        <v>237</v>
      </c>
      <c r="D35003" t="s">
        <v>238</v>
      </c>
      <c r="E35003" t="s">
        <v>11</v>
      </c>
      <c r="F35003">
        <v>2038</v>
      </c>
      <c r="G35003">
        <v>3.5072779438438202</v>
      </c>
      <c r="H35003">
        <f>IF(J35003="N2O",G35003/About!$A$75,IF('EPA non-CO2 Data'!J35003="CH4",'EPA non-CO2 Data'!G35003/About!$A$73,'EPA non-CO2 Data'!G35003))</f>
        <v>0.1461365809934925</v>
      </c>
      <c r="I35003" s="4" t="str">
        <f>VLOOKUP(CONCATENATE(B35003,C35003,D35003),'EPA Source to Industry Map'!$D$2:$E$35,2,FALSE)</f>
        <v>agriculture and forestry 01T03</v>
      </c>
      <c r="J35003" s="4" t="str">
        <f t="shared" si="553"/>
        <v>CH4</v>
      </c>
    </row>
    <row r="35004" spans="1:10" hidden="1" x14ac:dyDescent="0.25">
      <c r="A35004" t="s">
        <v>92</v>
      </c>
      <c r="B35004" t="s">
        <v>4</v>
      </c>
      <c r="C35004" t="s">
        <v>237</v>
      </c>
      <c r="D35004" t="s">
        <v>238</v>
      </c>
      <c r="E35004" t="s">
        <v>11</v>
      </c>
      <c r="F35004">
        <v>2039</v>
      </c>
      <c r="G35004">
        <v>3.4970932904390302</v>
      </c>
      <c r="H35004">
        <f>IF(J35004="N2O",G35004/About!$A$75,IF('EPA non-CO2 Data'!J35004="CH4",'EPA non-CO2 Data'!G35004/About!$A$73,'EPA non-CO2 Data'!G35004))</f>
        <v>0.1457122204349596</v>
      </c>
      <c r="I35004" s="4" t="str">
        <f>VLOOKUP(CONCATENATE(B35004,C35004,D35004),'EPA Source to Industry Map'!$D$2:$E$35,2,FALSE)</f>
        <v>agriculture and forestry 01T03</v>
      </c>
      <c r="J35004" s="4" t="str">
        <f t="shared" si="553"/>
        <v>CH4</v>
      </c>
    </row>
    <row r="35005" spans="1:10" hidden="1" x14ac:dyDescent="0.25">
      <c r="A35005" t="s">
        <v>92</v>
      </c>
      <c r="B35005" t="s">
        <v>4</v>
      </c>
      <c r="C35005" t="s">
        <v>237</v>
      </c>
      <c r="D35005" t="s">
        <v>238</v>
      </c>
      <c r="E35005" t="s">
        <v>11</v>
      </c>
      <c r="F35005">
        <v>2040</v>
      </c>
      <c r="G35005">
        <v>3.4869086370342401</v>
      </c>
      <c r="H35005">
        <f>IF(J35005="N2O",G35005/About!$A$75,IF('EPA non-CO2 Data'!J35005="CH4",'EPA non-CO2 Data'!G35005/About!$A$73,'EPA non-CO2 Data'!G35005))</f>
        <v>0.14528785987642667</v>
      </c>
      <c r="I35005" s="4" t="str">
        <f>VLOOKUP(CONCATENATE(B35005,C35005,D35005),'EPA Source to Industry Map'!$D$2:$E$35,2,FALSE)</f>
        <v>agriculture and forestry 01T03</v>
      </c>
      <c r="J35005" s="4" t="str">
        <f t="shared" si="553"/>
        <v>CH4</v>
      </c>
    </row>
    <row r="35006" spans="1:10" hidden="1" x14ac:dyDescent="0.25">
      <c r="A35006" t="s">
        <v>92</v>
      </c>
      <c r="B35006" t="s">
        <v>4</v>
      </c>
      <c r="C35006" t="s">
        <v>237</v>
      </c>
      <c r="D35006" t="s">
        <v>238</v>
      </c>
      <c r="E35006" t="s">
        <v>11</v>
      </c>
      <c r="F35006">
        <v>2041</v>
      </c>
      <c r="G35006">
        <v>3.4760443494342801</v>
      </c>
      <c r="H35006">
        <f>IF(J35006="N2O",G35006/About!$A$75,IF('EPA non-CO2 Data'!J35006="CH4",'EPA non-CO2 Data'!G35006/About!$A$73,'EPA non-CO2 Data'!G35006))</f>
        <v>0.14483518122642833</v>
      </c>
      <c r="I35006" s="4" t="str">
        <f>VLOOKUP(CONCATENATE(B35006,C35006,D35006),'EPA Source to Industry Map'!$D$2:$E$35,2,FALSE)</f>
        <v>agriculture and forestry 01T03</v>
      </c>
      <c r="J35006" s="4" t="str">
        <f t="shared" si="553"/>
        <v>CH4</v>
      </c>
    </row>
    <row r="35007" spans="1:10" hidden="1" x14ac:dyDescent="0.25">
      <c r="A35007" t="s">
        <v>92</v>
      </c>
      <c r="B35007" t="s">
        <v>4</v>
      </c>
      <c r="C35007" t="s">
        <v>237</v>
      </c>
      <c r="D35007" t="s">
        <v>238</v>
      </c>
      <c r="E35007" t="s">
        <v>11</v>
      </c>
      <c r="F35007">
        <v>2042</v>
      </c>
      <c r="G35007">
        <v>3.4651800618343298</v>
      </c>
      <c r="H35007">
        <f>IF(J35007="N2O",G35007/About!$A$75,IF('EPA non-CO2 Data'!J35007="CH4",'EPA non-CO2 Data'!G35007/About!$A$73,'EPA non-CO2 Data'!G35007))</f>
        <v>0.1443825025764304</v>
      </c>
      <c r="I35007" s="4" t="str">
        <f>VLOOKUP(CONCATENATE(B35007,C35007,D35007),'EPA Source to Industry Map'!$D$2:$E$35,2,FALSE)</f>
        <v>agriculture and forestry 01T03</v>
      </c>
      <c r="J35007" s="4" t="str">
        <f t="shared" si="553"/>
        <v>CH4</v>
      </c>
    </row>
    <row r="35008" spans="1:10" hidden="1" x14ac:dyDescent="0.25">
      <c r="A35008" t="s">
        <v>92</v>
      </c>
      <c r="B35008" t="s">
        <v>4</v>
      </c>
      <c r="C35008" t="s">
        <v>237</v>
      </c>
      <c r="D35008" t="s">
        <v>238</v>
      </c>
      <c r="E35008" t="s">
        <v>11</v>
      </c>
      <c r="F35008">
        <v>2043</v>
      </c>
      <c r="G35008">
        <v>3.4543157742343702</v>
      </c>
      <c r="H35008">
        <f>IF(J35008="N2O",G35008/About!$A$75,IF('EPA non-CO2 Data'!J35008="CH4",'EPA non-CO2 Data'!G35008/About!$A$73,'EPA non-CO2 Data'!G35008))</f>
        <v>0.14392982392643208</v>
      </c>
      <c r="I35008" s="4" t="str">
        <f>VLOOKUP(CONCATENATE(B35008,C35008,D35008),'EPA Source to Industry Map'!$D$2:$E$35,2,FALSE)</f>
        <v>agriculture and forestry 01T03</v>
      </c>
      <c r="J35008" s="4" t="str">
        <f t="shared" si="553"/>
        <v>CH4</v>
      </c>
    </row>
    <row r="35009" spans="1:10" hidden="1" x14ac:dyDescent="0.25">
      <c r="A35009" t="s">
        <v>92</v>
      </c>
      <c r="B35009" t="s">
        <v>4</v>
      </c>
      <c r="C35009" t="s">
        <v>237</v>
      </c>
      <c r="D35009" t="s">
        <v>238</v>
      </c>
      <c r="E35009" t="s">
        <v>11</v>
      </c>
      <c r="F35009">
        <v>2044</v>
      </c>
      <c r="G35009">
        <v>3.4434514866344199</v>
      </c>
      <c r="H35009">
        <f>IF(J35009="N2O",G35009/About!$A$75,IF('EPA non-CO2 Data'!J35009="CH4",'EPA non-CO2 Data'!G35009/About!$A$73,'EPA non-CO2 Data'!G35009))</f>
        <v>0.14347714527643415</v>
      </c>
      <c r="I35009" s="4" t="str">
        <f>VLOOKUP(CONCATENATE(B35009,C35009,D35009),'EPA Source to Industry Map'!$D$2:$E$35,2,FALSE)</f>
        <v>agriculture and forestry 01T03</v>
      </c>
      <c r="J35009" s="4" t="str">
        <f t="shared" si="553"/>
        <v>CH4</v>
      </c>
    </row>
    <row r="35010" spans="1:10" hidden="1" x14ac:dyDescent="0.25">
      <c r="A35010" t="s">
        <v>92</v>
      </c>
      <c r="B35010" t="s">
        <v>4</v>
      </c>
      <c r="C35010" t="s">
        <v>237</v>
      </c>
      <c r="D35010" t="s">
        <v>238</v>
      </c>
      <c r="E35010" t="s">
        <v>11</v>
      </c>
      <c r="F35010">
        <v>2045</v>
      </c>
      <c r="G35010">
        <v>3.4325871990344599</v>
      </c>
      <c r="H35010">
        <f>IF(J35010="N2O",G35010/About!$A$75,IF('EPA non-CO2 Data'!J35010="CH4",'EPA non-CO2 Data'!G35010/About!$A$73,'EPA non-CO2 Data'!G35010))</f>
        <v>0.14302446662643584</v>
      </c>
      <c r="I35010" s="4" t="str">
        <f>VLOOKUP(CONCATENATE(B35010,C35010,D35010),'EPA Source to Industry Map'!$D$2:$E$35,2,FALSE)</f>
        <v>agriculture and forestry 01T03</v>
      </c>
      <c r="J35010" s="4" t="str">
        <f t="shared" si="553"/>
        <v>CH4</v>
      </c>
    </row>
    <row r="35011" spans="1:10" hidden="1" x14ac:dyDescent="0.25">
      <c r="A35011" t="s">
        <v>92</v>
      </c>
      <c r="B35011" t="s">
        <v>4</v>
      </c>
      <c r="C35011" t="s">
        <v>237</v>
      </c>
      <c r="D35011" t="s">
        <v>238</v>
      </c>
      <c r="E35011" t="s">
        <v>11</v>
      </c>
      <c r="F35011">
        <v>2046</v>
      </c>
      <c r="G35011">
        <v>3.42008245505078</v>
      </c>
      <c r="H35011">
        <f>IF(J35011="N2O",G35011/About!$A$75,IF('EPA non-CO2 Data'!J35011="CH4",'EPA non-CO2 Data'!G35011/About!$A$73,'EPA non-CO2 Data'!G35011))</f>
        <v>0.14250343562711584</v>
      </c>
      <c r="I35011" s="4" t="str">
        <f>VLOOKUP(CONCATENATE(B35011,C35011,D35011),'EPA Source to Industry Map'!$D$2:$E$35,2,FALSE)</f>
        <v>agriculture and forestry 01T03</v>
      </c>
      <c r="J35011" s="4" t="str">
        <f t="shared" si="553"/>
        <v>CH4</v>
      </c>
    </row>
    <row r="35012" spans="1:10" hidden="1" x14ac:dyDescent="0.25">
      <c r="A35012" t="s">
        <v>92</v>
      </c>
      <c r="B35012" t="s">
        <v>4</v>
      </c>
      <c r="C35012" t="s">
        <v>237</v>
      </c>
      <c r="D35012" t="s">
        <v>238</v>
      </c>
      <c r="E35012" t="s">
        <v>11</v>
      </c>
      <c r="F35012">
        <v>2047</v>
      </c>
      <c r="G35012">
        <v>3.4075777110671099</v>
      </c>
      <c r="H35012">
        <f>IF(J35012="N2O",G35012/About!$A$75,IF('EPA non-CO2 Data'!J35012="CH4",'EPA non-CO2 Data'!G35012/About!$A$73,'EPA non-CO2 Data'!G35012))</f>
        <v>0.14198240462779624</v>
      </c>
      <c r="I35012" s="4" t="str">
        <f>VLOOKUP(CONCATENATE(B35012,C35012,D35012),'EPA Source to Industry Map'!$D$2:$E$35,2,FALSE)</f>
        <v>agriculture and forestry 01T03</v>
      </c>
      <c r="J35012" s="4" t="str">
        <f t="shared" si="553"/>
        <v>CH4</v>
      </c>
    </row>
    <row r="35013" spans="1:10" hidden="1" x14ac:dyDescent="0.25">
      <c r="A35013" t="s">
        <v>92</v>
      </c>
      <c r="B35013" t="s">
        <v>4</v>
      </c>
      <c r="C35013" t="s">
        <v>237</v>
      </c>
      <c r="D35013" t="s">
        <v>238</v>
      </c>
      <c r="E35013" t="s">
        <v>11</v>
      </c>
      <c r="F35013">
        <v>2048</v>
      </c>
      <c r="G35013">
        <v>3.3950729670834301</v>
      </c>
      <c r="H35013">
        <f>IF(J35013="N2O",G35013/About!$A$75,IF('EPA non-CO2 Data'!J35013="CH4",'EPA non-CO2 Data'!G35013/About!$A$73,'EPA non-CO2 Data'!G35013))</f>
        <v>0.14146137362847624</v>
      </c>
      <c r="I35013" s="4" t="str">
        <f>VLOOKUP(CONCATENATE(B35013,C35013,D35013),'EPA Source to Industry Map'!$D$2:$E$35,2,FALSE)</f>
        <v>agriculture and forestry 01T03</v>
      </c>
      <c r="J35013" s="4" t="str">
        <f t="shared" si="553"/>
        <v>CH4</v>
      </c>
    </row>
    <row r="35014" spans="1:10" hidden="1" x14ac:dyDescent="0.25">
      <c r="A35014" t="s">
        <v>92</v>
      </c>
      <c r="B35014" t="s">
        <v>4</v>
      </c>
      <c r="C35014" t="s">
        <v>237</v>
      </c>
      <c r="D35014" t="s">
        <v>238</v>
      </c>
      <c r="E35014" t="s">
        <v>11</v>
      </c>
      <c r="F35014">
        <v>2049</v>
      </c>
      <c r="G35014">
        <v>3.3825682230997498</v>
      </c>
      <c r="H35014">
        <f>IF(J35014="N2O",G35014/About!$A$75,IF('EPA non-CO2 Data'!J35014="CH4",'EPA non-CO2 Data'!G35014/About!$A$73,'EPA non-CO2 Data'!G35014))</f>
        <v>0.14094034262915625</v>
      </c>
      <c r="I35014" s="4" t="str">
        <f>VLOOKUP(CONCATENATE(B35014,C35014,D35014),'EPA Source to Industry Map'!$D$2:$E$35,2,FALSE)</f>
        <v>agriculture and forestry 01T03</v>
      </c>
      <c r="J35014" s="4" t="str">
        <f t="shared" si="553"/>
        <v>CH4</v>
      </c>
    </row>
    <row r="35015" spans="1:10" hidden="1" x14ac:dyDescent="0.25">
      <c r="A35015" t="s">
        <v>92</v>
      </c>
      <c r="B35015" t="s">
        <v>4</v>
      </c>
      <c r="C35015" t="s">
        <v>237</v>
      </c>
      <c r="D35015" t="s">
        <v>238</v>
      </c>
      <c r="E35015" t="s">
        <v>11</v>
      </c>
      <c r="F35015">
        <v>2050</v>
      </c>
      <c r="G35015">
        <v>3.37006347911607</v>
      </c>
      <c r="H35015">
        <f>IF(J35015="N2O",G35015/About!$A$75,IF('EPA non-CO2 Data'!J35015="CH4",'EPA non-CO2 Data'!G35015/About!$A$73,'EPA non-CO2 Data'!G35015))</f>
        <v>0.14041931162983626</v>
      </c>
      <c r="I35015" s="4" t="str">
        <f>VLOOKUP(CONCATENATE(B35015,C35015,D35015),'EPA Source to Industry Map'!$D$2:$E$35,2,FALSE)</f>
        <v>agriculture and forestry 01T03</v>
      </c>
      <c r="J35015" s="4" t="str">
        <f t="shared" ref="J35015:J35078" si="554">IF(ISNUMBER(SEARCH("F",E35015)),"F-gases",E35015)</f>
        <v>CH4</v>
      </c>
    </row>
    <row r="35016" spans="1:10" hidden="1" x14ac:dyDescent="0.25">
      <c r="A35016" t="s">
        <v>92</v>
      </c>
      <c r="B35016" t="s">
        <v>4</v>
      </c>
      <c r="C35016" t="s">
        <v>237</v>
      </c>
      <c r="D35016" t="s">
        <v>239</v>
      </c>
      <c r="E35016" t="s">
        <v>11</v>
      </c>
      <c r="F35016">
        <v>1990</v>
      </c>
      <c r="G35016">
        <v>0.77423378200306303</v>
      </c>
      <c r="H35016">
        <f>IF(J35016="N2O",G35016/About!$A$75,IF('EPA non-CO2 Data'!J35016="CH4",'EPA non-CO2 Data'!G35016/About!$A$73,'EPA non-CO2 Data'!G35016))</f>
        <v>3.2259740916794295E-2</v>
      </c>
      <c r="I35016" s="4" t="str">
        <f>VLOOKUP(CONCATENATE(B35016,C35016,D35016),'EPA Source to Industry Map'!$D$2:$E$35,2,FALSE)</f>
        <v>agriculture and forestry 01T03</v>
      </c>
      <c r="J35016" s="4" t="str">
        <f t="shared" si="554"/>
        <v>CH4</v>
      </c>
    </row>
    <row r="35017" spans="1:10" hidden="1" x14ac:dyDescent="0.25">
      <c r="A35017" t="s">
        <v>92</v>
      </c>
      <c r="B35017" t="s">
        <v>4</v>
      </c>
      <c r="C35017" t="s">
        <v>237</v>
      </c>
      <c r="D35017" t="s">
        <v>239</v>
      </c>
      <c r="E35017" t="s">
        <v>11</v>
      </c>
      <c r="F35017">
        <v>1991</v>
      </c>
      <c r="G35017">
        <v>0.771554755106995</v>
      </c>
      <c r="H35017">
        <f>IF(J35017="N2O",G35017/About!$A$75,IF('EPA non-CO2 Data'!J35017="CH4",'EPA non-CO2 Data'!G35017/About!$A$73,'EPA non-CO2 Data'!G35017))</f>
        <v>3.214811479612479E-2</v>
      </c>
      <c r="I35017" s="4" t="str">
        <f>VLOOKUP(CONCATENATE(B35017,C35017,D35017),'EPA Source to Industry Map'!$D$2:$E$35,2,FALSE)</f>
        <v>agriculture and forestry 01T03</v>
      </c>
      <c r="J35017" s="4" t="str">
        <f t="shared" si="554"/>
        <v>CH4</v>
      </c>
    </row>
    <row r="35018" spans="1:10" hidden="1" x14ac:dyDescent="0.25">
      <c r="A35018" t="s">
        <v>92</v>
      </c>
      <c r="B35018" t="s">
        <v>4</v>
      </c>
      <c r="C35018" t="s">
        <v>237</v>
      </c>
      <c r="D35018" t="s">
        <v>239</v>
      </c>
      <c r="E35018" t="s">
        <v>11</v>
      </c>
      <c r="F35018">
        <v>1992</v>
      </c>
      <c r="G35018">
        <v>0.77318050395952598</v>
      </c>
      <c r="H35018">
        <f>IF(J35018="N2O",G35018/About!$A$75,IF('EPA non-CO2 Data'!J35018="CH4",'EPA non-CO2 Data'!G35018/About!$A$73,'EPA non-CO2 Data'!G35018))</f>
        <v>3.2215854331646913E-2</v>
      </c>
      <c r="I35018" s="4" t="str">
        <f>VLOOKUP(CONCATENATE(B35018,C35018,D35018),'EPA Source to Industry Map'!$D$2:$E$35,2,FALSE)</f>
        <v>agriculture and forestry 01T03</v>
      </c>
      <c r="J35018" s="4" t="str">
        <f t="shared" si="554"/>
        <v>CH4</v>
      </c>
    </row>
    <row r="35019" spans="1:10" hidden="1" x14ac:dyDescent="0.25">
      <c r="A35019" t="s">
        <v>92</v>
      </c>
      <c r="B35019" t="s">
        <v>4</v>
      </c>
      <c r="C35019" t="s">
        <v>237</v>
      </c>
      <c r="D35019" t="s">
        <v>239</v>
      </c>
      <c r="E35019" t="s">
        <v>11</v>
      </c>
      <c r="F35019">
        <v>1993</v>
      </c>
      <c r="G35019">
        <v>0.77852064581461</v>
      </c>
      <c r="H35019">
        <f>IF(J35019="N2O",G35019/About!$A$75,IF('EPA non-CO2 Data'!J35019="CH4",'EPA non-CO2 Data'!G35019/About!$A$73,'EPA non-CO2 Data'!G35019))</f>
        <v>3.2438360242275414E-2</v>
      </c>
      <c r="I35019" s="4" t="str">
        <f>VLOOKUP(CONCATENATE(B35019,C35019,D35019),'EPA Source to Industry Map'!$D$2:$E$35,2,FALSE)</f>
        <v>agriculture and forestry 01T03</v>
      </c>
      <c r="J35019" s="4" t="str">
        <f t="shared" si="554"/>
        <v>CH4</v>
      </c>
    </row>
    <row r="35020" spans="1:10" hidden="1" x14ac:dyDescent="0.25">
      <c r="A35020" t="s">
        <v>92</v>
      </c>
      <c r="B35020" t="s">
        <v>4</v>
      </c>
      <c r="C35020" t="s">
        <v>237</v>
      </c>
      <c r="D35020" t="s">
        <v>239</v>
      </c>
      <c r="E35020" t="s">
        <v>11</v>
      </c>
      <c r="F35020">
        <v>1994</v>
      </c>
      <c r="G35020">
        <v>0.76854659281717497</v>
      </c>
      <c r="H35020">
        <f>IF(J35020="N2O",G35020/About!$A$75,IF('EPA non-CO2 Data'!J35020="CH4",'EPA non-CO2 Data'!G35020/About!$A$73,'EPA non-CO2 Data'!G35020))</f>
        <v>3.2022774700715621E-2</v>
      </c>
      <c r="I35020" s="4" t="str">
        <f>VLOOKUP(CONCATENATE(B35020,C35020,D35020),'EPA Source to Industry Map'!$D$2:$E$35,2,FALSE)</f>
        <v>agriculture and forestry 01T03</v>
      </c>
      <c r="J35020" s="4" t="str">
        <f t="shared" si="554"/>
        <v>CH4</v>
      </c>
    </row>
    <row r="35021" spans="1:10" hidden="1" x14ac:dyDescent="0.25">
      <c r="A35021" t="s">
        <v>92</v>
      </c>
      <c r="B35021" t="s">
        <v>4</v>
      </c>
      <c r="C35021" t="s">
        <v>237</v>
      </c>
      <c r="D35021" t="s">
        <v>239</v>
      </c>
      <c r="E35021" t="s">
        <v>11</v>
      </c>
      <c r="F35021">
        <v>1995</v>
      </c>
      <c r="G35021">
        <v>0.77205438722085395</v>
      </c>
      <c r="H35021">
        <f>IF(J35021="N2O",G35021/About!$A$75,IF('EPA non-CO2 Data'!J35021="CH4",'EPA non-CO2 Data'!G35021/About!$A$73,'EPA non-CO2 Data'!G35021))</f>
        <v>3.2168932800868917E-2</v>
      </c>
      <c r="I35021" s="4" t="str">
        <f>VLOOKUP(CONCATENATE(B35021,C35021,D35021),'EPA Source to Industry Map'!$D$2:$E$35,2,FALSE)</f>
        <v>agriculture and forestry 01T03</v>
      </c>
      <c r="J35021" s="4" t="str">
        <f t="shared" si="554"/>
        <v>CH4</v>
      </c>
    </row>
    <row r="35022" spans="1:10" hidden="1" x14ac:dyDescent="0.25">
      <c r="A35022" t="s">
        <v>92</v>
      </c>
      <c r="B35022" t="s">
        <v>4</v>
      </c>
      <c r="C35022" t="s">
        <v>237</v>
      </c>
      <c r="D35022" t="s">
        <v>239</v>
      </c>
      <c r="E35022" t="s">
        <v>11</v>
      </c>
      <c r="F35022">
        <v>1996</v>
      </c>
      <c r="G35022">
        <v>0.76916030533022595</v>
      </c>
      <c r="H35022">
        <f>IF(J35022="N2O",G35022/About!$A$75,IF('EPA non-CO2 Data'!J35022="CH4",'EPA non-CO2 Data'!G35022/About!$A$73,'EPA non-CO2 Data'!G35022))</f>
        <v>3.2048346055426079E-2</v>
      </c>
      <c r="I35022" s="4" t="str">
        <f>VLOOKUP(CONCATENATE(B35022,C35022,D35022),'EPA Source to Industry Map'!$D$2:$E$35,2,FALSE)</f>
        <v>agriculture and forestry 01T03</v>
      </c>
      <c r="J35022" s="4" t="str">
        <f t="shared" si="554"/>
        <v>CH4</v>
      </c>
    </row>
    <row r="35023" spans="1:10" hidden="1" x14ac:dyDescent="0.25">
      <c r="A35023" t="s">
        <v>92</v>
      </c>
      <c r="B35023" t="s">
        <v>4</v>
      </c>
      <c r="C35023" t="s">
        <v>237</v>
      </c>
      <c r="D35023" t="s">
        <v>239</v>
      </c>
      <c r="E35023" t="s">
        <v>11</v>
      </c>
      <c r="F35023">
        <v>1997</v>
      </c>
      <c r="G35023">
        <v>0.77372580626560405</v>
      </c>
      <c r="H35023">
        <f>IF(J35023="N2O",G35023/About!$A$75,IF('EPA non-CO2 Data'!J35023="CH4",'EPA non-CO2 Data'!G35023/About!$A$73,'EPA non-CO2 Data'!G35023))</f>
        <v>3.2238575261066833E-2</v>
      </c>
      <c r="I35023" s="4" t="str">
        <f>VLOOKUP(CONCATENATE(B35023,C35023,D35023),'EPA Source to Industry Map'!$D$2:$E$35,2,FALSE)</f>
        <v>agriculture and forestry 01T03</v>
      </c>
      <c r="J35023" s="4" t="str">
        <f t="shared" si="554"/>
        <v>CH4</v>
      </c>
    </row>
    <row r="35024" spans="1:10" hidden="1" x14ac:dyDescent="0.25">
      <c r="A35024" t="s">
        <v>92</v>
      </c>
      <c r="B35024" t="s">
        <v>4</v>
      </c>
      <c r="C35024" t="s">
        <v>237</v>
      </c>
      <c r="D35024" t="s">
        <v>239</v>
      </c>
      <c r="E35024" t="s">
        <v>11</v>
      </c>
      <c r="F35024">
        <v>1998</v>
      </c>
      <c r="G35024">
        <v>0.77357389984746505</v>
      </c>
      <c r="H35024">
        <f>IF(J35024="N2O",G35024/About!$A$75,IF('EPA non-CO2 Data'!J35024="CH4",'EPA non-CO2 Data'!G35024/About!$A$73,'EPA non-CO2 Data'!G35024))</f>
        <v>3.2232245826977708E-2</v>
      </c>
      <c r="I35024" s="4" t="str">
        <f>VLOOKUP(CONCATENATE(B35024,C35024,D35024),'EPA Source to Industry Map'!$D$2:$E$35,2,FALSE)</f>
        <v>agriculture and forestry 01T03</v>
      </c>
      <c r="J35024" s="4" t="str">
        <f t="shared" si="554"/>
        <v>CH4</v>
      </c>
    </row>
    <row r="35025" spans="1:10" hidden="1" x14ac:dyDescent="0.25">
      <c r="A35025" t="s">
        <v>92</v>
      </c>
      <c r="B35025" t="s">
        <v>4</v>
      </c>
      <c r="C35025" t="s">
        <v>237</v>
      </c>
      <c r="D35025" t="s">
        <v>239</v>
      </c>
      <c r="E35025" t="s">
        <v>11</v>
      </c>
      <c r="F35025">
        <v>1999</v>
      </c>
      <c r="G35025">
        <v>0.76457571875799901</v>
      </c>
      <c r="H35025">
        <f>IF(J35025="N2O",G35025/About!$A$75,IF('EPA non-CO2 Data'!J35025="CH4",'EPA non-CO2 Data'!G35025/About!$A$73,'EPA non-CO2 Data'!G35025))</f>
        <v>3.1857321614916626E-2</v>
      </c>
      <c r="I35025" s="4" t="str">
        <f>VLOOKUP(CONCATENATE(B35025,C35025,D35025),'EPA Source to Industry Map'!$D$2:$E$35,2,FALSE)</f>
        <v>agriculture and forestry 01T03</v>
      </c>
      <c r="J35025" s="4" t="str">
        <f t="shared" si="554"/>
        <v>CH4</v>
      </c>
    </row>
    <row r="35026" spans="1:10" hidden="1" x14ac:dyDescent="0.25">
      <c r="A35026" t="s">
        <v>92</v>
      </c>
      <c r="B35026" t="s">
        <v>4</v>
      </c>
      <c r="C35026" t="s">
        <v>237</v>
      </c>
      <c r="D35026" t="s">
        <v>239</v>
      </c>
      <c r="E35026" t="s">
        <v>11</v>
      </c>
      <c r="F35026">
        <v>2000</v>
      </c>
      <c r="G35026">
        <v>0.76078520697905005</v>
      </c>
      <c r="H35026">
        <f>IF(J35026="N2O",G35026/About!$A$75,IF('EPA non-CO2 Data'!J35026="CH4",'EPA non-CO2 Data'!G35026/About!$A$73,'EPA non-CO2 Data'!G35026))</f>
        <v>3.1699383624127088E-2</v>
      </c>
      <c r="I35026" s="4" t="str">
        <f>VLOOKUP(CONCATENATE(B35026,C35026,D35026),'EPA Source to Industry Map'!$D$2:$E$35,2,FALSE)</f>
        <v>agriculture and forestry 01T03</v>
      </c>
      <c r="J35026" s="4" t="str">
        <f t="shared" si="554"/>
        <v>CH4</v>
      </c>
    </row>
    <row r="35027" spans="1:10" hidden="1" x14ac:dyDescent="0.25">
      <c r="A35027" t="s">
        <v>92</v>
      </c>
      <c r="B35027" t="s">
        <v>4</v>
      </c>
      <c r="C35027" t="s">
        <v>237</v>
      </c>
      <c r="D35027" t="s">
        <v>239</v>
      </c>
      <c r="E35027" t="s">
        <v>11</v>
      </c>
      <c r="F35027">
        <v>2001</v>
      </c>
      <c r="G35027">
        <v>0.74863597972096996</v>
      </c>
      <c r="H35027">
        <f>IF(J35027="N2O",G35027/About!$A$75,IF('EPA non-CO2 Data'!J35027="CH4",'EPA non-CO2 Data'!G35027/About!$A$73,'EPA non-CO2 Data'!G35027))</f>
        <v>3.1193165821707083E-2</v>
      </c>
      <c r="I35027" s="4" t="str">
        <f>VLOOKUP(CONCATENATE(B35027,C35027,D35027),'EPA Source to Industry Map'!$D$2:$E$35,2,FALSE)</f>
        <v>agriculture and forestry 01T03</v>
      </c>
      <c r="J35027" s="4" t="str">
        <f t="shared" si="554"/>
        <v>CH4</v>
      </c>
    </row>
    <row r="35028" spans="1:10" hidden="1" x14ac:dyDescent="0.25">
      <c r="A35028" t="s">
        <v>92</v>
      </c>
      <c r="B35028" t="s">
        <v>4</v>
      </c>
      <c r="C35028" t="s">
        <v>237</v>
      </c>
      <c r="D35028" t="s">
        <v>239</v>
      </c>
      <c r="E35028" t="s">
        <v>11</v>
      </c>
      <c r="F35028">
        <v>2002</v>
      </c>
      <c r="G35028">
        <v>0.75274853650383999</v>
      </c>
      <c r="H35028">
        <f>IF(J35028="N2O",G35028/About!$A$75,IF('EPA non-CO2 Data'!J35028="CH4",'EPA non-CO2 Data'!G35028/About!$A$73,'EPA non-CO2 Data'!G35028))</f>
        <v>3.1364522354326664E-2</v>
      </c>
      <c r="I35028" s="4" t="str">
        <f>VLOOKUP(CONCATENATE(B35028,C35028,D35028),'EPA Source to Industry Map'!$D$2:$E$35,2,FALSE)</f>
        <v>agriculture and forestry 01T03</v>
      </c>
      <c r="J35028" s="4" t="str">
        <f t="shared" si="554"/>
        <v>CH4</v>
      </c>
    </row>
    <row r="35029" spans="1:10" hidden="1" x14ac:dyDescent="0.25">
      <c r="A35029" t="s">
        <v>92</v>
      </c>
      <c r="B35029" t="s">
        <v>4</v>
      </c>
      <c r="C35029" t="s">
        <v>237</v>
      </c>
      <c r="D35029" t="s">
        <v>239</v>
      </c>
      <c r="E35029" t="s">
        <v>11</v>
      </c>
      <c r="F35029">
        <v>2003</v>
      </c>
      <c r="G35029">
        <v>0.75129335908088901</v>
      </c>
      <c r="H35029">
        <f>IF(J35029="N2O",G35029/About!$A$75,IF('EPA non-CO2 Data'!J35029="CH4",'EPA non-CO2 Data'!G35029/About!$A$73,'EPA non-CO2 Data'!G35029))</f>
        <v>3.1303889961703711E-2</v>
      </c>
      <c r="I35029" s="4" t="str">
        <f>VLOOKUP(CONCATENATE(B35029,C35029,D35029),'EPA Source to Industry Map'!$D$2:$E$35,2,FALSE)</f>
        <v>agriculture and forestry 01T03</v>
      </c>
      <c r="J35029" s="4" t="str">
        <f t="shared" si="554"/>
        <v>CH4</v>
      </c>
    </row>
    <row r="35030" spans="1:10" hidden="1" x14ac:dyDescent="0.25">
      <c r="A35030" t="s">
        <v>92</v>
      </c>
      <c r="B35030" t="s">
        <v>4</v>
      </c>
      <c r="C35030" t="s">
        <v>237</v>
      </c>
      <c r="D35030" t="s">
        <v>239</v>
      </c>
      <c r="E35030" t="s">
        <v>11</v>
      </c>
      <c r="F35030">
        <v>2004</v>
      </c>
      <c r="G35030">
        <v>0.75105137863688498</v>
      </c>
      <c r="H35030">
        <f>IF(J35030="N2O",G35030/About!$A$75,IF('EPA non-CO2 Data'!J35030="CH4",'EPA non-CO2 Data'!G35030/About!$A$73,'EPA non-CO2 Data'!G35030))</f>
        <v>3.1293807443203543E-2</v>
      </c>
      <c r="I35030" s="4" t="str">
        <f>VLOOKUP(CONCATENATE(B35030,C35030,D35030),'EPA Source to Industry Map'!$D$2:$E$35,2,FALSE)</f>
        <v>agriculture and forestry 01T03</v>
      </c>
      <c r="J35030" s="4" t="str">
        <f t="shared" si="554"/>
        <v>CH4</v>
      </c>
    </row>
    <row r="35031" spans="1:10" hidden="1" x14ac:dyDescent="0.25">
      <c r="A35031" t="s">
        <v>92</v>
      </c>
      <c r="B35031" t="s">
        <v>4</v>
      </c>
      <c r="C35031" t="s">
        <v>237</v>
      </c>
      <c r="D35031" t="s">
        <v>239</v>
      </c>
      <c r="E35031" t="s">
        <v>11</v>
      </c>
      <c r="F35031">
        <v>2005</v>
      </c>
      <c r="G35031">
        <v>0.75487397073223905</v>
      </c>
      <c r="H35031">
        <f>IF(J35031="N2O",G35031/About!$A$75,IF('EPA non-CO2 Data'!J35031="CH4",'EPA non-CO2 Data'!G35031/About!$A$73,'EPA non-CO2 Data'!G35031))</f>
        <v>3.1453082113843296E-2</v>
      </c>
      <c r="I35031" s="4" t="str">
        <f>VLOOKUP(CONCATENATE(B35031,C35031,D35031),'EPA Source to Industry Map'!$D$2:$E$35,2,FALSE)</f>
        <v>agriculture and forestry 01T03</v>
      </c>
      <c r="J35031" s="4" t="str">
        <f t="shared" si="554"/>
        <v>CH4</v>
      </c>
    </row>
    <row r="35032" spans="1:10" hidden="1" x14ac:dyDescent="0.25">
      <c r="A35032" t="s">
        <v>92</v>
      </c>
      <c r="B35032" t="s">
        <v>4</v>
      </c>
      <c r="C35032" t="s">
        <v>237</v>
      </c>
      <c r="D35032" t="s">
        <v>239</v>
      </c>
      <c r="E35032" t="s">
        <v>11</v>
      </c>
      <c r="F35032">
        <v>2006</v>
      </c>
      <c r="G35032">
        <v>0.73833307497197298</v>
      </c>
      <c r="H35032">
        <f>IF(J35032="N2O",G35032/About!$A$75,IF('EPA non-CO2 Data'!J35032="CH4",'EPA non-CO2 Data'!G35032/About!$A$73,'EPA non-CO2 Data'!G35032))</f>
        <v>3.0763878123832206E-2</v>
      </c>
      <c r="I35032" s="4" t="str">
        <f>VLOOKUP(CONCATENATE(B35032,C35032,D35032),'EPA Source to Industry Map'!$D$2:$E$35,2,FALSE)</f>
        <v>agriculture and forestry 01T03</v>
      </c>
      <c r="J35032" s="4" t="str">
        <f t="shared" si="554"/>
        <v>CH4</v>
      </c>
    </row>
    <row r="35033" spans="1:10" hidden="1" x14ac:dyDescent="0.25">
      <c r="A35033" t="s">
        <v>92</v>
      </c>
      <c r="B35033" t="s">
        <v>4</v>
      </c>
      <c r="C35033" t="s">
        <v>237</v>
      </c>
      <c r="D35033" t="s">
        <v>239</v>
      </c>
      <c r="E35033" t="s">
        <v>11</v>
      </c>
      <c r="F35033">
        <v>2007</v>
      </c>
      <c r="G35033">
        <v>0.73455039565472202</v>
      </c>
      <c r="H35033">
        <f>IF(J35033="N2O",G35033/About!$A$75,IF('EPA non-CO2 Data'!J35033="CH4",'EPA non-CO2 Data'!G35033/About!$A$73,'EPA non-CO2 Data'!G35033))</f>
        <v>3.0606266485613418E-2</v>
      </c>
      <c r="I35033" s="4" t="str">
        <f>VLOOKUP(CONCATENATE(B35033,C35033,D35033),'EPA Source to Industry Map'!$D$2:$E$35,2,FALSE)</f>
        <v>agriculture and forestry 01T03</v>
      </c>
      <c r="J35033" s="4" t="str">
        <f t="shared" si="554"/>
        <v>CH4</v>
      </c>
    </row>
    <row r="35034" spans="1:10" hidden="1" x14ac:dyDescent="0.25">
      <c r="A35034" t="s">
        <v>92</v>
      </c>
      <c r="B35034" t="s">
        <v>4</v>
      </c>
      <c r="C35034" t="s">
        <v>237</v>
      </c>
      <c r="D35034" t="s">
        <v>239</v>
      </c>
      <c r="E35034" t="s">
        <v>11</v>
      </c>
      <c r="F35034">
        <v>2008</v>
      </c>
      <c r="G35034">
        <v>0.72313619015402497</v>
      </c>
      <c r="H35034">
        <f>IF(J35034="N2O",G35034/About!$A$75,IF('EPA non-CO2 Data'!J35034="CH4",'EPA non-CO2 Data'!G35034/About!$A$73,'EPA non-CO2 Data'!G35034))</f>
        <v>3.0130674589751039E-2</v>
      </c>
      <c r="I35034" s="4" t="str">
        <f>VLOOKUP(CONCATENATE(B35034,C35034,D35034),'EPA Source to Industry Map'!$D$2:$E$35,2,FALSE)</f>
        <v>agriculture and forestry 01T03</v>
      </c>
      <c r="J35034" s="4" t="str">
        <f t="shared" si="554"/>
        <v>CH4</v>
      </c>
    </row>
    <row r="35035" spans="1:10" hidden="1" x14ac:dyDescent="0.25">
      <c r="A35035" t="s">
        <v>92</v>
      </c>
      <c r="B35035" t="s">
        <v>4</v>
      </c>
      <c r="C35035" t="s">
        <v>237</v>
      </c>
      <c r="D35035" t="s">
        <v>239</v>
      </c>
      <c r="E35035" t="s">
        <v>11</v>
      </c>
      <c r="F35035">
        <v>2009</v>
      </c>
      <c r="G35035">
        <v>0.71322377642851098</v>
      </c>
      <c r="H35035">
        <f>IF(J35035="N2O",G35035/About!$A$75,IF('EPA non-CO2 Data'!J35035="CH4",'EPA non-CO2 Data'!G35035/About!$A$73,'EPA non-CO2 Data'!G35035))</f>
        <v>2.9717657351187959E-2</v>
      </c>
      <c r="I35035" s="4" t="str">
        <f>VLOOKUP(CONCATENATE(B35035,C35035,D35035),'EPA Source to Industry Map'!$D$2:$E$35,2,FALSE)</f>
        <v>agriculture and forestry 01T03</v>
      </c>
      <c r="J35035" s="4" t="str">
        <f t="shared" si="554"/>
        <v>CH4</v>
      </c>
    </row>
    <row r="35036" spans="1:10" hidden="1" x14ac:dyDescent="0.25">
      <c r="A35036" t="s">
        <v>92</v>
      </c>
      <c r="B35036" t="s">
        <v>4</v>
      </c>
      <c r="C35036" t="s">
        <v>237</v>
      </c>
      <c r="D35036" t="s">
        <v>239</v>
      </c>
      <c r="E35036" t="s">
        <v>11</v>
      </c>
      <c r="F35036">
        <v>2010</v>
      </c>
      <c r="G35036">
        <v>0.71184023525427798</v>
      </c>
      <c r="H35036">
        <f>IF(J35036="N2O",G35036/About!$A$75,IF('EPA non-CO2 Data'!J35036="CH4",'EPA non-CO2 Data'!G35036/About!$A$73,'EPA non-CO2 Data'!G35036))</f>
        <v>2.9660009802261581E-2</v>
      </c>
      <c r="I35036" s="4" t="str">
        <f>VLOOKUP(CONCATENATE(B35036,C35036,D35036),'EPA Source to Industry Map'!$D$2:$E$35,2,FALSE)</f>
        <v>agriculture and forestry 01T03</v>
      </c>
      <c r="J35036" s="4" t="str">
        <f t="shared" si="554"/>
        <v>CH4</v>
      </c>
    </row>
    <row r="35037" spans="1:10" hidden="1" x14ac:dyDescent="0.25">
      <c r="A35037" t="s">
        <v>92</v>
      </c>
      <c r="B35037" t="s">
        <v>4</v>
      </c>
      <c r="C35037" t="s">
        <v>237</v>
      </c>
      <c r="D35037" t="s">
        <v>239</v>
      </c>
      <c r="E35037" t="s">
        <v>11</v>
      </c>
      <c r="F35037">
        <v>2011</v>
      </c>
      <c r="G35037">
        <v>0.70137665490567302</v>
      </c>
      <c r="H35037">
        <f>IF(J35037="N2O",G35037/About!$A$75,IF('EPA non-CO2 Data'!J35037="CH4",'EPA non-CO2 Data'!G35037/About!$A$73,'EPA non-CO2 Data'!G35037))</f>
        <v>2.9224027287736376E-2</v>
      </c>
      <c r="I35037" s="4" t="str">
        <f>VLOOKUP(CONCATENATE(B35037,C35037,D35037),'EPA Source to Industry Map'!$D$2:$E$35,2,FALSE)</f>
        <v>agriculture and forestry 01T03</v>
      </c>
      <c r="J35037" s="4" t="str">
        <f t="shared" si="554"/>
        <v>CH4</v>
      </c>
    </row>
    <row r="35038" spans="1:10" hidden="1" x14ac:dyDescent="0.25">
      <c r="A35038" t="s">
        <v>92</v>
      </c>
      <c r="B35038" t="s">
        <v>4</v>
      </c>
      <c r="C35038" t="s">
        <v>237</v>
      </c>
      <c r="D35038" t="s">
        <v>239</v>
      </c>
      <c r="E35038" t="s">
        <v>11</v>
      </c>
      <c r="F35038">
        <v>2012</v>
      </c>
      <c r="G35038">
        <v>0.68834461188384499</v>
      </c>
      <c r="H35038">
        <f>IF(J35038="N2O",G35038/About!$A$75,IF('EPA non-CO2 Data'!J35038="CH4",'EPA non-CO2 Data'!G35038/About!$A$73,'EPA non-CO2 Data'!G35038))</f>
        <v>2.8681025495160207E-2</v>
      </c>
      <c r="I35038" s="4" t="str">
        <f>VLOOKUP(CONCATENATE(B35038,C35038,D35038),'EPA Source to Industry Map'!$D$2:$E$35,2,FALSE)</f>
        <v>agriculture and forestry 01T03</v>
      </c>
      <c r="J35038" s="4" t="str">
        <f t="shared" si="554"/>
        <v>CH4</v>
      </c>
    </row>
    <row r="35039" spans="1:10" hidden="1" x14ac:dyDescent="0.25">
      <c r="A35039" t="s">
        <v>92</v>
      </c>
      <c r="B35039" t="s">
        <v>4</v>
      </c>
      <c r="C35039" t="s">
        <v>237</v>
      </c>
      <c r="D35039" t="s">
        <v>239</v>
      </c>
      <c r="E35039" t="s">
        <v>11</v>
      </c>
      <c r="F35039">
        <v>2013</v>
      </c>
      <c r="G35039">
        <v>0.67091099100219098</v>
      </c>
      <c r="H35039">
        <f>IF(J35039="N2O",G35039/About!$A$75,IF('EPA non-CO2 Data'!J35039="CH4",'EPA non-CO2 Data'!G35039/About!$A$73,'EPA non-CO2 Data'!G35039))</f>
        <v>2.7954624625091292E-2</v>
      </c>
      <c r="I35039" s="4" t="str">
        <f>VLOOKUP(CONCATENATE(B35039,C35039,D35039),'EPA Source to Industry Map'!$D$2:$E$35,2,FALSE)</f>
        <v>agriculture and forestry 01T03</v>
      </c>
      <c r="J35039" s="4" t="str">
        <f t="shared" si="554"/>
        <v>CH4</v>
      </c>
    </row>
    <row r="35040" spans="1:10" hidden="1" x14ac:dyDescent="0.25">
      <c r="A35040" t="s">
        <v>92</v>
      </c>
      <c r="B35040" t="s">
        <v>4</v>
      </c>
      <c r="C35040" t="s">
        <v>237</v>
      </c>
      <c r="D35040" t="s">
        <v>239</v>
      </c>
      <c r="E35040" t="s">
        <v>11</v>
      </c>
      <c r="F35040">
        <v>2014</v>
      </c>
      <c r="G35040">
        <v>0.64794390791780099</v>
      </c>
      <c r="H35040">
        <f>IF(J35040="N2O",G35040/About!$A$75,IF('EPA non-CO2 Data'!J35040="CH4",'EPA non-CO2 Data'!G35040/About!$A$73,'EPA non-CO2 Data'!G35040))</f>
        <v>2.6997662829908373E-2</v>
      </c>
      <c r="I35040" s="4" t="str">
        <f>VLOOKUP(CONCATENATE(B35040,C35040,D35040),'EPA Source to Industry Map'!$D$2:$E$35,2,FALSE)</f>
        <v>agriculture and forestry 01T03</v>
      </c>
      <c r="J35040" s="4" t="str">
        <f t="shared" si="554"/>
        <v>CH4</v>
      </c>
    </row>
    <row r="35041" spans="1:10" hidden="1" x14ac:dyDescent="0.25">
      <c r="A35041" t="s">
        <v>92</v>
      </c>
      <c r="B35041" t="s">
        <v>4</v>
      </c>
      <c r="C35041" t="s">
        <v>237</v>
      </c>
      <c r="D35041" t="s">
        <v>239</v>
      </c>
      <c r="E35041" t="s">
        <v>11</v>
      </c>
      <c r="F35041">
        <v>2015</v>
      </c>
      <c r="G35041">
        <v>0.63955694391715501</v>
      </c>
      <c r="H35041">
        <f>IF(J35041="N2O",G35041/About!$A$75,IF('EPA non-CO2 Data'!J35041="CH4",'EPA non-CO2 Data'!G35041/About!$A$73,'EPA non-CO2 Data'!G35041))</f>
        <v>2.6648205996548126E-2</v>
      </c>
      <c r="I35041" s="4" t="str">
        <f>VLOOKUP(CONCATENATE(B35041,C35041,D35041),'EPA Source to Industry Map'!$D$2:$E$35,2,FALSE)</f>
        <v>agriculture and forestry 01T03</v>
      </c>
      <c r="J35041" s="4" t="str">
        <f t="shared" si="554"/>
        <v>CH4</v>
      </c>
    </row>
    <row r="35042" spans="1:10" hidden="1" x14ac:dyDescent="0.25">
      <c r="A35042" t="s">
        <v>92</v>
      </c>
      <c r="B35042" t="s">
        <v>4</v>
      </c>
      <c r="C35042" t="s">
        <v>237</v>
      </c>
      <c r="D35042" t="s">
        <v>239</v>
      </c>
      <c r="E35042" t="s">
        <v>11</v>
      </c>
      <c r="F35042">
        <v>2016</v>
      </c>
      <c r="G35042">
        <v>0.64704809956356901</v>
      </c>
      <c r="H35042">
        <f>IF(J35042="N2O",G35042/About!$A$75,IF('EPA non-CO2 Data'!J35042="CH4",'EPA non-CO2 Data'!G35042/About!$A$73,'EPA non-CO2 Data'!G35042))</f>
        <v>2.6960337481815377E-2</v>
      </c>
      <c r="I35042" s="4" t="str">
        <f>VLOOKUP(CONCATENATE(B35042,C35042,D35042),'EPA Source to Industry Map'!$D$2:$E$35,2,FALSE)</f>
        <v>agriculture and forestry 01T03</v>
      </c>
      <c r="J35042" s="4" t="str">
        <f t="shared" si="554"/>
        <v>CH4</v>
      </c>
    </row>
    <row r="35043" spans="1:10" hidden="1" x14ac:dyDescent="0.25">
      <c r="A35043" t="s">
        <v>92</v>
      </c>
      <c r="B35043" t="s">
        <v>4</v>
      </c>
      <c r="C35043" t="s">
        <v>237</v>
      </c>
      <c r="D35043" t="s">
        <v>239</v>
      </c>
      <c r="E35043" t="s">
        <v>11</v>
      </c>
      <c r="F35043">
        <v>2017</v>
      </c>
      <c r="G35043">
        <v>0.64531356782937599</v>
      </c>
      <c r="H35043">
        <f>IF(J35043="N2O",G35043/About!$A$75,IF('EPA non-CO2 Data'!J35043="CH4",'EPA non-CO2 Data'!G35043/About!$A$73,'EPA non-CO2 Data'!G35043))</f>
        <v>2.6888065326223998E-2</v>
      </c>
      <c r="I35043" s="4" t="str">
        <f>VLOOKUP(CONCATENATE(B35043,C35043,D35043),'EPA Source to Industry Map'!$D$2:$E$35,2,FALSE)</f>
        <v>agriculture and forestry 01T03</v>
      </c>
      <c r="J35043" s="4" t="str">
        <f t="shared" si="554"/>
        <v>CH4</v>
      </c>
    </row>
    <row r="35044" spans="1:10" hidden="1" x14ac:dyDescent="0.25">
      <c r="A35044" t="s">
        <v>92</v>
      </c>
      <c r="B35044" t="s">
        <v>4</v>
      </c>
      <c r="C35044" t="s">
        <v>237</v>
      </c>
      <c r="D35044" t="s">
        <v>239</v>
      </c>
      <c r="E35044" t="s">
        <v>11</v>
      </c>
      <c r="F35044">
        <v>2018</v>
      </c>
      <c r="G35044">
        <v>0.64357903609518397</v>
      </c>
      <c r="H35044">
        <f>IF(J35044="N2O",G35044/About!$A$75,IF('EPA non-CO2 Data'!J35044="CH4",'EPA non-CO2 Data'!G35044/About!$A$73,'EPA non-CO2 Data'!G35044))</f>
        <v>2.6815793170632665E-2</v>
      </c>
      <c r="I35044" s="4" t="str">
        <f>VLOOKUP(CONCATENATE(B35044,C35044,D35044),'EPA Source to Industry Map'!$D$2:$E$35,2,FALSE)</f>
        <v>agriculture and forestry 01T03</v>
      </c>
      <c r="J35044" s="4" t="str">
        <f t="shared" si="554"/>
        <v>CH4</v>
      </c>
    </row>
    <row r="35045" spans="1:10" hidden="1" x14ac:dyDescent="0.25">
      <c r="A35045" t="s">
        <v>92</v>
      </c>
      <c r="B35045" t="s">
        <v>4</v>
      </c>
      <c r="C35045" t="s">
        <v>237</v>
      </c>
      <c r="D35045" t="s">
        <v>239</v>
      </c>
      <c r="E35045" t="s">
        <v>11</v>
      </c>
      <c r="F35045">
        <v>2019</v>
      </c>
      <c r="G35045">
        <v>0.64184450436099105</v>
      </c>
      <c r="H35045">
        <f>IF(J35045="N2O",G35045/About!$A$75,IF('EPA non-CO2 Data'!J35045="CH4",'EPA non-CO2 Data'!G35045/About!$A$73,'EPA non-CO2 Data'!G35045))</f>
        <v>2.6743521015041294E-2</v>
      </c>
      <c r="I35045" s="4" t="str">
        <f>VLOOKUP(CONCATENATE(B35045,C35045,D35045),'EPA Source to Industry Map'!$D$2:$E$35,2,FALSE)</f>
        <v>agriculture and forestry 01T03</v>
      </c>
      <c r="J35045" s="4" t="str">
        <f t="shared" si="554"/>
        <v>CH4</v>
      </c>
    </row>
    <row r="35046" spans="1:10" hidden="1" x14ac:dyDescent="0.25">
      <c r="A35046" t="s">
        <v>92</v>
      </c>
      <c r="B35046" t="s">
        <v>4</v>
      </c>
      <c r="C35046" t="s">
        <v>237</v>
      </c>
      <c r="D35046" t="s">
        <v>239</v>
      </c>
      <c r="E35046" t="s">
        <v>11</v>
      </c>
      <c r="F35046">
        <v>2020</v>
      </c>
      <c r="G35046">
        <v>0.64010997262679803</v>
      </c>
      <c r="H35046">
        <f>IF(J35046="N2O",G35046/About!$A$75,IF('EPA non-CO2 Data'!J35046="CH4",'EPA non-CO2 Data'!G35046/About!$A$73,'EPA non-CO2 Data'!G35046))</f>
        <v>2.6671248859449919E-2</v>
      </c>
      <c r="I35046" s="4" t="str">
        <f>VLOOKUP(CONCATENATE(B35046,C35046,D35046),'EPA Source to Industry Map'!$D$2:$E$35,2,FALSE)</f>
        <v>agriculture and forestry 01T03</v>
      </c>
      <c r="J35046" s="4" t="str">
        <f t="shared" si="554"/>
        <v>CH4</v>
      </c>
    </row>
    <row r="35047" spans="1:10" hidden="1" x14ac:dyDescent="0.25">
      <c r="A35047" t="s">
        <v>92</v>
      </c>
      <c r="B35047" t="s">
        <v>4</v>
      </c>
      <c r="C35047" t="s">
        <v>237</v>
      </c>
      <c r="D35047" t="s">
        <v>239</v>
      </c>
      <c r="E35047" t="s">
        <v>11</v>
      </c>
      <c r="F35047">
        <v>2021</v>
      </c>
      <c r="G35047">
        <v>0.63786511975359295</v>
      </c>
      <c r="H35047">
        <f>IF(J35047="N2O",G35047/About!$A$75,IF('EPA non-CO2 Data'!J35047="CH4",'EPA non-CO2 Data'!G35047/About!$A$73,'EPA non-CO2 Data'!G35047))</f>
        <v>2.6577713323066372E-2</v>
      </c>
      <c r="I35047" s="4" t="str">
        <f>VLOOKUP(CONCATENATE(B35047,C35047,D35047),'EPA Source to Industry Map'!$D$2:$E$35,2,FALSE)</f>
        <v>agriculture and forestry 01T03</v>
      </c>
      <c r="J35047" s="4" t="str">
        <f t="shared" si="554"/>
        <v>CH4</v>
      </c>
    </row>
    <row r="35048" spans="1:10" hidden="1" x14ac:dyDescent="0.25">
      <c r="A35048" t="s">
        <v>92</v>
      </c>
      <c r="B35048" t="s">
        <v>4</v>
      </c>
      <c r="C35048" t="s">
        <v>237</v>
      </c>
      <c r="D35048" t="s">
        <v>239</v>
      </c>
      <c r="E35048" t="s">
        <v>11</v>
      </c>
      <c r="F35048">
        <v>2022</v>
      </c>
      <c r="G35048">
        <v>0.63562026688038797</v>
      </c>
      <c r="H35048">
        <f>IF(J35048="N2O",G35048/About!$A$75,IF('EPA non-CO2 Data'!J35048="CH4",'EPA non-CO2 Data'!G35048/About!$A$73,'EPA non-CO2 Data'!G35048))</f>
        <v>2.6484177786682831E-2</v>
      </c>
      <c r="I35048" s="4" t="str">
        <f>VLOOKUP(CONCATENATE(B35048,C35048,D35048),'EPA Source to Industry Map'!$D$2:$E$35,2,FALSE)</f>
        <v>agriculture and forestry 01T03</v>
      </c>
      <c r="J35048" s="4" t="str">
        <f t="shared" si="554"/>
        <v>CH4</v>
      </c>
    </row>
    <row r="35049" spans="1:10" hidden="1" x14ac:dyDescent="0.25">
      <c r="A35049" t="s">
        <v>92</v>
      </c>
      <c r="B35049" t="s">
        <v>4</v>
      </c>
      <c r="C35049" t="s">
        <v>237</v>
      </c>
      <c r="D35049" t="s">
        <v>239</v>
      </c>
      <c r="E35049" t="s">
        <v>11</v>
      </c>
      <c r="F35049">
        <v>2023</v>
      </c>
      <c r="G35049">
        <v>0.633375414007183</v>
      </c>
      <c r="H35049">
        <f>IF(J35049="N2O",G35049/About!$A$75,IF('EPA non-CO2 Data'!J35049="CH4",'EPA non-CO2 Data'!G35049/About!$A$73,'EPA non-CO2 Data'!G35049))</f>
        <v>2.6390642250299291E-2</v>
      </c>
      <c r="I35049" s="4" t="str">
        <f>VLOOKUP(CONCATENATE(B35049,C35049,D35049),'EPA Source to Industry Map'!$D$2:$E$35,2,FALSE)</f>
        <v>agriculture and forestry 01T03</v>
      </c>
      <c r="J35049" s="4" t="str">
        <f t="shared" si="554"/>
        <v>CH4</v>
      </c>
    </row>
    <row r="35050" spans="1:10" hidden="1" x14ac:dyDescent="0.25">
      <c r="A35050" t="s">
        <v>92</v>
      </c>
      <c r="B35050" t="s">
        <v>4</v>
      </c>
      <c r="C35050" t="s">
        <v>237</v>
      </c>
      <c r="D35050" t="s">
        <v>239</v>
      </c>
      <c r="E35050" t="s">
        <v>11</v>
      </c>
      <c r="F35050">
        <v>2024</v>
      </c>
      <c r="G35050">
        <v>0.63113056113397803</v>
      </c>
      <c r="H35050">
        <f>IF(J35050="N2O",G35050/About!$A$75,IF('EPA non-CO2 Data'!J35050="CH4",'EPA non-CO2 Data'!G35050/About!$A$73,'EPA non-CO2 Data'!G35050))</f>
        <v>2.629710671391575E-2</v>
      </c>
      <c r="I35050" s="4" t="str">
        <f>VLOOKUP(CONCATENATE(B35050,C35050,D35050),'EPA Source to Industry Map'!$D$2:$E$35,2,FALSE)</f>
        <v>agriculture and forestry 01T03</v>
      </c>
      <c r="J35050" s="4" t="str">
        <f t="shared" si="554"/>
        <v>CH4</v>
      </c>
    </row>
    <row r="35051" spans="1:10" hidden="1" x14ac:dyDescent="0.25">
      <c r="A35051" t="s">
        <v>92</v>
      </c>
      <c r="B35051" t="s">
        <v>4</v>
      </c>
      <c r="C35051" t="s">
        <v>237</v>
      </c>
      <c r="D35051" t="s">
        <v>239</v>
      </c>
      <c r="E35051" t="s">
        <v>11</v>
      </c>
      <c r="F35051">
        <v>2025</v>
      </c>
      <c r="G35051">
        <v>0.62888570826077295</v>
      </c>
      <c r="H35051">
        <f>IF(J35051="N2O",G35051/About!$A$75,IF('EPA non-CO2 Data'!J35051="CH4",'EPA non-CO2 Data'!G35051/About!$A$73,'EPA non-CO2 Data'!G35051))</f>
        <v>2.6203571177532206E-2</v>
      </c>
      <c r="I35051" s="4" t="str">
        <f>VLOOKUP(CONCATENATE(B35051,C35051,D35051),'EPA Source to Industry Map'!$D$2:$E$35,2,FALSE)</f>
        <v>agriculture and forestry 01T03</v>
      </c>
      <c r="J35051" s="4" t="str">
        <f t="shared" si="554"/>
        <v>CH4</v>
      </c>
    </row>
    <row r="35052" spans="1:10" hidden="1" x14ac:dyDescent="0.25">
      <c r="A35052" t="s">
        <v>92</v>
      </c>
      <c r="B35052" t="s">
        <v>4</v>
      </c>
      <c r="C35052" t="s">
        <v>237</v>
      </c>
      <c r="D35052" t="s">
        <v>239</v>
      </c>
      <c r="E35052" t="s">
        <v>11</v>
      </c>
      <c r="F35052">
        <v>2026</v>
      </c>
      <c r="G35052">
        <v>0.62581984674338897</v>
      </c>
      <c r="H35052">
        <f>IF(J35052="N2O",G35052/About!$A$75,IF('EPA non-CO2 Data'!J35052="CH4",'EPA non-CO2 Data'!G35052/About!$A$73,'EPA non-CO2 Data'!G35052))</f>
        <v>2.6075826947641208E-2</v>
      </c>
      <c r="I35052" s="4" t="str">
        <f>VLOOKUP(CONCATENATE(B35052,C35052,D35052),'EPA Source to Industry Map'!$D$2:$E$35,2,FALSE)</f>
        <v>agriculture and forestry 01T03</v>
      </c>
      <c r="J35052" s="4" t="str">
        <f t="shared" si="554"/>
        <v>CH4</v>
      </c>
    </row>
    <row r="35053" spans="1:10" hidden="1" x14ac:dyDescent="0.25">
      <c r="A35053" t="s">
        <v>92</v>
      </c>
      <c r="B35053" t="s">
        <v>4</v>
      </c>
      <c r="C35053" t="s">
        <v>237</v>
      </c>
      <c r="D35053" t="s">
        <v>239</v>
      </c>
      <c r="E35053" t="s">
        <v>11</v>
      </c>
      <c r="F35053">
        <v>2027</v>
      </c>
      <c r="G35053">
        <v>0.622753985226006</v>
      </c>
      <c r="H35053">
        <f>IF(J35053="N2O",G35053/About!$A$75,IF('EPA non-CO2 Data'!J35053="CH4",'EPA non-CO2 Data'!G35053/About!$A$73,'EPA non-CO2 Data'!G35053))</f>
        <v>2.5948082717750249E-2</v>
      </c>
      <c r="I35053" s="4" t="str">
        <f>VLOOKUP(CONCATENATE(B35053,C35053,D35053),'EPA Source to Industry Map'!$D$2:$E$35,2,FALSE)</f>
        <v>agriculture and forestry 01T03</v>
      </c>
      <c r="J35053" s="4" t="str">
        <f t="shared" si="554"/>
        <v>CH4</v>
      </c>
    </row>
    <row r="35054" spans="1:10" hidden="1" x14ac:dyDescent="0.25">
      <c r="A35054" t="s">
        <v>92</v>
      </c>
      <c r="B35054" t="s">
        <v>4</v>
      </c>
      <c r="C35054" t="s">
        <v>237</v>
      </c>
      <c r="D35054" t="s">
        <v>239</v>
      </c>
      <c r="E35054" t="s">
        <v>11</v>
      </c>
      <c r="F35054">
        <v>2028</v>
      </c>
      <c r="G35054">
        <v>0.61968812370862303</v>
      </c>
      <c r="H35054">
        <f>IF(J35054="N2O",G35054/About!$A$75,IF('EPA non-CO2 Data'!J35054="CH4",'EPA non-CO2 Data'!G35054/About!$A$73,'EPA non-CO2 Data'!G35054))</f>
        <v>2.5820338487859293E-2</v>
      </c>
      <c r="I35054" s="4" t="str">
        <f>VLOOKUP(CONCATENATE(B35054,C35054,D35054),'EPA Source to Industry Map'!$D$2:$E$35,2,FALSE)</f>
        <v>agriculture and forestry 01T03</v>
      </c>
      <c r="J35054" s="4" t="str">
        <f t="shared" si="554"/>
        <v>CH4</v>
      </c>
    </row>
    <row r="35055" spans="1:10" hidden="1" x14ac:dyDescent="0.25">
      <c r="A35055" t="s">
        <v>92</v>
      </c>
      <c r="B35055" t="s">
        <v>4</v>
      </c>
      <c r="C35055" t="s">
        <v>237</v>
      </c>
      <c r="D35055" t="s">
        <v>239</v>
      </c>
      <c r="E35055" t="s">
        <v>11</v>
      </c>
      <c r="F35055">
        <v>2029</v>
      </c>
      <c r="G35055">
        <v>0.61662226219123994</v>
      </c>
      <c r="H35055">
        <f>IF(J35055="N2O",G35055/About!$A$75,IF('EPA non-CO2 Data'!J35055="CH4",'EPA non-CO2 Data'!G35055/About!$A$73,'EPA non-CO2 Data'!G35055))</f>
        <v>2.569259425796833E-2</v>
      </c>
      <c r="I35055" s="4" t="str">
        <f>VLOOKUP(CONCATENATE(B35055,C35055,D35055),'EPA Source to Industry Map'!$D$2:$E$35,2,FALSE)</f>
        <v>agriculture and forestry 01T03</v>
      </c>
      <c r="J35055" s="4" t="str">
        <f t="shared" si="554"/>
        <v>CH4</v>
      </c>
    </row>
    <row r="35056" spans="1:10" hidden="1" x14ac:dyDescent="0.25">
      <c r="A35056" t="s">
        <v>92</v>
      </c>
      <c r="B35056" t="s">
        <v>4</v>
      </c>
      <c r="C35056" t="s">
        <v>237</v>
      </c>
      <c r="D35056" t="s">
        <v>239</v>
      </c>
      <c r="E35056" t="s">
        <v>11</v>
      </c>
      <c r="F35056">
        <v>2030</v>
      </c>
      <c r="G35056">
        <v>0.61355640067385697</v>
      </c>
      <c r="H35056">
        <f>IF(J35056="N2O",G35056/About!$A$75,IF('EPA non-CO2 Data'!J35056="CH4",'EPA non-CO2 Data'!G35056/About!$A$73,'EPA non-CO2 Data'!G35056))</f>
        <v>2.5564850028077374E-2</v>
      </c>
      <c r="I35056" s="4" t="str">
        <f>VLOOKUP(CONCATENATE(B35056,C35056,D35056),'EPA Source to Industry Map'!$D$2:$E$35,2,FALSE)</f>
        <v>agriculture and forestry 01T03</v>
      </c>
      <c r="J35056" s="4" t="str">
        <f t="shared" si="554"/>
        <v>CH4</v>
      </c>
    </row>
    <row r="35057" spans="1:10" hidden="1" x14ac:dyDescent="0.25">
      <c r="A35057" t="s">
        <v>92</v>
      </c>
      <c r="B35057" t="s">
        <v>4</v>
      </c>
      <c r="C35057" t="s">
        <v>237</v>
      </c>
      <c r="D35057" t="s">
        <v>239</v>
      </c>
      <c r="E35057" t="s">
        <v>11</v>
      </c>
      <c r="F35057">
        <v>2031</v>
      </c>
      <c r="G35057">
        <v>0.60974744845450302</v>
      </c>
      <c r="H35057">
        <f>IF(J35057="N2O",G35057/About!$A$75,IF('EPA non-CO2 Data'!J35057="CH4",'EPA non-CO2 Data'!G35057/About!$A$73,'EPA non-CO2 Data'!G35057))</f>
        <v>2.5406143685604291E-2</v>
      </c>
      <c r="I35057" s="4" t="str">
        <f>VLOOKUP(CONCATENATE(B35057,C35057,D35057),'EPA Source to Industry Map'!$D$2:$E$35,2,FALSE)</f>
        <v>agriculture and forestry 01T03</v>
      </c>
      <c r="J35057" s="4" t="str">
        <f t="shared" si="554"/>
        <v>CH4</v>
      </c>
    </row>
    <row r="35058" spans="1:10" hidden="1" x14ac:dyDescent="0.25">
      <c r="A35058" t="s">
        <v>92</v>
      </c>
      <c r="B35058" t="s">
        <v>4</v>
      </c>
      <c r="C35058" t="s">
        <v>237</v>
      </c>
      <c r="D35058" t="s">
        <v>239</v>
      </c>
      <c r="E35058" t="s">
        <v>11</v>
      </c>
      <c r="F35058">
        <v>2032</v>
      </c>
      <c r="G35058">
        <v>0.60593849623514995</v>
      </c>
      <c r="H35058">
        <f>IF(J35058="N2O",G35058/About!$A$75,IF('EPA non-CO2 Data'!J35058="CH4",'EPA non-CO2 Data'!G35058/About!$A$73,'EPA non-CO2 Data'!G35058))</f>
        <v>2.5247437343131247E-2</v>
      </c>
      <c r="I35058" s="4" t="str">
        <f>VLOOKUP(CONCATENATE(B35058,C35058,D35058),'EPA Source to Industry Map'!$D$2:$E$35,2,FALSE)</f>
        <v>agriculture and forestry 01T03</v>
      </c>
      <c r="J35058" s="4" t="str">
        <f t="shared" si="554"/>
        <v>CH4</v>
      </c>
    </row>
    <row r="35059" spans="1:10" hidden="1" x14ac:dyDescent="0.25">
      <c r="A35059" t="s">
        <v>92</v>
      </c>
      <c r="B35059" t="s">
        <v>4</v>
      </c>
      <c r="C35059" t="s">
        <v>237</v>
      </c>
      <c r="D35059" t="s">
        <v>239</v>
      </c>
      <c r="E35059" t="s">
        <v>11</v>
      </c>
      <c r="F35059">
        <v>2033</v>
      </c>
      <c r="G35059">
        <v>0.60212954401579599</v>
      </c>
      <c r="H35059">
        <f>IF(J35059="N2O",G35059/About!$A$75,IF('EPA non-CO2 Data'!J35059="CH4",'EPA non-CO2 Data'!G35059/About!$A$73,'EPA non-CO2 Data'!G35059))</f>
        <v>2.5088731000658167E-2</v>
      </c>
      <c r="I35059" s="4" t="str">
        <f>VLOOKUP(CONCATENATE(B35059,C35059,D35059),'EPA Source to Industry Map'!$D$2:$E$35,2,FALSE)</f>
        <v>agriculture and forestry 01T03</v>
      </c>
      <c r="J35059" s="4" t="str">
        <f t="shared" si="554"/>
        <v>CH4</v>
      </c>
    </row>
    <row r="35060" spans="1:10" hidden="1" x14ac:dyDescent="0.25">
      <c r="A35060" t="s">
        <v>92</v>
      </c>
      <c r="B35060" t="s">
        <v>4</v>
      </c>
      <c r="C35060" t="s">
        <v>237</v>
      </c>
      <c r="D35060" t="s">
        <v>239</v>
      </c>
      <c r="E35060" t="s">
        <v>11</v>
      </c>
      <c r="F35060">
        <v>2034</v>
      </c>
      <c r="G35060">
        <v>0.59832059179644304</v>
      </c>
      <c r="H35060">
        <f>IF(J35060="N2O",G35060/About!$A$75,IF('EPA non-CO2 Data'!J35060="CH4",'EPA non-CO2 Data'!G35060/About!$A$73,'EPA non-CO2 Data'!G35060))</f>
        <v>2.4930024658185126E-2</v>
      </c>
      <c r="I35060" s="4" t="str">
        <f>VLOOKUP(CONCATENATE(B35060,C35060,D35060),'EPA Source to Industry Map'!$D$2:$E$35,2,FALSE)</f>
        <v>agriculture and forestry 01T03</v>
      </c>
      <c r="J35060" s="4" t="str">
        <f t="shared" si="554"/>
        <v>CH4</v>
      </c>
    </row>
    <row r="35061" spans="1:10" hidden="1" x14ac:dyDescent="0.25">
      <c r="A35061" t="s">
        <v>92</v>
      </c>
      <c r="B35061" t="s">
        <v>4</v>
      </c>
      <c r="C35061" t="s">
        <v>237</v>
      </c>
      <c r="D35061" t="s">
        <v>239</v>
      </c>
      <c r="E35061" t="s">
        <v>11</v>
      </c>
      <c r="F35061">
        <v>2035</v>
      </c>
      <c r="G35061">
        <v>0.59451163957708997</v>
      </c>
      <c r="H35061">
        <f>IF(J35061="N2O",G35061/About!$A$75,IF('EPA non-CO2 Data'!J35061="CH4",'EPA non-CO2 Data'!G35061/About!$A$73,'EPA non-CO2 Data'!G35061))</f>
        <v>2.4771318315712082E-2</v>
      </c>
      <c r="I35061" s="4" t="str">
        <f>VLOOKUP(CONCATENATE(B35061,C35061,D35061),'EPA Source to Industry Map'!$D$2:$E$35,2,FALSE)</f>
        <v>agriculture and forestry 01T03</v>
      </c>
      <c r="J35061" s="4" t="str">
        <f t="shared" si="554"/>
        <v>CH4</v>
      </c>
    </row>
    <row r="35062" spans="1:10" hidden="1" x14ac:dyDescent="0.25">
      <c r="A35062" t="s">
        <v>92</v>
      </c>
      <c r="B35062" t="s">
        <v>4</v>
      </c>
      <c r="C35062" t="s">
        <v>237</v>
      </c>
      <c r="D35062" t="s">
        <v>239</v>
      </c>
      <c r="E35062" t="s">
        <v>11</v>
      </c>
      <c r="F35062">
        <v>2036</v>
      </c>
      <c r="G35062">
        <v>0.59020395998373298</v>
      </c>
      <c r="H35062">
        <f>IF(J35062="N2O",G35062/About!$A$75,IF('EPA non-CO2 Data'!J35062="CH4",'EPA non-CO2 Data'!G35062/About!$A$73,'EPA non-CO2 Data'!G35062))</f>
        <v>2.4591831665988873E-2</v>
      </c>
      <c r="I35062" s="4" t="str">
        <f>VLOOKUP(CONCATENATE(B35062,C35062,D35062),'EPA Source to Industry Map'!$D$2:$E$35,2,FALSE)</f>
        <v>agriculture and forestry 01T03</v>
      </c>
      <c r="J35062" s="4" t="str">
        <f t="shared" si="554"/>
        <v>CH4</v>
      </c>
    </row>
    <row r="35063" spans="1:10" hidden="1" x14ac:dyDescent="0.25">
      <c r="A35063" t="s">
        <v>92</v>
      </c>
      <c r="B35063" t="s">
        <v>4</v>
      </c>
      <c r="C35063" t="s">
        <v>237</v>
      </c>
      <c r="D35063" t="s">
        <v>239</v>
      </c>
      <c r="E35063" t="s">
        <v>11</v>
      </c>
      <c r="F35063">
        <v>2037</v>
      </c>
      <c r="G35063">
        <v>0.585896280390376</v>
      </c>
      <c r="H35063">
        <f>IF(J35063="N2O",G35063/About!$A$75,IF('EPA non-CO2 Data'!J35063="CH4",'EPA non-CO2 Data'!G35063/About!$A$73,'EPA non-CO2 Data'!G35063))</f>
        <v>2.4412345016265668E-2</v>
      </c>
      <c r="I35063" s="4" t="str">
        <f>VLOOKUP(CONCATENATE(B35063,C35063,D35063),'EPA Source to Industry Map'!$D$2:$E$35,2,FALSE)</f>
        <v>agriculture and forestry 01T03</v>
      </c>
      <c r="J35063" s="4" t="str">
        <f t="shared" si="554"/>
        <v>CH4</v>
      </c>
    </row>
    <row r="35064" spans="1:10" hidden="1" x14ac:dyDescent="0.25">
      <c r="A35064" t="s">
        <v>92</v>
      </c>
      <c r="B35064" t="s">
        <v>4</v>
      </c>
      <c r="C35064" t="s">
        <v>237</v>
      </c>
      <c r="D35064" t="s">
        <v>239</v>
      </c>
      <c r="E35064" t="s">
        <v>11</v>
      </c>
      <c r="F35064">
        <v>2038</v>
      </c>
      <c r="G35064">
        <v>0.58158860079701902</v>
      </c>
      <c r="H35064">
        <f>IF(J35064="N2O",G35064/About!$A$75,IF('EPA non-CO2 Data'!J35064="CH4",'EPA non-CO2 Data'!G35064/About!$A$73,'EPA non-CO2 Data'!G35064))</f>
        <v>2.4232858366542459E-2</v>
      </c>
      <c r="I35064" s="4" t="str">
        <f>VLOOKUP(CONCATENATE(B35064,C35064,D35064),'EPA Source to Industry Map'!$D$2:$E$35,2,FALSE)</f>
        <v>agriculture and forestry 01T03</v>
      </c>
      <c r="J35064" s="4" t="str">
        <f t="shared" si="554"/>
        <v>CH4</v>
      </c>
    </row>
    <row r="35065" spans="1:10" hidden="1" x14ac:dyDescent="0.25">
      <c r="A35065" t="s">
        <v>92</v>
      </c>
      <c r="B35065" t="s">
        <v>4</v>
      </c>
      <c r="C35065" t="s">
        <v>237</v>
      </c>
      <c r="D35065" t="s">
        <v>239</v>
      </c>
      <c r="E35065" t="s">
        <v>11</v>
      </c>
      <c r="F35065">
        <v>2039</v>
      </c>
      <c r="G35065">
        <v>0.57728092120366203</v>
      </c>
      <c r="H35065">
        <f>IF(J35065="N2O",G35065/About!$A$75,IF('EPA non-CO2 Data'!J35065="CH4",'EPA non-CO2 Data'!G35065/About!$A$73,'EPA non-CO2 Data'!G35065))</f>
        <v>2.405337171681925E-2</v>
      </c>
      <c r="I35065" s="4" t="str">
        <f>VLOOKUP(CONCATENATE(B35065,C35065,D35065),'EPA Source to Industry Map'!$D$2:$E$35,2,FALSE)</f>
        <v>agriculture and forestry 01T03</v>
      </c>
      <c r="J35065" s="4" t="str">
        <f t="shared" si="554"/>
        <v>CH4</v>
      </c>
    </row>
    <row r="35066" spans="1:10" hidden="1" x14ac:dyDescent="0.25">
      <c r="A35066" t="s">
        <v>92</v>
      </c>
      <c r="B35066" t="s">
        <v>4</v>
      </c>
      <c r="C35066" t="s">
        <v>237</v>
      </c>
      <c r="D35066" t="s">
        <v>239</v>
      </c>
      <c r="E35066" t="s">
        <v>11</v>
      </c>
      <c r="F35066">
        <v>2040</v>
      </c>
      <c r="G35066">
        <v>0.57297324161030505</v>
      </c>
      <c r="H35066">
        <f>IF(J35066="N2O",G35066/About!$A$75,IF('EPA non-CO2 Data'!J35066="CH4",'EPA non-CO2 Data'!G35066/About!$A$73,'EPA non-CO2 Data'!G35066))</f>
        <v>2.3873885067096045E-2</v>
      </c>
      <c r="I35066" s="4" t="str">
        <f>VLOOKUP(CONCATENATE(B35066,C35066,D35066),'EPA Source to Industry Map'!$D$2:$E$35,2,FALSE)</f>
        <v>agriculture and forestry 01T03</v>
      </c>
      <c r="J35066" s="4" t="str">
        <f t="shared" si="554"/>
        <v>CH4</v>
      </c>
    </row>
    <row r="35067" spans="1:10" hidden="1" x14ac:dyDescent="0.25">
      <c r="A35067" t="s">
        <v>92</v>
      </c>
      <c r="B35067" t="s">
        <v>4</v>
      </c>
      <c r="C35067" t="s">
        <v>237</v>
      </c>
      <c r="D35067" t="s">
        <v>239</v>
      </c>
      <c r="E35067" t="s">
        <v>11</v>
      </c>
      <c r="F35067">
        <v>2041</v>
      </c>
      <c r="G35067">
        <v>0.56826544643056098</v>
      </c>
      <c r="H35067">
        <f>IF(J35067="N2O",G35067/About!$A$75,IF('EPA non-CO2 Data'!J35067="CH4",'EPA non-CO2 Data'!G35067/About!$A$73,'EPA non-CO2 Data'!G35067))</f>
        <v>2.3677726934606708E-2</v>
      </c>
      <c r="I35067" s="4" t="str">
        <f>VLOOKUP(CONCATENATE(B35067,C35067,D35067),'EPA Source to Industry Map'!$D$2:$E$35,2,FALSE)</f>
        <v>agriculture and forestry 01T03</v>
      </c>
      <c r="J35067" s="4" t="str">
        <f t="shared" si="554"/>
        <v>CH4</v>
      </c>
    </row>
    <row r="35068" spans="1:10" hidden="1" x14ac:dyDescent="0.25">
      <c r="A35068" t="s">
        <v>92</v>
      </c>
      <c r="B35068" t="s">
        <v>4</v>
      </c>
      <c r="C35068" t="s">
        <v>237</v>
      </c>
      <c r="D35068" t="s">
        <v>239</v>
      </c>
      <c r="E35068" t="s">
        <v>11</v>
      </c>
      <c r="F35068">
        <v>2042</v>
      </c>
      <c r="G35068">
        <v>0.56355765125081803</v>
      </c>
      <c r="H35068">
        <f>IF(J35068="N2O",G35068/About!$A$75,IF('EPA non-CO2 Data'!J35068="CH4",'EPA non-CO2 Data'!G35068/About!$A$73,'EPA non-CO2 Data'!G35068))</f>
        <v>2.3481568802117419E-2</v>
      </c>
      <c r="I35068" s="4" t="str">
        <f>VLOOKUP(CONCATENATE(B35068,C35068,D35068),'EPA Source to Industry Map'!$D$2:$E$35,2,FALSE)</f>
        <v>agriculture and forestry 01T03</v>
      </c>
      <c r="J35068" s="4" t="str">
        <f t="shared" si="554"/>
        <v>CH4</v>
      </c>
    </row>
    <row r="35069" spans="1:10" hidden="1" x14ac:dyDescent="0.25">
      <c r="A35069" t="s">
        <v>92</v>
      </c>
      <c r="B35069" t="s">
        <v>4</v>
      </c>
      <c r="C35069" t="s">
        <v>237</v>
      </c>
      <c r="D35069" t="s">
        <v>239</v>
      </c>
      <c r="E35069" t="s">
        <v>11</v>
      </c>
      <c r="F35069">
        <v>2043</v>
      </c>
      <c r="G35069">
        <v>0.55884985607107496</v>
      </c>
      <c r="H35069">
        <f>IF(J35069="N2O",G35069/About!$A$75,IF('EPA non-CO2 Data'!J35069="CH4",'EPA non-CO2 Data'!G35069/About!$A$73,'EPA non-CO2 Data'!G35069))</f>
        <v>2.3285410669628123E-2</v>
      </c>
      <c r="I35069" s="4" t="str">
        <f>VLOOKUP(CONCATENATE(B35069,C35069,D35069),'EPA Source to Industry Map'!$D$2:$E$35,2,FALSE)</f>
        <v>agriculture and forestry 01T03</v>
      </c>
      <c r="J35069" s="4" t="str">
        <f t="shared" si="554"/>
        <v>CH4</v>
      </c>
    </row>
    <row r="35070" spans="1:10" hidden="1" x14ac:dyDescent="0.25">
      <c r="A35070" t="s">
        <v>92</v>
      </c>
      <c r="B35070" t="s">
        <v>4</v>
      </c>
      <c r="C35070" t="s">
        <v>237</v>
      </c>
      <c r="D35070" t="s">
        <v>239</v>
      </c>
      <c r="E35070" t="s">
        <v>11</v>
      </c>
      <c r="F35070">
        <v>2044</v>
      </c>
      <c r="G35070">
        <v>0.554142060891331</v>
      </c>
      <c r="H35070">
        <f>IF(J35070="N2O",G35070/About!$A$75,IF('EPA non-CO2 Data'!J35070="CH4",'EPA non-CO2 Data'!G35070/About!$A$73,'EPA non-CO2 Data'!G35070))</f>
        <v>2.3089252537138793E-2</v>
      </c>
      <c r="I35070" s="4" t="str">
        <f>VLOOKUP(CONCATENATE(B35070,C35070,D35070),'EPA Source to Industry Map'!$D$2:$E$35,2,FALSE)</f>
        <v>agriculture and forestry 01T03</v>
      </c>
      <c r="J35070" s="4" t="str">
        <f t="shared" si="554"/>
        <v>CH4</v>
      </c>
    </row>
    <row r="35071" spans="1:10" hidden="1" x14ac:dyDescent="0.25">
      <c r="A35071" t="s">
        <v>92</v>
      </c>
      <c r="B35071" t="s">
        <v>4</v>
      </c>
      <c r="C35071" t="s">
        <v>237</v>
      </c>
      <c r="D35071" t="s">
        <v>239</v>
      </c>
      <c r="E35071" t="s">
        <v>11</v>
      </c>
      <c r="F35071">
        <v>2045</v>
      </c>
      <c r="G35071">
        <v>0.54943426571158804</v>
      </c>
      <c r="H35071">
        <f>IF(J35071="N2O",G35071/About!$A$75,IF('EPA non-CO2 Data'!J35071="CH4",'EPA non-CO2 Data'!G35071/About!$A$73,'EPA non-CO2 Data'!G35071))</f>
        <v>2.2893094404649501E-2</v>
      </c>
      <c r="I35071" s="4" t="str">
        <f>VLOOKUP(CONCATENATE(B35071,C35071,D35071),'EPA Source to Industry Map'!$D$2:$E$35,2,FALSE)</f>
        <v>agriculture and forestry 01T03</v>
      </c>
      <c r="J35071" s="4" t="str">
        <f t="shared" si="554"/>
        <v>CH4</v>
      </c>
    </row>
    <row r="35072" spans="1:10" hidden="1" x14ac:dyDescent="0.25">
      <c r="A35072" t="s">
        <v>92</v>
      </c>
      <c r="B35072" t="s">
        <v>4</v>
      </c>
      <c r="C35072" t="s">
        <v>237</v>
      </c>
      <c r="D35072" t="s">
        <v>239</v>
      </c>
      <c r="E35072" t="s">
        <v>11</v>
      </c>
      <c r="F35072">
        <v>2046</v>
      </c>
      <c r="G35072">
        <v>0.54436173580043001</v>
      </c>
      <c r="H35072">
        <f>IF(J35072="N2O",G35072/About!$A$75,IF('EPA non-CO2 Data'!J35072="CH4",'EPA non-CO2 Data'!G35072/About!$A$73,'EPA non-CO2 Data'!G35072))</f>
        <v>2.2681738991684585E-2</v>
      </c>
      <c r="I35072" s="4" t="str">
        <f>VLOOKUP(CONCATENATE(B35072,C35072,D35072),'EPA Source to Industry Map'!$D$2:$E$35,2,FALSE)</f>
        <v>agriculture and forestry 01T03</v>
      </c>
      <c r="J35072" s="4" t="str">
        <f t="shared" si="554"/>
        <v>CH4</v>
      </c>
    </row>
    <row r="35073" spans="1:10" hidden="1" x14ac:dyDescent="0.25">
      <c r="A35073" t="s">
        <v>92</v>
      </c>
      <c r="B35073" t="s">
        <v>4</v>
      </c>
      <c r="C35073" t="s">
        <v>237</v>
      </c>
      <c r="D35073" t="s">
        <v>239</v>
      </c>
      <c r="E35073" t="s">
        <v>11</v>
      </c>
      <c r="F35073">
        <v>2047</v>
      </c>
      <c r="G35073">
        <v>0.53928920588927098</v>
      </c>
      <c r="H35073">
        <f>IF(J35073="N2O",G35073/About!$A$75,IF('EPA non-CO2 Data'!J35073="CH4",'EPA non-CO2 Data'!G35073/About!$A$73,'EPA non-CO2 Data'!G35073))</f>
        <v>2.2470383578719624E-2</v>
      </c>
      <c r="I35073" s="4" t="str">
        <f>VLOOKUP(CONCATENATE(B35073,C35073,D35073),'EPA Source to Industry Map'!$D$2:$E$35,2,FALSE)</f>
        <v>agriculture and forestry 01T03</v>
      </c>
      <c r="J35073" s="4" t="str">
        <f t="shared" si="554"/>
        <v>CH4</v>
      </c>
    </row>
    <row r="35074" spans="1:10" hidden="1" x14ac:dyDescent="0.25">
      <c r="A35074" t="s">
        <v>92</v>
      </c>
      <c r="B35074" t="s">
        <v>4</v>
      </c>
      <c r="C35074" t="s">
        <v>237</v>
      </c>
      <c r="D35074" t="s">
        <v>239</v>
      </c>
      <c r="E35074" t="s">
        <v>11</v>
      </c>
      <c r="F35074">
        <v>2048</v>
      </c>
      <c r="G35074">
        <v>0.53421667597811295</v>
      </c>
      <c r="H35074">
        <f>IF(J35074="N2O",G35074/About!$A$75,IF('EPA non-CO2 Data'!J35074="CH4",'EPA non-CO2 Data'!G35074/About!$A$73,'EPA non-CO2 Data'!G35074))</f>
        <v>2.2259028165754705E-2</v>
      </c>
      <c r="I35074" s="4" t="str">
        <f>VLOOKUP(CONCATENATE(B35074,C35074,D35074),'EPA Source to Industry Map'!$D$2:$E$35,2,FALSE)</f>
        <v>agriculture and forestry 01T03</v>
      </c>
      <c r="J35074" s="4" t="str">
        <f t="shared" si="554"/>
        <v>CH4</v>
      </c>
    </row>
    <row r="35075" spans="1:10" hidden="1" x14ac:dyDescent="0.25">
      <c r="A35075" t="s">
        <v>92</v>
      </c>
      <c r="B35075" t="s">
        <v>4</v>
      </c>
      <c r="C35075" t="s">
        <v>237</v>
      </c>
      <c r="D35075" t="s">
        <v>239</v>
      </c>
      <c r="E35075" t="s">
        <v>11</v>
      </c>
      <c r="F35075">
        <v>2049</v>
      </c>
      <c r="G35075">
        <v>0.52914414606695503</v>
      </c>
      <c r="H35075">
        <f>IF(J35075="N2O",G35075/About!$A$75,IF('EPA non-CO2 Data'!J35075="CH4",'EPA non-CO2 Data'!G35075/About!$A$73,'EPA non-CO2 Data'!G35075))</f>
        <v>2.2047672752789793E-2</v>
      </c>
      <c r="I35075" s="4" t="str">
        <f>VLOOKUP(CONCATENATE(B35075,C35075,D35075),'EPA Source to Industry Map'!$D$2:$E$35,2,FALSE)</f>
        <v>agriculture and forestry 01T03</v>
      </c>
      <c r="J35075" s="4" t="str">
        <f t="shared" si="554"/>
        <v>CH4</v>
      </c>
    </row>
    <row r="35076" spans="1:10" hidden="1" x14ac:dyDescent="0.25">
      <c r="A35076" t="s">
        <v>92</v>
      </c>
      <c r="B35076" t="s">
        <v>4</v>
      </c>
      <c r="C35076" t="s">
        <v>237</v>
      </c>
      <c r="D35076" t="s">
        <v>239</v>
      </c>
      <c r="E35076" t="s">
        <v>11</v>
      </c>
      <c r="F35076">
        <v>2050</v>
      </c>
      <c r="G35076">
        <v>0.524071616155797</v>
      </c>
      <c r="H35076">
        <f>IF(J35076="N2O",G35076/About!$A$75,IF('EPA non-CO2 Data'!J35076="CH4",'EPA non-CO2 Data'!G35076/About!$A$73,'EPA non-CO2 Data'!G35076))</f>
        <v>2.1836317339824874E-2</v>
      </c>
      <c r="I35076" s="4" t="str">
        <f>VLOOKUP(CONCATENATE(B35076,C35076,D35076),'EPA Source to Industry Map'!$D$2:$E$35,2,FALSE)</f>
        <v>agriculture and forestry 01T03</v>
      </c>
      <c r="J35076" s="4" t="str">
        <f t="shared" si="554"/>
        <v>CH4</v>
      </c>
    </row>
    <row r="35077" spans="1:10" hidden="1" x14ac:dyDescent="0.25">
      <c r="A35077" t="s">
        <v>92</v>
      </c>
      <c r="B35077" t="s">
        <v>4</v>
      </c>
      <c r="C35077" t="s">
        <v>237</v>
      </c>
      <c r="D35077" t="s">
        <v>239</v>
      </c>
      <c r="E35077" t="s">
        <v>12</v>
      </c>
      <c r="F35077">
        <v>1990</v>
      </c>
      <c r="G35077">
        <v>0.33286617574223099</v>
      </c>
      <c r="H35077">
        <f>IF(J35077="N2O",G35077/About!$A$75,IF('EPA non-CO2 Data'!J35077="CH4",'EPA non-CO2 Data'!G35077/About!$A$73,'EPA non-CO2 Data'!G35077))</f>
        <v>1.1170005897390301E-3</v>
      </c>
      <c r="I35077" s="4" t="str">
        <f>VLOOKUP(CONCATENATE(B35077,C35077,D35077),'EPA Source to Industry Map'!$D$2:$E$35,2,FALSE)</f>
        <v>agriculture and forestry 01T03</v>
      </c>
      <c r="J35077" s="4" t="str">
        <f t="shared" si="554"/>
        <v>N2O</v>
      </c>
    </row>
    <row r="35078" spans="1:10" hidden="1" x14ac:dyDescent="0.25">
      <c r="A35078" t="s">
        <v>92</v>
      </c>
      <c r="B35078" t="s">
        <v>4</v>
      </c>
      <c r="C35078" t="s">
        <v>237</v>
      </c>
      <c r="D35078" t="s">
        <v>239</v>
      </c>
      <c r="E35078" t="s">
        <v>12</v>
      </c>
      <c r="F35078">
        <v>1991</v>
      </c>
      <c r="G35078">
        <v>0.33495866366668198</v>
      </c>
      <c r="H35078">
        <f>IF(J35078="N2O",G35078/About!$A$75,IF('EPA non-CO2 Data'!J35078="CH4",'EPA non-CO2 Data'!G35078/About!$A$73,'EPA non-CO2 Data'!G35078))</f>
        <v>1.1240223612975905E-3</v>
      </c>
      <c r="I35078" s="4" t="str">
        <f>VLOOKUP(CONCATENATE(B35078,C35078,D35078),'EPA Source to Industry Map'!$D$2:$E$35,2,FALSE)</f>
        <v>agriculture and forestry 01T03</v>
      </c>
      <c r="J35078" s="4" t="str">
        <f t="shared" si="554"/>
        <v>N2O</v>
      </c>
    </row>
    <row r="35079" spans="1:10" hidden="1" x14ac:dyDescent="0.25">
      <c r="A35079" t="s">
        <v>92</v>
      </c>
      <c r="B35079" t="s">
        <v>4</v>
      </c>
      <c r="C35079" t="s">
        <v>237</v>
      </c>
      <c r="D35079" t="s">
        <v>239</v>
      </c>
      <c r="E35079" t="s">
        <v>12</v>
      </c>
      <c r="F35079">
        <v>1992</v>
      </c>
      <c r="G35079">
        <v>0.32889846952021801</v>
      </c>
      <c r="H35079">
        <f>IF(J35079="N2O",G35079/About!$A$75,IF('EPA non-CO2 Data'!J35079="CH4",'EPA non-CO2 Data'!G35079/About!$A$73,'EPA non-CO2 Data'!G35079))</f>
        <v>1.1036861393295906E-3</v>
      </c>
      <c r="I35079" s="4" t="str">
        <f>VLOOKUP(CONCATENATE(B35079,C35079,D35079),'EPA Source to Industry Map'!$D$2:$E$35,2,FALSE)</f>
        <v>agriculture and forestry 01T03</v>
      </c>
      <c r="J35079" s="4" t="str">
        <f t="shared" ref="J35079:J35142" si="555">IF(ISNUMBER(SEARCH("F",E35079)),"F-gases",E35079)</f>
        <v>N2O</v>
      </c>
    </row>
    <row r="35080" spans="1:10" hidden="1" x14ac:dyDescent="0.25">
      <c r="A35080" t="s">
        <v>92</v>
      </c>
      <c r="B35080" t="s">
        <v>4</v>
      </c>
      <c r="C35080" t="s">
        <v>237</v>
      </c>
      <c r="D35080" t="s">
        <v>239</v>
      </c>
      <c r="E35080" t="s">
        <v>12</v>
      </c>
      <c r="F35080">
        <v>1993</v>
      </c>
      <c r="G35080">
        <v>0.328393467822024</v>
      </c>
      <c r="H35080">
        <f>IF(J35080="N2O",G35080/About!$A$75,IF('EPA non-CO2 Data'!J35080="CH4",'EPA non-CO2 Data'!G35080/About!$A$73,'EPA non-CO2 Data'!G35080))</f>
        <v>1.1019915027584697E-3</v>
      </c>
      <c r="I35080" s="4" t="str">
        <f>VLOOKUP(CONCATENATE(B35080,C35080,D35080),'EPA Source to Industry Map'!$D$2:$E$35,2,FALSE)</f>
        <v>agriculture and forestry 01T03</v>
      </c>
      <c r="J35080" s="4" t="str">
        <f t="shared" si="555"/>
        <v>N2O</v>
      </c>
    </row>
    <row r="35081" spans="1:10" hidden="1" x14ac:dyDescent="0.25">
      <c r="A35081" t="s">
        <v>92</v>
      </c>
      <c r="B35081" t="s">
        <v>4</v>
      </c>
      <c r="C35081" t="s">
        <v>237</v>
      </c>
      <c r="D35081" t="s">
        <v>239</v>
      </c>
      <c r="E35081" t="s">
        <v>12</v>
      </c>
      <c r="F35081">
        <v>1994</v>
      </c>
      <c r="G35081">
        <v>0.31112804089652202</v>
      </c>
      <c r="H35081">
        <f>IF(J35081="N2O",G35081/About!$A$75,IF('EPA non-CO2 Data'!J35081="CH4",'EPA non-CO2 Data'!G35081/About!$A$73,'EPA non-CO2 Data'!G35081))</f>
        <v>1.0440538285118189E-3</v>
      </c>
      <c r="I35081" s="4" t="str">
        <f>VLOOKUP(CONCATENATE(B35081,C35081,D35081),'EPA Source to Industry Map'!$D$2:$E$35,2,FALSE)</f>
        <v>agriculture and forestry 01T03</v>
      </c>
      <c r="J35081" s="4" t="str">
        <f t="shared" si="555"/>
        <v>N2O</v>
      </c>
    </row>
    <row r="35082" spans="1:10" hidden="1" x14ac:dyDescent="0.25">
      <c r="A35082" t="s">
        <v>92</v>
      </c>
      <c r="B35082" t="s">
        <v>4</v>
      </c>
      <c r="C35082" t="s">
        <v>237</v>
      </c>
      <c r="D35082" t="s">
        <v>239</v>
      </c>
      <c r="E35082" t="s">
        <v>12</v>
      </c>
      <c r="F35082">
        <v>1995</v>
      </c>
      <c r="G35082">
        <v>0.32346233449211897</v>
      </c>
      <c r="H35082">
        <f>IF(J35082="N2O",G35082/About!$A$75,IF('EPA non-CO2 Data'!J35082="CH4",'EPA non-CO2 Data'!G35082/About!$A$73,'EPA non-CO2 Data'!G35082))</f>
        <v>1.0854440754769093E-3</v>
      </c>
      <c r="I35082" s="4" t="str">
        <f>VLOOKUP(CONCATENATE(B35082,C35082,D35082),'EPA Source to Industry Map'!$D$2:$E$35,2,FALSE)</f>
        <v>agriculture and forestry 01T03</v>
      </c>
      <c r="J35082" s="4" t="str">
        <f t="shared" si="555"/>
        <v>N2O</v>
      </c>
    </row>
    <row r="35083" spans="1:10" hidden="1" x14ac:dyDescent="0.25">
      <c r="A35083" t="s">
        <v>92</v>
      </c>
      <c r="B35083" t="s">
        <v>4</v>
      </c>
      <c r="C35083" t="s">
        <v>237</v>
      </c>
      <c r="D35083" t="s">
        <v>239</v>
      </c>
      <c r="E35083" t="s">
        <v>12</v>
      </c>
      <c r="F35083">
        <v>1996</v>
      </c>
      <c r="G35083">
        <v>0.32361620785593698</v>
      </c>
      <c r="H35083">
        <f>IF(J35083="N2O",G35083/About!$A$75,IF('EPA non-CO2 Data'!J35083="CH4",'EPA non-CO2 Data'!G35083/About!$A$73,'EPA non-CO2 Data'!G35083))</f>
        <v>1.0859604290467683E-3</v>
      </c>
      <c r="I35083" s="4" t="str">
        <f>VLOOKUP(CONCATENATE(B35083,C35083,D35083),'EPA Source to Industry Map'!$D$2:$E$35,2,FALSE)</f>
        <v>agriculture and forestry 01T03</v>
      </c>
      <c r="J35083" s="4" t="str">
        <f t="shared" si="555"/>
        <v>N2O</v>
      </c>
    </row>
    <row r="35084" spans="1:10" hidden="1" x14ac:dyDescent="0.25">
      <c r="A35084" t="s">
        <v>92</v>
      </c>
      <c r="B35084" t="s">
        <v>4</v>
      </c>
      <c r="C35084" t="s">
        <v>237</v>
      </c>
      <c r="D35084" t="s">
        <v>239</v>
      </c>
      <c r="E35084" t="s">
        <v>12</v>
      </c>
      <c r="F35084">
        <v>1997</v>
      </c>
      <c r="G35084">
        <v>0.32508947536882599</v>
      </c>
      <c r="H35084">
        <f>IF(J35084="N2O",G35084/About!$A$75,IF('EPA non-CO2 Data'!J35084="CH4",'EPA non-CO2 Data'!G35084/About!$A$73,'EPA non-CO2 Data'!G35084))</f>
        <v>1.090904279761161E-3</v>
      </c>
      <c r="I35084" s="4" t="str">
        <f>VLOOKUP(CONCATENATE(B35084,C35084,D35084),'EPA Source to Industry Map'!$D$2:$E$35,2,FALSE)</f>
        <v>agriculture and forestry 01T03</v>
      </c>
      <c r="J35084" s="4" t="str">
        <f t="shared" si="555"/>
        <v>N2O</v>
      </c>
    </row>
    <row r="35085" spans="1:10" hidden="1" x14ac:dyDescent="0.25">
      <c r="A35085" t="s">
        <v>92</v>
      </c>
      <c r="B35085" t="s">
        <v>4</v>
      </c>
      <c r="C35085" t="s">
        <v>237</v>
      </c>
      <c r="D35085" t="s">
        <v>239</v>
      </c>
      <c r="E35085" t="s">
        <v>12</v>
      </c>
      <c r="F35085">
        <v>1998</v>
      </c>
      <c r="G35085">
        <v>0.32375312555949598</v>
      </c>
      <c r="H35085">
        <f>IF(J35085="N2O",G35085/About!$A$75,IF('EPA non-CO2 Data'!J35085="CH4",'EPA non-CO2 Data'!G35085/About!$A$73,'EPA non-CO2 Data'!G35085))</f>
        <v>1.0864198844278388E-3</v>
      </c>
      <c r="I35085" s="4" t="str">
        <f>VLOOKUP(CONCATENATE(B35085,C35085,D35085),'EPA Source to Industry Map'!$D$2:$E$35,2,FALSE)</f>
        <v>agriculture and forestry 01T03</v>
      </c>
      <c r="J35085" s="4" t="str">
        <f t="shared" si="555"/>
        <v>N2O</v>
      </c>
    </row>
    <row r="35086" spans="1:10" hidden="1" x14ac:dyDescent="0.25">
      <c r="A35086" t="s">
        <v>92</v>
      </c>
      <c r="B35086" t="s">
        <v>4</v>
      </c>
      <c r="C35086" t="s">
        <v>237</v>
      </c>
      <c r="D35086" t="s">
        <v>239</v>
      </c>
      <c r="E35086" t="s">
        <v>12</v>
      </c>
      <c r="F35086">
        <v>1999</v>
      </c>
      <c r="G35086">
        <v>0.32624634746974102</v>
      </c>
      <c r="H35086">
        <f>IF(J35086="N2O",G35086/About!$A$75,IF('EPA non-CO2 Data'!J35086="CH4",'EPA non-CO2 Data'!G35086/About!$A$73,'EPA non-CO2 Data'!G35086))</f>
        <v>1.0947864009051712E-3</v>
      </c>
      <c r="I35086" s="4" t="str">
        <f>VLOOKUP(CONCATENATE(B35086,C35086,D35086),'EPA Source to Industry Map'!$D$2:$E$35,2,FALSE)</f>
        <v>agriculture and forestry 01T03</v>
      </c>
      <c r="J35086" s="4" t="str">
        <f t="shared" si="555"/>
        <v>N2O</v>
      </c>
    </row>
    <row r="35087" spans="1:10" hidden="1" x14ac:dyDescent="0.25">
      <c r="A35087" t="s">
        <v>92</v>
      </c>
      <c r="B35087" t="s">
        <v>4</v>
      </c>
      <c r="C35087" t="s">
        <v>237</v>
      </c>
      <c r="D35087" t="s">
        <v>239</v>
      </c>
      <c r="E35087" t="s">
        <v>12</v>
      </c>
      <c r="F35087">
        <v>2000</v>
      </c>
      <c r="G35087">
        <v>0.321289344821719</v>
      </c>
      <c r="H35087">
        <f>IF(J35087="N2O",G35087/About!$A$75,IF('EPA non-CO2 Data'!J35087="CH4",'EPA non-CO2 Data'!G35087/About!$A$73,'EPA non-CO2 Data'!G35087))</f>
        <v>1.0781521638312719E-3</v>
      </c>
      <c r="I35087" s="4" t="str">
        <f>VLOOKUP(CONCATENATE(B35087,C35087,D35087),'EPA Source to Industry Map'!$D$2:$E$35,2,FALSE)</f>
        <v>agriculture and forestry 01T03</v>
      </c>
      <c r="J35087" s="4" t="str">
        <f t="shared" si="555"/>
        <v>N2O</v>
      </c>
    </row>
    <row r="35088" spans="1:10" hidden="1" x14ac:dyDescent="0.25">
      <c r="A35088" t="s">
        <v>92</v>
      </c>
      <c r="B35088" t="s">
        <v>4</v>
      </c>
      <c r="C35088" t="s">
        <v>237</v>
      </c>
      <c r="D35088" t="s">
        <v>239</v>
      </c>
      <c r="E35088" t="s">
        <v>12</v>
      </c>
      <c r="F35088">
        <v>2001</v>
      </c>
      <c r="G35088">
        <v>0.31711283472826501</v>
      </c>
      <c r="H35088">
        <f>IF(J35088="N2O",G35088/About!$A$75,IF('EPA non-CO2 Data'!J35088="CH4",'EPA non-CO2 Data'!G35088/About!$A$73,'EPA non-CO2 Data'!G35088))</f>
        <v>1.0641370292894799E-3</v>
      </c>
      <c r="I35088" s="4" t="str">
        <f>VLOOKUP(CONCATENATE(B35088,C35088,D35088),'EPA Source to Industry Map'!$D$2:$E$35,2,FALSE)</f>
        <v>agriculture and forestry 01T03</v>
      </c>
      <c r="J35088" s="4" t="str">
        <f t="shared" si="555"/>
        <v>N2O</v>
      </c>
    </row>
    <row r="35089" spans="1:10" hidden="1" x14ac:dyDescent="0.25">
      <c r="A35089" t="s">
        <v>92</v>
      </c>
      <c r="B35089" t="s">
        <v>4</v>
      </c>
      <c r="C35089" t="s">
        <v>237</v>
      </c>
      <c r="D35089" t="s">
        <v>239</v>
      </c>
      <c r="E35089" t="s">
        <v>12</v>
      </c>
      <c r="F35089">
        <v>2002</v>
      </c>
      <c r="G35089">
        <v>0.32372279978000201</v>
      </c>
      <c r="H35089">
        <f>IF(J35089="N2O",G35089/About!$A$75,IF('EPA non-CO2 Data'!J35089="CH4",'EPA non-CO2 Data'!G35089/About!$A$73,'EPA non-CO2 Data'!G35089))</f>
        <v>1.0863181200671209E-3</v>
      </c>
      <c r="I35089" s="4" t="str">
        <f>VLOOKUP(CONCATENATE(B35089,C35089,D35089),'EPA Source to Industry Map'!$D$2:$E$35,2,FALSE)</f>
        <v>agriculture and forestry 01T03</v>
      </c>
      <c r="J35089" s="4" t="str">
        <f t="shared" si="555"/>
        <v>N2O</v>
      </c>
    </row>
    <row r="35090" spans="1:10" hidden="1" x14ac:dyDescent="0.25">
      <c r="A35090" t="s">
        <v>92</v>
      </c>
      <c r="B35090" t="s">
        <v>4</v>
      </c>
      <c r="C35090" t="s">
        <v>237</v>
      </c>
      <c r="D35090" t="s">
        <v>239</v>
      </c>
      <c r="E35090" t="s">
        <v>12</v>
      </c>
      <c r="F35090">
        <v>2003</v>
      </c>
      <c r="G35090">
        <v>0.32644494586760298</v>
      </c>
      <c r="H35090">
        <f>IF(J35090="N2O",G35090/About!$A$75,IF('EPA non-CO2 Data'!J35090="CH4",'EPA non-CO2 Data'!G35090/About!$A$73,'EPA non-CO2 Data'!G35090))</f>
        <v>1.0954528384818892E-3</v>
      </c>
      <c r="I35090" s="4" t="str">
        <f>VLOOKUP(CONCATENATE(B35090,C35090,D35090),'EPA Source to Industry Map'!$D$2:$E$35,2,FALSE)</f>
        <v>agriculture and forestry 01T03</v>
      </c>
      <c r="J35090" s="4" t="str">
        <f t="shared" si="555"/>
        <v>N2O</v>
      </c>
    </row>
    <row r="35091" spans="1:10" hidden="1" x14ac:dyDescent="0.25">
      <c r="A35091" t="s">
        <v>92</v>
      </c>
      <c r="B35091" t="s">
        <v>4</v>
      </c>
      <c r="C35091" t="s">
        <v>237</v>
      </c>
      <c r="D35091" t="s">
        <v>239</v>
      </c>
      <c r="E35091" t="s">
        <v>12</v>
      </c>
      <c r="F35091">
        <v>2004</v>
      </c>
      <c r="G35091">
        <v>0.33219888195414399</v>
      </c>
      <c r="H35091">
        <f>IF(J35091="N2O",G35091/About!$A$75,IF('EPA non-CO2 Data'!J35091="CH4",'EPA non-CO2 Data'!G35091/About!$A$73,'EPA non-CO2 Data'!G35091))</f>
        <v>1.1147613488394093E-3</v>
      </c>
      <c r="I35091" s="4" t="str">
        <f>VLOOKUP(CONCATENATE(B35091,C35091,D35091),'EPA Source to Industry Map'!$D$2:$E$35,2,FALSE)</f>
        <v>agriculture and forestry 01T03</v>
      </c>
      <c r="J35091" s="4" t="str">
        <f t="shared" si="555"/>
        <v>N2O</v>
      </c>
    </row>
    <row r="35092" spans="1:10" hidden="1" x14ac:dyDescent="0.25">
      <c r="A35092" t="s">
        <v>92</v>
      </c>
      <c r="B35092" t="s">
        <v>4</v>
      </c>
      <c r="C35092" t="s">
        <v>237</v>
      </c>
      <c r="D35092" t="s">
        <v>239</v>
      </c>
      <c r="E35092" t="s">
        <v>12</v>
      </c>
      <c r="F35092">
        <v>2005</v>
      </c>
      <c r="G35092">
        <v>0.33495210069357101</v>
      </c>
      <c r="H35092">
        <f>IF(J35092="N2O",G35092/About!$A$75,IF('EPA non-CO2 Data'!J35092="CH4",'EPA non-CO2 Data'!G35092/About!$A$73,'EPA non-CO2 Data'!G35092))</f>
        <v>1.1240003378978894E-3</v>
      </c>
      <c r="I35092" s="4" t="str">
        <f>VLOOKUP(CONCATENATE(B35092,C35092,D35092),'EPA Source to Industry Map'!$D$2:$E$35,2,FALSE)</f>
        <v>agriculture and forestry 01T03</v>
      </c>
      <c r="J35092" s="4" t="str">
        <f t="shared" si="555"/>
        <v>N2O</v>
      </c>
    </row>
    <row r="35093" spans="1:10" hidden="1" x14ac:dyDescent="0.25">
      <c r="A35093" t="s">
        <v>92</v>
      </c>
      <c r="B35093" t="s">
        <v>4</v>
      </c>
      <c r="C35093" t="s">
        <v>237</v>
      </c>
      <c r="D35093" t="s">
        <v>239</v>
      </c>
      <c r="E35093" t="s">
        <v>12</v>
      </c>
      <c r="F35093">
        <v>2006</v>
      </c>
      <c r="G35093">
        <v>0.33539484049028301</v>
      </c>
      <c r="H35093">
        <f>IF(J35093="N2O",G35093/About!$A$75,IF('EPA non-CO2 Data'!J35093="CH4",'EPA non-CO2 Data'!G35093/About!$A$73,'EPA non-CO2 Data'!G35093))</f>
        <v>1.1254860419137014E-3</v>
      </c>
      <c r="I35093" s="4" t="str">
        <f>VLOOKUP(CONCATENATE(B35093,C35093,D35093),'EPA Source to Industry Map'!$D$2:$E$35,2,FALSE)</f>
        <v>agriculture and forestry 01T03</v>
      </c>
      <c r="J35093" s="4" t="str">
        <f t="shared" si="555"/>
        <v>N2O</v>
      </c>
    </row>
    <row r="35094" spans="1:10" hidden="1" x14ac:dyDescent="0.25">
      <c r="A35094" t="s">
        <v>92</v>
      </c>
      <c r="B35094" t="s">
        <v>4</v>
      </c>
      <c r="C35094" t="s">
        <v>237</v>
      </c>
      <c r="D35094" t="s">
        <v>239</v>
      </c>
      <c r="E35094" t="s">
        <v>12</v>
      </c>
      <c r="F35094">
        <v>2007</v>
      </c>
      <c r="G35094">
        <v>0.33275765582466199</v>
      </c>
      <c r="H35094">
        <f>IF(J35094="N2O",G35094/About!$A$75,IF('EPA non-CO2 Data'!J35094="CH4",'EPA non-CO2 Data'!G35094/About!$A$73,'EPA non-CO2 Data'!G35094))</f>
        <v>1.1166364289418188E-3</v>
      </c>
      <c r="I35094" s="4" t="str">
        <f>VLOOKUP(CONCATENATE(B35094,C35094,D35094),'EPA Source to Industry Map'!$D$2:$E$35,2,FALSE)</f>
        <v>agriculture and forestry 01T03</v>
      </c>
      <c r="J35094" s="4" t="str">
        <f t="shared" si="555"/>
        <v>N2O</v>
      </c>
    </row>
    <row r="35095" spans="1:10" hidden="1" x14ac:dyDescent="0.25">
      <c r="A35095" t="s">
        <v>92</v>
      </c>
      <c r="B35095" t="s">
        <v>4</v>
      </c>
      <c r="C35095" t="s">
        <v>237</v>
      </c>
      <c r="D35095" t="s">
        <v>239</v>
      </c>
      <c r="E35095" t="s">
        <v>12</v>
      </c>
      <c r="F35095">
        <v>2008</v>
      </c>
      <c r="G35095">
        <v>0.32107877249821698</v>
      </c>
      <c r="H35095">
        <f>IF(J35095="N2O",G35095/About!$A$75,IF('EPA non-CO2 Data'!J35095="CH4",'EPA non-CO2 Data'!G35095/About!$A$73,'EPA non-CO2 Data'!G35095))</f>
        <v>1.0774455452960301E-3</v>
      </c>
      <c r="I35095" s="4" t="str">
        <f>VLOOKUP(CONCATENATE(B35095,C35095,D35095),'EPA Source to Industry Map'!$D$2:$E$35,2,FALSE)</f>
        <v>agriculture and forestry 01T03</v>
      </c>
      <c r="J35095" s="4" t="str">
        <f t="shared" si="555"/>
        <v>N2O</v>
      </c>
    </row>
    <row r="35096" spans="1:10" hidden="1" x14ac:dyDescent="0.25">
      <c r="A35096" t="s">
        <v>92</v>
      </c>
      <c r="B35096" t="s">
        <v>4</v>
      </c>
      <c r="C35096" t="s">
        <v>237</v>
      </c>
      <c r="D35096" t="s">
        <v>239</v>
      </c>
      <c r="E35096" t="s">
        <v>12</v>
      </c>
      <c r="F35096">
        <v>2009</v>
      </c>
      <c r="G35096">
        <v>0.31430029412149701</v>
      </c>
      <c r="H35096">
        <f>IF(J35096="N2O",G35096/About!$A$75,IF('EPA non-CO2 Data'!J35096="CH4",'EPA non-CO2 Data'!G35096/About!$A$73,'EPA non-CO2 Data'!G35096))</f>
        <v>1.0546989735620706E-3</v>
      </c>
      <c r="I35096" s="4" t="str">
        <f>VLOOKUP(CONCATENATE(B35096,C35096,D35096),'EPA Source to Industry Map'!$D$2:$E$35,2,FALSE)</f>
        <v>agriculture and forestry 01T03</v>
      </c>
      <c r="J35096" s="4" t="str">
        <f t="shared" si="555"/>
        <v>N2O</v>
      </c>
    </row>
    <row r="35097" spans="1:10" hidden="1" x14ac:dyDescent="0.25">
      <c r="A35097" t="s">
        <v>92</v>
      </c>
      <c r="B35097" t="s">
        <v>4</v>
      </c>
      <c r="C35097" t="s">
        <v>237</v>
      </c>
      <c r="D35097" t="s">
        <v>239</v>
      </c>
      <c r="E35097" t="s">
        <v>12</v>
      </c>
      <c r="F35097">
        <v>2010</v>
      </c>
      <c r="G35097">
        <v>0.32718630524872599</v>
      </c>
      <c r="H35097">
        <f>IF(J35097="N2O",G35097/About!$A$75,IF('EPA non-CO2 Data'!J35097="CH4",'EPA non-CO2 Data'!G35097/About!$A$73,'EPA non-CO2 Data'!G35097))</f>
        <v>1.0979406216400202E-3</v>
      </c>
      <c r="I35097" s="4" t="str">
        <f>VLOOKUP(CONCATENATE(B35097,C35097,D35097),'EPA Source to Industry Map'!$D$2:$E$35,2,FALSE)</f>
        <v>agriculture and forestry 01T03</v>
      </c>
      <c r="J35097" s="4" t="str">
        <f t="shared" si="555"/>
        <v>N2O</v>
      </c>
    </row>
    <row r="35098" spans="1:10" hidden="1" x14ac:dyDescent="0.25">
      <c r="A35098" t="s">
        <v>92</v>
      </c>
      <c r="B35098" t="s">
        <v>4</v>
      </c>
      <c r="C35098" t="s">
        <v>237</v>
      </c>
      <c r="D35098" t="s">
        <v>239</v>
      </c>
      <c r="E35098" t="s">
        <v>12</v>
      </c>
      <c r="F35098">
        <v>2011</v>
      </c>
      <c r="G35098">
        <v>0.32124889539100399</v>
      </c>
      <c r="H35098">
        <f>IF(J35098="N2O",G35098/About!$A$75,IF('EPA non-CO2 Data'!J35098="CH4",'EPA non-CO2 Data'!G35098/About!$A$73,'EPA non-CO2 Data'!G35098))</f>
        <v>1.0780164274865906E-3</v>
      </c>
      <c r="I35098" s="4" t="str">
        <f>VLOOKUP(CONCATENATE(B35098,C35098,D35098),'EPA Source to Industry Map'!$D$2:$E$35,2,FALSE)</f>
        <v>agriculture and forestry 01T03</v>
      </c>
      <c r="J35098" s="4" t="str">
        <f t="shared" si="555"/>
        <v>N2O</v>
      </c>
    </row>
    <row r="35099" spans="1:10" hidden="1" x14ac:dyDescent="0.25">
      <c r="A35099" t="s">
        <v>92</v>
      </c>
      <c r="B35099" t="s">
        <v>4</v>
      </c>
      <c r="C35099" t="s">
        <v>237</v>
      </c>
      <c r="D35099" t="s">
        <v>239</v>
      </c>
      <c r="E35099" t="s">
        <v>12</v>
      </c>
      <c r="F35099">
        <v>2012</v>
      </c>
      <c r="G35099">
        <v>0.32207370760072901</v>
      </c>
      <c r="H35099">
        <f>IF(J35099="N2O",G35099/About!$A$75,IF('EPA non-CO2 Data'!J35099="CH4",'EPA non-CO2 Data'!G35099/About!$A$73,'EPA non-CO2 Data'!G35099))</f>
        <v>1.0807842536937214E-3</v>
      </c>
      <c r="I35099" s="4" t="str">
        <f>VLOOKUP(CONCATENATE(B35099,C35099,D35099),'EPA Source to Industry Map'!$D$2:$E$35,2,FALSE)</f>
        <v>agriculture and forestry 01T03</v>
      </c>
      <c r="J35099" s="4" t="str">
        <f t="shared" si="555"/>
        <v>N2O</v>
      </c>
    </row>
    <row r="35100" spans="1:10" hidden="1" x14ac:dyDescent="0.25">
      <c r="A35100" t="s">
        <v>92</v>
      </c>
      <c r="B35100" t="s">
        <v>4</v>
      </c>
      <c r="C35100" t="s">
        <v>237</v>
      </c>
      <c r="D35100" t="s">
        <v>239</v>
      </c>
      <c r="E35100" t="s">
        <v>12</v>
      </c>
      <c r="F35100">
        <v>2013</v>
      </c>
      <c r="G35100">
        <v>0.32031814243476098</v>
      </c>
      <c r="H35100">
        <f>IF(J35100="N2O",G35100/About!$A$75,IF('EPA non-CO2 Data'!J35100="CH4",'EPA non-CO2 Data'!G35100/About!$A$73,'EPA non-CO2 Data'!G35100))</f>
        <v>1.074893095418661E-3</v>
      </c>
      <c r="I35100" s="4" t="str">
        <f>VLOOKUP(CONCATENATE(B35100,C35100,D35100),'EPA Source to Industry Map'!$D$2:$E$35,2,FALSE)</f>
        <v>agriculture and forestry 01T03</v>
      </c>
      <c r="J35100" s="4" t="str">
        <f t="shared" si="555"/>
        <v>N2O</v>
      </c>
    </row>
    <row r="35101" spans="1:10" hidden="1" x14ac:dyDescent="0.25">
      <c r="A35101" t="s">
        <v>92</v>
      </c>
      <c r="B35101" t="s">
        <v>4</v>
      </c>
      <c r="C35101" t="s">
        <v>237</v>
      </c>
      <c r="D35101" t="s">
        <v>239</v>
      </c>
      <c r="E35101" t="s">
        <v>12</v>
      </c>
      <c r="F35101">
        <v>2014</v>
      </c>
      <c r="G35101">
        <v>0.31250110246490598</v>
      </c>
      <c r="H35101">
        <f>IF(J35101="N2O",G35101/About!$A$75,IF('EPA non-CO2 Data'!J35101="CH4",'EPA non-CO2 Data'!G35101/About!$A$73,'EPA non-CO2 Data'!G35101))</f>
        <v>1.0486614176674698E-3</v>
      </c>
      <c r="I35101" s="4" t="str">
        <f>VLOOKUP(CONCATENATE(B35101,C35101,D35101),'EPA Source to Industry Map'!$D$2:$E$35,2,FALSE)</f>
        <v>agriculture and forestry 01T03</v>
      </c>
      <c r="J35101" s="4" t="str">
        <f t="shared" si="555"/>
        <v>N2O</v>
      </c>
    </row>
    <row r="35102" spans="1:10" hidden="1" x14ac:dyDescent="0.25">
      <c r="A35102" t="s">
        <v>92</v>
      </c>
      <c r="B35102" t="s">
        <v>4</v>
      </c>
      <c r="C35102" t="s">
        <v>237</v>
      </c>
      <c r="D35102" t="s">
        <v>239</v>
      </c>
      <c r="E35102" t="s">
        <v>12</v>
      </c>
      <c r="F35102">
        <v>2015</v>
      </c>
      <c r="G35102">
        <v>0.29504962732836698</v>
      </c>
      <c r="H35102">
        <f>IF(J35102="N2O",G35102/About!$A$75,IF('EPA non-CO2 Data'!J35102="CH4",'EPA non-CO2 Data'!G35102/About!$A$73,'EPA non-CO2 Data'!G35102))</f>
        <v>9.9009942056498988E-4</v>
      </c>
      <c r="I35102" s="4" t="str">
        <f>VLOOKUP(CONCATENATE(B35102,C35102,D35102),'EPA Source to Industry Map'!$D$2:$E$35,2,FALSE)</f>
        <v>agriculture and forestry 01T03</v>
      </c>
      <c r="J35102" s="4" t="str">
        <f t="shared" si="555"/>
        <v>N2O</v>
      </c>
    </row>
    <row r="35103" spans="1:10" hidden="1" x14ac:dyDescent="0.25">
      <c r="A35103" t="s">
        <v>92</v>
      </c>
      <c r="B35103" t="s">
        <v>4</v>
      </c>
      <c r="C35103" t="s">
        <v>237</v>
      </c>
      <c r="D35103" t="s">
        <v>239</v>
      </c>
      <c r="E35103" t="s">
        <v>12</v>
      </c>
      <c r="F35103">
        <v>2016</v>
      </c>
      <c r="G35103">
        <v>0.29077803733959001</v>
      </c>
      <c r="H35103">
        <f>IF(J35103="N2O",G35103/About!$A$75,IF('EPA non-CO2 Data'!J35103="CH4",'EPA non-CO2 Data'!G35103/About!$A$73,'EPA non-CO2 Data'!G35103))</f>
        <v>9.7576522597177858E-4</v>
      </c>
      <c r="I35103" s="4" t="str">
        <f>VLOOKUP(CONCATENATE(B35103,C35103,D35103),'EPA Source to Industry Map'!$D$2:$E$35,2,FALSE)</f>
        <v>agriculture and forestry 01T03</v>
      </c>
      <c r="J35103" s="4" t="str">
        <f t="shared" si="555"/>
        <v>N2O</v>
      </c>
    </row>
    <row r="35104" spans="1:10" hidden="1" x14ac:dyDescent="0.25">
      <c r="A35104" t="s">
        <v>92</v>
      </c>
      <c r="B35104" t="s">
        <v>4</v>
      </c>
      <c r="C35104" t="s">
        <v>237</v>
      </c>
      <c r="D35104" t="s">
        <v>239</v>
      </c>
      <c r="E35104" t="s">
        <v>12</v>
      </c>
      <c r="F35104">
        <v>2017</v>
      </c>
      <c r="G35104">
        <v>0.29074378762131098</v>
      </c>
      <c r="H35104">
        <f>IF(J35104="N2O",G35104/About!$A$75,IF('EPA non-CO2 Data'!J35104="CH4",'EPA non-CO2 Data'!G35104/About!$A$73,'EPA non-CO2 Data'!G35104))</f>
        <v>9.7565029403124488E-4</v>
      </c>
      <c r="I35104" s="4" t="str">
        <f>VLOOKUP(CONCATENATE(B35104,C35104,D35104),'EPA Source to Industry Map'!$D$2:$E$35,2,FALSE)</f>
        <v>agriculture and forestry 01T03</v>
      </c>
      <c r="J35104" s="4" t="str">
        <f t="shared" si="555"/>
        <v>N2O</v>
      </c>
    </row>
    <row r="35105" spans="1:10" hidden="1" x14ac:dyDescent="0.25">
      <c r="A35105" t="s">
        <v>92</v>
      </c>
      <c r="B35105" t="s">
        <v>4</v>
      </c>
      <c r="C35105" t="s">
        <v>237</v>
      </c>
      <c r="D35105" t="s">
        <v>239</v>
      </c>
      <c r="E35105" t="s">
        <v>12</v>
      </c>
      <c r="F35105">
        <v>2018</v>
      </c>
      <c r="G35105">
        <v>0.290709537903032</v>
      </c>
      <c r="H35105">
        <f>IF(J35105="N2O",G35105/About!$A$75,IF('EPA non-CO2 Data'!J35105="CH4",'EPA non-CO2 Data'!G35105/About!$A$73,'EPA non-CO2 Data'!G35105))</f>
        <v>9.7553536209071139E-4</v>
      </c>
      <c r="I35105" s="4" t="str">
        <f>VLOOKUP(CONCATENATE(B35105,C35105,D35105),'EPA Source to Industry Map'!$D$2:$E$35,2,FALSE)</f>
        <v>agriculture and forestry 01T03</v>
      </c>
      <c r="J35105" s="4" t="str">
        <f t="shared" si="555"/>
        <v>N2O</v>
      </c>
    </row>
    <row r="35106" spans="1:10" hidden="1" x14ac:dyDescent="0.25">
      <c r="A35106" t="s">
        <v>92</v>
      </c>
      <c r="B35106" t="s">
        <v>4</v>
      </c>
      <c r="C35106" t="s">
        <v>237</v>
      </c>
      <c r="D35106" t="s">
        <v>239</v>
      </c>
      <c r="E35106" t="s">
        <v>12</v>
      </c>
      <c r="F35106">
        <v>2019</v>
      </c>
      <c r="G35106">
        <v>0.29067528818475202</v>
      </c>
      <c r="H35106">
        <f>IF(J35106="N2O",G35106/About!$A$75,IF('EPA non-CO2 Data'!J35106="CH4",'EPA non-CO2 Data'!G35106/About!$A$73,'EPA non-CO2 Data'!G35106))</f>
        <v>9.7542043015017455E-4</v>
      </c>
      <c r="I35106" s="4" t="str">
        <f>VLOOKUP(CONCATENATE(B35106,C35106,D35106),'EPA Source to Industry Map'!$D$2:$E$35,2,FALSE)</f>
        <v>agriculture and forestry 01T03</v>
      </c>
      <c r="J35106" s="4" t="str">
        <f t="shared" si="555"/>
        <v>N2O</v>
      </c>
    </row>
    <row r="35107" spans="1:10" hidden="1" x14ac:dyDescent="0.25">
      <c r="A35107" t="s">
        <v>92</v>
      </c>
      <c r="B35107" t="s">
        <v>4</v>
      </c>
      <c r="C35107" t="s">
        <v>237</v>
      </c>
      <c r="D35107" t="s">
        <v>239</v>
      </c>
      <c r="E35107" t="s">
        <v>12</v>
      </c>
      <c r="F35107">
        <v>2020</v>
      </c>
      <c r="G35107">
        <v>0.29064103846647299</v>
      </c>
      <c r="H35107">
        <f>IF(J35107="N2O",G35107/About!$A$75,IF('EPA non-CO2 Data'!J35107="CH4",'EPA non-CO2 Data'!G35107/About!$A$73,'EPA non-CO2 Data'!G35107))</f>
        <v>9.7530549820964096E-4</v>
      </c>
      <c r="I35107" s="4" t="str">
        <f>VLOOKUP(CONCATENATE(B35107,C35107,D35107),'EPA Source to Industry Map'!$D$2:$E$35,2,FALSE)</f>
        <v>agriculture and forestry 01T03</v>
      </c>
      <c r="J35107" s="4" t="str">
        <f t="shared" si="555"/>
        <v>N2O</v>
      </c>
    </row>
    <row r="35108" spans="1:10" hidden="1" x14ac:dyDescent="0.25">
      <c r="A35108" t="s">
        <v>92</v>
      </c>
      <c r="B35108" t="s">
        <v>4</v>
      </c>
      <c r="C35108" t="s">
        <v>237</v>
      </c>
      <c r="D35108" t="s">
        <v>239</v>
      </c>
      <c r="E35108" t="s">
        <v>12</v>
      </c>
      <c r="F35108">
        <v>2021</v>
      </c>
      <c r="G35108">
        <v>0.290384591545849</v>
      </c>
      <c r="H35108">
        <f>IF(J35108="N2O",G35108/About!$A$75,IF('EPA non-CO2 Data'!J35108="CH4",'EPA non-CO2 Data'!G35108/About!$A$73,'EPA non-CO2 Data'!G35108))</f>
        <v>9.7444493807331877E-4</v>
      </c>
      <c r="I35108" s="4" t="str">
        <f>VLOOKUP(CONCATENATE(B35108,C35108,D35108),'EPA Source to Industry Map'!$D$2:$E$35,2,FALSE)</f>
        <v>agriculture and forestry 01T03</v>
      </c>
      <c r="J35108" s="4" t="str">
        <f t="shared" si="555"/>
        <v>N2O</v>
      </c>
    </row>
    <row r="35109" spans="1:10" hidden="1" x14ac:dyDescent="0.25">
      <c r="A35109" t="s">
        <v>92</v>
      </c>
      <c r="B35109" t="s">
        <v>4</v>
      </c>
      <c r="C35109" t="s">
        <v>237</v>
      </c>
      <c r="D35109" t="s">
        <v>239</v>
      </c>
      <c r="E35109" t="s">
        <v>12</v>
      </c>
      <c r="F35109">
        <v>2022</v>
      </c>
      <c r="G35109">
        <v>0.29012814462522601</v>
      </c>
      <c r="H35109">
        <f>IF(J35109="N2O",G35109/About!$A$75,IF('EPA non-CO2 Data'!J35109="CH4",'EPA non-CO2 Data'!G35109/About!$A$73,'EPA non-CO2 Data'!G35109))</f>
        <v>9.7358437793700005E-4</v>
      </c>
      <c r="I35109" s="4" t="str">
        <f>VLOOKUP(CONCATENATE(B35109,C35109,D35109),'EPA Source to Industry Map'!$D$2:$E$35,2,FALSE)</f>
        <v>agriculture and forestry 01T03</v>
      </c>
      <c r="J35109" s="4" t="str">
        <f t="shared" si="555"/>
        <v>N2O</v>
      </c>
    </row>
    <row r="35110" spans="1:10" hidden="1" x14ac:dyDescent="0.25">
      <c r="A35110" t="s">
        <v>92</v>
      </c>
      <c r="B35110" t="s">
        <v>4</v>
      </c>
      <c r="C35110" t="s">
        <v>237</v>
      </c>
      <c r="D35110" t="s">
        <v>239</v>
      </c>
      <c r="E35110" t="s">
        <v>12</v>
      </c>
      <c r="F35110">
        <v>2023</v>
      </c>
      <c r="G35110">
        <v>0.28987169770460203</v>
      </c>
      <c r="H35110">
        <f>IF(J35110="N2O",G35110/About!$A$75,IF('EPA non-CO2 Data'!J35110="CH4",'EPA non-CO2 Data'!G35110/About!$A$73,'EPA non-CO2 Data'!G35110))</f>
        <v>9.7272381780067797E-4</v>
      </c>
      <c r="I35110" s="4" t="str">
        <f>VLOOKUP(CONCATENATE(B35110,C35110,D35110),'EPA Source to Industry Map'!$D$2:$E$35,2,FALSE)</f>
        <v>agriculture and forestry 01T03</v>
      </c>
      <c r="J35110" s="4" t="str">
        <f t="shared" si="555"/>
        <v>N2O</v>
      </c>
    </row>
    <row r="35111" spans="1:10" hidden="1" x14ac:dyDescent="0.25">
      <c r="A35111" t="s">
        <v>92</v>
      </c>
      <c r="B35111" t="s">
        <v>4</v>
      </c>
      <c r="C35111" t="s">
        <v>237</v>
      </c>
      <c r="D35111" t="s">
        <v>239</v>
      </c>
      <c r="E35111" t="s">
        <v>12</v>
      </c>
      <c r="F35111">
        <v>2024</v>
      </c>
      <c r="G35111">
        <v>0.28961525078397798</v>
      </c>
      <c r="H35111">
        <f>IF(J35111="N2O",G35111/About!$A$75,IF('EPA non-CO2 Data'!J35111="CH4",'EPA non-CO2 Data'!G35111/About!$A$73,'EPA non-CO2 Data'!G35111))</f>
        <v>9.7186325766435567E-4</v>
      </c>
      <c r="I35111" s="4" t="str">
        <f>VLOOKUP(CONCATENATE(B35111,C35111,D35111),'EPA Source to Industry Map'!$D$2:$E$35,2,FALSE)</f>
        <v>agriculture and forestry 01T03</v>
      </c>
      <c r="J35111" s="4" t="str">
        <f t="shared" si="555"/>
        <v>N2O</v>
      </c>
    </row>
    <row r="35112" spans="1:10" hidden="1" x14ac:dyDescent="0.25">
      <c r="A35112" t="s">
        <v>92</v>
      </c>
      <c r="B35112" t="s">
        <v>4</v>
      </c>
      <c r="C35112" t="s">
        <v>237</v>
      </c>
      <c r="D35112" t="s">
        <v>239</v>
      </c>
      <c r="E35112" t="s">
        <v>12</v>
      </c>
      <c r="F35112">
        <v>2025</v>
      </c>
      <c r="G35112">
        <v>0.289358803863355</v>
      </c>
      <c r="H35112">
        <f>IF(J35112="N2O",G35112/About!$A$75,IF('EPA non-CO2 Data'!J35112="CH4",'EPA non-CO2 Data'!G35112/About!$A$73,'EPA non-CO2 Data'!G35112))</f>
        <v>9.7100269752803685E-4</v>
      </c>
      <c r="I35112" s="4" t="str">
        <f>VLOOKUP(CONCATENATE(B35112,C35112,D35112),'EPA Source to Industry Map'!$D$2:$E$35,2,FALSE)</f>
        <v>agriculture and forestry 01T03</v>
      </c>
      <c r="J35112" s="4" t="str">
        <f t="shared" si="555"/>
        <v>N2O</v>
      </c>
    </row>
    <row r="35113" spans="1:10" hidden="1" x14ac:dyDescent="0.25">
      <c r="A35113" t="s">
        <v>92</v>
      </c>
      <c r="B35113" t="s">
        <v>4</v>
      </c>
      <c r="C35113" t="s">
        <v>237</v>
      </c>
      <c r="D35113" t="s">
        <v>239</v>
      </c>
      <c r="E35113" t="s">
        <v>12</v>
      </c>
      <c r="F35113">
        <v>2026</v>
      </c>
      <c r="G35113">
        <v>0.28867608546123003</v>
      </c>
      <c r="H35113">
        <f>IF(J35113="N2O",G35113/About!$A$75,IF('EPA non-CO2 Data'!J35113="CH4",'EPA non-CO2 Data'!G35113/About!$A$73,'EPA non-CO2 Data'!G35113))</f>
        <v>9.6871169617862422E-4</v>
      </c>
      <c r="I35113" s="4" t="str">
        <f>VLOOKUP(CONCATENATE(B35113,C35113,D35113),'EPA Source to Industry Map'!$D$2:$E$35,2,FALSE)</f>
        <v>agriculture and forestry 01T03</v>
      </c>
      <c r="J35113" s="4" t="str">
        <f t="shared" si="555"/>
        <v>N2O</v>
      </c>
    </row>
    <row r="35114" spans="1:10" hidden="1" x14ac:dyDescent="0.25">
      <c r="A35114" t="s">
        <v>92</v>
      </c>
      <c r="B35114" t="s">
        <v>4</v>
      </c>
      <c r="C35114" t="s">
        <v>237</v>
      </c>
      <c r="D35114" t="s">
        <v>239</v>
      </c>
      <c r="E35114" t="s">
        <v>12</v>
      </c>
      <c r="F35114">
        <v>2027</v>
      </c>
      <c r="G35114">
        <v>0.287993367059105</v>
      </c>
      <c r="H35114">
        <f>IF(J35114="N2O",G35114/About!$A$75,IF('EPA non-CO2 Data'!J35114="CH4",'EPA non-CO2 Data'!G35114/About!$A$73,'EPA non-CO2 Data'!G35114))</f>
        <v>9.6642069482921137E-4</v>
      </c>
      <c r="I35114" s="4" t="str">
        <f>VLOOKUP(CONCATENATE(B35114,C35114,D35114),'EPA Source to Industry Map'!$D$2:$E$35,2,FALSE)</f>
        <v>agriculture and forestry 01T03</v>
      </c>
      <c r="J35114" s="4" t="str">
        <f t="shared" si="555"/>
        <v>N2O</v>
      </c>
    </row>
    <row r="35115" spans="1:10" hidden="1" x14ac:dyDescent="0.25">
      <c r="A35115" t="s">
        <v>92</v>
      </c>
      <c r="B35115" t="s">
        <v>4</v>
      </c>
      <c r="C35115" t="s">
        <v>237</v>
      </c>
      <c r="D35115" t="s">
        <v>239</v>
      </c>
      <c r="E35115" t="s">
        <v>12</v>
      </c>
      <c r="F35115">
        <v>2028</v>
      </c>
      <c r="G35115">
        <v>0.28731064865698003</v>
      </c>
      <c r="H35115">
        <f>IF(J35115="N2O",G35115/About!$A$75,IF('EPA non-CO2 Data'!J35115="CH4",'EPA non-CO2 Data'!G35115/About!$A$73,'EPA non-CO2 Data'!G35115))</f>
        <v>9.6412969347979874E-4</v>
      </c>
      <c r="I35115" s="4" t="str">
        <f>VLOOKUP(CONCATENATE(B35115,C35115,D35115),'EPA Source to Industry Map'!$D$2:$E$35,2,FALSE)</f>
        <v>agriculture and forestry 01T03</v>
      </c>
      <c r="J35115" s="4" t="str">
        <f t="shared" si="555"/>
        <v>N2O</v>
      </c>
    </row>
    <row r="35116" spans="1:10" hidden="1" x14ac:dyDescent="0.25">
      <c r="A35116" t="s">
        <v>92</v>
      </c>
      <c r="B35116" t="s">
        <v>4</v>
      </c>
      <c r="C35116" t="s">
        <v>237</v>
      </c>
      <c r="D35116" t="s">
        <v>239</v>
      </c>
      <c r="E35116" t="s">
        <v>12</v>
      </c>
      <c r="F35116">
        <v>2029</v>
      </c>
      <c r="G35116">
        <v>0.286627930254855</v>
      </c>
      <c r="H35116">
        <f>IF(J35116="N2O",G35116/About!$A$75,IF('EPA non-CO2 Data'!J35116="CH4",'EPA non-CO2 Data'!G35116/About!$A$73,'EPA non-CO2 Data'!G35116))</f>
        <v>9.618386921303859E-4</v>
      </c>
      <c r="I35116" s="4" t="str">
        <f>VLOOKUP(CONCATENATE(B35116,C35116,D35116),'EPA Source to Industry Map'!$D$2:$E$35,2,FALSE)</f>
        <v>agriculture and forestry 01T03</v>
      </c>
      <c r="J35116" s="4" t="str">
        <f t="shared" si="555"/>
        <v>N2O</v>
      </c>
    </row>
    <row r="35117" spans="1:10" hidden="1" x14ac:dyDescent="0.25">
      <c r="A35117" t="s">
        <v>92</v>
      </c>
      <c r="B35117" t="s">
        <v>4</v>
      </c>
      <c r="C35117" t="s">
        <v>237</v>
      </c>
      <c r="D35117" t="s">
        <v>239</v>
      </c>
      <c r="E35117" t="s">
        <v>12</v>
      </c>
      <c r="F35117">
        <v>2030</v>
      </c>
      <c r="G35117">
        <v>0.28594521185272997</v>
      </c>
      <c r="H35117">
        <f>IF(J35117="N2O",G35117/About!$A$75,IF('EPA non-CO2 Data'!J35117="CH4",'EPA non-CO2 Data'!G35117/About!$A$73,'EPA non-CO2 Data'!G35117))</f>
        <v>9.5954769078097305E-4</v>
      </c>
      <c r="I35117" s="4" t="str">
        <f>VLOOKUP(CONCATENATE(B35117,C35117,D35117),'EPA Source to Industry Map'!$D$2:$E$35,2,FALSE)</f>
        <v>agriculture and forestry 01T03</v>
      </c>
      <c r="J35117" s="4" t="str">
        <f t="shared" si="555"/>
        <v>N2O</v>
      </c>
    </row>
    <row r="35118" spans="1:10" hidden="1" x14ac:dyDescent="0.25">
      <c r="A35118" t="s">
        <v>92</v>
      </c>
      <c r="B35118" t="s">
        <v>4</v>
      </c>
      <c r="C35118" t="s">
        <v>237</v>
      </c>
      <c r="D35118" t="s">
        <v>239</v>
      </c>
      <c r="E35118" t="s">
        <v>12</v>
      </c>
      <c r="F35118">
        <v>2031</v>
      </c>
      <c r="G35118">
        <v>0.28488627120258903</v>
      </c>
      <c r="H35118">
        <f>IF(J35118="N2O",G35118/About!$A$75,IF('EPA non-CO2 Data'!J35118="CH4",'EPA non-CO2 Data'!G35118/About!$A$73,'EPA non-CO2 Data'!G35118))</f>
        <v>9.5599419866640608E-4</v>
      </c>
      <c r="I35118" s="4" t="str">
        <f>VLOOKUP(CONCATENATE(B35118,C35118,D35118),'EPA Source to Industry Map'!$D$2:$E$35,2,FALSE)</f>
        <v>agriculture and forestry 01T03</v>
      </c>
      <c r="J35118" s="4" t="str">
        <f t="shared" si="555"/>
        <v>N2O</v>
      </c>
    </row>
    <row r="35119" spans="1:10" hidden="1" x14ac:dyDescent="0.25">
      <c r="A35119" t="s">
        <v>92</v>
      </c>
      <c r="B35119" t="s">
        <v>4</v>
      </c>
      <c r="C35119" t="s">
        <v>237</v>
      </c>
      <c r="D35119" t="s">
        <v>239</v>
      </c>
      <c r="E35119" t="s">
        <v>12</v>
      </c>
      <c r="F35119">
        <v>2032</v>
      </c>
      <c r="G35119">
        <v>0.28382733055244802</v>
      </c>
      <c r="H35119">
        <f>IF(J35119="N2O",G35119/About!$A$75,IF('EPA non-CO2 Data'!J35119="CH4",'EPA non-CO2 Data'!G35119/About!$A$73,'EPA non-CO2 Data'!G35119))</f>
        <v>9.5244070655183899E-4</v>
      </c>
      <c r="I35119" s="4" t="str">
        <f>VLOOKUP(CONCATENATE(B35119,C35119,D35119),'EPA Source to Industry Map'!$D$2:$E$35,2,FALSE)</f>
        <v>agriculture and forestry 01T03</v>
      </c>
      <c r="J35119" s="4" t="str">
        <f t="shared" si="555"/>
        <v>N2O</v>
      </c>
    </row>
    <row r="35120" spans="1:10" hidden="1" x14ac:dyDescent="0.25">
      <c r="A35120" t="s">
        <v>92</v>
      </c>
      <c r="B35120" t="s">
        <v>4</v>
      </c>
      <c r="C35120" t="s">
        <v>237</v>
      </c>
      <c r="D35120" t="s">
        <v>239</v>
      </c>
      <c r="E35120" t="s">
        <v>12</v>
      </c>
      <c r="F35120">
        <v>2033</v>
      </c>
      <c r="G35120">
        <v>0.28276838990230801</v>
      </c>
      <c r="H35120">
        <f>IF(J35120="N2O",G35120/About!$A$75,IF('EPA non-CO2 Data'!J35120="CH4",'EPA non-CO2 Data'!G35120/About!$A$73,'EPA non-CO2 Data'!G35120))</f>
        <v>9.4888721443727527E-4</v>
      </c>
      <c r="I35120" s="4" t="str">
        <f>VLOOKUP(CONCATENATE(B35120,C35120,D35120),'EPA Source to Industry Map'!$D$2:$E$35,2,FALSE)</f>
        <v>agriculture and forestry 01T03</v>
      </c>
      <c r="J35120" s="4" t="str">
        <f t="shared" si="555"/>
        <v>N2O</v>
      </c>
    </row>
    <row r="35121" spans="1:10" hidden="1" x14ac:dyDescent="0.25">
      <c r="A35121" t="s">
        <v>92</v>
      </c>
      <c r="B35121" t="s">
        <v>4</v>
      </c>
      <c r="C35121" t="s">
        <v>237</v>
      </c>
      <c r="D35121" t="s">
        <v>239</v>
      </c>
      <c r="E35121" t="s">
        <v>12</v>
      </c>
      <c r="F35121">
        <v>2034</v>
      </c>
      <c r="G35121">
        <v>0.28170944925216701</v>
      </c>
      <c r="H35121">
        <f>IF(J35121="N2O",G35121/About!$A$75,IF('EPA non-CO2 Data'!J35121="CH4",'EPA non-CO2 Data'!G35121/About!$A$73,'EPA non-CO2 Data'!G35121))</f>
        <v>9.4533372232270807E-4</v>
      </c>
      <c r="I35121" s="4" t="str">
        <f>VLOOKUP(CONCATENATE(B35121,C35121,D35121),'EPA Source to Industry Map'!$D$2:$E$35,2,FALSE)</f>
        <v>agriculture and forestry 01T03</v>
      </c>
      <c r="J35121" s="4" t="str">
        <f t="shared" si="555"/>
        <v>N2O</v>
      </c>
    </row>
    <row r="35122" spans="1:10" hidden="1" x14ac:dyDescent="0.25">
      <c r="A35122" t="s">
        <v>92</v>
      </c>
      <c r="B35122" t="s">
        <v>4</v>
      </c>
      <c r="C35122" t="s">
        <v>237</v>
      </c>
      <c r="D35122" t="s">
        <v>239</v>
      </c>
      <c r="E35122" t="s">
        <v>12</v>
      </c>
      <c r="F35122">
        <v>2035</v>
      </c>
      <c r="G35122">
        <v>0.28065050860202601</v>
      </c>
      <c r="H35122">
        <f>IF(J35122="N2O",G35122/About!$A$75,IF('EPA non-CO2 Data'!J35122="CH4",'EPA non-CO2 Data'!G35122/About!$A$73,'EPA non-CO2 Data'!G35122))</f>
        <v>9.4178023020814099E-4</v>
      </c>
      <c r="I35122" s="4" t="str">
        <f>VLOOKUP(CONCATENATE(B35122,C35122,D35122),'EPA Source to Industry Map'!$D$2:$E$35,2,FALSE)</f>
        <v>agriculture and forestry 01T03</v>
      </c>
      <c r="J35122" s="4" t="str">
        <f t="shared" si="555"/>
        <v>N2O</v>
      </c>
    </row>
    <row r="35123" spans="1:10" hidden="1" x14ac:dyDescent="0.25">
      <c r="A35123" t="s">
        <v>92</v>
      </c>
      <c r="B35123" t="s">
        <v>4</v>
      </c>
      <c r="C35123" t="s">
        <v>237</v>
      </c>
      <c r="D35123" t="s">
        <v>239</v>
      </c>
      <c r="E35123" t="s">
        <v>12</v>
      </c>
      <c r="F35123">
        <v>2036</v>
      </c>
      <c r="G35123">
        <v>0.27933558226920902</v>
      </c>
      <c r="H35123">
        <f>IF(J35123="N2O",G35123/About!$A$75,IF('EPA non-CO2 Data'!J35123="CH4",'EPA non-CO2 Data'!G35123/About!$A$73,'EPA non-CO2 Data'!G35123))</f>
        <v>9.3736772573560067E-4</v>
      </c>
      <c r="I35123" s="4" t="str">
        <f>VLOOKUP(CONCATENATE(B35123,C35123,D35123),'EPA Source to Industry Map'!$D$2:$E$35,2,FALSE)</f>
        <v>agriculture and forestry 01T03</v>
      </c>
      <c r="J35123" s="4" t="str">
        <f t="shared" si="555"/>
        <v>N2O</v>
      </c>
    </row>
    <row r="35124" spans="1:10" hidden="1" x14ac:dyDescent="0.25">
      <c r="A35124" t="s">
        <v>92</v>
      </c>
      <c r="B35124" t="s">
        <v>4</v>
      </c>
      <c r="C35124" t="s">
        <v>237</v>
      </c>
      <c r="D35124" t="s">
        <v>239</v>
      </c>
      <c r="E35124" t="s">
        <v>12</v>
      </c>
      <c r="F35124">
        <v>2037</v>
      </c>
      <c r="G35124">
        <v>0.27802065593639202</v>
      </c>
      <c r="H35124">
        <f>IF(J35124="N2O",G35124/About!$A$75,IF('EPA non-CO2 Data'!J35124="CH4",'EPA non-CO2 Data'!G35124/About!$A$73,'EPA non-CO2 Data'!G35124))</f>
        <v>9.3295522126306046E-4</v>
      </c>
      <c r="I35124" s="4" t="str">
        <f>VLOOKUP(CONCATENATE(B35124,C35124,D35124),'EPA Source to Industry Map'!$D$2:$E$35,2,FALSE)</f>
        <v>agriculture and forestry 01T03</v>
      </c>
      <c r="J35124" s="4" t="str">
        <f t="shared" si="555"/>
        <v>N2O</v>
      </c>
    </row>
    <row r="35125" spans="1:10" hidden="1" x14ac:dyDescent="0.25">
      <c r="A35125" t="s">
        <v>92</v>
      </c>
      <c r="B35125" t="s">
        <v>4</v>
      </c>
      <c r="C35125" t="s">
        <v>237</v>
      </c>
      <c r="D35125" t="s">
        <v>239</v>
      </c>
      <c r="E35125" t="s">
        <v>12</v>
      </c>
      <c r="F35125">
        <v>2038</v>
      </c>
      <c r="G35125">
        <v>0.27670572960357498</v>
      </c>
      <c r="H35125">
        <f>IF(J35125="N2O",G35125/About!$A$75,IF('EPA non-CO2 Data'!J35125="CH4",'EPA non-CO2 Data'!G35125/About!$A$73,'EPA non-CO2 Data'!G35125))</f>
        <v>9.2854271679052003E-4</v>
      </c>
      <c r="I35125" s="4" t="str">
        <f>VLOOKUP(CONCATENATE(B35125,C35125,D35125),'EPA Source to Industry Map'!$D$2:$E$35,2,FALSE)</f>
        <v>agriculture and forestry 01T03</v>
      </c>
      <c r="J35125" s="4" t="str">
        <f t="shared" si="555"/>
        <v>N2O</v>
      </c>
    </row>
    <row r="35126" spans="1:10" hidden="1" x14ac:dyDescent="0.25">
      <c r="A35126" t="s">
        <v>92</v>
      </c>
      <c r="B35126" t="s">
        <v>4</v>
      </c>
      <c r="C35126" t="s">
        <v>237</v>
      </c>
      <c r="D35126" t="s">
        <v>239</v>
      </c>
      <c r="E35126" t="s">
        <v>12</v>
      </c>
      <c r="F35126">
        <v>2039</v>
      </c>
      <c r="G35126">
        <v>0.27539080327075799</v>
      </c>
      <c r="H35126">
        <f>IF(J35126="N2O",G35126/About!$A$75,IF('EPA non-CO2 Data'!J35126="CH4",'EPA non-CO2 Data'!G35126/About!$A$73,'EPA non-CO2 Data'!G35126))</f>
        <v>9.2413021231797982E-4</v>
      </c>
      <c r="I35126" s="4" t="str">
        <f>VLOOKUP(CONCATENATE(B35126,C35126,D35126),'EPA Source to Industry Map'!$D$2:$E$35,2,FALSE)</f>
        <v>agriculture and forestry 01T03</v>
      </c>
      <c r="J35126" s="4" t="str">
        <f t="shared" si="555"/>
        <v>N2O</v>
      </c>
    </row>
    <row r="35127" spans="1:10" hidden="1" x14ac:dyDescent="0.25">
      <c r="A35127" t="s">
        <v>92</v>
      </c>
      <c r="B35127" t="s">
        <v>4</v>
      </c>
      <c r="C35127" t="s">
        <v>237</v>
      </c>
      <c r="D35127" t="s">
        <v>239</v>
      </c>
      <c r="E35127" t="s">
        <v>12</v>
      </c>
      <c r="F35127">
        <v>2040</v>
      </c>
      <c r="G35127">
        <v>0.274075876937941</v>
      </c>
      <c r="H35127">
        <f>IF(J35127="N2O",G35127/About!$A$75,IF('EPA non-CO2 Data'!J35127="CH4",'EPA non-CO2 Data'!G35127/About!$A$73,'EPA non-CO2 Data'!G35127))</f>
        <v>9.1971770784543961E-4</v>
      </c>
      <c r="I35127" s="4" t="str">
        <f>VLOOKUP(CONCATENATE(B35127,C35127,D35127),'EPA Source to Industry Map'!$D$2:$E$35,2,FALSE)</f>
        <v>agriculture and forestry 01T03</v>
      </c>
      <c r="J35127" s="4" t="str">
        <f t="shared" si="555"/>
        <v>N2O</v>
      </c>
    </row>
    <row r="35128" spans="1:10" hidden="1" x14ac:dyDescent="0.25">
      <c r="A35128" t="s">
        <v>92</v>
      </c>
      <c r="B35128" t="s">
        <v>4</v>
      </c>
      <c r="C35128" t="s">
        <v>237</v>
      </c>
      <c r="D35128" t="s">
        <v>239</v>
      </c>
      <c r="E35128" t="s">
        <v>12</v>
      </c>
      <c r="F35128">
        <v>2041</v>
      </c>
      <c r="G35128">
        <v>0.272541645833484</v>
      </c>
      <c r="H35128">
        <f>IF(J35128="N2O",G35128/About!$A$75,IF('EPA non-CO2 Data'!J35128="CH4",'EPA non-CO2 Data'!G35128/About!$A$73,'EPA non-CO2 Data'!G35128))</f>
        <v>9.1456928132041613E-4</v>
      </c>
      <c r="I35128" s="4" t="str">
        <f>VLOOKUP(CONCATENATE(B35128,C35128,D35128),'EPA Source to Industry Map'!$D$2:$E$35,2,FALSE)</f>
        <v>agriculture and forestry 01T03</v>
      </c>
      <c r="J35128" s="4" t="str">
        <f t="shared" si="555"/>
        <v>N2O</v>
      </c>
    </row>
    <row r="35129" spans="1:10" hidden="1" x14ac:dyDescent="0.25">
      <c r="A35129" t="s">
        <v>92</v>
      </c>
      <c r="B35129" t="s">
        <v>4</v>
      </c>
      <c r="C35129" t="s">
        <v>237</v>
      </c>
      <c r="D35129" t="s">
        <v>239</v>
      </c>
      <c r="E35129" t="s">
        <v>12</v>
      </c>
      <c r="F35129">
        <v>2042</v>
      </c>
      <c r="G35129">
        <v>0.27100741472902601</v>
      </c>
      <c r="H35129">
        <f>IF(J35129="N2O",G35129/About!$A$75,IF('EPA non-CO2 Data'!J35129="CH4",'EPA non-CO2 Data'!G35129/About!$A$73,'EPA non-CO2 Data'!G35129))</f>
        <v>9.0942085479538929E-4</v>
      </c>
      <c r="I35129" s="4" t="str">
        <f>VLOOKUP(CONCATENATE(B35129,C35129,D35129),'EPA Source to Industry Map'!$D$2:$E$35,2,FALSE)</f>
        <v>agriculture and forestry 01T03</v>
      </c>
      <c r="J35129" s="4" t="str">
        <f t="shared" si="555"/>
        <v>N2O</v>
      </c>
    </row>
    <row r="35130" spans="1:10" hidden="1" x14ac:dyDescent="0.25">
      <c r="A35130" t="s">
        <v>92</v>
      </c>
      <c r="B35130" t="s">
        <v>4</v>
      </c>
      <c r="C35130" t="s">
        <v>237</v>
      </c>
      <c r="D35130" t="s">
        <v>239</v>
      </c>
      <c r="E35130" t="s">
        <v>12</v>
      </c>
      <c r="F35130">
        <v>2043</v>
      </c>
      <c r="G35130">
        <v>0.26947318362456801</v>
      </c>
      <c r="H35130">
        <f>IF(J35130="N2O",G35130/About!$A$75,IF('EPA non-CO2 Data'!J35130="CH4",'EPA non-CO2 Data'!G35130/About!$A$73,'EPA non-CO2 Data'!G35130))</f>
        <v>9.0427242827036244E-4</v>
      </c>
      <c r="I35130" s="4" t="str">
        <f>VLOOKUP(CONCATENATE(B35130,C35130,D35130),'EPA Source to Industry Map'!$D$2:$E$35,2,FALSE)</f>
        <v>agriculture and forestry 01T03</v>
      </c>
      <c r="J35130" s="4" t="str">
        <f t="shared" si="555"/>
        <v>N2O</v>
      </c>
    </row>
    <row r="35131" spans="1:10" hidden="1" x14ac:dyDescent="0.25">
      <c r="A35131" t="s">
        <v>92</v>
      </c>
      <c r="B35131" t="s">
        <v>4</v>
      </c>
      <c r="C35131" t="s">
        <v>237</v>
      </c>
      <c r="D35131" t="s">
        <v>239</v>
      </c>
      <c r="E35131" t="s">
        <v>12</v>
      </c>
      <c r="F35131">
        <v>2044</v>
      </c>
      <c r="G35131">
        <v>0.26793895252011002</v>
      </c>
      <c r="H35131">
        <f>IF(J35131="N2O",G35131/About!$A$75,IF('EPA non-CO2 Data'!J35131="CH4",'EPA non-CO2 Data'!G35131/About!$A$73,'EPA non-CO2 Data'!G35131))</f>
        <v>8.991240017453356E-4</v>
      </c>
      <c r="I35131" s="4" t="str">
        <f>VLOOKUP(CONCATENATE(B35131,C35131,D35131),'EPA Source to Industry Map'!$D$2:$E$35,2,FALSE)</f>
        <v>agriculture and forestry 01T03</v>
      </c>
      <c r="J35131" s="4" t="str">
        <f t="shared" si="555"/>
        <v>N2O</v>
      </c>
    </row>
    <row r="35132" spans="1:10" hidden="1" x14ac:dyDescent="0.25">
      <c r="A35132" t="s">
        <v>92</v>
      </c>
      <c r="B35132" t="s">
        <v>4</v>
      </c>
      <c r="C35132" t="s">
        <v>237</v>
      </c>
      <c r="D35132" t="s">
        <v>239</v>
      </c>
      <c r="E35132" t="s">
        <v>12</v>
      </c>
      <c r="F35132">
        <v>2045</v>
      </c>
      <c r="G35132">
        <v>0.26640472141565202</v>
      </c>
      <c r="H35132">
        <f>IF(J35132="N2O",G35132/About!$A$75,IF('EPA non-CO2 Data'!J35132="CH4",'EPA non-CO2 Data'!G35132/About!$A$73,'EPA non-CO2 Data'!G35132))</f>
        <v>8.9397557522030875E-4</v>
      </c>
      <c r="I35132" s="4" t="str">
        <f>VLOOKUP(CONCATENATE(B35132,C35132,D35132),'EPA Source to Industry Map'!$D$2:$E$35,2,FALSE)</f>
        <v>agriculture and forestry 01T03</v>
      </c>
      <c r="J35132" s="4" t="str">
        <f t="shared" si="555"/>
        <v>N2O</v>
      </c>
    </row>
    <row r="35133" spans="1:10" hidden="1" x14ac:dyDescent="0.25">
      <c r="A35133" t="s">
        <v>92</v>
      </c>
      <c r="B35133" t="s">
        <v>4</v>
      </c>
      <c r="C35133" t="s">
        <v>237</v>
      </c>
      <c r="D35133" t="s">
        <v>239</v>
      </c>
      <c r="E35133" t="s">
        <v>12</v>
      </c>
      <c r="F35133">
        <v>2046</v>
      </c>
      <c r="G35133">
        <v>0.26463542711110599</v>
      </c>
      <c r="H35133">
        <f>IF(J35133="N2O",G35133/About!$A$75,IF('EPA non-CO2 Data'!J35133="CH4",'EPA non-CO2 Data'!G35133/About!$A$73,'EPA non-CO2 Data'!G35133))</f>
        <v>8.8803834601042274E-4</v>
      </c>
      <c r="I35133" s="4" t="str">
        <f>VLOOKUP(CONCATENATE(B35133,C35133,D35133),'EPA Source to Industry Map'!$D$2:$E$35,2,FALSE)</f>
        <v>agriculture and forestry 01T03</v>
      </c>
      <c r="J35133" s="4" t="str">
        <f t="shared" si="555"/>
        <v>N2O</v>
      </c>
    </row>
    <row r="35134" spans="1:10" hidden="1" x14ac:dyDescent="0.25">
      <c r="A35134" t="s">
        <v>92</v>
      </c>
      <c r="B35134" t="s">
        <v>4</v>
      </c>
      <c r="C35134" t="s">
        <v>237</v>
      </c>
      <c r="D35134" t="s">
        <v>239</v>
      </c>
      <c r="E35134" t="s">
        <v>12</v>
      </c>
      <c r="F35134">
        <v>2047</v>
      </c>
      <c r="G35134">
        <v>0.26286613280656101</v>
      </c>
      <c r="H35134">
        <f>IF(J35134="N2O",G35134/About!$A$75,IF('EPA non-CO2 Data'!J35134="CH4",'EPA non-CO2 Data'!G35134/About!$A$73,'EPA non-CO2 Data'!G35134))</f>
        <v>8.8210111680054031E-4</v>
      </c>
      <c r="I35134" s="4" t="str">
        <f>VLOOKUP(CONCATENATE(B35134,C35134,D35134),'EPA Source to Industry Map'!$D$2:$E$35,2,FALSE)</f>
        <v>agriculture and forestry 01T03</v>
      </c>
      <c r="J35134" s="4" t="str">
        <f t="shared" si="555"/>
        <v>N2O</v>
      </c>
    </row>
    <row r="35135" spans="1:10" hidden="1" x14ac:dyDescent="0.25">
      <c r="A35135" t="s">
        <v>92</v>
      </c>
      <c r="B35135" t="s">
        <v>4</v>
      </c>
      <c r="C35135" t="s">
        <v>237</v>
      </c>
      <c r="D35135" t="s">
        <v>239</v>
      </c>
      <c r="E35135" t="s">
        <v>12</v>
      </c>
      <c r="F35135">
        <v>2048</v>
      </c>
      <c r="G35135">
        <v>0.26109683850201598</v>
      </c>
      <c r="H35135">
        <f>IF(J35135="N2O",G35135/About!$A$75,IF('EPA non-CO2 Data'!J35135="CH4",'EPA non-CO2 Data'!G35135/About!$A$73,'EPA non-CO2 Data'!G35135))</f>
        <v>8.7616388759065766E-4</v>
      </c>
      <c r="I35135" s="4" t="str">
        <f>VLOOKUP(CONCATENATE(B35135,C35135,D35135),'EPA Source to Industry Map'!$D$2:$E$35,2,FALSE)</f>
        <v>agriculture and forestry 01T03</v>
      </c>
      <c r="J35135" s="4" t="str">
        <f t="shared" si="555"/>
        <v>N2O</v>
      </c>
    </row>
    <row r="35136" spans="1:10" hidden="1" x14ac:dyDescent="0.25">
      <c r="A35136" t="s">
        <v>92</v>
      </c>
      <c r="B35136" t="s">
        <v>4</v>
      </c>
      <c r="C35136" t="s">
        <v>237</v>
      </c>
      <c r="D35136" t="s">
        <v>239</v>
      </c>
      <c r="E35136" t="s">
        <v>12</v>
      </c>
      <c r="F35136">
        <v>2049</v>
      </c>
      <c r="G35136">
        <v>0.25932754419747001</v>
      </c>
      <c r="H35136">
        <f>IF(J35136="N2O",G35136/About!$A$75,IF('EPA non-CO2 Data'!J35136="CH4",'EPA non-CO2 Data'!G35136/About!$A$73,'EPA non-CO2 Data'!G35136))</f>
        <v>8.7022665838077187E-4</v>
      </c>
      <c r="I35136" s="4" t="str">
        <f>VLOOKUP(CONCATENATE(B35136,C35136,D35136),'EPA Source to Industry Map'!$D$2:$E$35,2,FALSE)</f>
        <v>agriculture and forestry 01T03</v>
      </c>
      <c r="J35136" s="4" t="str">
        <f t="shared" si="555"/>
        <v>N2O</v>
      </c>
    </row>
    <row r="35137" spans="1:10" hidden="1" x14ac:dyDescent="0.25">
      <c r="A35137" t="s">
        <v>92</v>
      </c>
      <c r="B35137" t="s">
        <v>4</v>
      </c>
      <c r="C35137" t="s">
        <v>237</v>
      </c>
      <c r="D35137" t="s">
        <v>239</v>
      </c>
      <c r="E35137" t="s">
        <v>12</v>
      </c>
      <c r="F35137">
        <v>2050</v>
      </c>
      <c r="G35137">
        <v>0.25755824989292497</v>
      </c>
      <c r="H35137">
        <f>IF(J35137="N2O",G35137/About!$A$75,IF('EPA non-CO2 Data'!J35137="CH4",'EPA non-CO2 Data'!G35137/About!$A$73,'EPA non-CO2 Data'!G35137))</f>
        <v>8.6428942917088922E-4</v>
      </c>
      <c r="I35137" s="4" t="str">
        <f>VLOOKUP(CONCATENATE(B35137,C35137,D35137),'EPA Source to Industry Map'!$D$2:$E$35,2,FALSE)</f>
        <v>agriculture and forestry 01T03</v>
      </c>
      <c r="J35137" s="4" t="str">
        <f t="shared" si="555"/>
        <v>N2O</v>
      </c>
    </row>
    <row r="35138" spans="1:10" hidden="1" x14ac:dyDescent="0.25">
      <c r="A35138" t="s">
        <v>92</v>
      </c>
      <c r="B35138" t="s">
        <v>4</v>
      </c>
      <c r="C35138" t="s">
        <v>221</v>
      </c>
      <c r="E35138" t="s">
        <v>11</v>
      </c>
      <c r="F35138">
        <v>1990</v>
      </c>
      <c r="G35138">
        <v>3.4230102350709002E-2</v>
      </c>
      <c r="H35138">
        <f>IF(J35138="N2O",G35138/About!$A$75,IF('EPA non-CO2 Data'!J35138="CH4",'EPA non-CO2 Data'!G35138/About!$A$73,'EPA non-CO2 Data'!G35138))</f>
        <v>1.4262542646128751E-3</v>
      </c>
      <c r="I35138" s="4" t="str">
        <f>VLOOKUP(CONCATENATE(B35138,C35138,D35138),'EPA Source to Industry Map'!$D$2:$E$35,2,FALSE)</f>
        <v>agriculture and forestry 01T03</v>
      </c>
      <c r="J35138" s="4" t="str">
        <f t="shared" si="555"/>
        <v>CH4</v>
      </c>
    </row>
    <row r="35139" spans="1:10" hidden="1" x14ac:dyDescent="0.25">
      <c r="A35139" t="s">
        <v>92</v>
      </c>
      <c r="B35139" t="s">
        <v>4</v>
      </c>
      <c r="C35139" t="s">
        <v>221</v>
      </c>
      <c r="E35139" t="s">
        <v>11</v>
      </c>
      <c r="F35139">
        <v>1991</v>
      </c>
      <c r="G35139">
        <v>4.7862947500525499E-2</v>
      </c>
      <c r="H35139">
        <f>IF(J35139="N2O",G35139/About!$A$75,IF('EPA non-CO2 Data'!J35139="CH4",'EPA non-CO2 Data'!G35139/About!$A$73,'EPA non-CO2 Data'!G35139))</f>
        <v>1.9942894791885623E-3</v>
      </c>
      <c r="I35139" s="4" t="str">
        <f>VLOOKUP(CONCATENATE(B35139,C35139,D35139),'EPA Source to Industry Map'!$D$2:$E$35,2,FALSE)</f>
        <v>agriculture and forestry 01T03</v>
      </c>
      <c r="J35139" s="4" t="str">
        <f t="shared" si="555"/>
        <v>CH4</v>
      </c>
    </row>
    <row r="35140" spans="1:10" hidden="1" x14ac:dyDescent="0.25">
      <c r="A35140" t="s">
        <v>92</v>
      </c>
      <c r="B35140" t="s">
        <v>4</v>
      </c>
      <c r="C35140" t="s">
        <v>221</v>
      </c>
      <c r="E35140" t="s">
        <v>11</v>
      </c>
      <c r="F35140">
        <v>1992</v>
      </c>
      <c r="G35140">
        <v>3.8969995271788502E-2</v>
      </c>
      <c r="H35140">
        <f>IF(J35140="N2O",G35140/About!$A$75,IF('EPA non-CO2 Data'!J35140="CH4",'EPA non-CO2 Data'!G35140/About!$A$73,'EPA non-CO2 Data'!G35140))</f>
        <v>1.6237498029911875E-3</v>
      </c>
      <c r="I35140" s="4" t="str">
        <f>VLOOKUP(CONCATENATE(B35140,C35140,D35140),'EPA Source to Industry Map'!$D$2:$E$35,2,FALSE)</f>
        <v>agriculture and forestry 01T03</v>
      </c>
      <c r="J35140" s="4" t="str">
        <f t="shared" si="555"/>
        <v>CH4</v>
      </c>
    </row>
    <row r="35141" spans="1:10" hidden="1" x14ac:dyDescent="0.25">
      <c r="A35141" t="s">
        <v>92</v>
      </c>
      <c r="B35141" t="s">
        <v>4</v>
      </c>
      <c r="C35141" t="s">
        <v>221</v>
      </c>
      <c r="E35141" t="s">
        <v>11</v>
      </c>
      <c r="F35141">
        <v>1993</v>
      </c>
      <c r="G35141">
        <v>3.7335638686172998E-2</v>
      </c>
      <c r="H35141">
        <f>IF(J35141="N2O",G35141/About!$A$75,IF('EPA non-CO2 Data'!J35141="CH4",'EPA non-CO2 Data'!G35141/About!$A$73,'EPA non-CO2 Data'!G35141))</f>
        <v>1.555651611923875E-3</v>
      </c>
      <c r="I35141" s="4" t="str">
        <f>VLOOKUP(CONCATENATE(B35141,C35141,D35141),'EPA Source to Industry Map'!$D$2:$E$35,2,FALSE)</f>
        <v>agriculture and forestry 01T03</v>
      </c>
      <c r="J35141" s="4" t="str">
        <f t="shared" si="555"/>
        <v>CH4</v>
      </c>
    </row>
    <row r="35142" spans="1:10" hidden="1" x14ac:dyDescent="0.25">
      <c r="A35142" t="s">
        <v>92</v>
      </c>
      <c r="B35142" t="s">
        <v>4</v>
      </c>
      <c r="C35142" t="s">
        <v>221</v>
      </c>
      <c r="E35142" t="s">
        <v>11</v>
      </c>
      <c r="F35142">
        <v>1994</v>
      </c>
      <c r="G35142">
        <v>4.0667009974849497E-2</v>
      </c>
      <c r="H35142">
        <f>IF(J35142="N2O",G35142/About!$A$75,IF('EPA non-CO2 Data'!J35142="CH4",'EPA non-CO2 Data'!G35142/About!$A$73,'EPA non-CO2 Data'!G35142))</f>
        <v>1.6944587489520623E-3</v>
      </c>
      <c r="I35142" s="4" t="str">
        <f>VLOOKUP(CONCATENATE(B35142,C35142,D35142),'EPA Source to Industry Map'!$D$2:$E$35,2,FALSE)</f>
        <v>agriculture and forestry 01T03</v>
      </c>
      <c r="J35142" s="4" t="str">
        <f t="shared" si="555"/>
        <v>CH4</v>
      </c>
    </row>
    <row r="35143" spans="1:10" hidden="1" x14ac:dyDescent="0.25">
      <c r="A35143" t="s">
        <v>92</v>
      </c>
      <c r="B35143" t="s">
        <v>4</v>
      </c>
      <c r="C35143" t="s">
        <v>221</v>
      </c>
      <c r="E35143" t="s">
        <v>11</v>
      </c>
      <c r="F35143">
        <v>1995</v>
      </c>
      <c r="G35143">
        <v>3.8113279222314E-2</v>
      </c>
      <c r="H35143">
        <f>IF(J35143="N2O",G35143/About!$A$75,IF('EPA non-CO2 Data'!J35143="CH4",'EPA non-CO2 Data'!G35143/About!$A$73,'EPA non-CO2 Data'!G35143))</f>
        <v>1.5880533009297499E-3</v>
      </c>
      <c r="I35143" s="4" t="str">
        <f>VLOOKUP(CONCATENATE(B35143,C35143,D35143),'EPA Source to Industry Map'!$D$2:$E$35,2,FALSE)</f>
        <v>agriculture and forestry 01T03</v>
      </c>
      <c r="J35143" s="4" t="str">
        <f t="shared" ref="J35143:J35206" si="556">IF(ISNUMBER(SEARCH("F",E35143)),"F-gases",E35143)</f>
        <v>CH4</v>
      </c>
    </row>
    <row r="35144" spans="1:10" hidden="1" x14ac:dyDescent="0.25">
      <c r="A35144" t="s">
        <v>92</v>
      </c>
      <c r="B35144" t="s">
        <v>4</v>
      </c>
      <c r="C35144" t="s">
        <v>221</v>
      </c>
      <c r="E35144" t="s">
        <v>11</v>
      </c>
      <c r="F35144">
        <v>1996</v>
      </c>
      <c r="G35144">
        <v>3.7464492211034997E-2</v>
      </c>
      <c r="H35144">
        <f>IF(J35144="N2O",G35144/About!$A$75,IF('EPA non-CO2 Data'!J35144="CH4",'EPA non-CO2 Data'!G35144/About!$A$73,'EPA non-CO2 Data'!G35144))</f>
        <v>1.5610205087931248E-3</v>
      </c>
      <c r="I35144" s="4" t="str">
        <f>VLOOKUP(CONCATENATE(B35144,C35144,D35144),'EPA Source to Industry Map'!$D$2:$E$35,2,FALSE)</f>
        <v>agriculture and forestry 01T03</v>
      </c>
      <c r="J35144" s="4" t="str">
        <f t="shared" si="556"/>
        <v>CH4</v>
      </c>
    </row>
    <row r="35145" spans="1:10" hidden="1" x14ac:dyDescent="0.25">
      <c r="A35145" t="s">
        <v>92</v>
      </c>
      <c r="B35145" t="s">
        <v>4</v>
      </c>
      <c r="C35145" t="s">
        <v>221</v>
      </c>
      <c r="E35145" t="s">
        <v>11</v>
      </c>
      <c r="F35145">
        <v>1997</v>
      </c>
      <c r="G35145">
        <v>3.79284978885975E-2</v>
      </c>
      <c r="H35145">
        <f>IF(J35145="N2O",G35145/About!$A$75,IF('EPA non-CO2 Data'!J35145="CH4",'EPA non-CO2 Data'!G35145/About!$A$73,'EPA non-CO2 Data'!G35145))</f>
        <v>1.5803540786915626E-3</v>
      </c>
      <c r="I35145" s="4" t="str">
        <f>VLOOKUP(CONCATENATE(B35145,C35145,D35145),'EPA Source to Industry Map'!$D$2:$E$35,2,FALSE)</f>
        <v>agriculture and forestry 01T03</v>
      </c>
      <c r="J35145" s="4" t="str">
        <f t="shared" si="556"/>
        <v>CH4</v>
      </c>
    </row>
    <row r="35146" spans="1:10" hidden="1" x14ac:dyDescent="0.25">
      <c r="A35146" t="s">
        <v>92</v>
      </c>
      <c r="B35146" t="s">
        <v>4</v>
      </c>
      <c r="C35146" t="s">
        <v>221</v>
      </c>
      <c r="E35146" t="s">
        <v>11</v>
      </c>
      <c r="F35146">
        <v>1998</v>
      </c>
      <c r="G35146">
        <v>3.5486389670627998E-2</v>
      </c>
      <c r="H35146">
        <f>IF(J35146="N2O",G35146/About!$A$75,IF('EPA non-CO2 Data'!J35146="CH4",'EPA non-CO2 Data'!G35146/About!$A$73,'EPA non-CO2 Data'!G35146))</f>
        <v>1.4785995696094999E-3</v>
      </c>
      <c r="I35146" s="4" t="str">
        <f>VLOOKUP(CONCATENATE(B35146,C35146,D35146),'EPA Source to Industry Map'!$D$2:$E$35,2,FALSE)</f>
        <v>agriculture and forestry 01T03</v>
      </c>
      <c r="J35146" s="4" t="str">
        <f t="shared" si="556"/>
        <v>CH4</v>
      </c>
    </row>
    <row r="35147" spans="1:10" hidden="1" x14ac:dyDescent="0.25">
      <c r="A35147" t="s">
        <v>92</v>
      </c>
      <c r="B35147" t="s">
        <v>4</v>
      </c>
      <c r="C35147" t="s">
        <v>221</v>
      </c>
      <c r="E35147" t="s">
        <v>11</v>
      </c>
      <c r="F35147">
        <v>1999</v>
      </c>
      <c r="G35147">
        <v>3.4903775476220998E-2</v>
      </c>
      <c r="H35147">
        <f>IF(J35147="N2O",G35147/About!$A$75,IF('EPA non-CO2 Data'!J35147="CH4",'EPA non-CO2 Data'!G35147/About!$A$73,'EPA non-CO2 Data'!G35147))</f>
        <v>1.4543239781758749E-3</v>
      </c>
      <c r="I35147" s="4" t="str">
        <f>VLOOKUP(CONCATENATE(B35147,C35147,D35147),'EPA Source to Industry Map'!$D$2:$E$35,2,FALSE)</f>
        <v>agriculture and forestry 01T03</v>
      </c>
      <c r="J35147" s="4" t="str">
        <f t="shared" si="556"/>
        <v>CH4</v>
      </c>
    </row>
    <row r="35148" spans="1:10" hidden="1" x14ac:dyDescent="0.25">
      <c r="A35148" t="s">
        <v>92</v>
      </c>
      <c r="B35148" t="s">
        <v>4</v>
      </c>
      <c r="C35148" t="s">
        <v>221</v>
      </c>
      <c r="E35148" t="s">
        <v>11</v>
      </c>
      <c r="F35148">
        <v>2000</v>
      </c>
      <c r="G35148">
        <v>3.6929499181283999E-2</v>
      </c>
      <c r="H35148">
        <f>IF(J35148="N2O",G35148/About!$A$75,IF('EPA non-CO2 Data'!J35148="CH4",'EPA non-CO2 Data'!G35148/About!$A$73,'EPA non-CO2 Data'!G35148))</f>
        <v>1.5387291325535E-3</v>
      </c>
      <c r="I35148" s="4" t="str">
        <f>VLOOKUP(CONCATENATE(B35148,C35148,D35148),'EPA Source to Industry Map'!$D$2:$E$35,2,FALSE)</f>
        <v>agriculture and forestry 01T03</v>
      </c>
      <c r="J35148" s="4" t="str">
        <f t="shared" si="556"/>
        <v>CH4</v>
      </c>
    </row>
    <row r="35149" spans="1:10" hidden="1" x14ac:dyDescent="0.25">
      <c r="A35149" t="s">
        <v>92</v>
      </c>
      <c r="B35149" t="s">
        <v>4</v>
      </c>
      <c r="C35149" t="s">
        <v>221</v>
      </c>
      <c r="E35149" t="s">
        <v>11</v>
      </c>
      <c r="F35149">
        <v>2001</v>
      </c>
      <c r="G35149">
        <v>3.7840150938715497E-2</v>
      </c>
      <c r="H35149">
        <f>IF(J35149="N2O",G35149/About!$A$75,IF('EPA non-CO2 Data'!J35149="CH4",'EPA non-CO2 Data'!G35149/About!$A$73,'EPA non-CO2 Data'!G35149))</f>
        <v>1.5766729557798124E-3</v>
      </c>
      <c r="I35149" s="4" t="str">
        <f>VLOOKUP(CONCATENATE(B35149,C35149,D35149),'EPA Source to Industry Map'!$D$2:$E$35,2,FALSE)</f>
        <v>agriculture and forestry 01T03</v>
      </c>
      <c r="J35149" s="4" t="str">
        <f t="shared" si="556"/>
        <v>CH4</v>
      </c>
    </row>
    <row r="35150" spans="1:10" hidden="1" x14ac:dyDescent="0.25">
      <c r="A35150" t="s">
        <v>92</v>
      </c>
      <c r="B35150" t="s">
        <v>4</v>
      </c>
      <c r="C35150" t="s">
        <v>221</v>
      </c>
      <c r="E35150" t="s">
        <v>11</v>
      </c>
      <c r="F35150">
        <v>2002</v>
      </c>
      <c r="G35150">
        <v>3.66018343714785E-2</v>
      </c>
      <c r="H35150">
        <f>IF(J35150="N2O",G35150/About!$A$75,IF('EPA non-CO2 Data'!J35150="CH4",'EPA non-CO2 Data'!G35150/About!$A$73,'EPA non-CO2 Data'!G35150))</f>
        <v>1.5250764321449374E-3</v>
      </c>
      <c r="I35150" s="4" t="str">
        <f>VLOOKUP(CONCATENATE(B35150,C35150,D35150),'EPA Source to Industry Map'!$D$2:$E$35,2,FALSE)</f>
        <v>agriculture and forestry 01T03</v>
      </c>
      <c r="J35150" s="4" t="str">
        <f t="shared" si="556"/>
        <v>CH4</v>
      </c>
    </row>
    <row r="35151" spans="1:10" hidden="1" x14ac:dyDescent="0.25">
      <c r="A35151" t="s">
        <v>92</v>
      </c>
      <c r="B35151" t="s">
        <v>4</v>
      </c>
      <c r="C35151" t="s">
        <v>221</v>
      </c>
      <c r="E35151" t="s">
        <v>11</v>
      </c>
      <c r="F35151">
        <v>2003</v>
      </c>
      <c r="G35151">
        <v>3.3902245035820497E-2</v>
      </c>
      <c r="H35151">
        <f>IF(J35151="N2O",G35151/About!$A$75,IF('EPA non-CO2 Data'!J35151="CH4",'EPA non-CO2 Data'!G35151/About!$A$73,'EPA non-CO2 Data'!G35151))</f>
        <v>1.4125935431591873E-3</v>
      </c>
      <c r="I35151" s="4" t="str">
        <f>VLOOKUP(CONCATENATE(B35151,C35151,D35151),'EPA Source to Industry Map'!$D$2:$E$35,2,FALSE)</f>
        <v>agriculture and forestry 01T03</v>
      </c>
      <c r="J35151" s="4" t="str">
        <f t="shared" si="556"/>
        <v>CH4</v>
      </c>
    </row>
    <row r="35152" spans="1:10" hidden="1" x14ac:dyDescent="0.25">
      <c r="A35152" t="s">
        <v>92</v>
      </c>
      <c r="B35152" t="s">
        <v>4</v>
      </c>
      <c r="C35152" t="s">
        <v>221</v>
      </c>
      <c r="E35152" t="s">
        <v>11</v>
      </c>
      <c r="F35152">
        <v>2004</v>
      </c>
      <c r="G35152">
        <v>3.7826073124306497E-2</v>
      </c>
      <c r="H35152">
        <f>IF(J35152="N2O",G35152/About!$A$75,IF('EPA non-CO2 Data'!J35152="CH4",'EPA non-CO2 Data'!G35152/About!$A$73,'EPA non-CO2 Data'!G35152))</f>
        <v>1.5760863801794374E-3</v>
      </c>
      <c r="I35152" s="4" t="str">
        <f>VLOOKUP(CONCATENATE(B35152,C35152,D35152),'EPA Source to Industry Map'!$D$2:$E$35,2,FALSE)</f>
        <v>agriculture and forestry 01T03</v>
      </c>
      <c r="J35152" s="4" t="str">
        <f t="shared" si="556"/>
        <v>CH4</v>
      </c>
    </row>
    <row r="35153" spans="1:10" hidden="1" x14ac:dyDescent="0.25">
      <c r="A35153" t="s">
        <v>92</v>
      </c>
      <c r="B35153" t="s">
        <v>4</v>
      </c>
      <c r="C35153" t="s">
        <v>221</v>
      </c>
      <c r="E35153" t="s">
        <v>11</v>
      </c>
      <c r="F35153">
        <v>2005</v>
      </c>
      <c r="G35153">
        <v>3.8227756543984498E-2</v>
      </c>
      <c r="H35153">
        <f>IF(J35153="N2O",G35153/About!$A$75,IF('EPA non-CO2 Data'!J35153="CH4",'EPA non-CO2 Data'!G35153/About!$A$73,'EPA non-CO2 Data'!G35153))</f>
        <v>1.5928231893326875E-3</v>
      </c>
      <c r="I35153" s="4" t="str">
        <f>VLOOKUP(CONCATENATE(B35153,C35153,D35153),'EPA Source to Industry Map'!$D$2:$E$35,2,FALSE)</f>
        <v>agriculture and forestry 01T03</v>
      </c>
      <c r="J35153" s="4" t="str">
        <f t="shared" si="556"/>
        <v>CH4</v>
      </c>
    </row>
    <row r="35154" spans="1:10" hidden="1" x14ac:dyDescent="0.25">
      <c r="A35154" t="s">
        <v>92</v>
      </c>
      <c r="B35154" t="s">
        <v>4</v>
      </c>
      <c r="C35154" t="s">
        <v>221</v>
      </c>
      <c r="E35154" t="s">
        <v>11</v>
      </c>
      <c r="F35154">
        <v>2006</v>
      </c>
      <c r="G35154">
        <v>3.5083736940987001E-2</v>
      </c>
      <c r="H35154">
        <f>IF(J35154="N2O",G35154/About!$A$75,IF('EPA non-CO2 Data'!J35154="CH4",'EPA non-CO2 Data'!G35154/About!$A$73,'EPA non-CO2 Data'!G35154))</f>
        <v>1.4618223725411251E-3</v>
      </c>
      <c r="I35154" s="4" t="str">
        <f>VLOOKUP(CONCATENATE(B35154,C35154,D35154),'EPA Source to Industry Map'!$D$2:$E$35,2,FALSE)</f>
        <v>agriculture and forestry 01T03</v>
      </c>
      <c r="J35154" s="4" t="str">
        <f t="shared" si="556"/>
        <v>CH4</v>
      </c>
    </row>
    <row r="35155" spans="1:10" hidden="1" x14ac:dyDescent="0.25">
      <c r="A35155" t="s">
        <v>92</v>
      </c>
      <c r="B35155" t="s">
        <v>4</v>
      </c>
      <c r="C35155" t="s">
        <v>221</v>
      </c>
      <c r="E35155" t="s">
        <v>11</v>
      </c>
      <c r="F35155">
        <v>2007</v>
      </c>
      <c r="G35155">
        <v>3.4199319798924002E-2</v>
      </c>
      <c r="H35155">
        <f>IF(J35155="N2O",G35155/About!$A$75,IF('EPA non-CO2 Data'!J35155="CH4",'EPA non-CO2 Data'!G35155/About!$A$73,'EPA non-CO2 Data'!G35155))</f>
        <v>1.4249716582885E-3</v>
      </c>
      <c r="I35155" s="4" t="str">
        <f>VLOOKUP(CONCATENATE(B35155,C35155,D35155),'EPA Source to Industry Map'!$D$2:$E$35,2,FALSE)</f>
        <v>agriculture and forestry 01T03</v>
      </c>
      <c r="J35155" s="4" t="str">
        <f t="shared" si="556"/>
        <v>CH4</v>
      </c>
    </row>
    <row r="35156" spans="1:10" hidden="1" x14ac:dyDescent="0.25">
      <c r="A35156" t="s">
        <v>92</v>
      </c>
      <c r="B35156" t="s">
        <v>4</v>
      </c>
      <c r="C35156" t="s">
        <v>221</v>
      </c>
      <c r="E35156" t="s">
        <v>11</v>
      </c>
      <c r="F35156">
        <v>2008</v>
      </c>
      <c r="G35156">
        <v>4.1216856350816997E-2</v>
      </c>
      <c r="H35156">
        <f>IF(J35156="N2O",G35156/About!$A$75,IF('EPA non-CO2 Data'!J35156="CH4",'EPA non-CO2 Data'!G35156/About!$A$73,'EPA non-CO2 Data'!G35156))</f>
        <v>1.7173690146173749E-3</v>
      </c>
      <c r="I35156" s="4" t="str">
        <f>VLOOKUP(CONCATENATE(B35156,C35156,D35156),'EPA Source to Industry Map'!$D$2:$E$35,2,FALSE)</f>
        <v>agriculture and forestry 01T03</v>
      </c>
      <c r="J35156" s="4" t="str">
        <f t="shared" si="556"/>
        <v>CH4</v>
      </c>
    </row>
    <row r="35157" spans="1:10" hidden="1" x14ac:dyDescent="0.25">
      <c r="A35157" t="s">
        <v>92</v>
      </c>
      <c r="B35157" t="s">
        <v>4</v>
      </c>
      <c r="C35157" t="s">
        <v>221</v>
      </c>
      <c r="E35157" t="s">
        <v>11</v>
      </c>
      <c r="F35157">
        <v>2009</v>
      </c>
      <c r="G35157">
        <v>3.9369726363343502E-2</v>
      </c>
      <c r="H35157">
        <f>IF(J35157="N2O",G35157/About!$A$75,IF('EPA non-CO2 Data'!J35157="CH4",'EPA non-CO2 Data'!G35157/About!$A$73,'EPA non-CO2 Data'!G35157))</f>
        <v>1.6404052651393126E-3</v>
      </c>
      <c r="I35157" s="4" t="str">
        <f>VLOOKUP(CONCATENATE(B35157,C35157,D35157),'EPA Source to Industry Map'!$D$2:$E$35,2,FALSE)</f>
        <v>agriculture and forestry 01T03</v>
      </c>
      <c r="J35157" s="4" t="str">
        <f t="shared" si="556"/>
        <v>CH4</v>
      </c>
    </row>
    <row r="35158" spans="1:10" hidden="1" x14ac:dyDescent="0.25">
      <c r="A35158" t="s">
        <v>92</v>
      </c>
      <c r="B35158" t="s">
        <v>4</v>
      </c>
      <c r="C35158" t="s">
        <v>221</v>
      </c>
      <c r="E35158" t="s">
        <v>11</v>
      </c>
      <c r="F35158">
        <v>2010</v>
      </c>
      <c r="G35158">
        <v>3.5302992160258499E-2</v>
      </c>
      <c r="H35158">
        <f>IF(J35158="N2O",G35158/About!$A$75,IF('EPA non-CO2 Data'!J35158="CH4",'EPA non-CO2 Data'!G35158/About!$A$73,'EPA non-CO2 Data'!G35158))</f>
        <v>1.4709580066774375E-3</v>
      </c>
      <c r="I35158" s="4" t="str">
        <f>VLOOKUP(CONCATENATE(B35158,C35158,D35158),'EPA Source to Industry Map'!$D$2:$E$35,2,FALSE)</f>
        <v>agriculture and forestry 01T03</v>
      </c>
      <c r="J35158" s="4" t="str">
        <f t="shared" si="556"/>
        <v>CH4</v>
      </c>
    </row>
    <row r="35159" spans="1:10" hidden="1" x14ac:dyDescent="0.25">
      <c r="A35159" t="s">
        <v>92</v>
      </c>
      <c r="B35159" t="s">
        <v>4</v>
      </c>
      <c r="C35159" t="s">
        <v>221</v>
      </c>
      <c r="E35159" t="s">
        <v>11</v>
      </c>
      <c r="F35159">
        <v>2011</v>
      </c>
      <c r="G35159">
        <v>3.6030726616090497E-2</v>
      </c>
      <c r="H35159">
        <f>IF(J35159="N2O",G35159/About!$A$75,IF('EPA non-CO2 Data'!J35159="CH4",'EPA non-CO2 Data'!G35159/About!$A$73,'EPA non-CO2 Data'!G35159))</f>
        <v>1.5012802756704375E-3</v>
      </c>
      <c r="I35159" s="4" t="str">
        <f>VLOOKUP(CONCATENATE(B35159,C35159,D35159),'EPA Source to Industry Map'!$D$2:$E$35,2,FALSE)</f>
        <v>agriculture and forestry 01T03</v>
      </c>
      <c r="J35159" s="4" t="str">
        <f t="shared" si="556"/>
        <v>CH4</v>
      </c>
    </row>
    <row r="35160" spans="1:10" hidden="1" x14ac:dyDescent="0.25">
      <c r="A35160" t="s">
        <v>92</v>
      </c>
      <c r="B35160" t="s">
        <v>4</v>
      </c>
      <c r="C35160" t="s">
        <v>221</v>
      </c>
      <c r="E35160" t="s">
        <v>11</v>
      </c>
      <c r="F35160">
        <v>2012</v>
      </c>
      <c r="G35160">
        <v>3.5351941676994798E-2</v>
      </c>
      <c r="H35160">
        <f>IF(J35160="N2O",G35160/About!$A$75,IF('EPA non-CO2 Data'!J35160="CH4",'EPA non-CO2 Data'!G35160/About!$A$73,'EPA non-CO2 Data'!G35160))</f>
        <v>1.4729975698747832E-3</v>
      </c>
      <c r="I35160" s="4" t="str">
        <f>VLOOKUP(CONCATENATE(B35160,C35160,D35160),'EPA Source to Industry Map'!$D$2:$E$35,2,FALSE)</f>
        <v>agriculture and forestry 01T03</v>
      </c>
      <c r="J35160" s="4" t="str">
        <f t="shared" si="556"/>
        <v>CH4</v>
      </c>
    </row>
    <row r="35161" spans="1:10" hidden="1" x14ac:dyDescent="0.25">
      <c r="A35161" t="s">
        <v>92</v>
      </c>
      <c r="B35161" t="s">
        <v>4</v>
      </c>
      <c r="C35161" t="s">
        <v>221</v>
      </c>
      <c r="E35161" t="s">
        <v>11</v>
      </c>
      <c r="F35161">
        <v>2013</v>
      </c>
      <c r="G35161">
        <v>3.5915284426136201E-2</v>
      </c>
      <c r="H35161">
        <f>IF(J35161="N2O",G35161/About!$A$75,IF('EPA non-CO2 Data'!J35161="CH4",'EPA non-CO2 Data'!G35161/About!$A$73,'EPA non-CO2 Data'!G35161))</f>
        <v>1.4964701844223417E-3</v>
      </c>
      <c r="I35161" s="4" t="str">
        <f>VLOOKUP(CONCATENATE(B35161,C35161,D35161),'EPA Source to Industry Map'!$D$2:$E$35,2,FALSE)</f>
        <v>agriculture and forestry 01T03</v>
      </c>
      <c r="J35161" s="4" t="str">
        <f t="shared" si="556"/>
        <v>CH4</v>
      </c>
    </row>
    <row r="35162" spans="1:10" hidden="1" x14ac:dyDescent="0.25">
      <c r="A35162" t="s">
        <v>92</v>
      </c>
      <c r="B35162" t="s">
        <v>4</v>
      </c>
      <c r="C35162" t="s">
        <v>221</v>
      </c>
      <c r="E35162" t="s">
        <v>11</v>
      </c>
      <c r="F35162">
        <v>2014</v>
      </c>
      <c r="G35162">
        <v>3.1278524345990502E-2</v>
      </c>
      <c r="H35162">
        <f>IF(J35162="N2O",G35162/About!$A$75,IF('EPA non-CO2 Data'!J35162="CH4",'EPA non-CO2 Data'!G35162/About!$A$73,'EPA non-CO2 Data'!G35162))</f>
        <v>1.3032718477496042E-3</v>
      </c>
      <c r="I35162" s="4" t="str">
        <f>VLOOKUP(CONCATENATE(B35162,C35162,D35162),'EPA Source to Industry Map'!$D$2:$E$35,2,FALSE)</f>
        <v>agriculture and forestry 01T03</v>
      </c>
      <c r="J35162" s="4" t="str">
        <f t="shared" si="556"/>
        <v>CH4</v>
      </c>
    </row>
    <row r="35163" spans="1:10" hidden="1" x14ac:dyDescent="0.25">
      <c r="A35163" t="s">
        <v>92</v>
      </c>
      <c r="B35163" t="s">
        <v>4</v>
      </c>
      <c r="C35163" t="s">
        <v>221</v>
      </c>
      <c r="E35163" t="s">
        <v>11</v>
      </c>
      <c r="F35163">
        <v>2015</v>
      </c>
      <c r="G35163">
        <v>2.9732040645723299E-2</v>
      </c>
      <c r="H35163">
        <f>IF(J35163="N2O",G35163/About!$A$75,IF('EPA non-CO2 Data'!J35163="CH4",'EPA non-CO2 Data'!G35163/About!$A$73,'EPA non-CO2 Data'!G35163))</f>
        <v>1.2388350269051374E-3</v>
      </c>
      <c r="I35163" s="4" t="str">
        <f>VLOOKUP(CONCATENATE(B35163,C35163,D35163),'EPA Source to Industry Map'!$D$2:$E$35,2,FALSE)</f>
        <v>agriculture and forestry 01T03</v>
      </c>
      <c r="J35163" s="4" t="str">
        <f t="shared" si="556"/>
        <v>CH4</v>
      </c>
    </row>
    <row r="35164" spans="1:10" hidden="1" x14ac:dyDescent="0.25">
      <c r="A35164" t="s">
        <v>92</v>
      </c>
      <c r="B35164" t="s">
        <v>4</v>
      </c>
      <c r="C35164" t="s">
        <v>221</v>
      </c>
      <c r="E35164" t="s">
        <v>11</v>
      </c>
      <c r="F35164">
        <v>2016</v>
      </c>
      <c r="G35164">
        <v>2.7980561095497E-2</v>
      </c>
      <c r="H35164">
        <f>IF(J35164="N2O",G35164/About!$A$75,IF('EPA non-CO2 Data'!J35164="CH4",'EPA non-CO2 Data'!G35164/About!$A$73,'EPA non-CO2 Data'!G35164))</f>
        <v>1.1658567123123749E-3</v>
      </c>
      <c r="I35164" s="4" t="str">
        <f>VLOOKUP(CONCATENATE(B35164,C35164,D35164),'EPA Source to Industry Map'!$D$2:$E$35,2,FALSE)</f>
        <v>agriculture and forestry 01T03</v>
      </c>
      <c r="J35164" s="4" t="str">
        <f t="shared" si="556"/>
        <v>CH4</v>
      </c>
    </row>
    <row r="35165" spans="1:10" hidden="1" x14ac:dyDescent="0.25">
      <c r="A35165" t="s">
        <v>92</v>
      </c>
      <c r="B35165" t="s">
        <v>4</v>
      </c>
      <c r="C35165" t="s">
        <v>221</v>
      </c>
      <c r="E35165" t="s">
        <v>11</v>
      </c>
      <c r="F35165">
        <v>2017</v>
      </c>
      <c r="G35165">
        <v>2.7980561095497E-2</v>
      </c>
      <c r="H35165">
        <f>IF(J35165="N2O",G35165/About!$A$75,IF('EPA non-CO2 Data'!J35165="CH4",'EPA non-CO2 Data'!G35165/About!$A$73,'EPA non-CO2 Data'!G35165))</f>
        <v>1.1658567123123749E-3</v>
      </c>
      <c r="I35165" s="4" t="str">
        <f>VLOOKUP(CONCATENATE(B35165,C35165,D35165),'EPA Source to Industry Map'!$D$2:$E$35,2,FALSE)</f>
        <v>agriculture and forestry 01T03</v>
      </c>
      <c r="J35165" s="4" t="str">
        <f t="shared" si="556"/>
        <v>CH4</v>
      </c>
    </row>
    <row r="35166" spans="1:10" hidden="1" x14ac:dyDescent="0.25">
      <c r="A35166" t="s">
        <v>92</v>
      </c>
      <c r="B35166" t="s">
        <v>4</v>
      </c>
      <c r="C35166" t="s">
        <v>221</v>
      </c>
      <c r="E35166" t="s">
        <v>11</v>
      </c>
      <c r="F35166">
        <v>2018</v>
      </c>
      <c r="G35166">
        <v>2.7980561095497E-2</v>
      </c>
      <c r="H35166">
        <f>IF(J35166="N2O",G35166/About!$A$75,IF('EPA non-CO2 Data'!J35166="CH4",'EPA non-CO2 Data'!G35166/About!$A$73,'EPA non-CO2 Data'!G35166))</f>
        <v>1.1658567123123749E-3</v>
      </c>
      <c r="I35166" s="4" t="str">
        <f>VLOOKUP(CONCATENATE(B35166,C35166,D35166),'EPA Source to Industry Map'!$D$2:$E$35,2,FALSE)</f>
        <v>agriculture and forestry 01T03</v>
      </c>
      <c r="J35166" s="4" t="str">
        <f t="shared" si="556"/>
        <v>CH4</v>
      </c>
    </row>
    <row r="35167" spans="1:10" hidden="1" x14ac:dyDescent="0.25">
      <c r="A35167" t="s">
        <v>92</v>
      </c>
      <c r="B35167" t="s">
        <v>4</v>
      </c>
      <c r="C35167" t="s">
        <v>221</v>
      </c>
      <c r="E35167" t="s">
        <v>11</v>
      </c>
      <c r="F35167">
        <v>2019</v>
      </c>
      <c r="G35167">
        <v>2.7980561095497E-2</v>
      </c>
      <c r="H35167">
        <f>IF(J35167="N2O",G35167/About!$A$75,IF('EPA non-CO2 Data'!J35167="CH4",'EPA non-CO2 Data'!G35167/About!$A$73,'EPA non-CO2 Data'!G35167))</f>
        <v>1.1658567123123749E-3</v>
      </c>
      <c r="I35167" s="4" t="str">
        <f>VLOOKUP(CONCATENATE(B35167,C35167,D35167),'EPA Source to Industry Map'!$D$2:$E$35,2,FALSE)</f>
        <v>agriculture and forestry 01T03</v>
      </c>
      <c r="J35167" s="4" t="str">
        <f t="shared" si="556"/>
        <v>CH4</v>
      </c>
    </row>
    <row r="35168" spans="1:10" hidden="1" x14ac:dyDescent="0.25">
      <c r="A35168" t="s">
        <v>92</v>
      </c>
      <c r="B35168" t="s">
        <v>4</v>
      </c>
      <c r="C35168" t="s">
        <v>221</v>
      </c>
      <c r="E35168" t="s">
        <v>11</v>
      </c>
      <c r="F35168">
        <v>2020</v>
      </c>
      <c r="G35168">
        <v>2.7980561095497E-2</v>
      </c>
      <c r="H35168">
        <f>IF(J35168="N2O",G35168/About!$A$75,IF('EPA non-CO2 Data'!J35168="CH4",'EPA non-CO2 Data'!G35168/About!$A$73,'EPA non-CO2 Data'!G35168))</f>
        <v>1.1658567123123749E-3</v>
      </c>
      <c r="I35168" s="4" t="str">
        <f>VLOOKUP(CONCATENATE(B35168,C35168,D35168),'EPA Source to Industry Map'!$D$2:$E$35,2,FALSE)</f>
        <v>agriculture and forestry 01T03</v>
      </c>
      <c r="J35168" s="4" t="str">
        <f t="shared" si="556"/>
        <v>CH4</v>
      </c>
    </row>
    <row r="35169" spans="1:10" hidden="1" x14ac:dyDescent="0.25">
      <c r="A35169" t="s">
        <v>92</v>
      </c>
      <c r="B35169" t="s">
        <v>4</v>
      </c>
      <c r="C35169" t="s">
        <v>221</v>
      </c>
      <c r="E35169" t="s">
        <v>11</v>
      </c>
      <c r="F35169">
        <v>2021</v>
      </c>
      <c r="G35169">
        <v>2.7980561095497E-2</v>
      </c>
      <c r="H35169">
        <f>IF(J35169="N2O",G35169/About!$A$75,IF('EPA non-CO2 Data'!J35169="CH4",'EPA non-CO2 Data'!G35169/About!$A$73,'EPA non-CO2 Data'!G35169))</f>
        <v>1.1658567123123749E-3</v>
      </c>
      <c r="I35169" s="4" t="str">
        <f>VLOOKUP(CONCATENATE(B35169,C35169,D35169),'EPA Source to Industry Map'!$D$2:$E$35,2,FALSE)</f>
        <v>agriculture and forestry 01T03</v>
      </c>
      <c r="J35169" s="4" t="str">
        <f t="shared" si="556"/>
        <v>CH4</v>
      </c>
    </row>
    <row r="35170" spans="1:10" hidden="1" x14ac:dyDescent="0.25">
      <c r="A35170" t="s">
        <v>92</v>
      </c>
      <c r="B35170" t="s">
        <v>4</v>
      </c>
      <c r="C35170" t="s">
        <v>221</v>
      </c>
      <c r="E35170" t="s">
        <v>11</v>
      </c>
      <c r="F35170">
        <v>2022</v>
      </c>
      <c r="G35170">
        <v>2.7980561095497E-2</v>
      </c>
      <c r="H35170">
        <f>IF(J35170="N2O",G35170/About!$A$75,IF('EPA non-CO2 Data'!J35170="CH4",'EPA non-CO2 Data'!G35170/About!$A$73,'EPA non-CO2 Data'!G35170))</f>
        <v>1.1658567123123749E-3</v>
      </c>
      <c r="I35170" s="4" t="str">
        <f>VLOOKUP(CONCATENATE(B35170,C35170,D35170),'EPA Source to Industry Map'!$D$2:$E$35,2,FALSE)</f>
        <v>agriculture and forestry 01T03</v>
      </c>
      <c r="J35170" s="4" t="str">
        <f t="shared" si="556"/>
        <v>CH4</v>
      </c>
    </row>
    <row r="35171" spans="1:10" hidden="1" x14ac:dyDescent="0.25">
      <c r="A35171" t="s">
        <v>92</v>
      </c>
      <c r="B35171" t="s">
        <v>4</v>
      </c>
      <c r="C35171" t="s">
        <v>221</v>
      </c>
      <c r="E35171" t="s">
        <v>11</v>
      </c>
      <c r="F35171">
        <v>2023</v>
      </c>
      <c r="G35171">
        <v>2.7980561095497E-2</v>
      </c>
      <c r="H35171">
        <f>IF(J35171="N2O",G35171/About!$A$75,IF('EPA non-CO2 Data'!J35171="CH4",'EPA non-CO2 Data'!G35171/About!$A$73,'EPA non-CO2 Data'!G35171))</f>
        <v>1.1658567123123749E-3</v>
      </c>
      <c r="I35171" s="4" t="str">
        <f>VLOOKUP(CONCATENATE(B35171,C35171,D35171),'EPA Source to Industry Map'!$D$2:$E$35,2,FALSE)</f>
        <v>agriculture and forestry 01T03</v>
      </c>
      <c r="J35171" s="4" t="str">
        <f t="shared" si="556"/>
        <v>CH4</v>
      </c>
    </row>
    <row r="35172" spans="1:10" hidden="1" x14ac:dyDescent="0.25">
      <c r="A35172" t="s">
        <v>92</v>
      </c>
      <c r="B35172" t="s">
        <v>4</v>
      </c>
      <c r="C35172" t="s">
        <v>221</v>
      </c>
      <c r="E35172" t="s">
        <v>11</v>
      </c>
      <c r="F35172">
        <v>2024</v>
      </c>
      <c r="G35172">
        <v>2.7980561095497E-2</v>
      </c>
      <c r="H35172">
        <f>IF(J35172="N2O",G35172/About!$A$75,IF('EPA non-CO2 Data'!J35172="CH4",'EPA non-CO2 Data'!G35172/About!$A$73,'EPA non-CO2 Data'!G35172))</f>
        <v>1.1658567123123749E-3</v>
      </c>
      <c r="I35172" s="4" t="str">
        <f>VLOOKUP(CONCATENATE(B35172,C35172,D35172),'EPA Source to Industry Map'!$D$2:$E$35,2,FALSE)</f>
        <v>agriculture and forestry 01T03</v>
      </c>
      <c r="J35172" s="4" t="str">
        <f t="shared" si="556"/>
        <v>CH4</v>
      </c>
    </row>
    <row r="35173" spans="1:10" hidden="1" x14ac:dyDescent="0.25">
      <c r="A35173" t="s">
        <v>92</v>
      </c>
      <c r="B35173" t="s">
        <v>4</v>
      </c>
      <c r="C35173" t="s">
        <v>221</v>
      </c>
      <c r="E35173" t="s">
        <v>11</v>
      </c>
      <c r="F35173">
        <v>2025</v>
      </c>
      <c r="G35173">
        <v>2.7980561095497E-2</v>
      </c>
      <c r="H35173">
        <f>IF(J35173="N2O",G35173/About!$A$75,IF('EPA non-CO2 Data'!J35173="CH4",'EPA non-CO2 Data'!G35173/About!$A$73,'EPA non-CO2 Data'!G35173))</f>
        <v>1.1658567123123749E-3</v>
      </c>
      <c r="I35173" s="4" t="str">
        <f>VLOOKUP(CONCATENATE(B35173,C35173,D35173),'EPA Source to Industry Map'!$D$2:$E$35,2,FALSE)</f>
        <v>agriculture and forestry 01T03</v>
      </c>
      <c r="J35173" s="4" t="str">
        <f t="shared" si="556"/>
        <v>CH4</v>
      </c>
    </row>
    <row r="35174" spans="1:10" hidden="1" x14ac:dyDescent="0.25">
      <c r="A35174" t="s">
        <v>92</v>
      </c>
      <c r="B35174" t="s">
        <v>4</v>
      </c>
      <c r="C35174" t="s">
        <v>221</v>
      </c>
      <c r="E35174" t="s">
        <v>11</v>
      </c>
      <c r="F35174">
        <v>2026</v>
      </c>
      <c r="G35174">
        <v>2.7980561095497E-2</v>
      </c>
      <c r="H35174">
        <f>IF(J35174="N2O",G35174/About!$A$75,IF('EPA non-CO2 Data'!J35174="CH4",'EPA non-CO2 Data'!G35174/About!$A$73,'EPA non-CO2 Data'!G35174))</f>
        <v>1.1658567123123749E-3</v>
      </c>
      <c r="I35174" s="4" t="str">
        <f>VLOOKUP(CONCATENATE(B35174,C35174,D35174),'EPA Source to Industry Map'!$D$2:$E$35,2,FALSE)</f>
        <v>agriculture and forestry 01T03</v>
      </c>
      <c r="J35174" s="4" t="str">
        <f t="shared" si="556"/>
        <v>CH4</v>
      </c>
    </row>
    <row r="35175" spans="1:10" hidden="1" x14ac:dyDescent="0.25">
      <c r="A35175" t="s">
        <v>92</v>
      </c>
      <c r="B35175" t="s">
        <v>4</v>
      </c>
      <c r="C35175" t="s">
        <v>221</v>
      </c>
      <c r="E35175" t="s">
        <v>11</v>
      </c>
      <c r="F35175">
        <v>2027</v>
      </c>
      <c r="G35175">
        <v>2.7980561095497E-2</v>
      </c>
      <c r="H35175">
        <f>IF(J35175="N2O",G35175/About!$A$75,IF('EPA non-CO2 Data'!J35175="CH4",'EPA non-CO2 Data'!G35175/About!$A$73,'EPA non-CO2 Data'!G35175))</f>
        <v>1.1658567123123749E-3</v>
      </c>
      <c r="I35175" s="4" t="str">
        <f>VLOOKUP(CONCATENATE(B35175,C35175,D35175),'EPA Source to Industry Map'!$D$2:$E$35,2,FALSE)</f>
        <v>agriculture and forestry 01T03</v>
      </c>
      <c r="J35175" s="4" t="str">
        <f t="shared" si="556"/>
        <v>CH4</v>
      </c>
    </row>
    <row r="35176" spans="1:10" hidden="1" x14ac:dyDescent="0.25">
      <c r="A35176" t="s">
        <v>92</v>
      </c>
      <c r="B35176" t="s">
        <v>4</v>
      </c>
      <c r="C35176" t="s">
        <v>221</v>
      </c>
      <c r="E35176" t="s">
        <v>11</v>
      </c>
      <c r="F35176">
        <v>2028</v>
      </c>
      <c r="G35176">
        <v>2.7980561095497E-2</v>
      </c>
      <c r="H35176">
        <f>IF(J35176="N2O",G35176/About!$A$75,IF('EPA non-CO2 Data'!J35176="CH4",'EPA non-CO2 Data'!G35176/About!$A$73,'EPA non-CO2 Data'!G35176))</f>
        <v>1.1658567123123749E-3</v>
      </c>
      <c r="I35176" s="4" t="str">
        <f>VLOOKUP(CONCATENATE(B35176,C35176,D35176),'EPA Source to Industry Map'!$D$2:$E$35,2,FALSE)</f>
        <v>agriculture and forestry 01T03</v>
      </c>
      <c r="J35176" s="4" t="str">
        <f t="shared" si="556"/>
        <v>CH4</v>
      </c>
    </row>
    <row r="35177" spans="1:10" hidden="1" x14ac:dyDescent="0.25">
      <c r="A35177" t="s">
        <v>92</v>
      </c>
      <c r="B35177" t="s">
        <v>4</v>
      </c>
      <c r="C35177" t="s">
        <v>221</v>
      </c>
      <c r="E35177" t="s">
        <v>11</v>
      </c>
      <c r="F35177">
        <v>2029</v>
      </c>
      <c r="G35177">
        <v>2.7980561095497E-2</v>
      </c>
      <c r="H35177">
        <f>IF(J35177="N2O",G35177/About!$A$75,IF('EPA non-CO2 Data'!J35177="CH4",'EPA non-CO2 Data'!G35177/About!$A$73,'EPA non-CO2 Data'!G35177))</f>
        <v>1.1658567123123749E-3</v>
      </c>
      <c r="I35177" s="4" t="str">
        <f>VLOOKUP(CONCATENATE(B35177,C35177,D35177),'EPA Source to Industry Map'!$D$2:$E$35,2,FALSE)</f>
        <v>agriculture and forestry 01T03</v>
      </c>
      <c r="J35177" s="4" t="str">
        <f t="shared" si="556"/>
        <v>CH4</v>
      </c>
    </row>
    <row r="35178" spans="1:10" hidden="1" x14ac:dyDescent="0.25">
      <c r="A35178" t="s">
        <v>92</v>
      </c>
      <c r="B35178" t="s">
        <v>4</v>
      </c>
      <c r="C35178" t="s">
        <v>221</v>
      </c>
      <c r="E35178" t="s">
        <v>11</v>
      </c>
      <c r="F35178">
        <v>2030</v>
      </c>
      <c r="G35178">
        <v>2.7980561095497E-2</v>
      </c>
      <c r="H35178">
        <f>IF(J35178="N2O",G35178/About!$A$75,IF('EPA non-CO2 Data'!J35178="CH4",'EPA non-CO2 Data'!G35178/About!$A$73,'EPA non-CO2 Data'!G35178))</f>
        <v>1.1658567123123749E-3</v>
      </c>
      <c r="I35178" s="4" t="str">
        <f>VLOOKUP(CONCATENATE(B35178,C35178,D35178),'EPA Source to Industry Map'!$D$2:$E$35,2,FALSE)</f>
        <v>agriculture and forestry 01T03</v>
      </c>
      <c r="J35178" s="4" t="str">
        <f t="shared" si="556"/>
        <v>CH4</v>
      </c>
    </row>
    <row r="35179" spans="1:10" hidden="1" x14ac:dyDescent="0.25">
      <c r="A35179" t="s">
        <v>92</v>
      </c>
      <c r="B35179" t="s">
        <v>4</v>
      </c>
      <c r="C35179" t="s">
        <v>221</v>
      </c>
      <c r="E35179" t="s">
        <v>11</v>
      </c>
      <c r="F35179">
        <v>2031</v>
      </c>
      <c r="G35179">
        <v>2.7980561095497E-2</v>
      </c>
      <c r="H35179">
        <f>IF(J35179="N2O",G35179/About!$A$75,IF('EPA non-CO2 Data'!J35179="CH4",'EPA non-CO2 Data'!G35179/About!$A$73,'EPA non-CO2 Data'!G35179))</f>
        <v>1.1658567123123749E-3</v>
      </c>
      <c r="I35179" s="4" t="str">
        <f>VLOOKUP(CONCATENATE(B35179,C35179,D35179),'EPA Source to Industry Map'!$D$2:$E$35,2,FALSE)</f>
        <v>agriculture and forestry 01T03</v>
      </c>
      <c r="J35179" s="4" t="str">
        <f t="shared" si="556"/>
        <v>CH4</v>
      </c>
    </row>
    <row r="35180" spans="1:10" hidden="1" x14ac:dyDescent="0.25">
      <c r="A35180" t="s">
        <v>92</v>
      </c>
      <c r="B35180" t="s">
        <v>4</v>
      </c>
      <c r="C35180" t="s">
        <v>221</v>
      </c>
      <c r="E35180" t="s">
        <v>11</v>
      </c>
      <c r="F35180">
        <v>2032</v>
      </c>
      <c r="G35180">
        <v>2.7980561095497E-2</v>
      </c>
      <c r="H35180">
        <f>IF(J35180="N2O",G35180/About!$A$75,IF('EPA non-CO2 Data'!J35180="CH4",'EPA non-CO2 Data'!G35180/About!$A$73,'EPA non-CO2 Data'!G35180))</f>
        <v>1.1658567123123749E-3</v>
      </c>
      <c r="I35180" s="4" t="str">
        <f>VLOOKUP(CONCATENATE(B35180,C35180,D35180),'EPA Source to Industry Map'!$D$2:$E$35,2,FALSE)</f>
        <v>agriculture and forestry 01T03</v>
      </c>
      <c r="J35180" s="4" t="str">
        <f t="shared" si="556"/>
        <v>CH4</v>
      </c>
    </row>
    <row r="35181" spans="1:10" hidden="1" x14ac:dyDescent="0.25">
      <c r="A35181" t="s">
        <v>92</v>
      </c>
      <c r="B35181" t="s">
        <v>4</v>
      </c>
      <c r="C35181" t="s">
        <v>221</v>
      </c>
      <c r="E35181" t="s">
        <v>11</v>
      </c>
      <c r="F35181">
        <v>2033</v>
      </c>
      <c r="G35181">
        <v>2.7980561095497E-2</v>
      </c>
      <c r="H35181">
        <f>IF(J35181="N2O",G35181/About!$A$75,IF('EPA non-CO2 Data'!J35181="CH4",'EPA non-CO2 Data'!G35181/About!$A$73,'EPA non-CO2 Data'!G35181))</f>
        <v>1.1658567123123749E-3</v>
      </c>
      <c r="I35181" s="4" t="str">
        <f>VLOOKUP(CONCATENATE(B35181,C35181,D35181),'EPA Source to Industry Map'!$D$2:$E$35,2,FALSE)</f>
        <v>agriculture and forestry 01T03</v>
      </c>
      <c r="J35181" s="4" t="str">
        <f t="shared" si="556"/>
        <v>CH4</v>
      </c>
    </row>
    <row r="35182" spans="1:10" hidden="1" x14ac:dyDescent="0.25">
      <c r="A35182" t="s">
        <v>92</v>
      </c>
      <c r="B35182" t="s">
        <v>4</v>
      </c>
      <c r="C35182" t="s">
        <v>221</v>
      </c>
      <c r="E35182" t="s">
        <v>11</v>
      </c>
      <c r="F35182">
        <v>2034</v>
      </c>
      <c r="G35182">
        <v>2.7980561095497E-2</v>
      </c>
      <c r="H35182">
        <f>IF(J35182="N2O",G35182/About!$A$75,IF('EPA non-CO2 Data'!J35182="CH4",'EPA non-CO2 Data'!G35182/About!$A$73,'EPA non-CO2 Data'!G35182))</f>
        <v>1.1658567123123749E-3</v>
      </c>
      <c r="I35182" s="4" t="str">
        <f>VLOOKUP(CONCATENATE(B35182,C35182,D35182),'EPA Source to Industry Map'!$D$2:$E$35,2,FALSE)</f>
        <v>agriculture and forestry 01T03</v>
      </c>
      <c r="J35182" s="4" t="str">
        <f t="shared" si="556"/>
        <v>CH4</v>
      </c>
    </row>
    <row r="35183" spans="1:10" hidden="1" x14ac:dyDescent="0.25">
      <c r="A35183" t="s">
        <v>92</v>
      </c>
      <c r="B35183" t="s">
        <v>4</v>
      </c>
      <c r="C35183" t="s">
        <v>221</v>
      </c>
      <c r="E35183" t="s">
        <v>11</v>
      </c>
      <c r="F35183">
        <v>2035</v>
      </c>
      <c r="G35183">
        <v>2.7980561095497E-2</v>
      </c>
      <c r="H35183">
        <f>IF(J35183="N2O",G35183/About!$A$75,IF('EPA non-CO2 Data'!J35183="CH4",'EPA non-CO2 Data'!G35183/About!$A$73,'EPA non-CO2 Data'!G35183))</f>
        <v>1.1658567123123749E-3</v>
      </c>
      <c r="I35183" s="4" t="str">
        <f>VLOOKUP(CONCATENATE(B35183,C35183,D35183),'EPA Source to Industry Map'!$D$2:$E$35,2,FALSE)</f>
        <v>agriculture and forestry 01T03</v>
      </c>
      <c r="J35183" s="4" t="str">
        <f t="shared" si="556"/>
        <v>CH4</v>
      </c>
    </row>
    <row r="35184" spans="1:10" hidden="1" x14ac:dyDescent="0.25">
      <c r="A35184" t="s">
        <v>92</v>
      </c>
      <c r="B35184" t="s">
        <v>4</v>
      </c>
      <c r="C35184" t="s">
        <v>221</v>
      </c>
      <c r="E35184" t="s">
        <v>11</v>
      </c>
      <c r="F35184">
        <v>2036</v>
      </c>
      <c r="G35184">
        <v>2.7980561095497E-2</v>
      </c>
      <c r="H35184">
        <f>IF(J35184="N2O",G35184/About!$A$75,IF('EPA non-CO2 Data'!J35184="CH4",'EPA non-CO2 Data'!G35184/About!$A$73,'EPA non-CO2 Data'!G35184))</f>
        <v>1.1658567123123749E-3</v>
      </c>
      <c r="I35184" s="4" t="str">
        <f>VLOOKUP(CONCATENATE(B35184,C35184,D35184),'EPA Source to Industry Map'!$D$2:$E$35,2,FALSE)</f>
        <v>agriculture and forestry 01T03</v>
      </c>
      <c r="J35184" s="4" t="str">
        <f t="shared" si="556"/>
        <v>CH4</v>
      </c>
    </row>
    <row r="35185" spans="1:10" hidden="1" x14ac:dyDescent="0.25">
      <c r="A35185" t="s">
        <v>92</v>
      </c>
      <c r="B35185" t="s">
        <v>4</v>
      </c>
      <c r="C35185" t="s">
        <v>221</v>
      </c>
      <c r="E35185" t="s">
        <v>11</v>
      </c>
      <c r="F35185">
        <v>2037</v>
      </c>
      <c r="G35185">
        <v>2.7980561095497E-2</v>
      </c>
      <c r="H35185">
        <f>IF(J35185="N2O",G35185/About!$A$75,IF('EPA non-CO2 Data'!J35185="CH4",'EPA non-CO2 Data'!G35185/About!$A$73,'EPA non-CO2 Data'!G35185))</f>
        <v>1.1658567123123749E-3</v>
      </c>
      <c r="I35185" s="4" t="str">
        <f>VLOOKUP(CONCATENATE(B35185,C35185,D35185),'EPA Source to Industry Map'!$D$2:$E$35,2,FALSE)</f>
        <v>agriculture and forestry 01T03</v>
      </c>
      <c r="J35185" s="4" t="str">
        <f t="shared" si="556"/>
        <v>CH4</v>
      </c>
    </row>
    <row r="35186" spans="1:10" hidden="1" x14ac:dyDescent="0.25">
      <c r="A35186" t="s">
        <v>92</v>
      </c>
      <c r="B35186" t="s">
        <v>4</v>
      </c>
      <c r="C35186" t="s">
        <v>221</v>
      </c>
      <c r="E35186" t="s">
        <v>11</v>
      </c>
      <c r="F35186">
        <v>2038</v>
      </c>
      <c r="G35186">
        <v>2.7980561095497E-2</v>
      </c>
      <c r="H35186">
        <f>IF(J35186="N2O",G35186/About!$A$75,IF('EPA non-CO2 Data'!J35186="CH4",'EPA non-CO2 Data'!G35186/About!$A$73,'EPA non-CO2 Data'!G35186))</f>
        <v>1.1658567123123749E-3</v>
      </c>
      <c r="I35186" s="4" t="str">
        <f>VLOOKUP(CONCATENATE(B35186,C35186,D35186),'EPA Source to Industry Map'!$D$2:$E$35,2,FALSE)</f>
        <v>agriculture and forestry 01T03</v>
      </c>
      <c r="J35186" s="4" t="str">
        <f t="shared" si="556"/>
        <v>CH4</v>
      </c>
    </row>
    <row r="35187" spans="1:10" hidden="1" x14ac:dyDescent="0.25">
      <c r="A35187" t="s">
        <v>92</v>
      </c>
      <c r="B35187" t="s">
        <v>4</v>
      </c>
      <c r="C35187" t="s">
        <v>221</v>
      </c>
      <c r="E35187" t="s">
        <v>11</v>
      </c>
      <c r="F35187">
        <v>2039</v>
      </c>
      <c r="G35187">
        <v>2.7980561095497E-2</v>
      </c>
      <c r="H35187">
        <f>IF(J35187="N2O",G35187/About!$A$75,IF('EPA non-CO2 Data'!J35187="CH4",'EPA non-CO2 Data'!G35187/About!$A$73,'EPA non-CO2 Data'!G35187))</f>
        <v>1.1658567123123749E-3</v>
      </c>
      <c r="I35187" s="4" t="str">
        <f>VLOOKUP(CONCATENATE(B35187,C35187,D35187),'EPA Source to Industry Map'!$D$2:$E$35,2,FALSE)</f>
        <v>agriculture and forestry 01T03</v>
      </c>
      <c r="J35187" s="4" t="str">
        <f t="shared" si="556"/>
        <v>CH4</v>
      </c>
    </row>
    <row r="35188" spans="1:10" hidden="1" x14ac:dyDescent="0.25">
      <c r="A35188" t="s">
        <v>92</v>
      </c>
      <c r="B35188" t="s">
        <v>4</v>
      </c>
      <c r="C35188" t="s">
        <v>221</v>
      </c>
      <c r="E35188" t="s">
        <v>11</v>
      </c>
      <c r="F35188">
        <v>2040</v>
      </c>
      <c r="G35188">
        <v>2.7980561095497E-2</v>
      </c>
      <c r="H35188">
        <f>IF(J35188="N2O",G35188/About!$A$75,IF('EPA non-CO2 Data'!J35188="CH4",'EPA non-CO2 Data'!G35188/About!$A$73,'EPA non-CO2 Data'!G35188))</f>
        <v>1.1658567123123749E-3</v>
      </c>
      <c r="I35188" s="4" t="str">
        <f>VLOOKUP(CONCATENATE(B35188,C35188,D35188),'EPA Source to Industry Map'!$D$2:$E$35,2,FALSE)</f>
        <v>agriculture and forestry 01T03</v>
      </c>
      <c r="J35188" s="4" t="str">
        <f t="shared" si="556"/>
        <v>CH4</v>
      </c>
    </row>
    <row r="35189" spans="1:10" hidden="1" x14ac:dyDescent="0.25">
      <c r="A35189" t="s">
        <v>92</v>
      </c>
      <c r="B35189" t="s">
        <v>4</v>
      </c>
      <c r="C35189" t="s">
        <v>221</v>
      </c>
      <c r="E35189" t="s">
        <v>11</v>
      </c>
      <c r="F35189">
        <v>2041</v>
      </c>
      <c r="G35189">
        <v>2.7980561095497E-2</v>
      </c>
      <c r="H35189">
        <f>IF(J35189="N2O",G35189/About!$A$75,IF('EPA non-CO2 Data'!J35189="CH4",'EPA non-CO2 Data'!G35189/About!$A$73,'EPA non-CO2 Data'!G35189))</f>
        <v>1.1658567123123749E-3</v>
      </c>
      <c r="I35189" s="4" t="str">
        <f>VLOOKUP(CONCATENATE(B35189,C35189,D35189),'EPA Source to Industry Map'!$D$2:$E$35,2,FALSE)</f>
        <v>agriculture and forestry 01T03</v>
      </c>
      <c r="J35189" s="4" t="str">
        <f t="shared" si="556"/>
        <v>CH4</v>
      </c>
    </row>
    <row r="35190" spans="1:10" hidden="1" x14ac:dyDescent="0.25">
      <c r="A35190" t="s">
        <v>92</v>
      </c>
      <c r="B35190" t="s">
        <v>4</v>
      </c>
      <c r="C35190" t="s">
        <v>221</v>
      </c>
      <c r="E35190" t="s">
        <v>11</v>
      </c>
      <c r="F35190">
        <v>2042</v>
      </c>
      <c r="G35190">
        <v>2.7980561095497E-2</v>
      </c>
      <c r="H35190">
        <f>IF(J35190="N2O",G35190/About!$A$75,IF('EPA non-CO2 Data'!J35190="CH4",'EPA non-CO2 Data'!G35190/About!$A$73,'EPA non-CO2 Data'!G35190))</f>
        <v>1.1658567123123749E-3</v>
      </c>
      <c r="I35190" s="4" t="str">
        <f>VLOOKUP(CONCATENATE(B35190,C35190,D35190),'EPA Source to Industry Map'!$D$2:$E$35,2,FALSE)</f>
        <v>agriculture and forestry 01T03</v>
      </c>
      <c r="J35190" s="4" t="str">
        <f t="shared" si="556"/>
        <v>CH4</v>
      </c>
    </row>
    <row r="35191" spans="1:10" hidden="1" x14ac:dyDescent="0.25">
      <c r="A35191" t="s">
        <v>92</v>
      </c>
      <c r="B35191" t="s">
        <v>4</v>
      </c>
      <c r="C35191" t="s">
        <v>221</v>
      </c>
      <c r="E35191" t="s">
        <v>11</v>
      </c>
      <c r="F35191">
        <v>2043</v>
      </c>
      <c r="G35191">
        <v>2.7980561095497E-2</v>
      </c>
      <c r="H35191">
        <f>IF(J35191="N2O",G35191/About!$A$75,IF('EPA non-CO2 Data'!J35191="CH4",'EPA non-CO2 Data'!G35191/About!$A$73,'EPA non-CO2 Data'!G35191))</f>
        <v>1.1658567123123749E-3</v>
      </c>
      <c r="I35191" s="4" t="str">
        <f>VLOOKUP(CONCATENATE(B35191,C35191,D35191),'EPA Source to Industry Map'!$D$2:$E$35,2,FALSE)</f>
        <v>agriculture and forestry 01T03</v>
      </c>
      <c r="J35191" s="4" t="str">
        <f t="shared" si="556"/>
        <v>CH4</v>
      </c>
    </row>
    <row r="35192" spans="1:10" hidden="1" x14ac:dyDescent="0.25">
      <c r="A35192" t="s">
        <v>92</v>
      </c>
      <c r="B35192" t="s">
        <v>4</v>
      </c>
      <c r="C35192" t="s">
        <v>221</v>
      </c>
      <c r="E35192" t="s">
        <v>11</v>
      </c>
      <c r="F35192">
        <v>2044</v>
      </c>
      <c r="G35192">
        <v>2.7980561095497E-2</v>
      </c>
      <c r="H35192">
        <f>IF(J35192="N2O",G35192/About!$A$75,IF('EPA non-CO2 Data'!J35192="CH4",'EPA non-CO2 Data'!G35192/About!$A$73,'EPA non-CO2 Data'!G35192))</f>
        <v>1.1658567123123749E-3</v>
      </c>
      <c r="I35192" s="4" t="str">
        <f>VLOOKUP(CONCATENATE(B35192,C35192,D35192),'EPA Source to Industry Map'!$D$2:$E$35,2,FALSE)</f>
        <v>agriculture and forestry 01T03</v>
      </c>
      <c r="J35192" s="4" t="str">
        <f t="shared" si="556"/>
        <v>CH4</v>
      </c>
    </row>
    <row r="35193" spans="1:10" hidden="1" x14ac:dyDescent="0.25">
      <c r="A35193" t="s">
        <v>92</v>
      </c>
      <c r="B35193" t="s">
        <v>4</v>
      </c>
      <c r="C35193" t="s">
        <v>221</v>
      </c>
      <c r="E35193" t="s">
        <v>11</v>
      </c>
      <c r="F35193">
        <v>2045</v>
      </c>
      <c r="G35193">
        <v>2.7980561095497E-2</v>
      </c>
      <c r="H35193">
        <f>IF(J35193="N2O",G35193/About!$A$75,IF('EPA non-CO2 Data'!J35193="CH4",'EPA non-CO2 Data'!G35193/About!$A$73,'EPA non-CO2 Data'!G35193))</f>
        <v>1.1658567123123749E-3</v>
      </c>
      <c r="I35193" s="4" t="str">
        <f>VLOOKUP(CONCATENATE(B35193,C35193,D35193),'EPA Source to Industry Map'!$D$2:$E$35,2,FALSE)</f>
        <v>agriculture and forestry 01T03</v>
      </c>
      <c r="J35193" s="4" t="str">
        <f t="shared" si="556"/>
        <v>CH4</v>
      </c>
    </row>
    <row r="35194" spans="1:10" hidden="1" x14ac:dyDescent="0.25">
      <c r="A35194" t="s">
        <v>92</v>
      </c>
      <c r="B35194" t="s">
        <v>4</v>
      </c>
      <c r="C35194" t="s">
        <v>221</v>
      </c>
      <c r="E35194" t="s">
        <v>11</v>
      </c>
      <c r="F35194">
        <v>2046</v>
      </c>
      <c r="G35194">
        <v>2.7980561095497E-2</v>
      </c>
      <c r="H35194">
        <f>IF(J35194="N2O",G35194/About!$A$75,IF('EPA non-CO2 Data'!J35194="CH4",'EPA non-CO2 Data'!G35194/About!$A$73,'EPA non-CO2 Data'!G35194))</f>
        <v>1.1658567123123749E-3</v>
      </c>
      <c r="I35194" s="4" t="str">
        <f>VLOOKUP(CONCATENATE(B35194,C35194,D35194),'EPA Source to Industry Map'!$D$2:$E$35,2,FALSE)</f>
        <v>agriculture and forestry 01T03</v>
      </c>
      <c r="J35194" s="4" t="str">
        <f t="shared" si="556"/>
        <v>CH4</v>
      </c>
    </row>
    <row r="35195" spans="1:10" hidden="1" x14ac:dyDescent="0.25">
      <c r="A35195" t="s">
        <v>92</v>
      </c>
      <c r="B35195" t="s">
        <v>4</v>
      </c>
      <c r="C35195" t="s">
        <v>221</v>
      </c>
      <c r="E35195" t="s">
        <v>11</v>
      </c>
      <c r="F35195">
        <v>2047</v>
      </c>
      <c r="G35195">
        <v>2.7980561095497E-2</v>
      </c>
      <c r="H35195">
        <f>IF(J35195="N2O",G35195/About!$A$75,IF('EPA non-CO2 Data'!J35195="CH4",'EPA non-CO2 Data'!G35195/About!$A$73,'EPA non-CO2 Data'!G35195))</f>
        <v>1.1658567123123749E-3</v>
      </c>
      <c r="I35195" s="4" t="str">
        <f>VLOOKUP(CONCATENATE(B35195,C35195,D35195),'EPA Source to Industry Map'!$D$2:$E$35,2,FALSE)</f>
        <v>agriculture and forestry 01T03</v>
      </c>
      <c r="J35195" s="4" t="str">
        <f t="shared" si="556"/>
        <v>CH4</v>
      </c>
    </row>
    <row r="35196" spans="1:10" hidden="1" x14ac:dyDescent="0.25">
      <c r="A35196" t="s">
        <v>92</v>
      </c>
      <c r="B35196" t="s">
        <v>4</v>
      </c>
      <c r="C35196" t="s">
        <v>221</v>
      </c>
      <c r="E35196" t="s">
        <v>11</v>
      </c>
      <c r="F35196">
        <v>2048</v>
      </c>
      <c r="G35196">
        <v>2.7980561095497E-2</v>
      </c>
      <c r="H35196">
        <f>IF(J35196="N2O",G35196/About!$A$75,IF('EPA non-CO2 Data'!J35196="CH4",'EPA non-CO2 Data'!G35196/About!$A$73,'EPA non-CO2 Data'!G35196))</f>
        <v>1.1658567123123749E-3</v>
      </c>
      <c r="I35196" s="4" t="str">
        <f>VLOOKUP(CONCATENATE(B35196,C35196,D35196),'EPA Source to Industry Map'!$D$2:$E$35,2,FALSE)</f>
        <v>agriculture and forestry 01T03</v>
      </c>
      <c r="J35196" s="4" t="str">
        <f t="shared" si="556"/>
        <v>CH4</v>
      </c>
    </row>
    <row r="35197" spans="1:10" hidden="1" x14ac:dyDescent="0.25">
      <c r="A35197" t="s">
        <v>92</v>
      </c>
      <c r="B35197" t="s">
        <v>4</v>
      </c>
      <c r="C35197" t="s">
        <v>221</v>
      </c>
      <c r="E35197" t="s">
        <v>11</v>
      </c>
      <c r="F35197">
        <v>2049</v>
      </c>
      <c r="G35197">
        <v>2.7980561095497E-2</v>
      </c>
      <c r="H35197">
        <f>IF(J35197="N2O",G35197/About!$A$75,IF('EPA non-CO2 Data'!J35197="CH4",'EPA non-CO2 Data'!G35197/About!$A$73,'EPA non-CO2 Data'!G35197))</f>
        <v>1.1658567123123749E-3</v>
      </c>
      <c r="I35197" s="4" t="str">
        <f>VLOOKUP(CONCATENATE(B35197,C35197,D35197),'EPA Source to Industry Map'!$D$2:$E$35,2,FALSE)</f>
        <v>agriculture and forestry 01T03</v>
      </c>
      <c r="J35197" s="4" t="str">
        <f t="shared" si="556"/>
        <v>CH4</v>
      </c>
    </row>
    <row r="35198" spans="1:10" hidden="1" x14ac:dyDescent="0.25">
      <c r="A35198" t="s">
        <v>92</v>
      </c>
      <c r="B35198" t="s">
        <v>4</v>
      </c>
      <c r="C35198" t="s">
        <v>221</v>
      </c>
      <c r="E35198" t="s">
        <v>11</v>
      </c>
      <c r="F35198">
        <v>2050</v>
      </c>
      <c r="G35198">
        <v>2.7980561095497E-2</v>
      </c>
      <c r="H35198">
        <f>IF(J35198="N2O",G35198/About!$A$75,IF('EPA non-CO2 Data'!J35198="CH4",'EPA non-CO2 Data'!G35198/About!$A$73,'EPA non-CO2 Data'!G35198))</f>
        <v>1.1658567123123749E-3</v>
      </c>
      <c r="I35198" s="4" t="str">
        <f>VLOOKUP(CONCATENATE(B35198,C35198,D35198),'EPA Source to Industry Map'!$D$2:$E$35,2,FALSE)</f>
        <v>agriculture and forestry 01T03</v>
      </c>
      <c r="J35198" s="4" t="str">
        <f t="shared" si="556"/>
        <v>CH4</v>
      </c>
    </row>
    <row r="35199" spans="1:10" hidden="1" x14ac:dyDescent="0.25">
      <c r="A35199" t="s">
        <v>92</v>
      </c>
      <c r="B35199" t="s">
        <v>4</v>
      </c>
      <c r="C35199" t="s">
        <v>221</v>
      </c>
      <c r="E35199" t="s">
        <v>12</v>
      </c>
      <c r="F35199">
        <v>1990</v>
      </c>
      <c r="G35199">
        <v>1.0337058594027299E-2</v>
      </c>
      <c r="H35199">
        <f>IF(J35199="N2O",G35199/About!$A$75,IF('EPA non-CO2 Data'!J35199="CH4",'EPA non-CO2 Data'!G35199/About!$A$73,'EPA non-CO2 Data'!G35199))</f>
        <v>3.4688116087339933E-5</v>
      </c>
      <c r="I35199" s="4" t="str">
        <f>VLOOKUP(CONCATENATE(B35199,C35199,D35199),'EPA Source to Industry Map'!$D$2:$E$35,2,FALSE)</f>
        <v>agriculture and forestry 01T03</v>
      </c>
      <c r="J35199" s="4" t="str">
        <f t="shared" si="556"/>
        <v>N2O</v>
      </c>
    </row>
    <row r="35200" spans="1:10" hidden="1" x14ac:dyDescent="0.25">
      <c r="A35200" t="s">
        <v>92</v>
      </c>
      <c r="B35200" t="s">
        <v>4</v>
      </c>
      <c r="C35200" t="s">
        <v>221</v>
      </c>
      <c r="E35200" t="s">
        <v>12</v>
      </c>
      <c r="F35200">
        <v>1991</v>
      </c>
      <c r="G35200">
        <v>1.39415073370789E-2</v>
      </c>
      <c r="H35200">
        <f>IF(J35200="N2O",G35200/About!$A$75,IF('EPA non-CO2 Data'!J35200="CH4",'EPA non-CO2 Data'!G35200/About!$A$73,'EPA non-CO2 Data'!G35200))</f>
        <v>4.6783581668049998E-5</v>
      </c>
      <c r="I35200" s="4" t="str">
        <f>VLOOKUP(CONCATENATE(B35200,C35200,D35200),'EPA Source to Industry Map'!$D$2:$E$35,2,FALSE)</f>
        <v>agriculture and forestry 01T03</v>
      </c>
      <c r="J35200" s="4" t="str">
        <f t="shared" si="556"/>
        <v>N2O</v>
      </c>
    </row>
    <row r="35201" spans="1:10" hidden="1" x14ac:dyDescent="0.25">
      <c r="A35201" t="s">
        <v>92</v>
      </c>
      <c r="B35201" t="s">
        <v>4</v>
      </c>
      <c r="C35201" t="s">
        <v>221</v>
      </c>
      <c r="E35201" t="s">
        <v>12</v>
      </c>
      <c r="F35201">
        <v>1992</v>
      </c>
      <c r="G35201">
        <v>1.16094173039823E-2</v>
      </c>
      <c r="H35201">
        <f>IF(J35201="N2O",G35201/About!$A$75,IF('EPA non-CO2 Data'!J35201="CH4",'EPA non-CO2 Data'!G35201/About!$A$73,'EPA non-CO2 Data'!G35201))</f>
        <v>3.8957776187860065E-5</v>
      </c>
      <c r="I35201" s="4" t="str">
        <f>VLOOKUP(CONCATENATE(B35201,C35201,D35201),'EPA Source to Industry Map'!$D$2:$E$35,2,FALSE)</f>
        <v>agriculture and forestry 01T03</v>
      </c>
      <c r="J35201" s="4" t="str">
        <f t="shared" si="556"/>
        <v>N2O</v>
      </c>
    </row>
    <row r="35202" spans="1:10" hidden="1" x14ac:dyDescent="0.25">
      <c r="A35202" t="s">
        <v>92</v>
      </c>
      <c r="B35202" t="s">
        <v>4</v>
      </c>
      <c r="C35202" t="s">
        <v>221</v>
      </c>
      <c r="E35202" t="s">
        <v>12</v>
      </c>
      <c r="F35202">
        <v>1993</v>
      </c>
      <c r="G35202">
        <v>1.12263739416771E-2</v>
      </c>
      <c r="H35202">
        <f>IF(J35202="N2O",G35202/About!$A$75,IF('EPA non-CO2 Data'!J35202="CH4",'EPA non-CO2 Data'!G35202/About!$A$73,'EPA non-CO2 Data'!G35202))</f>
        <v>3.7672395777439936E-5</v>
      </c>
      <c r="I35202" s="4" t="str">
        <f>VLOOKUP(CONCATENATE(B35202,C35202,D35202),'EPA Source to Industry Map'!$D$2:$E$35,2,FALSE)</f>
        <v>agriculture and forestry 01T03</v>
      </c>
      <c r="J35202" s="4" t="str">
        <f t="shared" si="556"/>
        <v>N2O</v>
      </c>
    </row>
    <row r="35203" spans="1:10" hidden="1" x14ac:dyDescent="0.25">
      <c r="A35203" t="s">
        <v>92</v>
      </c>
      <c r="B35203" t="s">
        <v>4</v>
      </c>
      <c r="C35203" t="s">
        <v>221</v>
      </c>
      <c r="E35203" t="s">
        <v>12</v>
      </c>
      <c r="F35203">
        <v>1994</v>
      </c>
      <c r="G35203">
        <v>1.1992259969912E-2</v>
      </c>
      <c r="H35203">
        <f>IF(J35203="N2O",G35203/About!$A$75,IF('EPA non-CO2 Data'!J35203="CH4",'EPA non-CO2 Data'!G35203/About!$A$73,'EPA non-CO2 Data'!G35203))</f>
        <v>4.0242483120510067E-5</v>
      </c>
      <c r="I35203" s="4" t="str">
        <f>VLOOKUP(CONCATENATE(B35203,C35203,D35203),'EPA Source to Industry Map'!$D$2:$E$35,2,FALSE)</f>
        <v>agriculture and forestry 01T03</v>
      </c>
      <c r="J35203" s="4" t="str">
        <f t="shared" si="556"/>
        <v>N2O</v>
      </c>
    </row>
    <row r="35204" spans="1:10" hidden="1" x14ac:dyDescent="0.25">
      <c r="A35204" t="s">
        <v>92</v>
      </c>
      <c r="B35204" t="s">
        <v>4</v>
      </c>
      <c r="C35204" t="s">
        <v>221</v>
      </c>
      <c r="E35204" t="s">
        <v>12</v>
      </c>
      <c r="F35204">
        <v>1995</v>
      </c>
      <c r="G35204">
        <v>1.11727951810049E-2</v>
      </c>
      <c r="H35204">
        <f>IF(J35204="N2O",G35204/About!$A$75,IF('EPA non-CO2 Data'!J35204="CH4",'EPA non-CO2 Data'!G35204/About!$A$73,'EPA non-CO2 Data'!G35204))</f>
        <v>3.7492601278539931E-5</v>
      </c>
      <c r="I35204" s="4" t="str">
        <f>VLOOKUP(CONCATENATE(B35204,C35204,D35204),'EPA Source to Industry Map'!$D$2:$E$35,2,FALSE)</f>
        <v>agriculture and forestry 01T03</v>
      </c>
      <c r="J35204" s="4" t="str">
        <f t="shared" si="556"/>
        <v>N2O</v>
      </c>
    </row>
    <row r="35205" spans="1:10" hidden="1" x14ac:dyDescent="0.25">
      <c r="A35205" t="s">
        <v>92</v>
      </c>
      <c r="B35205" t="s">
        <v>4</v>
      </c>
      <c r="C35205" t="s">
        <v>221</v>
      </c>
      <c r="E35205" t="s">
        <v>12</v>
      </c>
      <c r="F35205">
        <v>1996</v>
      </c>
      <c r="G35205">
        <v>1.1255660426608E-2</v>
      </c>
      <c r="H35205">
        <f>IF(J35205="N2O",G35205/About!$A$75,IF('EPA non-CO2 Data'!J35205="CH4",'EPA non-CO2 Data'!G35205/About!$A$73,'EPA non-CO2 Data'!G35205))</f>
        <v>3.7770672572510068E-5</v>
      </c>
      <c r="I35205" s="4" t="str">
        <f>VLOOKUP(CONCATENATE(B35205,C35205,D35205),'EPA Source to Industry Map'!$D$2:$E$35,2,FALSE)</f>
        <v>agriculture and forestry 01T03</v>
      </c>
      <c r="J35205" s="4" t="str">
        <f t="shared" si="556"/>
        <v>N2O</v>
      </c>
    </row>
    <row r="35206" spans="1:10" hidden="1" x14ac:dyDescent="0.25">
      <c r="A35206" t="s">
        <v>92</v>
      </c>
      <c r="B35206" t="s">
        <v>4</v>
      </c>
      <c r="C35206" t="s">
        <v>221</v>
      </c>
      <c r="E35206" t="s">
        <v>12</v>
      </c>
      <c r="F35206">
        <v>1997</v>
      </c>
      <c r="G35206">
        <v>1.1455196166749801E-2</v>
      </c>
      <c r="H35206">
        <f>IF(J35206="N2O",G35206/About!$A$75,IF('EPA non-CO2 Data'!J35206="CH4",'EPA non-CO2 Data'!G35206/About!$A$73,'EPA non-CO2 Data'!G35206))</f>
        <v>3.8440255593120139E-5</v>
      </c>
      <c r="I35206" s="4" t="str">
        <f>VLOOKUP(CONCATENATE(B35206,C35206,D35206),'EPA Source to Industry Map'!$D$2:$E$35,2,FALSE)</f>
        <v>agriculture and forestry 01T03</v>
      </c>
      <c r="J35206" s="4" t="str">
        <f t="shared" si="556"/>
        <v>N2O</v>
      </c>
    </row>
    <row r="35207" spans="1:10" hidden="1" x14ac:dyDescent="0.25">
      <c r="A35207" t="s">
        <v>92</v>
      </c>
      <c r="B35207" t="s">
        <v>4</v>
      </c>
      <c r="C35207" t="s">
        <v>221</v>
      </c>
      <c r="E35207" t="s">
        <v>12</v>
      </c>
      <c r="F35207">
        <v>1998</v>
      </c>
      <c r="G35207">
        <v>1.0562227244204799E-2</v>
      </c>
      <c r="H35207">
        <f>IF(J35207="N2O",G35207/About!$A$75,IF('EPA non-CO2 Data'!J35207="CH4",'EPA non-CO2 Data'!G35207/About!$A$73,'EPA non-CO2 Data'!G35207))</f>
        <v>3.5443715584579865E-5</v>
      </c>
      <c r="I35207" s="4" t="str">
        <f>VLOOKUP(CONCATENATE(B35207,C35207,D35207),'EPA Source to Industry Map'!$D$2:$E$35,2,FALSE)</f>
        <v>agriculture and forestry 01T03</v>
      </c>
      <c r="J35207" s="4" t="str">
        <f t="shared" ref="J35207:J35270" si="557">IF(ISNUMBER(SEARCH("F",E35207)),"F-gases",E35207)</f>
        <v>N2O</v>
      </c>
    </row>
    <row r="35208" spans="1:10" hidden="1" x14ac:dyDescent="0.25">
      <c r="A35208" t="s">
        <v>92</v>
      </c>
      <c r="B35208" t="s">
        <v>4</v>
      </c>
      <c r="C35208" t="s">
        <v>221</v>
      </c>
      <c r="E35208" t="s">
        <v>12</v>
      </c>
      <c r="F35208">
        <v>1999</v>
      </c>
      <c r="G35208">
        <v>1.0500058886448199E-2</v>
      </c>
      <c r="H35208">
        <f>IF(J35208="N2O",G35208/About!$A$75,IF('EPA non-CO2 Data'!J35208="CH4",'EPA non-CO2 Data'!G35208/About!$A$73,'EPA non-CO2 Data'!G35208))</f>
        <v>3.5235096934389928E-5</v>
      </c>
      <c r="I35208" s="4" t="str">
        <f>VLOOKUP(CONCATENATE(B35208,C35208,D35208),'EPA Source to Industry Map'!$D$2:$E$35,2,FALSE)</f>
        <v>agriculture and forestry 01T03</v>
      </c>
      <c r="J35208" s="4" t="str">
        <f t="shared" si="557"/>
        <v>N2O</v>
      </c>
    </row>
    <row r="35209" spans="1:10" hidden="1" x14ac:dyDescent="0.25">
      <c r="A35209" t="s">
        <v>92</v>
      </c>
      <c r="B35209" t="s">
        <v>4</v>
      </c>
      <c r="C35209" t="s">
        <v>221</v>
      </c>
      <c r="E35209" t="s">
        <v>12</v>
      </c>
      <c r="F35209">
        <v>2000</v>
      </c>
      <c r="G35209">
        <v>1.1018758304407799E-2</v>
      </c>
      <c r="H35209">
        <f>IF(J35209="N2O",G35209/About!$A$75,IF('EPA non-CO2 Data'!J35209="CH4",'EPA non-CO2 Data'!G35209/About!$A$73,'EPA non-CO2 Data'!G35209))</f>
        <v>3.6975699008079864E-5</v>
      </c>
      <c r="I35209" s="4" t="str">
        <f>VLOOKUP(CONCATENATE(B35209,C35209,D35209),'EPA Source to Industry Map'!$D$2:$E$35,2,FALSE)</f>
        <v>agriculture and forestry 01T03</v>
      </c>
      <c r="J35209" s="4" t="str">
        <f t="shared" si="557"/>
        <v>N2O</v>
      </c>
    </row>
    <row r="35210" spans="1:10" hidden="1" x14ac:dyDescent="0.25">
      <c r="A35210" t="s">
        <v>92</v>
      </c>
      <c r="B35210" t="s">
        <v>4</v>
      </c>
      <c r="C35210" t="s">
        <v>221</v>
      </c>
      <c r="E35210" t="s">
        <v>12</v>
      </c>
      <c r="F35210">
        <v>2001</v>
      </c>
      <c r="G35210">
        <v>1.1373986652762E-2</v>
      </c>
      <c r="H35210">
        <f>IF(J35210="N2O",G35210/About!$A$75,IF('EPA non-CO2 Data'!J35210="CH4",'EPA non-CO2 Data'!G35210/About!$A$73,'EPA non-CO2 Data'!G35210))</f>
        <v>3.8167740445510063E-5</v>
      </c>
      <c r="I35210" s="4" t="str">
        <f>VLOOKUP(CONCATENATE(B35210,C35210,D35210),'EPA Source to Industry Map'!$D$2:$E$35,2,FALSE)</f>
        <v>agriculture and forestry 01T03</v>
      </c>
      <c r="J35210" s="4" t="str">
        <f t="shared" si="557"/>
        <v>N2O</v>
      </c>
    </row>
    <row r="35211" spans="1:10" hidden="1" x14ac:dyDescent="0.25">
      <c r="A35211" t="s">
        <v>92</v>
      </c>
      <c r="B35211" t="s">
        <v>4</v>
      </c>
      <c r="C35211" t="s">
        <v>221</v>
      </c>
      <c r="E35211" t="s">
        <v>12</v>
      </c>
      <c r="F35211">
        <v>2002</v>
      </c>
      <c r="G35211">
        <v>1.10478612094932E-2</v>
      </c>
      <c r="H35211">
        <f>IF(J35211="N2O",G35211/About!$A$75,IF('EPA non-CO2 Data'!J35211="CH4",'EPA non-CO2 Data'!G35211/About!$A$73,'EPA non-CO2 Data'!G35211))</f>
        <v>3.7073359763400002E-5</v>
      </c>
      <c r="I35211" s="4" t="str">
        <f>VLOOKUP(CONCATENATE(B35211,C35211,D35211),'EPA Source to Industry Map'!$D$2:$E$35,2,FALSE)</f>
        <v>agriculture and forestry 01T03</v>
      </c>
      <c r="J35211" s="4" t="str">
        <f t="shared" si="557"/>
        <v>N2O</v>
      </c>
    </row>
    <row r="35212" spans="1:10" hidden="1" x14ac:dyDescent="0.25">
      <c r="A35212" t="s">
        <v>92</v>
      </c>
      <c r="B35212" t="s">
        <v>4</v>
      </c>
      <c r="C35212" t="s">
        <v>221</v>
      </c>
      <c r="E35212" t="s">
        <v>12</v>
      </c>
      <c r="F35212">
        <v>2003</v>
      </c>
      <c r="G35212">
        <v>1.05192863317263E-2</v>
      </c>
      <c r="H35212">
        <f>IF(J35212="N2O",G35212/About!$A$75,IF('EPA non-CO2 Data'!J35212="CH4",'EPA non-CO2 Data'!G35212/About!$A$73,'EPA non-CO2 Data'!G35212))</f>
        <v>3.5299618562839935E-5</v>
      </c>
      <c r="I35212" s="4" t="str">
        <f>VLOOKUP(CONCATENATE(B35212,C35212,D35212),'EPA Source to Industry Map'!$D$2:$E$35,2,FALSE)</f>
        <v>agriculture and forestry 01T03</v>
      </c>
      <c r="J35212" s="4" t="str">
        <f t="shared" si="557"/>
        <v>N2O</v>
      </c>
    </row>
    <row r="35213" spans="1:10" hidden="1" x14ac:dyDescent="0.25">
      <c r="A35213" t="s">
        <v>92</v>
      </c>
      <c r="B35213" t="s">
        <v>4</v>
      </c>
      <c r="C35213" t="s">
        <v>221</v>
      </c>
      <c r="E35213" t="s">
        <v>12</v>
      </c>
      <c r="F35213">
        <v>2004</v>
      </c>
      <c r="G35213">
        <v>1.15902701272243E-2</v>
      </c>
      <c r="H35213">
        <f>IF(J35213="N2O",G35213/About!$A$75,IF('EPA non-CO2 Data'!J35213="CH4",'EPA non-CO2 Data'!G35213/About!$A$73,'EPA non-CO2 Data'!G35213))</f>
        <v>3.8893523916860066E-5</v>
      </c>
      <c r="I35213" s="4" t="str">
        <f>VLOOKUP(CONCATENATE(B35213,C35213,D35213),'EPA Source to Industry Map'!$D$2:$E$35,2,FALSE)</f>
        <v>agriculture and forestry 01T03</v>
      </c>
      <c r="J35213" s="4" t="str">
        <f t="shared" si="557"/>
        <v>N2O</v>
      </c>
    </row>
    <row r="35214" spans="1:10" hidden="1" x14ac:dyDescent="0.25">
      <c r="A35214" t="s">
        <v>92</v>
      </c>
      <c r="B35214" t="s">
        <v>4</v>
      </c>
      <c r="C35214" t="s">
        <v>221</v>
      </c>
      <c r="E35214" t="s">
        <v>12</v>
      </c>
      <c r="F35214">
        <v>2005</v>
      </c>
      <c r="G35214">
        <v>1.17680293614286E-2</v>
      </c>
      <c r="H35214">
        <f>IF(J35214="N2O",G35214/About!$A$75,IF('EPA non-CO2 Data'!J35214="CH4",'EPA non-CO2 Data'!G35214/About!$A$73,'EPA non-CO2 Data'!G35214))</f>
        <v>3.9490031414189931E-5</v>
      </c>
      <c r="I35214" s="4" t="str">
        <f>VLOOKUP(CONCATENATE(B35214,C35214,D35214),'EPA Source to Industry Map'!$D$2:$E$35,2,FALSE)</f>
        <v>agriculture and forestry 01T03</v>
      </c>
      <c r="J35214" s="4" t="str">
        <f t="shared" si="557"/>
        <v>N2O</v>
      </c>
    </row>
    <row r="35215" spans="1:10" hidden="1" x14ac:dyDescent="0.25">
      <c r="A35215" t="s">
        <v>92</v>
      </c>
      <c r="B35215" t="s">
        <v>4</v>
      </c>
      <c r="C35215" t="s">
        <v>221</v>
      </c>
      <c r="E35215" t="s">
        <v>12</v>
      </c>
      <c r="F35215">
        <v>2006</v>
      </c>
      <c r="G35215">
        <v>1.0867507224041799E-2</v>
      </c>
      <c r="H35215">
        <f>IF(J35215="N2O",G35215/About!$A$75,IF('EPA non-CO2 Data'!J35215="CH4",'EPA non-CO2 Data'!G35215/About!$A$73,'EPA non-CO2 Data'!G35215))</f>
        <v>3.6468145047120132E-5</v>
      </c>
      <c r="I35215" s="4" t="str">
        <f>VLOOKUP(CONCATENATE(B35215,C35215,D35215),'EPA Source to Industry Map'!$D$2:$E$35,2,FALSE)</f>
        <v>agriculture and forestry 01T03</v>
      </c>
      <c r="J35215" s="4" t="str">
        <f t="shared" si="557"/>
        <v>N2O</v>
      </c>
    </row>
    <row r="35216" spans="1:10" hidden="1" x14ac:dyDescent="0.25">
      <c r="A35216" t="s">
        <v>92</v>
      </c>
      <c r="B35216" t="s">
        <v>4</v>
      </c>
      <c r="C35216" t="s">
        <v>221</v>
      </c>
      <c r="E35216" t="s">
        <v>12</v>
      </c>
      <c r="F35216">
        <v>2007</v>
      </c>
      <c r="G35216">
        <v>1.0689286779865401E-2</v>
      </c>
      <c r="H35216">
        <f>IF(J35216="N2O",G35216/About!$A$75,IF('EPA non-CO2 Data'!J35216="CH4",'EPA non-CO2 Data'!G35216/About!$A$73,'EPA non-CO2 Data'!G35216))</f>
        <v>3.5870089865320135E-5</v>
      </c>
      <c r="I35216" s="4" t="str">
        <f>VLOOKUP(CONCATENATE(B35216,C35216,D35216),'EPA Source to Industry Map'!$D$2:$E$35,2,FALSE)</f>
        <v>agriculture and forestry 01T03</v>
      </c>
      <c r="J35216" s="4" t="str">
        <f t="shared" si="557"/>
        <v>N2O</v>
      </c>
    </row>
    <row r="35217" spans="1:10" hidden="1" x14ac:dyDescent="0.25">
      <c r="A35217" t="s">
        <v>92</v>
      </c>
      <c r="B35217" t="s">
        <v>4</v>
      </c>
      <c r="C35217" t="s">
        <v>221</v>
      </c>
      <c r="E35217" t="s">
        <v>12</v>
      </c>
      <c r="F35217">
        <v>2008</v>
      </c>
      <c r="G35217">
        <v>1.28554519861993E-2</v>
      </c>
      <c r="H35217">
        <f>IF(J35217="N2O",G35217/About!$A$75,IF('EPA non-CO2 Data'!J35217="CH4",'EPA non-CO2 Data'!G35217/About!$A$73,'EPA non-CO2 Data'!G35217))</f>
        <v>4.3139100624829868E-5</v>
      </c>
      <c r="I35217" s="4" t="str">
        <f>VLOOKUP(CONCATENATE(B35217,C35217,D35217),'EPA Source to Industry Map'!$D$2:$E$35,2,FALSE)</f>
        <v>agriculture and forestry 01T03</v>
      </c>
      <c r="J35217" s="4" t="str">
        <f t="shared" si="557"/>
        <v>N2O</v>
      </c>
    </row>
    <row r="35218" spans="1:10" hidden="1" x14ac:dyDescent="0.25">
      <c r="A35218" t="s">
        <v>92</v>
      </c>
      <c r="B35218" t="s">
        <v>4</v>
      </c>
      <c r="C35218" t="s">
        <v>221</v>
      </c>
      <c r="E35218" t="s">
        <v>12</v>
      </c>
      <c r="F35218">
        <v>2009</v>
      </c>
      <c r="G35218">
        <v>1.1988456231198701E-2</v>
      </c>
      <c r="H35218">
        <f>IF(J35218="N2O",G35218/About!$A$75,IF('EPA non-CO2 Data'!J35218="CH4",'EPA non-CO2 Data'!G35218/About!$A$73,'EPA non-CO2 Data'!G35218))</f>
        <v>4.0229718896639935E-5</v>
      </c>
      <c r="I35218" s="4" t="str">
        <f>VLOOKUP(CONCATENATE(B35218,C35218,D35218),'EPA Source to Industry Map'!$D$2:$E$35,2,FALSE)</f>
        <v>agriculture and forestry 01T03</v>
      </c>
      <c r="J35218" s="4" t="str">
        <f t="shared" si="557"/>
        <v>N2O</v>
      </c>
    </row>
    <row r="35219" spans="1:10" hidden="1" x14ac:dyDescent="0.25">
      <c r="A35219" t="s">
        <v>92</v>
      </c>
      <c r="B35219" t="s">
        <v>4</v>
      </c>
      <c r="C35219" t="s">
        <v>221</v>
      </c>
      <c r="E35219" t="s">
        <v>12</v>
      </c>
      <c r="F35219">
        <v>2010</v>
      </c>
      <c r="G35219">
        <v>1.07214495485514E-2</v>
      </c>
      <c r="H35219">
        <f>IF(J35219="N2O",G35219/About!$A$75,IF('EPA non-CO2 Data'!J35219="CH4",'EPA non-CO2 Data'!G35219/About!$A$73,'EPA non-CO2 Data'!G35219))</f>
        <v>3.5978018619299997E-5</v>
      </c>
      <c r="I35219" s="4" t="str">
        <f>VLOOKUP(CONCATENATE(B35219,C35219,D35219),'EPA Source to Industry Map'!$D$2:$E$35,2,FALSE)</f>
        <v>agriculture and forestry 01T03</v>
      </c>
      <c r="J35219" s="4" t="str">
        <f t="shared" si="557"/>
        <v>N2O</v>
      </c>
    </row>
    <row r="35220" spans="1:10" hidden="1" x14ac:dyDescent="0.25">
      <c r="A35220" t="s">
        <v>92</v>
      </c>
      <c r="B35220" t="s">
        <v>4</v>
      </c>
      <c r="C35220" t="s">
        <v>221</v>
      </c>
      <c r="E35220" t="s">
        <v>12</v>
      </c>
      <c r="F35220">
        <v>2011</v>
      </c>
      <c r="G35220">
        <v>1.1053532538827199E-2</v>
      </c>
      <c r="H35220">
        <f>IF(J35220="N2O",G35220/About!$A$75,IF('EPA non-CO2 Data'!J35220="CH4",'EPA non-CO2 Data'!G35220/About!$A$73,'EPA non-CO2 Data'!G35220))</f>
        <v>3.7092391069889928E-5</v>
      </c>
      <c r="I35220" s="4" t="str">
        <f>VLOOKUP(CONCATENATE(B35220,C35220,D35220),'EPA Source to Industry Map'!$D$2:$E$35,2,FALSE)</f>
        <v>agriculture and forestry 01T03</v>
      </c>
      <c r="J35220" s="4" t="str">
        <f t="shared" si="557"/>
        <v>N2O</v>
      </c>
    </row>
    <row r="35221" spans="1:10" hidden="1" x14ac:dyDescent="0.25">
      <c r="A35221" t="s">
        <v>92</v>
      </c>
      <c r="B35221" t="s">
        <v>4</v>
      </c>
      <c r="C35221" t="s">
        <v>221</v>
      </c>
      <c r="E35221" t="s">
        <v>12</v>
      </c>
      <c r="F35221">
        <v>2012</v>
      </c>
      <c r="G35221">
        <v>1.08267707700439E-2</v>
      </c>
      <c r="H35221">
        <f>IF(J35221="N2O",G35221/About!$A$75,IF('EPA non-CO2 Data'!J35221="CH4",'EPA non-CO2 Data'!G35221/About!$A$73,'EPA non-CO2 Data'!G35221))</f>
        <v>3.6331445537060067E-5</v>
      </c>
      <c r="I35221" s="4" t="str">
        <f>VLOOKUP(CONCATENATE(B35221,C35221,D35221),'EPA Source to Industry Map'!$D$2:$E$35,2,FALSE)</f>
        <v>agriculture and forestry 01T03</v>
      </c>
      <c r="J35221" s="4" t="str">
        <f t="shared" si="557"/>
        <v>N2O</v>
      </c>
    </row>
    <row r="35222" spans="1:10" hidden="1" x14ac:dyDescent="0.25">
      <c r="A35222" t="s">
        <v>92</v>
      </c>
      <c r="B35222" t="s">
        <v>4</v>
      </c>
      <c r="C35222" t="s">
        <v>221</v>
      </c>
      <c r="E35222" t="s">
        <v>12</v>
      </c>
      <c r="F35222">
        <v>2013</v>
      </c>
      <c r="G35222">
        <v>1.1024378438581501E-2</v>
      </c>
      <c r="H35222">
        <f>IF(J35222="N2O",G35222/About!$A$75,IF('EPA non-CO2 Data'!J35222="CH4",'EPA non-CO2 Data'!G35222/About!$A$73,'EPA non-CO2 Data'!G35222))</f>
        <v>3.6994558518729867E-5</v>
      </c>
      <c r="I35222" s="4" t="str">
        <f>VLOOKUP(CONCATENATE(B35222,C35222,D35222),'EPA Source to Industry Map'!$D$2:$E$35,2,FALSE)</f>
        <v>agriculture and forestry 01T03</v>
      </c>
      <c r="J35222" s="4" t="str">
        <f t="shared" si="557"/>
        <v>N2O</v>
      </c>
    </row>
    <row r="35223" spans="1:10" hidden="1" x14ac:dyDescent="0.25">
      <c r="A35223" t="s">
        <v>92</v>
      </c>
      <c r="B35223" t="s">
        <v>4</v>
      </c>
      <c r="C35223" t="s">
        <v>221</v>
      </c>
      <c r="E35223" t="s">
        <v>12</v>
      </c>
      <c r="F35223">
        <v>2014</v>
      </c>
      <c r="G35223">
        <v>9.5389219967227396E-3</v>
      </c>
      <c r="H35223">
        <f>IF(J35223="N2O",G35223/About!$A$75,IF('EPA non-CO2 Data'!J35223="CH4",'EPA non-CO2 Data'!G35223/About!$A$73,'EPA non-CO2 Data'!G35223))</f>
        <v>3.2009805358129996E-5</v>
      </c>
      <c r="I35223" s="4" t="str">
        <f>VLOOKUP(CONCATENATE(B35223,C35223,D35223),'EPA Source to Industry Map'!$D$2:$E$35,2,FALSE)</f>
        <v>agriculture and forestry 01T03</v>
      </c>
      <c r="J35223" s="4" t="str">
        <f t="shared" si="557"/>
        <v>N2O</v>
      </c>
    </row>
    <row r="35224" spans="1:10" hidden="1" x14ac:dyDescent="0.25">
      <c r="A35224" t="s">
        <v>92</v>
      </c>
      <c r="B35224" t="s">
        <v>4</v>
      </c>
      <c r="C35224" t="s">
        <v>221</v>
      </c>
      <c r="E35224" t="s">
        <v>12</v>
      </c>
      <c r="F35224">
        <v>2015</v>
      </c>
      <c r="G35224">
        <v>9.0437717832528401E-3</v>
      </c>
      <c r="H35224">
        <f>IF(J35224="N2O",G35224/About!$A$75,IF('EPA non-CO2 Data'!J35224="CH4",'EPA non-CO2 Data'!G35224/About!$A$73,'EPA non-CO2 Data'!G35224))</f>
        <v>3.0348227460580002E-5</v>
      </c>
      <c r="I35224" s="4" t="str">
        <f>VLOOKUP(CONCATENATE(B35224,C35224,D35224),'EPA Source to Industry Map'!$D$2:$E$35,2,FALSE)</f>
        <v>agriculture and forestry 01T03</v>
      </c>
      <c r="J35224" s="4" t="str">
        <f t="shared" si="557"/>
        <v>N2O</v>
      </c>
    </row>
    <row r="35225" spans="1:10" hidden="1" x14ac:dyDescent="0.25">
      <c r="A35225" t="s">
        <v>92</v>
      </c>
      <c r="B35225" t="s">
        <v>4</v>
      </c>
      <c r="C35225" t="s">
        <v>221</v>
      </c>
      <c r="E35225" t="s">
        <v>12</v>
      </c>
      <c r="F35225">
        <v>2016</v>
      </c>
      <c r="G35225">
        <v>8.4923802191083E-3</v>
      </c>
      <c r="H35225">
        <f>IF(J35225="N2O",G35225/About!$A$75,IF('EPA non-CO2 Data'!J35225="CH4",'EPA non-CO2 Data'!G35225/About!$A$73,'EPA non-CO2 Data'!G35225))</f>
        <v>2.8497920198349998E-5</v>
      </c>
      <c r="I35225" s="4" t="str">
        <f>VLOOKUP(CONCATENATE(B35225,C35225,D35225),'EPA Source to Industry Map'!$D$2:$E$35,2,FALSE)</f>
        <v>agriculture and forestry 01T03</v>
      </c>
      <c r="J35225" s="4" t="str">
        <f t="shared" si="557"/>
        <v>N2O</v>
      </c>
    </row>
    <row r="35226" spans="1:10" hidden="1" x14ac:dyDescent="0.25">
      <c r="A35226" t="s">
        <v>92</v>
      </c>
      <c r="B35226" t="s">
        <v>4</v>
      </c>
      <c r="C35226" t="s">
        <v>221</v>
      </c>
      <c r="E35226" t="s">
        <v>12</v>
      </c>
      <c r="F35226">
        <v>2017</v>
      </c>
      <c r="G35226">
        <v>8.4923802191083E-3</v>
      </c>
      <c r="H35226">
        <f>IF(J35226="N2O",G35226/About!$A$75,IF('EPA non-CO2 Data'!J35226="CH4",'EPA non-CO2 Data'!G35226/About!$A$73,'EPA non-CO2 Data'!G35226))</f>
        <v>2.8497920198349998E-5</v>
      </c>
      <c r="I35226" s="4" t="str">
        <f>VLOOKUP(CONCATENATE(B35226,C35226,D35226),'EPA Source to Industry Map'!$D$2:$E$35,2,FALSE)</f>
        <v>agriculture and forestry 01T03</v>
      </c>
      <c r="J35226" s="4" t="str">
        <f t="shared" si="557"/>
        <v>N2O</v>
      </c>
    </row>
    <row r="35227" spans="1:10" hidden="1" x14ac:dyDescent="0.25">
      <c r="A35227" t="s">
        <v>92</v>
      </c>
      <c r="B35227" t="s">
        <v>4</v>
      </c>
      <c r="C35227" t="s">
        <v>221</v>
      </c>
      <c r="E35227" t="s">
        <v>12</v>
      </c>
      <c r="F35227">
        <v>2018</v>
      </c>
      <c r="G35227">
        <v>8.4923802191083E-3</v>
      </c>
      <c r="H35227">
        <f>IF(J35227="N2O",G35227/About!$A$75,IF('EPA non-CO2 Data'!J35227="CH4",'EPA non-CO2 Data'!G35227/About!$A$73,'EPA non-CO2 Data'!G35227))</f>
        <v>2.8497920198349998E-5</v>
      </c>
      <c r="I35227" s="4" t="str">
        <f>VLOOKUP(CONCATENATE(B35227,C35227,D35227),'EPA Source to Industry Map'!$D$2:$E$35,2,FALSE)</f>
        <v>agriculture and forestry 01T03</v>
      </c>
      <c r="J35227" s="4" t="str">
        <f t="shared" si="557"/>
        <v>N2O</v>
      </c>
    </row>
    <row r="35228" spans="1:10" hidden="1" x14ac:dyDescent="0.25">
      <c r="A35228" t="s">
        <v>92</v>
      </c>
      <c r="B35228" t="s">
        <v>4</v>
      </c>
      <c r="C35228" t="s">
        <v>221</v>
      </c>
      <c r="E35228" t="s">
        <v>12</v>
      </c>
      <c r="F35228">
        <v>2019</v>
      </c>
      <c r="G35228">
        <v>8.4923802191083E-3</v>
      </c>
      <c r="H35228">
        <f>IF(J35228="N2O",G35228/About!$A$75,IF('EPA non-CO2 Data'!J35228="CH4",'EPA non-CO2 Data'!G35228/About!$A$73,'EPA non-CO2 Data'!G35228))</f>
        <v>2.8497920198349998E-5</v>
      </c>
      <c r="I35228" s="4" t="str">
        <f>VLOOKUP(CONCATENATE(B35228,C35228,D35228),'EPA Source to Industry Map'!$D$2:$E$35,2,FALSE)</f>
        <v>agriculture and forestry 01T03</v>
      </c>
      <c r="J35228" s="4" t="str">
        <f t="shared" si="557"/>
        <v>N2O</v>
      </c>
    </row>
    <row r="35229" spans="1:10" hidden="1" x14ac:dyDescent="0.25">
      <c r="A35229" t="s">
        <v>92</v>
      </c>
      <c r="B35229" t="s">
        <v>4</v>
      </c>
      <c r="C35229" t="s">
        <v>221</v>
      </c>
      <c r="E35229" t="s">
        <v>12</v>
      </c>
      <c r="F35229">
        <v>2020</v>
      </c>
      <c r="G35229">
        <v>8.4923802191083E-3</v>
      </c>
      <c r="H35229">
        <f>IF(J35229="N2O",G35229/About!$A$75,IF('EPA non-CO2 Data'!J35229="CH4",'EPA non-CO2 Data'!G35229/About!$A$73,'EPA non-CO2 Data'!G35229))</f>
        <v>2.8497920198349998E-5</v>
      </c>
      <c r="I35229" s="4" t="str">
        <f>VLOOKUP(CONCATENATE(B35229,C35229,D35229),'EPA Source to Industry Map'!$D$2:$E$35,2,FALSE)</f>
        <v>agriculture and forestry 01T03</v>
      </c>
      <c r="J35229" s="4" t="str">
        <f t="shared" si="557"/>
        <v>N2O</v>
      </c>
    </row>
    <row r="35230" spans="1:10" hidden="1" x14ac:dyDescent="0.25">
      <c r="A35230" t="s">
        <v>92</v>
      </c>
      <c r="B35230" t="s">
        <v>4</v>
      </c>
      <c r="C35230" t="s">
        <v>221</v>
      </c>
      <c r="E35230" t="s">
        <v>12</v>
      </c>
      <c r="F35230">
        <v>2021</v>
      </c>
      <c r="G35230">
        <v>8.4923802191083E-3</v>
      </c>
      <c r="H35230">
        <f>IF(J35230="N2O",G35230/About!$A$75,IF('EPA non-CO2 Data'!J35230="CH4",'EPA non-CO2 Data'!G35230/About!$A$73,'EPA non-CO2 Data'!G35230))</f>
        <v>2.8497920198349998E-5</v>
      </c>
      <c r="I35230" s="4" t="str">
        <f>VLOOKUP(CONCATENATE(B35230,C35230,D35230),'EPA Source to Industry Map'!$D$2:$E$35,2,FALSE)</f>
        <v>agriculture and forestry 01T03</v>
      </c>
      <c r="J35230" s="4" t="str">
        <f t="shared" si="557"/>
        <v>N2O</v>
      </c>
    </row>
    <row r="35231" spans="1:10" hidden="1" x14ac:dyDescent="0.25">
      <c r="A35231" t="s">
        <v>92</v>
      </c>
      <c r="B35231" t="s">
        <v>4</v>
      </c>
      <c r="C35231" t="s">
        <v>221</v>
      </c>
      <c r="E35231" t="s">
        <v>12</v>
      </c>
      <c r="F35231">
        <v>2022</v>
      </c>
      <c r="G35231">
        <v>8.4923802191083E-3</v>
      </c>
      <c r="H35231">
        <f>IF(J35231="N2O",G35231/About!$A$75,IF('EPA non-CO2 Data'!J35231="CH4",'EPA non-CO2 Data'!G35231/About!$A$73,'EPA non-CO2 Data'!G35231))</f>
        <v>2.8497920198349998E-5</v>
      </c>
      <c r="I35231" s="4" t="str">
        <f>VLOOKUP(CONCATENATE(B35231,C35231,D35231),'EPA Source to Industry Map'!$D$2:$E$35,2,FALSE)</f>
        <v>agriculture and forestry 01T03</v>
      </c>
      <c r="J35231" s="4" t="str">
        <f t="shared" si="557"/>
        <v>N2O</v>
      </c>
    </row>
    <row r="35232" spans="1:10" hidden="1" x14ac:dyDescent="0.25">
      <c r="A35232" t="s">
        <v>92</v>
      </c>
      <c r="B35232" t="s">
        <v>4</v>
      </c>
      <c r="C35232" t="s">
        <v>221</v>
      </c>
      <c r="E35232" t="s">
        <v>12</v>
      </c>
      <c r="F35232">
        <v>2023</v>
      </c>
      <c r="G35232">
        <v>8.4923802191083E-3</v>
      </c>
      <c r="H35232">
        <f>IF(J35232="N2O",G35232/About!$A$75,IF('EPA non-CO2 Data'!J35232="CH4",'EPA non-CO2 Data'!G35232/About!$A$73,'EPA non-CO2 Data'!G35232))</f>
        <v>2.8497920198349998E-5</v>
      </c>
      <c r="I35232" s="4" t="str">
        <f>VLOOKUP(CONCATENATE(B35232,C35232,D35232),'EPA Source to Industry Map'!$D$2:$E$35,2,FALSE)</f>
        <v>agriculture and forestry 01T03</v>
      </c>
      <c r="J35232" s="4" t="str">
        <f t="shared" si="557"/>
        <v>N2O</v>
      </c>
    </row>
    <row r="35233" spans="1:10" hidden="1" x14ac:dyDescent="0.25">
      <c r="A35233" t="s">
        <v>92</v>
      </c>
      <c r="B35233" t="s">
        <v>4</v>
      </c>
      <c r="C35233" t="s">
        <v>221</v>
      </c>
      <c r="E35233" t="s">
        <v>12</v>
      </c>
      <c r="F35233">
        <v>2024</v>
      </c>
      <c r="G35233">
        <v>8.4923802191083E-3</v>
      </c>
      <c r="H35233">
        <f>IF(J35233="N2O",G35233/About!$A$75,IF('EPA non-CO2 Data'!J35233="CH4",'EPA non-CO2 Data'!G35233/About!$A$73,'EPA non-CO2 Data'!G35233))</f>
        <v>2.8497920198349998E-5</v>
      </c>
      <c r="I35233" s="4" t="str">
        <f>VLOOKUP(CONCATENATE(B35233,C35233,D35233),'EPA Source to Industry Map'!$D$2:$E$35,2,FALSE)</f>
        <v>agriculture and forestry 01T03</v>
      </c>
      <c r="J35233" s="4" t="str">
        <f t="shared" si="557"/>
        <v>N2O</v>
      </c>
    </row>
    <row r="35234" spans="1:10" hidden="1" x14ac:dyDescent="0.25">
      <c r="A35234" t="s">
        <v>92</v>
      </c>
      <c r="B35234" t="s">
        <v>4</v>
      </c>
      <c r="C35234" t="s">
        <v>221</v>
      </c>
      <c r="E35234" t="s">
        <v>12</v>
      </c>
      <c r="F35234">
        <v>2025</v>
      </c>
      <c r="G35234">
        <v>8.4923802191083E-3</v>
      </c>
      <c r="H35234">
        <f>IF(J35234="N2O",G35234/About!$A$75,IF('EPA non-CO2 Data'!J35234="CH4",'EPA non-CO2 Data'!G35234/About!$A$73,'EPA non-CO2 Data'!G35234))</f>
        <v>2.8497920198349998E-5</v>
      </c>
      <c r="I35234" s="4" t="str">
        <f>VLOOKUP(CONCATENATE(B35234,C35234,D35234),'EPA Source to Industry Map'!$D$2:$E$35,2,FALSE)</f>
        <v>agriculture and forestry 01T03</v>
      </c>
      <c r="J35234" s="4" t="str">
        <f t="shared" si="557"/>
        <v>N2O</v>
      </c>
    </row>
    <row r="35235" spans="1:10" hidden="1" x14ac:dyDescent="0.25">
      <c r="A35235" t="s">
        <v>92</v>
      </c>
      <c r="B35235" t="s">
        <v>4</v>
      </c>
      <c r="C35235" t="s">
        <v>221</v>
      </c>
      <c r="E35235" t="s">
        <v>12</v>
      </c>
      <c r="F35235">
        <v>2026</v>
      </c>
      <c r="G35235">
        <v>8.4923802191083E-3</v>
      </c>
      <c r="H35235">
        <f>IF(J35235="N2O",G35235/About!$A$75,IF('EPA non-CO2 Data'!J35235="CH4",'EPA non-CO2 Data'!G35235/About!$A$73,'EPA non-CO2 Data'!G35235))</f>
        <v>2.8497920198349998E-5</v>
      </c>
      <c r="I35235" s="4" t="str">
        <f>VLOOKUP(CONCATENATE(B35235,C35235,D35235),'EPA Source to Industry Map'!$D$2:$E$35,2,FALSE)</f>
        <v>agriculture and forestry 01T03</v>
      </c>
      <c r="J35235" s="4" t="str">
        <f t="shared" si="557"/>
        <v>N2O</v>
      </c>
    </row>
    <row r="35236" spans="1:10" hidden="1" x14ac:dyDescent="0.25">
      <c r="A35236" t="s">
        <v>92</v>
      </c>
      <c r="B35236" t="s">
        <v>4</v>
      </c>
      <c r="C35236" t="s">
        <v>221</v>
      </c>
      <c r="E35236" t="s">
        <v>12</v>
      </c>
      <c r="F35236">
        <v>2027</v>
      </c>
      <c r="G35236">
        <v>8.4923802191083E-3</v>
      </c>
      <c r="H35236">
        <f>IF(J35236="N2O",G35236/About!$A$75,IF('EPA non-CO2 Data'!J35236="CH4",'EPA non-CO2 Data'!G35236/About!$A$73,'EPA non-CO2 Data'!G35236))</f>
        <v>2.8497920198349998E-5</v>
      </c>
      <c r="I35236" s="4" t="str">
        <f>VLOOKUP(CONCATENATE(B35236,C35236,D35236),'EPA Source to Industry Map'!$D$2:$E$35,2,FALSE)</f>
        <v>agriculture and forestry 01T03</v>
      </c>
      <c r="J35236" s="4" t="str">
        <f t="shared" si="557"/>
        <v>N2O</v>
      </c>
    </row>
    <row r="35237" spans="1:10" hidden="1" x14ac:dyDescent="0.25">
      <c r="A35237" t="s">
        <v>92</v>
      </c>
      <c r="B35237" t="s">
        <v>4</v>
      </c>
      <c r="C35237" t="s">
        <v>221</v>
      </c>
      <c r="E35237" t="s">
        <v>12</v>
      </c>
      <c r="F35237">
        <v>2028</v>
      </c>
      <c r="G35237">
        <v>8.4923802191083E-3</v>
      </c>
      <c r="H35237">
        <f>IF(J35237="N2O",G35237/About!$A$75,IF('EPA non-CO2 Data'!J35237="CH4",'EPA non-CO2 Data'!G35237/About!$A$73,'EPA non-CO2 Data'!G35237))</f>
        <v>2.8497920198349998E-5</v>
      </c>
      <c r="I35237" s="4" t="str">
        <f>VLOOKUP(CONCATENATE(B35237,C35237,D35237),'EPA Source to Industry Map'!$D$2:$E$35,2,FALSE)</f>
        <v>agriculture and forestry 01T03</v>
      </c>
      <c r="J35237" s="4" t="str">
        <f t="shared" si="557"/>
        <v>N2O</v>
      </c>
    </row>
    <row r="35238" spans="1:10" hidden="1" x14ac:dyDescent="0.25">
      <c r="A35238" t="s">
        <v>92</v>
      </c>
      <c r="B35238" t="s">
        <v>4</v>
      </c>
      <c r="C35238" t="s">
        <v>221</v>
      </c>
      <c r="E35238" t="s">
        <v>12</v>
      </c>
      <c r="F35238">
        <v>2029</v>
      </c>
      <c r="G35238">
        <v>8.4923802191083E-3</v>
      </c>
      <c r="H35238">
        <f>IF(J35238="N2O",G35238/About!$A$75,IF('EPA non-CO2 Data'!J35238="CH4",'EPA non-CO2 Data'!G35238/About!$A$73,'EPA non-CO2 Data'!G35238))</f>
        <v>2.8497920198349998E-5</v>
      </c>
      <c r="I35238" s="4" t="str">
        <f>VLOOKUP(CONCATENATE(B35238,C35238,D35238),'EPA Source to Industry Map'!$D$2:$E$35,2,FALSE)</f>
        <v>agriculture and forestry 01T03</v>
      </c>
      <c r="J35238" s="4" t="str">
        <f t="shared" si="557"/>
        <v>N2O</v>
      </c>
    </row>
    <row r="35239" spans="1:10" hidden="1" x14ac:dyDescent="0.25">
      <c r="A35239" t="s">
        <v>92</v>
      </c>
      <c r="B35239" t="s">
        <v>4</v>
      </c>
      <c r="C35239" t="s">
        <v>221</v>
      </c>
      <c r="E35239" t="s">
        <v>12</v>
      </c>
      <c r="F35239">
        <v>2030</v>
      </c>
      <c r="G35239">
        <v>8.4923802191083E-3</v>
      </c>
      <c r="H35239">
        <f>IF(J35239="N2O",G35239/About!$A$75,IF('EPA non-CO2 Data'!J35239="CH4",'EPA non-CO2 Data'!G35239/About!$A$73,'EPA non-CO2 Data'!G35239))</f>
        <v>2.8497920198349998E-5</v>
      </c>
      <c r="I35239" s="4" t="str">
        <f>VLOOKUP(CONCATENATE(B35239,C35239,D35239),'EPA Source to Industry Map'!$D$2:$E$35,2,FALSE)</f>
        <v>agriculture and forestry 01T03</v>
      </c>
      <c r="J35239" s="4" t="str">
        <f t="shared" si="557"/>
        <v>N2O</v>
      </c>
    </row>
    <row r="35240" spans="1:10" hidden="1" x14ac:dyDescent="0.25">
      <c r="A35240" t="s">
        <v>92</v>
      </c>
      <c r="B35240" t="s">
        <v>4</v>
      </c>
      <c r="C35240" t="s">
        <v>221</v>
      </c>
      <c r="E35240" t="s">
        <v>12</v>
      </c>
      <c r="F35240">
        <v>2031</v>
      </c>
      <c r="G35240">
        <v>8.4923802191083E-3</v>
      </c>
      <c r="H35240">
        <f>IF(J35240="N2O",G35240/About!$A$75,IF('EPA non-CO2 Data'!J35240="CH4",'EPA non-CO2 Data'!G35240/About!$A$73,'EPA non-CO2 Data'!G35240))</f>
        <v>2.8497920198349998E-5</v>
      </c>
      <c r="I35240" s="4" t="str">
        <f>VLOOKUP(CONCATENATE(B35240,C35240,D35240),'EPA Source to Industry Map'!$D$2:$E$35,2,FALSE)</f>
        <v>agriculture and forestry 01T03</v>
      </c>
      <c r="J35240" s="4" t="str">
        <f t="shared" si="557"/>
        <v>N2O</v>
      </c>
    </row>
    <row r="35241" spans="1:10" hidden="1" x14ac:dyDescent="0.25">
      <c r="A35241" t="s">
        <v>92</v>
      </c>
      <c r="B35241" t="s">
        <v>4</v>
      </c>
      <c r="C35241" t="s">
        <v>221</v>
      </c>
      <c r="E35241" t="s">
        <v>12</v>
      </c>
      <c r="F35241">
        <v>2032</v>
      </c>
      <c r="G35241">
        <v>8.4923802191083E-3</v>
      </c>
      <c r="H35241">
        <f>IF(J35241="N2O",G35241/About!$A$75,IF('EPA non-CO2 Data'!J35241="CH4",'EPA non-CO2 Data'!G35241/About!$A$73,'EPA non-CO2 Data'!G35241))</f>
        <v>2.8497920198349998E-5</v>
      </c>
      <c r="I35241" s="4" t="str">
        <f>VLOOKUP(CONCATENATE(B35241,C35241,D35241),'EPA Source to Industry Map'!$D$2:$E$35,2,FALSE)</f>
        <v>agriculture and forestry 01T03</v>
      </c>
      <c r="J35241" s="4" t="str">
        <f t="shared" si="557"/>
        <v>N2O</v>
      </c>
    </row>
    <row r="35242" spans="1:10" hidden="1" x14ac:dyDescent="0.25">
      <c r="A35242" t="s">
        <v>92</v>
      </c>
      <c r="B35242" t="s">
        <v>4</v>
      </c>
      <c r="C35242" t="s">
        <v>221</v>
      </c>
      <c r="E35242" t="s">
        <v>12</v>
      </c>
      <c r="F35242">
        <v>2033</v>
      </c>
      <c r="G35242">
        <v>8.4923802191083E-3</v>
      </c>
      <c r="H35242">
        <f>IF(J35242="N2O",G35242/About!$A$75,IF('EPA non-CO2 Data'!J35242="CH4",'EPA non-CO2 Data'!G35242/About!$A$73,'EPA non-CO2 Data'!G35242))</f>
        <v>2.8497920198349998E-5</v>
      </c>
      <c r="I35242" s="4" t="str">
        <f>VLOOKUP(CONCATENATE(B35242,C35242,D35242),'EPA Source to Industry Map'!$D$2:$E$35,2,FALSE)</f>
        <v>agriculture and forestry 01T03</v>
      </c>
      <c r="J35242" s="4" t="str">
        <f t="shared" si="557"/>
        <v>N2O</v>
      </c>
    </row>
    <row r="35243" spans="1:10" hidden="1" x14ac:dyDescent="0.25">
      <c r="A35243" t="s">
        <v>92</v>
      </c>
      <c r="B35243" t="s">
        <v>4</v>
      </c>
      <c r="C35243" t="s">
        <v>221</v>
      </c>
      <c r="E35243" t="s">
        <v>12</v>
      </c>
      <c r="F35243">
        <v>2034</v>
      </c>
      <c r="G35243">
        <v>8.4923802191083E-3</v>
      </c>
      <c r="H35243">
        <f>IF(J35243="N2O",G35243/About!$A$75,IF('EPA non-CO2 Data'!J35243="CH4",'EPA non-CO2 Data'!G35243/About!$A$73,'EPA non-CO2 Data'!G35243))</f>
        <v>2.8497920198349998E-5</v>
      </c>
      <c r="I35243" s="4" t="str">
        <f>VLOOKUP(CONCATENATE(B35243,C35243,D35243),'EPA Source to Industry Map'!$D$2:$E$35,2,FALSE)</f>
        <v>agriculture and forestry 01T03</v>
      </c>
      <c r="J35243" s="4" t="str">
        <f t="shared" si="557"/>
        <v>N2O</v>
      </c>
    </row>
    <row r="35244" spans="1:10" hidden="1" x14ac:dyDescent="0.25">
      <c r="A35244" t="s">
        <v>92</v>
      </c>
      <c r="B35244" t="s">
        <v>4</v>
      </c>
      <c r="C35244" t="s">
        <v>221</v>
      </c>
      <c r="E35244" t="s">
        <v>12</v>
      </c>
      <c r="F35244">
        <v>2035</v>
      </c>
      <c r="G35244">
        <v>8.4923802191083E-3</v>
      </c>
      <c r="H35244">
        <f>IF(J35244="N2O",G35244/About!$A$75,IF('EPA non-CO2 Data'!J35244="CH4",'EPA non-CO2 Data'!G35244/About!$A$73,'EPA non-CO2 Data'!G35244))</f>
        <v>2.8497920198349998E-5</v>
      </c>
      <c r="I35244" s="4" t="str">
        <f>VLOOKUP(CONCATENATE(B35244,C35244,D35244),'EPA Source to Industry Map'!$D$2:$E$35,2,FALSE)</f>
        <v>agriculture and forestry 01T03</v>
      </c>
      <c r="J35244" s="4" t="str">
        <f t="shared" si="557"/>
        <v>N2O</v>
      </c>
    </row>
    <row r="35245" spans="1:10" hidden="1" x14ac:dyDescent="0.25">
      <c r="A35245" t="s">
        <v>92</v>
      </c>
      <c r="B35245" t="s">
        <v>4</v>
      </c>
      <c r="C35245" t="s">
        <v>221</v>
      </c>
      <c r="E35245" t="s">
        <v>12</v>
      </c>
      <c r="F35245">
        <v>2036</v>
      </c>
      <c r="G35245">
        <v>8.4923802191083E-3</v>
      </c>
      <c r="H35245">
        <f>IF(J35245="N2O",G35245/About!$A$75,IF('EPA non-CO2 Data'!J35245="CH4",'EPA non-CO2 Data'!G35245/About!$A$73,'EPA non-CO2 Data'!G35245))</f>
        <v>2.8497920198349998E-5</v>
      </c>
      <c r="I35245" s="4" t="str">
        <f>VLOOKUP(CONCATENATE(B35245,C35245,D35245),'EPA Source to Industry Map'!$D$2:$E$35,2,FALSE)</f>
        <v>agriculture and forestry 01T03</v>
      </c>
      <c r="J35245" s="4" t="str">
        <f t="shared" si="557"/>
        <v>N2O</v>
      </c>
    </row>
    <row r="35246" spans="1:10" hidden="1" x14ac:dyDescent="0.25">
      <c r="A35246" t="s">
        <v>92</v>
      </c>
      <c r="B35246" t="s">
        <v>4</v>
      </c>
      <c r="C35246" t="s">
        <v>221</v>
      </c>
      <c r="E35246" t="s">
        <v>12</v>
      </c>
      <c r="F35246">
        <v>2037</v>
      </c>
      <c r="G35246">
        <v>8.4923802191083E-3</v>
      </c>
      <c r="H35246">
        <f>IF(J35246="N2O",G35246/About!$A$75,IF('EPA non-CO2 Data'!J35246="CH4",'EPA non-CO2 Data'!G35246/About!$A$73,'EPA non-CO2 Data'!G35246))</f>
        <v>2.8497920198349998E-5</v>
      </c>
      <c r="I35246" s="4" t="str">
        <f>VLOOKUP(CONCATENATE(B35246,C35246,D35246),'EPA Source to Industry Map'!$D$2:$E$35,2,FALSE)</f>
        <v>agriculture and forestry 01T03</v>
      </c>
      <c r="J35246" s="4" t="str">
        <f t="shared" si="557"/>
        <v>N2O</v>
      </c>
    </row>
    <row r="35247" spans="1:10" hidden="1" x14ac:dyDescent="0.25">
      <c r="A35247" t="s">
        <v>92</v>
      </c>
      <c r="B35247" t="s">
        <v>4</v>
      </c>
      <c r="C35247" t="s">
        <v>221</v>
      </c>
      <c r="E35247" t="s">
        <v>12</v>
      </c>
      <c r="F35247">
        <v>2038</v>
      </c>
      <c r="G35247">
        <v>8.4923802191083E-3</v>
      </c>
      <c r="H35247">
        <f>IF(J35247="N2O",G35247/About!$A$75,IF('EPA non-CO2 Data'!J35247="CH4",'EPA non-CO2 Data'!G35247/About!$A$73,'EPA non-CO2 Data'!G35247))</f>
        <v>2.8497920198349998E-5</v>
      </c>
      <c r="I35247" s="4" t="str">
        <f>VLOOKUP(CONCATENATE(B35247,C35247,D35247),'EPA Source to Industry Map'!$D$2:$E$35,2,FALSE)</f>
        <v>agriculture and forestry 01T03</v>
      </c>
      <c r="J35247" s="4" t="str">
        <f t="shared" si="557"/>
        <v>N2O</v>
      </c>
    </row>
    <row r="35248" spans="1:10" hidden="1" x14ac:dyDescent="0.25">
      <c r="A35248" t="s">
        <v>92</v>
      </c>
      <c r="B35248" t="s">
        <v>4</v>
      </c>
      <c r="C35248" t="s">
        <v>221</v>
      </c>
      <c r="E35248" t="s">
        <v>12</v>
      </c>
      <c r="F35248">
        <v>2039</v>
      </c>
      <c r="G35248">
        <v>8.4923802191083E-3</v>
      </c>
      <c r="H35248">
        <f>IF(J35248="N2O",G35248/About!$A$75,IF('EPA non-CO2 Data'!J35248="CH4",'EPA non-CO2 Data'!G35248/About!$A$73,'EPA non-CO2 Data'!G35248))</f>
        <v>2.8497920198349998E-5</v>
      </c>
      <c r="I35248" s="4" t="str">
        <f>VLOOKUP(CONCATENATE(B35248,C35248,D35248),'EPA Source to Industry Map'!$D$2:$E$35,2,FALSE)</f>
        <v>agriculture and forestry 01T03</v>
      </c>
      <c r="J35248" s="4" t="str">
        <f t="shared" si="557"/>
        <v>N2O</v>
      </c>
    </row>
    <row r="35249" spans="1:10" hidden="1" x14ac:dyDescent="0.25">
      <c r="A35249" t="s">
        <v>92</v>
      </c>
      <c r="B35249" t="s">
        <v>4</v>
      </c>
      <c r="C35249" t="s">
        <v>221</v>
      </c>
      <c r="E35249" t="s">
        <v>12</v>
      </c>
      <c r="F35249">
        <v>2040</v>
      </c>
      <c r="G35249">
        <v>8.4923802191083E-3</v>
      </c>
      <c r="H35249">
        <f>IF(J35249="N2O",G35249/About!$A$75,IF('EPA non-CO2 Data'!J35249="CH4",'EPA non-CO2 Data'!G35249/About!$A$73,'EPA non-CO2 Data'!G35249))</f>
        <v>2.8497920198349998E-5</v>
      </c>
      <c r="I35249" s="4" t="str">
        <f>VLOOKUP(CONCATENATE(B35249,C35249,D35249),'EPA Source to Industry Map'!$D$2:$E$35,2,FALSE)</f>
        <v>agriculture and forestry 01T03</v>
      </c>
      <c r="J35249" s="4" t="str">
        <f t="shared" si="557"/>
        <v>N2O</v>
      </c>
    </row>
    <row r="35250" spans="1:10" hidden="1" x14ac:dyDescent="0.25">
      <c r="A35250" t="s">
        <v>92</v>
      </c>
      <c r="B35250" t="s">
        <v>4</v>
      </c>
      <c r="C35250" t="s">
        <v>221</v>
      </c>
      <c r="E35250" t="s">
        <v>12</v>
      </c>
      <c r="F35250">
        <v>2041</v>
      </c>
      <c r="G35250">
        <v>8.4923802191083E-3</v>
      </c>
      <c r="H35250">
        <f>IF(J35250="N2O",G35250/About!$A$75,IF('EPA non-CO2 Data'!J35250="CH4",'EPA non-CO2 Data'!G35250/About!$A$73,'EPA non-CO2 Data'!G35250))</f>
        <v>2.8497920198349998E-5</v>
      </c>
      <c r="I35250" s="4" t="str">
        <f>VLOOKUP(CONCATENATE(B35250,C35250,D35250),'EPA Source to Industry Map'!$D$2:$E$35,2,FALSE)</f>
        <v>agriculture and forestry 01T03</v>
      </c>
      <c r="J35250" s="4" t="str">
        <f t="shared" si="557"/>
        <v>N2O</v>
      </c>
    </row>
    <row r="35251" spans="1:10" hidden="1" x14ac:dyDescent="0.25">
      <c r="A35251" t="s">
        <v>92</v>
      </c>
      <c r="B35251" t="s">
        <v>4</v>
      </c>
      <c r="C35251" t="s">
        <v>221</v>
      </c>
      <c r="E35251" t="s">
        <v>12</v>
      </c>
      <c r="F35251">
        <v>2042</v>
      </c>
      <c r="G35251">
        <v>8.4923802191083E-3</v>
      </c>
      <c r="H35251">
        <f>IF(J35251="N2O",G35251/About!$A$75,IF('EPA non-CO2 Data'!J35251="CH4",'EPA non-CO2 Data'!G35251/About!$A$73,'EPA non-CO2 Data'!G35251))</f>
        <v>2.8497920198349998E-5</v>
      </c>
      <c r="I35251" s="4" t="str">
        <f>VLOOKUP(CONCATENATE(B35251,C35251,D35251),'EPA Source to Industry Map'!$D$2:$E$35,2,FALSE)</f>
        <v>agriculture and forestry 01T03</v>
      </c>
      <c r="J35251" s="4" t="str">
        <f t="shared" si="557"/>
        <v>N2O</v>
      </c>
    </row>
    <row r="35252" spans="1:10" hidden="1" x14ac:dyDescent="0.25">
      <c r="A35252" t="s">
        <v>92</v>
      </c>
      <c r="B35252" t="s">
        <v>4</v>
      </c>
      <c r="C35252" t="s">
        <v>221</v>
      </c>
      <c r="E35252" t="s">
        <v>12</v>
      </c>
      <c r="F35252">
        <v>2043</v>
      </c>
      <c r="G35252">
        <v>8.4923802191083E-3</v>
      </c>
      <c r="H35252">
        <f>IF(J35252="N2O",G35252/About!$A$75,IF('EPA non-CO2 Data'!J35252="CH4",'EPA non-CO2 Data'!G35252/About!$A$73,'EPA non-CO2 Data'!G35252))</f>
        <v>2.8497920198349998E-5</v>
      </c>
      <c r="I35252" s="4" t="str">
        <f>VLOOKUP(CONCATENATE(B35252,C35252,D35252),'EPA Source to Industry Map'!$D$2:$E$35,2,FALSE)</f>
        <v>agriculture and forestry 01T03</v>
      </c>
      <c r="J35252" s="4" t="str">
        <f t="shared" si="557"/>
        <v>N2O</v>
      </c>
    </row>
    <row r="35253" spans="1:10" hidden="1" x14ac:dyDescent="0.25">
      <c r="A35253" t="s">
        <v>92</v>
      </c>
      <c r="B35253" t="s">
        <v>4</v>
      </c>
      <c r="C35253" t="s">
        <v>221</v>
      </c>
      <c r="E35253" t="s">
        <v>12</v>
      </c>
      <c r="F35253">
        <v>2044</v>
      </c>
      <c r="G35253">
        <v>8.4923802191083E-3</v>
      </c>
      <c r="H35253">
        <f>IF(J35253="N2O",G35253/About!$A$75,IF('EPA non-CO2 Data'!J35253="CH4",'EPA non-CO2 Data'!G35253/About!$A$73,'EPA non-CO2 Data'!G35253))</f>
        <v>2.8497920198349998E-5</v>
      </c>
      <c r="I35253" s="4" t="str">
        <f>VLOOKUP(CONCATENATE(B35253,C35253,D35253),'EPA Source to Industry Map'!$D$2:$E$35,2,FALSE)</f>
        <v>agriculture and forestry 01T03</v>
      </c>
      <c r="J35253" s="4" t="str">
        <f t="shared" si="557"/>
        <v>N2O</v>
      </c>
    </row>
    <row r="35254" spans="1:10" hidden="1" x14ac:dyDescent="0.25">
      <c r="A35254" t="s">
        <v>92</v>
      </c>
      <c r="B35254" t="s">
        <v>4</v>
      </c>
      <c r="C35254" t="s">
        <v>221</v>
      </c>
      <c r="E35254" t="s">
        <v>12</v>
      </c>
      <c r="F35254">
        <v>2045</v>
      </c>
      <c r="G35254">
        <v>8.4923802191083E-3</v>
      </c>
      <c r="H35254">
        <f>IF(J35254="N2O",G35254/About!$A$75,IF('EPA non-CO2 Data'!J35254="CH4",'EPA non-CO2 Data'!G35254/About!$A$73,'EPA non-CO2 Data'!G35254))</f>
        <v>2.8497920198349998E-5</v>
      </c>
      <c r="I35254" s="4" t="str">
        <f>VLOOKUP(CONCATENATE(B35254,C35254,D35254),'EPA Source to Industry Map'!$D$2:$E$35,2,FALSE)</f>
        <v>agriculture and forestry 01T03</v>
      </c>
      <c r="J35254" s="4" t="str">
        <f t="shared" si="557"/>
        <v>N2O</v>
      </c>
    </row>
    <row r="35255" spans="1:10" hidden="1" x14ac:dyDescent="0.25">
      <c r="A35255" t="s">
        <v>92</v>
      </c>
      <c r="B35255" t="s">
        <v>4</v>
      </c>
      <c r="C35255" t="s">
        <v>221</v>
      </c>
      <c r="E35255" t="s">
        <v>12</v>
      </c>
      <c r="F35255">
        <v>2046</v>
      </c>
      <c r="G35255">
        <v>8.4923802191083E-3</v>
      </c>
      <c r="H35255">
        <f>IF(J35255="N2O",G35255/About!$A$75,IF('EPA non-CO2 Data'!J35255="CH4",'EPA non-CO2 Data'!G35255/About!$A$73,'EPA non-CO2 Data'!G35255))</f>
        <v>2.8497920198349998E-5</v>
      </c>
      <c r="I35255" s="4" t="str">
        <f>VLOOKUP(CONCATENATE(B35255,C35255,D35255),'EPA Source to Industry Map'!$D$2:$E$35,2,FALSE)</f>
        <v>agriculture and forestry 01T03</v>
      </c>
      <c r="J35255" s="4" t="str">
        <f t="shared" si="557"/>
        <v>N2O</v>
      </c>
    </row>
    <row r="35256" spans="1:10" hidden="1" x14ac:dyDescent="0.25">
      <c r="A35256" t="s">
        <v>92</v>
      </c>
      <c r="B35256" t="s">
        <v>4</v>
      </c>
      <c r="C35256" t="s">
        <v>221</v>
      </c>
      <c r="E35256" t="s">
        <v>12</v>
      </c>
      <c r="F35256">
        <v>2047</v>
      </c>
      <c r="G35256">
        <v>8.4923802191083E-3</v>
      </c>
      <c r="H35256">
        <f>IF(J35256="N2O",G35256/About!$A$75,IF('EPA non-CO2 Data'!J35256="CH4",'EPA non-CO2 Data'!G35256/About!$A$73,'EPA non-CO2 Data'!G35256))</f>
        <v>2.8497920198349998E-5</v>
      </c>
      <c r="I35256" s="4" t="str">
        <f>VLOOKUP(CONCATENATE(B35256,C35256,D35256),'EPA Source to Industry Map'!$D$2:$E$35,2,FALSE)</f>
        <v>agriculture and forestry 01T03</v>
      </c>
      <c r="J35256" s="4" t="str">
        <f t="shared" si="557"/>
        <v>N2O</v>
      </c>
    </row>
    <row r="35257" spans="1:10" hidden="1" x14ac:dyDescent="0.25">
      <c r="A35257" t="s">
        <v>92</v>
      </c>
      <c r="B35257" t="s">
        <v>4</v>
      </c>
      <c r="C35257" t="s">
        <v>221</v>
      </c>
      <c r="E35257" t="s">
        <v>12</v>
      </c>
      <c r="F35257">
        <v>2048</v>
      </c>
      <c r="G35257">
        <v>8.4923802191083E-3</v>
      </c>
      <c r="H35257">
        <f>IF(J35257="N2O",G35257/About!$A$75,IF('EPA non-CO2 Data'!J35257="CH4",'EPA non-CO2 Data'!G35257/About!$A$73,'EPA non-CO2 Data'!G35257))</f>
        <v>2.8497920198349998E-5</v>
      </c>
      <c r="I35257" s="4" t="str">
        <f>VLOOKUP(CONCATENATE(B35257,C35257,D35257),'EPA Source to Industry Map'!$D$2:$E$35,2,FALSE)</f>
        <v>agriculture and forestry 01T03</v>
      </c>
      <c r="J35257" s="4" t="str">
        <f t="shared" si="557"/>
        <v>N2O</v>
      </c>
    </row>
    <row r="35258" spans="1:10" hidden="1" x14ac:dyDescent="0.25">
      <c r="A35258" t="s">
        <v>92</v>
      </c>
      <c r="B35258" t="s">
        <v>4</v>
      </c>
      <c r="C35258" t="s">
        <v>221</v>
      </c>
      <c r="E35258" t="s">
        <v>12</v>
      </c>
      <c r="F35258">
        <v>2049</v>
      </c>
      <c r="G35258">
        <v>8.4923802191083E-3</v>
      </c>
      <c r="H35258">
        <f>IF(J35258="N2O",G35258/About!$A$75,IF('EPA non-CO2 Data'!J35258="CH4",'EPA non-CO2 Data'!G35258/About!$A$73,'EPA non-CO2 Data'!G35258))</f>
        <v>2.8497920198349998E-5</v>
      </c>
      <c r="I35258" s="4" t="str">
        <f>VLOOKUP(CONCATENATE(B35258,C35258,D35258),'EPA Source to Industry Map'!$D$2:$E$35,2,FALSE)</f>
        <v>agriculture and forestry 01T03</v>
      </c>
      <c r="J35258" s="4" t="str">
        <f t="shared" si="557"/>
        <v>N2O</v>
      </c>
    </row>
    <row r="35259" spans="1:10" hidden="1" x14ac:dyDescent="0.25">
      <c r="A35259" t="s">
        <v>92</v>
      </c>
      <c r="B35259" t="s">
        <v>4</v>
      </c>
      <c r="C35259" t="s">
        <v>221</v>
      </c>
      <c r="E35259" t="s">
        <v>12</v>
      </c>
      <c r="F35259">
        <v>2050</v>
      </c>
      <c r="G35259">
        <v>8.4923802191083E-3</v>
      </c>
      <c r="H35259">
        <f>IF(J35259="N2O",G35259/About!$A$75,IF('EPA non-CO2 Data'!J35259="CH4",'EPA non-CO2 Data'!G35259/About!$A$73,'EPA non-CO2 Data'!G35259))</f>
        <v>2.8497920198349998E-5</v>
      </c>
      <c r="I35259" s="4" t="str">
        <f>VLOOKUP(CONCATENATE(B35259,C35259,D35259),'EPA Source to Industry Map'!$D$2:$E$35,2,FALSE)</f>
        <v>agriculture and forestry 01T03</v>
      </c>
      <c r="J35259" s="4" t="str">
        <f t="shared" si="557"/>
        <v>N2O</v>
      </c>
    </row>
    <row r="35260" spans="1:10" hidden="1" x14ac:dyDescent="0.25">
      <c r="A35260" t="s">
        <v>92</v>
      </c>
      <c r="B35260" t="s">
        <v>4</v>
      </c>
      <c r="C35260" t="s">
        <v>9</v>
      </c>
      <c r="E35260" t="s">
        <v>11</v>
      </c>
      <c r="F35260">
        <v>1990</v>
      </c>
      <c r="G35260">
        <v>8.2258499999999998E-2</v>
      </c>
      <c r="H35260">
        <f>IF(J35260="N2O",G35260/About!$A$75,IF('EPA non-CO2 Data'!J35260="CH4",'EPA non-CO2 Data'!G35260/About!$A$73,'EPA non-CO2 Data'!G35260))</f>
        <v>3.4274374999999999E-3</v>
      </c>
      <c r="I35260" s="4" t="str">
        <f>VLOOKUP(CONCATENATE(B35260,C35260,D35260),'EPA Source to Industry Map'!$D$2:$E$35,2,FALSE)</f>
        <v>agriculture and forestry 01T03</v>
      </c>
      <c r="J35260" s="4" t="str">
        <f t="shared" si="557"/>
        <v>CH4</v>
      </c>
    </row>
    <row r="35261" spans="1:10" hidden="1" x14ac:dyDescent="0.25">
      <c r="A35261" t="s">
        <v>92</v>
      </c>
      <c r="B35261" t="s">
        <v>4</v>
      </c>
      <c r="C35261" t="s">
        <v>9</v>
      </c>
      <c r="E35261" t="s">
        <v>11</v>
      </c>
      <c r="F35261">
        <v>1991</v>
      </c>
      <c r="G35261">
        <v>7.3799500000000004E-2</v>
      </c>
      <c r="H35261">
        <f>IF(J35261="N2O",G35261/About!$A$75,IF('EPA non-CO2 Data'!J35261="CH4",'EPA non-CO2 Data'!G35261/About!$A$73,'EPA non-CO2 Data'!G35261))</f>
        <v>3.0749791666666668E-3</v>
      </c>
      <c r="I35261" s="4" t="str">
        <f>VLOOKUP(CONCATENATE(B35261,C35261,D35261),'EPA Source to Industry Map'!$D$2:$E$35,2,FALSE)</f>
        <v>agriculture and forestry 01T03</v>
      </c>
      <c r="J35261" s="4" t="str">
        <f t="shared" si="557"/>
        <v>CH4</v>
      </c>
    </row>
    <row r="35262" spans="1:10" hidden="1" x14ac:dyDescent="0.25">
      <c r="A35262" t="s">
        <v>92</v>
      </c>
      <c r="B35262" t="s">
        <v>4</v>
      </c>
      <c r="C35262" t="s">
        <v>9</v>
      </c>
      <c r="E35262" t="s">
        <v>11</v>
      </c>
      <c r="F35262">
        <v>1992</v>
      </c>
      <c r="G35262">
        <v>7.3477500000000001E-2</v>
      </c>
      <c r="H35262">
        <f>IF(J35262="N2O",G35262/About!$A$75,IF('EPA non-CO2 Data'!J35262="CH4",'EPA non-CO2 Data'!G35262/About!$A$73,'EPA non-CO2 Data'!G35262))</f>
        <v>3.0615625E-3</v>
      </c>
      <c r="I35262" s="4" t="str">
        <f>VLOOKUP(CONCATENATE(B35262,C35262,D35262),'EPA Source to Industry Map'!$D$2:$E$35,2,FALSE)</f>
        <v>agriculture and forestry 01T03</v>
      </c>
      <c r="J35262" s="4" t="str">
        <f t="shared" si="557"/>
        <v>CH4</v>
      </c>
    </row>
    <row r="35263" spans="1:10" hidden="1" x14ac:dyDescent="0.25">
      <c r="A35263" t="s">
        <v>92</v>
      </c>
      <c r="B35263" t="s">
        <v>4</v>
      </c>
      <c r="C35263" t="s">
        <v>9</v>
      </c>
      <c r="E35263" t="s">
        <v>11</v>
      </c>
      <c r="F35263">
        <v>1993</v>
      </c>
      <c r="G35263">
        <v>0.1011285</v>
      </c>
      <c r="H35263">
        <f>IF(J35263="N2O",G35263/About!$A$75,IF('EPA non-CO2 Data'!J35263="CH4",'EPA non-CO2 Data'!G35263/About!$A$73,'EPA non-CO2 Data'!G35263))</f>
        <v>4.2136874999999996E-3</v>
      </c>
      <c r="I35263" s="4" t="str">
        <f>VLOOKUP(CONCATENATE(B35263,C35263,D35263),'EPA Source to Industry Map'!$D$2:$E$35,2,FALSE)</f>
        <v>agriculture and forestry 01T03</v>
      </c>
      <c r="J35263" s="4" t="str">
        <f t="shared" si="557"/>
        <v>CH4</v>
      </c>
    </row>
    <row r="35264" spans="1:10" hidden="1" x14ac:dyDescent="0.25">
      <c r="A35264" t="s">
        <v>92</v>
      </c>
      <c r="B35264" t="s">
        <v>4</v>
      </c>
      <c r="C35264" t="s">
        <v>9</v>
      </c>
      <c r="E35264" t="s">
        <v>11</v>
      </c>
      <c r="F35264">
        <v>1994</v>
      </c>
      <c r="G35264">
        <v>0.118399</v>
      </c>
      <c r="H35264">
        <f>IF(J35264="N2O",G35264/About!$A$75,IF('EPA non-CO2 Data'!J35264="CH4",'EPA non-CO2 Data'!G35264/About!$A$73,'EPA non-CO2 Data'!G35264))</f>
        <v>4.9332916666666666E-3</v>
      </c>
      <c r="I35264" s="4" t="str">
        <f>VLOOKUP(CONCATENATE(B35264,C35264,D35264),'EPA Source to Industry Map'!$D$2:$E$35,2,FALSE)</f>
        <v>agriculture and forestry 01T03</v>
      </c>
      <c r="J35264" s="4" t="str">
        <f t="shared" si="557"/>
        <v>CH4</v>
      </c>
    </row>
    <row r="35265" spans="1:10" hidden="1" x14ac:dyDescent="0.25">
      <c r="A35265" t="s">
        <v>92</v>
      </c>
      <c r="B35265" t="s">
        <v>4</v>
      </c>
      <c r="C35265" t="s">
        <v>9</v>
      </c>
      <c r="E35265" t="s">
        <v>11</v>
      </c>
      <c r="F35265">
        <v>1995</v>
      </c>
      <c r="G35265">
        <v>0.130527</v>
      </c>
      <c r="H35265">
        <f>IF(J35265="N2O",G35265/About!$A$75,IF('EPA non-CO2 Data'!J35265="CH4",'EPA non-CO2 Data'!G35265/About!$A$73,'EPA non-CO2 Data'!G35265))</f>
        <v>5.4386249999999999E-3</v>
      </c>
      <c r="I35265" s="4" t="str">
        <f>VLOOKUP(CONCATENATE(B35265,C35265,D35265),'EPA Source to Industry Map'!$D$2:$E$35,2,FALSE)</f>
        <v>agriculture and forestry 01T03</v>
      </c>
      <c r="J35265" s="4" t="str">
        <f t="shared" si="557"/>
        <v>CH4</v>
      </c>
    </row>
    <row r="35266" spans="1:10" hidden="1" x14ac:dyDescent="0.25">
      <c r="A35266" t="s">
        <v>92</v>
      </c>
      <c r="B35266" t="s">
        <v>4</v>
      </c>
      <c r="C35266" t="s">
        <v>9</v>
      </c>
      <c r="E35266" t="s">
        <v>11</v>
      </c>
      <c r="F35266">
        <v>1996</v>
      </c>
      <c r="G35266">
        <v>0.14305300000000001</v>
      </c>
      <c r="H35266">
        <f>IF(J35266="N2O",G35266/About!$A$75,IF('EPA non-CO2 Data'!J35266="CH4",'EPA non-CO2 Data'!G35266/About!$A$73,'EPA non-CO2 Data'!G35266))</f>
        <v>5.9605416666666669E-3</v>
      </c>
      <c r="I35266" s="4" t="str">
        <f>VLOOKUP(CONCATENATE(B35266,C35266,D35266),'EPA Source to Industry Map'!$D$2:$E$35,2,FALSE)</f>
        <v>agriculture and forestry 01T03</v>
      </c>
      <c r="J35266" s="4" t="str">
        <f t="shared" si="557"/>
        <v>CH4</v>
      </c>
    </row>
    <row r="35267" spans="1:10" hidden="1" x14ac:dyDescent="0.25">
      <c r="A35267" t="s">
        <v>92</v>
      </c>
      <c r="B35267" t="s">
        <v>4</v>
      </c>
      <c r="C35267" t="s">
        <v>9</v>
      </c>
      <c r="E35267" t="s">
        <v>11</v>
      </c>
      <c r="F35267">
        <v>1997</v>
      </c>
      <c r="G35267">
        <v>0.14542350000000001</v>
      </c>
      <c r="H35267">
        <f>IF(J35267="N2O",G35267/About!$A$75,IF('EPA non-CO2 Data'!J35267="CH4",'EPA non-CO2 Data'!G35267/About!$A$73,'EPA non-CO2 Data'!G35267))</f>
        <v>6.0593125000000005E-3</v>
      </c>
      <c r="I35267" s="4" t="str">
        <f>VLOOKUP(CONCATENATE(B35267,C35267,D35267),'EPA Source to Industry Map'!$D$2:$E$35,2,FALSE)</f>
        <v>agriculture and forestry 01T03</v>
      </c>
      <c r="J35267" s="4" t="str">
        <f t="shared" si="557"/>
        <v>CH4</v>
      </c>
    </row>
    <row r="35268" spans="1:10" hidden="1" x14ac:dyDescent="0.25">
      <c r="A35268" t="s">
        <v>92</v>
      </c>
      <c r="B35268" t="s">
        <v>4</v>
      </c>
      <c r="C35268" t="s">
        <v>9</v>
      </c>
      <c r="E35268" t="s">
        <v>11</v>
      </c>
      <c r="F35268">
        <v>1998</v>
      </c>
      <c r="G35268">
        <v>0.13125400000000001</v>
      </c>
      <c r="H35268">
        <f>IF(J35268="N2O",G35268/About!$A$75,IF('EPA non-CO2 Data'!J35268="CH4",'EPA non-CO2 Data'!G35268/About!$A$73,'EPA non-CO2 Data'!G35268))</f>
        <v>5.4689166666666671E-3</v>
      </c>
      <c r="I35268" s="4" t="str">
        <f>VLOOKUP(CONCATENATE(B35268,C35268,D35268),'EPA Source to Industry Map'!$D$2:$E$35,2,FALSE)</f>
        <v>agriculture and forestry 01T03</v>
      </c>
      <c r="J35268" s="4" t="str">
        <f t="shared" si="557"/>
        <v>CH4</v>
      </c>
    </row>
    <row r="35269" spans="1:10" hidden="1" x14ac:dyDescent="0.25">
      <c r="A35269" t="s">
        <v>92</v>
      </c>
      <c r="B35269" t="s">
        <v>4</v>
      </c>
      <c r="C35269" t="s">
        <v>9</v>
      </c>
      <c r="E35269" t="s">
        <v>11</v>
      </c>
      <c r="F35269">
        <v>1999</v>
      </c>
      <c r="G35269">
        <v>0.1167125</v>
      </c>
      <c r="H35269">
        <f>IF(J35269="N2O",G35269/About!$A$75,IF('EPA non-CO2 Data'!J35269="CH4",'EPA non-CO2 Data'!G35269/About!$A$73,'EPA non-CO2 Data'!G35269))</f>
        <v>4.8630208333333329E-3</v>
      </c>
      <c r="I35269" s="4" t="str">
        <f>VLOOKUP(CONCATENATE(B35269,C35269,D35269),'EPA Source to Industry Map'!$D$2:$E$35,2,FALSE)</f>
        <v>agriculture and forestry 01T03</v>
      </c>
      <c r="J35269" s="4" t="str">
        <f t="shared" si="557"/>
        <v>CH4</v>
      </c>
    </row>
    <row r="35270" spans="1:10" hidden="1" x14ac:dyDescent="0.25">
      <c r="A35270" t="s">
        <v>92</v>
      </c>
      <c r="B35270" t="s">
        <v>4</v>
      </c>
      <c r="C35270" t="s">
        <v>9</v>
      </c>
      <c r="E35270" t="s">
        <v>11</v>
      </c>
      <c r="F35270">
        <v>2000</v>
      </c>
      <c r="G35270">
        <v>9.9509500000000001E-2</v>
      </c>
      <c r="H35270">
        <f>IF(J35270="N2O",G35270/About!$A$75,IF('EPA non-CO2 Data'!J35270="CH4",'EPA non-CO2 Data'!G35270/About!$A$73,'EPA non-CO2 Data'!G35270))</f>
        <v>4.146229166666667E-3</v>
      </c>
      <c r="I35270" s="4" t="str">
        <f>VLOOKUP(CONCATENATE(B35270,C35270,D35270),'EPA Source to Industry Map'!$D$2:$E$35,2,FALSE)</f>
        <v>agriculture and forestry 01T03</v>
      </c>
      <c r="J35270" s="4" t="str">
        <f t="shared" si="557"/>
        <v>CH4</v>
      </c>
    </row>
    <row r="35271" spans="1:10" hidden="1" x14ac:dyDescent="0.25">
      <c r="A35271" t="s">
        <v>92</v>
      </c>
      <c r="B35271" t="s">
        <v>4</v>
      </c>
      <c r="C35271" t="s">
        <v>9</v>
      </c>
      <c r="E35271" t="s">
        <v>11</v>
      </c>
      <c r="F35271">
        <v>2001</v>
      </c>
      <c r="G35271">
        <v>0.1055905</v>
      </c>
      <c r="H35271">
        <f>IF(J35271="N2O",G35271/About!$A$75,IF('EPA non-CO2 Data'!J35271="CH4",'EPA non-CO2 Data'!G35271/About!$A$73,'EPA non-CO2 Data'!G35271))</f>
        <v>4.3996041666666671E-3</v>
      </c>
      <c r="I35271" s="4" t="str">
        <f>VLOOKUP(CONCATENATE(B35271,C35271,D35271),'EPA Source to Industry Map'!$D$2:$E$35,2,FALSE)</f>
        <v>agriculture and forestry 01T03</v>
      </c>
      <c r="J35271" s="4" t="str">
        <f t="shared" ref="J35271:J35334" si="558">IF(ISNUMBER(SEARCH("F",E35271)),"F-gases",E35271)</f>
        <v>CH4</v>
      </c>
    </row>
    <row r="35272" spans="1:10" hidden="1" x14ac:dyDescent="0.25">
      <c r="A35272" t="s">
        <v>92</v>
      </c>
      <c r="B35272" t="s">
        <v>4</v>
      </c>
      <c r="C35272" t="s">
        <v>9</v>
      </c>
      <c r="E35272" t="s">
        <v>11</v>
      </c>
      <c r="F35272">
        <v>2002</v>
      </c>
      <c r="G35272">
        <v>0.112067</v>
      </c>
      <c r="H35272">
        <f>IF(J35272="N2O",G35272/About!$A$75,IF('EPA non-CO2 Data'!J35272="CH4",'EPA non-CO2 Data'!G35272/About!$A$73,'EPA non-CO2 Data'!G35272))</f>
        <v>4.6694583333333336E-3</v>
      </c>
      <c r="I35272" s="4" t="str">
        <f>VLOOKUP(CONCATENATE(B35272,C35272,D35272),'EPA Source to Industry Map'!$D$2:$E$35,2,FALSE)</f>
        <v>agriculture and forestry 01T03</v>
      </c>
      <c r="J35272" s="4" t="str">
        <f t="shared" si="558"/>
        <v>CH4</v>
      </c>
    </row>
    <row r="35273" spans="1:10" hidden="1" x14ac:dyDescent="0.25">
      <c r="A35273" t="s">
        <v>92</v>
      </c>
      <c r="B35273" t="s">
        <v>4</v>
      </c>
      <c r="C35273" t="s">
        <v>9</v>
      </c>
      <c r="E35273" t="s">
        <v>11</v>
      </c>
      <c r="F35273">
        <v>2003</v>
      </c>
      <c r="G35273">
        <v>0.112918</v>
      </c>
      <c r="H35273">
        <f>IF(J35273="N2O",G35273/About!$A$75,IF('EPA non-CO2 Data'!J35273="CH4",'EPA non-CO2 Data'!G35273/About!$A$73,'EPA non-CO2 Data'!G35273))</f>
        <v>4.7049166666666671E-3</v>
      </c>
      <c r="I35273" s="4" t="str">
        <f>VLOOKUP(CONCATENATE(B35273,C35273,D35273),'EPA Source to Industry Map'!$D$2:$E$35,2,FALSE)</f>
        <v>agriculture and forestry 01T03</v>
      </c>
      <c r="J35273" s="4" t="str">
        <f t="shared" si="558"/>
        <v>CH4</v>
      </c>
    </row>
    <row r="35274" spans="1:10" hidden="1" x14ac:dyDescent="0.25">
      <c r="A35274" t="s">
        <v>92</v>
      </c>
      <c r="B35274" t="s">
        <v>4</v>
      </c>
      <c r="C35274" t="s">
        <v>9</v>
      </c>
      <c r="E35274" t="s">
        <v>11</v>
      </c>
      <c r="F35274">
        <v>2004</v>
      </c>
      <c r="G35274">
        <v>0.113694891164108</v>
      </c>
      <c r="H35274">
        <f>IF(J35274="N2O",G35274/About!$A$75,IF('EPA non-CO2 Data'!J35274="CH4",'EPA non-CO2 Data'!G35274/About!$A$73,'EPA non-CO2 Data'!G35274))</f>
        <v>4.7372871318378329E-3</v>
      </c>
      <c r="I35274" s="4" t="str">
        <f>VLOOKUP(CONCATENATE(B35274,C35274,D35274),'EPA Source to Industry Map'!$D$2:$E$35,2,FALSE)</f>
        <v>agriculture and forestry 01T03</v>
      </c>
      <c r="J35274" s="4" t="str">
        <f t="shared" si="558"/>
        <v>CH4</v>
      </c>
    </row>
    <row r="35275" spans="1:10" hidden="1" x14ac:dyDescent="0.25">
      <c r="A35275" t="s">
        <v>92</v>
      </c>
      <c r="B35275" t="s">
        <v>4</v>
      </c>
      <c r="C35275" t="s">
        <v>9</v>
      </c>
      <c r="E35275" t="s">
        <v>11</v>
      </c>
      <c r="F35275">
        <v>2005</v>
      </c>
      <c r="G35275">
        <v>0.11550000000000001</v>
      </c>
      <c r="H35275">
        <f>IF(J35275="N2O",G35275/About!$A$75,IF('EPA non-CO2 Data'!J35275="CH4",'EPA non-CO2 Data'!G35275/About!$A$73,'EPA non-CO2 Data'!G35275))</f>
        <v>4.8124999999999999E-3</v>
      </c>
      <c r="I35275" s="4" t="str">
        <f>VLOOKUP(CONCATENATE(B35275,C35275,D35275),'EPA Source to Industry Map'!$D$2:$E$35,2,FALSE)</f>
        <v>agriculture and forestry 01T03</v>
      </c>
      <c r="J35275" s="4" t="str">
        <f t="shared" si="558"/>
        <v>CH4</v>
      </c>
    </row>
    <row r="35276" spans="1:10" hidden="1" x14ac:dyDescent="0.25">
      <c r="A35276" t="s">
        <v>92</v>
      </c>
      <c r="B35276" t="s">
        <v>4</v>
      </c>
      <c r="C35276" t="s">
        <v>9</v>
      </c>
      <c r="E35276" t="s">
        <v>11</v>
      </c>
      <c r="F35276">
        <v>2006</v>
      </c>
      <c r="G35276">
        <v>0.1115</v>
      </c>
      <c r="H35276">
        <f>IF(J35276="N2O",G35276/About!$A$75,IF('EPA non-CO2 Data'!J35276="CH4",'EPA non-CO2 Data'!G35276/About!$A$73,'EPA non-CO2 Data'!G35276))</f>
        <v>4.6458333333333334E-3</v>
      </c>
      <c r="I35276" s="4" t="str">
        <f>VLOOKUP(CONCATENATE(B35276,C35276,D35276),'EPA Source to Industry Map'!$D$2:$E$35,2,FALSE)</f>
        <v>agriculture and forestry 01T03</v>
      </c>
      <c r="J35276" s="4" t="str">
        <f t="shared" si="558"/>
        <v>CH4</v>
      </c>
    </row>
    <row r="35277" spans="1:10" hidden="1" x14ac:dyDescent="0.25">
      <c r="A35277" t="s">
        <v>92</v>
      </c>
      <c r="B35277" t="s">
        <v>4</v>
      </c>
      <c r="C35277" t="s">
        <v>9</v>
      </c>
      <c r="E35277" t="s">
        <v>11</v>
      </c>
      <c r="F35277">
        <v>2007</v>
      </c>
      <c r="G35277">
        <v>0.125</v>
      </c>
      <c r="H35277">
        <f>IF(J35277="N2O",G35277/About!$A$75,IF('EPA non-CO2 Data'!J35277="CH4",'EPA non-CO2 Data'!G35277/About!$A$73,'EPA non-CO2 Data'!G35277))</f>
        <v>5.208333333333333E-3</v>
      </c>
      <c r="I35277" s="4" t="str">
        <f>VLOOKUP(CONCATENATE(B35277,C35277,D35277),'EPA Source to Industry Map'!$D$2:$E$35,2,FALSE)</f>
        <v>agriculture and forestry 01T03</v>
      </c>
      <c r="J35277" s="4" t="str">
        <f t="shared" si="558"/>
        <v>CH4</v>
      </c>
    </row>
    <row r="35278" spans="1:10" hidden="1" x14ac:dyDescent="0.25">
      <c r="A35278" t="s">
        <v>92</v>
      </c>
      <c r="B35278" t="s">
        <v>4</v>
      </c>
      <c r="C35278" t="s">
        <v>9</v>
      </c>
      <c r="E35278" t="s">
        <v>11</v>
      </c>
      <c r="F35278">
        <v>2008</v>
      </c>
      <c r="G35278">
        <v>0.12502099999999999</v>
      </c>
      <c r="H35278">
        <f>IF(J35278="N2O",G35278/About!$A$75,IF('EPA non-CO2 Data'!J35278="CH4",'EPA non-CO2 Data'!G35278/About!$A$73,'EPA non-CO2 Data'!G35278))</f>
        <v>5.2092083333333331E-3</v>
      </c>
      <c r="I35278" s="4" t="str">
        <f>VLOOKUP(CONCATENATE(B35278,C35278,D35278),'EPA Source to Industry Map'!$D$2:$E$35,2,FALSE)</f>
        <v>agriculture and forestry 01T03</v>
      </c>
      <c r="J35278" s="4" t="str">
        <f t="shared" si="558"/>
        <v>CH4</v>
      </c>
    </row>
    <row r="35279" spans="1:10" hidden="1" x14ac:dyDescent="0.25">
      <c r="A35279" t="s">
        <v>92</v>
      </c>
      <c r="B35279" t="s">
        <v>4</v>
      </c>
      <c r="C35279" t="s">
        <v>9</v>
      </c>
      <c r="E35279" t="s">
        <v>11</v>
      </c>
      <c r="F35279">
        <v>2009</v>
      </c>
      <c r="G35279">
        <v>0.14000000000000001</v>
      </c>
      <c r="H35279">
        <f>IF(J35279="N2O",G35279/About!$A$75,IF('EPA non-CO2 Data'!J35279="CH4",'EPA non-CO2 Data'!G35279/About!$A$73,'EPA non-CO2 Data'!G35279))</f>
        <v>5.8333333333333336E-3</v>
      </c>
      <c r="I35279" s="4" t="str">
        <f>VLOOKUP(CONCATENATE(B35279,C35279,D35279),'EPA Source to Industry Map'!$D$2:$E$35,2,FALSE)</f>
        <v>agriculture and forestry 01T03</v>
      </c>
      <c r="J35279" s="4" t="str">
        <f t="shared" si="558"/>
        <v>CH4</v>
      </c>
    </row>
    <row r="35280" spans="1:10" hidden="1" x14ac:dyDescent="0.25">
      <c r="A35280" t="s">
        <v>92</v>
      </c>
      <c r="B35280" t="s">
        <v>4</v>
      </c>
      <c r="C35280" t="s">
        <v>9</v>
      </c>
      <c r="E35280" t="s">
        <v>11</v>
      </c>
      <c r="F35280">
        <v>2010</v>
      </c>
      <c r="G35280">
        <v>0.15025949999999999</v>
      </c>
      <c r="H35280">
        <f>IF(J35280="N2O",G35280/About!$A$75,IF('EPA non-CO2 Data'!J35280="CH4",'EPA non-CO2 Data'!G35280/About!$A$73,'EPA non-CO2 Data'!G35280))</f>
        <v>6.2608124999999999E-3</v>
      </c>
      <c r="I35280" s="4" t="str">
        <f>VLOOKUP(CONCATENATE(B35280,C35280,D35280),'EPA Source to Industry Map'!$D$2:$E$35,2,FALSE)</f>
        <v>agriculture and forestry 01T03</v>
      </c>
      <c r="J35280" s="4" t="str">
        <f t="shared" si="558"/>
        <v>CH4</v>
      </c>
    </row>
    <row r="35281" spans="1:10" hidden="1" x14ac:dyDescent="0.25">
      <c r="A35281" t="s">
        <v>92</v>
      </c>
      <c r="B35281" t="s">
        <v>4</v>
      </c>
      <c r="C35281" t="s">
        <v>9</v>
      </c>
      <c r="E35281" t="s">
        <v>11</v>
      </c>
      <c r="F35281">
        <v>2011</v>
      </c>
      <c r="G35281">
        <v>0.15458050000000001</v>
      </c>
      <c r="H35281">
        <f>IF(J35281="N2O",G35281/About!$A$75,IF('EPA non-CO2 Data'!J35281="CH4",'EPA non-CO2 Data'!G35281/About!$A$73,'EPA non-CO2 Data'!G35281))</f>
        <v>6.4408541666666668E-3</v>
      </c>
      <c r="I35281" s="4" t="str">
        <f>VLOOKUP(CONCATENATE(B35281,C35281,D35281),'EPA Source to Industry Map'!$D$2:$E$35,2,FALSE)</f>
        <v>agriculture and forestry 01T03</v>
      </c>
      <c r="J35281" s="4" t="str">
        <f t="shared" si="558"/>
        <v>CH4</v>
      </c>
    </row>
    <row r="35282" spans="1:10" hidden="1" x14ac:dyDescent="0.25">
      <c r="A35282" t="s">
        <v>92</v>
      </c>
      <c r="B35282" t="s">
        <v>4</v>
      </c>
      <c r="C35282" t="s">
        <v>9</v>
      </c>
      <c r="E35282" t="s">
        <v>11</v>
      </c>
      <c r="F35282">
        <v>2012</v>
      </c>
      <c r="G35282">
        <v>0.153974</v>
      </c>
      <c r="H35282">
        <f>IF(J35282="N2O",G35282/About!$A$75,IF('EPA non-CO2 Data'!J35282="CH4",'EPA non-CO2 Data'!G35282/About!$A$73,'EPA non-CO2 Data'!G35282))</f>
        <v>6.415583333333333E-3</v>
      </c>
      <c r="I35282" s="4" t="str">
        <f>VLOOKUP(CONCATENATE(B35282,C35282,D35282),'EPA Source to Industry Map'!$D$2:$E$35,2,FALSE)</f>
        <v>agriculture and forestry 01T03</v>
      </c>
      <c r="J35282" s="4" t="str">
        <f t="shared" si="558"/>
        <v>CH4</v>
      </c>
    </row>
    <row r="35283" spans="1:10" hidden="1" x14ac:dyDescent="0.25">
      <c r="A35283" t="s">
        <v>92</v>
      </c>
      <c r="B35283" t="s">
        <v>4</v>
      </c>
      <c r="C35283" t="s">
        <v>9</v>
      </c>
      <c r="E35283" t="s">
        <v>11</v>
      </c>
      <c r="F35283">
        <v>2013</v>
      </c>
      <c r="G35283">
        <v>0.14050000000000001</v>
      </c>
      <c r="H35283">
        <f>IF(J35283="N2O",G35283/About!$A$75,IF('EPA non-CO2 Data'!J35283="CH4",'EPA non-CO2 Data'!G35283/About!$A$73,'EPA non-CO2 Data'!G35283))</f>
        <v>5.8541666666666672E-3</v>
      </c>
      <c r="I35283" s="4" t="str">
        <f>VLOOKUP(CONCATENATE(B35283,C35283,D35283),'EPA Source to Industry Map'!$D$2:$E$35,2,FALSE)</f>
        <v>agriculture and forestry 01T03</v>
      </c>
      <c r="J35283" s="4" t="str">
        <f t="shared" si="558"/>
        <v>CH4</v>
      </c>
    </row>
    <row r="35284" spans="1:10" hidden="1" x14ac:dyDescent="0.25">
      <c r="A35284" t="s">
        <v>92</v>
      </c>
      <c r="B35284" t="s">
        <v>4</v>
      </c>
      <c r="C35284" t="s">
        <v>9</v>
      </c>
      <c r="E35284" t="s">
        <v>11</v>
      </c>
      <c r="F35284">
        <v>2014</v>
      </c>
      <c r="G35284">
        <v>0.1354735</v>
      </c>
      <c r="H35284">
        <f>IF(J35284="N2O",G35284/About!$A$75,IF('EPA non-CO2 Data'!J35284="CH4",'EPA non-CO2 Data'!G35284/About!$A$73,'EPA non-CO2 Data'!G35284))</f>
        <v>5.6447291666666668E-3</v>
      </c>
      <c r="I35284" s="4" t="str">
        <f>VLOOKUP(CONCATENATE(B35284,C35284,D35284),'EPA Source to Industry Map'!$D$2:$E$35,2,FALSE)</f>
        <v>agriculture and forestry 01T03</v>
      </c>
      <c r="J35284" s="4" t="str">
        <f t="shared" si="558"/>
        <v>CH4</v>
      </c>
    </row>
    <row r="35285" spans="1:10" hidden="1" x14ac:dyDescent="0.25">
      <c r="A35285" t="s">
        <v>92</v>
      </c>
      <c r="B35285" t="s">
        <v>4</v>
      </c>
      <c r="C35285" t="s">
        <v>9</v>
      </c>
      <c r="E35285" t="s">
        <v>11</v>
      </c>
      <c r="F35285">
        <v>2015</v>
      </c>
      <c r="G35285">
        <v>0.14521300000000001</v>
      </c>
      <c r="H35285">
        <f>IF(J35285="N2O",G35285/About!$A$75,IF('EPA non-CO2 Data'!J35285="CH4",'EPA non-CO2 Data'!G35285/About!$A$73,'EPA non-CO2 Data'!G35285))</f>
        <v>6.0505416666666667E-3</v>
      </c>
      <c r="I35285" s="4" t="str">
        <f>VLOOKUP(CONCATENATE(B35285,C35285,D35285),'EPA Source to Industry Map'!$D$2:$E$35,2,FALSE)</f>
        <v>agriculture and forestry 01T03</v>
      </c>
      <c r="J35285" s="4" t="str">
        <f t="shared" si="558"/>
        <v>CH4</v>
      </c>
    </row>
    <row r="35286" spans="1:10" hidden="1" x14ac:dyDescent="0.25">
      <c r="A35286" t="s">
        <v>92</v>
      </c>
      <c r="B35286" t="s">
        <v>4</v>
      </c>
      <c r="C35286" t="s">
        <v>9</v>
      </c>
      <c r="E35286" t="s">
        <v>11</v>
      </c>
      <c r="F35286">
        <v>2016</v>
      </c>
      <c r="G35286">
        <v>0.14508333333333301</v>
      </c>
      <c r="H35286">
        <f>IF(J35286="N2O",G35286/About!$A$75,IF('EPA non-CO2 Data'!J35286="CH4",'EPA non-CO2 Data'!G35286/About!$A$73,'EPA non-CO2 Data'!G35286))</f>
        <v>6.0451388888888751E-3</v>
      </c>
      <c r="I35286" s="4" t="str">
        <f>VLOOKUP(CONCATENATE(B35286,C35286,D35286),'EPA Source to Industry Map'!$D$2:$E$35,2,FALSE)</f>
        <v>agriculture and forestry 01T03</v>
      </c>
      <c r="J35286" s="4" t="str">
        <f t="shared" si="558"/>
        <v>CH4</v>
      </c>
    </row>
    <row r="35287" spans="1:10" hidden="1" x14ac:dyDescent="0.25">
      <c r="A35287" t="s">
        <v>92</v>
      </c>
      <c r="B35287" t="s">
        <v>4</v>
      </c>
      <c r="C35287" t="s">
        <v>9</v>
      </c>
      <c r="E35287" t="s">
        <v>11</v>
      </c>
      <c r="F35287">
        <v>2017</v>
      </c>
      <c r="G35287">
        <v>0.144843810505941</v>
      </c>
      <c r="H35287">
        <f>IF(J35287="N2O",G35287/About!$A$75,IF('EPA non-CO2 Data'!J35287="CH4",'EPA non-CO2 Data'!G35287/About!$A$73,'EPA non-CO2 Data'!G35287))</f>
        <v>6.035158771080875E-3</v>
      </c>
      <c r="I35287" s="4" t="str">
        <f>VLOOKUP(CONCATENATE(B35287,C35287,D35287),'EPA Source to Industry Map'!$D$2:$E$35,2,FALSE)</f>
        <v>agriculture and forestry 01T03</v>
      </c>
      <c r="J35287" s="4" t="str">
        <f t="shared" si="558"/>
        <v>CH4</v>
      </c>
    </row>
    <row r="35288" spans="1:10" hidden="1" x14ac:dyDescent="0.25">
      <c r="A35288" t="s">
        <v>92</v>
      </c>
      <c r="B35288" t="s">
        <v>4</v>
      </c>
      <c r="C35288" t="s">
        <v>9</v>
      </c>
      <c r="E35288" t="s">
        <v>11</v>
      </c>
      <c r="F35288">
        <v>2018</v>
      </c>
      <c r="G35288">
        <v>0.14460428767854799</v>
      </c>
      <c r="H35288">
        <f>IF(J35288="N2O",G35288/About!$A$75,IF('EPA non-CO2 Data'!J35288="CH4",'EPA non-CO2 Data'!G35288/About!$A$73,'EPA non-CO2 Data'!G35288))</f>
        <v>6.0251786532728334E-3</v>
      </c>
      <c r="I35288" s="4" t="str">
        <f>VLOOKUP(CONCATENATE(B35288,C35288,D35288),'EPA Source to Industry Map'!$D$2:$E$35,2,FALSE)</f>
        <v>agriculture and forestry 01T03</v>
      </c>
      <c r="J35288" s="4" t="str">
        <f t="shared" si="558"/>
        <v>CH4</v>
      </c>
    </row>
    <row r="35289" spans="1:10" hidden="1" x14ac:dyDescent="0.25">
      <c r="A35289" t="s">
        <v>92</v>
      </c>
      <c r="B35289" t="s">
        <v>4</v>
      </c>
      <c r="C35289" t="s">
        <v>9</v>
      </c>
      <c r="E35289" t="s">
        <v>11</v>
      </c>
      <c r="F35289">
        <v>2019</v>
      </c>
      <c r="G35289">
        <v>0.14436476485115499</v>
      </c>
      <c r="H35289">
        <f>IF(J35289="N2O",G35289/About!$A$75,IF('EPA non-CO2 Data'!J35289="CH4",'EPA non-CO2 Data'!G35289/About!$A$73,'EPA non-CO2 Data'!G35289))</f>
        <v>6.0151985354647908E-3</v>
      </c>
      <c r="I35289" s="4" t="str">
        <f>VLOOKUP(CONCATENATE(B35289,C35289,D35289),'EPA Source to Industry Map'!$D$2:$E$35,2,FALSE)</f>
        <v>agriculture and forestry 01T03</v>
      </c>
      <c r="J35289" s="4" t="str">
        <f t="shared" si="558"/>
        <v>CH4</v>
      </c>
    </row>
    <row r="35290" spans="1:10" hidden="1" x14ac:dyDescent="0.25">
      <c r="A35290" t="s">
        <v>92</v>
      </c>
      <c r="B35290" t="s">
        <v>4</v>
      </c>
      <c r="C35290" t="s">
        <v>9</v>
      </c>
      <c r="E35290" t="s">
        <v>11</v>
      </c>
      <c r="F35290">
        <v>2020</v>
      </c>
      <c r="G35290">
        <v>0.14412524202376301</v>
      </c>
      <c r="H35290">
        <f>IF(J35290="N2O",G35290/About!$A$75,IF('EPA non-CO2 Data'!J35290="CH4",'EPA non-CO2 Data'!G35290/About!$A$73,'EPA non-CO2 Data'!G35290))</f>
        <v>6.0052184176567916E-3</v>
      </c>
      <c r="I35290" s="4" t="str">
        <f>VLOOKUP(CONCATENATE(B35290,C35290,D35290),'EPA Source to Industry Map'!$D$2:$E$35,2,FALSE)</f>
        <v>agriculture and forestry 01T03</v>
      </c>
      <c r="J35290" s="4" t="str">
        <f t="shared" si="558"/>
        <v>CH4</v>
      </c>
    </row>
    <row r="35291" spans="1:10" hidden="1" x14ac:dyDescent="0.25">
      <c r="A35291" t="s">
        <v>92</v>
      </c>
      <c r="B35291" t="s">
        <v>4</v>
      </c>
      <c r="C35291" t="s">
        <v>9</v>
      </c>
      <c r="E35291" t="s">
        <v>11</v>
      </c>
      <c r="F35291">
        <v>2021</v>
      </c>
      <c r="G35291">
        <v>0.14405097655928401</v>
      </c>
      <c r="H35291">
        <f>IF(J35291="N2O",G35291/About!$A$75,IF('EPA non-CO2 Data'!J35291="CH4",'EPA non-CO2 Data'!G35291/About!$A$73,'EPA non-CO2 Data'!G35291))</f>
        <v>6.0021240233034999E-3</v>
      </c>
      <c r="I35291" s="4" t="str">
        <f>VLOOKUP(CONCATENATE(B35291,C35291,D35291),'EPA Source to Industry Map'!$D$2:$E$35,2,FALSE)</f>
        <v>agriculture and forestry 01T03</v>
      </c>
      <c r="J35291" s="4" t="str">
        <f t="shared" si="558"/>
        <v>CH4</v>
      </c>
    </row>
    <row r="35292" spans="1:10" hidden="1" x14ac:dyDescent="0.25">
      <c r="A35292" t="s">
        <v>92</v>
      </c>
      <c r="B35292" t="s">
        <v>4</v>
      </c>
      <c r="C35292" t="s">
        <v>9</v>
      </c>
      <c r="E35292" t="s">
        <v>11</v>
      </c>
      <c r="F35292">
        <v>2022</v>
      </c>
      <c r="G35292">
        <v>0.143976711094805</v>
      </c>
      <c r="H35292">
        <f>IF(J35292="N2O",G35292/About!$A$75,IF('EPA non-CO2 Data'!J35292="CH4",'EPA non-CO2 Data'!G35292/About!$A$73,'EPA non-CO2 Data'!G35292))</f>
        <v>5.9990296289502082E-3</v>
      </c>
      <c r="I35292" s="4" t="str">
        <f>VLOOKUP(CONCATENATE(B35292,C35292,D35292),'EPA Source to Industry Map'!$D$2:$E$35,2,FALSE)</f>
        <v>agriculture and forestry 01T03</v>
      </c>
      <c r="J35292" s="4" t="str">
        <f t="shared" si="558"/>
        <v>CH4</v>
      </c>
    </row>
    <row r="35293" spans="1:10" hidden="1" x14ac:dyDescent="0.25">
      <c r="A35293" t="s">
        <v>92</v>
      </c>
      <c r="B35293" t="s">
        <v>4</v>
      </c>
      <c r="C35293" t="s">
        <v>9</v>
      </c>
      <c r="E35293" t="s">
        <v>11</v>
      </c>
      <c r="F35293">
        <v>2023</v>
      </c>
      <c r="G35293">
        <v>0.143902445630326</v>
      </c>
      <c r="H35293">
        <f>IF(J35293="N2O",G35293/About!$A$75,IF('EPA non-CO2 Data'!J35293="CH4",'EPA non-CO2 Data'!G35293/About!$A$73,'EPA non-CO2 Data'!G35293))</f>
        <v>5.9959352345969165E-3</v>
      </c>
      <c r="I35293" s="4" t="str">
        <f>VLOOKUP(CONCATENATE(B35293,C35293,D35293),'EPA Source to Industry Map'!$D$2:$E$35,2,FALSE)</f>
        <v>agriculture and forestry 01T03</v>
      </c>
      <c r="J35293" s="4" t="str">
        <f t="shared" si="558"/>
        <v>CH4</v>
      </c>
    </row>
    <row r="35294" spans="1:10" hidden="1" x14ac:dyDescent="0.25">
      <c r="A35294" t="s">
        <v>92</v>
      </c>
      <c r="B35294" t="s">
        <v>4</v>
      </c>
      <c r="C35294" t="s">
        <v>9</v>
      </c>
      <c r="E35294" t="s">
        <v>11</v>
      </c>
      <c r="F35294">
        <v>2024</v>
      </c>
      <c r="G35294">
        <v>0.143828180165847</v>
      </c>
      <c r="H35294">
        <f>IF(J35294="N2O",G35294/About!$A$75,IF('EPA non-CO2 Data'!J35294="CH4",'EPA non-CO2 Data'!G35294/About!$A$73,'EPA non-CO2 Data'!G35294))</f>
        <v>5.9928408402436248E-3</v>
      </c>
      <c r="I35294" s="4" t="str">
        <f>VLOOKUP(CONCATENATE(B35294,C35294,D35294),'EPA Source to Industry Map'!$D$2:$E$35,2,FALSE)</f>
        <v>agriculture and forestry 01T03</v>
      </c>
      <c r="J35294" s="4" t="str">
        <f t="shared" si="558"/>
        <v>CH4</v>
      </c>
    </row>
    <row r="35295" spans="1:10" hidden="1" x14ac:dyDescent="0.25">
      <c r="A35295" t="s">
        <v>92</v>
      </c>
      <c r="B35295" t="s">
        <v>4</v>
      </c>
      <c r="C35295" t="s">
        <v>9</v>
      </c>
      <c r="E35295" t="s">
        <v>11</v>
      </c>
      <c r="F35295">
        <v>2025</v>
      </c>
      <c r="G35295">
        <v>0.143753914701368</v>
      </c>
      <c r="H35295">
        <f>IF(J35295="N2O",G35295/About!$A$75,IF('EPA non-CO2 Data'!J35295="CH4",'EPA non-CO2 Data'!G35295/About!$A$73,'EPA non-CO2 Data'!G35295))</f>
        <v>5.9897464458903331E-3</v>
      </c>
      <c r="I35295" s="4" t="str">
        <f>VLOOKUP(CONCATENATE(B35295,C35295,D35295),'EPA Source to Industry Map'!$D$2:$E$35,2,FALSE)</f>
        <v>agriculture and forestry 01T03</v>
      </c>
      <c r="J35295" s="4" t="str">
        <f t="shared" si="558"/>
        <v>CH4</v>
      </c>
    </row>
    <row r="35296" spans="1:10" hidden="1" x14ac:dyDescent="0.25">
      <c r="A35296" t="s">
        <v>92</v>
      </c>
      <c r="B35296" t="s">
        <v>4</v>
      </c>
      <c r="C35296" t="s">
        <v>9</v>
      </c>
      <c r="E35296" t="s">
        <v>11</v>
      </c>
      <c r="F35296">
        <v>2026</v>
      </c>
      <c r="G35296">
        <v>0.14388644376360901</v>
      </c>
      <c r="H35296">
        <f>IF(J35296="N2O",G35296/About!$A$75,IF('EPA non-CO2 Data'!J35296="CH4",'EPA non-CO2 Data'!G35296/About!$A$73,'EPA non-CO2 Data'!G35296))</f>
        <v>5.9952684901503758E-3</v>
      </c>
      <c r="I35296" s="4" t="str">
        <f>VLOOKUP(CONCATENATE(B35296,C35296,D35296),'EPA Source to Industry Map'!$D$2:$E$35,2,FALSE)</f>
        <v>agriculture and forestry 01T03</v>
      </c>
      <c r="J35296" s="4" t="str">
        <f t="shared" si="558"/>
        <v>CH4</v>
      </c>
    </row>
    <row r="35297" spans="1:10" hidden="1" x14ac:dyDescent="0.25">
      <c r="A35297" t="s">
        <v>92</v>
      </c>
      <c r="B35297" t="s">
        <v>4</v>
      </c>
      <c r="C35297" t="s">
        <v>9</v>
      </c>
      <c r="E35297" t="s">
        <v>11</v>
      </c>
      <c r="F35297">
        <v>2027</v>
      </c>
      <c r="G35297">
        <v>0.14401897282585099</v>
      </c>
      <c r="H35297">
        <f>IF(J35297="N2O",G35297/About!$A$75,IF('EPA non-CO2 Data'!J35297="CH4",'EPA non-CO2 Data'!G35297/About!$A$73,'EPA non-CO2 Data'!G35297))</f>
        <v>6.0007905344104584E-3</v>
      </c>
      <c r="I35297" s="4" t="str">
        <f>VLOOKUP(CONCATENATE(B35297,C35297,D35297),'EPA Source to Industry Map'!$D$2:$E$35,2,FALSE)</f>
        <v>agriculture and forestry 01T03</v>
      </c>
      <c r="J35297" s="4" t="str">
        <f t="shared" si="558"/>
        <v>CH4</v>
      </c>
    </row>
    <row r="35298" spans="1:10" hidden="1" x14ac:dyDescent="0.25">
      <c r="A35298" t="s">
        <v>92</v>
      </c>
      <c r="B35298" t="s">
        <v>4</v>
      </c>
      <c r="C35298" t="s">
        <v>9</v>
      </c>
      <c r="E35298" t="s">
        <v>11</v>
      </c>
      <c r="F35298">
        <v>2028</v>
      </c>
      <c r="G35298">
        <v>0.144151501888092</v>
      </c>
      <c r="H35298">
        <f>IF(J35298="N2O",G35298/About!$A$75,IF('EPA non-CO2 Data'!J35298="CH4",'EPA non-CO2 Data'!G35298/About!$A$73,'EPA non-CO2 Data'!G35298))</f>
        <v>6.0063125786705002E-3</v>
      </c>
      <c r="I35298" s="4" t="str">
        <f>VLOOKUP(CONCATENATE(B35298,C35298,D35298),'EPA Source to Industry Map'!$D$2:$E$35,2,FALSE)</f>
        <v>agriculture and forestry 01T03</v>
      </c>
      <c r="J35298" s="4" t="str">
        <f t="shared" si="558"/>
        <v>CH4</v>
      </c>
    </row>
    <row r="35299" spans="1:10" hidden="1" x14ac:dyDescent="0.25">
      <c r="A35299" t="s">
        <v>92</v>
      </c>
      <c r="B35299" t="s">
        <v>4</v>
      </c>
      <c r="C35299" t="s">
        <v>9</v>
      </c>
      <c r="E35299" t="s">
        <v>11</v>
      </c>
      <c r="F35299">
        <v>2029</v>
      </c>
      <c r="G35299">
        <v>0.14428403095033401</v>
      </c>
      <c r="H35299">
        <f>IF(J35299="N2O",G35299/About!$A$75,IF('EPA non-CO2 Data'!J35299="CH4",'EPA non-CO2 Data'!G35299/About!$A$73,'EPA non-CO2 Data'!G35299))</f>
        <v>6.0118346229305836E-3</v>
      </c>
      <c r="I35299" s="4" t="str">
        <f>VLOOKUP(CONCATENATE(B35299,C35299,D35299),'EPA Source to Industry Map'!$D$2:$E$35,2,FALSE)</f>
        <v>agriculture and forestry 01T03</v>
      </c>
      <c r="J35299" s="4" t="str">
        <f t="shared" si="558"/>
        <v>CH4</v>
      </c>
    </row>
    <row r="35300" spans="1:10" hidden="1" x14ac:dyDescent="0.25">
      <c r="A35300" t="s">
        <v>92</v>
      </c>
      <c r="B35300" t="s">
        <v>4</v>
      </c>
      <c r="C35300" t="s">
        <v>9</v>
      </c>
      <c r="E35300" t="s">
        <v>11</v>
      </c>
      <c r="F35300">
        <v>2030</v>
      </c>
      <c r="G35300">
        <v>0.144416560012576</v>
      </c>
      <c r="H35300">
        <f>IF(J35300="N2O",G35300/About!$A$75,IF('EPA non-CO2 Data'!J35300="CH4",'EPA non-CO2 Data'!G35300/About!$A$73,'EPA non-CO2 Data'!G35300))</f>
        <v>6.0173566671906662E-3</v>
      </c>
      <c r="I35300" s="4" t="str">
        <f>VLOOKUP(CONCATENATE(B35300,C35300,D35300),'EPA Source to Industry Map'!$D$2:$E$35,2,FALSE)</f>
        <v>agriculture and forestry 01T03</v>
      </c>
      <c r="J35300" s="4" t="str">
        <f t="shared" si="558"/>
        <v>CH4</v>
      </c>
    </row>
    <row r="35301" spans="1:10" hidden="1" x14ac:dyDescent="0.25">
      <c r="A35301" t="s">
        <v>92</v>
      </c>
      <c r="B35301" t="s">
        <v>4</v>
      </c>
      <c r="C35301" t="s">
        <v>9</v>
      </c>
      <c r="E35301" t="s">
        <v>11</v>
      </c>
      <c r="F35301">
        <v>2031</v>
      </c>
      <c r="G35301">
        <v>0.14484678325514599</v>
      </c>
      <c r="H35301">
        <f>IF(J35301="N2O",G35301/About!$A$75,IF('EPA non-CO2 Data'!J35301="CH4",'EPA non-CO2 Data'!G35301/About!$A$73,'EPA non-CO2 Data'!G35301))</f>
        <v>6.0352826356310828E-3</v>
      </c>
      <c r="I35301" s="4" t="str">
        <f>VLOOKUP(CONCATENATE(B35301,C35301,D35301),'EPA Source to Industry Map'!$D$2:$E$35,2,FALSE)</f>
        <v>agriculture and forestry 01T03</v>
      </c>
      <c r="J35301" s="4" t="str">
        <f t="shared" si="558"/>
        <v>CH4</v>
      </c>
    </row>
    <row r="35302" spans="1:10" hidden="1" x14ac:dyDescent="0.25">
      <c r="A35302" t="s">
        <v>92</v>
      </c>
      <c r="B35302" t="s">
        <v>4</v>
      </c>
      <c r="C35302" t="s">
        <v>9</v>
      </c>
      <c r="E35302" t="s">
        <v>11</v>
      </c>
      <c r="F35302">
        <v>2032</v>
      </c>
      <c r="G35302">
        <v>0.14527700649771599</v>
      </c>
      <c r="H35302">
        <f>IF(J35302="N2O",G35302/About!$A$75,IF('EPA non-CO2 Data'!J35302="CH4",'EPA non-CO2 Data'!G35302/About!$A$73,'EPA non-CO2 Data'!G35302))</f>
        <v>6.0532086040714994E-3</v>
      </c>
      <c r="I35302" s="4" t="str">
        <f>VLOOKUP(CONCATENATE(B35302,C35302,D35302),'EPA Source to Industry Map'!$D$2:$E$35,2,FALSE)</f>
        <v>agriculture and forestry 01T03</v>
      </c>
      <c r="J35302" s="4" t="str">
        <f t="shared" si="558"/>
        <v>CH4</v>
      </c>
    </row>
    <row r="35303" spans="1:10" hidden="1" x14ac:dyDescent="0.25">
      <c r="A35303" t="s">
        <v>92</v>
      </c>
      <c r="B35303" t="s">
        <v>4</v>
      </c>
      <c r="C35303" t="s">
        <v>9</v>
      </c>
      <c r="E35303" t="s">
        <v>11</v>
      </c>
      <c r="F35303">
        <v>2033</v>
      </c>
      <c r="G35303">
        <v>0.14570722974028599</v>
      </c>
      <c r="H35303">
        <f>IF(J35303="N2O",G35303/About!$A$75,IF('EPA non-CO2 Data'!J35303="CH4",'EPA non-CO2 Data'!G35303/About!$A$73,'EPA non-CO2 Data'!G35303))</f>
        <v>6.0711345725119161E-3</v>
      </c>
      <c r="I35303" s="4" t="str">
        <f>VLOOKUP(CONCATENATE(B35303,C35303,D35303),'EPA Source to Industry Map'!$D$2:$E$35,2,FALSE)</f>
        <v>agriculture and forestry 01T03</v>
      </c>
      <c r="J35303" s="4" t="str">
        <f t="shared" si="558"/>
        <v>CH4</v>
      </c>
    </row>
    <row r="35304" spans="1:10" hidden="1" x14ac:dyDescent="0.25">
      <c r="A35304" t="s">
        <v>92</v>
      </c>
      <c r="B35304" t="s">
        <v>4</v>
      </c>
      <c r="C35304" t="s">
        <v>9</v>
      </c>
      <c r="E35304" t="s">
        <v>11</v>
      </c>
      <c r="F35304">
        <v>2034</v>
      </c>
      <c r="G35304">
        <v>0.14613745298285699</v>
      </c>
      <c r="H35304">
        <f>IF(J35304="N2O",G35304/About!$A$75,IF('EPA non-CO2 Data'!J35304="CH4",'EPA non-CO2 Data'!G35304/About!$A$73,'EPA non-CO2 Data'!G35304))</f>
        <v>6.0890605409523743E-3</v>
      </c>
      <c r="I35304" s="4" t="str">
        <f>VLOOKUP(CONCATENATE(B35304,C35304,D35304),'EPA Source to Industry Map'!$D$2:$E$35,2,FALSE)</f>
        <v>agriculture and forestry 01T03</v>
      </c>
      <c r="J35304" s="4" t="str">
        <f t="shared" si="558"/>
        <v>CH4</v>
      </c>
    </row>
    <row r="35305" spans="1:10" hidden="1" x14ac:dyDescent="0.25">
      <c r="A35305" t="s">
        <v>92</v>
      </c>
      <c r="B35305" t="s">
        <v>4</v>
      </c>
      <c r="C35305" t="s">
        <v>9</v>
      </c>
      <c r="E35305" t="s">
        <v>11</v>
      </c>
      <c r="F35305">
        <v>2035</v>
      </c>
      <c r="G35305">
        <v>0.14656767622542699</v>
      </c>
      <c r="H35305">
        <f>IF(J35305="N2O",G35305/About!$A$75,IF('EPA non-CO2 Data'!J35305="CH4",'EPA non-CO2 Data'!G35305/About!$A$73,'EPA non-CO2 Data'!G35305))</f>
        <v>6.106986509392791E-3</v>
      </c>
      <c r="I35305" s="4" t="str">
        <f>VLOOKUP(CONCATENATE(B35305,C35305,D35305),'EPA Source to Industry Map'!$D$2:$E$35,2,FALSE)</f>
        <v>agriculture and forestry 01T03</v>
      </c>
      <c r="J35305" s="4" t="str">
        <f t="shared" si="558"/>
        <v>CH4</v>
      </c>
    </row>
    <row r="35306" spans="1:10" hidden="1" x14ac:dyDescent="0.25">
      <c r="A35306" t="s">
        <v>92</v>
      </c>
      <c r="B35306" t="s">
        <v>4</v>
      </c>
      <c r="C35306" t="s">
        <v>9</v>
      </c>
      <c r="E35306" t="s">
        <v>11</v>
      </c>
      <c r="F35306">
        <v>2036</v>
      </c>
      <c r="G35306">
        <v>0.147135034261343</v>
      </c>
      <c r="H35306">
        <f>IF(J35306="N2O",G35306/About!$A$75,IF('EPA non-CO2 Data'!J35306="CH4",'EPA non-CO2 Data'!G35306/About!$A$73,'EPA non-CO2 Data'!G35306))</f>
        <v>6.1306264275559587E-3</v>
      </c>
      <c r="I35306" s="4" t="str">
        <f>VLOOKUP(CONCATENATE(B35306,C35306,D35306),'EPA Source to Industry Map'!$D$2:$E$35,2,FALSE)</f>
        <v>agriculture and forestry 01T03</v>
      </c>
      <c r="J35306" s="4" t="str">
        <f t="shared" si="558"/>
        <v>CH4</v>
      </c>
    </row>
    <row r="35307" spans="1:10" hidden="1" x14ac:dyDescent="0.25">
      <c r="A35307" t="s">
        <v>92</v>
      </c>
      <c r="B35307" t="s">
        <v>4</v>
      </c>
      <c r="C35307" t="s">
        <v>9</v>
      </c>
      <c r="E35307" t="s">
        <v>11</v>
      </c>
      <c r="F35307">
        <v>2037</v>
      </c>
      <c r="G35307">
        <v>0.14770239229725801</v>
      </c>
      <c r="H35307">
        <f>IF(J35307="N2O",G35307/About!$A$75,IF('EPA non-CO2 Data'!J35307="CH4",'EPA non-CO2 Data'!G35307/About!$A$73,'EPA non-CO2 Data'!G35307))</f>
        <v>6.1542663457190838E-3</v>
      </c>
      <c r="I35307" s="4" t="str">
        <f>VLOOKUP(CONCATENATE(B35307,C35307,D35307),'EPA Source to Industry Map'!$D$2:$E$35,2,FALSE)</f>
        <v>agriculture and forestry 01T03</v>
      </c>
      <c r="J35307" s="4" t="str">
        <f t="shared" si="558"/>
        <v>CH4</v>
      </c>
    </row>
    <row r="35308" spans="1:10" hidden="1" x14ac:dyDescent="0.25">
      <c r="A35308" t="s">
        <v>92</v>
      </c>
      <c r="B35308" t="s">
        <v>4</v>
      </c>
      <c r="C35308" t="s">
        <v>9</v>
      </c>
      <c r="E35308" t="s">
        <v>11</v>
      </c>
      <c r="F35308">
        <v>2038</v>
      </c>
      <c r="G35308">
        <v>0.14826975033317399</v>
      </c>
      <c r="H35308">
        <f>IF(J35308="N2O",G35308/About!$A$75,IF('EPA non-CO2 Data'!J35308="CH4",'EPA non-CO2 Data'!G35308/About!$A$73,'EPA non-CO2 Data'!G35308))</f>
        <v>6.1779062638822498E-3</v>
      </c>
      <c r="I35308" s="4" t="str">
        <f>VLOOKUP(CONCATENATE(B35308,C35308,D35308),'EPA Source to Industry Map'!$D$2:$E$35,2,FALSE)</f>
        <v>agriculture and forestry 01T03</v>
      </c>
      <c r="J35308" s="4" t="str">
        <f t="shared" si="558"/>
        <v>CH4</v>
      </c>
    </row>
    <row r="35309" spans="1:10" hidden="1" x14ac:dyDescent="0.25">
      <c r="A35309" t="s">
        <v>92</v>
      </c>
      <c r="B35309" t="s">
        <v>4</v>
      </c>
      <c r="C35309" t="s">
        <v>9</v>
      </c>
      <c r="E35309" t="s">
        <v>11</v>
      </c>
      <c r="F35309">
        <v>2039</v>
      </c>
      <c r="G35309">
        <v>0.14883710836909</v>
      </c>
      <c r="H35309">
        <f>IF(J35309="N2O",G35309/About!$A$75,IF('EPA non-CO2 Data'!J35309="CH4",'EPA non-CO2 Data'!G35309/About!$A$73,'EPA non-CO2 Data'!G35309))</f>
        <v>6.2015461820454166E-3</v>
      </c>
      <c r="I35309" s="4" t="str">
        <f>VLOOKUP(CONCATENATE(B35309,C35309,D35309),'EPA Source to Industry Map'!$D$2:$E$35,2,FALSE)</f>
        <v>agriculture and forestry 01T03</v>
      </c>
      <c r="J35309" s="4" t="str">
        <f t="shared" si="558"/>
        <v>CH4</v>
      </c>
    </row>
    <row r="35310" spans="1:10" hidden="1" x14ac:dyDescent="0.25">
      <c r="A35310" t="s">
        <v>92</v>
      </c>
      <c r="B35310" t="s">
        <v>4</v>
      </c>
      <c r="C35310" t="s">
        <v>9</v>
      </c>
      <c r="E35310" t="s">
        <v>11</v>
      </c>
      <c r="F35310">
        <v>2040</v>
      </c>
      <c r="G35310">
        <v>0.14940446640500499</v>
      </c>
      <c r="H35310">
        <f>IF(J35310="N2O",G35310/About!$A$75,IF('EPA non-CO2 Data'!J35310="CH4",'EPA non-CO2 Data'!G35310/About!$A$73,'EPA non-CO2 Data'!G35310))</f>
        <v>6.2251861002085409E-3</v>
      </c>
      <c r="I35310" s="4" t="str">
        <f>VLOOKUP(CONCATENATE(B35310,C35310,D35310),'EPA Source to Industry Map'!$D$2:$E$35,2,FALSE)</f>
        <v>agriculture and forestry 01T03</v>
      </c>
      <c r="J35310" s="4" t="str">
        <f t="shared" si="558"/>
        <v>CH4</v>
      </c>
    </row>
    <row r="35311" spans="1:10" hidden="1" x14ac:dyDescent="0.25">
      <c r="A35311" t="s">
        <v>92</v>
      </c>
      <c r="B35311" t="s">
        <v>4</v>
      </c>
      <c r="C35311" t="s">
        <v>9</v>
      </c>
      <c r="E35311" t="s">
        <v>11</v>
      </c>
      <c r="F35311">
        <v>2041</v>
      </c>
      <c r="G35311">
        <v>0.15004743592397801</v>
      </c>
      <c r="H35311">
        <f>IF(J35311="N2O",G35311/About!$A$75,IF('EPA non-CO2 Data'!J35311="CH4",'EPA non-CO2 Data'!G35311/About!$A$73,'EPA non-CO2 Data'!G35311))</f>
        <v>6.2519764968324175E-3</v>
      </c>
      <c r="I35311" s="4" t="str">
        <f>VLOOKUP(CONCATENATE(B35311,C35311,D35311),'EPA Source to Industry Map'!$D$2:$E$35,2,FALSE)</f>
        <v>agriculture and forestry 01T03</v>
      </c>
      <c r="J35311" s="4" t="str">
        <f t="shared" si="558"/>
        <v>CH4</v>
      </c>
    </row>
    <row r="35312" spans="1:10" hidden="1" x14ac:dyDescent="0.25">
      <c r="A35312" t="s">
        <v>92</v>
      </c>
      <c r="B35312" t="s">
        <v>4</v>
      </c>
      <c r="C35312" t="s">
        <v>9</v>
      </c>
      <c r="E35312" t="s">
        <v>11</v>
      </c>
      <c r="F35312">
        <v>2042</v>
      </c>
      <c r="G35312">
        <v>0.15069040544295201</v>
      </c>
      <c r="H35312">
        <f>IF(J35312="N2O",G35312/About!$A$75,IF('EPA non-CO2 Data'!J35312="CH4",'EPA non-CO2 Data'!G35312/About!$A$73,'EPA non-CO2 Data'!G35312))</f>
        <v>6.278766893456334E-3</v>
      </c>
      <c r="I35312" s="4" t="str">
        <f>VLOOKUP(CONCATENATE(B35312,C35312,D35312),'EPA Source to Industry Map'!$D$2:$E$35,2,FALSE)</f>
        <v>agriculture and forestry 01T03</v>
      </c>
      <c r="J35312" s="4" t="str">
        <f t="shared" si="558"/>
        <v>CH4</v>
      </c>
    </row>
    <row r="35313" spans="1:10" hidden="1" x14ac:dyDescent="0.25">
      <c r="A35313" t="s">
        <v>92</v>
      </c>
      <c r="B35313" t="s">
        <v>4</v>
      </c>
      <c r="C35313" t="s">
        <v>9</v>
      </c>
      <c r="E35313" t="s">
        <v>11</v>
      </c>
      <c r="F35313">
        <v>2043</v>
      </c>
      <c r="G35313">
        <v>0.151333374961925</v>
      </c>
      <c r="H35313">
        <f>IF(J35313="N2O",G35313/About!$A$75,IF('EPA non-CO2 Data'!J35313="CH4",'EPA non-CO2 Data'!G35313/About!$A$73,'EPA non-CO2 Data'!G35313))</f>
        <v>6.3055572900802088E-3</v>
      </c>
      <c r="I35313" s="4" t="str">
        <f>VLOOKUP(CONCATENATE(B35313,C35313,D35313),'EPA Source to Industry Map'!$D$2:$E$35,2,FALSE)</f>
        <v>agriculture and forestry 01T03</v>
      </c>
      <c r="J35313" s="4" t="str">
        <f t="shared" si="558"/>
        <v>CH4</v>
      </c>
    </row>
    <row r="35314" spans="1:10" hidden="1" x14ac:dyDescent="0.25">
      <c r="A35314" t="s">
        <v>92</v>
      </c>
      <c r="B35314" t="s">
        <v>4</v>
      </c>
      <c r="C35314" t="s">
        <v>9</v>
      </c>
      <c r="E35314" t="s">
        <v>11</v>
      </c>
      <c r="F35314">
        <v>2044</v>
      </c>
      <c r="G35314">
        <v>0.151976344480898</v>
      </c>
      <c r="H35314">
        <f>IF(J35314="N2O",G35314/About!$A$75,IF('EPA non-CO2 Data'!J35314="CH4",'EPA non-CO2 Data'!G35314/About!$A$73,'EPA non-CO2 Data'!G35314))</f>
        <v>6.3323476867040837E-3</v>
      </c>
      <c r="I35314" s="4" t="str">
        <f>VLOOKUP(CONCATENATE(B35314,C35314,D35314),'EPA Source to Industry Map'!$D$2:$E$35,2,FALSE)</f>
        <v>agriculture and forestry 01T03</v>
      </c>
      <c r="J35314" s="4" t="str">
        <f t="shared" si="558"/>
        <v>CH4</v>
      </c>
    </row>
    <row r="35315" spans="1:10" hidden="1" x14ac:dyDescent="0.25">
      <c r="A35315" t="s">
        <v>92</v>
      </c>
      <c r="B35315" t="s">
        <v>4</v>
      </c>
      <c r="C35315" t="s">
        <v>9</v>
      </c>
      <c r="E35315" t="s">
        <v>11</v>
      </c>
      <c r="F35315">
        <v>2045</v>
      </c>
      <c r="G35315">
        <v>0.152619313999871</v>
      </c>
      <c r="H35315">
        <f>IF(J35315="N2O",G35315/About!$A$75,IF('EPA non-CO2 Data'!J35315="CH4",'EPA non-CO2 Data'!G35315/About!$A$73,'EPA non-CO2 Data'!G35315))</f>
        <v>6.3591380833279585E-3</v>
      </c>
      <c r="I35315" s="4" t="str">
        <f>VLOOKUP(CONCATENATE(B35315,C35315,D35315),'EPA Source to Industry Map'!$D$2:$E$35,2,FALSE)</f>
        <v>agriculture and forestry 01T03</v>
      </c>
      <c r="J35315" s="4" t="str">
        <f t="shared" si="558"/>
        <v>CH4</v>
      </c>
    </row>
    <row r="35316" spans="1:10" hidden="1" x14ac:dyDescent="0.25">
      <c r="A35316" t="s">
        <v>92</v>
      </c>
      <c r="B35316" t="s">
        <v>4</v>
      </c>
      <c r="C35316" t="s">
        <v>9</v>
      </c>
      <c r="E35316" t="s">
        <v>11</v>
      </c>
      <c r="F35316">
        <v>2046</v>
      </c>
      <c r="G35316">
        <v>0.153403181970444</v>
      </c>
      <c r="H35316">
        <f>IF(J35316="N2O",G35316/About!$A$75,IF('EPA non-CO2 Data'!J35316="CH4",'EPA non-CO2 Data'!G35316/About!$A$73,'EPA non-CO2 Data'!G35316))</f>
        <v>6.3917992487684998E-3</v>
      </c>
      <c r="I35316" s="4" t="str">
        <f>VLOOKUP(CONCATENATE(B35316,C35316,D35316),'EPA Source to Industry Map'!$D$2:$E$35,2,FALSE)</f>
        <v>agriculture and forestry 01T03</v>
      </c>
      <c r="J35316" s="4" t="str">
        <f t="shared" si="558"/>
        <v>CH4</v>
      </c>
    </row>
    <row r="35317" spans="1:10" hidden="1" x14ac:dyDescent="0.25">
      <c r="A35317" t="s">
        <v>92</v>
      </c>
      <c r="B35317" t="s">
        <v>4</v>
      </c>
      <c r="C35317" t="s">
        <v>9</v>
      </c>
      <c r="E35317" t="s">
        <v>11</v>
      </c>
      <c r="F35317">
        <v>2047</v>
      </c>
      <c r="G35317">
        <v>0.15418704994101701</v>
      </c>
      <c r="H35317">
        <f>IF(J35317="N2O",G35317/About!$A$75,IF('EPA non-CO2 Data'!J35317="CH4",'EPA non-CO2 Data'!G35317/About!$A$73,'EPA non-CO2 Data'!G35317))</f>
        <v>6.424460414209042E-3</v>
      </c>
      <c r="I35317" s="4" t="str">
        <f>VLOOKUP(CONCATENATE(B35317,C35317,D35317),'EPA Source to Industry Map'!$D$2:$E$35,2,FALSE)</f>
        <v>agriculture and forestry 01T03</v>
      </c>
      <c r="J35317" s="4" t="str">
        <f t="shared" si="558"/>
        <v>CH4</v>
      </c>
    </row>
    <row r="35318" spans="1:10" hidden="1" x14ac:dyDescent="0.25">
      <c r="A35318" t="s">
        <v>92</v>
      </c>
      <c r="B35318" t="s">
        <v>4</v>
      </c>
      <c r="C35318" t="s">
        <v>9</v>
      </c>
      <c r="E35318" t="s">
        <v>11</v>
      </c>
      <c r="F35318">
        <v>2048</v>
      </c>
      <c r="G35318">
        <v>0.15497091791159001</v>
      </c>
      <c r="H35318">
        <f>IF(J35318="N2O",G35318/About!$A$75,IF('EPA non-CO2 Data'!J35318="CH4",'EPA non-CO2 Data'!G35318/About!$A$73,'EPA non-CO2 Data'!G35318))</f>
        <v>6.4571215796495841E-3</v>
      </c>
      <c r="I35318" s="4" t="str">
        <f>VLOOKUP(CONCATENATE(B35318,C35318,D35318),'EPA Source to Industry Map'!$D$2:$E$35,2,FALSE)</f>
        <v>agriculture and forestry 01T03</v>
      </c>
      <c r="J35318" s="4" t="str">
        <f t="shared" si="558"/>
        <v>CH4</v>
      </c>
    </row>
    <row r="35319" spans="1:10" hidden="1" x14ac:dyDescent="0.25">
      <c r="A35319" t="s">
        <v>92</v>
      </c>
      <c r="B35319" t="s">
        <v>4</v>
      </c>
      <c r="C35319" t="s">
        <v>9</v>
      </c>
      <c r="E35319" t="s">
        <v>11</v>
      </c>
      <c r="F35319">
        <v>2049</v>
      </c>
      <c r="G35319">
        <v>0.15575478588216399</v>
      </c>
      <c r="H35319">
        <f>IF(J35319="N2O",G35319/About!$A$75,IF('EPA non-CO2 Data'!J35319="CH4",'EPA non-CO2 Data'!G35319/About!$A$73,'EPA non-CO2 Data'!G35319))</f>
        <v>6.4897827450901661E-3</v>
      </c>
      <c r="I35319" s="4" t="str">
        <f>VLOOKUP(CONCATENATE(B35319,C35319,D35319),'EPA Source to Industry Map'!$D$2:$E$35,2,FALSE)</f>
        <v>agriculture and forestry 01T03</v>
      </c>
      <c r="J35319" s="4" t="str">
        <f t="shared" si="558"/>
        <v>CH4</v>
      </c>
    </row>
    <row r="35320" spans="1:10" hidden="1" x14ac:dyDescent="0.25">
      <c r="A35320" t="s">
        <v>92</v>
      </c>
      <c r="B35320" t="s">
        <v>4</v>
      </c>
      <c r="C35320" t="s">
        <v>9</v>
      </c>
      <c r="E35320" t="s">
        <v>11</v>
      </c>
      <c r="F35320">
        <v>2050</v>
      </c>
      <c r="G35320">
        <v>0.15653865385273699</v>
      </c>
      <c r="H35320">
        <f>IF(J35320="N2O",G35320/About!$A$75,IF('EPA non-CO2 Data'!J35320="CH4",'EPA non-CO2 Data'!G35320/About!$A$73,'EPA non-CO2 Data'!G35320))</f>
        <v>6.5224439105307083E-3</v>
      </c>
      <c r="I35320" s="4" t="str">
        <f>VLOOKUP(CONCATENATE(B35320,C35320,D35320),'EPA Source to Industry Map'!$D$2:$E$35,2,FALSE)</f>
        <v>agriculture and forestry 01T03</v>
      </c>
      <c r="J35320" s="4" t="str">
        <f t="shared" si="558"/>
        <v>CH4</v>
      </c>
    </row>
    <row r="35321" spans="1:10" hidden="1" x14ac:dyDescent="0.25">
      <c r="A35321" t="s">
        <v>92</v>
      </c>
      <c r="B35321" t="s">
        <v>2</v>
      </c>
      <c r="C35321" t="s">
        <v>240</v>
      </c>
      <c r="D35321" t="s">
        <v>222</v>
      </c>
      <c r="E35321" t="s">
        <v>11</v>
      </c>
      <c r="F35321">
        <v>1990</v>
      </c>
      <c r="G35321">
        <v>0</v>
      </c>
      <c r="H35321">
        <f>IF(J35321="N2O",G35321/About!$A$75,IF('EPA non-CO2 Data'!J35321="CH4",'EPA non-CO2 Data'!G35321/About!$A$73,'EPA non-CO2 Data'!G35321))</f>
        <v>0</v>
      </c>
      <c r="I35321" s="4" t="str">
        <f>VLOOKUP(CONCATENATE(B35321,C35321,D35321),'EPA Source to Industry Map'!$D$2:$E$35,2,FALSE)</f>
        <v>non-industry</v>
      </c>
      <c r="J35321" s="4" t="str">
        <f t="shared" si="558"/>
        <v>CH4</v>
      </c>
    </row>
    <row r="35322" spans="1:10" hidden="1" x14ac:dyDescent="0.25">
      <c r="A35322" t="s">
        <v>92</v>
      </c>
      <c r="B35322" t="s">
        <v>2</v>
      </c>
      <c r="C35322" t="s">
        <v>240</v>
      </c>
      <c r="D35322" t="s">
        <v>222</v>
      </c>
      <c r="E35322" t="s">
        <v>11</v>
      </c>
      <c r="F35322">
        <v>1990</v>
      </c>
      <c r="G35322">
        <v>9.1470750000000003E-2</v>
      </c>
      <c r="H35322">
        <f>IF(J35322="N2O",G35322/About!$A$75,IF('EPA non-CO2 Data'!J35322="CH4",'EPA non-CO2 Data'!G35322/About!$A$73,'EPA non-CO2 Data'!G35322))</f>
        <v>3.81128125E-3</v>
      </c>
      <c r="I35322" s="4" t="str">
        <f>VLOOKUP(CONCATENATE(B35322,C35322,D35322),'EPA Source to Industry Map'!$D$2:$E$35,2,FALSE)</f>
        <v>non-industry</v>
      </c>
      <c r="J35322" s="4" t="str">
        <f t="shared" si="558"/>
        <v>CH4</v>
      </c>
    </row>
    <row r="35323" spans="1:10" hidden="1" x14ac:dyDescent="0.25">
      <c r="A35323" t="s">
        <v>92</v>
      </c>
      <c r="B35323" t="s">
        <v>2</v>
      </c>
      <c r="C35323" t="s">
        <v>240</v>
      </c>
      <c r="D35323" t="s">
        <v>222</v>
      </c>
      <c r="E35323" t="s">
        <v>11</v>
      </c>
      <c r="F35323">
        <v>1991</v>
      </c>
      <c r="G35323">
        <v>0</v>
      </c>
      <c r="H35323">
        <f>IF(J35323="N2O",G35323/About!$A$75,IF('EPA non-CO2 Data'!J35323="CH4",'EPA non-CO2 Data'!G35323/About!$A$73,'EPA non-CO2 Data'!G35323))</f>
        <v>0</v>
      </c>
      <c r="I35323" s="4" t="str">
        <f>VLOOKUP(CONCATENATE(B35323,C35323,D35323),'EPA Source to Industry Map'!$D$2:$E$35,2,FALSE)</f>
        <v>non-industry</v>
      </c>
      <c r="J35323" s="4" t="str">
        <f t="shared" si="558"/>
        <v>CH4</v>
      </c>
    </row>
    <row r="35324" spans="1:10" hidden="1" x14ac:dyDescent="0.25">
      <c r="A35324" t="s">
        <v>92</v>
      </c>
      <c r="B35324" t="s">
        <v>2</v>
      </c>
      <c r="C35324" t="s">
        <v>240</v>
      </c>
      <c r="D35324" t="s">
        <v>222</v>
      </c>
      <c r="E35324" t="s">
        <v>11</v>
      </c>
      <c r="F35324">
        <v>1991</v>
      </c>
      <c r="G35324">
        <v>0.105687</v>
      </c>
      <c r="H35324">
        <f>IF(J35324="N2O",G35324/About!$A$75,IF('EPA non-CO2 Data'!J35324="CH4",'EPA non-CO2 Data'!G35324/About!$A$73,'EPA non-CO2 Data'!G35324))</f>
        <v>4.4036250000000004E-3</v>
      </c>
      <c r="I35324" s="4" t="str">
        <f>VLOOKUP(CONCATENATE(B35324,C35324,D35324),'EPA Source to Industry Map'!$D$2:$E$35,2,FALSE)</f>
        <v>non-industry</v>
      </c>
      <c r="J35324" s="4" t="str">
        <f t="shared" si="558"/>
        <v>CH4</v>
      </c>
    </row>
    <row r="35325" spans="1:10" hidden="1" x14ac:dyDescent="0.25">
      <c r="A35325" t="s">
        <v>92</v>
      </c>
      <c r="B35325" t="s">
        <v>2</v>
      </c>
      <c r="C35325" t="s">
        <v>240</v>
      </c>
      <c r="D35325" t="s">
        <v>222</v>
      </c>
      <c r="E35325" t="s">
        <v>11</v>
      </c>
      <c r="F35325">
        <v>1992</v>
      </c>
      <c r="G35325">
        <v>0</v>
      </c>
      <c r="H35325">
        <f>IF(J35325="N2O",G35325/About!$A$75,IF('EPA non-CO2 Data'!J35325="CH4",'EPA non-CO2 Data'!G35325/About!$A$73,'EPA non-CO2 Data'!G35325))</f>
        <v>0</v>
      </c>
      <c r="I35325" s="4" t="str">
        <f>VLOOKUP(CONCATENATE(B35325,C35325,D35325),'EPA Source to Industry Map'!$D$2:$E$35,2,FALSE)</f>
        <v>non-industry</v>
      </c>
      <c r="J35325" s="4" t="str">
        <f t="shared" si="558"/>
        <v>CH4</v>
      </c>
    </row>
    <row r="35326" spans="1:10" hidden="1" x14ac:dyDescent="0.25">
      <c r="A35326" t="s">
        <v>92</v>
      </c>
      <c r="B35326" t="s">
        <v>2</v>
      </c>
      <c r="C35326" t="s">
        <v>240</v>
      </c>
      <c r="D35326" t="s">
        <v>222</v>
      </c>
      <c r="E35326" t="s">
        <v>11</v>
      </c>
      <c r="F35326">
        <v>1992</v>
      </c>
      <c r="G35326">
        <v>0.12473025</v>
      </c>
      <c r="H35326">
        <f>IF(J35326="N2O",G35326/About!$A$75,IF('EPA non-CO2 Data'!J35326="CH4",'EPA non-CO2 Data'!G35326/About!$A$73,'EPA non-CO2 Data'!G35326))</f>
        <v>5.1970937500000003E-3</v>
      </c>
      <c r="I35326" s="4" t="str">
        <f>VLOOKUP(CONCATENATE(B35326,C35326,D35326),'EPA Source to Industry Map'!$D$2:$E$35,2,FALSE)</f>
        <v>non-industry</v>
      </c>
      <c r="J35326" s="4" t="str">
        <f t="shared" si="558"/>
        <v>CH4</v>
      </c>
    </row>
    <row r="35327" spans="1:10" hidden="1" x14ac:dyDescent="0.25">
      <c r="A35327" t="s">
        <v>92</v>
      </c>
      <c r="B35327" t="s">
        <v>2</v>
      </c>
      <c r="C35327" t="s">
        <v>240</v>
      </c>
      <c r="D35327" t="s">
        <v>222</v>
      </c>
      <c r="E35327" t="s">
        <v>11</v>
      </c>
      <c r="F35327">
        <v>1993</v>
      </c>
      <c r="G35327">
        <v>0</v>
      </c>
      <c r="H35327">
        <f>IF(J35327="N2O",G35327/About!$A$75,IF('EPA non-CO2 Data'!J35327="CH4",'EPA non-CO2 Data'!G35327/About!$A$73,'EPA non-CO2 Data'!G35327))</f>
        <v>0</v>
      </c>
      <c r="I35327" s="4" t="str">
        <f>VLOOKUP(CONCATENATE(B35327,C35327,D35327),'EPA Source to Industry Map'!$D$2:$E$35,2,FALSE)</f>
        <v>non-industry</v>
      </c>
      <c r="J35327" s="4" t="str">
        <f t="shared" si="558"/>
        <v>CH4</v>
      </c>
    </row>
    <row r="35328" spans="1:10" hidden="1" x14ac:dyDescent="0.25">
      <c r="A35328" t="s">
        <v>92</v>
      </c>
      <c r="B35328" t="s">
        <v>2</v>
      </c>
      <c r="C35328" t="s">
        <v>240</v>
      </c>
      <c r="D35328" t="s">
        <v>222</v>
      </c>
      <c r="E35328" t="s">
        <v>11</v>
      </c>
      <c r="F35328">
        <v>1993</v>
      </c>
      <c r="G35328">
        <v>0.11499075</v>
      </c>
      <c r="H35328">
        <f>IF(J35328="N2O",G35328/About!$A$75,IF('EPA non-CO2 Data'!J35328="CH4",'EPA non-CO2 Data'!G35328/About!$A$73,'EPA non-CO2 Data'!G35328))</f>
        <v>4.7912812500000004E-3</v>
      </c>
      <c r="I35328" s="4" t="str">
        <f>VLOOKUP(CONCATENATE(B35328,C35328,D35328),'EPA Source to Industry Map'!$D$2:$E$35,2,FALSE)</f>
        <v>non-industry</v>
      </c>
      <c r="J35328" s="4" t="str">
        <f t="shared" si="558"/>
        <v>CH4</v>
      </c>
    </row>
    <row r="35329" spans="1:10" hidden="1" x14ac:dyDescent="0.25">
      <c r="A35329" t="s">
        <v>92</v>
      </c>
      <c r="B35329" t="s">
        <v>2</v>
      </c>
      <c r="C35329" t="s">
        <v>240</v>
      </c>
      <c r="D35329" t="s">
        <v>222</v>
      </c>
      <c r="E35329" t="s">
        <v>11</v>
      </c>
      <c r="F35329">
        <v>1994</v>
      </c>
      <c r="G35329">
        <v>0</v>
      </c>
      <c r="H35329">
        <f>IF(J35329="N2O",G35329/About!$A$75,IF('EPA non-CO2 Data'!J35329="CH4",'EPA non-CO2 Data'!G35329/About!$A$73,'EPA non-CO2 Data'!G35329))</f>
        <v>0</v>
      </c>
      <c r="I35329" s="4" t="str">
        <f>VLOOKUP(CONCATENATE(B35329,C35329,D35329),'EPA Source to Industry Map'!$D$2:$E$35,2,FALSE)</f>
        <v>non-industry</v>
      </c>
      <c r="J35329" s="4" t="str">
        <f t="shared" si="558"/>
        <v>CH4</v>
      </c>
    </row>
    <row r="35330" spans="1:10" hidden="1" x14ac:dyDescent="0.25">
      <c r="A35330" t="s">
        <v>92</v>
      </c>
      <c r="B35330" t="s">
        <v>2</v>
      </c>
      <c r="C35330" t="s">
        <v>240</v>
      </c>
      <c r="D35330" t="s">
        <v>222</v>
      </c>
      <c r="E35330" t="s">
        <v>11</v>
      </c>
      <c r="F35330">
        <v>1994</v>
      </c>
      <c r="G35330">
        <v>0.105075</v>
      </c>
      <c r="H35330">
        <f>IF(J35330="N2O",G35330/About!$A$75,IF('EPA non-CO2 Data'!J35330="CH4",'EPA non-CO2 Data'!G35330/About!$A$73,'EPA non-CO2 Data'!G35330))</f>
        <v>4.3781250000000001E-3</v>
      </c>
      <c r="I35330" s="4" t="str">
        <f>VLOOKUP(CONCATENATE(B35330,C35330,D35330),'EPA Source to Industry Map'!$D$2:$E$35,2,FALSE)</f>
        <v>non-industry</v>
      </c>
      <c r="J35330" s="4" t="str">
        <f t="shared" si="558"/>
        <v>CH4</v>
      </c>
    </row>
    <row r="35331" spans="1:10" hidden="1" x14ac:dyDescent="0.25">
      <c r="A35331" t="s">
        <v>92</v>
      </c>
      <c r="B35331" t="s">
        <v>2</v>
      </c>
      <c r="C35331" t="s">
        <v>240</v>
      </c>
      <c r="D35331" t="s">
        <v>222</v>
      </c>
      <c r="E35331" t="s">
        <v>11</v>
      </c>
      <c r="F35331">
        <v>1995</v>
      </c>
      <c r="G35331">
        <v>0</v>
      </c>
      <c r="H35331">
        <f>IF(J35331="N2O",G35331/About!$A$75,IF('EPA non-CO2 Data'!J35331="CH4",'EPA non-CO2 Data'!G35331/About!$A$73,'EPA non-CO2 Data'!G35331))</f>
        <v>0</v>
      </c>
      <c r="I35331" s="4" t="str">
        <f>VLOOKUP(CONCATENATE(B35331,C35331,D35331),'EPA Source to Industry Map'!$D$2:$E$35,2,FALSE)</f>
        <v>non-industry</v>
      </c>
      <c r="J35331" s="4" t="str">
        <f t="shared" si="558"/>
        <v>CH4</v>
      </c>
    </row>
    <row r="35332" spans="1:10" hidden="1" x14ac:dyDescent="0.25">
      <c r="A35332" t="s">
        <v>92</v>
      </c>
      <c r="B35332" t="s">
        <v>2</v>
      </c>
      <c r="C35332" t="s">
        <v>240</v>
      </c>
      <c r="D35332" t="s">
        <v>222</v>
      </c>
      <c r="E35332" t="s">
        <v>11</v>
      </c>
      <c r="F35332">
        <v>1995</v>
      </c>
      <c r="G35332">
        <v>0.10342274999999999</v>
      </c>
      <c r="H35332">
        <f>IF(J35332="N2O",G35332/About!$A$75,IF('EPA non-CO2 Data'!J35332="CH4",'EPA non-CO2 Data'!G35332/About!$A$73,'EPA non-CO2 Data'!G35332))</f>
        <v>4.3092812499999997E-3</v>
      </c>
      <c r="I35332" s="4" t="str">
        <f>VLOOKUP(CONCATENATE(B35332,C35332,D35332),'EPA Source to Industry Map'!$D$2:$E$35,2,FALSE)</f>
        <v>non-industry</v>
      </c>
      <c r="J35332" s="4" t="str">
        <f t="shared" si="558"/>
        <v>CH4</v>
      </c>
    </row>
    <row r="35333" spans="1:10" hidden="1" x14ac:dyDescent="0.25">
      <c r="A35333" t="s">
        <v>92</v>
      </c>
      <c r="B35333" t="s">
        <v>2</v>
      </c>
      <c r="C35333" t="s">
        <v>240</v>
      </c>
      <c r="D35333" t="s">
        <v>222</v>
      </c>
      <c r="E35333" t="s">
        <v>11</v>
      </c>
      <c r="F35333">
        <v>1996</v>
      </c>
      <c r="G35333">
        <v>0</v>
      </c>
      <c r="H35333">
        <f>IF(J35333="N2O",G35333/About!$A$75,IF('EPA non-CO2 Data'!J35333="CH4",'EPA non-CO2 Data'!G35333/About!$A$73,'EPA non-CO2 Data'!G35333))</f>
        <v>0</v>
      </c>
      <c r="I35333" s="4" t="str">
        <f>VLOOKUP(CONCATENATE(B35333,C35333,D35333),'EPA Source to Industry Map'!$D$2:$E$35,2,FALSE)</f>
        <v>non-industry</v>
      </c>
      <c r="J35333" s="4" t="str">
        <f t="shared" si="558"/>
        <v>CH4</v>
      </c>
    </row>
    <row r="35334" spans="1:10" hidden="1" x14ac:dyDescent="0.25">
      <c r="A35334" t="s">
        <v>92</v>
      </c>
      <c r="B35334" t="s">
        <v>2</v>
      </c>
      <c r="C35334" t="s">
        <v>240</v>
      </c>
      <c r="D35334" t="s">
        <v>222</v>
      </c>
      <c r="E35334" t="s">
        <v>11</v>
      </c>
      <c r="F35334">
        <v>1996</v>
      </c>
      <c r="G35334">
        <v>0.10440525</v>
      </c>
      <c r="H35334">
        <f>IF(J35334="N2O",G35334/About!$A$75,IF('EPA non-CO2 Data'!J35334="CH4",'EPA non-CO2 Data'!G35334/About!$A$73,'EPA non-CO2 Data'!G35334))</f>
        <v>4.3502187499999999E-3</v>
      </c>
      <c r="I35334" s="4" t="str">
        <f>VLOOKUP(CONCATENATE(B35334,C35334,D35334),'EPA Source to Industry Map'!$D$2:$E$35,2,FALSE)</f>
        <v>non-industry</v>
      </c>
      <c r="J35334" s="4" t="str">
        <f t="shared" si="558"/>
        <v>CH4</v>
      </c>
    </row>
    <row r="35335" spans="1:10" hidden="1" x14ac:dyDescent="0.25">
      <c r="A35335" t="s">
        <v>92</v>
      </c>
      <c r="B35335" t="s">
        <v>2</v>
      </c>
      <c r="C35335" t="s">
        <v>240</v>
      </c>
      <c r="D35335" t="s">
        <v>222</v>
      </c>
      <c r="E35335" t="s">
        <v>11</v>
      </c>
      <c r="F35335">
        <v>1997</v>
      </c>
      <c r="G35335">
        <v>0</v>
      </c>
      <c r="H35335">
        <f>IF(J35335="N2O",G35335/About!$A$75,IF('EPA non-CO2 Data'!J35335="CH4",'EPA non-CO2 Data'!G35335/About!$A$73,'EPA non-CO2 Data'!G35335))</f>
        <v>0</v>
      </c>
      <c r="I35335" s="4" t="str">
        <f>VLOOKUP(CONCATENATE(B35335,C35335,D35335),'EPA Source to Industry Map'!$D$2:$E$35,2,FALSE)</f>
        <v>non-industry</v>
      </c>
      <c r="J35335" s="4" t="str">
        <f t="shared" ref="J35335:J35398" si="559">IF(ISNUMBER(SEARCH("F",E35335)),"F-gases",E35335)</f>
        <v>CH4</v>
      </c>
    </row>
    <row r="35336" spans="1:10" hidden="1" x14ac:dyDescent="0.25">
      <c r="A35336" t="s">
        <v>92</v>
      </c>
      <c r="B35336" t="s">
        <v>2</v>
      </c>
      <c r="C35336" t="s">
        <v>240</v>
      </c>
      <c r="D35336" t="s">
        <v>222</v>
      </c>
      <c r="E35336" t="s">
        <v>11</v>
      </c>
      <c r="F35336">
        <v>1997</v>
      </c>
      <c r="G35336">
        <v>9.9012000000000003E-2</v>
      </c>
      <c r="H35336">
        <f>IF(J35336="N2O",G35336/About!$A$75,IF('EPA non-CO2 Data'!J35336="CH4",'EPA non-CO2 Data'!G35336/About!$A$73,'EPA non-CO2 Data'!G35336))</f>
        <v>4.1254999999999998E-3</v>
      </c>
      <c r="I35336" s="4" t="str">
        <f>VLOOKUP(CONCATENATE(B35336,C35336,D35336),'EPA Source to Industry Map'!$D$2:$E$35,2,FALSE)</f>
        <v>non-industry</v>
      </c>
      <c r="J35336" s="4" t="str">
        <f t="shared" si="559"/>
        <v>CH4</v>
      </c>
    </row>
    <row r="35337" spans="1:10" hidden="1" x14ac:dyDescent="0.25">
      <c r="A35337" t="s">
        <v>92</v>
      </c>
      <c r="B35337" t="s">
        <v>2</v>
      </c>
      <c r="C35337" t="s">
        <v>240</v>
      </c>
      <c r="D35337" t="s">
        <v>222</v>
      </c>
      <c r="E35337" t="s">
        <v>11</v>
      </c>
      <c r="F35337">
        <v>1998</v>
      </c>
      <c r="G35337">
        <v>0</v>
      </c>
      <c r="H35337">
        <f>IF(J35337="N2O",G35337/About!$A$75,IF('EPA non-CO2 Data'!J35337="CH4",'EPA non-CO2 Data'!G35337/About!$A$73,'EPA non-CO2 Data'!G35337))</f>
        <v>0</v>
      </c>
      <c r="I35337" s="4" t="str">
        <f>VLOOKUP(CONCATENATE(B35337,C35337,D35337),'EPA Source to Industry Map'!$D$2:$E$35,2,FALSE)</f>
        <v>non-industry</v>
      </c>
      <c r="J35337" s="4" t="str">
        <f t="shared" si="559"/>
        <v>CH4</v>
      </c>
    </row>
    <row r="35338" spans="1:10" hidden="1" x14ac:dyDescent="0.25">
      <c r="A35338" t="s">
        <v>92</v>
      </c>
      <c r="B35338" t="s">
        <v>2</v>
      </c>
      <c r="C35338" t="s">
        <v>240</v>
      </c>
      <c r="D35338" t="s">
        <v>222</v>
      </c>
      <c r="E35338" t="s">
        <v>11</v>
      </c>
      <c r="F35338">
        <v>1998</v>
      </c>
      <c r="G35338">
        <v>9.6060000000000006E-2</v>
      </c>
      <c r="H35338">
        <f>IF(J35338="N2O",G35338/About!$A$75,IF('EPA non-CO2 Data'!J35338="CH4",'EPA non-CO2 Data'!G35338/About!$A$73,'EPA non-CO2 Data'!G35338))</f>
        <v>4.0025E-3</v>
      </c>
      <c r="I35338" s="4" t="str">
        <f>VLOOKUP(CONCATENATE(B35338,C35338,D35338),'EPA Source to Industry Map'!$D$2:$E$35,2,FALSE)</f>
        <v>non-industry</v>
      </c>
      <c r="J35338" s="4" t="str">
        <f t="shared" si="559"/>
        <v>CH4</v>
      </c>
    </row>
    <row r="35339" spans="1:10" hidden="1" x14ac:dyDescent="0.25">
      <c r="A35339" t="s">
        <v>92</v>
      </c>
      <c r="B35339" t="s">
        <v>2</v>
      </c>
      <c r="C35339" t="s">
        <v>240</v>
      </c>
      <c r="D35339" t="s">
        <v>222</v>
      </c>
      <c r="E35339" t="s">
        <v>11</v>
      </c>
      <c r="F35339">
        <v>1999</v>
      </c>
      <c r="G35339">
        <v>0</v>
      </c>
      <c r="H35339">
        <f>IF(J35339="N2O",G35339/About!$A$75,IF('EPA non-CO2 Data'!J35339="CH4",'EPA non-CO2 Data'!G35339/About!$A$73,'EPA non-CO2 Data'!G35339))</f>
        <v>0</v>
      </c>
      <c r="I35339" s="4" t="str">
        <f>VLOOKUP(CONCATENATE(B35339,C35339,D35339),'EPA Source to Industry Map'!$D$2:$E$35,2,FALSE)</f>
        <v>non-industry</v>
      </c>
      <c r="J35339" s="4" t="str">
        <f t="shared" si="559"/>
        <v>CH4</v>
      </c>
    </row>
    <row r="35340" spans="1:10" hidden="1" x14ac:dyDescent="0.25">
      <c r="A35340" t="s">
        <v>92</v>
      </c>
      <c r="B35340" t="s">
        <v>2</v>
      </c>
      <c r="C35340" t="s">
        <v>240</v>
      </c>
      <c r="D35340" t="s">
        <v>222</v>
      </c>
      <c r="E35340" t="s">
        <v>11</v>
      </c>
      <c r="F35340">
        <v>1999</v>
      </c>
      <c r="G35340">
        <v>0.109229725</v>
      </c>
      <c r="H35340">
        <f>IF(J35340="N2O",G35340/About!$A$75,IF('EPA non-CO2 Data'!J35340="CH4",'EPA non-CO2 Data'!G35340/About!$A$73,'EPA non-CO2 Data'!G35340))</f>
        <v>4.5512385416666664E-3</v>
      </c>
      <c r="I35340" s="4" t="str">
        <f>VLOOKUP(CONCATENATE(B35340,C35340,D35340),'EPA Source to Industry Map'!$D$2:$E$35,2,FALSE)</f>
        <v>non-industry</v>
      </c>
      <c r="J35340" s="4" t="str">
        <f t="shared" si="559"/>
        <v>CH4</v>
      </c>
    </row>
    <row r="35341" spans="1:10" hidden="1" x14ac:dyDescent="0.25">
      <c r="A35341" t="s">
        <v>92</v>
      </c>
      <c r="B35341" t="s">
        <v>2</v>
      </c>
      <c r="C35341" t="s">
        <v>240</v>
      </c>
      <c r="D35341" t="s">
        <v>222</v>
      </c>
      <c r="E35341" t="s">
        <v>11</v>
      </c>
      <c r="F35341">
        <v>2000</v>
      </c>
      <c r="G35341">
        <v>0</v>
      </c>
      <c r="H35341">
        <f>IF(J35341="N2O",G35341/About!$A$75,IF('EPA non-CO2 Data'!J35341="CH4",'EPA non-CO2 Data'!G35341/About!$A$73,'EPA non-CO2 Data'!G35341))</f>
        <v>0</v>
      </c>
      <c r="I35341" s="4" t="str">
        <f>VLOOKUP(CONCATENATE(B35341,C35341,D35341),'EPA Source to Industry Map'!$D$2:$E$35,2,FALSE)</f>
        <v>non-industry</v>
      </c>
      <c r="J35341" s="4" t="str">
        <f t="shared" si="559"/>
        <v>CH4</v>
      </c>
    </row>
    <row r="35342" spans="1:10" hidden="1" x14ac:dyDescent="0.25">
      <c r="A35342" t="s">
        <v>92</v>
      </c>
      <c r="B35342" t="s">
        <v>2</v>
      </c>
      <c r="C35342" t="s">
        <v>240</v>
      </c>
      <c r="D35342" t="s">
        <v>222</v>
      </c>
      <c r="E35342" t="s">
        <v>11</v>
      </c>
      <c r="F35342">
        <v>2000</v>
      </c>
      <c r="G35342">
        <v>0.12276555675</v>
      </c>
      <c r="H35342">
        <f>IF(J35342="N2O",G35342/About!$A$75,IF('EPA non-CO2 Data'!J35342="CH4",'EPA non-CO2 Data'!G35342/About!$A$73,'EPA non-CO2 Data'!G35342))</f>
        <v>5.1152315312500002E-3</v>
      </c>
      <c r="I35342" s="4" t="str">
        <f>VLOOKUP(CONCATENATE(B35342,C35342,D35342),'EPA Source to Industry Map'!$D$2:$E$35,2,FALSE)</f>
        <v>non-industry</v>
      </c>
      <c r="J35342" s="4" t="str">
        <f t="shared" si="559"/>
        <v>CH4</v>
      </c>
    </row>
    <row r="35343" spans="1:10" hidden="1" x14ac:dyDescent="0.25">
      <c r="A35343" t="s">
        <v>92</v>
      </c>
      <c r="B35343" t="s">
        <v>2</v>
      </c>
      <c r="C35343" t="s">
        <v>240</v>
      </c>
      <c r="D35343" t="s">
        <v>222</v>
      </c>
      <c r="E35343" t="s">
        <v>11</v>
      </c>
      <c r="F35343">
        <v>2001</v>
      </c>
      <c r="G35343">
        <v>5.8250292765048799E-6</v>
      </c>
      <c r="H35343">
        <f>IF(J35343="N2O",G35343/About!$A$75,IF('EPA non-CO2 Data'!J35343="CH4",'EPA non-CO2 Data'!G35343/About!$A$73,'EPA non-CO2 Data'!G35343))</f>
        <v>2.4270955318770335E-7</v>
      </c>
      <c r="I35343" s="4" t="str">
        <f>VLOOKUP(CONCATENATE(B35343,C35343,D35343),'EPA Source to Industry Map'!$D$2:$E$35,2,FALSE)</f>
        <v>non-industry</v>
      </c>
      <c r="J35343" s="4" t="str">
        <f t="shared" si="559"/>
        <v>CH4</v>
      </c>
    </row>
    <row r="35344" spans="1:10" hidden="1" x14ac:dyDescent="0.25">
      <c r="A35344" t="s">
        <v>92</v>
      </c>
      <c r="B35344" t="s">
        <v>2</v>
      </c>
      <c r="C35344" t="s">
        <v>240</v>
      </c>
      <c r="D35344" t="s">
        <v>222</v>
      </c>
      <c r="E35344" t="s">
        <v>11</v>
      </c>
      <c r="F35344">
        <v>2001</v>
      </c>
      <c r="G35344">
        <v>0.11195079997072301</v>
      </c>
      <c r="H35344">
        <f>IF(J35344="N2O",G35344/About!$A$75,IF('EPA non-CO2 Data'!J35344="CH4",'EPA non-CO2 Data'!G35344/About!$A$73,'EPA non-CO2 Data'!G35344))</f>
        <v>4.6646166654467922E-3</v>
      </c>
      <c r="I35344" s="4" t="str">
        <f>VLOOKUP(CONCATENATE(B35344,C35344,D35344),'EPA Source to Industry Map'!$D$2:$E$35,2,FALSE)</f>
        <v>non-industry</v>
      </c>
      <c r="J35344" s="4" t="str">
        <f t="shared" si="559"/>
        <v>CH4</v>
      </c>
    </row>
    <row r="35345" spans="1:10" hidden="1" x14ac:dyDescent="0.25">
      <c r="A35345" t="s">
        <v>92</v>
      </c>
      <c r="B35345" t="s">
        <v>2</v>
      </c>
      <c r="C35345" t="s">
        <v>240</v>
      </c>
      <c r="D35345" t="s">
        <v>222</v>
      </c>
      <c r="E35345" t="s">
        <v>11</v>
      </c>
      <c r="F35345">
        <v>2002</v>
      </c>
      <c r="G35345">
        <v>1.0197389043242301E-5</v>
      </c>
      <c r="H35345">
        <f>IF(J35345="N2O",G35345/About!$A$75,IF('EPA non-CO2 Data'!J35345="CH4",'EPA non-CO2 Data'!G35345/About!$A$73,'EPA non-CO2 Data'!G35345))</f>
        <v>4.2489121013509586E-7</v>
      </c>
      <c r="I35345" s="4" t="str">
        <f>VLOOKUP(CONCATENATE(B35345,C35345,D35345),'EPA Source to Industry Map'!$D$2:$E$35,2,FALSE)</f>
        <v>non-industry</v>
      </c>
      <c r="J35345" s="4" t="str">
        <f t="shared" si="559"/>
        <v>CH4</v>
      </c>
    </row>
    <row r="35346" spans="1:10" hidden="1" x14ac:dyDescent="0.25">
      <c r="A35346" t="s">
        <v>92</v>
      </c>
      <c r="B35346" t="s">
        <v>2</v>
      </c>
      <c r="C35346" t="s">
        <v>240</v>
      </c>
      <c r="D35346" t="s">
        <v>222</v>
      </c>
      <c r="E35346" t="s">
        <v>11</v>
      </c>
      <c r="F35346">
        <v>2002</v>
      </c>
      <c r="G35346">
        <v>9.0000752610956705E-2</v>
      </c>
      <c r="H35346">
        <f>IF(J35346="N2O",G35346/About!$A$75,IF('EPA non-CO2 Data'!J35346="CH4",'EPA non-CO2 Data'!G35346/About!$A$73,'EPA non-CO2 Data'!G35346))</f>
        <v>3.7500313587898629E-3</v>
      </c>
      <c r="I35346" s="4" t="str">
        <f>VLOOKUP(CONCATENATE(B35346,C35346,D35346),'EPA Source to Industry Map'!$D$2:$E$35,2,FALSE)</f>
        <v>non-industry</v>
      </c>
      <c r="J35346" s="4" t="str">
        <f t="shared" si="559"/>
        <v>CH4</v>
      </c>
    </row>
    <row r="35347" spans="1:10" hidden="1" x14ac:dyDescent="0.25">
      <c r="A35347" t="s">
        <v>92</v>
      </c>
      <c r="B35347" t="s">
        <v>2</v>
      </c>
      <c r="C35347" t="s">
        <v>240</v>
      </c>
      <c r="D35347" t="s">
        <v>222</v>
      </c>
      <c r="E35347" t="s">
        <v>11</v>
      </c>
      <c r="F35347">
        <v>2003</v>
      </c>
      <c r="G35347">
        <v>1.6526048773755099E-5</v>
      </c>
      <c r="H35347">
        <f>IF(J35347="N2O",G35347/About!$A$75,IF('EPA non-CO2 Data'!J35347="CH4",'EPA non-CO2 Data'!G35347/About!$A$73,'EPA non-CO2 Data'!G35347))</f>
        <v>6.8858536557312909E-7</v>
      </c>
      <c r="I35347" s="4" t="str">
        <f>VLOOKUP(CONCATENATE(B35347,C35347,D35347),'EPA Source to Industry Map'!$D$2:$E$35,2,FALSE)</f>
        <v>non-industry</v>
      </c>
      <c r="J35347" s="4" t="str">
        <f t="shared" si="559"/>
        <v>CH4</v>
      </c>
    </row>
    <row r="35348" spans="1:10" hidden="1" x14ac:dyDescent="0.25">
      <c r="A35348" t="s">
        <v>92</v>
      </c>
      <c r="B35348" t="s">
        <v>2</v>
      </c>
      <c r="C35348" t="s">
        <v>240</v>
      </c>
      <c r="D35348" t="s">
        <v>222</v>
      </c>
      <c r="E35348" t="s">
        <v>11</v>
      </c>
      <c r="F35348">
        <v>2003</v>
      </c>
      <c r="G35348">
        <v>8.8604546951226201E-2</v>
      </c>
      <c r="H35348">
        <f>IF(J35348="N2O",G35348/About!$A$75,IF('EPA non-CO2 Data'!J35348="CH4",'EPA non-CO2 Data'!G35348/About!$A$73,'EPA non-CO2 Data'!G35348))</f>
        <v>3.6918561229677582E-3</v>
      </c>
      <c r="I35348" s="4" t="str">
        <f>VLOOKUP(CONCATENATE(B35348,C35348,D35348),'EPA Source to Industry Map'!$D$2:$E$35,2,FALSE)</f>
        <v>non-industry</v>
      </c>
      <c r="J35348" s="4" t="str">
        <f t="shared" si="559"/>
        <v>CH4</v>
      </c>
    </row>
    <row r="35349" spans="1:10" hidden="1" x14ac:dyDescent="0.25">
      <c r="A35349" t="s">
        <v>92</v>
      </c>
      <c r="B35349" t="s">
        <v>2</v>
      </c>
      <c r="C35349" t="s">
        <v>240</v>
      </c>
      <c r="D35349" t="s">
        <v>222</v>
      </c>
      <c r="E35349" t="s">
        <v>11</v>
      </c>
      <c r="F35349">
        <v>2004</v>
      </c>
      <c r="G35349">
        <v>2.76037488026725E-5</v>
      </c>
      <c r="H35349">
        <f>IF(J35349="N2O",G35349/About!$A$75,IF('EPA non-CO2 Data'!J35349="CH4",'EPA non-CO2 Data'!G35349/About!$A$73,'EPA non-CO2 Data'!G35349))</f>
        <v>1.1501562001113541E-6</v>
      </c>
      <c r="I35349" s="4" t="str">
        <f>VLOOKUP(CONCATENATE(B35349,C35349,D35349),'EPA Source to Industry Map'!$D$2:$E$35,2,FALSE)</f>
        <v>non-industry</v>
      </c>
      <c r="J35349" s="4" t="str">
        <f t="shared" si="559"/>
        <v>CH4</v>
      </c>
    </row>
    <row r="35350" spans="1:10" hidden="1" x14ac:dyDescent="0.25">
      <c r="A35350" t="s">
        <v>92</v>
      </c>
      <c r="B35350" t="s">
        <v>2</v>
      </c>
      <c r="C35350" t="s">
        <v>240</v>
      </c>
      <c r="D35350" t="s">
        <v>222</v>
      </c>
      <c r="E35350" t="s">
        <v>11</v>
      </c>
      <c r="F35350">
        <v>2004</v>
      </c>
      <c r="G35350">
        <v>0.10018314625119699</v>
      </c>
      <c r="H35350">
        <f>IF(J35350="N2O",G35350/About!$A$75,IF('EPA non-CO2 Data'!J35350="CH4",'EPA non-CO2 Data'!G35350/About!$A$73,'EPA non-CO2 Data'!G35350))</f>
        <v>4.1742977604665417E-3</v>
      </c>
      <c r="I35350" s="4" t="str">
        <f>VLOOKUP(CONCATENATE(B35350,C35350,D35350),'EPA Source to Industry Map'!$D$2:$E$35,2,FALSE)</f>
        <v>non-industry</v>
      </c>
      <c r="J35350" s="4" t="str">
        <f t="shared" si="559"/>
        <v>CH4</v>
      </c>
    </row>
    <row r="35351" spans="1:10" hidden="1" x14ac:dyDescent="0.25">
      <c r="A35351" t="s">
        <v>92</v>
      </c>
      <c r="B35351" t="s">
        <v>2</v>
      </c>
      <c r="C35351" t="s">
        <v>240</v>
      </c>
      <c r="D35351" t="s">
        <v>222</v>
      </c>
      <c r="E35351" t="s">
        <v>11</v>
      </c>
      <c r="F35351">
        <v>2005</v>
      </c>
      <c r="G35351">
        <v>3.43662449014397E-5</v>
      </c>
      <c r="H35351">
        <f>IF(J35351="N2O",G35351/About!$A$75,IF('EPA non-CO2 Data'!J35351="CH4",'EPA non-CO2 Data'!G35351/About!$A$73,'EPA non-CO2 Data'!G35351))</f>
        <v>1.4319268708933208E-6</v>
      </c>
      <c r="I35351" s="4" t="str">
        <f>VLOOKUP(CONCATENATE(B35351,C35351,D35351),'EPA Source to Industry Map'!$D$2:$E$35,2,FALSE)</f>
        <v>non-industry</v>
      </c>
      <c r="J35351" s="4" t="str">
        <f t="shared" si="559"/>
        <v>CH4</v>
      </c>
    </row>
    <row r="35352" spans="1:10" hidden="1" x14ac:dyDescent="0.25">
      <c r="A35352" t="s">
        <v>92</v>
      </c>
      <c r="B35352" t="s">
        <v>2</v>
      </c>
      <c r="C35352" t="s">
        <v>240</v>
      </c>
      <c r="D35352" t="s">
        <v>222</v>
      </c>
      <c r="E35352" t="s">
        <v>11</v>
      </c>
      <c r="F35352">
        <v>2005</v>
      </c>
      <c r="G35352">
        <v>8.9009431255098595E-2</v>
      </c>
      <c r="H35352">
        <f>IF(J35352="N2O",G35352/About!$A$75,IF('EPA non-CO2 Data'!J35352="CH4",'EPA non-CO2 Data'!G35352/About!$A$73,'EPA non-CO2 Data'!G35352))</f>
        <v>3.7087263022957746E-3</v>
      </c>
      <c r="I35352" s="4" t="str">
        <f>VLOOKUP(CONCATENATE(B35352,C35352,D35352),'EPA Source to Industry Map'!$D$2:$E$35,2,FALSE)</f>
        <v>non-industry</v>
      </c>
      <c r="J35352" s="4" t="str">
        <f t="shared" si="559"/>
        <v>CH4</v>
      </c>
    </row>
    <row r="35353" spans="1:10" hidden="1" x14ac:dyDescent="0.25">
      <c r="A35353" t="s">
        <v>92</v>
      </c>
      <c r="B35353" t="s">
        <v>2</v>
      </c>
      <c r="C35353" t="s">
        <v>240</v>
      </c>
      <c r="D35353" t="s">
        <v>222</v>
      </c>
      <c r="E35353" t="s">
        <v>11</v>
      </c>
      <c r="F35353">
        <v>2006</v>
      </c>
      <c r="G35353">
        <v>3.9859209568341499E-4</v>
      </c>
      <c r="H35353">
        <f>IF(J35353="N2O",G35353/About!$A$75,IF('EPA non-CO2 Data'!J35353="CH4",'EPA non-CO2 Data'!G35353/About!$A$73,'EPA non-CO2 Data'!G35353))</f>
        <v>1.6608003986808958E-5</v>
      </c>
      <c r="I35353" s="4" t="str">
        <f>VLOOKUP(CONCATENATE(B35353,C35353,D35353),'EPA Source to Industry Map'!$D$2:$E$35,2,FALSE)</f>
        <v>non-industry</v>
      </c>
      <c r="J35353" s="4" t="str">
        <f t="shared" si="559"/>
        <v>CH4</v>
      </c>
    </row>
    <row r="35354" spans="1:10" hidden="1" x14ac:dyDescent="0.25">
      <c r="A35354" t="s">
        <v>92</v>
      </c>
      <c r="B35354" t="s">
        <v>2</v>
      </c>
      <c r="C35354" t="s">
        <v>240</v>
      </c>
      <c r="D35354" t="s">
        <v>222</v>
      </c>
      <c r="E35354" t="s">
        <v>11</v>
      </c>
      <c r="F35354">
        <v>2006</v>
      </c>
      <c r="G35354">
        <v>9.7996529821151104E-2</v>
      </c>
      <c r="H35354">
        <f>IF(J35354="N2O",G35354/About!$A$75,IF('EPA non-CO2 Data'!J35354="CH4",'EPA non-CO2 Data'!G35354/About!$A$73,'EPA non-CO2 Data'!G35354))</f>
        <v>4.083188742547963E-3</v>
      </c>
      <c r="I35354" s="4" t="str">
        <f>VLOOKUP(CONCATENATE(B35354,C35354,D35354),'EPA Source to Industry Map'!$D$2:$E$35,2,FALSE)</f>
        <v>non-industry</v>
      </c>
      <c r="J35354" s="4" t="str">
        <f t="shared" si="559"/>
        <v>CH4</v>
      </c>
    </row>
    <row r="35355" spans="1:10" hidden="1" x14ac:dyDescent="0.25">
      <c r="A35355" t="s">
        <v>92</v>
      </c>
      <c r="B35355" t="s">
        <v>2</v>
      </c>
      <c r="C35355" t="s">
        <v>240</v>
      </c>
      <c r="D35355" t="s">
        <v>222</v>
      </c>
      <c r="E35355" t="s">
        <v>11</v>
      </c>
      <c r="F35355">
        <v>2007</v>
      </c>
      <c r="G35355">
        <v>7.58576552317928E-4</v>
      </c>
      <c r="H35355">
        <f>IF(J35355="N2O",G35355/About!$A$75,IF('EPA non-CO2 Data'!J35355="CH4",'EPA non-CO2 Data'!G35355/About!$A$73,'EPA non-CO2 Data'!G35355))</f>
        <v>3.1607356346580333E-5</v>
      </c>
      <c r="I35355" s="4" t="str">
        <f>VLOOKUP(CONCATENATE(B35355,C35355,D35355),'EPA Source to Industry Map'!$D$2:$E$35,2,FALSE)</f>
        <v>non-industry</v>
      </c>
      <c r="J35355" s="4" t="str">
        <f t="shared" si="559"/>
        <v>CH4</v>
      </c>
    </row>
    <row r="35356" spans="1:10" hidden="1" x14ac:dyDescent="0.25">
      <c r="A35356" t="s">
        <v>92</v>
      </c>
      <c r="B35356" t="s">
        <v>2</v>
      </c>
      <c r="C35356" t="s">
        <v>240</v>
      </c>
      <c r="D35356" t="s">
        <v>222</v>
      </c>
      <c r="E35356" t="s">
        <v>11</v>
      </c>
      <c r="F35356">
        <v>2007</v>
      </c>
      <c r="G35356">
        <v>9.7570736397181099E-2</v>
      </c>
      <c r="H35356">
        <f>IF(J35356="N2O",G35356/About!$A$75,IF('EPA non-CO2 Data'!J35356="CH4",'EPA non-CO2 Data'!G35356/About!$A$73,'EPA non-CO2 Data'!G35356))</f>
        <v>4.0654473498825455E-3</v>
      </c>
      <c r="I35356" s="4" t="str">
        <f>VLOOKUP(CONCATENATE(B35356,C35356,D35356),'EPA Source to Industry Map'!$D$2:$E$35,2,FALSE)</f>
        <v>non-industry</v>
      </c>
      <c r="J35356" s="4" t="str">
        <f t="shared" si="559"/>
        <v>CH4</v>
      </c>
    </row>
    <row r="35357" spans="1:10" hidden="1" x14ac:dyDescent="0.25">
      <c r="A35357" t="s">
        <v>92</v>
      </c>
      <c r="B35357" t="s">
        <v>2</v>
      </c>
      <c r="C35357" t="s">
        <v>240</v>
      </c>
      <c r="D35357" t="s">
        <v>222</v>
      </c>
      <c r="E35357" t="s">
        <v>11</v>
      </c>
      <c r="F35357">
        <v>2008</v>
      </c>
      <c r="G35357">
        <v>1.1122379127953201E-3</v>
      </c>
      <c r="H35357">
        <f>IF(J35357="N2O",G35357/About!$A$75,IF('EPA non-CO2 Data'!J35357="CH4",'EPA non-CO2 Data'!G35357/About!$A$73,'EPA non-CO2 Data'!G35357))</f>
        <v>4.6343246366471671E-5</v>
      </c>
      <c r="I35357" s="4" t="str">
        <f>VLOOKUP(CONCATENATE(B35357,C35357,D35357),'EPA Source to Industry Map'!$D$2:$E$35,2,FALSE)</f>
        <v>non-industry</v>
      </c>
      <c r="J35357" s="4" t="str">
        <f t="shared" si="559"/>
        <v>CH4</v>
      </c>
    </row>
    <row r="35358" spans="1:10" hidden="1" x14ac:dyDescent="0.25">
      <c r="A35358" t="s">
        <v>92</v>
      </c>
      <c r="B35358" t="s">
        <v>2</v>
      </c>
      <c r="C35358" t="s">
        <v>240</v>
      </c>
      <c r="D35358" t="s">
        <v>222</v>
      </c>
      <c r="E35358" t="s">
        <v>11</v>
      </c>
      <c r="F35358">
        <v>2008</v>
      </c>
      <c r="G35358">
        <v>9.6648806461163694E-2</v>
      </c>
      <c r="H35358">
        <f>IF(J35358="N2O",G35358/About!$A$75,IF('EPA non-CO2 Data'!J35358="CH4",'EPA non-CO2 Data'!G35358/About!$A$73,'EPA non-CO2 Data'!G35358))</f>
        <v>4.027033602548487E-3</v>
      </c>
      <c r="I35358" s="4" t="str">
        <f>VLOOKUP(CONCATENATE(B35358,C35358,D35358),'EPA Source to Industry Map'!$D$2:$E$35,2,FALSE)</f>
        <v>non-industry</v>
      </c>
      <c r="J35358" s="4" t="str">
        <f t="shared" si="559"/>
        <v>CH4</v>
      </c>
    </row>
    <row r="35359" spans="1:10" hidden="1" x14ac:dyDescent="0.25">
      <c r="A35359" t="s">
        <v>92</v>
      </c>
      <c r="B35359" t="s">
        <v>2</v>
      </c>
      <c r="C35359" t="s">
        <v>240</v>
      </c>
      <c r="D35359" t="s">
        <v>222</v>
      </c>
      <c r="E35359" t="s">
        <v>11</v>
      </c>
      <c r="F35359">
        <v>2009</v>
      </c>
      <c r="G35359">
        <v>1.48436324970448E-3</v>
      </c>
      <c r="H35359">
        <f>IF(J35359="N2O",G35359/About!$A$75,IF('EPA non-CO2 Data'!J35359="CH4",'EPA non-CO2 Data'!G35359/About!$A$73,'EPA non-CO2 Data'!G35359))</f>
        <v>6.1848468737686667E-5</v>
      </c>
      <c r="I35359" s="4" t="str">
        <f>VLOOKUP(CONCATENATE(B35359,C35359,D35359),'EPA Source to Industry Map'!$D$2:$E$35,2,FALSE)</f>
        <v>non-industry</v>
      </c>
      <c r="J35359" s="4" t="str">
        <f t="shared" si="559"/>
        <v>CH4</v>
      </c>
    </row>
    <row r="35360" spans="1:10" hidden="1" x14ac:dyDescent="0.25">
      <c r="A35360" t="s">
        <v>92</v>
      </c>
      <c r="B35360" t="s">
        <v>2</v>
      </c>
      <c r="C35360" t="s">
        <v>240</v>
      </c>
      <c r="D35360" t="s">
        <v>222</v>
      </c>
      <c r="E35360" t="s">
        <v>11</v>
      </c>
      <c r="F35360">
        <v>2009</v>
      </c>
      <c r="G35360">
        <v>9.7221178326989302E-2</v>
      </c>
      <c r="H35360">
        <f>IF(J35360="N2O",G35360/About!$A$75,IF('EPA non-CO2 Data'!J35360="CH4",'EPA non-CO2 Data'!G35360/About!$A$73,'EPA non-CO2 Data'!G35360))</f>
        <v>4.0508824302912206E-3</v>
      </c>
      <c r="I35360" s="4" t="str">
        <f>VLOOKUP(CONCATENATE(B35360,C35360,D35360),'EPA Source to Industry Map'!$D$2:$E$35,2,FALSE)</f>
        <v>non-industry</v>
      </c>
      <c r="J35360" s="4" t="str">
        <f t="shared" si="559"/>
        <v>CH4</v>
      </c>
    </row>
    <row r="35361" spans="1:10" hidden="1" x14ac:dyDescent="0.25">
      <c r="A35361" t="s">
        <v>92</v>
      </c>
      <c r="B35361" t="s">
        <v>2</v>
      </c>
      <c r="C35361" t="s">
        <v>240</v>
      </c>
      <c r="D35361" t="s">
        <v>222</v>
      </c>
      <c r="E35361" t="s">
        <v>11</v>
      </c>
      <c r="F35361">
        <v>2010</v>
      </c>
      <c r="G35361">
        <v>2.3196991446631202E-3</v>
      </c>
      <c r="H35361">
        <f>IF(J35361="N2O",G35361/About!$A$75,IF('EPA non-CO2 Data'!J35361="CH4",'EPA non-CO2 Data'!G35361/About!$A$73,'EPA non-CO2 Data'!G35361))</f>
        <v>9.6654131027630003E-5</v>
      </c>
      <c r="I35361" s="4" t="str">
        <f>VLOOKUP(CONCATENATE(B35361,C35361,D35361),'EPA Source to Industry Map'!$D$2:$E$35,2,FALSE)</f>
        <v>non-industry</v>
      </c>
      <c r="J35361" s="4" t="str">
        <f t="shared" si="559"/>
        <v>CH4</v>
      </c>
    </row>
    <row r="35362" spans="1:10" hidden="1" x14ac:dyDescent="0.25">
      <c r="A35362" t="s">
        <v>92</v>
      </c>
      <c r="B35362" t="s">
        <v>2</v>
      </c>
      <c r="C35362" t="s">
        <v>240</v>
      </c>
      <c r="D35362" t="s">
        <v>222</v>
      </c>
      <c r="E35362" t="s">
        <v>11</v>
      </c>
      <c r="F35362">
        <v>2010</v>
      </c>
      <c r="G35362">
        <v>0.121740176852651</v>
      </c>
      <c r="H35362">
        <f>IF(J35362="N2O",G35362/About!$A$75,IF('EPA non-CO2 Data'!J35362="CH4",'EPA non-CO2 Data'!G35362/About!$A$73,'EPA non-CO2 Data'!G35362))</f>
        <v>5.0725073688604582E-3</v>
      </c>
      <c r="I35362" s="4" t="str">
        <f>VLOOKUP(CONCATENATE(B35362,C35362,D35362),'EPA Source to Industry Map'!$D$2:$E$35,2,FALSE)</f>
        <v>non-industry</v>
      </c>
      <c r="J35362" s="4" t="str">
        <f t="shared" si="559"/>
        <v>CH4</v>
      </c>
    </row>
    <row r="35363" spans="1:10" hidden="1" x14ac:dyDescent="0.25">
      <c r="A35363" t="s">
        <v>92</v>
      </c>
      <c r="B35363" t="s">
        <v>2</v>
      </c>
      <c r="C35363" t="s">
        <v>240</v>
      </c>
      <c r="D35363" t="s">
        <v>222</v>
      </c>
      <c r="E35363" t="s">
        <v>11</v>
      </c>
      <c r="F35363">
        <v>2011</v>
      </c>
      <c r="G35363">
        <v>2.5153056534051301E-3</v>
      </c>
      <c r="H35363">
        <f>IF(J35363="N2O",G35363/About!$A$75,IF('EPA non-CO2 Data'!J35363="CH4",'EPA non-CO2 Data'!G35363/About!$A$73,'EPA non-CO2 Data'!G35363))</f>
        <v>1.0480440222521376E-4</v>
      </c>
      <c r="I35363" s="4" t="str">
        <f>VLOOKUP(CONCATENATE(B35363,C35363,D35363),'EPA Source to Industry Map'!$D$2:$E$35,2,FALSE)</f>
        <v>non-industry</v>
      </c>
      <c r="J35363" s="4" t="str">
        <f t="shared" si="559"/>
        <v>CH4</v>
      </c>
    </row>
    <row r="35364" spans="1:10" hidden="1" x14ac:dyDescent="0.25">
      <c r="A35364" t="s">
        <v>92</v>
      </c>
      <c r="B35364" t="s">
        <v>2</v>
      </c>
      <c r="C35364" t="s">
        <v>240</v>
      </c>
      <c r="D35364" t="s">
        <v>222</v>
      </c>
      <c r="E35364" t="s">
        <v>11</v>
      </c>
      <c r="F35364">
        <v>2011</v>
      </c>
      <c r="G35364">
        <v>0.13168785135865299</v>
      </c>
      <c r="H35364">
        <f>IF(J35364="N2O",G35364/About!$A$75,IF('EPA non-CO2 Data'!J35364="CH4",'EPA non-CO2 Data'!G35364/About!$A$73,'EPA non-CO2 Data'!G35364))</f>
        <v>5.4869938066105413E-3</v>
      </c>
      <c r="I35364" s="4" t="str">
        <f>VLOOKUP(CONCATENATE(B35364,C35364,D35364),'EPA Source to Industry Map'!$D$2:$E$35,2,FALSE)</f>
        <v>non-industry</v>
      </c>
      <c r="J35364" s="4" t="str">
        <f t="shared" si="559"/>
        <v>CH4</v>
      </c>
    </row>
    <row r="35365" spans="1:10" hidden="1" x14ac:dyDescent="0.25">
      <c r="A35365" t="s">
        <v>92</v>
      </c>
      <c r="B35365" t="s">
        <v>2</v>
      </c>
      <c r="C35365" t="s">
        <v>240</v>
      </c>
      <c r="D35365" t="s">
        <v>222</v>
      </c>
      <c r="E35365" t="s">
        <v>11</v>
      </c>
      <c r="F35365">
        <v>2012</v>
      </c>
      <c r="G35365">
        <v>2.7186911908059501E-3</v>
      </c>
      <c r="H35365">
        <f>IF(J35365="N2O",G35365/About!$A$75,IF('EPA non-CO2 Data'!J35365="CH4",'EPA non-CO2 Data'!G35365/About!$A$73,'EPA non-CO2 Data'!G35365))</f>
        <v>1.1327879961691459E-4</v>
      </c>
      <c r="I35365" s="4" t="str">
        <f>VLOOKUP(CONCATENATE(B35365,C35365,D35365),'EPA Source to Industry Map'!$D$2:$E$35,2,FALSE)</f>
        <v>non-industry</v>
      </c>
      <c r="J35365" s="4" t="str">
        <f t="shared" si="559"/>
        <v>CH4</v>
      </c>
    </row>
    <row r="35366" spans="1:10" hidden="1" x14ac:dyDescent="0.25">
      <c r="A35366" t="s">
        <v>92</v>
      </c>
      <c r="B35366" t="s">
        <v>2</v>
      </c>
      <c r="C35366" t="s">
        <v>240</v>
      </c>
      <c r="D35366" t="s">
        <v>222</v>
      </c>
      <c r="E35366" t="s">
        <v>11</v>
      </c>
      <c r="F35366">
        <v>2012</v>
      </c>
      <c r="G35366">
        <v>0.14202353307825599</v>
      </c>
      <c r="H35366">
        <f>IF(J35366="N2O",G35366/About!$A$75,IF('EPA non-CO2 Data'!J35366="CH4",'EPA non-CO2 Data'!G35366/About!$A$73,'EPA non-CO2 Data'!G35366))</f>
        <v>5.917647211594E-3</v>
      </c>
      <c r="I35366" s="4" t="str">
        <f>VLOOKUP(CONCATENATE(B35366,C35366,D35366),'EPA Source to Industry Map'!$D$2:$E$35,2,FALSE)</f>
        <v>non-industry</v>
      </c>
      <c r="J35366" s="4" t="str">
        <f t="shared" si="559"/>
        <v>CH4</v>
      </c>
    </row>
    <row r="35367" spans="1:10" hidden="1" x14ac:dyDescent="0.25">
      <c r="A35367" t="s">
        <v>92</v>
      </c>
      <c r="B35367" t="s">
        <v>2</v>
      </c>
      <c r="C35367" t="s">
        <v>240</v>
      </c>
      <c r="D35367" t="s">
        <v>222</v>
      </c>
      <c r="E35367" t="s">
        <v>11</v>
      </c>
      <c r="F35367">
        <v>2013</v>
      </c>
      <c r="G35367">
        <v>2.2360347405929498E-3</v>
      </c>
      <c r="H35367">
        <f>IF(J35367="N2O",G35367/About!$A$75,IF('EPA non-CO2 Data'!J35367="CH4",'EPA non-CO2 Data'!G35367/About!$A$73,'EPA non-CO2 Data'!G35367))</f>
        <v>9.316811419137291E-5</v>
      </c>
      <c r="I35367" s="4" t="str">
        <f>VLOOKUP(CONCATENATE(B35367,C35367,D35367),'EPA Source to Industry Map'!$D$2:$E$35,2,FALSE)</f>
        <v>non-industry</v>
      </c>
      <c r="J35367" s="4" t="str">
        <f t="shared" si="559"/>
        <v>CH4</v>
      </c>
    </row>
    <row r="35368" spans="1:10" hidden="1" x14ac:dyDescent="0.25">
      <c r="A35368" t="s">
        <v>92</v>
      </c>
      <c r="B35368" t="s">
        <v>2</v>
      </c>
      <c r="C35368" t="s">
        <v>240</v>
      </c>
      <c r="D35368" t="s">
        <v>222</v>
      </c>
      <c r="E35368" t="s">
        <v>11</v>
      </c>
      <c r="F35368">
        <v>2013</v>
      </c>
      <c r="G35368">
        <v>0.116575009691907</v>
      </c>
      <c r="H35368">
        <f>IF(J35368="N2O",G35368/About!$A$75,IF('EPA non-CO2 Data'!J35368="CH4",'EPA non-CO2 Data'!G35368/About!$A$73,'EPA non-CO2 Data'!G35368))</f>
        <v>4.8572920704961246E-3</v>
      </c>
      <c r="I35368" s="4" t="str">
        <f>VLOOKUP(CONCATENATE(B35368,C35368,D35368),'EPA Source to Industry Map'!$D$2:$E$35,2,FALSE)</f>
        <v>non-industry</v>
      </c>
      <c r="J35368" s="4" t="str">
        <f t="shared" si="559"/>
        <v>CH4</v>
      </c>
    </row>
    <row r="35369" spans="1:10" hidden="1" x14ac:dyDescent="0.25">
      <c r="A35369" t="s">
        <v>92</v>
      </c>
      <c r="B35369" t="s">
        <v>2</v>
      </c>
      <c r="C35369" t="s">
        <v>240</v>
      </c>
      <c r="D35369" t="s">
        <v>222</v>
      </c>
      <c r="E35369" t="s">
        <v>11</v>
      </c>
      <c r="F35369">
        <v>2014</v>
      </c>
      <c r="G35369">
        <v>1.9699897252455998E-3</v>
      </c>
      <c r="H35369">
        <f>IF(J35369="N2O",G35369/About!$A$75,IF('EPA non-CO2 Data'!J35369="CH4",'EPA non-CO2 Data'!G35369/About!$A$73,'EPA non-CO2 Data'!G35369))</f>
        <v>8.2082905218566654E-5</v>
      </c>
      <c r="I35369" s="4" t="str">
        <f>VLOOKUP(CONCATENATE(B35369,C35369,D35369),'EPA Source to Industry Map'!$D$2:$E$35,2,FALSE)</f>
        <v>non-industry</v>
      </c>
      <c r="J35369" s="4" t="str">
        <f t="shared" si="559"/>
        <v>CH4</v>
      </c>
    </row>
    <row r="35370" spans="1:10" hidden="1" x14ac:dyDescent="0.25">
      <c r="A35370" t="s">
        <v>92</v>
      </c>
      <c r="B35370" t="s">
        <v>2</v>
      </c>
      <c r="C35370" t="s">
        <v>240</v>
      </c>
      <c r="D35370" t="s">
        <v>222</v>
      </c>
      <c r="E35370" t="s">
        <v>11</v>
      </c>
      <c r="F35370">
        <v>2014</v>
      </c>
      <c r="G35370">
        <v>0.102515246072479</v>
      </c>
      <c r="H35370">
        <f>IF(J35370="N2O",G35370/About!$A$75,IF('EPA non-CO2 Data'!J35370="CH4",'EPA non-CO2 Data'!G35370/About!$A$73,'EPA non-CO2 Data'!G35370))</f>
        <v>4.2714685863532919E-3</v>
      </c>
      <c r="I35370" s="4" t="str">
        <f>VLOOKUP(CONCATENATE(B35370,C35370,D35370),'EPA Source to Industry Map'!$D$2:$E$35,2,FALSE)</f>
        <v>non-industry</v>
      </c>
      <c r="J35370" s="4" t="str">
        <f t="shared" si="559"/>
        <v>CH4</v>
      </c>
    </row>
    <row r="35371" spans="1:10" hidden="1" x14ac:dyDescent="0.25">
      <c r="A35371" t="s">
        <v>92</v>
      </c>
      <c r="B35371" t="s">
        <v>2</v>
      </c>
      <c r="C35371" t="s">
        <v>240</v>
      </c>
      <c r="D35371" t="s">
        <v>222</v>
      </c>
      <c r="E35371" t="s">
        <v>11</v>
      </c>
      <c r="F35371">
        <v>2015</v>
      </c>
      <c r="G35371">
        <v>2.24868651621609E-3</v>
      </c>
      <c r="H35371">
        <f>IF(J35371="N2O",G35371/About!$A$75,IF('EPA non-CO2 Data'!J35371="CH4",'EPA non-CO2 Data'!G35371/About!$A$73,'EPA non-CO2 Data'!G35371))</f>
        <v>9.3695271509003746E-5</v>
      </c>
      <c r="I35371" s="4" t="str">
        <f>VLOOKUP(CONCATENATE(B35371,C35371,D35371),'EPA Source to Industry Map'!$D$2:$E$35,2,FALSE)</f>
        <v>non-industry</v>
      </c>
      <c r="J35371" s="4" t="str">
        <f t="shared" si="559"/>
        <v>CH4</v>
      </c>
    </row>
    <row r="35372" spans="1:10" hidden="1" x14ac:dyDescent="0.25">
      <c r="A35372" t="s">
        <v>92</v>
      </c>
      <c r="B35372" t="s">
        <v>2</v>
      </c>
      <c r="C35372" t="s">
        <v>240</v>
      </c>
      <c r="D35372" t="s">
        <v>222</v>
      </c>
      <c r="E35372" t="s">
        <v>11</v>
      </c>
      <c r="F35372">
        <v>2015</v>
      </c>
      <c r="G35372">
        <v>0.116819073314771</v>
      </c>
      <c r="H35372">
        <f>IF(J35372="N2O",G35372/About!$A$75,IF('EPA non-CO2 Data'!J35372="CH4",'EPA non-CO2 Data'!G35372/About!$A$73,'EPA non-CO2 Data'!G35372))</f>
        <v>4.8674613881154582E-3</v>
      </c>
      <c r="I35372" s="4" t="str">
        <f>VLOOKUP(CONCATENATE(B35372,C35372,D35372),'EPA Source to Industry Map'!$D$2:$E$35,2,FALSE)</f>
        <v>non-industry</v>
      </c>
      <c r="J35372" s="4" t="str">
        <f t="shared" si="559"/>
        <v>CH4</v>
      </c>
    </row>
    <row r="35373" spans="1:10" hidden="1" x14ac:dyDescent="0.25">
      <c r="A35373" t="s">
        <v>92</v>
      </c>
      <c r="B35373" t="s">
        <v>2</v>
      </c>
      <c r="C35373" t="s">
        <v>240</v>
      </c>
      <c r="D35373" t="s">
        <v>222</v>
      </c>
      <c r="E35373" t="s">
        <v>11</v>
      </c>
      <c r="F35373">
        <v>2016</v>
      </c>
      <c r="G35373">
        <v>2.0875831947653502E-3</v>
      </c>
      <c r="H35373">
        <f>IF(J35373="N2O",G35373/About!$A$75,IF('EPA non-CO2 Data'!J35373="CH4",'EPA non-CO2 Data'!G35373/About!$A$73,'EPA non-CO2 Data'!G35373))</f>
        <v>8.6982633115222928E-5</v>
      </c>
      <c r="I35373" s="4" t="str">
        <f>VLOOKUP(CONCATENATE(B35373,C35373,D35373),'EPA Source to Industry Map'!$D$2:$E$35,2,FALSE)</f>
        <v>non-industry</v>
      </c>
      <c r="J35373" s="4" t="str">
        <f t="shared" si="559"/>
        <v>CH4</v>
      </c>
    </row>
    <row r="35374" spans="1:10" hidden="1" x14ac:dyDescent="0.25">
      <c r="A35374" t="s">
        <v>92</v>
      </c>
      <c r="B35374" t="s">
        <v>2</v>
      </c>
      <c r="C35374" t="s">
        <v>240</v>
      </c>
      <c r="D35374" t="s">
        <v>222</v>
      </c>
      <c r="E35374" t="s">
        <v>11</v>
      </c>
      <c r="F35374">
        <v>2016</v>
      </c>
      <c r="G35374">
        <v>0.10542085501435799</v>
      </c>
      <c r="H35374">
        <f>IF(J35374="N2O",G35374/About!$A$75,IF('EPA non-CO2 Data'!J35374="CH4",'EPA non-CO2 Data'!G35374/About!$A$73,'EPA non-CO2 Data'!G35374))</f>
        <v>4.3925356255982498E-3</v>
      </c>
      <c r="I35374" s="4" t="str">
        <f>VLOOKUP(CONCATENATE(B35374,C35374,D35374),'EPA Source to Industry Map'!$D$2:$E$35,2,FALSE)</f>
        <v>non-industry</v>
      </c>
      <c r="J35374" s="4" t="str">
        <f t="shared" si="559"/>
        <v>CH4</v>
      </c>
    </row>
    <row r="35375" spans="1:10" hidden="1" x14ac:dyDescent="0.25">
      <c r="A35375" t="s">
        <v>92</v>
      </c>
      <c r="B35375" t="s">
        <v>2</v>
      </c>
      <c r="C35375" t="s">
        <v>240</v>
      </c>
      <c r="D35375" t="s">
        <v>222</v>
      </c>
      <c r="E35375" t="s">
        <v>11</v>
      </c>
      <c r="F35375">
        <v>2017</v>
      </c>
      <c r="G35375">
        <v>2.1246363530254501E-3</v>
      </c>
      <c r="H35375">
        <f>IF(J35375="N2O",G35375/About!$A$75,IF('EPA non-CO2 Data'!J35375="CH4",'EPA non-CO2 Data'!G35375/About!$A$73,'EPA non-CO2 Data'!G35375))</f>
        <v>8.8526514709393758E-5</v>
      </c>
      <c r="I35375" s="4" t="str">
        <f>VLOOKUP(CONCATENATE(B35375,C35375,D35375),'EPA Source to Industry Map'!$D$2:$E$35,2,FALSE)</f>
        <v>non-industry</v>
      </c>
      <c r="J35375" s="4" t="str">
        <f t="shared" si="559"/>
        <v>CH4</v>
      </c>
    </row>
    <row r="35376" spans="1:10" hidden="1" x14ac:dyDescent="0.25">
      <c r="A35376" t="s">
        <v>92</v>
      </c>
      <c r="B35376" t="s">
        <v>2</v>
      </c>
      <c r="C35376" t="s">
        <v>240</v>
      </c>
      <c r="D35376" t="s">
        <v>222</v>
      </c>
      <c r="E35376" t="s">
        <v>11</v>
      </c>
      <c r="F35376">
        <v>2017</v>
      </c>
      <c r="G35376">
        <v>0.104316848985956</v>
      </c>
      <c r="H35376">
        <f>IF(J35376="N2O",G35376/About!$A$75,IF('EPA non-CO2 Data'!J35376="CH4",'EPA non-CO2 Data'!G35376/About!$A$73,'EPA non-CO2 Data'!G35376))</f>
        <v>4.3465353744148337E-3</v>
      </c>
      <c r="I35376" s="4" t="str">
        <f>VLOOKUP(CONCATENATE(B35376,C35376,D35376),'EPA Source to Industry Map'!$D$2:$E$35,2,FALSE)</f>
        <v>non-industry</v>
      </c>
      <c r="J35376" s="4" t="str">
        <f t="shared" si="559"/>
        <v>CH4</v>
      </c>
    </row>
    <row r="35377" spans="1:10" hidden="1" x14ac:dyDescent="0.25">
      <c r="A35377" t="s">
        <v>92</v>
      </c>
      <c r="B35377" t="s">
        <v>2</v>
      </c>
      <c r="C35377" t="s">
        <v>240</v>
      </c>
      <c r="D35377" t="s">
        <v>222</v>
      </c>
      <c r="E35377" t="s">
        <v>11</v>
      </c>
      <c r="F35377">
        <v>2018</v>
      </c>
      <c r="G35377">
        <v>2.16168951128554E-3</v>
      </c>
      <c r="H35377">
        <f>IF(J35377="N2O",G35377/About!$A$75,IF('EPA non-CO2 Data'!J35377="CH4",'EPA non-CO2 Data'!G35377/About!$A$73,'EPA non-CO2 Data'!G35377))</f>
        <v>9.0070396303564167E-5</v>
      </c>
      <c r="I35377" s="4" t="str">
        <f>VLOOKUP(CONCATENATE(B35377,C35377,D35377),'EPA Source to Industry Map'!$D$2:$E$35,2,FALSE)</f>
        <v>non-industry</v>
      </c>
      <c r="J35377" s="4" t="str">
        <f t="shared" si="559"/>
        <v>CH4</v>
      </c>
    </row>
    <row r="35378" spans="1:10" hidden="1" x14ac:dyDescent="0.25">
      <c r="A35378" t="s">
        <v>92</v>
      </c>
      <c r="B35378" t="s">
        <v>2</v>
      </c>
      <c r="C35378" t="s">
        <v>240</v>
      </c>
      <c r="D35378" t="s">
        <v>222</v>
      </c>
      <c r="E35378" t="s">
        <v>11</v>
      </c>
      <c r="F35378">
        <v>2018</v>
      </c>
      <c r="G35378">
        <v>0.10321284295755299</v>
      </c>
      <c r="H35378">
        <f>IF(J35378="N2O",G35378/About!$A$75,IF('EPA non-CO2 Data'!J35378="CH4",'EPA non-CO2 Data'!G35378/About!$A$73,'EPA non-CO2 Data'!G35378))</f>
        <v>4.3005351232313751E-3</v>
      </c>
      <c r="I35378" s="4" t="str">
        <f>VLOOKUP(CONCATENATE(B35378,C35378,D35378),'EPA Source to Industry Map'!$D$2:$E$35,2,FALSE)</f>
        <v>non-industry</v>
      </c>
      <c r="J35378" s="4" t="str">
        <f t="shared" si="559"/>
        <v>CH4</v>
      </c>
    </row>
    <row r="35379" spans="1:10" hidden="1" x14ac:dyDescent="0.25">
      <c r="A35379" t="s">
        <v>92</v>
      </c>
      <c r="B35379" t="s">
        <v>2</v>
      </c>
      <c r="C35379" t="s">
        <v>240</v>
      </c>
      <c r="D35379" t="s">
        <v>222</v>
      </c>
      <c r="E35379" t="s">
        <v>11</v>
      </c>
      <c r="F35379">
        <v>2019</v>
      </c>
      <c r="G35379">
        <v>2.1987426695456299E-3</v>
      </c>
      <c r="H35379">
        <f>IF(J35379="N2O",G35379/About!$A$75,IF('EPA non-CO2 Data'!J35379="CH4",'EPA non-CO2 Data'!G35379/About!$A$73,'EPA non-CO2 Data'!G35379))</f>
        <v>9.1614277897734576E-5</v>
      </c>
      <c r="I35379" s="4" t="str">
        <f>VLOOKUP(CONCATENATE(B35379,C35379,D35379),'EPA Source to Industry Map'!$D$2:$E$35,2,FALSE)</f>
        <v>non-industry</v>
      </c>
      <c r="J35379" s="4" t="str">
        <f t="shared" si="559"/>
        <v>CH4</v>
      </c>
    </row>
    <row r="35380" spans="1:10" hidden="1" x14ac:dyDescent="0.25">
      <c r="A35380" t="s">
        <v>92</v>
      </c>
      <c r="B35380" t="s">
        <v>2</v>
      </c>
      <c r="C35380" t="s">
        <v>240</v>
      </c>
      <c r="D35380" t="s">
        <v>222</v>
      </c>
      <c r="E35380" t="s">
        <v>11</v>
      </c>
      <c r="F35380">
        <v>2019</v>
      </c>
      <c r="G35380">
        <v>0.102108836929151</v>
      </c>
      <c r="H35380">
        <f>IF(J35380="N2O",G35380/About!$A$75,IF('EPA non-CO2 Data'!J35380="CH4",'EPA non-CO2 Data'!G35380/About!$A$73,'EPA non-CO2 Data'!G35380))</f>
        <v>4.2545348720479581E-3</v>
      </c>
      <c r="I35380" s="4" t="str">
        <f>VLOOKUP(CONCATENATE(B35380,C35380,D35380),'EPA Source to Industry Map'!$D$2:$E$35,2,FALSE)</f>
        <v>non-industry</v>
      </c>
      <c r="J35380" s="4" t="str">
        <f t="shared" si="559"/>
        <v>CH4</v>
      </c>
    </row>
    <row r="35381" spans="1:10" hidden="1" x14ac:dyDescent="0.25">
      <c r="A35381" t="s">
        <v>92</v>
      </c>
      <c r="B35381" t="s">
        <v>2</v>
      </c>
      <c r="C35381" t="s">
        <v>240</v>
      </c>
      <c r="D35381" t="s">
        <v>222</v>
      </c>
      <c r="E35381" t="s">
        <v>11</v>
      </c>
      <c r="F35381">
        <v>2020</v>
      </c>
      <c r="G35381">
        <v>2.2357958278057199E-3</v>
      </c>
      <c r="H35381">
        <f>IF(J35381="N2O",G35381/About!$A$75,IF('EPA non-CO2 Data'!J35381="CH4",'EPA non-CO2 Data'!G35381/About!$A$73,'EPA non-CO2 Data'!G35381))</f>
        <v>9.3158159491904999E-5</v>
      </c>
      <c r="I35381" s="4" t="str">
        <f>VLOOKUP(CONCATENATE(B35381,C35381,D35381),'EPA Source to Industry Map'!$D$2:$E$35,2,FALSE)</f>
        <v>non-industry</v>
      </c>
      <c r="J35381" s="4" t="str">
        <f t="shared" si="559"/>
        <v>CH4</v>
      </c>
    </row>
    <row r="35382" spans="1:10" hidden="1" x14ac:dyDescent="0.25">
      <c r="A35382" t="s">
        <v>92</v>
      </c>
      <c r="B35382" t="s">
        <v>2</v>
      </c>
      <c r="C35382" t="s">
        <v>240</v>
      </c>
      <c r="D35382" t="s">
        <v>222</v>
      </c>
      <c r="E35382" t="s">
        <v>11</v>
      </c>
      <c r="F35382">
        <v>2020</v>
      </c>
      <c r="G35382">
        <v>0.10100483090074901</v>
      </c>
      <c r="H35382">
        <f>IF(J35382="N2O",G35382/About!$A$75,IF('EPA non-CO2 Data'!J35382="CH4",'EPA non-CO2 Data'!G35382/About!$A$73,'EPA non-CO2 Data'!G35382))</f>
        <v>4.208534620864542E-3</v>
      </c>
      <c r="I35382" s="4" t="str">
        <f>VLOOKUP(CONCATENATE(B35382,C35382,D35382),'EPA Source to Industry Map'!$D$2:$E$35,2,FALSE)</f>
        <v>non-industry</v>
      </c>
      <c r="J35382" s="4" t="str">
        <f t="shared" si="559"/>
        <v>CH4</v>
      </c>
    </row>
    <row r="35383" spans="1:10" hidden="1" x14ac:dyDescent="0.25">
      <c r="A35383" t="s">
        <v>92</v>
      </c>
      <c r="B35383" t="s">
        <v>2</v>
      </c>
      <c r="C35383" t="s">
        <v>240</v>
      </c>
      <c r="D35383" t="s">
        <v>222</v>
      </c>
      <c r="E35383" t="s">
        <v>11</v>
      </c>
      <c r="F35383">
        <v>2021</v>
      </c>
      <c r="G35383">
        <v>2.2357958278057199E-3</v>
      </c>
      <c r="H35383">
        <f>IF(J35383="N2O",G35383/About!$A$75,IF('EPA non-CO2 Data'!J35383="CH4",'EPA non-CO2 Data'!G35383/About!$A$73,'EPA non-CO2 Data'!G35383))</f>
        <v>9.3158159491904999E-5</v>
      </c>
      <c r="I35383" s="4" t="str">
        <f>VLOOKUP(CONCATENATE(B35383,C35383,D35383),'EPA Source to Industry Map'!$D$2:$E$35,2,FALSE)</f>
        <v>non-industry</v>
      </c>
      <c r="J35383" s="4" t="str">
        <f t="shared" si="559"/>
        <v>CH4</v>
      </c>
    </row>
    <row r="35384" spans="1:10" hidden="1" x14ac:dyDescent="0.25">
      <c r="A35384" t="s">
        <v>92</v>
      </c>
      <c r="B35384" t="s">
        <v>2</v>
      </c>
      <c r="C35384" t="s">
        <v>240</v>
      </c>
      <c r="D35384" t="s">
        <v>222</v>
      </c>
      <c r="E35384" t="s">
        <v>11</v>
      </c>
      <c r="F35384">
        <v>2021</v>
      </c>
      <c r="G35384">
        <v>0.100212325237637</v>
      </c>
      <c r="H35384">
        <f>IF(J35384="N2O",G35384/About!$A$75,IF('EPA non-CO2 Data'!J35384="CH4",'EPA non-CO2 Data'!G35384/About!$A$73,'EPA non-CO2 Data'!G35384))</f>
        <v>4.1755135515682083E-3</v>
      </c>
      <c r="I35384" s="4" t="str">
        <f>VLOOKUP(CONCATENATE(B35384,C35384,D35384),'EPA Source to Industry Map'!$D$2:$E$35,2,FALSE)</f>
        <v>non-industry</v>
      </c>
      <c r="J35384" s="4" t="str">
        <f t="shared" si="559"/>
        <v>CH4</v>
      </c>
    </row>
    <row r="35385" spans="1:10" hidden="1" x14ac:dyDescent="0.25">
      <c r="A35385" t="s">
        <v>92</v>
      </c>
      <c r="B35385" t="s">
        <v>2</v>
      </c>
      <c r="C35385" t="s">
        <v>240</v>
      </c>
      <c r="D35385" t="s">
        <v>222</v>
      </c>
      <c r="E35385" t="s">
        <v>11</v>
      </c>
      <c r="F35385">
        <v>2022</v>
      </c>
      <c r="G35385">
        <v>2.2357958278057199E-3</v>
      </c>
      <c r="H35385">
        <f>IF(J35385="N2O",G35385/About!$A$75,IF('EPA non-CO2 Data'!J35385="CH4",'EPA non-CO2 Data'!G35385/About!$A$73,'EPA non-CO2 Data'!G35385))</f>
        <v>9.3158159491904999E-5</v>
      </c>
      <c r="I35385" s="4" t="str">
        <f>VLOOKUP(CONCATENATE(B35385,C35385,D35385),'EPA Source to Industry Map'!$D$2:$E$35,2,FALSE)</f>
        <v>non-industry</v>
      </c>
      <c r="J35385" s="4" t="str">
        <f t="shared" si="559"/>
        <v>CH4</v>
      </c>
    </row>
    <row r="35386" spans="1:10" hidden="1" x14ac:dyDescent="0.25">
      <c r="A35386" t="s">
        <v>92</v>
      </c>
      <c r="B35386" t="s">
        <v>2</v>
      </c>
      <c r="C35386" t="s">
        <v>240</v>
      </c>
      <c r="D35386" t="s">
        <v>222</v>
      </c>
      <c r="E35386" t="s">
        <v>11</v>
      </c>
      <c r="F35386">
        <v>2022</v>
      </c>
      <c r="G35386">
        <v>9.9419819574526003E-2</v>
      </c>
      <c r="H35386">
        <f>IF(J35386="N2O",G35386/About!$A$75,IF('EPA non-CO2 Data'!J35386="CH4",'EPA non-CO2 Data'!G35386/About!$A$73,'EPA non-CO2 Data'!G35386))</f>
        <v>4.1424924822719171E-3</v>
      </c>
      <c r="I35386" s="4" t="str">
        <f>VLOOKUP(CONCATENATE(B35386,C35386,D35386),'EPA Source to Industry Map'!$D$2:$E$35,2,FALSE)</f>
        <v>non-industry</v>
      </c>
      <c r="J35386" s="4" t="str">
        <f t="shared" si="559"/>
        <v>CH4</v>
      </c>
    </row>
    <row r="35387" spans="1:10" hidden="1" x14ac:dyDescent="0.25">
      <c r="A35387" t="s">
        <v>92</v>
      </c>
      <c r="B35387" t="s">
        <v>2</v>
      </c>
      <c r="C35387" t="s">
        <v>240</v>
      </c>
      <c r="D35387" t="s">
        <v>222</v>
      </c>
      <c r="E35387" t="s">
        <v>11</v>
      </c>
      <c r="F35387">
        <v>2023</v>
      </c>
      <c r="G35387">
        <v>2.2357958278057199E-3</v>
      </c>
      <c r="H35387">
        <f>IF(J35387="N2O",G35387/About!$A$75,IF('EPA non-CO2 Data'!J35387="CH4",'EPA non-CO2 Data'!G35387/About!$A$73,'EPA non-CO2 Data'!G35387))</f>
        <v>9.3158159491904999E-5</v>
      </c>
      <c r="I35387" s="4" t="str">
        <f>VLOOKUP(CONCATENATE(B35387,C35387,D35387),'EPA Source to Industry Map'!$D$2:$E$35,2,FALSE)</f>
        <v>non-industry</v>
      </c>
      <c r="J35387" s="4" t="str">
        <f t="shared" si="559"/>
        <v>CH4</v>
      </c>
    </row>
    <row r="35388" spans="1:10" hidden="1" x14ac:dyDescent="0.25">
      <c r="A35388" t="s">
        <v>92</v>
      </c>
      <c r="B35388" t="s">
        <v>2</v>
      </c>
      <c r="C35388" t="s">
        <v>240</v>
      </c>
      <c r="D35388" t="s">
        <v>222</v>
      </c>
      <c r="E35388" t="s">
        <v>11</v>
      </c>
      <c r="F35388">
        <v>2023</v>
      </c>
      <c r="G35388">
        <v>9.8627313911414494E-2</v>
      </c>
      <c r="H35388">
        <f>IF(J35388="N2O",G35388/About!$A$75,IF('EPA non-CO2 Data'!J35388="CH4",'EPA non-CO2 Data'!G35388/About!$A$73,'EPA non-CO2 Data'!G35388))</f>
        <v>4.1094714129756042E-3</v>
      </c>
      <c r="I35388" s="4" t="str">
        <f>VLOOKUP(CONCATENATE(B35388,C35388,D35388),'EPA Source to Industry Map'!$D$2:$E$35,2,FALSE)</f>
        <v>non-industry</v>
      </c>
      <c r="J35388" s="4" t="str">
        <f t="shared" si="559"/>
        <v>CH4</v>
      </c>
    </row>
    <row r="35389" spans="1:10" hidden="1" x14ac:dyDescent="0.25">
      <c r="A35389" t="s">
        <v>92</v>
      </c>
      <c r="B35389" t="s">
        <v>2</v>
      </c>
      <c r="C35389" t="s">
        <v>240</v>
      </c>
      <c r="D35389" t="s">
        <v>222</v>
      </c>
      <c r="E35389" t="s">
        <v>11</v>
      </c>
      <c r="F35389">
        <v>2024</v>
      </c>
      <c r="G35389">
        <v>2.2357958278057199E-3</v>
      </c>
      <c r="H35389">
        <f>IF(J35389="N2O",G35389/About!$A$75,IF('EPA non-CO2 Data'!J35389="CH4",'EPA non-CO2 Data'!G35389/About!$A$73,'EPA non-CO2 Data'!G35389))</f>
        <v>9.3158159491904999E-5</v>
      </c>
      <c r="I35389" s="4" t="str">
        <f>VLOOKUP(CONCATENATE(B35389,C35389,D35389),'EPA Source to Industry Map'!$D$2:$E$35,2,FALSE)</f>
        <v>non-industry</v>
      </c>
      <c r="J35389" s="4" t="str">
        <f t="shared" si="559"/>
        <v>CH4</v>
      </c>
    </row>
    <row r="35390" spans="1:10" hidden="1" x14ac:dyDescent="0.25">
      <c r="A35390" t="s">
        <v>92</v>
      </c>
      <c r="B35390" t="s">
        <v>2</v>
      </c>
      <c r="C35390" t="s">
        <v>240</v>
      </c>
      <c r="D35390" t="s">
        <v>222</v>
      </c>
      <c r="E35390" t="s">
        <v>11</v>
      </c>
      <c r="F35390">
        <v>2024</v>
      </c>
      <c r="G35390">
        <v>9.7834808248303096E-2</v>
      </c>
      <c r="H35390">
        <f>IF(J35390="N2O",G35390/About!$A$75,IF('EPA non-CO2 Data'!J35390="CH4",'EPA non-CO2 Data'!G35390/About!$A$73,'EPA non-CO2 Data'!G35390))</f>
        <v>4.0764503436792957E-3</v>
      </c>
      <c r="I35390" s="4" t="str">
        <f>VLOOKUP(CONCATENATE(B35390,C35390,D35390),'EPA Source to Industry Map'!$D$2:$E$35,2,FALSE)</f>
        <v>non-industry</v>
      </c>
      <c r="J35390" s="4" t="str">
        <f t="shared" si="559"/>
        <v>CH4</v>
      </c>
    </row>
    <row r="35391" spans="1:10" hidden="1" x14ac:dyDescent="0.25">
      <c r="A35391" t="s">
        <v>92</v>
      </c>
      <c r="B35391" t="s">
        <v>2</v>
      </c>
      <c r="C35391" t="s">
        <v>240</v>
      </c>
      <c r="D35391" t="s">
        <v>222</v>
      </c>
      <c r="E35391" t="s">
        <v>11</v>
      </c>
      <c r="F35391">
        <v>2025</v>
      </c>
      <c r="G35391">
        <v>2.2357958278057199E-3</v>
      </c>
      <c r="H35391">
        <f>IF(J35391="N2O",G35391/About!$A$75,IF('EPA non-CO2 Data'!J35391="CH4",'EPA non-CO2 Data'!G35391/About!$A$73,'EPA non-CO2 Data'!G35391))</f>
        <v>9.3158159491904999E-5</v>
      </c>
      <c r="I35391" s="4" t="str">
        <f>VLOOKUP(CONCATENATE(B35391,C35391,D35391),'EPA Source to Industry Map'!$D$2:$E$35,2,FALSE)</f>
        <v>non-industry</v>
      </c>
      <c r="J35391" s="4" t="str">
        <f t="shared" si="559"/>
        <v>CH4</v>
      </c>
    </row>
    <row r="35392" spans="1:10" hidden="1" x14ac:dyDescent="0.25">
      <c r="A35392" t="s">
        <v>92</v>
      </c>
      <c r="B35392" t="s">
        <v>2</v>
      </c>
      <c r="C35392" t="s">
        <v>240</v>
      </c>
      <c r="D35392" t="s">
        <v>222</v>
      </c>
      <c r="E35392" t="s">
        <v>11</v>
      </c>
      <c r="F35392">
        <v>2025</v>
      </c>
      <c r="G35392">
        <v>9.70423025851916E-2</v>
      </c>
      <c r="H35392">
        <f>IF(J35392="N2O",G35392/About!$A$75,IF('EPA non-CO2 Data'!J35392="CH4",'EPA non-CO2 Data'!G35392/About!$A$73,'EPA non-CO2 Data'!G35392))</f>
        <v>4.0434292743829836E-3</v>
      </c>
      <c r="I35392" s="4" t="str">
        <f>VLOOKUP(CONCATENATE(B35392,C35392,D35392),'EPA Source to Industry Map'!$D$2:$E$35,2,FALSE)</f>
        <v>non-industry</v>
      </c>
      <c r="J35392" s="4" t="str">
        <f t="shared" si="559"/>
        <v>CH4</v>
      </c>
    </row>
    <row r="35393" spans="1:10" hidden="1" x14ac:dyDescent="0.25">
      <c r="A35393" t="s">
        <v>92</v>
      </c>
      <c r="B35393" t="s">
        <v>2</v>
      </c>
      <c r="C35393" t="s">
        <v>240</v>
      </c>
      <c r="D35393" t="s">
        <v>222</v>
      </c>
      <c r="E35393" t="s">
        <v>11</v>
      </c>
      <c r="F35393">
        <v>2026</v>
      </c>
      <c r="G35393">
        <v>2.2357958278057199E-3</v>
      </c>
      <c r="H35393">
        <f>IF(J35393="N2O",G35393/About!$A$75,IF('EPA non-CO2 Data'!J35393="CH4",'EPA non-CO2 Data'!G35393/About!$A$73,'EPA non-CO2 Data'!G35393))</f>
        <v>9.3158159491904999E-5</v>
      </c>
      <c r="I35393" s="4" t="str">
        <f>VLOOKUP(CONCATENATE(B35393,C35393,D35393),'EPA Source to Industry Map'!$D$2:$E$35,2,FALSE)</f>
        <v>non-industry</v>
      </c>
      <c r="J35393" s="4" t="str">
        <f t="shared" si="559"/>
        <v>CH4</v>
      </c>
    </row>
    <row r="35394" spans="1:10" hidden="1" x14ac:dyDescent="0.25">
      <c r="A35394" t="s">
        <v>92</v>
      </c>
      <c r="B35394" t="s">
        <v>2</v>
      </c>
      <c r="C35394" t="s">
        <v>240</v>
      </c>
      <c r="D35394" t="s">
        <v>222</v>
      </c>
      <c r="E35394" t="s">
        <v>11</v>
      </c>
      <c r="F35394">
        <v>2026</v>
      </c>
      <c r="G35394">
        <v>9.6280887772906901E-2</v>
      </c>
      <c r="H35394">
        <f>IF(J35394="N2O",G35394/About!$A$75,IF('EPA non-CO2 Data'!J35394="CH4",'EPA non-CO2 Data'!G35394/About!$A$73,'EPA non-CO2 Data'!G35394))</f>
        <v>4.0117036572044542E-3</v>
      </c>
      <c r="I35394" s="4" t="str">
        <f>VLOOKUP(CONCATENATE(B35394,C35394,D35394),'EPA Source to Industry Map'!$D$2:$E$35,2,FALSE)</f>
        <v>non-industry</v>
      </c>
      <c r="J35394" s="4" t="str">
        <f t="shared" si="559"/>
        <v>CH4</v>
      </c>
    </row>
    <row r="35395" spans="1:10" hidden="1" x14ac:dyDescent="0.25">
      <c r="A35395" t="s">
        <v>92</v>
      </c>
      <c r="B35395" t="s">
        <v>2</v>
      </c>
      <c r="C35395" t="s">
        <v>240</v>
      </c>
      <c r="D35395" t="s">
        <v>222</v>
      </c>
      <c r="E35395" t="s">
        <v>11</v>
      </c>
      <c r="F35395">
        <v>2027</v>
      </c>
      <c r="G35395">
        <v>2.2357958278057199E-3</v>
      </c>
      <c r="H35395">
        <f>IF(J35395="N2O",G35395/About!$A$75,IF('EPA non-CO2 Data'!J35395="CH4",'EPA non-CO2 Data'!G35395/About!$A$73,'EPA non-CO2 Data'!G35395))</f>
        <v>9.3158159491904999E-5</v>
      </c>
      <c r="I35395" s="4" t="str">
        <f>VLOOKUP(CONCATENATE(B35395,C35395,D35395),'EPA Source to Industry Map'!$D$2:$E$35,2,FALSE)</f>
        <v>non-industry</v>
      </c>
      <c r="J35395" s="4" t="str">
        <f t="shared" si="559"/>
        <v>CH4</v>
      </c>
    </row>
    <row r="35396" spans="1:10" hidden="1" x14ac:dyDescent="0.25">
      <c r="A35396" t="s">
        <v>92</v>
      </c>
      <c r="B35396" t="s">
        <v>2</v>
      </c>
      <c r="C35396" t="s">
        <v>240</v>
      </c>
      <c r="D35396" t="s">
        <v>222</v>
      </c>
      <c r="E35396" t="s">
        <v>11</v>
      </c>
      <c r="F35396">
        <v>2027</v>
      </c>
      <c r="G35396">
        <v>9.5519472960622298E-2</v>
      </c>
      <c r="H35396">
        <f>IF(J35396="N2O",G35396/About!$A$75,IF('EPA non-CO2 Data'!J35396="CH4",'EPA non-CO2 Data'!G35396/About!$A$73,'EPA non-CO2 Data'!G35396))</f>
        <v>3.9799780400259291E-3</v>
      </c>
      <c r="I35396" s="4" t="str">
        <f>VLOOKUP(CONCATENATE(B35396,C35396,D35396),'EPA Source to Industry Map'!$D$2:$E$35,2,FALSE)</f>
        <v>non-industry</v>
      </c>
      <c r="J35396" s="4" t="str">
        <f t="shared" si="559"/>
        <v>CH4</v>
      </c>
    </row>
    <row r="35397" spans="1:10" hidden="1" x14ac:dyDescent="0.25">
      <c r="A35397" t="s">
        <v>92</v>
      </c>
      <c r="B35397" t="s">
        <v>2</v>
      </c>
      <c r="C35397" t="s">
        <v>240</v>
      </c>
      <c r="D35397" t="s">
        <v>222</v>
      </c>
      <c r="E35397" t="s">
        <v>11</v>
      </c>
      <c r="F35397">
        <v>2028</v>
      </c>
      <c r="G35397">
        <v>2.2357958278057199E-3</v>
      </c>
      <c r="H35397">
        <f>IF(J35397="N2O",G35397/About!$A$75,IF('EPA non-CO2 Data'!J35397="CH4",'EPA non-CO2 Data'!G35397/About!$A$73,'EPA non-CO2 Data'!G35397))</f>
        <v>9.3158159491904999E-5</v>
      </c>
      <c r="I35397" s="4" t="str">
        <f>VLOOKUP(CONCATENATE(B35397,C35397,D35397),'EPA Source to Industry Map'!$D$2:$E$35,2,FALSE)</f>
        <v>non-industry</v>
      </c>
      <c r="J35397" s="4" t="str">
        <f t="shared" si="559"/>
        <v>CH4</v>
      </c>
    </row>
    <row r="35398" spans="1:10" hidden="1" x14ac:dyDescent="0.25">
      <c r="A35398" t="s">
        <v>92</v>
      </c>
      <c r="B35398" t="s">
        <v>2</v>
      </c>
      <c r="C35398" t="s">
        <v>240</v>
      </c>
      <c r="D35398" t="s">
        <v>222</v>
      </c>
      <c r="E35398" t="s">
        <v>11</v>
      </c>
      <c r="F35398">
        <v>2028</v>
      </c>
      <c r="G35398">
        <v>9.4758058148337598E-2</v>
      </c>
      <c r="H35398">
        <f>IF(J35398="N2O",G35398/About!$A$75,IF('EPA non-CO2 Data'!J35398="CH4",'EPA non-CO2 Data'!G35398/About!$A$73,'EPA non-CO2 Data'!G35398))</f>
        <v>3.9482524228473996E-3</v>
      </c>
      <c r="I35398" s="4" t="str">
        <f>VLOOKUP(CONCATENATE(B35398,C35398,D35398),'EPA Source to Industry Map'!$D$2:$E$35,2,FALSE)</f>
        <v>non-industry</v>
      </c>
      <c r="J35398" s="4" t="str">
        <f t="shared" si="559"/>
        <v>CH4</v>
      </c>
    </row>
    <row r="35399" spans="1:10" hidden="1" x14ac:dyDescent="0.25">
      <c r="A35399" t="s">
        <v>92</v>
      </c>
      <c r="B35399" t="s">
        <v>2</v>
      </c>
      <c r="C35399" t="s">
        <v>240</v>
      </c>
      <c r="D35399" t="s">
        <v>222</v>
      </c>
      <c r="E35399" t="s">
        <v>11</v>
      </c>
      <c r="F35399">
        <v>2029</v>
      </c>
      <c r="G35399">
        <v>2.2357958278057199E-3</v>
      </c>
      <c r="H35399">
        <f>IF(J35399="N2O",G35399/About!$A$75,IF('EPA non-CO2 Data'!J35399="CH4",'EPA non-CO2 Data'!G35399/About!$A$73,'EPA non-CO2 Data'!G35399))</f>
        <v>9.3158159491904999E-5</v>
      </c>
      <c r="I35399" s="4" t="str">
        <f>VLOOKUP(CONCATENATE(B35399,C35399,D35399),'EPA Source to Industry Map'!$D$2:$E$35,2,FALSE)</f>
        <v>non-industry</v>
      </c>
      <c r="J35399" s="4" t="str">
        <f t="shared" ref="J35399:J35462" si="560">IF(ISNUMBER(SEARCH("F",E35399)),"F-gases",E35399)</f>
        <v>CH4</v>
      </c>
    </row>
    <row r="35400" spans="1:10" hidden="1" x14ac:dyDescent="0.25">
      <c r="A35400" t="s">
        <v>92</v>
      </c>
      <c r="B35400" t="s">
        <v>2</v>
      </c>
      <c r="C35400" t="s">
        <v>240</v>
      </c>
      <c r="D35400" t="s">
        <v>222</v>
      </c>
      <c r="E35400" t="s">
        <v>11</v>
      </c>
      <c r="F35400">
        <v>2029</v>
      </c>
      <c r="G35400">
        <v>9.3996643336052899E-2</v>
      </c>
      <c r="H35400">
        <f>IF(J35400="N2O",G35400/About!$A$75,IF('EPA non-CO2 Data'!J35400="CH4",'EPA non-CO2 Data'!G35400/About!$A$73,'EPA non-CO2 Data'!G35400))</f>
        <v>3.9165268056688711E-3</v>
      </c>
      <c r="I35400" s="4" t="str">
        <f>VLOOKUP(CONCATENATE(B35400,C35400,D35400),'EPA Source to Industry Map'!$D$2:$E$35,2,FALSE)</f>
        <v>non-industry</v>
      </c>
      <c r="J35400" s="4" t="str">
        <f t="shared" si="560"/>
        <v>CH4</v>
      </c>
    </row>
    <row r="35401" spans="1:10" hidden="1" x14ac:dyDescent="0.25">
      <c r="A35401" t="s">
        <v>92</v>
      </c>
      <c r="B35401" t="s">
        <v>2</v>
      </c>
      <c r="C35401" t="s">
        <v>240</v>
      </c>
      <c r="D35401" t="s">
        <v>222</v>
      </c>
      <c r="E35401" t="s">
        <v>11</v>
      </c>
      <c r="F35401">
        <v>2030</v>
      </c>
      <c r="G35401">
        <v>2.2357958278057199E-3</v>
      </c>
      <c r="H35401">
        <f>IF(J35401="N2O",G35401/About!$A$75,IF('EPA non-CO2 Data'!J35401="CH4",'EPA non-CO2 Data'!G35401/About!$A$73,'EPA non-CO2 Data'!G35401))</f>
        <v>9.3158159491904999E-5</v>
      </c>
      <c r="I35401" s="4" t="str">
        <f>VLOOKUP(CONCATENATE(B35401,C35401,D35401),'EPA Source to Industry Map'!$D$2:$E$35,2,FALSE)</f>
        <v>non-industry</v>
      </c>
      <c r="J35401" s="4" t="str">
        <f t="shared" si="560"/>
        <v>CH4</v>
      </c>
    </row>
    <row r="35402" spans="1:10" hidden="1" x14ac:dyDescent="0.25">
      <c r="A35402" t="s">
        <v>92</v>
      </c>
      <c r="B35402" t="s">
        <v>2</v>
      </c>
      <c r="C35402" t="s">
        <v>240</v>
      </c>
      <c r="D35402" t="s">
        <v>222</v>
      </c>
      <c r="E35402" t="s">
        <v>11</v>
      </c>
      <c r="F35402">
        <v>2030</v>
      </c>
      <c r="G35402">
        <v>9.3235228523768199E-2</v>
      </c>
      <c r="H35402">
        <f>IF(J35402="N2O",G35402/About!$A$75,IF('EPA non-CO2 Data'!J35402="CH4",'EPA non-CO2 Data'!G35402/About!$A$73,'EPA non-CO2 Data'!G35402))</f>
        <v>3.8848011884903416E-3</v>
      </c>
      <c r="I35402" s="4" t="str">
        <f>VLOOKUP(CONCATENATE(B35402,C35402,D35402),'EPA Source to Industry Map'!$D$2:$E$35,2,FALSE)</f>
        <v>non-industry</v>
      </c>
      <c r="J35402" s="4" t="str">
        <f t="shared" si="560"/>
        <v>CH4</v>
      </c>
    </row>
    <row r="35403" spans="1:10" hidden="1" x14ac:dyDescent="0.25">
      <c r="A35403" t="s">
        <v>92</v>
      </c>
      <c r="B35403" t="s">
        <v>2</v>
      </c>
      <c r="C35403" t="s">
        <v>240</v>
      </c>
      <c r="D35403" t="s">
        <v>222</v>
      </c>
      <c r="E35403" t="s">
        <v>11</v>
      </c>
      <c r="F35403">
        <v>2031</v>
      </c>
      <c r="G35403">
        <v>2.2357958278057199E-3</v>
      </c>
      <c r="H35403">
        <f>IF(J35403="N2O",G35403/About!$A$75,IF('EPA non-CO2 Data'!J35403="CH4",'EPA non-CO2 Data'!G35403/About!$A$73,'EPA non-CO2 Data'!G35403))</f>
        <v>9.3158159491904999E-5</v>
      </c>
      <c r="I35403" s="4" t="str">
        <f>VLOOKUP(CONCATENATE(B35403,C35403,D35403),'EPA Source to Industry Map'!$D$2:$E$35,2,FALSE)</f>
        <v>non-industry</v>
      </c>
      <c r="J35403" s="4" t="str">
        <f t="shared" si="560"/>
        <v>CH4</v>
      </c>
    </row>
    <row r="35404" spans="1:10" hidden="1" x14ac:dyDescent="0.25">
      <c r="A35404" t="s">
        <v>92</v>
      </c>
      <c r="B35404" t="s">
        <v>2</v>
      </c>
      <c r="C35404" t="s">
        <v>240</v>
      </c>
      <c r="D35404" t="s">
        <v>222</v>
      </c>
      <c r="E35404" t="s">
        <v>11</v>
      </c>
      <c r="F35404">
        <v>2031</v>
      </c>
      <c r="G35404">
        <v>9.2503684834742306E-2</v>
      </c>
      <c r="H35404">
        <f>IF(J35404="N2O",G35404/About!$A$75,IF('EPA non-CO2 Data'!J35404="CH4",'EPA non-CO2 Data'!G35404/About!$A$73,'EPA non-CO2 Data'!G35404))</f>
        <v>3.8543202014475961E-3</v>
      </c>
      <c r="I35404" s="4" t="str">
        <f>VLOOKUP(CONCATENATE(B35404,C35404,D35404),'EPA Source to Industry Map'!$D$2:$E$35,2,FALSE)</f>
        <v>non-industry</v>
      </c>
      <c r="J35404" s="4" t="str">
        <f t="shared" si="560"/>
        <v>CH4</v>
      </c>
    </row>
    <row r="35405" spans="1:10" hidden="1" x14ac:dyDescent="0.25">
      <c r="A35405" t="s">
        <v>92</v>
      </c>
      <c r="B35405" t="s">
        <v>2</v>
      </c>
      <c r="C35405" t="s">
        <v>240</v>
      </c>
      <c r="D35405" t="s">
        <v>222</v>
      </c>
      <c r="E35405" t="s">
        <v>11</v>
      </c>
      <c r="F35405">
        <v>2032</v>
      </c>
      <c r="G35405">
        <v>2.2357958278057199E-3</v>
      </c>
      <c r="H35405">
        <f>IF(J35405="N2O",G35405/About!$A$75,IF('EPA non-CO2 Data'!J35405="CH4",'EPA non-CO2 Data'!G35405/About!$A$73,'EPA non-CO2 Data'!G35405))</f>
        <v>9.3158159491904999E-5</v>
      </c>
      <c r="I35405" s="4" t="str">
        <f>VLOOKUP(CONCATENATE(B35405,C35405,D35405),'EPA Source to Industry Map'!$D$2:$E$35,2,FALSE)</f>
        <v>non-industry</v>
      </c>
      <c r="J35405" s="4" t="str">
        <f t="shared" si="560"/>
        <v>CH4</v>
      </c>
    </row>
    <row r="35406" spans="1:10" hidden="1" x14ac:dyDescent="0.25">
      <c r="A35406" t="s">
        <v>92</v>
      </c>
      <c r="B35406" t="s">
        <v>2</v>
      </c>
      <c r="C35406" t="s">
        <v>240</v>
      </c>
      <c r="D35406" t="s">
        <v>222</v>
      </c>
      <c r="E35406" t="s">
        <v>11</v>
      </c>
      <c r="F35406">
        <v>2032</v>
      </c>
      <c r="G35406">
        <v>9.1772141145716302E-2</v>
      </c>
      <c r="H35406">
        <f>IF(J35406="N2O",G35406/About!$A$75,IF('EPA non-CO2 Data'!J35406="CH4",'EPA non-CO2 Data'!G35406/About!$A$73,'EPA non-CO2 Data'!G35406))</f>
        <v>3.8238392144048458E-3</v>
      </c>
      <c r="I35406" s="4" t="str">
        <f>VLOOKUP(CONCATENATE(B35406,C35406,D35406),'EPA Source to Industry Map'!$D$2:$E$35,2,FALSE)</f>
        <v>non-industry</v>
      </c>
      <c r="J35406" s="4" t="str">
        <f t="shared" si="560"/>
        <v>CH4</v>
      </c>
    </row>
    <row r="35407" spans="1:10" hidden="1" x14ac:dyDescent="0.25">
      <c r="A35407" t="s">
        <v>92</v>
      </c>
      <c r="B35407" t="s">
        <v>2</v>
      </c>
      <c r="C35407" t="s">
        <v>240</v>
      </c>
      <c r="D35407" t="s">
        <v>222</v>
      </c>
      <c r="E35407" t="s">
        <v>11</v>
      </c>
      <c r="F35407">
        <v>2033</v>
      </c>
      <c r="G35407">
        <v>2.2357958278057199E-3</v>
      </c>
      <c r="H35407">
        <f>IF(J35407="N2O",G35407/About!$A$75,IF('EPA non-CO2 Data'!J35407="CH4",'EPA non-CO2 Data'!G35407/About!$A$73,'EPA non-CO2 Data'!G35407))</f>
        <v>9.3158159491904999E-5</v>
      </c>
      <c r="I35407" s="4" t="str">
        <f>VLOOKUP(CONCATENATE(B35407,C35407,D35407),'EPA Source to Industry Map'!$D$2:$E$35,2,FALSE)</f>
        <v>non-industry</v>
      </c>
      <c r="J35407" s="4" t="str">
        <f t="shared" si="560"/>
        <v>CH4</v>
      </c>
    </row>
    <row r="35408" spans="1:10" hidden="1" x14ac:dyDescent="0.25">
      <c r="A35408" t="s">
        <v>92</v>
      </c>
      <c r="B35408" t="s">
        <v>2</v>
      </c>
      <c r="C35408" t="s">
        <v>240</v>
      </c>
      <c r="D35408" t="s">
        <v>222</v>
      </c>
      <c r="E35408" t="s">
        <v>11</v>
      </c>
      <c r="F35408">
        <v>2033</v>
      </c>
      <c r="G35408">
        <v>9.1040597456690298E-2</v>
      </c>
      <c r="H35408">
        <f>IF(J35408="N2O",G35408/About!$A$75,IF('EPA non-CO2 Data'!J35408="CH4",'EPA non-CO2 Data'!G35408/About!$A$73,'EPA non-CO2 Data'!G35408))</f>
        <v>3.7933582273620959E-3</v>
      </c>
      <c r="I35408" s="4" t="str">
        <f>VLOOKUP(CONCATENATE(B35408,C35408,D35408),'EPA Source to Industry Map'!$D$2:$E$35,2,FALSE)</f>
        <v>non-industry</v>
      </c>
      <c r="J35408" s="4" t="str">
        <f t="shared" si="560"/>
        <v>CH4</v>
      </c>
    </row>
    <row r="35409" spans="1:10" hidden="1" x14ac:dyDescent="0.25">
      <c r="A35409" t="s">
        <v>92</v>
      </c>
      <c r="B35409" t="s">
        <v>2</v>
      </c>
      <c r="C35409" t="s">
        <v>240</v>
      </c>
      <c r="D35409" t="s">
        <v>222</v>
      </c>
      <c r="E35409" t="s">
        <v>11</v>
      </c>
      <c r="F35409">
        <v>2034</v>
      </c>
      <c r="G35409">
        <v>2.2357958278057199E-3</v>
      </c>
      <c r="H35409">
        <f>IF(J35409="N2O",G35409/About!$A$75,IF('EPA non-CO2 Data'!J35409="CH4",'EPA non-CO2 Data'!G35409/About!$A$73,'EPA non-CO2 Data'!G35409))</f>
        <v>9.3158159491904999E-5</v>
      </c>
      <c r="I35409" s="4" t="str">
        <f>VLOOKUP(CONCATENATE(B35409,C35409,D35409),'EPA Source to Industry Map'!$D$2:$E$35,2,FALSE)</f>
        <v>non-industry</v>
      </c>
      <c r="J35409" s="4" t="str">
        <f t="shared" si="560"/>
        <v>CH4</v>
      </c>
    </row>
    <row r="35410" spans="1:10" hidden="1" x14ac:dyDescent="0.25">
      <c r="A35410" t="s">
        <v>92</v>
      </c>
      <c r="B35410" t="s">
        <v>2</v>
      </c>
      <c r="C35410" t="s">
        <v>240</v>
      </c>
      <c r="D35410" t="s">
        <v>222</v>
      </c>
      <c r="E35410" t="s">
        <v>11</v>
      </c>
      <c r="F35410">
        <v>2034</v>
      </c>
      <c r="G35410">
        <v>9.0309053767664405E-2</v>
      </c>
      <c r="H35410">
        <f>IF(J35410="N2O",G35410/About!$A$75,IF('EPA non-CO2 Data'!J35410="CH4",'EPA non-CO2 Data'!G35410/About!$A$73,'EPA non-CO2 Data'!G35410))</f>
        <v>3.7628772403193503E-3</v>
      </c>
      <c r="I35410" s="4" t="str">
        <f>VLOOKUP(CONCATENATE(B35410,C35410,D35410),'EPA Source to Industry Map'!$D$2:$E$35,2,FALSE)</f>
        <v>non-industry</v>
      </c>
      <c r="J35410" s="4" t="str">
        <f t="shared" si="560"/>
        <v>CH4</v>
      </c>
    </row>
    <row r="35411" spans="1:10" hidden="1" x14ac:dyDescent="0.25">
      <c r="A35411" t="s">
        <v>92</v>
      </c>
      <c r="B35411" t="s">
        <v>2</v>
      </c>
      <c r="C35411" t="s">
        <v>240</v>
      </c>
      <c r="D35411" t="s">
        <v>222</v>
      </c>
      <c r="E35411" t="s">
        <v>11</v>
      </c>
      <c r="F35411">
        <v>2035</v>
      </c>
      <c r="G35411">
        <v>2.2357958278057199E-3</v>
      </c>
      <c r="H35411">
        <f>IF(J35411="N2O",G35411/About!$A$75,IF('EPA non-CO2 Data'!J35411="CH4",'EPA non-CO2 Data'!G35411/About!$A$73,'EPA non-CO2 Data'!G35411))</f>
        <v>9.3158159491904999E-5</v>
      </c>
      <c r="I35411" s="4" t="str">
        <f>VLOOKUP(CONCATENATE(B35411,C35411,D35411),'EPA Source to Industry Map'!$D$2:$E$35,2,FALSE)</f>
        <v>non-industry</v>
      </c>
      <c r="J35411" s="4" t="str">
        <f t="shared" si="560"/>
        <v>CH4</v>
      </c>
    </row>
    <row r="35412" spans="1:10" hidden="1" x14ac:dyDescent="0.25">
      <c r="A35412" t="s">
        <v>92</v>
      </c>
      <c r="B35412" t="s">
        <v>2</v>
      </c>
      <c r="C35412" t="s">
        <v>240</v>
      </c>
      <c r="D35412" t="s">
        <v>222</v>
      </c>
      <c r="E35412" t="s">
        <v>11</v>
      </c>
      <c r="F35412">
        <v>2035</v>
      </c>
      <c r="G35412">
        <v>8.95775100786384E-2</v>
      </c>
      <c r="H35412">
        <f>IF(J35412="N2O",G35412/About!$A$75,IF('EPA non-CO2 Data'!J35412="CH4",'EPA non-CO2 Data'!G35412/About!$A$73,'EPA non-CO2 Data'!G35412))</f>
        <v>3.7323962532766E-3</v>
      </c>
      <c r="I35412" s="4" t="str">
        <f>VLOOKUP(CONCATENATE(B35412,C35412,D35412),'EPA Source to Industry Map'!$D$2:$E$35,2,FALSE)</f>
        <v>non-industry</v>
      </c>
      <c r="J35412" s="4" t="str">
        <f t="shared" si="560"/>
        <v>CH4</v>
      </c>
    </row>
    <row r="35413" spans="1:10" hidden="1" x14ac:dyDescent="0.25">
      <c r="A35413" t="s">
        <v>92</v>
      </c>
      <c r="B35413" t="s">
        <v>2</v>
      </c>
      <c r="C35413" t="s">
        <v>240</v>
      </c>
      <c r="D35413" t="s">
        <v>222</v>
      </c>
      <c r="E35413" t="s">
        <v>11</v>
      </c>
      <c r="F35413">
        <v>2036</v>
      </c>
      <c r="G35413">
        <v>2.2357958278057199E-3</v>
      </c>
      <c r="H35413">
        <f>IF(J35413="N2O",G35413/About!$A$75,IF('EPA non-CO2 Data'!J35413="CH4",'EPA non-CO2 Data'!G35413/About!$A$73,'EPA non-CO2 Data'!G35413))</f>
        <v>9.3158159491904999E-5</v>
      </c>
      <c r="I35413" s="4" t="str">
        <f>VLOOKUP(CONCATENATE(B35413,C35413,D35413),'EPA Source to Industry Map'!$D$2:$E$35,2,FALSE)</f>
        <v>non-industry</v>
      </c>
      <c r="J35413" s="4" t="str">
        <f t="shared" si="560"/>
        <v>CH4</v>
      </c>
    </row>
    <row r="35414" spans="1:10" hidden="1" x14ac:dyDescent="0.25">
      <c r="A35414" t="s">
        <v>92</v>
      </c>
      <c r="B35414" t="s">
        <v>2</v>
      </c>
      <c r="C35414" t="s">
        <v>240</v>
      </c>
      <c r="D35414" t="s">
        <v>222</v>
      </c>
      <c r="E35414" t="s">
        <v>11</v>
      </c>
      <c r="F35414">
        <v>2036</v>
      </c>
      <c r="G35414">
        <v>8.8874665636529501E-2</v>
      </c>
      <c r="H35414">
        <f>IF(J35414="N2O",G35414/About!$A$75,IF('EPA non-CO2 Data'!J35414="CH4",'EPA non-CO2 Data'!G35414/About!$A$73,'EPA non-CO2 Data'!G35414))</f>
        <v>3.7031110681887292E-3</v>
      </c>
      <c r="I35414" s="4" t="str">
        <f>VLOOKUP(CONCATENATE(B35414,C35414,D35414),'EPA Source to Industry Map'!$D$2:$E$35,2,FALSE)</f>
        <v>non-industry</v>
      </c>
      <c r="J35414" s="4" t="str">
        <f t="shared" si="560"/>
        <v>CH4</v>
      </c>
    </row>
    <row r="35415" spans="1:10" hidden="1" x14ac:dyDescent="0.25">
      <c r="A35415" t="s">
        <v>92</v>
      </c>
      <c r="B35415" t="s">
        <v>2</v>
      </c>
      <c r="C35415" t="s">
        <v>240</v>
      </c>
      <c r="D35415" t="s">
        <v>222</v>
      </c>
      <c r="E35415" t="s">
        <v>11</v>
      </c>
      <c r="F35415">
        <v>2037</v>
      </c>
      <c r="G35415">
        <v>2.2357958278057199E-3</v>
      </c>
      <c r="H35415">
        <f>IF(J35415="N2O",G35415/About!$A$75,IF('EPA non-CO2 Data'!J35415="CH4",'EPA non-CO2 Data'!G35415/About!$A$73,'EPA non-CO2 Data'!G35415))</f>
        <v>9.3158159491904999E-5</v>
      </c>
      <c r="I35415" s="4" t="str">
        <f>VLOOKUP(CONCATENATE(B35415,C35415,D35415),'EPA Source to Industry Map'!$D$2:$E$35,2,FALSE)</f>
        <v>non-industry</v>
      </c>
      <c r="J35415" s="4" t="str">
        <f t="shared" si="560"/>
        <v>CH4</v>
      </c>
    </row>
    <row r="35416" spans="1:10" hidden="1" x14ac:dyDescent="0.25">
      <c r="A35416" t="s">
        <v>92</v>
      </c>
      <c r="B35416" t="s">
        <v>2</v>
      </c>
      <c r="C35416" t="s">
        <v>240</v>
      </c>
      <c r="D35416" t="s">
        <v>222</v>
      </c>
      <c r="E35416" t="s">
        <v>11</v>
      </c>
      <c r="F35416">
        <v>2037</v>
      </c>
      <c r="G35416">
        <v>8.8171821194420602E-2</v>
      </c>
      <c r="H35416">
        <f>IF(J35416="N2O",G35416/About!$A$75,IF('EPA non-CO2 Data'!J35416="CH4",'EPA non-CO2 Data'!G35416/About!$A$73,'EPA non-CO2 Data'!G35416))</f>
        <v>3.6738258831008584E-3</v>
      </c>
      <c r="I35416" s="4" t="str">
        <f>VLOOKUP(CONCATENATE(B35416,C35416,D35416),'EPA Source to Industry Map'!$D$2:$E$35,2,FALSE)</f>
        <v>non-industry</v>
      </c>
      <c r="J35416" s="4" t="str">
        <f t="shared" si="560"/>
        <v>CH4</v>
      </c>
    </row>
    <row r="35417" spans="1:10" hidden="1" x14ac:dyDescent="0.25">
      <c r="A35417" t="s">
        <v>92</v>
      </c>
      <c r="B35417" t="s">
        <v>2</v>
      </c>
      <c r="C35417" t="s">
        <v>240</v>
      </c>
      <c r="D35417" t="s">
        <v>222</v>
      </c>
      <c r="E35417" t="s">
        <v>11</v>
      </c>
      <c r="F35417">
        <v>2038</v>
      </c>
      <c r="G35417">
        <v>2.2357958278057199E-3</v>
      </c>
      <c r="H35417">
        <f>IF(J35417="N2O",G35417/About!$A$75,IF('EPA non-CO2 Data'!J35417="CH4",'EPA non-CO2 Data'!G35417/About!$A$73,'EPA non-CO2 Data'!G35417))</f>
        <v>9.3158159491904999E-5</v>
      </c>
      <c r="I35417" s="4" t="str">
        <f>VLOOKUP(CONCATENATE(B35417,C35417,D35417),'EPA Source to Industry Map'!$D$2:$E$35,2,FALSE)</f>
        <v>non-industry</v>
      </c>
      <c r="J35417" s="4" t="str">
        <f t="shared" si="560"/>
        <v>CH4</v>
      </c>
    </row>
    <row r="35418" spans="1:10" hidden="1" x14ac:dyDescent="0.25">
      <c r="A35418" t="s">
        <v>92</v>
      </c>
      <c r="B35418" t="s">
        <v>2</v>
      </c>
      <c r="C35418" t="s">
        <v>240</v>
      </c>
      <c r="D35418" t="s">
        <v>222</v>
      </c>
      <c r="E35418" t="s">
        <v>11</v>
      </c>
      <c r="F35418">
        <v>2038</v>
      </c>
      <c r="G35418">
        <v>8.7468976752311606E-2</v>
      </c>
      <c r="H35418">
        <f>IF(J35418="N2O",G35418/About!$A$75,IF('EPA non-CO2 Data'!J35418="CH4",'EPA non-CO2 Data'!G35418/About!$A$73,'EPA non-CO2 Data'!G35418))</f>
        <v>3.6445406980129837E-3</v>
      </c>
      <c r="I35418" s="4" t="str">
        <f>VLOOKUP(CONCATENATE(B35418,C35418,D35418),'EPA Source to Industry Map'!$D$2:$E$35,2,FALSE)</f>
        <v>non-industry</v>
      </c>
      <c r="J35418" s="4" t="str">
        <f t="shared" si="560"/>
        <v>CH4</v>
      </c>
    </row>
    <row r="35419" spans="1:10" hidden="1" x14ac:dyDescent="0.25">
      <c r="A35419" t="s">
        <v>92</v>
      </c>
      <c r="B35419" t="s">
        <v>2</v>
      </c>
      <c r="C35419" t="s">
        <v>240</v>
      </c>
      <c r="D35419" t="s">
        <v>222</v>
      </c>
      <c r="E35419" t="s">
        <v>11</v>
      </c>
      <c r="F35419">
        <v>2039</v>
      </c>
      <c r="G35419">
        <v>2.2357958278057199E-3</v>
      </c>
      <c r="H35419">
        <f>IF(J35419="N2O",G35419/About!$A$75,IF('EPA non-CO2 Data'!J35419="CH4",'EPA non-CO2 Data'!G35419/About!$A$73,'EPA non-CO2 Data'!G35419))</f>
        <v>9.3158159491904999E-5</v>
      </c>
      <c r="I35419" s="4" t="str">
        <f>VLOOKUP(CONCATENATE(B35419,C35419,D35419),'EPA Source to Industry Map'!$D$2:$E$35,2,FALSE)</f>
        <v>non-industry</v>
      </c>
      <c r="J35419" s="4" t="str">
        <f t="shared" si="560"/>
        <v>CH4</v>
      </c>
    </row>
    <row r="35420" spans="1:10" hidden="1" x14ac:dyDescent="0.25">
      <c r="A35420" t="s">
        <v>92</v>
      </c>
      <c r="B35420" t="s">
        <v>2</v>
      </c>
      <c r="C35420" t="s">
        <v>240</v>
      </c>
      <c r="D35420" t="s">
        <v>222</v>
      </c>
      <c r="E35420" t="s">
        <v>11</v>
      </c>
      <c r="F35420">
        <v>2039</v>
      </c>
      <c r="G35420">
        <v>8.6766132310202707E-2</v>
      </c>
      <c r="H35420">
        <f>IF(J35420="N2O",G35420/About!$A$75,IF('EPA non-CO2 Data'!J35420="CH4",'EPA non-CO2 Data'!G35420/About!$A$73,'EPA non-CO2 Data'!G35420))</f>
        <v>3.6152555129251129E-3</v>
      </c>
      <c r="I35420" s="4" t="str">
        <f>VLOOKUP(CONCATENATE(B35420,C35420,D35420),'EPA Source to Industry Map'!$D$2:$E$35,2,FALSE)</f>
        <v>non-industry</v>
      </c>
      <c r="J35420" s="4" t="str">
        <f t="shared" si="560"/>
        <v>CH4</v>
      </c>
    </row>
    <row r="35421" spans="1:10" hidden="1" x14ac:dyDescent="0.25">
      <c r="A35421" t="s">
        <v>92</v>
      </c>
      <c r="B35421" t="s">
        <v>2</v>
      </c>
      <c r="C35421" t="s">
        <v>240</v>
      </c>
      <c r="D35421" t="s">
        <v>222</v>
      </c>
      <c r="E35421" t="s">
        <v>11</v>
      </c>
      <c r="F35421">
        <v>2040</v>
      </c>
      <c r="G35421">
        <v>2.2357958278057199E-3</v>
      </c>
      <c r="H35421">
        <f>IF(J35421="N2O",G35421/About!$A$75,IF('EPA non-CO2 Data'!J35421="CH4",'EPA non-CO2 Data'!G35421/About!$A$73,'EPA non-CO2 Data'!G35421))</f>
        <v>9.3158159491904999E-5</v>
      </c>
      <c r="I35421" s="4" t="str">
        <f>VLOOKUP(CONCATENATE(B35421,C35421,D35421),'EPA Source to Industry Map'!$D$2:$E$35,2,FALSE)</f>
        <v>non-industry</v>
      </c>
      <c r="J35421" s="4" t="str">
        <f t="shared" si="560"/>
        <v>CH4</v>
      </c>
    </row>
    <row r="35422" spans="1:10" hidden="1" x14ac:dyDescent="0.25">
      <c r="A35422" t="s">
        <v>92</v>
      </c>
      <c r="B35422" t="s">
        <v>2</v>
      </c>
      <c r="C35422" t="s">
        <v>240</v>
      </c>
      <c r="D35422" t="s">
        <v>222</v>
      </c>
      <c r="E35422" t="s">
        <v>11</v>
      </c>
      <c r="F35422">
        <v>2040</v>
      </c>
      <c r="G35422">
        <v>8.6063287868093793E-2</v>
      </c>
      <c r="H35422">
        <f>IF(J35422="N2O",G35422/About!$A$75,IF('EPA non-CO2 Data'!J35422="CH4",'EPA non-CO2 Data'!G35422/About!$A$73,'EPA non-CO2 Data'!G35422))</f>
        <v>3.5859703278372413E-3</v>
      </c>
      <c r="I35422" s="4" t="str">
        <f>VLOOKUP(CONCATENATE(B35422,C35422,D35422),'EPA Source to Industry Map'!$D$2:$E$35,2,FALSE)</f>
        <v>non-industry</v>
      </c>
      <c r="J35422" s="4" t="str">
        <f t="shared" si="560"/>
        <v>CH4</v>
      </c>
    </row>
    <row r="35423" spans="1:10" hidden="1" x14ac:dyDescent="0.25">
      <c r="A35423" t="s">
        <v>92</v>
      </c>
      <c r="B35423" t="s">
        <v>2</v>
      </c>
      <c r="C35423" t="s">
        <v>240</v>
      </c>
      <c r="D35423" t="s">
        <v>222</v>
      </c>
      <c r="E35423" t="s">
        <v>11</v>
      </c>
      <c r="F35423">
        <v>2041</v>
      </c>
      <c r="G35423">
        <v>2.2357958278057199E-3</v>
      </c>
      <c r="H35423">
        <f>IF(J35423="N2O",G35423/About!$A$75,IF('EPA non-CO2 Data'!J35423="CH4",'EPA non-CO2 Data'!G35423/About!$A$73,'EPA non-CO2 Data'!G35423))</f>
        <v>9.3158159491904999E-5</v>
      </c>
      <c r="I35423" s="4" t="str">
        <f>VLOOKUP(CONCATENATE(B35423,C35423,D35423),'EPA Source to Industry Map'!$D$2:$E$35,2,FALSE)</f>
        <v>non-industry</v>
      </c>
      <c r="J35423" s="4" t="str">
        <f t="shared" si="560"/>
        <v>CH4</v>
      </c>
    </row>
    <row r="35424" spans="1:10" hidden="1" x14ac:dyDescent="0.25">
      <c r="A35424" t="s">
        <v>92</v>
      </c>
      <c r="B35424" t="s">
        <v>2</v>
      </c>
      <c r="C35424" t="s">
        <v>240</v>
      </c>
      <c r="D35424" t="s">
        <v>222</v>
      </c>
      <c r="E35424" t="s">
        <v>11</v>
      </c>
      <c r="F35424">
        <v>2041</v>
      </c>
      <c r="G35424">
        <v>8.53880167705314E-2</v>
      </c>
      <c r="H35424">
        <f>IF(J35424="N2O",G35424/About!$A$75,IF('EPA non-CO2 Data'!J35424="CH4",'EPA non-CO2 Data'!G35424/About!$A$73,'EPA non-CO2 Data'!G35424))</f>
        <v>3.5578340321054751E-3</v>
      </c>
      <c r="I35424" s="4" t="str">
        <f>VLOOKUP(CONCATENATE(B35424,C35424,D35424),'EPA Source to Industry Map'!$D$2:$E$35,2,FALSE)</f>
        <v>non-industry</v>
      </c>
      <c r="J35424" s="4" t="str">
        <f t="shared" si="560"/>
        <v>CH4</v>
      </c>
    </row>
    <row r="35425" spans="1:10" hidden="1" x14ac:dyDescent="0.25">
      <c r="A35425" t="s">
        <v>92</v>
      </c>
      <c r="B35425" t="s">
        <v>2</v>
      </c>
      <c r="C35425" t="s">
        <v>240</v>
      </c>
      <c r="D35425" t="s">
        <v>222</v>
      </c>
      <c r="E35425" t="s">
        <v>11</v>
      </c>
      <c r="F35425">
        <v>2042</v>
      </c>
      <c r="G35425">
        <v>2.2357958278057199E-3</v>
      </c>
      <c r="H35425">
        <f>IF(J35425="N2O",G35425/About!$A$75,IF('EPA non-CO2 Data'!J35425="CH4",'EPA non-CO2 Data'!G35425/About!$A$73,'EPA non-CO2 Data'!G35425))</f>
        <v>9.3158159491904999E-5</v>
      </c>
      <c r="I35425" s="4" t="str">
        <f>VLOOKUP(CONCATENATE(B35425,C35425,D35425),'EPA Source to Industry Map'!$D$2:$E$35,2,FALSE)</f>
        <v>non-industry</v>
      </c>
      <c r="J35425" s="4" t="str">
        <f t="shared" si="560"/>
        <v>CH4</v>
      </c>
    </row>
    <row r="35426" spans="1:10" hidden="1" x14ac:dyDescent="0.25">
      <c r="A35426" t="s">
        <v>92</v>
      </c>
      <c r="B35426" t="s">
        <v>2</v>
      </c>
      <c r="C35426" t="s">
        <v>240</v>
      </c>
      <c r="D35426" t="s">
        <v>222</v>
      </c>
      <c r="E35426" t="s">
        <v>11</v>
      </c>
      <c r="F35426">
        <v>2042</v>
      </c>
      <c r="G35426">
        <v>8.4712745672968895E-2</v>
      </c>
      <c r="H35426">
        <f>IF(J35426="N2O",G35426/About!$A$75,IF('EPA non-CO2 Data'!J35426="CH4",'EPA non-CO2 Data'!G35426/About!$A$73,'EPA non-CO2 Data'!G35426))</f>
        <v>3.5296977363737038E-3</v>
      </c>
      <c r="I35426" s="4" t="str">
        <f>VLOOKUP(CONCATENATE(B35426,C35426,D35426),'EPA Source to Industry Map'!$D$2:$E$35,2,FALSE)</f>
        <v>non-industry</v>
      </c>
      <c r="J35426" s="4" t="str">
        <f t="shared" si="560"/>
        <v>CH4</v>
      </c>
    </row>
    <row r="35427" spans="1:10" hidden="1" x14ac:dyDescent="0.25">
      <c r="A35427" t="s">
        <v>92</v>
      </c>
      <c r="B35427" t="s">
        <v>2</v>
      </c>
      <c r="C35427" t="s">
        <v>240</v>
      </c>
      <c r="D35427" t="s">
        <v>222</v>
      </c>
      <c r="E35427" t="s">
        <v>11</v>
      </c>
      <c r="F35427">
        <v>2043</v>
      </c>
      <c r="G35427">
        <v>2.2357958278057199E-3</v>
      </c>
      <c r="H35427">
        <f>IF(J35427="N2O",G35427/About!$A$75,IF('EPA non-CO2 Data'!J35427="CH4",'EPA non-CO2 Data'!G35427/About!$A$73,'EPA non-CO2 Data'!G35427))</f>
        <v>9.3158159491904999E-5</v>
      </c>
      <c r="I35427" s="4" t="str">
        <f>VLOOKUP(CONCATENATE(B35427,C35427,D35427),'EPA Source to Industry Map'!$D$2:$E$35,2,FALSE)</f>
        <v>non-industry</v>
      </c>
      <c r="J35427" s="4" t="str">
        <f t="shared" si="560"/>
        <v>CH4</v>
      </c>
    </row>
    <row r="35428" spans="1:10" hidden="1" x14ac:dyDescent="0.25">
      <c r="A35428" t="s">
        <v>92</v>
      </c>
      <c r="B35428" t="s">
        <v>2</v>
      </c>
      <c r="C35428" t="s">
        <v>240</v>
      </c>
      <c r="D35428" t="s">
        <v>222</v>
      </c>
      <c r="E35428" t="s">
        <v>11</v>
      </c>
      <c r="F35428">
        <v>2043</v>
      </c>
      <c r="G35428">
        <v>8.4037474575406501E-2</v>
      </c>
      <c r="H35428">
        <f>IF(J35428="N2O",G35428/About!$A$75,IF('EPA non-CO2 Data'!J35428="CH4",'EPA non-CO2 Data'!G35428/About!$A$73,'EPA non-CO2 Data'!G35428))</f>
        <v>3.5015614406419377E-3</v>
      </c>
      <c r="I35428" s="4" t="str">
        <f>VLOOKUP(CONCATENATE(B35428,C35428,D35428),'EPA Source to Industry Map'!$D$2:$E$35,2,FALSE)</f>
        <v>non-industry</v>
      </c>
      <c r="J35428" s="4" t="str">
        <f t="shared" si="560"/>
        <v>CH4</v>
      </c>
    </row>
    <row r="35429" spans="1:10" hidden="1" x14ac:dyDescent="0.25">
      <c r="A35429" t="s">
        <v>92</v>
      </c>
      <c r="B35429" t="s">
        <v>2</v>
      </c>
      <c r="C35429" t="s">
        <v>240</v>
      </c>
      <c r="D35429" t="s">
        <v>222</v>
      </c>
      <c r="E35429" t="s">
        <v>11</v>
      </c>
      <c r="F35429">
        <v>2044</v>
      </c>
      <c r="G35429">
        <v>2.2357958278057199E-3</v>
      </c>
      <c r="H35429">
        <f>IF(J35429="N2O",G35429/About!$A$75,IF('EPA non-CO2 Data'!J35429="CH4",'EPA non-CO2 Data'!G35429/About!$A$73,'EPA non-CO2 Data'!G35429))</f>
        <v>9.3158159491904999E-5</v>
      </c>
      <c r="I35429" s="4" t="str">
        <f>VLOOKUP(CONCATENATE(B35429,C35429,D35429),'EPA Source to Industry Map'!$D$2:$E$35,2,FALSE)</f>
        <v>non-industry</v>
      </c>
      <c r="J35429" s="4" t="str">
        <f t="shared" si="560"/>
        <v>CH4</v>
      </c>
    </row>
    <row r="35430" spans="1:10" hidden="1" x14ac:dyDescent="0.25">
      <c r="A35430" t="s">
        <v>92</v>
      </c>
      <c r="B35430" t="s">
        <v>2</v>
      </c>
      <c r="C35430" t="s">
        <v>240</v>
      </c>
      <c r="D35430" t="s">
        <v>222</v>
      </c>
      <c r="E35430" t="s">
        <v>11</v>
      </c>
      <c r="F35430">
        <v>2044</v>
      </c>
      <c r="G35430">
        <v>8.3362203477844093E-2</v>
      </c>
      <c r="H35430">
        <f>IF(J35430="N2O",G35430/About!$A$75,IF('EPA non-CO2 Data'!J35430="CH4",'EPA non-CO2 Data'!G35430/About!$A$73,'EPA non-CO2 Data'!G35430))</f>
        <v>3.4734251449101707E-3</v>
      </c>
      <c r="I35430" s="4" t="str">
        <f>VLOOKUP(CONCATENATE(B35430,C35430,D35430),'EPA Source to Industry Map'!$D$2:$E$35,2,FALSE)</f>
        <v>non-industry</v>
      </c>
      <c r="J35430" s="4" t="str">
        <f t="shared" si="560"/>
        <v>CH4</v>
      </c>
    </row>
    <row r="35431" spans="1:10" hidden="1" x14ac:dyDescent="0.25">
      <c r="A35431" t="s">
        <v>92</v>
      </c>
      <c r="B35431" t="s">
        <v>2</v>
      </c>
      <c r="C35431" t="s">
        <v>240</v>
      </c>
      <c r="D35431" t="s">
        <v>222</v>
      </c>
      <c r="E35431" t="s">
        <v>11</v>
      </c>
      <c r="F35431">
        <v>2045</v>
      </c>
      <c r="G35431">
        <v>2.2357958278057199E-3</v>
      </c>
      <c r="H35431">
        <f>IF(J35431="N2O",G35431/About!$A$75,IF('EPA non-CO2 Data'!J35431="CH4",'EPA non-CO2 Data'!G35431/About!$A$73,'EPA non-CO2 Data'!G35431))</f>
        <v>9.3158159491904999E-5</v>
      </c>
      <c r="I35431" s="4" t="str">
        <f>VLOOKUP(CONCATENATE(B35431,C35431,D35431),'EPA Source to Industry Map'!$D$2:$E$35,2,FALSE)</f>
        <v>non-industry</v>
      </c>
      <c r="J35431" s="4" t="str">
        <f t="shared" si="560"/>
        <v>CH4</v>
      </c>
    </row>
    <row r="35432" spans="1:10" hidden="1" x14ac:dyDescent="0.25">
      <c r="A35432" t="s">
        <v>92</v>
      </c>
      <c r="B35432" t="s">
        <v>2</v>
      </c>
      <c r="C35432" t="s">
        <v>240</v>
      </c>
      <c r="D35432" t="s">
        <v>222</v>
      </c>
      <c r="E35432" t="s">
        <v>11</v>
      </c>
      <c r="F35432">
        <v>2045</v>
      </c>
      <c r="G35432">
        <v>8.26869323802817E-2</v>
      </c>
      <c r="H35432">
        <f>IF(J35432="N2O",G35432/About!$A$75,IF('EPA non-CO2 Data'!J35432="CH4",'EPA non-CO2 Data'!G35432/About!$A$73,'EPA non-CO2 Data'!G35432))</f>
        <v>3.4452888491784042E-3</v>
      </c>
      <c r="I35432" s="4" t="str">
        <f>VLOOKUP(CONCATENATE(B35432,C35432,D35432),'EPA Source to Industry Map'!$D$2:$E$35,2,FALSE)</f>
        <v>non-industry</v>
      </c>
      <c r="J35432" s="4" t="str">
        <f t="shared" si="560"/>
        <v>CH4</v>
      </c>
    </row>
    <row r="35433" spans="1:10" hidden="1" x14ac:dyDescent="0.25">
      <c r="A35433" t="s">
        <v>92</v>
      </c>
      <c r="B35433" t="s">
        <v>2</v>
      </c>
      <c r="C35433" t="s">
        <v>240</v>
      </c>
      <c r="D35433" t="s">
        <v>222</v>
      </c>
      <c r="E35433" t="s">
        <v>11</v>
      </c>
      <c r="F35433">
        <v>2046</v>
      </c>
      <c r="G35433">
        <v>2.2357958278057199E-3</v>
      </c>
      <c r="H35433">
        <f>IF(J35433="N2O",G35433/About!$A$75,IF('EPA non-CO2 Data'!J35433="CH4",'EPA non-CO2 Data'!G35433/About!$A$73,'EPA non-CO2 Data'!G35433))</f>
        <v>9.3158159491904999E-5</v>
      </c>
      <c r="I35433" s="4" t="str">
        <f>VLOOKUP(CONCATENATE(B35433,C35433,D35433),'EPA Source to Industry Map'!$D$2:$E$35,2,FALSE)</f>
        <v>non-industry</v>
      </c>
      <c r="J35433" s="4" t="str">
        <f t="shared" si="560"/>
        <v>CH4</v>
      </c>
    </row>
    <row r="35434" spans="1:10" hidden="1" x14ac:dyDescent="0.25">
      <c r="A35434" t="s">
        <v>92</v>
      </c>
      <c r="B35434" t="s">
        <v>2</v>
      </c>
      <c r="C35434" t="s">
        <v>240</v>
      </c>
      <c r="D35434" t="s">
        <v>222</v>
      </c>
      <c r="E35434" t="s">
        <v>11</v>
      </c>
      <c r="F35434">
        <v>2046</v>
      </c>
      <c r="G35434">
        <v>8.2038152895257996E-2</v>
      </c>
      <c r="H35434">
        <f>IF(J35434="N2O",G35434/About!$A$75,IF('EPA non-CO2 Data'!J35434="CH4",'EPA non-CO2 Data'!G35434/About!$A$73,'EPA non-CO2 Data'!G35434))</f>
        <v>3.4182563706357497E-3</v>
      </c>
      <c r="I35434" s="4" t="str">
        <f>VLOOKUP(CONCATENATE(B35434,C35434,D35434),'EPA Source to Industry Map'!$D$2:$E$35,2,FALSE)</f>
        <v>non-industry</v>
      </c>
      <c r="J35434" s="4" t="str">
        <f t="shared" si="560"/>
        <v>CH4</v>
      </c>
    </row>
    <row r="35435" spans="1:10" hidden="1" x14ac:dyDescent="0.25">
      <c r="A35435" t="s">
        <v>92</v>
      </c>
      <c r="B35435" t="s">
        <v>2</v>
      </c>
      <c r="C35435" t="s">
        <v>240</v>
      </c>
      <c r="D35435" t="s">
        <v>222</v>
      </c>
      <c r="E35435" t="s">
        <v>11</v>
      </c>
      <c r="F35435">
        <v>2047</v>
      </c>
      <c r="G35435">
        <v>2.2357958278057199E-3</v>
      </c>
      <c r="H35435">
        <f>IF(J35435="N2O",G35435/About!$A$75,IF('EPA non-CO2 Data'!J35435="CH4",'EPA non-CO2 Data'!G35435/About!$A$73,'EPA non-CO2 Data'!G35435))</f>
        <v>9.3158159491904999E-5</v>
      </c>
      <c r="I35435" s="4" t="str">
        <f>VLOOKUP(CONCATENATE(B35435,C35435,D35435),'EPA Source to Industry Map'!$D$2:$E$35,2,FALSE)</f>
        <v>non-industry</v>
      </c>
      <c r="J35435" s="4" t="str">
        <f t="shared" si="560"/>
        <v>CH4</v>
      </c>
    </row>
    <row r="35436" spans="1:10" hidden="1" x14ac:dyDescent="0.25">
      <c r="A35436" t="s">
        <v>92</v>
      </c>
      <c r="B35436" t="s">
        <v>2</v>
      </c>
      <c r="C35436" t="s">
        <v>240</v>
      </c>
      <c r="D35436" t="s">
        <v>222</v>
      </c>
      <c r="E35436" t="s">
        <v>11</v>
      </c>
      <c r="F35436">
        <v>2047</v>
      </c>
      <c r="G35436">
        <v>8.1389373410234403E-2</v>
      </c>
      <c r="H35436">
        <f>IF(J35436="N2O",G35436/About!$A$75,IF('EPA non-CO2 Data'!J35436="CH4",'EPA non-CO2 Data'!G35436/About!$A$73,'EPA non-CO2 Data'!G35436))</f>
        <v>3.3912238920931E-3</v>
      </c>
      <c r="I35436" s="4" t="str">
        <f>VLOOKUP(CONCATENATE(B35436,C35436,D35436),'EPA Source to Industry Map'!$D$2:$E$35,2,FALSE)</f>
        <v>non-industry</v>
      </c>
      <c r="J35436" s="4" t="str">
        <f t="shared" si="560"/>
        <v>CH4</v>
      </c>
    </row>
    <row r="35437" spans="1:10" hidden="1" x14ac:dyDescent="0.25">
      <c r="A35437" t="s">
        <v>92</v>
      </c>
      <c r="B35437" t="s">
        <v>2</v>
      </c>
      <c r="C35437" t="s">
        <v>240</v>
      </c>
      <c r="D35437" t="s">
        <v>222</v>
      </c>
      <c r="E35437" t="s">
        <v>11</v>
      </c>
      <c r="F35437">
        <v>2048</v>
      </c>
      <c r="G35437">
        <v>2.2357958278057199E-3</v>
      </c>
      <c r="H35437">
        <f>IF(J35437="N2O",G35437/About!$A$75,IF('EPA non-CO2 Data'!J35437="CH4",'EPA non-CO2 Data'!G35437/About!$A$73,'EPA non-CO2 Data'!G35437))</f>
        <v>9.3158159491904999E-5</v>
      </c>
      <c r="I35437" s="4" t="str">
        <f>VLOOKUP(CONCATENATE(B35437,C35437,D35437),'EPA Source to Industry Map'!$D$2:$E$35,2,FALSE)</f>
        <v>non-industry</v>
      </c>
      <c r="J35437" s="4" t="str">
        <f t="shared" si="560"/>
        <v>CH4</v>
      </c>
    </row>
    <row r="35438" spans="1:10" hidden="1" x14ac:dyDescent="0.25">
      <c r="A35438" t="s">
        <v>92</v>
      </c>
      <c r="B35438" t="s">
        <v>2</v>
      </c>
      <c r="C35438" t="s">
        <v>240</v>
      </c>
      <c r="D35438" t="s">
        <v>222</v>
      </c>
      <c r="E35438" t="s">
        <v>11</v>
      </c>
      <c r="F35438">
        <v>2048</v>
      </c>
      <c r="G35438">
        <v>8.0740593925210796E-2</v>
      </c>
      <c r="H35438">
        <f>IF(J35438="N2O",G35438/About!$A$75,IF('EPA non-CO2 Data'!J35438="CH4",'EPA non-CO2 Data'!G35438/About!$A$73,'EPA non-CO2 Data'!G35438))</f>
        <v>3.3641914135504498E-3</v>
      </c>
      <c r="I35438" s="4" t="str">
        <f>VLOOKUP(CONCATENATE(B35438,C35438,D35438),'EPA Source to Industry Map'!$D$2:$E$35,2,FALSE)</f>
        <v>non-industry</v>
      </c>
      <c r="J35438" s="4" t="str">
        <f t="shared" si="560"/>
        <v>CH4</v>
      </c>
    </row>
    <row r="35439" spans="1:10" hidden="1" x14ac:dyDescent="0.25">
      <c r="A35439" t="s">
        <v>92</v>
      </c>
      <c r="B35439" t="s">
        <v>2</v>
      </c>
      <c r="C35439" t="s">
        <v>240</v>
      </c>
      <c r="D35439" t="s">
        <v>222</v>
      </c>
      <c r="E35439" t="s">
        <v>11</v>
      </c>
      <c r="F35439">
        <v>2049</v>
      </c>
      <c r="G35439">
        <v>2.2357958278057199E-3</v>
      </c>
      <c r="H35439">
        <f>IF(J35439="N2O",G35439/About!$A$75,IF('EPA non-CO2 Data'!J35439="CH4",'EPA non-CO2 Data'!G35439/About!$A$73,'EPA non-CO2 Data'!G35439))</f>
        <v>9.3158159491904999E-5</v>
      </c>
      <c r="I35439" s="4" t="str">
        <f>VLOOKUP(CONCATENATE(B35439,C35439,D35439),'EPA Source to Industry Map'!$D$2:$E$35,2,FALSE)</f>
        <v>non-industry</v>
      </c>
      <c r="J35439" s="4" t="str">
        <f t="shared" si="560"/>
        <v>CH4</v>
      </c>
    </row>
    <row r="35440" spans="1:10" hidden="1" x14ac:dyDescent="0.25">
      <c r="A35440" t="s">
        <v>92</v>
      </c>
      <c r="B35440" t="s">
        <v>2</v>
      </c>
      <c r="C35440" t="s">
        <v>240</v>
      </c>
      <c r="D35440" t="s">
        <v>222</v>
      </c>
      <c r="E35440" t="s">
        <v>11</v>
      </c>
      <c r="F35440">
        <v>2049</v>
      </c>
      <c r="G35440">
        <v>8.0091814440187106E-2</v>
      </c>
      <c r="H35440">
        <f>IF(J35440="N2O",G35440/About!$A$75,IF('EPA non-CO2 Data'!J35440="CH4",'EPA non-CO2 Data'!G35440/About!$A$73,'EPA non-CO2 Data'!G35440))</f>
        <v>3.3371589350077962E-3</v>
      </c>
      <c r="I35440" s="4" t="str">
        <f>VLOOKUP(CONCATENATE(B35440,C35440,D35440),'EPA Source to Industry Map'!$D$2:$E$35,2,FALSE)</f>
        <v>non-industry</v>
      </c>
      <c r="J35440" s="4" t="str">
        <f t="shared" si="560"/>
        <v>CH4</v>
      </c>
    </row>
    <row r="35441" spans="1:10" hidden="1" x14ac:dyDescent="0.25">
      <c r="A35441" t="s">
        <v>92</v>
      </c>
      <c r="B35441" t="s">
        <v>2</v>
      </c>
      <c r="C35441" t="s">
        <v>240</v>
      </c>
      <c r="D35441" t="s">
        <v>222</v>
      </c>
      <c r="E35441" t="s">
        <v>11</v>
      </c>
      <c r="F35441">
        <v>2050</v>
      </c>
      <c r="G35441">
        <v>2.2357958278057199E-3</v>
      </c>
      <c r="H35441">
        <f>IF(J35441="N2O",G35441/About!$A$75,IF('EPA non-CO2 Data'!J35441="CH4",'EPA non-CO2 Data'!G35441/About!$A$73,'EPA non-CO2 Data'!G35441))</f>
        <v>9.3158159491904999E-5</v>
      </c>
      <c r="I35441" s="4" t="str">
        <f>VLOOKUP(CONCATENATE(B35441,C35441,D35441),'EPA Source to Industry Map'!$D$2:$E$35,2,FALSE)</f>
        <v>non-industry</v>
      </c>
      <c r="J35441" s="4" t="str">
        <f t="shared" si="560"/>
        <v>CH4</v>
      </c>
    </row>
    <row r="35442" spans="1:10" hidden="1" x14ac:dyDescent="0.25">
      <c r="A35442" t="s">
        <v>92</v>
      </c>
      <c r="B35442" t="s">
        <v>2</v>
      </c>
      <c r="C35442" t="s">
        <v>240</v>
      </c>
      <c r="D35442" t="s">
        <v>222</v>
      </c>
      <c r="E35442" t="s">
        <v>11</v>
      </c>
      <c r="F35442">
        <v>2050</v>
      </c>
      <c r="G35442">
        <v>7.94430349551635E-2</v>
      </c>
      <c r="H35442">
        <f>IF(J35442="N2O",G35442/About!$A$75,IF('EPA non-CO2 Data'!J35442="CH4",'EPA non-CO2 Data'!G35442/About!$A$73,'EPA non-CO2 Data'!G35442))</f>
        <v>3.3101264564651457E-3</v>
      </c>
      <c r="I35442" s="4" t="str">
        <f>VLOOKUP(CONCATENATE(B35442,C35442,D35442),'EPA Source to Industry Map'!$D$2:$E$35,2,FALSE)</f>
        <v>non-industry</v>
      </c>
      <c r="J35442" s="4" t="str">
        <f t="shared" si="560"/>
        <v>CH4</v>
      </c>
    </row>
    <row r="35443" spans="1:10" hidden="1" x14ac:dyDescent="0.25">
      <c r="A35443" t="s">
        <v>92</v>
      </c>
      <c r="B35443" t="s">
        <v>2</v>
      </c>
      <c r="C35443" t="s">
        <v>240</v>
      </c>
      <c r="D35443" t="s">
        <v>222</v>
      </c>
      <c r="E35443" t="s">
        <v>12</v>
      </c>
      <c r="F35443">
        <v>1990</v>
      </c>
      <c r="G35443">
        <v>0</v>
      </c>
      <c r="H35443">
        <f>IF(J35443="N2O",G35443/About!$A$75,IF('EPA non-CO2 Data'!J35443="CH4",'EPA non-CO2 Data'!G35443/About!$A$73,'EPA non-CO2 Data'!G35443))</f>
        <v>0</v>
      </c>
      <c r="I35443" s="4" t="str">
        <f>VLOOKUP(CONCATENATE(B35443,C35443,D35443),'EPA Source to Industry Map'!$D$2:$E$35,2,FALSE)</f>
        <v>non-industry</v>
      </c>
      <c r="J35443" s="4" t="str">
        <f t="shared" si="560"/>
        <v>N2O</v>
      </c>
    </row>
    <row r="35444" spans="1:10" hidden="1" x14ac:dyDescent="0.25">
      <c r="A35444" t="s">
        <v>92</v>
      </c>
      <c r="B35444" t="s">
        <v>2</v>
      </c>
      <c r="C35444" t="s">
        <v>240</v>
      </c>
      <c r="D35444" t="s">
        <v>222</v>
      </c>
      <c r="E35444" t="s">
        <v>12</v>
      </c>
      <c r="F35444">
        <v>1990</v>
      </c>
      <c r="G35444">
        <v>2.3110496000000001E-2</v>
      </c>
      <c r="H35444">
        <f>IF(J35444="N2O",G35444/About!$A$75,IF('EPA non-CO2 Data'!J35444="CH4",'EPA non-CO2 Data'!G35444/About!$A$73,'EPA non-CO2 Data'!G35444))</f>
        <v>7.7552000000000006E-5</v>
      </c>
      <c r="I35444" s="4" t="str">
        <f>VLOOKUP(CONCATENATE(B35444,C35444,D35444),'EPA Source to Industry Map'!$D$2:$E$35,2,FALSE)</f>
        <v>non-industry</v>
      </c>
      <c r="J35444" s="4" t="str">
        <f t="shared" si="560"/>
        <v>N2O</v>
      </c>
    </row>
    <row r="35445" spans="1:10" hidden="1" x14ac:dyDescent="0.25">
      <c r="A35445" t="s">
        <v>92</v>
      </c>
      <c r="B35445" t="s">
        <v>2</v>
      </c>
      <c r="C35445" t="s">
        <v>240</v>
      </c>
      <c r="D35445" t="s">
        <v>222</v>
      </c>
      <c r="E35445" t="s">
        <v>12</v>
      </c>
      <c r="F35445">
        <v>1991</v>
      </c>
      <c r="G35445">
        <v>0</v>
      </c>
      <c r="H35445">
        <f>IF(J35445="N2O",G35445/About!$A$75,IF('EPA non-CO2 Data'!J35445="CH4",'EPA non-CO2 Data'!G35445/About!$A$73,'EPA non-CO2 Data'!G35445))</f>
        <v>0</v>
      </c>
      <c r="I35445" s="4" t="str">
        <f>VLOOKUP(CONCATENATE(B35445,C35445,D35445),'EPA Source to Industry Map'!$D$2:$E$35,2,FALSE)</f>
        <v>non-industry</v>
      </c>
      <c r="J35445" s="4" t="str">
        <f t="shared" si="560"/>
        <v>N2O</v>
      </c>
    </row>
    <row r="35446" spans="1:10" hidden="1" x14ac:dyDescent="0.25">
      <c r="A35446" t="s">
        <v>92</v>
      </c>
      <c r="B35446" t="s">
        <v>2</v>
      </c>
      <c r="C35446" t="s">
        <v>240</v>
      </c>
      <c r="D35446" t="s">
        <v>222</v>
      </c>
      <c r="E35446" t="s">
        <v>12</v>
      </c>
      <c r="F35446">
        <v>1991</v>
      </c>
      <c r="G35446">
        <v>2.5536216E-2</v>
      </c>
      <c r="H35446">
        <f>IF(J35446="N2O",G35446/About!$A$75,IF('EPA non-CO2 Data'!J35446="CH4",'EPA non-CO2 Data'!G35446/About!$A$73,'EPA non-CO2 Data'!G35446))</f>
        <v>8.5692000000000006E-5</v>
      </c>
      <c r="I35446" s="4" t="str">
        <f>VLOOKUP(CONCATENATE(B35446,C35446,D35446),'EPA Source to Industry Map'!$D$2:$E$35,2,FALSE)</f>
        <v>non-industry</v>
      </c>
      <c r="J35446" s="4" t="str">
        <f t="shared" si="560"/>
        <v>N2O</v>
      </c>
    </row>
    <row r="35447" spans="1:10" hidden="1" x14ac:dyDescent="0.25">
      <c r="A35447" t="s">
        <v>92</v>
      </c>
      <c r="B35447" t="s">
        <v>2</v>
      </c>
      <c r="C35447" t="s">
        <v>240</v>
      </c>
      <c r="D35447" t="s">
        <v>222</v>
      </c>
      <c r="E35447" t="s">
        <v>12</v>
      </c>
      <c r="F35447">
        <v>1992</v>
      </c>
      <c r="G35447">
        <v>0</v>
      </c>
      <c r="H35447">
        <f>IF(J35447="N2O",G35447/About!$A$75,IF('EPA non-CO2 Data'!J35447="CH4",'EPA non-CO2 Data'!G35447/About!$A$73,'EPA non-CO2 Data'!G35447))</f>
        <v>0</v>
      </c>
      <c r="I35447" s="4" t="str">
        <f>VLOOKUP(CONCATENATE(B35447,C35447,D35447),'EPA Source to Industry Map'!$D$2:$E$35,2,FALSE)</f>
        <v>non-industry</v>
      </c>
      <c r="J35447" s="4" t="str">
        <f t="shared" si="560"/>
        <v>N2O</v>
      </c>
    </row>
    <row r="35448" spans="1:10" hidden="1" x14ac:dyDescent="0.25">
      <c r="A35448" t="s">
        <v>92</v>
      </c>
      <c r="B35448" t="s">
        <v>2</v>
      </c>
      <c r="C35448" t="s">
        <v>240</v>
      </c>
      <c r="D35448" t="s">
        <v>222</v>
      </c>
      <c r="E35448" t="s">
        <v>12</v>
      </c>
      <c r="F35448">
        <v>1992</v>
      </c>
      <c r="G35448">
        <v>2.8638991999999999E-2</v>
      </c>
      <c r="H35448">
        <f>IF(J35448="N2O",G35448/About!$A$75,IF('EPA non-CO2 Data'!J35448="CH4",'EPA non-CO2 Data'!G35448/About!$A$73,'EPA non-CO2 Data'!G35448))</f>
        <v>9.6104E-5</v>
      </c>
      <c r="I35448" s="4" t="str">
        <f>VLOOKUP(CONCATENATE(B35448,C35448,D35448),'EPA Source to Industry Map'!$D$2:$E$35,2,FALSE)</f>
        <v>non-industry</v>
      </c>
      <c r="J35448" s="4" t="str">
        <f t="shared" si="560"/>
        <v>N2O</v>
      </c>
    </row>
    <row r="35449" spans="1:10" hidden="1" x14ac:dyDescent="0.25">
      <c r="A35449" t="s">
        <v>92</v>
      </c>
      <c r="B35449" t="s">
        <v>2</v>
      </c>
      <c r="C35449" t="s">
        <v>240</v>
      </c>
      <c r="D35449" t="s">
        <v>222</v>
      </c>
      <c r="E35449" t="s">
        <v>12</v>
      </c>
      <c r="F35449">
        <v>1993</v>
      </c>
      <c r="G35449">
        <v>0</v>
      </c>
      <c r="H35449">
        <f>IF(J35449="N2O",G35449/About!$A$75,IF('EPA non-CO2 Data'!J35449="CH4",'EPA non-CO2 Data'!G35449/About!$A$73,'EPA non-CO2 Data'!G35449))</f>
        <v>0</v>
      </c>
      <c r="I35449" s="4" t="str">
        <f>VLOOKUP(CONCATENATE(B35449,C35449,D35449),'EPA Source to Industry Map'!$D$2:$E$35,2,FALSE)</f>
        <v>non-industry</v>
      </c>
      <c r="J35449" s="4" t="str">
        <f t="shared" si="560"/>
        <v>N2O</v>
      </c>
    </row>
    <row r="35450" spans="1:10" hidden="1" x14ac:dyDescent="0.25">
      <c r="A35450" t="s">
        <v>92</v>
      </c>
      <c r="B35450" t="s">
        <v>2</v>
      </c>
      <c r="C35450" t="s">
        <v>240</v>
      </c>
      <c r="D35450" t="s">
        <v>222</v>
      </c>
      <c r="E35450" t="s">
        <v>12</v>
      </c>
      <c r="F35450">
        <v>1993</v>
      </c>
      <c r="G35450">
        <v>2.7127536000000001E-2</v>
      </c>
      <c r="H35450">
        <f>IF(J35450="N2O",G35450/About!$A$75,IF('EPA non-CO2 Data'!J35450="CH4",'EPA non-CO2 Data'!G35450/About!$A$73,'EPA non-CO2 Data'!G35450))</f>
        <v>9.1032000000000005E-5</v>
      </c>
      <c r="I35450" s="4" t="str">
        <f>VLOOKUP(CONCATENATE(B35450,C35450,D35450),'EPA Source to Industry Map'!$D$2:$E$35,2,FALSE)</f>
        <v>non-industry</v>
      </c>
      <c r="J35450" s="4" t="str">
        <f t="shared" si="560"/>
        <v>N2O</v>
      </c>
    </row>
    <row r="35451" spans="1:10" hidden="1" x14ac:dyDescent="0.25">
      <c r="A35451" t="s">
        <v>92</v>
      </c>
      <c r="B35451" t="s">
        <v>2</v>
      </c>
      <c r="C35451" t="s">
        <v>240</v>
      </c>
      <c r="D35451" t="s">
        <v>222</v>
      </c>
      <c r="E35451" t="s">
        <v>12</v>
      </c>
      <c r="F35451">
        <v>1994</v>
      </c>
      <c r="G35451">
        <v>0</v>
      </c>
      <c r="H35451">
        <f>IF(J35451="N2O",G35451/About!$A$75,IF('EPA non-CO2 Data'!J35451="CH4",'EPA non-CO2 Data'!G35451/About!$A$73,'EPA non-CO2 Data'!G35451))</f>
        <v>0</v>
      </c>
      <c r="I35451" s="4" t="str">
        <f>VLOOKUP(CONCATENATE(B35451,C35451,D35451),'EPA Source to Industry Map'!$D$2:$E$35,2,FALSE)</f>
        <v>non-industry</v>
      </c>
      <c r="J35451" s="4" t="str">
        <f t="shared" si="560"/>
        <v>N2O</v>
      </c>
    </row>
    <row r="35452" spans="1:10" hidden="1" x14ac:dyDescent="0.25">
      <c r="A35452" t="s">
        <v>92</v>
      </c>
      <c r="B35452" t="s">
        <v>2</v>
      </c>
      <c r="C35452" t="s">
        <v>240</v>
      </c>
      <c r="D35452" t="s">
        <v>222</v>
      </c>
      <c r="E35452" t="s">
        <v>12</v>
      </c>
      <c r="F35452">
        <v>1994</v>
      </c>
      <c r="G35452">
        <v>2.5290902399999999E-2</v>
      </c>
      <c r="H35452">
        <f>IF(J35452="N2O",G35452/About!$A$75,IF('EPA non-CO2 Data'!J35452="CH4",'EPA non-CO2 Data'!G35452/About!$A$73,'EPA non-CO2 Data'!G35452))</f>
        <v>8.4868800000000003E-5</v>
      </c>
      <c r="I35452" s="4" t="str">
        <f>VLOOKUP(CONCATENATE(B35452,C35452,D35452),'EPA Source to Industry Map'!$D$2:$E$35,2,FALSE)</f>
        <v>non-industry</v>
      </c>
      <c r="J35452" s="4" t="str">
        <f t="shared" si="560"/>
        <v>N2O</v>
      </c>
    </row>
    <row r="35453" spans="1:10" hidden="1" x14ac:dyDescent="0.25">
      <c r="A35453" t="s">
        <v>92</v>
      </c>
      <c r="B35453" t="s">
        <v>2</v>
      </c>
      <c r="C35453" t="s">
        <v>240</v>
      </c>
      <c r="D35453" t="s">
        <v>222</v>
      </c>
      <c r="E35453" t="s">
        <v>12</v>
      </c>
      <c r="F35453">
        <v>1995</v>
      </c>
      <c r="G35453">
        <v>0</v>
      </c>
      <c r="H35453">
        <f>IF(J35453="N2O",G35453/About!$A$75,IF('EPA non-CO2 Data'!J35453="CH4",'EPA non-CO2 Data'!G35453/About!$A$73,'EPA non-CO2 Data'!G35453))</f>
        <v>0</v>
      </c>
      <c r="I35453" s="4" t="str">
        <f>VLOOKUP(CONCATENATE(B35453,C35453,D35453),'EPA Source to Industry Map'!$D$2:$E$35,2,FALSE)</f>
        <v>non-industry</v>
      </c>
      <c r="J35453" s="4" t="str">
        <f t="shared" si="560"/>
        <v>N2O</v>
      </c>
    </row>
    <row r="35454" spans="1:10" hidden="1" x14ac:dyDescent="0.25">
      <c r="A35454" t="s">
        <v>92</v>
      </c>
      <c r="B35454" t="s">
        <v>2</v>
      </c>
      <c r="C35454" t="s">
        <v>240</v>
      </c>
      <c r="D35454" t="s">
        <v>222</v>
      </c>
      <c r="E35454" t="s">
        <v>12</v>
      </c>
      <c r="F35454">
        <v>1995</v>
      </c>
      <c r="G35454">
        <v>2.5194588800000001E-2</v>
      </c>
      <c r="H35454">
        <f>IF(J35454="N2O",G35454/About!$A$75,IF('EPA non-CO2 Data'!J35454="CH4",'EPA non-CO2 Data'!G35454/About!$A$73,'EPA non-CO2 Data'!G35454))</f>
        <v>8.4545599999999999E-5</v>
      </c>
      <c r="I35454" s="4" t="str">
        <f>VLOOKUP(CONCATENATE(B35454,C35454,D35454),'EPA Source to Industry Map'!$D$2:$E$35,2,FALSE)</f>
        <v>non-industry</v>
      </c>
      <c r="J35454" s="4" t="str">
        <f t="shared" si="560"/>
        <v>N2O</v>
      </c>
    </row>
    <row r="35455" spans="1:10" hidden="1" x14ac:dyDescent="0.25">
      <c r="A35455" t="s">
        <v>92</v>
      </c>
      <c r="B35455" t="s">
        <v>2</v>
      </c>
      <c r="C35455" t="s">
        <v>240</v>
      </c>
      <c r="D35455" t="s">
        <v>222</v>
      </c>
      <c r="E35455" t="s">
        <v>12</v>
      </c>
      <c r="F35455">
        <v>1996</v>
      </c>
      <c r="G35455">
        <v>0</v>
      </c>
      <c r="H35455">
        <f>IF(J35455="N2O",G35455/About!$A$75,IF('EPA non-CO2 Data'!J35455="CH4",'EPA non-CO2 Data'!G35455/About!$A$73,'EPA non-CO2 Data'!G35455))</f>
        <v>0</v>
      </c>
      <c r="I35455" s="4" t="str">
        <f>VLOOKUP(CONCATENATE(B35455,C35455,D35455),'EPA Source to Industry Map'!$D$2:$E$35,2,FALSE)</f>
        <v>non-industry</v>
      </c>
      <c r="J35455" s="4" t="str">
        <f t="shared" si="560"/>
        <v>N2O</v>
      </c>
    </row>
    <row r="35456" spans="1:10" hidden="1" x14ac:dyDescent="0.25">
      <c r="A35456" t="s">
        <v>92</v>
      </c>
      <c r="B35456" t="s">
        <v>2</v>
      </c>
      <c r="C35456" t="s">
        <v>240</v>
      </c>
      <c r="D35456" t="s">
        <v>222</v>
      </c>
      <c r="E35456" t="s">
        <v>12</v>
      </c>
      <c r="F35456">
        <v>1996</v>
      </c>
      <c r="G35456">
        <v>2.5835646399999999E-2</v>
      </c>
      <c r="H35456">
        <f>IF(J35456="N2O",G35456/About!$A$75,IF('EPA non-CO2 Data'!J35456="CH4",'EPA non-CO2 Data'!G35456/About!$A$73,'EPA non-CO2 Data'!G35456))</f>
        <v>8.66968E-5</v>
      </c>
      <c r="I35456" s="4" t="str">
        <f>VLOOKUP(CONCATENATE(B35456,C35456,D35456),'EPA Source to Industry Map'!$D$2:$E$35,2,FALSE)</f>
        <v>non-industry</v>
      </c>
      <c r="J35456" s="4" t="str">
        <f t="shared" si="560"/>
        <v>N2O</v>
      </c>
    </row>
    <row r="35457" spans="1:10" hidden="1" x14ac:dyDescent="0.25">
      <c r="A35457" t="s">
        <v>92</v>
      </c>
      <c r="B35457" t="s">
        <v>2</v>
      </c>
      <c r="C35457" t="s">
        <v>240</v>
      </c>
      <c r="D35457" t="s">
        <v>222</v>
      </c>
      <c r="E35457" t="s">
        <v>12</v>
      </c>
      <c r="F35457">
        <v>1997</v>
      </c>
      <c r="G35457">
        <v>0</v>
      </c>
      <c r="H35457">
        <f>IF(J35457="N2O",G35457/About!$A$75,IF('EPA non-CO2 Data'!J35457="CH4",'EPA non-CO2 Data'!G35457/About!$A$73,'EPA non-CO2 Data'!G35457))</f>
        <v>0</v>
      </c>
      <c r="I35457" s="4" t="str">
        <f>VLOOKUP(CONCATENATE(B35457,C35457,D35457),'EPA Source to Industry Map'!$D$2:$E$35,2,FALSE)</f>
        <v>non-industry</v>
      </c>
      <c r="J35457" s="4" t="str">
        <f t="shared" si="560"/>
        <v>N2O</v>
      </c>
    </row>
    <row r="35458" spans="1:10" hidden="1" x14ac:dyDescent="0.25">
      <c r="A35458" t="s">
        <v>92</v>
      </c>
      <c r="B35458" t="s">
        <v>2</v>
      </c>
      <c r="C35458" t="s">
        <v>240</v>
      </c>
      <c r="D35458" t="s">
        <v>222</v>
      </c>
      <c r="E35458" t="s">
        <v>12</v>
      </c>
      <c r="F35458">
        <v>1997</v>
      </c>
      <c r="G35458">
        <v>2.51039968E-2</v>
      </c>
      <c r="H35458">
        <f>IF(J35458="N2O",G35458/About!$A$75,IF('EPA non-CO2 Data'!J35458="CH4",'EPA non-CO2 Data'!G35458/About!$A$73,'EPA non-CO2 Data'!G35458))</f>
        <v>8.4241599999999997E-5</v>
      </c>
      <c r="I35458" s="4" t="str">
        <f>VLOOKUP(CONCATENATE(B35458,C35458,D35458),'EPA Source to Industry Map'!$D$2:$E$35,2,FALSE)</f>
        <v>non-industry</v>
      </c>
      <c r="J35458" s="4" t="str">
        <f t="shared" si="560"/>
        <v>N2O</v>
      </c>
    </row>
    <row r="35459" spans="1:10" hidden="1" x14ac:dyDescent="0.25">
      <c r="A35459" t="s">
        <v>92</v>
      </c>
      <c r="B35459" t="s">
        <v>2</v>
      </c>
      <c r="C35459" t="s">
        <v>240</v>
      </c>
      <c r="D35459" t="s">
        <v>222</v>
      </c>
      <c r="E35459" t="s">
        <v>12</v>
      </c>
      <c r="F35459">
        <v>1998</v>
      </c>
      <c r="G35459">
        <v>0</v>
      </c>
      <c r="H35459">
        <f>IF(J35459="N2O",G35459/About!$A$75,IF('EPA non-CO2 Data'!J35459="CH4",'EPA non-CO2 Data'!G35459/About!$A$73,'EPA non-CO2 Data'!G35459))</f>
        <v>0</v>
      </c>
      <c r="I35459" s="4" t="str">
        <f>VLOOKUP(CONCATENATE(B35459,C35459,D35459),'EPA Source to Industry Map'!$D$2:$E$35,2,FALSE)</f>
        <v>non-industry</v>
      </c>
      <c r="J35459" s="4" t="str">
        <f t="shared" si="560"/>
        <v>N2O</v>
      </c>
    </row>
    <row r="35460" spans="1:10" hidden="1" x14ac:dyDescent="0.25">
      <c r="A35460" t="s">
        <v>92</v>
      </c>
      <c r="B35460" t="s">
        <v>2</v>
      </c>
      <c r="C35460" t="s">
        <v>240</v>
      </c>
      <c r="D35460" t="s">
        <v>222</v>
      </c>
      <c r="E35460" t="s">
        <v>12</v>
      </c>
      <c r="F35460">
        <v>1998</v>
      </c>
      <c r="G35460">
        <v>2.4457813599999999E-2</v>
      </c>
      <c r="H35460">
        <f>IF(J35460="N2O",G35460/About!$A$75,IF('EPA non-CO2 Data'!J35460="CH4",'EPA non-CO2 Data'!G35460/About!$A$73,'EPA non-CO2 Data'!G35460))</f>
        <v>8.2073199999999999E-5</v>
      </c>
      <c r="I35460" s="4" t="str">
        <f>VLOOKUP(CONCATENATE(B35460,C35460,D35460),'EPA Source to Industry Map'!$D$2:$E$35,2,FALSE)</f>
        <v>non-industry</v>
      </c>
      <c r="J35460" s="4" t="str">
        <f t="shared" si="560"/>
        <v>N2O</v>
      </c>
    </row>
    <row r="35461" spans="1:10" hidden="1" x14ac:dyDescent="0.25">
      <c r="A35461" t="s">
        <v>92</v>
      </c>
      <c r="B35461" t="s">
        <v>2</v>
      </c>
      <c r="C35461" t="s">
        <v>240</v>
      </c>
      <c r="D35461" t="s">
        <v>222</v>
      </c>
      <c r="E35461" t="s">
        <v>12</v>
      </c>
      <c r="F35461">
        <v>1999</v>
      </c>
      <c r="G35461">
        <v>0</v>
      </c>
      <c r="H35461">
        <f>IF(J35461="N2O",G35461/About!$A$75,IF('EPA non-CO2 Data'!J35461="CH4",'EPA non-CO2 Data'!G35461/About!$A$73,'EPA non-CO2 Data'!G35461))</f>
        <v>0</v>
      </c>
      <c r="I35461" s="4" t="str">
        <f>VLOOKUP(CONCATENATE(B35461,C35461,D35461),'EPA Source to Industry Map'!$D$2:$E$35,2,FALSE)</f>
        <v>non-industry</v>
      </c>
      <c r="J35461" s="4" t="str">
        <f t="shared" si="560"/>
        <v>N2O</v>
      </c>
    </row>
    <row r="35462" spans="1:10" hidden="1" x14ac:dyDescent="0.25">
      <c r="A35462" t="s">
        <v>92</v>
      </c>
      <c r="B35462" t="s">
        <v>2</v>
      </c>
      <c r="C35462" t="s">
        <v>240</v>
      </c>
      <c r="D35462" t="s">
        <v>222</v>
      </c>
      <c r="E35462" t="s">
        <v>12</v>
      </c>
      <c r="F35462">
        <v>1999</v>
      </c>
      <c r="G35462">
        <v>2.6735636199999999E-2</v>
      </c>
      <c r="H35462">
        <f>IF(J35462="N2O",G35462/About!$A$75,IF('EPA non-CO2 Data'!J35462="CH4",'EPA non-CO2 Data'!G35462/About!$A$73,'EPA non-CO2 Data'!G35462))</f>
        <v>8.9716900000000002E-5</v>
      </c>
      <c r="I35462" s="4" t="str">
        <f>VLOOKUP(CONCATENATE(B35462,C35462,D35462),'EPA Source to Industry Map'!$D$2:$E$35,2,FALSE)</f>
        <v>non-industry</v>
      </c>
      <c r="J35462" s="4" t="str">
        <f t="shared" si="560"/>
        <v>N2O</v>
      </c>
    </row>
    <row r="35463" spans="1:10" hidden="1" x14ac:dyDescent="0.25">
      <c r="A35463" t="s">
        <v>92</v>
      </c>
      <c r="B35463" t="s">
        <v>2</v>
      </c>
      <c r="C35463" t="s">
        <v>240</v>
      </c>
      <c r="D35463" t="s">
        <v>222</v>
      </c>
      <c r="E35463" t="s">
        <v>12</v>
      </c>
      <c r="F35463">
        <v>2000</v>
      </c>
      <c r="G35463">
        <v>0</v>
      </c>
      <c r="H35463">
        <f>IF(J35463="N2O",G35463/About!$A$75,IF('EPA non-CO2 Data'!J35463="CH4",'EPA non-CO2 Data'!G35463/About!$A$73,'EPA non-CO2 Data'!G35463))</f>
        <v>0</v>
      </c>
      <c r="I35463" s="4" t="str">
        <f>VLOOKUP(CONCATENATE(B35463,C35463,D35463),'EPA Source to Industry Map'!$D$2:$E$35,2,FALSE)</f>
        <v>non-industry</v>
      </c>
      <c r="J35463" s="4" t="str">
        <f t="shared" ref="J35463:J35526" si="561">IF(ISNUMBER(SEARCH("F",E35463)),"F-gases",E35463)</f>
        <v>N2O</v>
      </c>
    </row>
    <row r="35464" spans="1:10" hidden="1" x14ac:dyDescent="0.25">
      <c r="A35464" t="s">
        <v>92</v>
      </c>
      <c r="B35464" t="s">
        <v>2</v>
      </c>
      <c r="C35464" t="s">
        <v>240</v>
      </c>
      <c r="D35464" t="s">
        <v>222</v>
      </c>
      <c r="E35464" t="s">
        <v>12</v>
      </c>
      <c r="F35464">
        <v>2000</v>
      </c>
      <c r="G35464">
        <v>3.04310935528E-2</v>
      </c>
      <c r="H35464">
        <f>IF(J35464="N2O",G35464/About!$A$75,IF('EPA non-CO2 Data'!J35464="CH4",'EPA non-CO2 Data'!G35464/About!$A$73,'EPA non-CO2 Data'!G35464))</f>
        <v>1.021177636E-4</v>
      </c>
      <c r="I35464" s="4" t="str">
        <f>VLOOKUP(CONCATENATE(B35464,C35464,D35464),'EPA Source to Industry Map'!$D$2:$E$35,2,FALSE)</f>
        <v>non-industry</v>
      </c>
      <c r="J35464" s="4" t="str">
        <f t="shared" si="561"/>
        <v>N2O</v>
      </c>
    </row>
    <row r="35465" spans="1:10" hidden="1" x14ac:dyDescent="0.25">
      <c r="A35465" t="s">
        <v>92</v>
      </c>
      <c r="B35465" t="s">
        <v>2</v>
      </c>
      <c r="C35465" t="s">
        <v>240</v>
      </c>
      <c r="D35465" t="s">
        <v>222</v>
      </c>
      <c r="E35465" t="s">
        <v>12</v>
      </c>
      <c r="F35465">
        <v>2001</v>
      </c>
      <c r="G35465">
        <v>5.6818373715683402E-6</v>
      </c>
      <c r="H35465">
        <f>IF(J35465="N2O",G35465/About!$A$75,IF('EPA non-CO2 Data'!J35465="CH4",'EPA non-CO2 Data'!G35465/About!$A$73,'EPA non-CO2 Data'!G35465))</f>
        <v>1.9066568360967583E-8</v>
      </c>
      <c r="I35465" s="4" t="str">
        <f>VLOOKUP(CONCATENATE(B35465,C35465,D35465),'EPA Source to Industry Map'!$D$2:$E$35,2,FALSE)</f>
        <v>non-industry</v>
      </c>
      <c r="J35465" s="4" t="str">
        <f t="shared" si="561"/>
        <v>N2O</v>
      </c>
    </row>
    <row r="35466" spans="1:10" hidden="1" x14ac:dyDescent="0.25">
      <c r="A35466" t="s">
        <v>92</v>
      </c>
      <c r="B35466" t="s">
        <v>2</v>
      </c>
      <c r="C35466" t="s">
        <v>240</v>
      </c>
      <c r="D35466" t="s">
        <v>222</v>
      </c>
      <c r="E35466" t="s">
        <v>12</v>
      </c>
      <c r="F35466">
        <v>2001</v>
      </c>
      <c r="G35466">
        <v>2.8408022162628398E-2</v>
      </c>
      <c r="H35466">
        <f>IF(J35466="N2O",G35466/About!$A$75,IF('EPA non-CO2 Data'!J35466="CH4",'EPA non-CO2 Data'!G35466/About!$A$73,'EPA non-CO2 Data'!G35466))</f>
        <v>9.5328933431638915E-5</v>
      </c>
      <c r="I35466" s="4" t="str">
        <f>VLOOKUP(CONCATENATE(B35466,C35466,D35466),'EPA Source to Industry Map'!$D$2:$E$35,2,FALSE)</f>
        <v>non-industry</v>
      </c>
      <c r="J35466" s="4" t="str">
        <f t="shared" si="561"/>
        <v>N2O</v>
      </c>
    </row>
    <row r="35467" spans="1:10" hidden="1" x14ac:dyDescent="0.25">
      <c r="A35467" t="s">
        <v>92</v>
      </c>
      <c r="B35467" t="s">
        <v>2</v>
      </c>
      <c r="C35467" t="s">
        <v>240</v>
      </c>
      <c r="D35467" t="s">
        <v>222</v>
      </c>
      <c r="E35467" t="s">
        <v>12</v>
      </c>
      <c r="F35467">
        <v>2002</v>
      </c>
      <c r="G35467">
        <v>1.1144533406424901E-5</v>
      </c>
      <c r="H35467">
        <f>IF(J35467="N2O",G35467/About!$A$75,IF('EPA non-CO2 Data'!J35467="CH4",'EPA non-CO2 Data'!G35467/About!$A$73,'EPA non-CO2 Data'!G35467))</f>
        <v>3.7397763108808392E-8</v>
      </c>
      <c r="I35467" s="4" t="str">
        <f>VLOOKUP(CONCATENATE(B35467,C35467,D35467),'EPA Source to Industry Map'!$D$2:$E$35,2,FALSE)</f>
        <v>non-industry</v>
      </c>
      <c r="J35467" s="4" t="str">
        <f t="shared" si="561"/>
        <v>N2O</v>
      </c>
    </row>
    <row r="35468" spans="1:10" hidden="1" x14ac:dyDescent="0.25">
      <c r="A35468" t="s">
        <v>92</v>
      </c>
      <c r="B35468" t="s">
        <v>2</v>
      </c>
      <c r="C35468" t="s">
        <v>240</v>
      </c>
      <c r="D35468" t="s">
        <v>222</v>
      </c>
      <c r="E35468" t="s">
        <v>12</v>
      </c>
      <c r="F35468">
        <v>2002</v>
      </c>
      <c r="G35468">
        <v>2.5374462266593598E-2</v>
      </c>
      <c r="H35468">
        <f>IF(J35468="N2O",G35468/About!$A$75,IF('EPA non-CO2 Data'!J35468="CH4",'EPA non-CO2 Data'!G35468/About!$A$73,'EPA non-CO2 Data'!G35468))</f>
        <v>8.5149202236891263E-5</v>
      </c>
      <c r="I35468" s="4" t="str">
        <f>VLOOKUP(CONCATENATE(B35468,C35468,D35468),'EPA Source to Industry Map'!$D$2:$E$35,2,FALSE)</f>
        <v>non-industry</v>
      </c>
      <c r="J35468" s="4" t="str">
        <f t="shared" si="561"/>
        <v>N2O</v>
      </c>
    </row>
    <row r="35469" spans="1:10" hidden="1" x14ac:dyDescent="0.25">
      <c r="A35469" t="s">
        <v>92</v>
      </c>
      <c r="B35469" t="s">
        <v>2</v>
      </c>
      <c r="C35469" t="s">
        <v>240</v>
      </c>
      <c r="D35469" t="s">
        <v>222</v>
      </c>
      <c r="E35469" t="s">
        <v>12</v>
      </c>
      <c r="F35469">
        <v>2003</v>
      </c>
      <c r="G35469">
        <v>1.7160940418503698E-5</v>
      </c>
      <c r="H35469">
        <f>IF(J35469="N2O",G35469/About!$A$75,IF('EPA non-CO2 Data'!J35469="CH4",'EPA non-CO2 Data'!G35469/About!$A$73,'EPA non-CO2 Data'!G35469))</f>
        <v>5.7587048384240602E-8</v>
      </c>
      <c r="I35469" s="4" t="str">
        <f>VLOOKUP(CONCATENATE(B35469,C35469,D35469),'EPA Source to Industry Map'!$D$2:$E$35,2,FALSE)</f>
        <v>non-industry</v>
      </c>
      <c r="J35469" s="4" t="str">
        <f t="shared" si="561"/>
        <v>N2O</v>
      </c>
    </row>
    <row r="35470" spans="1:10" hidden="1" x14ac:dyDescent="0.25">
      <c r="A35470" t="s">
        <v>92</v>
      </c>
      <c r="B35470" t="s">
        <v>2</v>
      </c>
      <c r="C35470" t="s">
        <v>240</v>
      </c>
      <c r="D35470" t="s">
        <v>222</v>
      </c>
      <c r="E35470" t="s">
        <v>12</v>
      </c>
      <c r="F35470">
        <v>2003</v>
      </c>
      <c r="G35470">
        <v>2.34968525683815E-2</v>
      </c>
      <c r="H35470">
        <f>IF(J35470="N2O",G35470/About!$A$75,IF('EPA non-CO2 Data'!J35470="CH4",'EPA non-CO2 Data'!G35470/About!$A$73,'EPA non-CO2 Data'!G35470))</f>
        <v>7.8848498551615777E-5</v>
      </c>
      <c r="I35470" s="4" t="str">
        <f>VLOOKUP(CONCATENATE(B35470,C35470,D35470),'EPA Source to Industry Map'!$D$2:$E$35,2,FALSE)</f>
        <v>non-industry</v>
      </c>
      <c r="J35470" s="4" t="str">
        <f t="shared" si="561"/>
        <v>N2O</v>
      </c>
    </row>
    <row r="35471" spans="1:10" hidden="1" x14ac:dyDescent="0.25">
      <c r="A35471" t="s">
        <v>92</v>
      </c>
      <c r="B35471" t="s">
        <v>2</v>
      </c>
      <c r="C35471" t="s">
        <v>240</v>
      </c>
      <c r="D35471" t="s">
        <v>222</v>
      </c>
      <c r="E35471" t="s">
        <v>12</v>
      </c>
      <c r="F35471">
        <v>2004</v>
      </c>
      <c r="G35471">
        <v>2.8066930994208401E-5</v>
      </c>
      <c r="H35471">
        <f>IF(J35471="N2O",G35471/About!$A$75,IF('EPA non-CO2 Data'!J35471="CH4",'EPA non-CO2 Data'!G35471/About!$A$73,'EPA non-CO2 Data'!G35471))</f>
        <v>9.418433219533021E-8</v>
      </c>
      <c r="I35471" s="4" t="str">
        <f>VLOOKUP(CONCATENATE(B35471,C35471,D35471),'EPA Source to Industry Map'!$D$2:$E$35,2,FALSE)</f>
        <v>non-industry</v>
      </c>
      <c r="J35471" s="4" t="str">
        <f t="shared" si="561"/>
        <v>N2O</v>
      </c>
    </row>
    <row r="35472" spans="1:10" hidden="1" x14ac:dyDescent="0.25">
      <c r="A35472" t="s">
        <v>92</v>
      </c>
      <c r="B35472" t="s">
        <v>2</v>
      </c>
      <c r="C35472" t="s">
        <v>240</v>
      </c>
      <c r="D35472" t="s">
        <v>222</v>
      </c>
      <c r="E35472" t="s">
        <v>12</v>
      </c>
      <c r="F35472">
        <v>2004</v>
      </c>
      <c r="G35472">
        <v>2.5691955469005798E-2</v>
      </c>
      <c r="H35472">
        <f>IF(J35472="N2O",G35472/About!$A$75,IF('EPA non-CO2 Data'!J35472="CH4",'EPA non-CO2 Data'!G35472/About!$A$73,'EPA non-CO2 Data'!G35472))</f>
        <v>8.6214615667804686E-5</v>
      </c>
      <c r="I35472" s="4" t="str">
        <f>VLOOKUP(CONCATENATE(B35472,C35472,D35472),'EPA Source to Industry Map'!$D$2:$E$35,2,FALSE)</f>
        <v>non-industry</v>
      </c>
      <c r="J35472" s="4" t="str">
        <f t="shared" si="561"/>
        <v>N2O</v>
      </c>
    </row>
    <row r="35473" spans="1:10" hidden="1" x14ac:dyDescent="0.25">
      <c r="A35473" t="s">
        <v>92</v>
      </c>
      <c r="B35473" t="s">
        <v>2</v>
      </c>
      <c r="C35473" t="s">
        <v>240</v>
      </c>
      <c r="D35473" t="s">
        <v>222</v>
      </c>
      <c r="E35473" t="s">
        <v>12</v>
      </c>
      <c r="F35473">
        <v>2005</v>
      </c>
      <c r="G35473">
        <v>4.0074107931834798E-5</v>
      </c>
      <c r="H35473">
        <f>IF(J35473="N2O",G35473/About!$A$75,IF('EPA non-CO2 Data'!J35473="CH4",'EPA non-CO2 Data'!G35473/About!$A$73,'EPA non-CO2 Data'!G35473))</f>
        <v>1.344768722544792E-7</v>
      </c>
      <c r="I35473" s="4" t="str">
        <f>VLOOKUP(CONCATENATE(B35473,C35473,D35473),'EPA Source to Industry Map'!$D$2:$E$35,2,FALSE)</f>
        <v>non-industry</v>
      </c>
      <c r="J35473" s="4" t="str">
        <f t="shared" si="561"/>
        <v>N2O</v>
      </c>
    </row>
    <row r="35474" spans="1:10" hidden="1" x14ac:dyDescent="0.25">
      <c r="A35474" t="s">
        <v>92</v>
      </c>
      <c r="B35474" t="s">
        <v>2</v>
      </c>
      <c r="C35474" t="s">
        <v>240</v>
      </c>
      <c r="D35474" t="s">
        <v>222</v>
      </c>
      <c r="E35474" t="s">
        <v>12</v>
      </c>
      <c r="F35474">
        <v>2005</v>
      </c>
      <c r="G35474">
        <v>2.5771157748068201E-2</v>
      </c>
      <c r="H35474">
        <f>IF(J35474="N2O",G35474/About!$A$75,IF('EPA non-CO2 Data'!J35474="CH4",'EPA non-CO2 Data'!G35474/About!$A$73,'EPA non-CO2 Data'!G35474))</f>
        <v>8.6480395127745639E-5</v>
      </c>
      <c r="I35474" s="4" t="str">
        <f>VLOOKUP(CONCATENATE(B35474,C35474,D35474),'EPA Source to Industry Map'!$D$2:$E$35,2,FALSE)</f>
        <v>non-industry</v>
      </c>
      <c r="J35474" s="4" t="str">
        <f t="shared" si="561"/>
        <v>N2O</v>
      </c>
    </row>
    <row r="35475" spans="1:10" hidden="1" x14ac:dyDescent="0.25">
      <c r="A35475" t="s">
        <v>92</v>
      </c>
      <c r="B35475" t="s">
        <v>2</v>
      </c>
      <c r="C35475" t="s">
        <v>240</v>
      </c>
      <c r="D35475" t="s">
        <v>222</v>
      </c>
      <c r="E35475" t="s">
        <v>12</v>
      </c>
      <c r="F35475">
        <v>2006</v>
      </c>
      <c r="G35475">
        <v>4.3754140452910098E-4</v>
      </c>
      <c r="H35475">
        <f>IF(J35475="N2O",G35475/About!$A$75,IF('EPA non-CO2 Data'!J35475="CH4",'EPA non-CO2 Data'!G35475/About!$A$73,'EPA non-CO2 Data'!G35475))</f>
        <v>1.4682597467419495E-6</v>
      </c>
      <c r="I35475" s="4" t="str">
        <f>VLOOKUP(CONCATENATE(B35475,C35475,D35475),'EPA Source to Industry Map'!$D$2:$E$35,2,FALSE)</f>
        <v>non-industry</v>
      </c>
      <c r="J35475" s="4" t="str">
        <f t="shared" si="561"/>
        <v>N2O</v>
      </c>
    </row>
    <row r="35476" spans="1:10" hidden="1" x14ac:dyDescent="0.25">
      <c r="A35476" t="s">
        <v>92</v>
      </c>
      <c r="B35476" t="s">
        <v>2</v>
      </c>
      <c r="C35476" t="s">
        <v>240</v>
      </c>
      <c r="D35476" t="s">
        <v>222</v>
      </c>
      <c r="E35476" t="s">
        <v>12</v>
      </c>
      <c r="F35476">
        <v>2006</v>
      </c>
      <c r="G35476">
        <v>2.66800189482603E-2</v>
      </c>
      <c r="H35476">
        <f>IF(J35476="N2O",G35476/About!$A$75,IF('EPA non-CO2 Data'!J35476="CH4",'EPA non-CO2 Data'!G35476/About!$A$73,'EPA non-CO2 Data'!G35476))</f>
        <v>8.9530264927047983E-5</v>
      </c>
      <c r="I35476" s="4" t="str">
        <f>VLOOKUP(CONCATENATE(B35476,C35476,D35476),'EPA Source to Industry Map'!$D$2:$E$35,2,FALSE)</f>
        <v>non-industry</v>
      </c>
      <c r="J35476" s="4" t="str">
        <f t="shared" si="561"/>
        <v>N2O</v>
      </c>
    </row>
    <row r="35477" spans="1:10" hidden="1" x14ac:dyDescent="0.25">
      <c r="A35477" t="s">
        <v>92</v>
      </c>
      <c r="B35477" t="s">
        <v>2</v>
      </c>
      <c r="C35477" t="s">
        <v>240</v>
      </c>
      <c r="D35477" t="s">
        <v>222</v>
      </c>
      <c r="E35477" t="s">
        <v>12</v>
      </c>
      <c r="F35477">
        <v>2007</v>
      </c>
      <c r="G35477">
        <v>8.58845118769952E-4</v>
      </c>
      <c r="H35477">
        <f>IF(J35477="N2O",G35477/About!$A$75,IF('EPA non-CO2 Data'!J35477="CH4",'EPA non-CO2 Data'!G35477/About!$A$73,'EPA non-CO2 Data'!G35477))</f>
        <v>2.8820305998991676E-6</v>
      </c>
      <c r="I35477" s="4" t="str">
        <f>VLOOKUP(CONCATENATE(B35477,C35477,D35477),'EPA Source to Industry Map'!$D$2:$E$35,2,FALSE)</f>
        <v>non-industry</v>
      </c>
      <c r="J35477" s="4" t="str">
        <f t="shared" si="561"/>
        <v>N2O</v>
      </c>
    </row>
    <row r="35478" spans="1:10" hidden="1" x14ac:dyDescent="0.25">
      <c r="A35478" t="s">
        <v>92</v>
      </c>
      <c r="B35478" t="s">
        <v>2</v>
      </c>
      <c r="C35478" t="s">
        <v>240</v>
      </c>
      <c r="D35478" t="s">
        <v>222</v>
      </c>
      <c r="E35478" t="s">
        <v>12</v>
      </c>
      <c r="F35478">
        <v>2007</v>
      </c>
      <c r="G35478">
        <v>2.73674856088508E-2</v>
      </c>
      <c r="H35478">
        <f>IF(J35478="N2O",G35478/About!$A$75,IF('EPA non-CO2 Data'!J35478="CH4",'EPA non-CO2 Data'!G35478/About!$A$73,'EPA non-CO2 Data'!G35478))</f>
        <v>9.183720002970067E-5</v>
      </c>
      <c r="I35478" s="4" t="str">
        <f>VLOOKUP(CONCATENATE(B35478,C35478,D35478),'EPA Source to Industry Map'!$D$2:$E$35,2,FALSE)</f>
        <v>non-industry</v>
      </c>
      <c r="J35478" s="4" t="str">
        <f t="shared" si="561"/>
        <v>N2O</v>
      </c>
    </row>
    <row r="35479" spans="1:10" hidden="1" x14ac:dyDescent="0.25">
      <c r="A35479" t="s">
        <v>92</v>
      </c>
      <c r="B35479" t="s">
        <v>2</v>
      </c>
      <c r="C35479" t="s">
        <v>240</v>
      </c>
      <c r="D35479" t="s">
        <v>222</v>
      </c>
      <c r="E35479" t="s">
        <v>12</v>
      </c>
      <c r="F35479">
        <v>2008</v>
      </c>
      <c r="G35479">
        <v>1.30910094463017E-3</v>
      </c>
      <c r="H35479">
        <f>IF(J35479="N2O",G35479/About!$A$75,IF('EPA non-CO2 Data'!J35479="CH4",'EPA non-CO2 Data'!G35479/About!$A$73,'EPA non-CO2 Data'!G35479))</f>
        <v>4.3929561900341276E-6</v>
      </c>
      <c r="I35479" s="4" t="str">
        <f>VLOOKUP(CONCATENATE(B35479,C35479,D35479),'EPA Source to Industry Map'!$D$2:$E$35,2,FALSE)</f>
        <v>non-industry</v>
      </c>
      <c r="J35479" s="4" t="str">
        <f t="shared" si="561"/>
        <v>N2O</v>
      </c>
    </row>
    <row r="35480" spans="1:10" hidden="1" x14ac:dyDescent="0.25">
      <c r="A35480" t="s">
        <v>92</v>
      </c>
      <c r="B35480" t="s">
        <v>2</v>
      </c>
      <c r="C35480" t="s">
        <v>240</v>
      </c>
      <c r="D35480" t="s">
        <v>222</v>
      </c>
      <c r="E35480" t="s">
        <v>12</v>
      </c>
      <c r="F35480">
        <v>2008</v>
      </c>
      <c r="G35480">
        <v>2.8150282479672401E-2</v>
      </c>
      <c r="H35480">
        <f>IF(J35480="N2O",G35480/About!$A$75,IF('EPA non-CO2 Data'!J35480="CH4",'EPA non-CO2 Data'!G35480/About!$A$73,'EPA non-CO2 Data'!G35480))</f>
        <v>9.4464035166685911E-5</v>
      </c>
      <c r="I35480" s="4" t="str">
        <f>VLOOKUP(CONCATENATE(B35480,C35480,D35480),'EPA Source to Industry Map'!$D$2:$E$35,2,FALSE)</f>
        <v>non-industry</v>
      </c>
      <c r="J35480" s="4" t="str">
        <f t="shared" si="561"/>
        <v>N2O</v>
      </c>
    </row>
    <row r="35481" spans="1:10" hidden="1" x14ac:dyDescent="0.25">
      <c r="A35481" t="s">
        <v>92</v>
      </c>
      <c r="B35481" t="s">
        <v>2</v>
      </c>
      <c r="C35481" t="s">
        <v>240</v>
      </c>
      <c r="D35481" t="s">
        <v>222</v>
      </c>
      <c r="E35481" t="s">
        <v>12</v>
      </c>
      <c r="F35481">
        <v>2009</v>
      </c>
      <c r="G35481">
        <v>1.6959883501232601E-3</v>
      </c>
      <c r="H35481">
        <f>IF(J35481="N2O",G35481/About!$A$75,IF('EPA non-CO2 Data'!J35481="CH4",'EPA non-CO2 Data'!G35481/About!$A$73,'EPA non-CO2 Data'!G35481))</f>
        <v>5.6912360742391276E-6</v>
      </c>
      <c r="I35481" s="4" t="str">
        <f>VLOOKUP(CONCATENATE(B35481,C35481,D35481),'EPA Source to Industry Map'!$D$2:$E$35,2,FALSE)</f>
        <v>non-industry</v>
      </c>
      <c r="J35481" s="4" t="str">
        <f t="shared" si="561"/>
        <v>N2O</v>
      </c>
    </row>
    <row r="35482" spans="1:10" hidden="1" x14ac:dyDescent="0.25">
      <c r="A35482" t="s">
        <v>92</v>
      </c>
      <c r="B35482" t="s">
        <v>2</v>
      </c>
      <c r="C35482" t="s">
        <v>240</v>
      </c>
      <c r="D35482" t="s">
        <v>222</v>
      </c>
      <c r="E35482" t="s">
        <v>12</v>
      </c>
      <c r="F35482">
        <v>2009</v>
      </c>
      <c r="G35482">
        <v>2.74575188865291E-2</v>
      </c>
      <c r="H35482">
        <f>IF(J35482="N2O",G35482/About!$A$75,IF('EPA non-CO2 Data'!J35482="CH4",'EPA non-CO2 Data'!G35482/About!$A$73,'EPA non-CO2 Data'!G35482))</f>
        <v>9.2139325122580869E-5</v>
      </c>
      <c r="I35482" s="4" t="str">
        <f>VLOOKUP(CONCATENATE(B35482,C35482,D35482),'EPA Source to Industry Map'!$D$2:$E$35,2,FALSE)</f>
        <v>non-industry</v>
      </c>
      <c r="J35482" s="4" t="str">
        <f t="shared" si="561"/>
        <v>N2O</v>
      </c>
    </row>
    <row r="35483" spans="1:10" hidden="1" x14ac:dyDescent="0.25">
      <c r="A35483" t="s">
        <v>92</v>
      </c>
      <c r="B35483" t="s">
        <v>2</v>
      </c>
      <c r="C35483" t="s">
        <v>240</v>
      </c>
      <c r="D35483" t="s">
        <v>222</v>
      </c>
      <c r="E35483" t="s">
        <v>12</v>
      </c>
      <c r="F35483">
        <v>2010</v>
      </c>
      <c r="G35483">
        <v>2.45736310801084E-3</v>
      </c>
      <c r="H35483">
        <f>IF(J35483="N2O",G35483/About!$A$75,IF('EPA non-CO2 Data'!J35483="CH4",'EPA non-CO2 Data'!G35483/About!$A$73,'EPA non-CO2 Data'!G35483))</f>
        <v>8.2461849262108719E-6</v>
      </c>
      <c r="I35483" s="4" t="str">
        <f>VLOOKUP(CONCATENATE(B35483,C35483,D35483),'EPA Source to Industry Map'!$D$2:$E$35,2,FALSE)</f>
        <v>non-industry</v>
      </c>
      <c r="J35483" s="4" t="str">
        <f t="shared" si="561"/>
        <v>N2O</v>
      </c>
    </row>
    <row r="35484" spans="1:10" hidden="1" x14ac:dyDescent="0.25">
      <c r="A35484" t="s">
        <v>92</v>
      </c>
      <c r="B35484" t="s">
        <v>2</v>
      </c>
      <c r="C35484" t="s">
        <v>240</v>
      </c>
      <c r="D35484" t="s">
        <v>222</v>
      </c>
      <c r="E35484" t="s">
        <v>12</v>
      </c>
      <c r="F35484">
        <v>2010</v>
      </c>
      <c r="G35484">
        <v>3.1841402182033303E-2</v>
      </c>
      <c r="H35484">
        <f>IF(J35484="N2O",G35484/About!$A$75,IF('EPA non-CO2 Data'!J35484="CH4",'EPA non-CO2 Data'!G35484/About!$A$73,'EPA non-CO2 Data'!G35484))</f>
        <v>1.0685034289272921E-4</v>
      </c>
      <c r="I35484" s="4" t="str">
        <f>VLOOKUP(CONCATENATE(B35484,C35484,D35484),'EPA Source to Industry Map'!$D$2:$E$35,2,FALSE)</f>
        <v>non-industry</v>
      </c>
      <c r="J35484" s="4" t="str">
        <f t="shared" si="561"/>
        <v>N2O</v>
      </c>
    </row>
    <row r="35485" spans="1:10" hidden="1" x14ac:dyDescent="0.25">
      <c r="A35485" t="s">
        <v>92</v>
      </c>
      <c r="B35485" t="s">
        <v>2</v>
      </c>
      <c r="C35485" t="s">
        <v>240</v>
      </c>
      <c r="D35485" t="s">
        <v>222</v>
      </c>
      <c r="E35485" t="s">
        <v>12</v>
      </c>
      <c r="F35485">
        <v>2011</v>
      </c>
      <c r="G35485">
        <v>2.65790679216196E-3</v>
      </c>
      <c r="H35485">
        <f>IF(J35485="N2O",G35485/About!$A$75,IF('EPA non-CO2 Data'!J35485="CH4",'EPA non-CO2 Data'!G35485/About!$A$73,'EPA non-CO2 Data'!G35485))</f>
        <v>8.9191503092683215E-6</v>
      </c>
      <c r="I35485" s="4" t="str">
        <f>VLOOKUP(CONCATENATE(B35485,C35485,D35485),'EPA Source to Industry Map'!$D$2:$E$35,2,FALSE)</f>
        <v>non-industry</v>
      </c>
      <c r="J35485" s="4" t="str">
        <f t="shared" si="561"/>
        <v>N2O</v>
      </c>
    </row>
    <row r="35486" spans="1:10" hidden="1" x14ac:dyDescent="0.25">
      <c r="A35486" t="s">
        <v>92</v>
      </c>
      <c r="B35486" t="s">
        <v>2</v>
      </c>
      <c r="C35486" t="s">
        <v>240</v>
      </c>
      <c r="D35486" t="s">
        <v>222</v>
      </c>
      <c r="E35486" t="s">
        <v>12</v>
      </c>
      <c r="F35486">
        <v>2011</v>
      </c>
      <c r="G35486">
        <v>3.45082139255583E-2</v>
      </c>
      <c r="H35486">
        <f>IF(J35486="N2O",G35486/About!$A$75,IF('EPA non-CO2 Data'!J35486="CH4",'EPA non-CO2 Data'!G35486/About!$A$73,'EPA non-CO2 Data'!G35486))</f>
        <v>1.1579937558912181E-4</v>
      </c>
      <c r="I35486" s="4" t="str">
        <f>VLOOKUP(CONCATENATE(B35486,C35486,D35486),'EPA Source to Industry Map'!$D$2:$E$35,2,FALSE)</f>
        <v>non-industry</v>
      </c>
      <c r="J35486" s="4" t="str">
        <f t="shared" si="561"/>
        <v>N2O</v>
      </c>
    </row>
    <row r="35487" spans="1:10" hidden="1" x14ac:dyDescent="0.25">
      <c r="A35487" t="s">
        <v>92</v>
      </c>
      <c r="B35487" t="s">
        <v>2</v>
      </c>
      <c r="C35487" t="s">
        <v>240</v>
      </c>
      <c r="D35487" t="s">
        <v>222</v>
      </c>
      <c r="E35487" t="s">
        <v>12</v>
      </c>
      <c r="F35487">
        <v>2012</v>
      </c>
      <c r="G35487">
        <v>2.6178433389224399E-3</v>
      </c>
      <c r="H35487">
        <f>IF(J35487="N2O",G35487/About!$A$75,IF('EPA non-CO2 Data'!J35487="CH4",'EPA non-CO2 Data'!G35487/About!$A$73,'EPA non-CO2 Data'!G35487))</f>
        <v>8.7847091910148984E-6</v>
      </c>
      <c r="I35487" s="4" t="str">
        <f>VLOOKUP(CONCATENATE(B35487,C35487,D35487),'EPA Source to Industry Map'!$D$2:$E$35,2,FALSE)</f>
        <v>non-industry</v>
      </c>
      <c r="J35487" s="4" t="str">
        <f t="shared" si="561"/>
        <v>N2O</v>
      </c>
    </row>
    <row r="35488" spans="1:10" hidden="1" x14ac:dyDescent="0.25">
      <c r="A35488" t="s">
        <v>92</v>
      </c>
      <c r="B35488" t="s">
        <v>2</v>
      </c>
      <c r="C35488" t="s">
        <v>240</v>
      </c>
      <c r="D35488" t="s">
        <v>222</v>
      </c>
      <c r="E35488" t="s">
        <v>12</v>
      </c>
      <c r="F35488">
        <v>2012</v>
      </c>
      <c r="G35488">
        <v>3.4049190731178E-2</v>
      </c>
      <c r="H35488">
        <f>IF(J35488="N2O",G35488/About!$A$75,IF('EPA non-CO2 Data'!J35488="CH4",'EPA non-CO2 Data'!G35488/About!$A$73,'EPA non-CO2 Data'!G35488))</f>
        <v>1.1425902929925503E-4</v>
      </c>
      <c r="I35488" s="4" t="str">
        <f>VLOOKUP(CONCATENATE(B35488,C35488,D35488),'EPA Source to Industry Map'!$D$2:$E$35,2,FALSE)</f>
        <v>non-industry</v>
      </c>
      <c r="J35488" s="4" t="str">
        <f t="shared" si="561"/>
        <v>N2O</v>
      </c>
    </row>
    <row r="35489" spans="1:10" hidden="1" x14ac:dyDescent="0.25">
      <c r="A35489" t="s">
        <v>92</v>
      </c>
      <c r="B35489" t="s">
        <v>2</v>
      </c>
      <c r="C35489" t="s">
        <v>240</v>
      </c>
      <c r="D35489" t="s">
        <v>222</v>
      </c>
      <c r="E35489" t="s">
        <v>12</v>
      </c>
      <c r="F35489">
        <v>2013</v>
      </c>
      <c r="G35489">
        <v>2.0232096788170202E-3</v>
      </c>
      <c r="H35489">
        <f>IF(J35489="N2O",G35489/About!$A$75,IF('EPA non-CO2 Data'!J35489="CH4",'EPA non-CO2 Data'!G35489/About!$A$73,'EPA non-CO2 Data'!G35489))</f>
        <v>6.7892942242181887E-6</v>
      </c>
      <c r="I35489" s="4" t="str">
        <f>VLOOKUP(CONCATENATE(B35489,C35489,D35489),'EPA Source to Industry Map'!$D$2:$E$35,2,FALSE)</f>
        <v>non-industry</v>
      </c>
      <c r="J35489" s="4" t="str">
        <f t="shared" si="561"/>
        <v>N2O</v>
      </c>
    </row>
    <row r="35490" spans="1:10" hidden="1" x14ac:dyDescent="0.25">
      <c r="A35490" t="s">
        <v>92</v>
      </c>
      <c r="B35490" t="s">
        <v>2</v>
      </c>
      <c r="C35490" t="s">
        <v>240</v>
      </c>
      <c r="D35490" t="s">
        <v>222</v>
      </c>
      <c r="E35490" t="s">
        <v>12</v>
      </c>
      <c r="F35490">
        <v>2013</v>
      </c>
      <c r="G35490">
        <v>2.6358184673655E-2</v>
      </c>
      <c r="H35490">
        <f>IF(J35490="N2O",G35490/About!$A$75,IF('EPA non-CO2 Data'!J35490="CH4",'EPA non-CO2 Data'!G35490/About!$A$73,'EPA non-CO2 Data'!G35490))</f>
        <v>8.8450284139781875E-5</v>
      </c>
      <c r="I35490" s="4" t="str">
        <f>VLOOKUP(CONCATENATE(B35490,C35490,D35490),'EPA Source to Industry Map'!$D$2:$E$35,2,FALSE)</f>
        <v>non-industry</v>
      </c>
      <c r="J35490" s="4" t="str">
        <f t="shared" si="561"/>
        <v>N2O</v>
      </c>
    </row>
    <row r="35491" spans="1:10" hidden="1" x14ac:dyDescent="0.25">
      <c r="A35491" t="s">
        <v>92</v>
      </c>
      <c r="B35491" t="s">
        <v>2</v>
      </c>
      <c r="C35491" t="s">
        <v>240</v>
      </c>
      <c r="D35491" t="s">
        <v>222</v>
      </c>
      <c r="E35491" t="s">
        <v>12</v>
      </c>
      <c r="F35491">
        <v>2014</v>
      </c>
      <c r="G35491">
        <v>1.9698089103008199E-3</v>
      </c>
      <c r="H35491">
        <f>IF(J35491="N2O",G35491/About!$A$75,IF('EPA non-CO2 Data'!J35491="CH4",'EPA non-CO2 Data'!G35491/About!$A$73,'EPA non-CO2 Data'!G35491))</f>
        <v>6.6100970144322816E-6</v>
      </c>
      <c r="I35491" s="4" t="str">
        <f>VLOOKUP(CONCATENATE(B35491,C35491,D35491),'EPA Source to Industry Map'!$D$2:$E$35,2,FALSE)</f>
        <v>non-industry</v>
      </c>
      <c r="J35491" s="4" t="str">
        <f t="shared" si="561"/>
        <v>N2O</v>
      </c>
    </row>
    <row r="35492" spans="1:10" hidden="1" x14ac:dyDescent="0.25">
      <c r="A35492" t="s">
        <v>92</v>
      </c>
      <c r="B35492" t="s">
        <v>2</v>
      </c>
      <c r="C35492" t="s">
        <v>240</v>
      </c>
      <c r="D35492" t="s">
        <v>222</v>
      </c>
      <c r="E35492" t="s">
        <v>12</v>
      </c>
      <c r="F35492">
        <v>2014</v>
      </c>
      <c r="G35492">
        <v>2.57009968060165E-2</v>
      </c>
      <c r="H35492">
        <f>IF(J35492="N2O",G35492/About!$A$75,IF('EPA non-CO2 Data'!J35492="CH4",'EPA non-CO2 Data'!G35492/About!$A$73,'EPA non-CO2 Data'!G35492))</f>
        <v>8.6244955724887586E-5</v>
      </c>
      <c r="I35492" s="4" t="str">
        <f>VLOOKUP(CONCATENATE(B35492,C35492,D35492),'EPA Source to Industry Map'!$D$2:$E$35,2,FALSE)</f>
        <v>non-industry</v>
      </c>
      <c r="J35492" s="4" t="str">
        <f t="shared" si="561"/>
        <v>N2O</v>
      </c>
    </row>
    <row r="35493" spans="1:10" hidden="1" x14ac:dyDescent="0.25">
      <c r="A35493" t="s">
        <v>92</v>
      </c>
      <c r="B35493" t="s">
        <v>2</v>
      </c>
      <c r="C35493" t="s">
        <v>240</v>
      </c>
      <c r="D35493" t="s">
        <v>222</v>
      </c>
      <c r="E35493" t="s">
        <v>12</v>
      </c>
      <c r="F35493">
        <v>2015</v>
      </c>
      <c r="G35493">
        <v>2.2531854031912798E-3</v>
      </c>
      <c r="H35493">
        <f>IF(J35493="N2O",G35493/About!$A$75,IF('EPA non-CO2 Data'!J35493="CH4",'EPA non-CO2 Data'!G35493/About!$A$73,'EPA non-CO2 Data'!G35493))</f>
        <v>7.5610248429237583E-6</v>
      </c>
      <c r="I35493" s="4" t="str">
        <f>VLOOKUP(CONCATENATE(B35493,C35493,D35493),'EPA Source to Industry Map'!$D$2:$E$35,2,FALSE)</f>
        <v>non-industry</v>
      </c>
      <c r="J35493" s="4" t="str">
        <f t="shared" si="561"/>
        <v>N2O</v>
      </c>
    </row>
    <row r="35494" spans="1:10" hidden="1" x14ac:dyDescent="0.25">
      <c r="A35494" t="s">
        <v>92</v>
      </c>
      <c r="B35494" t="s">
        <v>2</v>
      </c>
      <c r="C35494" t="s">
        <v>240</v>
      </c>
      <c r="D35494" t="s">
        <v>222</v>
      </c>
      <c r="E35494" t="s">
        <v>12</v>
      </c>
      <c r="F35494">
        <v>2015</v>
      </c>
      <c r="G35494">
        <v>2.94388745173314E-2</v>
      </c>
      <c r="H35494">
        <f>IF(J35494="N2O",G35494/About!$A$75,IF('EPA non-CO2 Data'!J35494="CH4",'EPA non-CO2 Data'!G35494/About!$A$73,'EPA non-CO2 Data'!G35494))</f>
        <v>9.8788169521246314E-5</v>
      </c>
      <c r="I35494" s="4" t="str">
        <f>VLOOKUP(CONCATENATE(B35494,C35494,D35494),'EPA Source to Industry Map'!$D$2:$E$35,2,FALSE)</f>
        <v>non-industry</v>
      </c>
      <c r="J35494" s="4" t="str">
        <f t="shared" si="561"/>
        <v>N2O</v>
      </c>
    </row>
    <row r="35495" spans="1:10" hidden="1" x14ac:dyDescent="0.25">
      <c r="A35495" t="s">
        <v>92</v>
      </c>
      <c r="B35495" t="s">
        <v>2</v>
      </c>
      <c r="C35495" t="s">
        <v>240</v>
      </c>
      <c r="D35495" t="s">
        <v>222</v>
      </c>
      <c r="E35495" t="s">
        <v>12</v>
      </c>
      <c r="F35495">
        <v>2016</v>
      </c>
      <c r="G35495">
        <v>2.0043880364668401E-3</v>
      </c>
      <c r="H35495">
        <f>IF(J35495="N2O",G35495/About!$A$75,IF('EPA non-CO2 Data'!J35495="CH4",'EPA non-CO2 Data'!G35495/About!$A$73,'EPA non-CO2 Data'!G35495))</f>
        <v>6.7261343505598661E-6</v>
      </c>
      <c r="I35495" s="4" t="str">
        <f>VLOOKUP(CONCATENATE(B35495,C35495,D35495),'EPA Source to Industry Map'!$D$2:$E$35,2,FALSE)</f>
        <v>non-industry</v>
      </c>
      <c r="J35495" s="4" t="str">
        <f t="shared" si="561"/>
        <v>N2O</v>
      </c>
    </row>
    <row r="35496" spans="1:10" hidden="1" x14ac:dyDescent="0.25">
      <c r="A35496" t="s">
        <v>92</v>
      </c>
      <c r="B35496" t="s">
        <v>2</v>
      </c>
      <c r="C35496" t="s">
        <v>240</v>
      </c>
      <c r="D35496" t="s">
        <v>222</v>
      </c>
      <c r="E35496" t="s">
        <v>12</v>
      </c>
      <c r="F35496">
        <v>2016</v>
      </c>
      <c r="G35496">
        <v>2.5456809715451299E-2</v>
      </c>
      <c r="H35496">
        <f>IF(J35496="N2O",G35496/About!$A$75,IF('EPA non-CO2 Data'!J35496="CH4",'EPA non-CO2 Data'!G35496/About!$A$73,'EPA non-CO2 Data'!G35496))</f>
        <v>8.5425535957890268E-5</v>
      </c>
      <c r="I35496" s="4" t="str">
        <f>VLOOKUP(CONCATENATE(B35496,C35496,D35496),'EPA Source to Industry Map'!$D$2:$E$35,2,FALSE)</f>
        <v>non-industry</v>
      </c>
      <c r="J35496" s="4" t="str">
        <f t="shared" si="561"/>
        <v>N2O</v>
      </c>
    </row>
    <row r="35497" spans="1:10" hidden="1" x14ac:dyDescent="0.25">
      <c r="A35497" t="s">
        <v>92</v>
      </c>
      <c r="B35497" t="s">
        <v>2</v>
      </c>
      <c r="C35497" t="s">
        <v>240</v>
      </c>
      <c r="D35497" t="s">
        <v>222</v>
      </c>
      <c r="E35497" t="s">
        <v>12</v>
      </c>
      <c r="F35497">
        <v>2017</v>
      </c>
      <c r="G35497">
        <v>2.0399645381919298E-3</v>
      </c>
      <c r="H35497">
        <f>IF(J35497="N2O",G35497/About!$A$75,IF('EPA non-CO2 Data'!J35497="CH4",'EPA non-CO2 Data'!G35497/About!$A$73,'EPA non-CO2 Data'!G35497))</f>
        <v>6.8455185845366771E-6</v>
      </c>
      <c r="I35497" s="4" t="str">
        <f>VLOOKUP(CONCATENATE(B35497,C35497,D35497),'EPA Source to Industry Map'!$D$2:$E$35,2,FALSE)</f>
        <v>non-industry</v>
      </c>
      <c r="J35497" s="4" t="str">
        <f t="shared" si="561"/>
        <v>N2O</v>
      </c>
    </row>
    <row r="35498" spans="1:10" hidden="1" x14ac:dyDescent="0.25">
      <c r="A35498" t="s">
        <v>92</v>
      </c>
      <c r="B35498" t="s">
        <v>2</v>
      </c>
      <c r="C35498" t="s">
        <v>240</v>
      </c>
      <c r="D35498" t="s">
        <v>222</v>
      </c>
      <c r="E35498" t="s">
        <v>12</v>
      </c>
      <c r="F35498">
        <v>2017</v>
      </c>
      <c r="G35498">
        <v>2.5190216626390101E-2</v>
      </c>
      <c r="H35498">
        <f>IF(J35498="N2O",G35498/About!$A$75,IF('EPA non-CO2 Data'!J35498="CH4",'EPA non-CO2 Data'!G35498/About!$A$73,'EPA non-CO2 Data'!G35498))</f>
        <v>8.453092827647685E-5</v>
      </c>
      <c r="I35498" s="4" t="str">
        <f>VLOOKUP(CONCATENATE(B35498,C35498,D35498),'EPA Source to Industry Map'!$D$2:$E$35,2,FALSE)</f>
        <v>non-industry</v>
      </c>
      <c r="J35498" s="4" t="str">
        <f t="shared" si="561"/>
        <v>N2O</v>
      </c>
    </row>
    <row r="35499" spans="1:10" hidden="1" x14ac:dyDescent="0.25">
      <c r="A35499" t="s">
        <v>92</v>
      </c>
      <c r="B35499" t="s">
        <v>2</v>
      </c>
      <c r="C35499" t="s">
        <v>240</v>
      </c>
      <c r="D35499" t="s">
        <v>222</v>
      </c>
      <c r="E35499" t="s">
        <v>12</v>
      </c>
      <c r="F35499">
        <v>2018</v>
      </c>
      <c r="G35499">
        <v>2.0755410399170299E-3</v>
      </c>
      <c r="H35499">
        <f>IF(J35499="N2O",G35499/About!$A$75,IF('EPA non-CO2 Data'!J35499="CH4",'EPA non-CO2 Data'!G35499/About!$A$73,'EPA non-CO2 Data'!G35499))</f>
        <v>6.9649028185135229E-6</v>
      </c>
      <c r="I35499" s="4" t="str">
        <f>VLOOKUP(CONCATENATE(B35499,C35499,D35499),'EPA Source to Industry Map'!$D$2:$E$35,2,FALSE)</f>
        <v>non-industry</v>
      </c>
      <c r="J35499" s="4" t="str">
        <f t="shared" si="561"/>
        <v>N2O</v>
      </c>
    </row>
    <row r="35500" spans="1:10" hidden="1" x14ac:dyDescent="0.25">
      <c r="A35500" t="s">
        <v>92</v>
      </c>
      <c r="B35500" t="s">
        <v>2</v>
      </c>
      <c r="C35500" t="s">
        <v>240</v>
      </c>
      <c r="D35500" t="s">
        <v>222</v>
      </c>
      <c r="E35500" t="s">
        <v>12</v>
      </c>
      <c r="F35500">
        <v>2018</v>
      </c>
      <c r="G35500">
        <v>2.4923623537328899E-2</v>
      </c>
      <c r="H35500">
        <f>IF(J35500="N2O",G35500/About!$A$75,IF('EPA non-CO2 Data'!J35500="CH4",'EPA non-CO2 Data'!G35500/About!$A$73,'EPA non-CO2 Data'!G35500))</f>
        <v>8.3636320595063419E-5</v>
      </c>
      <c r="I35500" s="4" t="str">
        <f>VLOOKUP(CONCATENATE(B35500,C35500,D35500),'EPA Source to Industry Map'!$D$2:$E$35,2,FALSE)</f>
        <v>non-industry</v>
      </c>
      <c r="J35500" s="4" t="str">
        <f t="shared" si="561"/>
        <v>N2O</v>
      </c>
    </row>
    <row r="35501" spans="1:10" hidden="1" x14ac:dyDescent="0.25">
      <c r="A35501" t="s">
        <v>92</v>
      </c>
      <c r="B35501" t="s">
        <v>2</v>
      </c>
      <c r="C35501" t="s">
        <v>240</v>
      </c>
      <c r="D35501" t="s">
        <v>222</v>
      </c>
      <c r="E35501" t="s">
        <v>12</v>
      </c>
      <c r="F35501">
        <v>2019</v>
      </c>
      <c r="G35501">
        <v>2.1111175416421201E-3</v>
      </c>
      <c r="H35501">
        <f>IF(J35501="N2O",G35501/About!$A$75,IF('EPA non-CO2 Data'!J35501="CH4",'EPA non-CO2 Data'!G35501/About!$A$73,'EPA non-CO2 Data'!G35501))</f>
        <v>7.0842870524903356E-6</v>
      </c>
      <c r="I35501" s="4" t="str">
        <f>VLOOKUP(CONCATENATE(B35501,C35501,D35501),'EPA Source to Industry Map'!$D$2:$E$35,2,FALSE)</f>
        <v>non-industry</v>
      </c>
      <c r="J35501" s="4" t="str">
        <f t="shared" si="561"/>
        <v>N2O</v>
      </c>
    </row>
    <row r="35502" spans="1:10" hidden="1" x14ac:dyDescent="0.25">
      <c r="A35502" t="s">
        <v>92</v>
      </c>
      <c r="B35502" t="s">
        <v>2</v>
      </c>
      <c r="C35502" t="s">
        <v>240</v>
      </c>
      <c r="D35502" t="s">
        <v>222</v>
      </c>
      <c r="E35502" t="s">
        <v>12</v>
      </c>
      <c r="F35502">
        <v>2019</v>
      </c>
      <c r="G35502">
        <v>2.4657030448267701E-2</v>
      </c>
      <c r="H35502">
        <f>IF(J35502="N2O",G35502/About!$A$75,IF('EPA non-CO2 Data'!J35502="CH4",'EPA non-CO2 Data'!G35502/About!$A$73,'EPA non-CO2 Data'!G35502))</f>
        <v>8.2741712913650002E-5</v>
      </c>
      <c r="I35502" s="4" t="str">
        <f>VLOOKUP(CONCATENATE(B35502,C35502,D35502),'EPA Source to Industry Map'!$D$2:$E$35,2,FALSE)</f>
        <v>non-industry</v>
      </c>
      <c r="J35502" s="4" t="str">
        <f t="shared" si="561"/>
        <v>N2O</v>
      </c>
    </row>
    <row r="35503" spans="1:10" hidden="1" x14ac:dyDescent="0.25">
      <c r="A35503" t="s">
        <v>92</v>
      </c>
      <c r="B35503" t="s">
        <v>2</v>
      </c>
      <c r="C35503" t="s">
        <v>240</v>
      </c>
      <c r="D35503" t="s">
        <v>222</v>
      </c>
      <c r="E35503" t="s">
        <v>12</v>
      </c>
      <c r="F35503">
        <v>2020</v>
      </c>
      <c r="G35503">
        <v>2.1466940433672102E-3</v>
      </c>
      <c r="H35503">
        <f>IF(J35503="N2O",G35503/About!$A$75,IF('EPA non-CO2 Data'!J35503="CH4",'EPA non-CO2 Data'!G35503/About!$A$73,'EPA non-CO2 Data'!G35503))</f>
        <v>7.2036712864671484E-6</v>
      </c>
      <c r="I35503" s="4" t="str">
        <f>VLOOKUP(CONCATENATE(B35503,C35503,D35503),'EPA Source to Industry Map'!$D$2:$E$35,2,FALSE)</f>
        <v>non-industry</v>
      </c>
      <c r="J35503" s="4" t="str">
        <f t="shared" si="561"/>
        <v>N2O</v>
      </c>
    </row>
    <row r="35504" spans="1:10" hidden="1" x14ac:dyDescent="0.25">
      <c r="A35504" t="s">
        <v>92</v>
      </c>
      <c r="B35504" t="s">
        <v>2</v>
      </c>
      <c r="C35504" t="s">
        <v>240</v>
      </c>
      <c r="D35504" t="s">
        <v>222</v>
      </c>
      <c r="E35504" t="s">
        <v>12</v>
      </c>
      <c r="F35504">
        <v>2020</v>
      </c>
      <c r="G35504">
        <v>2.4390437359206599E-2</v>
      </c>
      <c r="H35504">
        <f>IF(J35504="N2O",G35504/About!$A$75,IF('EPA non-CO2 Data'!J35504="CH4",'EPA non-CO2 Data'!G35504/About!$A$73,'EPA non-CO2 Data'!G35504))</f>
        <v>8.184710523223691E-5</v>
      </c>
      <c r="I35504" s="4" t="str">
        <f>VLOOKUP(CONCATENATE(B35504,C35504,D35504),'EPA Source to Industry Map'!$D$2:$E$35,2,FALSE)</f>
        <v>non-industry</v>
      </c>
      <c r="J35504" s="4" t="str">
        <f t="shared" si="561"/>
        <v>N2O</v>
      </c>
    </row>
    <row r="35505" spans="1:10" hidden="1" x14ac:dyDescent="0.25">
      <c r="A35505" t="s">
        <v>92</v>
      </c>
      <c r="B35505" t="s">
        <v>2</v>
      </c>
      <c r="C35505" t="s">
        <v>240</v>
      </c>
      <c r="D35505" t="s">
        <v>222</v>
      </c>
      <c r="E35505" t="s">
        <v>12</v>
      </c>
      <c r="F35505">
        <v>2021</v>
      </c>
      <c r="G35505">
        <v>2.1466940433672102E-3</v>
      </c>
      <c r="H35505">
        <f>IF(J35505="N2O",G35505/About!$A$75,IF('EPA non-CO2 Data'!J35505="CH4",'EPA non-CO2 Data'!G35505/About!$A$73,'EPA non-CO2 Data'!G35505))</f>
        <v>7.2036712864671484E-6</v>
      </c>
      <c r="I35505" s="4" t="str">
        <f>VLOOKUP(CONCATENATE(B35505,C35505,D35505),'EPA Source to Industry Map'!$D$2:$E$35,2,FALSE)</f>
        <v>non-industry</v>
      </c>
      <c r="J35505" s="4" t="str">
        <f t="shared" si="561"/>
        <v>N2O</v>
      </c>
    </row>
    <row r="35506" spans="1:10" hidden="1" x14ac:dyDescent="0.25">
      <c r="A35506" t="s">
        <v>92</v>
      </c>
      <c r="B35506" t="s">
        <v>2</v>
      </c>
      <c r="C35506" t="s">
        <v>240</v>
      </c>
      <c r="D35506" t="s">
        <v>222</v>
      </c>
      <c r="E35506" t="s">
        <v>12</v>
      </c>
      <c r="F35506">
        <v>2021</v>
      </c>
      <c r="G35506">
        <v>2.41990647331593E-2</v>
      </c>
      <c r="H35506">
        <f>IF(J35506="N2O",G35506/About!$A$75,IF('EPA non-CO2 Data'!J35506="CH4",'EPA non-CO2 Data'!G35506/About!$A$73,'EPA non-CO2 Data'!G35506))</f>
        <v>8.1204915211943954E-5</v>
      </c>
      <c r="I35506" s="4" t="str">
        <f>VLOOKUP(CONCATENATE(B35506,C35506,D35506),'EPA Source to Industry Map'!$D$2:$E$35,2,FALSE)</f>
        <v>non-industry</v>
      </c>
      <c r="J35506" s="4" t="str">
        <f t="shared" si="561"/>
        <v>N2O</v>
      </c>
    </row>
    <row r="35507" spans="1:10" hidden="1" x14ac:dyDescent="0.25">
      <c r="A35507" t="s">
        <v>92</v>
      </c>
      <c r="B35507" t="s">
        <v>2</v>
      </c>
      <c r="C35507" t="s">
        <v>240</v>
      </c>
      <c r="D35507" t="s">
        <v>222</v>
      </c>
      <c r="E35507" t="s">
        <v>12</v>
      </c>
      <c r="F35507">
        <v>2022</v>
      </c>
      <c r="G35507">
        <v>2.1466940433672102E-3</v>
      </c>
      <c r="H35507">
        <f>IF(J35507="N2O",G35507/About!$A$75,IF('EPA non-CO2 Data'!J35507="CH4",'EPA non-CO2 Data'!G35507/About!$A$73,'EPA non-CO2 Data'!G35507))</f>
        <v>7.2036712864671484E-6</v>
      </c>
      <c r="I35507" s="4" t="str">
        <f>VLOOKUP(CONCATENATE(B35507,C35507,D35507),'EPA Source to Industry Map'!$D$2:$E$35,2,FALSE)</f>
        <v>non-industry</v>
      </c>
      <c r="J35507" s="4" t="str">
        <f t="shared" si="561"/>
        <v>N2O</v>
      </c>
    </row>
    <row r="35508" spans="1:10" hidden="1" x14ac:dyDescent="0.25">
      <c r="A35508" t="s">
        <v>92</v>
      </c>
      <c r="B35508" t="s">
        <v>2</v>
      </c>
      <c r="C35508" t="s">
        <v>240</v>
      </c>
      <c r="D35508" t="s">
        <v>222</v>
      </c>
      <c r="E35508" t="s">
        <v>12</v>
      </c>
      <c r="F35508">
        <v>2022</v>
      </c>
      <c r="G35508">
        <v>2.4007692107112E-2</v>
      </c>
      <c r="H35508">
        <f>IF(J35508="N2O",G35508/About!$A$75,IF('EPA non-CO2 Data'!J35508="CH4",'EPA non-CO2 Data'!G35508/About!$A$73,'EPA non-CO2 Data'!G35508))</f>
        <v>8.0562725191651012E-5</v>
      </c>
      <c r="I35508" s="4" t="str">
        <f>VLOOKUP(CONCATENATE(B35508,C35508,D35508),'EPA Source to Industry Map'!$D$2:$E$35,2,FALSE)</f>
        <v>non-industry</v>
      </c>
      <c r="J35508" s="4" t="str">
        <f t="shared" si="561"/>
        <v>N2O</v>
      </c>
    </row>
    <row r="35509" spans="1:10" hidden="1" x14ac:dyDescent="0.25">
      <c r="A35509" t="s">
        <v>92</v>
      </c>
      <c r="B35509" t="s">
        <v>2</v>
      </c>
      <c r="C35509" t="s">
        <v>240</v>
      </c>
      <c r="D35509" t="s">
        <v>222</v>
      </c>
      <c r="E35509" t="s">
        <v>12</v>
      </c>
      <c r="F35509">
        <v>2023</v>
      </c>
      <c r="G35509">
        <v>2.1466940433672102E-3</v>
      </c>
      <c r="H35509">
        <f>IF(J35509="N2O",G35509/About!$A$75,IF('EPA non-CO2 Data'!J35509="CH4",'EPA non-CO2 Data'!G35509/About!$A$73,'EPA non-CO2 Data'!G35509))</f>
        <v>7.2036712864671484E-6</v>
      </c>
      <c r="I35509" s="4" t="str">
        <f>VLOOKUP(CONCATENATE(B35509,C35509,D35509),'EPA Source to Industry Map'!$D$2:$E$35,2,FALSE)</f>
        <v>non-industry</v>
      </c>
      <c r="J35509" s="4" t="str">
        <f t="shared" si="561"/>
        <v>N2O</v>
      </c>
    </row>
    <row r="35510" spans="1:10" hidden="1" x14ac:dyDescent="0.25">
      <c r="A35510" t="s">
        <v>92</v>
      </c>
      <c r="B35510" t="s">
        <v>2</v>
      </c>
      <c r="C35510" t="s">
        <v>240</v>
      </c>
      <c r="D35510" t="s">
        <v>222</v>
      </c>
      <c r="E35510" t="s">
        <v>12</v>
      </c>
      <c r="F35510">
        <v>2023</v>
      </c>
      <c r="G35510">
        <v>2.3816319481064802E-2</v>
      </c>
      <c r="H35510">
        <f>IF(J35510="N2O",G35510/About!$A$75,IF('EPA non-CO2 Data'!J35510="CH4",'EPA non-CO2 Data'!G35510/About!$A$73,'EPA non-CO2 Data'!G35510))</f>
        <v>7.9920535171358395E-5</v>
      </c>
      <c r="I35510" s="4" t="str">
        <f>VLOOKUP(CONCATENATE(B35510,C35510,D35510),'EPA Source to Industry Map'!$D$2:$E$35,2,FALSE)</f>
        <v>non-industry</v>
      </c>
      <c r="J35510" s="4" t="str">
        <f t="shared" si="561"/>
        <v>N2O</v>
      </c>
    </row>
    <row r="35511" spans="1:10" hidden="1" x14ac:dyDescent="0.25">
      <c r="A35511" t="s">
        <v>92</v>
      </c>
      <c r="B35511" t="s">
        <v>2</v>
      </c>
      <c r="C35511" t="s">
        <v>240</v>
      </c>
      <c r="D35511" t="s">
        <v>222</v>
      </c>
      <c r="E35511" t="s">
        <v>12</v>
      </c>
      <c r="F35511">
        <v>2024</v>
      </c>
      <c r="G35511">
        <v>2.1466940433672102E-3</v>
      </c>
      <c r="H35511">
        <f>IF(J35511="N2O",G35511/About!$A$75,IF('EPA non-CO2 Data'!J35511="CH4",'EPA non-CO2 Data'!G35511/About!$A$73,'EPA non-CO2 Data'!G35511))</f>
        <v>7.2036712864671484E-6</v>
      </c>
      <c r="I35511" s="4" t="str">
        <f>VLOOKUP(CONCATENATE(B35511,C35511,D35511),'EPA Source to Industry Map'!$D$2:$E$35,2,FALSE)</f>
        <v>non-industry</v>
      </c>
      <c r="J35511" s="4" t="str">
        <f t="shared" si="561"/>
        <v>N2O</v>
      </c>
    </row>
    <row r="35512" spans="1:10" hidden="1" x14ac:dyDescent="0.25">
      <c r="A35512" t="s">
        <v>92</v>
      </c>
      <c r="B35512" t="s">
        <v>2</v>
      </c>
      <c r="C35512" t="s">
        <v>240</v>
      </c>
      <c r="D35512" t="s">
        <v>222</v>
      </c>
      <c r="E35512" t="s">
        <v>12</v>
      </c>
      <c r="F35512">
        <v>2024</v>
      </c>
      <c r="G35512">
        <v>2.3624946855017499E-2</v>
      </c>
      <c r="H35512">
        <f>IF(J35512="N2O",G35512/About!$A$75,IF('EPA non-CO2 Data'!J35512="CH4",'EPA non-CO2 Data'!G35512/About!$A$73,'EPA non-CO2 Data'!G35512))</f>
        <v>7.9278345151065425E-5</v>
      </c>
      <c r="I35512" s="4" t="str">
        <f>VLOOKUP(CONCATENATE(B35512,C35512,D35512),'EPA Source to Industry Map'!$D$2:$E$35,2,FALSE)</f>
        <v>non-industry</v>
      </c>
      <c r="J35512" s="4" t="str">
        <f t="shared" si="561"/>
        <v>N2O</v>
      </c>
    </row>
    <row r="35513" spans="1:10" hidden="1" x14ac:dyDescent="0.25">
      <c r="A35513" t="s">
        <v>92</v>
      </c>
      <c r="B35513" t="s">
        <v>2</v>
      </c>
      <c r="C35513" t="s">
        <v>240</v>
      </c>
      <c r="D35513" t="s">
        <v>222</v>
      </c>
      <c r="E35513" t="s">
        <v>12</v>
      </c>
      <c r="F35513">
        <v>2025</v>
      </c>
      <c r="G35513">
        <v>2.1466940433672102E-3</v>
      </c>
      <c r="H35513">
        <f>IF(J35513="N2O",G35513/About!$A$75,IF('EPA non-CO2 Data'!J35513="CH4",'EPA non-CO2 Data'!G35513/About!$A$73,'EPA non-CO2 Data'!G35513))</f>
        <v>7.2036712864671484E-6</v>
      </c>
      <c r="I35513" s="4" t="str">
        <f>VLOOKUP(CONCATENATE(B35513,C35513,D35513),'EPA Source to Industry Map'!$D$2:$E$35,2,FALSE)</f>
        <v>non-industry</v>
      </c>
      <c r="J35513" s="4" t="str">
        <f t="shared" si="561"/>
        <v>N2O</v>
      </c>
    </row>
    <row r="35514" spans="1:10" hidden="1" x14ac:dyDescent="0.25">
      <c r="A35514" t="s">
        <v>92</v>
      </c>
      <c r="B35514" t="s">
        <v>2</v>
      </c>
      <c r="C35514" t="s">
        <v>240</v>
      </c>
      <c r="D35514" t="s">
        <v>222</v>
      </c>
      <c r="E35514" t="s">
        <v>12</v>
      </c>
      <c r="F35514">
        <v>2025</v>
      </c>
      <c r="G35514">
        <v>2.3433574228970199E-2</v>
      </c>
      <c r="H35514">
        <f>IF(J35514="N2O",G35514/About!$A$75,IF('EPA non-CO2 Data'!J35514="CH4",'EPA non-CO2 Data'!G35514/About!$A$73,'EPA non-CO2 Data'!G35514))</f>
        <v>7.8636155130772483E-5</v>
      </c>
      <c r="I35514" s="4" t="str">
        <f>VLOOKUP(CONCATENATE(B35514,C35514,D35514),'EPA Source to Industry Map'!$D$2:$E$35,2,FALSE)</f>
        <v>non-industry</v>
      </c>
      <c r="J35514" s="4" t="str">
        <f t="shared" si="561"/>
        <v>N2O</v>
      </c>
    </row>
    <row r="35515" spans="1:10" hidden="1" x14ac:dyDescent="0.25">
      <c r="A35515" t="s">
        <v>92</v>
      </c>
      <c r="B35515" t="s">
        <v>2</v>
      </c>
      <c r="C35515" t="s">
        <v>240</v>
      </c>
      <c r="D35515" t="s">
        <v>222</v>
      </c>
      <c r="E35515" t="s">
        <v>12</v>
      </c>
      <c r="F35515">
        <v>2026</v>
      </c>
      <c r="G35515">
        <v>2.1466940433672102E-3</v>
      </c>
      <c r="H35515">
        <f>IF(J35515="N2O",G35515/About!$A$75,IF('EPA non-CO2 Data'!J35515="CH4",'EPA non-CO2 Data'!G35515/About!$A$73,'EPA non-CO2 Data'!G35515))</f>
        <v>7.2036712864671484E-6</v>
      </c>
      <c r="I35515" s="4" t="str">
        <f>VLOOKUP(CONCATENATE(B35515,C35515,D35515),'EPA Source to Industry Map'!$D$2:$E$35,2,FALSE)</f>
        <v>non-industry</v>
      </c>
      <c r="J35515" s="4" t="str">
        <f t="shared" si="561"/>
        <v>N2O</v>
      </c>
    </row>
    <row r="35516" spans="1:10" hidden="1" x14ac:dyDescent="0.25">
      <c r="A35516" t="s">
        <v>92</v>
      </c>
      <c r="B35516" t="s">
        <v>2</v>
      </c>
      <c r="C35516" t="s">
        <v>240</v>
      </c>
      <c r="D35516" t="s">
        <v>222</v>
      </c>
      <c r="E35516" t="s">
        <v>12</v>
      </c>
      <c r="F35516">
        <v>2026</v>
      </c>
      <c r="G35516">
        <v>2.3249709357183599E-2</v>
      </c>
      <c r="H35516">
        <f>IF(J35516="N2O",G35516/About!$A$75,IF('EPA non-CO2 Data'!J35516="CH4",'EPA non-CO2 Data'!G35516/About!$A$73,'EPA non-CO2 Data'!G35516))</f>
        <v>7.8019158916723489E-5</v>
      </c>
      <c r="I35516" s="4" t="str">
        <f>VLOOKUP(CONCATENATE(B35516,C35516,D35516),'EPA Source to Industry Map'!$D$2:$E$35,2,FALSE)</f>
        <v>non-industry</v>
      </c>
      <c r="J35516" s="4" t="str">
        <f t="shared" si="561"/>
        <v>N2O</v>
      </c>
    </row>
    <row r="35517" spans="1:10" hidden="1" x14ac:dyDescent="0.25">
      <c r="A35517" t="s">
        <v>92</v>
      </c>
      <c r="B35517" t="s">
        <v>2</v>
      </c>
      <c r="C35517" t="s">
        <v>240</v>
      </c>
      <c r="D35517" t="s">
        <v>222</v>
      </c>
      <c r="E35517" t="s">
        <v>12</v>
      </c>
      <c r="F35517">
        <v>2027</v>
      </c>
      <c r="G35517">
        <v>2.1466940433672102E-3</v>
      </c>
      <c r="H35517">
        <f>IF(J35517="N2O",G35517/About!$A$75,IF('EPA non-CO2 Data'!J35517="CH4",'EPA non-CO2 Data'!G35517/About!$A$73,'EPA non-CO2 Data'!G35517))</f>
        <v>7.2036712864671484E-6</v>
      </c>
      <c r="I35517" s="4" t="str">
        <f>VLOOKUP(CONCATENATE(B35517,C35517,D35517),'EPA Source to Industry Map'!$D$2:$E$35,2,FALSE)</f>
        <v>non-industry</v>
      </c>
      <c r="J35517" s="4" t="str">
        <f t="shared" si="561"/>
        <v>N2O</v>
      </c>
    </row>
    <row r="35518" spans="1:10" hidden="1" x14ac:dyDescent="0.25">
      <c r="A35518" t="s">
        <v>92</v>
      </c>
      <c r="B35518" t="s">
        <v>2</v>
      </c>
      <c r="C35518" t="s">
        <v>240</v>
      </c>
      <c r="D35518" t="s">
        <v>222</v>
      </c>
      <c r="E35518" t="s">
        <v>12</v>
      </c>
      <c r="F35518">
        <v>2027</v>
      </c>
      <c r="G35518">
        <v>2.3065844485396898E-2</v>
      </c>
      <c r="H35518">
        <f>IF(J35518="N2O",G35518/About!$A$75,IF('EPA non-CO2 Data'!J35518="CH4",'EPA non-CO2 Data'!G35518/About!$A$73,'EPA non-CO2 Data'!G35518))</f>
        <v>7.7402162702674157E-5</v>
      </c>
      <c r="I35518" s="4" t="str">
        <f>VLOOKUP(CONCATENATE(B35518,C35518,D35518),'EPA Source to Industry Map'!$D$2:$E$35,2,FALSE)</f>
        <v>non-industry</v>
      </c>
      <c r="J35518" s="4" t="str">
        <f t="shared" si="561"/>
        <v>N2O</v>
      </c>
    </row>
    <row r="35519" spans="1:10" hidden="1" x14ac:dyDescent="0.25">
      <c r="A35519" t="s">
        <v>92</v>
      </c>
      <c r="B35519" t="s">
        <v>2</v>
      </c>
      <c r="C35519" t="s">
        <v>240</v>
      </c>
      <c r="D35519" t="s">
        <v>222</v>
      </c>
      <c r="E35519" t="s">
        <v>12</v>
      </c>
      <c r="F35519">
        <v>2028</v>
      </c>
      <c r="G35519">
        <v>2.1466940433672102E-3</v>
      </c>
      <c r="H35519">
        <f>IF(J35519="N2O",G35519/About!$A$75,IF('EPA non-CO2 Data'!J35519="CH4",'EPA non-CO2 Data'!G35519/About!$A$73,'EPA non-CO2 Data'!G35519))</f>
        <v>7.2036712864671484E-6</v>
      </c>
      <c r="I35519" s="4" t="str">
        <f>VLOOKUP(CONCATENATE(B35519,C35519,D35519),'EPA Source to Industry Map'!$D$2:$E$35,2,FALSE)</f>
        <v>non-industry</v>
      </c>
      <c r="J35519" s="4" t="str">
        <f t="shared" si="561"/>
        <v>N2O</v>
      </c>
    </row>
    <row r="35520" spans="1:10" hidden="1" x14ac:dyDescent="0.25">
      <c r="A35520" t="s">
        <v>92</v>
      </c>
      <c r="B35520" t="s">
        <v>2</v>
      </c>
      <c r="C35520" t="s">
        <v>240</v>
      </c>
      <c r="D35520" t="s">
        <v>222</v>
      </c>
      <c r="E35520" t="s">
        <v>12</v>
      </c>
      <c r="F35520">
        <v>2028</v>
      </c>
      <c r="G35520">
        <v>2.2881979613610201E-2</v>
      </c>
      <c r="H35520">
        <f>IF(J35520="N2O",G35520/About!$A$75,IF('EPA non-CO2 Data'!J35520="CH4",'EPA non-CO2 Data'!G35520/About!$A$73,'EPA non-CO2 Data'!G35520))</f>
        <v>7.6785166488624838E-5</v>
      </c>
      <c r="I35520" s="4" t="str">
        <f>VLOOKUP(CONCATENATE(B35520,C35520,D35520),'EPA Source to Industry Map'!$D$2:$E$35,2,FALSE)</f>
        <v>non-industry</v>
      </c>
      <c r="J35520" s="4" t="str">
        <f t="shared" si="561"/>
        <v>N2O</v>
      </c>
    </row>
    <row r="35521" spans="1:10" hidden="1" x14ac:dyDescent="0.25">
      <c r="A35521" t="s">
        <v>92</v>
      </c>
      <c r="B35521" t="s">
        <v>2</v>
      </c>
      <c r="C35521" t="s">
        <v>240</v>
      </c>
      <c r="D35521" t="s">
        <v>222</v>
      </c>
      <c r="E35521" t="s">
        <v>12</v>
      </c>
      <c r="F35521">
        <v>2029</v>
      </c>
      <c r="G35521">
        <v>2.1466940433672102E-3</v>
      </c>
      <c r="H35521">
        <f>IF(J35521="N2O",G35521/About!$A$75,IF('EPA non-CO2 Data'!J35521="CH4",'EPA non-CO2 Data'!G35521/About!$A$73,'EPA non-CO2 Data'!G35521))</f>
        <v>7.2036712864671484E-6</v>
      </c>
      <c r="I35521" s="4" t="str">
        <f>VLOOKUP(CONCATENATE(B35521,C35521,D35521),'EPA Source to Industry Map'!$D$2:$E$35,2,FALSE)</f>
        <v>non-industry</v>
      </c>
      <c r="J35521" s="4" t="str">
        <f t="shared" si="561"/>
        <v>N2O</v>
      </c>
    </row>
    <row r="35522" spans="1:10" hidden="1" x14ac:dyDescent="0.25">
      <c r="A35522" t="s">
        <v>92</v>
      </c>
      <c r="B35522" t="s">
        <v>2</v>
      </c>
      <c r="C35522" t="s">
        <v>240</v>
      </c>
      <c r="D35522" t="s">
        <v>222</v>
      </c>
      <c r="E35522" t="s">
        <v>12</v>
      </c>
      <c r="F35522">
        <v>2029</v>
      </c>
      <c r="G35522">
        <v>2.26981147418235E-2</v>
      </c>
      <c r="H35522">
        <f>IF(J35522="N2O",G35522/About!$A$75,IF('EPA non-CO2 Data'!J35522="CH4",'EPA non-CO2 Data'!G35522/About!$A$73,'EPA non-CO2 Data'!G35522))</f>
        <v>7.6168170274575506E-5</v>
      </c>
      <c r="I35522" s="4" t="str">
        <f>VLOOKUP(CONCATENATE(B35522,C35522,D35522),'EPA Source to Industry Map'!$D$2:$E$35,2,FALSE)</f>
        <v>non-industry</v>
      </c>
      <c r="J35522" s="4" t="str">
        <f t="shared" si="561"/>
        <v>N2O</v>
      </c>
    </row>
    <row r="35523" spans="1:10" hidden="1" x14ac:dyDescent="0.25">
      <c r="A35523" t="s">
        <v>92</v>
      </c>
      <c r="B35523" t="s">
        <v>2</v>
      </c>
      <c r="C35523" t="s">
        <v>240</v>
      </c>
      <c r="D35523" t="s">
        <v>222</v>
      </c>
      <c r="E35523" t="s">
        <v>12</v>
      </c>
      <c r="F35523">
        <v>2030</v>
      </c>
      <c r="G35523">
        <v>2.1466940433672102E-3</v>
      </c>
      <c r="H35523">
        <f>IF(J35523="N2O",G35523/About!$A$75,IF('EPA non-CO2 Data'!J35523="CH4",'EPA non-CO2 Data'!G35523/About!$A$73,'EPA non-CO2 Data'!G35523))</f>
        <v>7.2036712864671484E-6</v>
      </c>
      <c r="I35523" s="4" t="str">
        <f>VLOOKUP(CONCATENATE(B35523,C35523,D35523),'EPA Source to Industry Map'!$D$2:$E$35,2,FALSE)</f>
        <v>non-industry</v>
      </c>
      <c r="J35523" s="4" t="str">
        <f t="shared" si="561"/>
        <v>N2O</v>
      </c>
    </row>
    <row r="35524" spans="1:10" hidden="1" x14ac:dyDescent="0.25">
      <c r="A35524" t="s">
        <v>92</v>
      </c>
      <c r="B35524" t="s">
        <v>2</v>
      </c>
      <c r="C35524" t="s">
        <v>240</v>
      </c>
      <c r="D35524" t="s">
        <v>222</v>
      </c>
      <c r="E35524" t="s">
        <v>12</v>
      </c>
      <c r="F35524">
        <v>2030</v>
      </c>
      <c r="G35524">
        <v>2.25142498700368E-2</v>
      </c>
      <c r="H35524">
        <f>IF(J35524="N2O",G35524/About!$A$75,IF('EPA non-CO2 Data'!J35524="CH4",'EPA non-CO2 Data'!G35524/About!$A$73,'EPA non-CO2 Data'!G35524))</f>
        <v>7.5551174060526174E-5</v>
      </c>
      <c r="I35524" s="4" t="str">
        <f>VLOOKUP(CONCATENATE(B35524,C35524,D35524),'EPA Source to Industry Map'!$D$2:$E$35,2,FALSE)</f>
        <v>non-industry</v>
      </c>
      <c r="J35524" s="4" t="str">
        <f t="shared" si="561"/>
        <v>N2O</v>
      </c>
    </row>
    <row r="35525" spans="1:10" hidden="1" x14ac:dyDescent="0.25">
      <c r="A35525" t="s">
        <v>92</v>
      </c>
      <c r="B35525" t="s">
        <v>2</v>
      </c>
      <c r="C35525" t="s">
        <v>240</v>
      </c>
      <c r="D35525" t="s">
        <v>222</v>
      </c>
      <c r="E35525" t="s">
        <v>12</v>
      </c>
      <c r="F35525">
        <v>2031</v>
      </c>
      <c r="G35525">
        <v>2.1466940433672102E-3</v>
      </c>
      <c r="H35525">
        <f>IF(J35525="N2O",G35525/About!$A$75,IF('EPA non-CO2 Data'!J35525="CH4",'EPA non-CO2 Data'!G35525/About!$A$73,'EPA non-CO2 Data'!G35525))</f>
        <v>7.2036712864671484E-6</v>
      </c>
      <c r="I35525" s="4" t="str">
        <f>VLOOKUP(CONCATENATE(B35525,C35525,D35525),'EPA Source to Industry Map'!$D$2:$E$35,2,FALSE)</f>
        <v>non-industry</v>
      </c>
      <c r="J35525" s="4" t="str">
        <f t="shared" si="561"/>
        <v>N2O</v>
      </c>
    </row>
    <row r="35526" spans="1:10" hidden="1" x14ac:dyDescent="0.25">
      <c r="A35526" t="s">
        <v>92</v>
      </c>
      <c r="B35526" t="s">
        <v>2</v>
      </c>
      <c r="C35526" t="s">
        <v>240</v>
      </c>
      <c r="D35526" t="s">
        <v>222</v>
      </c>
      <c r="E35526" t="s">
        <v>12</v>
      </c>
      <c r="F35526">
        <v>2031</v>
      </c>
      <c r="G35526">
        <v>2.2337598215223999E-2</v>
      </c>
      <c r="H35526">
        <f>IF(J35526="N2O",G35526/About!$A$75,IF('EPA non-CO2 Data'!J35526="CH4",'EPA non-CO2 Data'!G35526/About!$A$73,'EPA non-CO2 Data'!G35526))</f>
        <v>7.4958383272563748E-5</v>
      </c>
      <c r="I35526" s="4" t="str">
        <f>VLOOKUP(CONCATENATE(B35526,C35526,D35526),'EPA Source to Industry Map'!$D$2:$E$35,2,FALSE)</f>
        <v>non-industry</v>
      </c>
      <c r="J35526" s="4" t="str">
        <f t="shared" si="561"/>
        <v>N2O</v>
      </c>
    </row>
    <row r="35527" spans="1:10" hidden="1" x14ac:dyDescent="0.25">
      <c r="A35527" t="s">
        <v>92</v>
      </c>
      <c r="B35527" t="s">
        <v>2</v>
      </c>
      <c r="C35527" t="s">
        <v>240</v>
      </c>
      <c r="D35527" t="s">
        <v>222</v>
      </c>
      <c r="E35527" t="s">
        <v>12</v>
      </c>
      <c r="F35527">
        <v>2032</v>
      </c>
      <c r="G35527">
        <v>2.1466940433672102E-3</v>
      </c>
      <c r="H35527">
        <f>IF(J35527="N2O",G35527/About!$A$75,IF('EPA non-CO2 Data'!J35527="CH4",'EPA non-CO2 Data'!G35527/About!$A$73,'EPA non-CO2 Data'!G35527))</f>
        <v>7.2036712864671484E-6</v>
      </c>
      <c r="I35527" s="4" t="str">
        <f>VLOOKUP(CONCATENATE(B35527,C35527,D35527),'EPA Source to Industry Map'!$D$2:$E$35,2,FALSE)</f>
        <v>non-industry</v>
      </c>
      <c r="J35527" s="4" t="str">
        <f t="shared" ref="J35527:J35590" si="562">IF(ISNUMBER(SEARCH("F",E35527)),"F-gases",E35527)</f>
        <v>N2O</v>
      </c>
    </row>
    <row r="35528" spans="1:10" hidden="1" x14ac:dyDescent="0.25">
      <c r="A35528" t="s">
        <v>92</v>
      </c>
      <c r="B35528" t="s">
        <v>2</v>
      </c>
      <c r="C35528" t="s">
        <v>240</v>
      </c>
      <c r="D35528" t="s">
        <v>222</v>
      </c>
      <c r="E35528" t="s">
        <v>12</v>
      </c>
      <c r="F35528">
        <v>2032</v>
      </c>
      <c r="G35528">
        <v>2.21609465604111E-2</v>
      </c>
      <c r="H35528">
        <f>IF(J35528="N2O",G35528/About!$A$75,IF('EPA non-CO2 Data'!J35528="CH4",'EPA non-CO2 Data'!G35528/About!$A$73,'EPA non-CO2 Data'!G35528))</f>
        <v>7.436559248460101E-5</v>
      </c>
      <c r="I35528" s="4" t="str">
        <f>VLOOKUP(CONCATENATE(B35528,C35528,D35528),'EPA Source to Industry Map'!$D$2:$E$35,2,FALSE)</f>
        <v>non-industry</v>
      </c>
      <c r="J35528" s="4" t="str">
        <f t="shared" si="562"/>
        <v>N2O</v>
      </c>
    </row>
    <row r="35529" spans="1:10" hidden="1" x14ac:dyDescent="0.25">
      <c r="A35529" t="s">
        <v>92</v>
      </c>
      <c r="B35529" t="s">
        <v>2</v>
      </c>
      <c r="C35529" t="s">
        <v>240</v>
      </c>
      <c r="D35529" t="s">
        <v>222</v>
      </c>
      <c r="E35529" t="s">
        <v>12</v>
      </c>
      <c r="F35529">
        <v>2033</v>
      </c>
      <c r="G35529">
        <v>2.1466940433672102E-3</v>
      </c>
      <c r="H35529">
        <f>IF(J35529="N2O",G35529/About!$A$75,IF('EPA non-CO2 Data'!J35529="CH4",'EPA non-CO2 Data'!G35529/About!$A$73,'EPA non-CO2 Data'!G35529))</f>
        <v>7.2036712864671484E-6</v>
      </c>
      <c r="I35529" s="4" t="str">
        <f>VLOOKUP(CONCATENATE(B35529,C35529,D35529),'EPA Source to Industry Map'!$D$2:$E$35,2,FALSE)</f>
        <v>non-industry</v>
      </c>
      <c r="J35529" s="4" t="str">
        <f t="shared" si="562"/>
        <v>N2O</v>
      </c>
    </row>
    <row r="35530" spans="1:10" hidden="1" x14ac:dyDescent="0.25">
      <c r="A35530" t="s">
        <v>92</v>
      </c>
      <c r="B35530" t="s">
        <v>2</v>
      </c>
      <c r="C35530" t="s">
        <v>240</v>
      </c>
      <c r="D35530" t="s">
        <v>222</v>
      </c>
      <c r="E35530" t="s">
        <v>12</v>
      </c>
      <c r="F35530">
        <v>2033</v>
      </c>
      <c r="G35530">
        <v>2.1984294905598299E-2</v>
      </c>
      <c r="H35530">
        <f>IF(J35530="N2O",G35530/About!$A$75,IF('EPA non-CO2 Data'!J35530="CH4",'EPA non-CO2 Data'!G35530/About!$A$73,'EPA non-CO2 Data'!G35530))</f>
        <v>7.3772801696638584E-5</v>
      </c>
      <c r="I35530" s="4" t="str">
        <f>VLOOKUP(CONCATENATE(B35530,C35530,D35530),'EPA Source to Industry Map'!$D$2:$E$35,2,FALSE)</f>
        <v>non-industry</v>
      </c>
      <c r="J35530" s="4" t="str">
        <f t="shared" si="562"/>
        <v>N2O</v>
      </c>
    </row>
    <row r="35531" spans="1:10" hidden="1" x14ac:dyDescent="0.25">
      <c r="A35531" t="s">
        <v>92</v>
      </c>
      <c r="B35531" t="s">
        <v>2</v>
      </c>
      <c r="C35531" t="s">
        <v>240</v>
      </c>
      <c r="D35531" t="s">
        <v>222</v>
      </c>
      <c r="E35531" t="s">
        <v>12</v>
      </c>
      <c r="F35531">
        <v>2034</v>
      </c>
      <c r="G35531">
        <v>2.1466940433672102E-3</v>
      </c>
      <c r="H35531">
        <f>IF(J35531="N2O",G35531/About!$A$75,IF('EPA non-CO2 Data'!J35531="CH4",'EPA non-CO2 Data'!G35531/About!$A$73,'EPA non-CO2 Data'!G35531))</f>
        <v>7.2036712864671484E-6</v>
      </c>
      <c r="I35531" s="4" t="str">
        <f>VLOOKUP(CONCATENATE(B35531,C35531,D35531),'EPA Source to Industry Map'!$D$2:$E$35,2,FALSE)</f>
        <v>non-industry</v>
      </c>
      <c r="J35531" s="4" t="str">
        <f t="shared" si="562"/>
        <v>N2O</v>
      </c>
    </row>
    <row r="35532" spans="1:10" hidden="1" x14ac:dyDescent="0.25">
      <c r="A35532" t="s">
        <v>92</v>
      </c>
      <c r="B35532" t="s">
        <v>2</v>
      </c>
      <c r="C35532" t="s">
        <v>240</v>
      </c>
      <c r="D35532" t="s">
        <v>222</v>
      </c>
      <c r="E35532" t="s">
        <v>12</v>
      </c>
      <c r="F35532">
        <v>2034</v>
      </c>
      <c r="G35532">
        <v>2.1807643250785401E-2</v>
      </c>
      <c r="H35532">
        <f>IF(J35532="N2O",G35532/About!$A$75,IF('EPA non-CO2 Data'!J35532="CH4",'EPA non-CO2 Data'!G35532/About!$A$73,'EPA non-CO2 Data'!G35532))</f>
        <v>7.3180010908675846E-5</v>
      </c>
      <c r="I35532" s="4" t="str">
        <f>VLOOKUP(CONCATENATE(B35532,C35532,D35532),'EPA Source to Industry Map'!$D$2:$E$35,2,FALSE)</f>
        <v>non-industry</v>
      </c>
      <c r="J35532" s="4" t="str">
        <f t="shared" si="562"/>
        <v>N2O</v>
      </c>
    </row>
    <row r="35533" spans="1:10" hidden="1" x14ac:dyDescent="0.25">
      <c r="A35533" t="s">
        <v>92</v>
      </c>
      <c r="B35533" t="s">
        <v>2</v>
      </c>
      <c r="C35533" t="s">
        <v>240</v>
      </c>
      <c r="D35533" t="s">
        <v>222</v>
      </c>
      <c r="E35533" t="s">
        <v>12</v>
      </c>
      <c r="F35533">
        <v>2035</v>
      </c>
      <c r="G35533">
        <v>2.1466940433672102E-3</v>
      </c>
      <c r="H35533">
        <f>IF(J35533="N2O",G35533/About!$A$75,IF('EPA non-CO2 Data'!J35533="CH4",'EPA non-CO2 Data'!G35533/About!$A$73,'EPA non-CO2 Data'!G35533))</f>
        <v>7.2036712864671484E-6</v>
      </c>
      <c r="I35533" s="4" t="str">
        <f>VLOOKUP(CONCATENATE(B35533,C35533,D35533),'EPA Source to Industry Map'!$D$2:$E$35,2,FALSE)</f>
        <v>non-industry</v>
      </c>
      <c r="J35533" s="4" t="str">
        <f t="shared" si="562"/>
        <v>N2O</v>
      </c>
    </row>
    <row r="35534" spans="1:10" hidden="1" x14ac:dyDescent="0.25">
      <c r="A35534" t="s">
        <v>92</v>
      </c>
      <c r="B35534" t="s">
        <v>2</v>
      </c>
      <c r="C35534" t="s">
        <v>240</v>
      </c>
      <c r="D35534" t="s">
        <v>222</v>
      </c>
      <c r="E35534" t="s">
        <v>12</v>
      </c>
      <c r="F35534">
        <v>2035</v>
      </c>
      <c r="G35534">
        <v>2.1630991595972499E-2</v>
      </c>
      <c r="H35534">
        <f>IF(J35534="N2O",G35534/About!$A$75,IF('EPA non-CO2 Data'!J35534="CH4",'EPA non-CO2 Data'!G35534/About!$A$73,'EPA non-CO2 Data'!G35534))</f>
        <v>7.2587220120713081E-5</v>
      </c>
      <c r="I35534" s="4" t="str">
        <f>VLOOKUP(CONCATENATE(B35534,C35534,D35534),'EPA Source to Industry Map'!$D$2:$E$35,2,FALSE)</f>
        <v>non-industry</v>
      </c>
      <c r="J35534" s="4" t="str">
        <f t="shared" si="562"/>
        <v>N2O</v>
      </c>
    </row>
    <row r="35535" spans="1:10" hidden="1" x14ac:dyDescent="0.25">
      <c r="A35535" t="s">
        <v>92</v>
      </c>
      <c r="B35535" t="s">
        <v>2</v>
      </c>
      <c r="C35535" t="s">
        <v>240</v>
      </c>
      <c r="D35535" t="s">
        <v>222</v>
      </c>
      <c r="E35535" t="s">
        <v>12</v>
      </c>
      <c r="F35535">
        <v>2036</v>
      </c>
      <c r="G35535">
        <v>2.1466940433672102E-3</v>
      </c>
      <c r="H35535">
        <f>IF(J35535="N2O",G35535/About!$A$75,IF('EPA non-CO2 Data'!J35535="CH4",'EPA non-CO2 Data'!G35535/About!$A$73,'EPA non-CO2 Data'!G35535))</f>
        <v>7.2036712864671484E-6</v>
      </c>
      <c r="I35535" s="4" t="str">
        <f>VLOOKUP(CONCATENATE(B35535,C35535,D35535),'EPA Source to Industry Map'!$D$2:$E$35,2,FALSE)</f>
        <v>non-industry</v>
      </c>
      <c r="J35535" s="4" t="str">
        <f t="shared" si="562"/>
        <v>N2O</v>
      </c>
    </row>
    <row r="35536" spans="1:10" hidden="1" x14ac:dyDescent="0.25">
      <c r="A35536" t="s">
        <v>92</v>
      </c>
      <c r="B35536" t="s">
        <v>2</v>
      </c>
      <c r="C35536" t="s">
        <v>240</v>
      </c>
      <c r="D35536" t="s">
        <v>222</v>
      </c>
      <c r="E35536" t="s">
        <v>12</v>
      </c>
      <c r="F35536">
        <v>2036</v>
      </c>
      <c r="G35536">
        <v>2.1461270175861798E-2</v>
      </c>
      <c r="H35536">
        <f>IF(J35536="N2O",G35536/About!$A$75,IF('EPA non-CO2 Data'!J35536="CH4",'EPA non-CO2 Data'!G35536/About!$A$73,'EPA non-CO2 Data'!G35536))</f>
        <v>7.2017685153898648E-5</v>
      </c>
      <c r="I35536" s="4" t="str">
        <f>VLOOKUP(CONCATENATE(B35536,C35536,D35536),'EPA Source to Industry Map'!$D$2:$E$35,2,FALSE)</f>
        <v>non-industry</v>
      </c>
      <c r="J35536" s="4" t="str">
        <f t="shared" si="562"/>
        <v>N2O</v>
      </c>
    </row>
    <row r="35537" spans="1:10" hidden="1" x14ac:dyDescent="0.25">
      <c r="A35537" t="s">
        <v>92</v>
      </c>
      <c r="B35537" t="s">
        <v>2</v>
      </c>
      <c r="C35537" t="s">
        <v>240</v>
      </c>
      <c r="D35537" t="s">
        <v>222</v>
      </c>
      <c r="E35537" t="s">
        <v>12</v>
      </c>
      <c r="F35537">
        <v>2037</v>
      </c>
      <c r="G35537">
        <v>2.1466940433672102E-3</v>
      </c>
      <c r="H35537">
        <f>IF(J35537="N2O",G35537/About!$A$75,IF('EPA non-CO2 Data'!J35537="CH4",'EPA non-CO2 Data'!G35537/About!$A$73,'EPA non-CO2 Data'!G35537))</f>
        <v>7.2036712864671484E-6</v>
      </c>
      <c r="I35537" s="4" t="str">
        <f>VLOOKUP(CONCATENATE(B35537,C35537,D35537),'EPA Source to Industry Map'!$D$2:$E$35,2,FALSE)</f>
        <v>non-industry</v>
      </c>
      <c r="J35537" s="4" t="str">
        <f t="shared" si="562"/>
        <v>N2O</v>
      </c>
    </row>
    <row r="35538" spans="1:10" hidden="1" x14ac:dyDescent="0.25">
      <c r="A35538" t="s">
        <v>92</v>
      </c>
      <c r="B35538" t="s">
        <v>2</v>
      </c>
      <c r="C35538" t="s">
        <v>240</v>
      </c>
      <c r="D35538" t="s">
        <v>222</v>
      </c>
      <c r="E35538" t="s">
        <v>12</v>
      </c>
      <c r="F35538">
        <v>2037</v>
      </c>
      <c r="G35538">
        <v>2.1291548755751E-2</v>
      </c>
      <c r="H35538">
        <f>IF(J35538="N2O",G35538/About!$A$75,IF('EPA non-CO2 Data'!J35538="CH4",'EPA non-CO2 Data'!G35538/About!$A$73,'EPA non-CO2 Data'!G35538))</f>
        <v>7.1448150187083891E-5</v>
      </c>
      <c r="I35538" s="4" t="str">
        <f>VLOOKUP(CONCATENATE(B35538,C35538,D35538),'EPA Source to Industry Map'!$D$2:$E$35,2,FALSE)</f>
        <v>non-industry</v>
      </c>
      <c r="J35538" s="4" t="str">
        <f t="shared" si="562"/>
        <v>N2O</v>
      </c>
    </row>
    <row r="35539" spans="1:10" hidden="1" x14ac:dyDescent="0.25">
      <c r="A35539" t="s">
        <v>92</v>
      </c>
      <c r="B35539" t="s">
        <v>2</v>
      </c>
      <c r="C35539" t="s">
        <v>240</v>
      </c>
      <c r="D35539" t="s">
        <v>222</v>
      </c>
      <c r="E35539" t="s">
        <v>12</v>
      </c>
      <c r="F35539">
        <v>2038</v>
      </c>
      <c r="G35539">
        <v>2.1466940433672102E-3</v>
      </c>
      <c r="H35539">
        <f>IF(J35539="N2O",G35539/About!$A$75,IF('EPA non-CO2 Data'!J35539="CH4",'EPA non-CO2 Data'!G35539/About!$A$73,'EPA non-CO2 Data'!G35539))</f>
        <v>7.2036712864671484E-6</v>
      </c>
      <c r="I35539" s="4" t="str">
        <f>VLOOKUP(CONCATENATE(B35539,C35539,D35539),'EPA Source to Industry Map'!$D$2:$E$35,2,FALSE)</f>
        <v>non-industry</v>
      </c>
      <c r="J35539" s="4" t="str">
        <f t="shared" si="562"/>
        <v>N2O</v>
      </c>
    </row>
    <row r="35540" spans="1:10" hidden="1" x14ac:dyDescent="0.25">
      <c r="A35540" t="s">
        <v>92</v>
      </c>
      <c r="B35540" t="s">
        <v>2</v>
      </c>
      <c r="C35540" t="s">
        <v>240</v>
      </c>
      <c r="D35540" t="s">
        <v>222</v>
      </c>
      <c r="E35540" t="s">
        <v>12</v>
      </c>
      <c r="F35540">
        <v>2038</v>
      </c>
      <c r="G35540">
        <v>2.1121827335640199E-2</v>
      </c>
      <c r="H35540">
        <f>IF(J35540="N2O",G35540/About!$A$75,IF('EPA non-CO2 Data'!J35540="CH4",'EPA non-CO2 Data'!G35540/About!$A$73,'EPA non-CO2 Data'!G35540))</f>
        <v>7.0878615220269119E-5</v>
      </c>
      <c r="I35540" s="4" t="str">
        <f>VLOOKUP(CONCATENATE(B35540,C35540,D35540),'EPA Source to Industry Map'!$D$2:$E$35,2,FALSE)</f>
        <v>non-industry</v>
      </c>
      <c r="J35540" s="4" t="str">
        <f t="shared" si="562"/>
        <v>N2O</v>
      </c>
    </row>
    <row r="35541" spans="1:10" hidden="1" x14ac:dyDescent="0.25">
      <c r="A35541" t="s">
        <v>92</v>
      </c>
      <c r="B35541" t="s">
        <v>2</v>
      </c>
      <c r="C35541" t="s">
        <v>240</v>
      </c>
      <c r="D35541" t="s">
        <v>222</v>
      </c>
      <c r="E35541" t="s">
        <v>12</v>
      </c>
      <c r="F35541">
        <v>2039</v>
      </c>
      <c r="G35541">
        <v>2.1466940433672102E-3</v>
      </c>
      <c r="H35541">
        <f>IF(J35541="N2O",G35541/About!$A$75,IF('EPA non-CO2 Data'!J35541="CH4",'EPA non-CO2 Data'!G35541/About!$A$73,'EPA non-CO2 Data'!G35541))</f>
        <v>7.2036712864671484E-6</v>
      </c>
      <c r="I35541" s="4" t="str">
        <f>VLOOKUP(CONCATENATE(B35541,C35541,D35541),'EPA Source to Industry Map'!$D$2:$E$35,2,FALSE)</f>
        <v>non-industry</v>
      </c>
      <c r="J35541" s="4" t="str">
        <f t="shared" si="562"/>
        <v>N2O</v>
      </c>
    </row>
    <row r="35542" spans="1:10" hidden="1" x14ac:dyDescent="0.25">
      <c r="A35542" t="s">
        <v>92</v>
      </c>
      <c r="B35542" t="s">
        <v>2</v>
      </c>
      <c r="C35542" t="s">
        <v>240</v>
      </c>
      <c r="D35542" t="s">
        <v>222</v>
      </c>
      <c r="E35542" t="s">
        <v>12</v>
      </c>
      <c r="F35542">
        <v>2039</v>
      </c>
      <c r="G35542">
        <v>2.0952105915529401E-2</v>
      </c>
      <c r="H35542">
        <f>IF(J35542="N2O",G35542/About!$A$75,IF('EPA non-CO2 Data'!J35542="CH4",'EPA non-CO2 Data'!G35542/About!$A$73,'EPA non-CO2 Data'!G35542))</f>
        <v>7.0309080253454361E-5</v>
      </c>
      <c r="I35542" s="4" t="str">
        <f>VLOOKUP(CONCATENATE(B35542,C35542,D35542),'EPA Source to Industry Map'!$D$2:$E$35,2,FALSE)</f>
        <v>non-industry</v>
      </c>
      <c r="J35542" s="4" t="str">
        <f t="shared" si="562"/>
        <v>N2O</v>
      </c>
    </row>
    <row r="35543" spans="1:10" hidden="1" x14ac:dyDescent="0.25">
      <c r="A35543" t="s">
        <v>92</v>
      </c>
      <c r="B35543" t="s">
        <v>2</v>
      </c>
      <c r="C35543" t="s">
        <v>240</v>
      </c>
      <c r="D35543" t="s">
        <v>222</v>
      </c>
      <c r="E35543" t="s">
        <v>12</v>
      </c>
      <c r="F35543">
        <v>2040</v>
      </c>
      <c r="G35543">
        <v>2.1466940433672102E-3</v>
      </c>
      <c r="H35543">
        <f>IF(J35543="N2O",G35543/About!$A$75,IF('EPA non-CO2 Data'!J35543="CH4",'EPA non-CO2 Data'!G35543/About!$A$73,'EPA non-CO2 Data'!G35543))</f>
        <v>7.2036712864671484E-6</v>
      </c>
      <c r="I35543" s="4" t="str">
        <f>VLOOKUP(CONCATENATE(B35543,C35543,D35543),'EPA Source to Industry Map'!$D$2:$E$35,2,FALSE)</f>
        <v>non-industry</v>
      </c>
      <c r="J35543" s="4" t="str">
        <f t="shared" si="562"/>
        <v>N2O</v>
      </c>
    </row>
    <row r="35544" spans="1:10" hidden="1" x14ac:dyDescent="0.25">
      <c r="A35544" t="s">
        <v>92</v>
      </c>
      <c r="B35544" t="s">
        <v>2</v>
      </c>
      <c r="C35544" t="s">
        <v>240</v>
      </c>
      <c r="D35544" t="s">
        <v>222</v>
      </c>
      <c r="E35544" t="s">
        <v>12</v>
      </c>
      <c r="F35544">
        <v>2040</v>
      </c>
      <c r="G35544">
        <v>2.0782384495418599E-2</v>
      </c>
      <c r="H35544">
        <f>IF(J35544="N2O",G35544/About!$A$75,IF('EPA non-CO2 Data'!J35544="CH4",'EPA non-CO2 Data'!G35544/About!$A$73,'EPA non-CO2 Data'!G35544))</f>
        <v>6.973954528663959E-5</v>
      </c>
      <c r="I35544" s="4" t="str">
        <f>VLOOKUP(CONCATENATE(B35544,C35544,D35544),'EPA Source to Industry Map'!$D$2:$E$35,2,FALSE)</f>
        <v>non-industry</v>
      </c>
      <c r="J35544" s="4" t="str">
        <f t="shared" si="562"/>
        <v>N2O</v>
      </c>
    </row>
    <row r="35545" spans="1:10" hidden="1" x14ac:dyDescent="0.25">
      <c r="A35545" t="s">
        <v>92</v>
      </c>
      <c r="B35545" t="s">
        <v>2</v>
      </c>
      <c r="C35545" t="s">
        <v>240</v>
      </c>
      <c r="D35545" t="s">
        <v>222</v>
      </c>
      <c r="E35545" t="s">
        <v>12</v>
      </c>
      <c r="F35545">
        <v>2041</v>
      </c>
      <c r="G35545">
        <v>2.1466940433672102E-3</v>
      </c>
      <c r="H35545">
        <f>IF(J35545="N2O",G35545/About!$A$75,IF('EPA non-CO2 Data'!J35545="CH4",'EPA non-CO2 Data'!G35545/About!$A$73,'EPA non-CO2 Data'!G35545))</f>
        <v>7.2036712864671484E-6</v>
      </c>
      <c r="I35545" s="4" t="str">
        <f>VLOOKUP(CONCATENATE(B35545,C35545,D35545),'EPA Source to Industry Map'!$D$2:$E$35,2,FALSE)</f>
        <v>non-industry</v>
      </c>
      <c r="J35545" s="4" t="str">
        <f t="shared" si="562"/>
        <v>N2O</v>
      </c>
    </row>
    <row r="35546" spans="1:10" hidden="1" x14ac:dyDescent="0.25">
      <c r="A35546" t="s">
        <v>92</v>
      </c>
      <c r="B35546" t="s">
        <v>2</v>
      </c>
      <c r="C35546" t="s">
        <v>240</v>
      </c>
      <c r="D35546" t="s">
        <v>222</v>
      </c>
      <c r="E35546" t="s">
        <v>12</v>
      </c>
      <c r="F35546">
        <v>2041</v>
      </c>
      <c r="G35546">
        <v>2.0619321429437499E-2</v>
      </c>
      <c r="H35546">
        <f>IF(J35546="N2O",G35546/About!$A$75,IF('EPA non-CO2 Data'!J35546="CH4",'EPA non-CO2 Data'!G35546/About!$A$73,'EPA non-CO2 Data'!G35546))</f>
        <v>6.9192353790058716E-5</v>
      </c>
      <c r="I35546" s="4" t="str">
        <f>VLOOKUP(CONCATENATE(B35546,C35546,D35546),'EPA Source to Industry Map'!$D$2:$E$35,2,FALSE)</f>
        <v>non-industry</v>
      </c>
      <c r="J35546" s="4" t="str">
        <f t="shared" si="562"/>
        <v>N2O</v>
      </c>
    </row>
    <row r="35547" spans="1:10" hidden="1" x14ac:dyDescent="0.25">
      <c r="A35547" t="s">
        <v>92</v>
      </c>
      <c r="B35547" t="s">
        <v>2</v>
      </c>
      <c r="C35547" t="s">
        <v>240</v>
      </c>
      <c r="D35547" t="s">
        <v>222</v>
      </c>
      <c r="E35547" t="s">
        <v>12</v>
      </c>
      <c r="F35547">
        <v>2042</v>
      </c>
      <c r="G35547">
        <v>2.1466940433672102E-3</v>
      </c>
      <c r="H35547">
        <f>IF(J35547="N2O",G35547/About!$A$75,IF('EPA non-CO2 Data'!J35547="CH4",'EPA non-CO2 Data'!G35547/About!$A$73,'EPA non-CO2 Data'!G35547))</f>
        <v>7.2036712864671484E-6</v>
      </c>
      <c r="I35547" s="4" t="str">
        <f>VLOOKUP(CONCATENATE(B35547,C35547,D35547),'EPA Source to Industry Map'!$D$2:$E$35,2,FALSE)</f>
        <v>non-industry</v>
      </c>
      <c r="J35547" s="4" t="str">
        <f t="shared" si="562"/>
        <v>N2O</v>
      </c>
    </row>
    <row r="35548" spans="1:10" hidden="1" x14ac:dyDescent="0.25">
      <c r="A35548" t="s">
        <v>92</v>
      </c>
      <c r="B35548" t="s">
        <v>2</v>
      </c>
      <c r="C35548" t="s">
        <v>240</v>
      </c>
      <c r="D35548" t="s">
        <v>222</v>
      </c>
      <c r="E35548" t="s">
        <v>12</v>
      </c>
      <c r="F35548">
        <v>2042</v>
      </c>
      <c r="G35548">
        <v>2.0456258363456398E-2</v>
      </c>
      <c r="H35548">
        <f>IF(J35548="N2O",G35548/About!$A$75,IF('EPA non-CO2 Data'!J35548="CH4",'EPA non-CO2 Data'!G35548/About!$A$73,'EPA non-CO2 Data'!G35548))</f>
        <v>6.8645162293477842E-5</v>
      </c>
      <c r="I35548" s="4" t="str">
        <f>VLOOKUP(CONCATENATE(B35548,C35548,D35548),'EPA Source to Industry Map'!$D$2:$E$35,2,FALSE)</f>
        <v>non-industry</v>
      </c>
      <c r="J35548" s="4" t="str">
        <f t="shared" si="562"/>
        <v>N2O</v>
      </c>
    </row>
    <row r="35549" spans="1:10" hidden="1" x14ac:dyDescent="0.25">
      <c r="A35549" t="s">
        <v>92</v>
      </c>
      <c r="B35549" t="s">
        <v>2</v>
      </c>
      <c r="C35549" t="s">
        <v>240</v>
      </c>
      <c r="D35549" t="s">
        <v>222</v>
      </c>
      <c r="E35549" t="s">
        <v>12</v>
      </c>
      <c r="F35549">
        <v>2043</v>
      </c>
      <c r="G35549">
        <v>2.1466940433672102E-3</v>
      </c>
      <c r="H35549">
        <f>IF(J35549="N2O",G35549/About!$A$75,IF('EPA non-CO2 Data'!J35549="CH4",'EPA non-CO2 Data'!G35549/About!$A$73,'EPA non-CO2 Data'!G35549))</f>
        <v>7.2036712864671484E-6</v>
      </c>
      <c r="I35549" s="4" t="str">
        <f>VLOOKUP(CONCATENATE(B35549,C35549,D35549),'EPA Source to Industry Map'!$D$2:$E$35,2,FALSE)</f>
        <v>non-industry</v>
      </c>
      <c r="J35549" s="4" t="str">
        <f t="shared" si="562"/>
        <v>N2O</v>
      </c>
    </row>
    <row r="35550" spans="1:10" hidden="1" x14ac:dyDescent="0.25">
      <c r="A35550" t="s">
        <v>92</v>
      </c>
      <c r="B35550" t="s">
        <v>2</v>
      </c>
      <c r="C35550" t="s">
        <v>240</v>
      </c>
      <c r="D35550" t="s">
        <v>222</v>
      </c>
      <c r="E35550" t="s">
        <v>12</v>
      </c>
      <c r="F35550">
        <v>2043</v>
      </c>
      <c r="G35550">
        <v>2.0293195297475301E-2</v>
      </c>
      <c r="H35550">
        <f>IF(J35550="N2O",G35550/About!$A$75,IF('EPA non-CO2 Data'!J35550="CH4",'EPA non-CO2 Data'!G35550/About!$A$73,'EPA non-CO2 Data'!G35550))</f>
        <v>6.8097970796896981E-5</v>
      </c>
      <c r="I35550" s="4" t="str">
        <f>VLOOKUP(CONCATENATE(B35550,C35550,D35550),'EPA Source to Industry Map'!$D$2:$E$35,2,FALSE)</f>
        <v>non-industry</v>
      </c>
      <c r="J35550" s="4" t="str">
        <f t="shared" si="562"/>
        <v>N2O</v>
      </c>
    </row>
    <row r="35551" spans="1:10" hidden="1" x14ac:dyDescent="0.25">
      <c r="A35551" t="s">
        <v>92</v>
      </c>
      <c r="B35551" t="s">
        <v>2</v>
      </c>
      <c r="C35551" t="s">
        <v>240</v>
      </c>
      <c r="D35551" t="s">
        <v>222</v>
      </c>
      <c r="E35551" t="s">
        <v>12</v>
      </c>
      <c r="F35551">
        <v>2044</v>
      </c>
      <c r="G35551">
        <v>2.1466940433672102E-3</v>
      </c>
      <c r="H35551">
        <f>IF(J35551="N2O",G35551/About!$A$75,IF('EPA non-CO2 Data'!J35551="CH4",'EPA non-CO2 Data'!G35551/About!$A$73,'EPA non-CO2 Data'!G35551))</f>
        <v>7.2036712864671484E-6</v>
      </c>
      <c r="I35551" s="4" t="str">
        <f>VLOOKUP(CONCATENATE(B35551,C35551,D35551),'EPA Source to Industry Map'!$D$2:$E$35,2,FALSE)</f>
        <v>non-industry</v>
      </c>
      <c r="J35551" s="4" t="str">
        <f t="shared" si="562"/>
        <v>N2O</v>
      </c>
    </row>
    <row r="35552" spans="1:10" hidden="1" x14ac:dyDescent="0.25">
      <c r="A35552" t="s">
        <v>92</v>
      </c>
      <c r="B35552" t="s">
        <v>2</v>
      </c>
      <c r="C35552" t="s">
        <v>240</v>
      </c>
      <c r="D35552" t="s">
        <v>222</v>
      </c>
      <c r="E35552" t="s">
        <v>12</v>
      </c>
      <c r="F35552">
        <v>2044</v>
      </c>
      <c r="G35552">
        <v>2.0130132231494201E-2</v>
      </c>
      <c r="H35552">
        <f>IF(J35552="N2O",G35552/About!$A$75,IF('EPA non-CO2 Data'!J35552="CH4",'EPA non-CO2 Data'!G35552/About!$A$73,'EPA non-CO2 Data'!G35552))</f>
        <v>6.7550779300316107E-5</v>
      </c>
      <c r="I35552" s="4" t="str">
        <f>VLOOKUP(CONCATENATE(B35552,C35552,D35552),'EPA Source to Industry Map'!$D$2:$E$35,2,FALSE)</f>
        <v>non-industry</v>
      </c>
      <c r="J35552" s="4" t="str">
        <f t="shared" si="562"/>
        <v>N2O</v>
      </c>
    </row>
    <row r="35553" spans="1:10" hidden="1" x14ac:dyDescent="0.25">
      <c r="A35553" t="s">
        <v>92</v>
      </c>
      <c r="B35553" t="s">
        <v>2</v>
      </c>
      <c r="C35553" t="s">
        <v>240</v>
      </c>
      <c r="D35553" t="s">
        <v>222</v>
      </c>
      <c r="E35553" t="s">
        <v>12</v>
      </c>
      <c r="F35553">
        <v>2045</v>
      </c>
      <c r="G35553">
        <v>2.1466940433672102E-3</v>
      </c>
      <c r="H35553">
        <f>IF(J35553="N2O",G35553/About!$A$75,IF('EPA non-CO2 Data'!J35553="CH4",'EPA non-CO2 Data'!G35553/About!$A$73,'EPA non-CO2 Data'!G35553))</f>
        <v>7.2036712864671484E-6</v>
      </c>
      <c r="I35553" s="4" t="str">
        <f>VLOOKUP(CONCATENATE(B35553,C35553,D35553),'EPA Source to Industry Map'!$D$2:$E$35,2,FALSE)</f>
        <v>non-industry</v>
      </c>
      <c r="J35553" s="4" t="str">
        <f t="shared" si="562"/>
        <v>N2O</v>
      </c>
    </row>
    <row r="35554" spans="1:10" hidden="1" x14ac:dyDescent="0.25">
      <c r="A35554" t="s">
        <v>92</v>
      </c>
      <c r="B35554" t="s">
        <v>2</v>
      </c>
      <c r="C35554" t="s">
        <v>240</v>
      </c>
      <c r="D35554" t="s">
        <v>222</v>
      </c>
      <c r="E35554" t="s">
        <v>12</v>
      </c>
      <c r="F35554">
        <v>2045</v>
      </c>
      <c r="G35554">
        <v>1.99670691655131E-2</v>
      </c>
      <c r="H35554">
        <f>IF(J35554="N2O",G35554/About!$A$75,IF('EPA non-CO2 Data'!J35554="CH4",'EPA non-CO2 Data'!G35554/About!$A$73,'EPA non-CO2 Data'!G35554))</f>
        <v>6.7003587803735233E-5</v>
      </c>
      <c r="I35554" s="4" t="str">
        <f>VLOOKUP(CONCATENATE(B35554,C35554,D35554),'EPA Source to Industry Map'!$D$2:$E$35,2,FALSE)</f>
        <v>non-industry</v>
      </c>
      <c r="J35554" s="4" t="str">
        <f t="shared" si="562"/>
        <v>N2O</v>
      </c>
    </row>
    <row r="35555" spans="1:10" hidden="1" x14ac:dyDescent="0.25">
      <c r="A35555" t="s">
        <v>92</v>
      </c>
      <c r="B35555" t="s">
        <v>2</v>
      </c>
      <c r="C35555" t="s">
        <v>240</v>
      </c>
      <c r="D35555" t="s">
        <v>222</v>
      </c>
      <c r="E35555" t="s">
        <v>12</v>
      </c>
      <c r="F35555">
        <v>2046</v>
      </c>
      <c r="G35555">
        <v>2.1466940433672102E-3</v>
      </c>
      <c r="H35555">
        <f>IF(J35555="N2O",G35555/About!$A$75,IF('EPA non-CO2 Data'!J35555="CH4",'EPA non-CO2 Data'!G35555/About!$A$73,'EPA non-CO2 Data'!G35555))</f>
        <v>7.2036712864671484E-6</v>
      </c>
      <c r="I35555" s="4" t="str">
        <f>VLOOKUP(CONCATENATE(B35555,C35555,D35555),'EPA Source to Industry Map'!$D$2:$E$35,2,FALSE)</f>
        <v>non-industry</v>
      </c>
      <c r="J35555" s="4" t="str">
        <f t="shared" si="562"/>
        <v>N2O</v>
      </c>
    </row>
    <row r="35556" spans="1:10" hidden="1" x14ac:dyDescent="0.25">
      <c r="A35556" t="s">
        <v>92</v>
      </c>
      <c r="B35556" t="s">
        <v>2</v>
      </c>
      <c r="C35556" t="s">
        <v>240</v>
      </c>
      <c r="D35556" t="s">
        <v>222</v>
      </c>
      <c r="E35556" t="s">
        <v>12</v>
      </c>
      <c r="F35556">
        <v>2046</v>
      </c>
      <c r="G35556">
        <v>1.9810403239257E-2</v>
      </c>
      <c r="H35556">
        <f>IF(J35556="N2O",G35556/About!$A$75,IF('EPA non-CO2 Data'!J35556="CH4",'EPA non-CO2 Data'!G35556/About!$A$73,'EPA non-CO2 Data'!G35556))</f>
        <v>6.6477863218983226E-5</v>
      </c>
      <c r="I35556" s="4" t="str">
        <f>VLOOKUP(CONCATENATE(B35556,C35556,D35556),'EPA Source to Industry Map'!$D$2:$E$35,2,FALSE)</f>
        <v>non-industry</v>
      </c>
      <c r="J35556" s="4" t="str">
        <f t="shared" si="562"/>
        <v>N2O</v>
      </c>
    </row>
    <row r="35557" spans="1:10" hidden="1" x14ac:dyDescent="0.25">
      <c r="A35557" t="s">
        <v>92</v>
      </c>
      <c r="B35557" t="s">
        <v>2</v>
      </c>
      <c r="C35557" t="s">
        <v>240</v>
      </c>
      <c r="D35557" t="s">
        <v>222</v>
      </c>
      <c r="E35557" t="s">
        <v>12</v>
      </c>
      <c r="F35557">
        <v>2047</v>
      </c>
      <c r="G35557">
        <v>2.1466940433672102E-3</v>
      </c>
      <c r="H35557">
        <f>IF(J35557="N2O",G35557/About!$A$75,IF('EPA non-CO2 Data'!J35557="CH4",'EPA non-CO2 Data'!G35557/About!$A$73,'EPA non-CO2 Data'!G35557))</f>
        <v>7.2036712864671484E-6</v>
      </c>
      <c r="I35557" s="4" t="str">
        <f>VLOOKUP(CONCATENATE(B35557,C35557,D35557),'EPA Source to Industry Map'!$D$2:$E$35,2,FALSE)</f>
        <v>non-industry</v>
      </c>
      <c r="J35557" s="4" t="str">
        <f t="shared" si="562"/>
        <v>N2O</v>
      </c>
    </row>
    <row r="35558" spans="1:10" hidden="1" x14ac:dyDescent="0.25">
      <c r="A35558" t="s">
        <v>92</v>
      </c>
      <c r="B35558" t="s">
        <v>2</v>
      </c>
      <c r="C35558" t="s">
        <v>240</v>
      </c>
      <c r="D35558" t="s">
        <v>222</v>
      </c>
      <c r="E35558" t="s">
        <v>12</v>
      </c>
      <c r="F35558">
        <v>2047</v>
      </c>
      <c r="G35558">
        <v>1.96537373130009E-2</v>
      </c>
      <c r="H35558">
        <f>IF(J35558="N2O",G35558/About!$A$75,IF('EPA non-CO2 Data'!J35558="CH4",'EPA non-CO2 Data'!G35558/About!$A$73,'EPA non-CO2 Data'!G35558))</f>
        <v>6.5952138634231205E-5</v>
      </c>
      <c r="I35558" s="4" t="str">
        <f>VLOOKUP(CONCATENATE(B35558,C35558,D35558),'EPA Source to Industry Map'!$D$2:$E$35,2,FALSE)</f>
        <v>non-industry</v>
      </c>
      <c r="J35558" s="4" t="str">
        <f t="shared" si="562"/>
        <v>N2O</v>
      </c>
    </row>
    <row r="35559" spans="1:10" hidden="1" x14ac:dyDescent="0.25">
      <c r="A35559" t="s">
        <v>92</v>
      </c>
      <c r="B35559" t="s">
        <v>2</v>
      </c>
      <c r="C35559" t="s">
        <v>240</v>
      </c>
      <c r="D35559" t="s">
        <v>222</v>
      </c>
      <c r="E35559" t="s">
        <v>12</v>
      </c>
      <c r="F35559">
        <v>2048</v>
      </c>
      <c r="G35559">
        <v>2.1466940433672102E-3</v>
      </c>
      <c r="H35559">
        <f>IF(J35559="N2O",G35559/About!$A$75,IF('EPA non-CO2 Data'!J35559="CH4",'EPA non-CO2 Data'!G35559/About!$A$73,'EPA non-CO2 Data'!G35559))</f>
        <v>7.2036712864671484E-6</v>
      </c>
      <c r="I35559" s="4" t="str">
        <f>VLOOKUP(CONCATENATE(B35559,C35559,D35559),'EPA Source to Industry Map'!$D$2:$E$35,2,FALSE)</f>
        <v>non-industry</v>
      </c>
      <c r="J35559" s="4" t="str">
        <f t="shared" si="562"/>
        <v>N2O</v>
      </c>
    </row>
    <row r="35560" spans="1:10" hidden="1" x14ac:dyDescent="0.25">
      <c r="A35560" t="s">
        <v>92</v>
      </c>
      <c r="B35560" t="s">
        <v>2</v>
      </c>
      <c r="C35560" t="s">
        <v>240</v>
      </c>
      <c r="D35560" t="s">
        <v>222</v>
      </c>
      <c r="E35560" t="s">
        <v>12</v>
      </c>
      <c r="F35560">
        <v>2048</v>
      </c>
      <c r="G35560">
        <v>1.9497071386744801E-2</v>
      </c>
      <c r="H35560">
        <f>IF(J35560="N2O",G35560/About!$A$75,IF('EPA non-CO2 Data'!J35560="CH4",'EPA non-CO2 Data'!G35560/About!$A$73,'EPA non-CO2 Data'!G35560))</f>
        <v>6.5426414049479198E-5</v>
      </c>
      <c r="I35560" s="4" t="str">
        <f>VLOOKUP(CONCATENATE(B35560,C35560,D35560),'EPA Source to Industry Map'!$D$2:$E$35,2,FALSE)</f>
        <v>non-industry</v>
      </c>
      <c r="J35560" s="4" t="str">
        <f t="shared" si="562"/>
        <v>N2O</v>
      </c>
    </row>
    <row r="35561" spans="1:10" hidden="1" x14ac:dyDescent="0.25">
      <c r="A35561" t="s">
        <v>92</v>
      </c>
      <c r="B35561" t="s">
        <v>2</v>
      </c>
      <c r="C35561" t="s">
        <v>240</v>
      </c>
      <c r="D35561" t="s">
        <v>222</v>
      </c>
      <c r="E35561" t="s">
        <v>12</v>
      </c>
      <c r="F35561">
        <v>2049</v>
      </c>
      <c r="G35561">
        <v>2.1466940433672102E-3</v>
      </c>
      <c r="H35561">
        <f>IF(J35561="N2O",G35561/About!$A$75,IF('EPA non-CO2 Data'!J35561="CH4",'EPA non-CO2 Data'!G35561/About!$A$73,'EPA non-CO2 Data'!G35561))</f>
        <v>7.2036712864671484E-6</v>
      </c>
      <c r="I35561" s="4" t="str">
        <f>VLOOKUP(CONCATENATE(B35561,C35561,D35561),'EPA Source to Industry Map'!$D$2:$E$35,2,FALSE)</f>
        <v>non-industry</v>
      </c>
      <c r="J35561" s="4" t="str">
        <f t="shared" si="562"/>
        <v>N2O</v>
      </c>
    </row>
    <row r="35562" spans="1:10" hidden="1" x14ac:dyDescent="0.25">
      <c r="A35562" t="s">
        <v>92</v>
      </c>
      <c r="B35562" t="s">
        <v>2</v>
      </c>
      <c r="C35562" t="s">
        <v>240</v>
      </c>
      <c r="D35562" t="s">
        <v>222</v>
      </c>
      <c r="E35562" t="s">
        <v>12</v>
      </c>
      <c r="F35562">
        <v>2049</v>
      </c>
      <c r="G35562">
        <v>1.9340405460488701E-2</v>
      </c>
      <c r="H35562">
        <f>IF(J35562="N2O",G35562/About!$A$75,IF('EPA non-CO2 Data'!J35562="CH4",'EPA non-CO2 Data'!G35562/About!$A$73,'EPA non-CO2 Data'!G35562))</f>
        <v>6.4900689464727178E-5</v>
      </c>
      <c r="I35562" s="4" t="str">
        <f>VLOOKUP(CONCATENATE(B35562,C35562,D35562),'EPA Source to Industry Map'!$D$2:$E$35,2,FALSE)</f>
        <v>non-industry</v>
      </c>
      <c r="J35562" s="4" t="str">
        <f t="shared" si="562"/>
        <v>N2O</v>
      </c>
    </row>
    <row r="35563" spans="1:10" hidden="1" x14ac:dyDescent="0.25">
      <c r="A35563" t="s">
        <v>92</v>
      </c>
      <c r="B35563" t="s">
        <v>2</v>
      </c>
      <c r="C35563" t="s">
        <v>240</v>
      </c>
      <c r="D35563" t="s">
        <v>222</v>
      </c>
      <c r="E35563" t="s">
        <v>12</v>
      </c>
      <c r="F35563">
        <v>2050</v>
      </c>
      <c r="G35563">
        <v>2.1466940433672102E-3</v>
      </c>
      <c r="H35563">
        <f>IF(J35563="N2O",G35563/About!$A$75,IF('EPA non-CO2 Data'!J35563="CH4",'EPA non-CO2 Data'!G35563/About!$A$73,'EPA non-CO2 Data'!G35563))</f>
        <v>7.2036712864671484E-6</v>
      </c>
      <c r="I35563" s="4" t="str">
        <f>VLOOKUP(CONCATENATE(B35563,C35563,D35563),'EPA Source to Industry Map'!$D$2:$E$35,2,FALSE)</f>
        <v>non-industry</v>
      </c>
      <c r="J35563" s="4" t="str">
        <f t="shared" si="562"/>
        <v>N2O</v>
      </c>
    </row>
    <row r="35564" spans="1:10" hidden="1" x14ac:dyDescent="0.25">
      <c r="A35564" t="s">
        <v>92</v>
      </c>
      <c r="B35564" t="s">
        <v>2</v>
      </c>
      <c r="C35564" t="s">
        <v>240</v>
      </c>
      <c r="D35564" t="s">
        <v>222</v>
      </c>
      <c r="E35564" t="s">
        <v>12</v>
      </c>
      <c r="F35564">
        <v>2050</v>
      </c>
      <c r="G35564">
        <v>1.9183739534232601E-2</v>
      </c>
      <c r="H35564">
        <f>IF(J35564="N2O",G35564/About!$A$75,IF('EPA non-CO2 Data'!J35564="CH4",'EPA non-CO2 Data'!G35564/About!$A$73,'EPA non-CO2 Data'!G35564))</f>
        <v>6.4374964879975171E-5</v>
      </c>
      <c r="I35564" s="4" t="str">
        <f>VLOOKUP(CONCATENATE(B35564,C35564,D35564),'EPA Source to Industry Map'!$D$2:$E$35,2,FALSE)</f>
        <v>non-industry</v>
      </c>
      <c r="J35564" s="4" t="str">
        <f t="shared" si="562"/>
        <v>N2O</v>
      </c>
    </row>
    <row r="35565" spans="1:10" hidden="1" x14ac:dyDescent="0.25">
      <c r="A35565" t="s">
        <v>92</v>
      </c>
      <c r="B35565" t="s">
        <v>2</v>
      </c>
      <c r="C35565" t="s">
        <v>241</v>
      </c>
      <c r="D35565" t="s">
        <v>242</v>
      </c>
      <c r="E35565" t="s">
        <v>11</v>
      </c>
      <c r="F35565">
        <v>1990</v>
      </c>
      <c r="G35565">
        <v>1.1300353999999999</v>
      </c>
      <c r="H35565">
        <f>IF(J35565="N2O",G35565/About!$A$75,IF('EPA non-CO2 Data'!J35565="CH4",'EPA non-CO2 Data'!G35565/About!$A$73,'EPA non-CO2 Data'!G35565))</f>
        <v>4.7084808333333332E-2</v>
      </c>
      <c r="I35565" s="4" t="str">
        <f>VLOOKUP(CONCATENATE(B35565,C35565,D35565),'EPA Source to Industry Map'!$D$2:$E$35,2,FALSE)</f>
        <v>coal mining 05</v>
      </c>
      <c r="J35565" s="4" t="str">
        <f t="shared" si="562"/>
        <v>CH4</v>
      </c>
    </row>
    <row r="35566" spans="1:10" hidden="1" x14ac:dyDescent="0.25">
      <c r="A35566" t="s">
        <v>92</v>
      </c>
      <c r="B35566" t="s">
        <v>2</v>
      </c>
      <c r="C35566" t="s">
        <v>241</v>
      </c>
      <c r="D35566" t="s">
        <v>243</v>
      </c>
      <c r="E35566" t="s">
        <v>11</v>
      </c>
      <c r="F35566">
        <v>1990</v>
      </c>
      <c r="G35566">
        <v>0</v>
      </c>
      <c r="H35566">
        <f>IF(J35566="N2O",G35566/About!$A$75,IF('EPA non-CO2 Data'!J35566="CH4",'EPA non-CO2 Data'!G35566/About!$A$73,'EPA non-CO2 Data'!G35566))</f>
        <v>0</v>
      </c>
      <c r="I35566" s="4" t="str">
        <f>VLOOKUP(CONCATENATE(B35566,C35566,D35566),'EPA Source to Industry Map'!$D$2:$E$35,2,FALSE)</f>
        <v>coal mining 05</v>
      </c>
      <c r="J35566" s="4" t="str">
        <f t="shared" si="562"/>
        <v>CH4</v>
      </c>
    </row>
    <row r="35567" spans="1:10" hidden="1" x14ac:dyDescent="0.25">
      <c r="A35567" t="s">
        <v>92</v>
      </c>
      <c r="B35567" t="s">
        <v>2</v>
      </c>
      <c r="C35567" t="s">
        <v>241</v>
      </c>
      <c r="D35567" t="s">
        <v>242</v>
      </c>
      <c r="E35567" t="s">
        <v>11</v>
      </c>
      <c r="F35567">
        <v>1991</v>
      </c>
      <c r="G35567">
        <v>1.1474336249999999</v>
      </c>
      <c r="H35567">
        <f>IF(J35567="N2O",G35567/About!$A$75,IF('EPA non-CO2 Data'!J35567="CH4",'EPA non-CO2 Data'!G35567/About!$A$73,'EPA non-CO2 Data'!G35567))</f>
        <v>4.7809734374999996E-2</v>
      </c>
      <c r="I35567" s="4" t="str">
        <f>VLOOKUP(CONCATENATE(B35567,C35567,D35567),'EPA Source to Industry Map'!$D$2:$E$35,2,FALSE)</f>
        <v>coal mining 05</v>
      </c>
      <c r="J35567" s="4" t="str">
        <f t="shared" si="562"/>
        <v>CH4</v>
      </c>
    </row>
    <row r="35568" spans="1:10" hidden="1" x14ac:dyDescent="0.25">
      <c r="A35568" t="s">
        <v>92</v>
      </c>
      <c r="B35568" t="s">
        <v>2</v>
      </c>
      <c r="C35568" t="s">
        <v>241</v>
      </c>
      <c r="D35568" t="s">
        <v>243</v>
      </c>
      <c r="E35568" t="s">
        <v>11</v>
      </c>
      <c r="F35568">
        <v>1991</v>
      </c>
      <c r="G35568">
        <v>0</v>
      </c>
      <c r="H35568">
        <f>IF(J35568="N2O",G35568/About!$A$75,IF('EPA non-CO2 Data'!J35568="CH4",'EPA non-CO2 Data'!G35568/About!$A$73,'EPA non-CO2 Data'!G35568))</f>
        <v>0</v>
      </c>
      <c r="I35568" s="4" t="str">
        <f>VLOOKUP(CONCATENATE(B35568,C35568,D35568),'EPA Source to Industry Map'!$D$2:$E$35,2,FALSE)</f>
        <v>coal mining 05</v>
      </c>
      <c r="J35568" s="4" t="str">
        <f t="shared" si="562"/>
        <v>CH4</v>
      </c>
    </row>
    <row r="35569" spans="1:10" hidden="1" x14ac:dyDescent="0.25">
      <c r="A35569" t="s">
        <v>92</v>
      </c>
      <c r="B35569" t="s">
        <v>2</v>
      </c>
      <c r="C35569" t="s">
        <v>241</v>
      </c>
      <c r="D35569" t="s">
        <v>242</v>
      </c>
      <c r="E35569" t="s">
        <v>11</v>
      </c>
      <c r="F35569">
        <v>1992</v>
      </c>
      <c r="G35569">
        <v>1.198735525</v>
      </c>
      <c r="H35569">
        <f>IF(J35569="N2O",G35569/About!$A$75,IF('EPA non-CO2 Data'!J35569="CH4",'EPA non-CO2 Data'!G35569/About!$A$73,'EPA non-CO2 Data'!G35569))</f>
        <v>4.994731354166667E-2</v>
      </c>
      <c r="I35569" s="4" t="str">
        <f>VLOOKUP(CONCATENATE(B35569,C35569,D35569),'EPA Source to Industry Map'!$D$2:$E$35,2,FALSE)</f>
        <v>coal mining 05</v>
      </c>
      <c r="J35569" s="4" t="str">
        <f t="shared" si="562"/>
        <v>CH4</v>
      </c>
    </row>
    <row r="35570" spans="1:10" hidden="1" x14ac:dyDescent="0.25">
      <c r="A35570" t="s">
        <v>92</v>
      </c>
      <c r="B35570" t="s">
        <v>2</v>
      </c>
      <c r="C35570" t="s">
        <v>241</v>
      </c>
      <c r="D35570" t="s">
        <v>243</v>
      </c>
      <c r="E35570" t="s">
        <v>11</v>
      </c>
      <c r="F35570">
        <v>1992</v>
      </c>
      <c r="G35570">
        <v>0</v>
      </c>
      <c r="H35570">
        <f>IF(J35570="N2O",G35570/About!$A$75,IF('EPA non-CO2 Data'!J35570="CH4",'EPA non-CO2 Data'!G35570/About!$A$73,'EPA non-CO2 Data'!G35570))</f>
        <v>0</v>
      </c>
      <c r="I35570" s="4" t="str">
        <f>VLOOKUP(CONCATENATE(B35570,C35570,D35570),'EPA Source to Industry Map'!$D$2:$E$35,2,FALSE)</f>
        <v>coal mining 05</v>
      </c>
      <c r="J35570" s="4" t="str">
        <f t="shared" si="562"/>
        <v>CH4</v>
      </c>
    </row>
    <row r="35571" spans="1:10" hidden="1" x14ac:dyDescent="0.25">
      <c r="A35571" t="s">
        <v>92</v>
      </c>
      <c r="B35571" t="s">
        <v>2</v>
      </c>
      <c r="C35571" t="s">
        <v>241</v>
      </c>
      <c r="D35571" t="s">
        <v>242</v>
      </c>
      <c r="E35571" t="s">
        <v>11</v>
      </c>
      <c r="F35571">
        <v>1993</v>
      </c>
      <c r="G35571">
        <v>1.1936401750000001</v>
      </c>
      <c r="H35571">
        <f>IF(J35571="N2O",G35571/About!$A$75,IF('EPA non-CO2 Data'!J35571="CH4",'EPA non-CO2 Data'!G35571/About!$A$73,'EPA non-CO2 Data'!G35571))</f>
        <v>4.9735007291666668E-2</v>
      </c>
      <c r="I35571" s="4" t="str">
        <f>VLOOKUP(CONCATENATE(B35571,C35571,D35571),'EPA Source to Industry Map'!$D$2:$E$35,2,FALSE)</f>
        <v>coal mining 05</v>
      </c>
      <c r="J35571" s="4" t="str">
        <f t="shared" si="562"/>
        <v>CH4</v>
      </c>
    </row>
    <row r="35572" spans="1:10" hidden="1" x14ac:dyDescent="0.25">
      <c r="A35572" t="s">
        <v>92</v>
      </c>
      <c r="B35572" t="s">
        <v>2</v>
      </c>
      <c r="C35572" t="s">
        <v>241</v>
      </c>
      <c r="D35572" t="s">
        <v>243</v>
      </c>
      <c r="E35572" t="s">
        <v>11</v>
      </c>
      <c r="F35572">
        <v>1993</v>
      </c>
      <c r="G35572">
        <v>0</v>
      </c>
      <c r="H35572">
        <f>IF(J35572="N2O",G35572/About!$A$75,IF('EPA non-CO2 Data'!J35572="CH4",'EPA non-CO2 Data'!G35572/About!$A$73,'EPA non-CO2 Data'!G35572))</f>
        <v>0</v>
      </c>
      <c r="I35572" s="4" t="str">
        <f>VLOOKUP(CONCATENATE(B35572,C35572,D35572),'EPA Source to Industry Map'!$D$2:$E$35,2,FALSE)</f>
        <v>coal mining 05</v>
      </c>
      <c r="J35572" s="4" t="str">
        <f t="shared" si="562"/>
        <v>CH4</v>
      </c>
    </row>
    <row r="35573" spans="1:10" hidden="1" x14ac:dyDescent="0.25">
      <c r="A35573" t="s">
        <v>92</v>
      </c>
      <c r="B35573" t="s">
        <v>2</v>
      </c>
      <c r="C35573" t="s">
        <v>241</v>
      </c>
      <c r="D35573" t="s">
        <v>242</v>
      </c>
      <c r="E35573" t="s">
        <v>11</v>
      </c>
      <c r="F35573">
        <v>1994</v>
      </c>
      <c r="G35573">
        <v>1.2340328</v>
      </c>
      <c r="H35573">
        <f>IF(J35573="N2O",G35573/About!$A$75,IF('EPA non-CO2 Data'!J35573="CH4",'EPA non-CO2 Data'!G35573/About!$A$73,'EPA non-CO2 Data'!G35573))</f>
        <v>5.1418033333333335E-2</v>
      </c>
      <c r="I35573" s="4" t="str">
        <f>VLOOKUP(CONCATENATE(B35573,C35573,D35573),'EPA Source to Industry Map'!$D$2:$E$35,2,FALSE)</f>
        <v>coal mining 05</v>
      </c>
      <c r="J35573" s="4" t="str">
        <f t="shared" si="562"/>
        <v>CH4</v>
      </c>
    </row>
    <row r="35574" spans="1:10" hidden="1" x14ac:dyDescent="0.25">
      <c r="A35574" t="s">
        <v>92</v>
      </c>
      <c r="B35574" t="s">
        <v>2</v>
      </c>
      <c r="C35574" t="s">
        <v>241</v>
      </c>
      <c r="D35574" t="s">
        <v>243</v>
      </c>
      <c r="E35574" t="s">
        <v>11</v>
      </c>
      <c r="F35574">
        <v>1994</v>
      </c>
      <c r="G35574">
        <v>0</v>
      </c>
      <c r="H35574">
        <f>IF(J35574="N2O",G35574/About!$A$75,IF('EPA non-CO2 Data'!J35574="CH4",'EPA non-CO2 Data'!G35574/About!$A$73,'EPA non-CO2 Data'!G35574))</f>
        <v>0</v>
      </c>
      <c r="I35574" s="4" t="str">
        <f>VLOOKUP(CONCATENATE(B35574,C35574,D35574),'EPA Source to Industry Map'!$D$2:$E$35,2,FALSE)</f>
        <v>coal mining 05</v>
      </c>
      <c r="J35574" s="4" t="str">
        <f t="shared" si="562"/>
        <v>CH4</v>
      </c>
    </row>
    <row r="35575" spans="1:10" hidden="1" x14ac:dyDescent="0.25">
      <c r="A35575" t="s">
        <v>92</v>
      </c>
      <c r="B35575" t="s">
        <v>2</v>
      </c>
      <c r="C35575" t="s">
        <v>241</v>
      </c>
      <c r="D35575" t="s">
        <v>242</v>
      </c>
      <c r="E35575" t="s">
        <v>11</v>
      </c>
      <c r="F35575">
        <v>1995</v>
      </c>
      <c r="G35575">
        <v>1.2555900499999999</v>
      </c>
      <c r="H35575">
        <f>IF(J35575="N2O",G35575/About!$A$75,IF('EPA non-CO2 Data'!J35575="CH4",'EPA non-CO2 Data'!G35575/About!$A$73,'EPA non-CO2 Data'!G35575))</f>
        <v>5.2316252083333327E-2</v>
      </c>
      <c r="I35575" s="4" t="str">
        <f>VLOOKUP(CONCATENATE(B35575,C35575,D35575),'EPA Source to Industry Map'!$D$2:$E$35,2,FALSE)</f>
        <v>coal mining 05</v>
      </c>
      <c r="J35575" s="4" t="str">
        <f t="shared" si="562"/>
        <v>CH4</v>
      </c>
    </row>
    <row r="35576" spans="1:10" hidden="1" x14ac:dyDescent="0.25">
      <c r="A35576" t="s">
        <v>92</v>
      </c>
      <c r="B35576" t="s">
        <v>2</v>
      </c>
      <c r="C35576" t="s">
        <v>241</v>
      </c>
      <c r="D35576" t="s">
        <v>243</v>
      </c>
      <c r="E35576" t="s">
        <v>11</v>
      </c>
      <c r="F35576">
        <v>1995</v>
      </c>
      <c r="G35576">
        <v>0</v>
      </c>
      <c r="H35576">
        <f>IF(J35576="N2O",G35576/About!$A$75,IF('EPA non-CO2 Data'!J35576="CH4",'EPA non-CO2 Data'!G35576/About!$A$73,'EPA non-CO2 Data'!G35576))</f>
        <v>0</v>
      </c>
      <c r="I35576" s="4" t="str">
        <f>VLOOKUP(CONCATENATE(B35576,C35576,D35576),'EPA Source to Industry Map'!$D$2:$E$35,2,FALSE)</f>
        <v>coal mining 05</v>
      </c>
      <c r="J35576" s="4" t="str">
        <f t="shared" si="562"/>
        <v>CH4</v>
      </c>
    </row>
    <row r="35577" spans="1:10" hidden="1" x14ac:dyDescent="0.25">
      <c r="A35577" t="s">
        <v>92</v>
      </c>
      <c r="B35577" t="s">
        <v>2</v>
      </c>
      <c r="C35577" t="s">
        <v>241</v>
      </c>
      <c r="D35577" t="s">
        <v>242</v>
      </c>
      <c r="E35577" t="s">
        <v>11</v>
      </c>
      <c r="F35577">
        <v>1996</v>
      </c>
      <c r="G35577">
        <v>1.3017312750000001</v>
      </c>
      <c r="H35577">
        <f>IF(J35577="N2O",G35577/About!$A$75,IF('EPA non-CO2 Data'!J35577="CH4",'EPA non-CO2 Data'!G35577/About!$A$73,'EPA non-CO2 Data'!G35577))</f>
        <v>5.4238803125000006E-2</v>
      </c>
      <c r="I35577" s="4" t="str">
        <f>VLOOKUP(CONCATENATE(B35577,C35577,D35577),'EPA Source to Industry Map'!$D$2:$E$35,2,FALSE)</f>
        <v>coal mining 05</v>
      </c>
      <c r="J35577" s="4" t="str">
        <f t="shared" si="562"/>
        <v>CH4</v>
      </c>
    </row>
    <row r="35578" spans="1:10" hidden="1" x14ac:dyDescent="0.25">
      <c r="A35578" t="s">
        <v>92</v>
      </c>
      <c r="B35578" t="s">
        <v>2</v>
      </c>
      <c r="C35578" t="s">
        <v>241</v>
      </c>
      <c r="D35578" t="s">
        <v>243</v>
      </c>
      <c r="E35578" t="s">
        <v>11</v>
      </c>
      <c r="F35578">
        <v>1996</v>
      </c>
      <c r="G35578">
        <v>0</v>
      </c>
      <c r="H35578">
        <f>IF(J35578="N2O",G35578/About!$A$75,IF('EPA non-CO2 Data'!J35578="CH4",'EPA non-CO2 Data'!G35578/About!$A$73,'EPA non-CO2 Data'!G35578))</f>
        <v>0</v>
      </c>
      <c r="I35578" s="4" t="str">
        <f>VLOOKUP(CONCATENATE(B35578,C35578,D35578),'EPA Source to Industry Map'!$D$2:$E$35,2,FALSE)</f>
        <v>coal mining 05</v>
      </c>
      <c r="J35578" s="4" t="str">
        <f t="shared" si="562"/>
        <v>CH4</v>
      </c>
    </row>
    <row r="35579" spans="1:10" hidden="1" x14ac:dyDescent="0.25">
      <c r="A35579" t="s">
        <v>92</v>
      </c>
      <c r="B35579" t="s">
        <v>2</v>
      </c>
      <c r="C35579" t="s">
        <v>241</v>
      </c>
      <c r="D35579" t="s">
        <v>242</v>
      </c>
      <c r="E35579" t="s">
        <v>11</v>
      </c>
      <c r="F35579">
        <v>1997</v>
      </c>
      <c r="G35579">
        <v>1.2813281000000001</v>
      </c>
      <c r="H35579">
        <f>IF(J35579="N2O",G35579/About!$A$75,IF('EPA non-CO2 Data'!J35579="CH4",'EPA non-CO2 Data'!G35579/About!$A$73,'EPA non-CO2 Data'!G35579))</f>
        <v>5.3388670833333339E-2</v>
      </c>
      <c r="I35579" s="4" t="str">
        <f>VLOOKUP(CONCATENATE(B35579,C35579,D35579),'EPA Source to Industry Map'!$D$2:$E$35,2,FALSE)</f>
        <v>coal mining 05</v>
      </c>
      <c r="J35579" s="4" t="str">
        <f t="shared" si="562"/>
        <v>CH4</v>
      </c>
    </row>
    <row r="35580" spans="1:10" hidden="1" x14ac:dyDescent="0.25">
      <c r="A35580" t="s">
        <v>92</v>
      </c>
      <c r="B35580" t="s">
        <v>2</v>
      </c>
      <c r="C35580" t="s">
        <v>241</v>
      </c>
      <c r="D35580" t="s">
        <v>243</v>
      </c>
      <c r="E35580" t="s">
        <v>11</v>
      </c>
      <c r="F35580">
        <v>1997</v>
      </c>
      <c r="G35580">
        <v>0</v>
      </c>
      <c r="H35580">
        <f>IF(J35580="N2O",G35580/About!$A$75,IF('EPA non-CO2 Data'!J35580="CH4",'EPA non-CO2 Data'!G35580/About!$A$73,'EPA non-CO2 Data'!G35580))</f>
        <v>0</v>
      </c>
      <c r="I35580" s="4" t="str">
        <f>VLOOKUP(CONCATENATE(B35580,C35580,D35580),'EPA Source to Industry Map'!$D$2:$E$35,2,FALSE)</f>
        <v>coal mining 05</v>
      </c>
      <c r="J35580" s="4" t="str">
        <f t="shared" si="562"/>
        <v>CH4</v>
      </c>
    </row>
    <row r="35581" spans="1:10" hidden="1" x14ac:dyDescent="0.25">
      <c r="A35581" t="s">
        <v>92</v>
      </c>
      <c r="B35581" t="s">
        <v>2</v>
      </c>
      <c r="C35581" t="s">
        <v>241</v>
      </c>
      <c r="D35581" t="s">
        <v>242</v>
      </c>
      <c r="E35581" t="s">
        <v>11</v>
      </c>
      <c r="F35581">
        <v>1998</v>
      </c>
      <c r="G35581">
        <v>1.3257490999999999</v>
      </c>
      <c r="H35581">
        <f>IF(J35581="N2O",G35581/About!$A$75,IF('EPA non-CO2 Data'!J35581="CH4",'EPA non-CO2 Data'!G35581/About!$A$73,'EPA non-CO2 Data'!G35581))</f>
        <v>5.5239545833333327E-2</v>
      </c>
      <c r="I35581" s="4" t="str">
        <f>VLOOKUP(CONCATENATE(B35581,C35581,D35581),'EPA Source to Industry Map'!$D$2:$E$35,2,FALSE)</f>
        <v>coal mining 05</v>
      </c>
      <c r="J35581" s="4" t="str">
        <f t="shared" si="562"/>
        <v>CH4</v>
      </c>
    </row>
    <row r="35582" spans="1:10" hidden="1" x14ac:dyDescent="0.25">
      <c r="A35582" t="s">
        <v>92</v>
      </c>
      <c r="B35582" t="s">
        <v>2</v>
      </c>
      <c r="C35582" t="s">
        <v>241</v>
      </c>
      <c r="D35582" t="s">
        <v>243</v>
      </c>
      <c r="E35582" t="s">
        <v>11</v>
      </c>
      <c r="F35582">
        <v>1998</v>
      </c>
      <c r="G35582">
        <v>0</v>
      </c>
      <c r="H35582">
        <f>IF(J35582="N2O",G35582/About!$A$75,IF('EPA non-CO2 Data'!J35582="CH4",'EPA non-CO2 Data'!G35582/About!$A$73,'EPA non-CO2 Data'!G35582))</f>
        <v>0</v>
      </c>
      <c r="I35582" s="4" t="str">
        <f>VLOOKUP(CONCATENATE(B35582,C35582,D35582),'EPA Source to Industry Map'!$D$2:$E$35,2,FALSE)</f>
        <v>coal mining 05</v>
      </c>
      <c r="J35582" s="4" t="str">
        <f t="shared" si="562"/>
        <v>CH4</v>
      </c>
    </row>
    <row r="35583" spans="1:10" hidden="1" x14ac:dyDescent="0.25">
      <c r="A35583" t="s">
        <v>92</v>
      </c>
      <c r="B35583" t="s">
        <v>2</v>
      </c>
      <c r="C35583" t="s">
        <v>241</v>
      </c>
      <c r="D35583" t="s">
        <v>242</v>
      </c>
      <c r="E35583" t="s">
        <v>11</v>
      </c>
      <c r="F35583">
        <v>1999</v>
      </c>
      <c r="G35583">
        <v>1.3511605250000001</v>
      </c>
      <c r="H35583">
        <f>IF(J35583="N2O",G35583/About!$A$75,IF('EPA non-CO2 Data'!J35583="CH4",'EPA non-CO2 Data'!G35583/About!$A$73,'EPA non-CO2 Data'!G35583))</f>
        <v>5.6298355208333338E-2</v>
      </c>
      <c r="I35583" s="4" t="str">
        <f>VLOOKUP(CONCATENATE(B35583,C35583,D35583),'EPA Source to Industry Map'!$D$2:$E$35,2,FALSE)</f>
        <v>coal mining 05</v>
      </c>
      <c r="J35583" s="4" t="str">
        <f t="shared" si="562"/>
        <v>CH4</v>
      </c>
    </row>
    <row r="35584" spans="1:10" hidden="1" x14ac:dyDescent="0.25">
      <c r="A35584" t="s">
        <v>92</v>
      </c>
      <c r="B35584" t="s">
        <v>2</v>
      </c>
      <c r="C35584" t="s">
        <v>241</v>
      </c>
      <c r="D35584" t="s">
        <v>243</v>
      </c>
      <c r="E35584" t="s">
        <v>11</v>
      </c>
      <c r="F35584">
        <v>1999</v>
      </c>
      <c r="G35584">
        <v>0</v>
      </c>
      <c r="H35584">
        <f>IF(J35584="N2O",G35584/About!$A$75,IF('EPA non-CO2 Data'!J35584="CH4",'EPA non-CO2 Data'!G35584/About!$A$73,'EPA non-CO2 Data'!G35584))</f>
        <v>0</v>
      </c>
      <c r="I35584" s="4" t="str">
        <f>VLOOKUP(CONCATENATE(B35584,C35584,D35584),'EPA Source to Industry Map'!$D$2:$E$35,2,FALSE)</f>
        <v>coal mining 05</v>
      </c>
      <c r="J35584" s="4" t="str">
        <f t="shared" si="562"/>
        <v>CH4</v>
      </c>
    </row>
    <row r="35585" spans="1:10" hidden="1" x14ac:dyDescent="0.25">
      <c r="A35585" t="s">
        <v>92</v>
      </c>
      <c r="B35585" t="s">
        <v>2</v>
      </c>
      <c r="C35585" t="s">
        <v>241</v>
      </c>
      <c r="D35585" t="s">
        <v>242</v>
      </c>
      <c r="E35585" t="s">
        <v>11</v>
      </c>
      <c r="F35585">
        <v>2000</v>
      </c>
      <c r="G35585">
        <v>1.391139425</v>
      </c>
      <c r="H35585">
        <f>IF(J35585="N2O",G35585/About!$A$75,IF('EPA non-CO2 Data'!J35585="CH4",'EPA non-CO2 Data'!G35585/About!$A$73,'EPA non-CO2 Data'!G35585))</f>
        <v>5.7964142708333333E-2</v>
      </c>
      <c r="I35585" s="4" t="str">
        <f>VLOOKUP(CONCATENATE(B35585,C35585,D35585),'EPA Source to Industry Map'!$D$2:$E$35,2,FALSE)</f>
        <v>coal mining 05</v>
      </c>
      <c r="J35585" s="4" t="str">
        <f t="shared" si="562"/>
        <v>CH4</v>
      </c>
    </row>
    <row r="35586" spans="1:10" hidden="1" x14ac:dyDescent="0.25">
      <c r="A35586" t="s">
        <v>92</v>
      </c>
      <c r="B35586" t="s">
        <v>2</v>
      </c>
      <c r="C35586" t="s">
        <v>241</v>
      </c>
      <c r="D35586" t="s">
        <v>243</v>
      </c>
      <c r="E35586" t="s">
        <v>11</v>
      </c>
      <c r="F35586">
        <v>2000</v>
      </c>
      <c r="G35586">
        <v>0</v>
      </c>
      <c r="H35586">
        <f>IF(J35586="N2O",G35586/About!$A$75,IF('EPA non-CO2 Data'!J35586="CH4",'EPA non-CO2 Data'!G35586/About!$A$73,'EPA non-CO2 Data'!G35586))</f>
        <v>0</v>
      </c>
      <c r="I35586" s="4" t="str">
        <f>VLOOKUP(CONCATENATE(B35586,C35586,D35586),'EPA Source to Industry Map'!$D$2:$E$35,2,FALSE)</f>
        <v>coal mining 05</v>
      </c>
      <c r="J35586" s="4" t="str">
        <f t="shared" si="562"/>
        <v>CH4</v>
      </c>
    </row>
    <row r="35587" spans="1:10" hidden="1" x14ac:dyDescent="0.25">
      <c r="A35587" t="s">
        <v>92</v>
      </c>
      <c r="B35587" t="s">
        <v>2</v>
      </c>
      <c r="C35587" t="s">
        <v>241</v>
      </c>
      <c r="D35587" t="s">
        <v>242</v>
      </c>
      <c r="E35587" t="s">
        <v>11</v>
      </c>
      <c r="F35587">
        <v>2001</v>
      </c>
      <c r="G35587">
        <v>1.4446406000000001</v>
      </c>
      <c r="H35587">
        <f>IF(J35587="N2O",G35587/About!$A$75,IF('EPA non-CO2 Data'!J35587="CH4",'EPA non-CO2 Data'!G35587/About!$A$73,'EPA non-CO2 Data'!G35587))</f>
        <v>6.0193358333333336E-2</v>
      </c>
      <c r="I35587" s="4" t="str">
        <f>VLOOKUP(CONCATENATE(B35587,C35587,D35587),'EPA Source to Industry Map'!$D$2:$E$35,2,FALSE)</f>
        <v>coal mining 05</v>
      </c>
      <c r="J35587" s="4" t="str">
        <f t="shared" si="562"/>
        <v>CH4</v>
      </c>
    </row>
    <row r="35588" spans="1:10" hidden="1" x14ac:dyDescent="0.25">
      <c r="A35588" t="s">
        <v>92</v>
      </c>
      <c r="B35588" t="s">
        <v>2</v>
      </c>
      <c r="C35588" t="s">
        <v>241</v>
      </c>
      <c r="D35588" t="s">
        <v>243</v>
      </c>
      <c r="E35588" t="s">
        <v>11</v>
      </c>
      <c r="F35588">
        <v>2001</v>
      </c>
      <c r="G35588">
        <v>0</v>
      </c>
      <c r="H35588">
        <f>IF(J35588="N2O",G35588/About!$A$75,IF('EPA non-CO2 Data'!J35588="CH4",'EPA non-CO2 Data'!G35588/About!$A$73,'EPA non-CO2 Data'!G35588))</f>
        <v>0</v>
      </c>
      <c r="I35588" s="4" t="str">
        <f>VLOOKUP(CONCATENATE(B35588,C35588,D35588),'EPA Source to Industry Map'!$D$2:$E$35,2,FALSE)</f>
        <v>coal mining 05</v>
      </c>
      <c r="J35588" s="4" t="str">
        <f t="shared" si="562"/>
        <v>CH4</v>
      </c>
    </row>
    <row r="35589" spans="1:10" hidden="1" x14ac:dyDescent="0.25">
      <c r="A35589" t="s">
        <v>92</v>
      </c>
      <c r="B35589" t="s">
        <v>2</v>
      </c>
      <c r="C35589" t="s">
        <v>241</v>
      </c>
      <c r="D35589" t="s">
        <v>242</v>
      </c>
      <c r="E35589" t="s">
        <v>11</v>
      </c>
      <c r="F35589">
        <v>2002</v>
      </c>
      <c r="G35589">
        <v>1.5344407</v>
      </c>
      <c r="H35589">
        <f>IF(J35589="N2O",G35589/About!$A$75,IF('EPA non-CO2 Data'!J35589="CH4",'EPA non-CO2 Data'!G35589/About!$A$73,'EPA non-CO2 Data'!G35589))</f>
        <v>6.3935029166666671E-2</v>
      </c>
      <c r="I35589" s="4" t="str">
        <f>VLOOKUP(CONCATENATE(B35589,C35589,D35589),'EPA Source to Industry Map'!$D$2:$E$35,2,FALSE)</f>
        <v>coal mining 05</v>
      </c>
      <c r="J35589" s="4" t="str">
        <f t="shared" si="562"/>
        <v>CH4</v>
      </c>
    </row>
    <row r="35590" spans="1:10" hidden="1" x14ac:dyDescent="0.25">
      <c r="A35590" t="s">
        <v>92</v>
      </c>
      <c r="B35590" t="s">
        <v>2</v>
      </c>
      <c r="C35590" t="s">
        <v>241</v>
      </c>
      <c r="D35590" t="s">
        <v>243</v>
      </c>
      <c r="E35590" t="s">
        <v>11</v>
      </c>
      <c r="F35590">
        <v>2002</v>
      </c>
      <c r="G35590">
        <v>0</v>
      </c>
      <c r="H35590">
        <f>IF(J35590="N2O",G35590/About!$A$75,IF('EPA non-CO2 Data'!J35590="CH4",'EPA non-CO2 Data'!G35590/About!$A$73,'EPA non-CO2 Data'!G35590))</f>
        <v>0</v>
      </c>
      <c r="I35590" s="4" t="str">
        <f>VLOOKUP(CONCATENATE(B35590,C35590,D35590),'EPA Source to Industry Map'!$D$2:$E$35,2,FALSE)</f>
        <v>coal mining 05</v>
      </c>
      <c r="J35590" s="4" t="str">
        <f t="shared" si="562"/>
        <v>CH4</v>
      </c>
    </row>
    <row r="35591" spans="1:10" hidden="1" x14ac:dyDescent="0.25">
      <c r="A35591" t="s">
        <v>92</v>
      </c>
      <c r="B35591" t="s">
        <v>2</v>
      </c>
      <c r="C35591" t="s">
        <v>241</v>
      </c>
      <c r="D35591" t="s">
        <v>242</v>
      </c>
      <c r="E35591" t="s">
        <v>11</v>
      </c>
      <c r="F35591">
        <v>2003</v>
      </c>
      <c r="G35591">
        <v>1.487210725</v>
      </c>
      <c r="H35591">
        <f>IF(J35591="N2O",G35591/About!$A$75,IF('EPA non-CO2 Data'!J35591="CH4",'EPA non-CO2 Data'!G35591/About!$A$73,'EPA non-CO2 Data'!G35591))</f>
        <v>6.1967113541666667E-2</v>
      </c>
      <c r="I35591" s="4" t="str">
        <f>VLOOKUP(CONCATENATE(B35591,C35591,D35591),'EPA Source to Industry Map'!$D$2:$E$35,2,FALSE)</f>
        <v>coal mining 05</v>
      </c>
      <c r="J35591" s="4" t="str">
        <f t="shared" ref="J35591:J35654" si="563">IF(ISNUMBER(SEARCH("F",E35591)),"F-gases",E35591)</f>
        <v>CH4</v>
      </c>
    </row>
    <row r="35592" spans="1:10" hidden="1" x14ac:dyDescent="0.25">
      <c r="A35592" t="s">
        <v>92</v>
      </c>
      <c r="B35592" t="s">
        <v>2</v>
      </c>
      <c r="C35592" t="s">
        <v>241</v>
      </c>
      <c r="D35592" t="s">
        <v>243</v>
      </c>
      <c r="E35592" t="s">
        <v>11</v>
      </c>
      <c r="F35592">
        <v>2003</v>
      </c>
      <c r="G35592">
        <v>0</v>
      </c>
      <c r="H35592">
        <f>IF(J35592="N2O",G35592/About!$A$75,IF('EPA non-CO2 Data'!J35592="CH4",'EPA non-CO2 Data'!G35592/About!$A$73,'EPA non-CO2 Data'!G35592))</f>
        <v>0</v>
      </c>
      <c r="I35592" s="4" t="str">
        <f>VLOOKUP(CONCATENATE(B35592,C35592,D35592),'EPA Source to Industry Map'!$D$2:$E$35,2,FALSE)</f>
        <v>coal mining 05</v>
      </c>
      <c r="J35592" s="4" t="str">
        <f t="shared" si="563"/>
        <v>CH4</v>
      </c>
    </row>
    <row r="35593" spans="1:10" hidden="1" x14ac:dyDescent="0.25">
      <c r="A35593" t="s">
        <v>92</v>
      </c>
      <c r="B35593" t="s">
        <v>2</v>
      </c>
      <c r="C35593" t="s">
        <v>241</v>
      </c>
      <c r="D35593" t="s">
        <v>242</v>
      </c>
      <c r="E35593" t="s">
        <v>11</v>
      </c>
      <c r="F35593">
        <v>2004</v>
      </c>
      <c r="G35593">
        <v>1.525142775</v>
      </c>
      <c r="H35593">
        <f>IF(J35593="N2O",G35593/About!$A$75,IF('EPA non-CO2 Data'!J35593="CH4",'EPA non-CO2 Data'!G35593/About!$A$73,'EPA non-CO2 Data'!G35593))</f>
        <v>6.3547615624999998E-2</v>
      </c>
      <c r="I35593" s="4" t="str">
        <f>VLOOKUP(CONCATENATE(B35593,C35593,D35593),'EPA Source to Industry Map'!$D$2:$E$35,2,FALSE)</f>
        <v>coal mining 05</v>
      </c>
      <c r="J35593" s="4" t="str">
        <f t="shared" si="563"/>
        <v>CH4</v>
      </c>
    </row>
    <row r="35594" spans="1:10" hidden="1" x14ac:dyDescent="0.25">
      <c r="A35594" t="s">
        <v>92</v>
      </c>
      <c r="B35594" t="s">
        <v>2</v>
      </c>
      <c r="C35594" t="s">
        <v>241</v>
      </c>
      <c r="D35594" t="s">
        <v>243</v>
      </c>
      <c r="E35594" t="s">
        <v>11</v>
      </c>
      <c r="F35594">
        <v>2004</v>
      </c>
      <c r="G35594">
        <v>0</v>
      </c>
      <c r="H35594">
        <f>IF(J35594="N2O",G35594/About!$A$75,IF('EPA non-CO2 Data'!J35594="CH4",'EPA non-CO2 Data'!G35594/About!$A$73,'EPA non-CO2 Data'!G35594))</f>
        <v>0</v>
      </c>
      <c r="I35594" s="4" t="str">
        <f>VLOOKUP(CONCATENATE(B35594,C35594,D35594),'EPA Source to Industry Map'!$D$2:$E$35,2,FALSE)</f>
        <v>coal mining 05</v>
      </c>
      <c r="J35594" s="4" t="str">
        <f t="shared" si="563"/>
        <v>CH4</v>
      </c>
    </row>
    <row r="35595" spans="1:10" hidden="1" x14ac:dyDescent="0.25">
      <c r="A35595" t="s">
        <v>92</v>
      </c>
      <c r="B35595" t="s">
        <v>2</v>
      </c>
      <c r="C35595" t="s">
        <v>241</v>
      </c>
      <c r="D35595" t="s">
        <v>242</v>
      </c>
      <c r="E35595" t="s">
        <v>11</v>
      </c>
      <c r="F35595">
        <v>2005</v>
      </c>
      <c r="G35595">
        <v>1.51114145</v>
      </c>
      <c r="H35595">
        <f>IF(J35595="N2O",G35595/About!$A$75,IF('EPA non-CO2 Data'!J35595="CH4",'EPA non-CO2 Data'!G35595/About!$A$73,'EPA non-CO2 Data'!G35595))</f>
        <v>6.2964227083333338E-2</v>
      </c>
      <c r="I35595" s="4" t="str">
        <f>VLOOKUP(CONCATENATE(B35595,C35595,D35595),'EPA Source to Industry Map'!$D$2:$E$35,2,FALSE)</f>
        <v>coal mining 05</v>
      </c>
      <c r="J35595" s="4" t="str">
        <f t="shared" si="563"/>
        <v>CH4</v>
      </c>
    </row>
    <row r="35596" spans="1:10" hidden="1" x14ac:dyDescent="0.25">
      <c r="A35596" t="s">
        <v>92</v>
      </c>
      <c r="B35596" t="s">
        <v>2</v>
      </c>
      <c r="C35596" t="s">
        <v>241</v>
      </c>
      <c r="D35596" t="s">
        <v>243</v>
      </c>
      <c r="E35596" t="s">
        <v>11</v>
      </c>
      <c r="F35596">
        <v>2005</v>
      </c>
      <c r="G35596">
        <v>0</v>
      </c>
      <c r="H35596">
        <f>IF(J35596="N2O",G35596/About!$A$75,IF('EPA non-CO2 Data'!J35596="CH4",'EPA non-CO2 Data'!G35596/About!$A$73,'EPA non-CO2 Data'!G35596))</f>
        <v>0</v>
      </c>
      <c r="I35596" s="4" t="str">
        <f>VLOOKUP(CONCATENATE(B35596,C35596,D35596),'EPA Source to Industry Map'!$D$2:$E$35,2,FALSE)</f>
        <v>coal mining 05</v>
      </c>
      <c r="J35596" s="4" t="str">
        <f t="shared" si="563"/>
        <v>CH4</v>
      </c>
    </row>
    <row r="35597" spans="1:10" hidden="1" x14ac:dyDescent="0.25">
      <c r="A35597" t="s">
        <v>92</v>
      </c>
      <c r="B35597" t="s">
        <v>2</v>
      </c>
      <c r="C35597" t="s">
        <v>241</v>
      </c>
      <c r="D35597" t="s">
        <v>242</v>
      </c>
      <c r="E35597" t="s">
        <v>11</v>
      </c>
      <c r="F35597">
        <v>2006</v>
      </c>
      <c r="G35597">
        <v>1.4049229999999999</v>
      </c>
      <c r="H35597">
        <f>IF(J35597="N2O",G35597/About!$A$75,IF('EPA non-CO2 Data'!J35597="CH4",'EPA non-CO2 Data'!G35597/About!$A$73,'EPA non-CO2 Data'!G35597))</f>
        <v>5.8538458333333328E-2</v>
      </c>
      <c r="I35597" s="4" t="str">
        <f>VLOOKUP(CONCATENATE(B35597,C35597,D35597),'EPA Source to Industry Map'!$D$2:$E$35,2,FALSE)</f>
        <v>coal mining 05</v>
      </c>
      <c r="J35597" s="4" t="str">
        <f t="shared" si="563"/>
        <v>CH4</v>
      </c>
    </row>
    <row r="35598" spans="1:10" hidden="1" x14ac:dyDescent="0.25">
      <c r="A35598" t="s">
        <v>92</v>
      </c>
      <c r="B35598" t="s">
        <v>2</v>
      </c>
      <c r="C35598" t="s">
        <v>241</v>
      </c>
      <c r="D35598" t="s">
        <v>243</v>
      </c>
      <c r="E35598" t="s">
        <v>11</v>
      </c>
      <c r="F35598">
        <v>2006</v>
      </c>
      <c r="G35598">
        <v>0</v>
      </c>
      <c r="H35598">
        <f>IF(J35598="N2O",G35598/About!$A$75,IF('EPA non-CO2 Data'!J35598="CH4",'EPA non-CO2 Data'!G35598/About!$A$73,'EPA non-CO2 Data'!G35598))</f>
        <v>0</v>
      </c>
      <c r="I35598" s="4" t="str">
        <f>VLOOKUP(CONCATENATE(B35598,C35598,D35598),'EPA Source to Industry Map'!$D$2:$E$35,2,FALSE)</f>
        <v>coal mining 05</v>
      </c>
      <c r="J35598" s="4" t="str">
        <f t="shared" si="563"/>
        <v>CH4</v>
      </c>
    </row>
    <row r="35599" spans="1:10" hidden="1" x14ac:dyDescent="0.25">
      <c r="A35599" t="s">
        <v>92</v>
      </c>
      <c r="B35599" t="s">
        <v>2</v>
      </c>
      <c r="C35599" t="s">
        <v>241</v>
      </c>
      <c r="D35599" t="s">
        <v>242</v>
      </c>
      <c r="E35599" t="s">
        <v>11</v>
      </c>
      <c r="F35599">
        <v>2007</v>
      </c>
      <c r="G35599">
        <v>1.4472536</v>
      </c>
      <c r="H35599">
        <f>IF(J35599="N2O",G35599/About!$A$75,IF('EPA non-CO2 Data'!J35599="CH4",'EPA non-CO2 Data'!G35599/About!$A$73,'EPA non-CO2 Data'!G35599))</f>
        <v>6.0302233333333337E-2</v>
      </c>
      <c r="I35599" s="4" t="str">
        <f>VLOOKUP(CONCATENATE(B35599,C35599,D35599),'EPA Source to Industry Map'!$D$2:$E$35,2,FALSE)</f>
        <v>coal mining 05</v>
      </c>
      <c r="J35599" s="4" t="str">
        <f t="shared" si="563"/>
        <v>CH4</v>
      </c>
    </row>
    <row r="35600" spans="1:10" hidden="1" x14ac:dyDescent="0.25">
      <c r="A35600" t="s">
        <v>92</v>
      </c>
      <c r="B35600" t="s">
        <v>2</v>
      </c>
      <c r="C35600" t="s">
        <v>241</v>
      </c>
      <c r="D35600" t="s">
        <v>243</v>
      </c>
      <c r="E35600" t="s">
        <v>11</v>
      </c>
      <c r="F35600">
        <v>2007</v>
      </c>
      <c r="G35600">
        <v>0</v>
      </c>
      <c r="H35600">
        <f>IF(J35600="N2O",G35600/About!$A$75,IF('EPA non-CO2 Data'!J35600="CH4",'EPA non-CO2 Data'!G35600/About!$A$73,'EPA non-CO2 Data'!G35600))</f>
        <v>0</v>
      </c>
      <c r="I35600" s="4" t="str">
        <f>VLOOKUP(CONCATENATE(B35600,C35600,D35600),'EPA Source to Industry Map'!$D$2:$E$35,2,FALSE)</f>
        <v>coal mining 05</v>
      </c>
      <c r="J35600" s="4" t="str">
        <f t="shared" si="563"/>
        <v>CH4</v>
      </c>
    </row>
    <row r="35601" spans="1:10" hidden="1" x14ac:dyDescent="0.25">
      <c r="A35601" t="s">
        <v>92</v>
      </c>
      <c r="B35601" t="s">
        <v>2</v>
      </c>
      <c r="C35601" t="s">
        <v>241</v>
      </c>
      <c r="D35601" t="s">
        <v>242</v>
      </c>
      <c r="E35601" t="s">
        <v>11</v>
      </c>
      <c r="F35601">
        <v>2008</v>
      </c>
      <c r="G35601">
        <v>1.4310529999999999</v>
      </c>
      <c r="H35601">
        <f>IF(J35601="N2O",G35601/About!$A$75,IF('EPA non-CO2 Data'!J35601="CH4",'EPA non-CO2 Data'!G35601/About!$A$73,'EPA non-CO2 Data'!G35601))</f>
        <v>5.9627208333333327E-2</v>
      </c>
      <c r="I35601" s="4" t="str">
        <f>VLOOKUP(CONCATENATE(B35601,C35601,D35601),'EPA Source to Industry Map'!$D$2:$E$35,2,FALSE)</f>
        <v>coal mining 05</v>
      </c>
      <c r="J35601" s="4" t="str">
        <f t="shared" si="563"/>
        <v>CH4</v>
      </c>
    </row>
    <row r="35602" spans="1:10" hidden="1" x14ac:dyDescent="0.25">
      <c r="A35602" t="s">
        <v>92</v>
      </c>
      <c r="B35602" t="s">
        <v>2</v>
      </c>
      <c r="C35602" t="s">
        <v>241</v>
      </c>
      <c r="D35602" t="s">
        <v>243</v>
      </c>
      <c r="E35602" t="s">
        <v>11</v>
      </c>
      <c r="F35602">
        <v>2008</v>
      </c>
      <c r="G35602">
        <v>0</v>
      </c>
      <c r="H35602">
        <f>IF(J35602="N2O",G35602/About!$A$75,IF('EPA non-CO2 Data'!J35602="CH4",'EPA non-CO2 Data'!G35602/About!$A$73,'EPA non-CO2 Data'!G35602))</f>
        <v>0</v>
      </c>
      <c r="I35602" s="4" t="str">
        <f>VLOOKUP(CONCATENATE(B35602,C35602,D35602),'EPA Source to Industry Map'!$D$2:$E$35,2,FALSE)</f>
        <v>coal mining 05</v>
      </c>
      <c r="J35602" s="4" t="str">
        <f t="shared" si="563"/>
        <v>CH4</v>
      </c>
    </row>
    <row r="35603" spans="1:10" hidden="1" x14ac:dyDescent="0.25">
      <c r="A35603" t="s">
        <v>92</v>
      </c>
      <c r="B35603" t="s">
        <v>2</v>
      </c>
      <c r="C35603" t="s">
        <v>241</v>
      </c>
      <c r="D35603" t="s">
        <v>242</v>
      </c>
      <c r="E35603" t="s">
        <v>11</v>
      </c>
      <c r="F35603">
        <v>2009</v>
      </c>
      <c r="G35603">
        <v>1.4130450750000001</v>
      </c>
      <c r="H35603">
        <f>IF(J35603="N2O",G35603/About!$A$75,IF('EPA non-CO2 Data'!J35603="CH4",'EPA non-CO2 Data'!G35603/About!$A$73,'EPA non-CO2 Data'!G35603))</f>
        <v>5.8876878125000004E-2</v>
      </c>
      <c r="I35603" s="4" t="str">
        <f>VLOOKUP(CONCATENATE(B35603,C35603,D35603),'EPA Source to Industry Map'!$D$2:$E$35,2,FALSE)</f>
        <v>coal mining 05</v>
      </c>
      <c r="J35603" s="4" t="str">
        <f t="shared" si="563"/>
        <v>CH4</v>
      </c>
    </row>
    <row r="35604" spans="1:10" hidden="1" x14ac:dyDescent="0.25">
      <c r="A35604" t="s">
        <v>92</v>
      </c>
      <c r="B35604" t="s">
        <v>2</v>
      </c>
      <c r="C35604" t="s">
        <v>241</v>
      </c>
      <c r="D35604" t="s">
        <v>243</v>
      </c>
      <c r="E35604" t="s">
        <v>11</v>
      </c>
      <c r="F35604">
        <v>2009</v>
      </c>
      <c r="G35604">
        <v>0</v>
      </c>
      <c r="H35604">
        <f>IF(J35604="N2O",G35604/About!$A$75,IF('EPA non-CO2 Data'!J35604="CH4",'EPA non-CO2 Data'!G35604/About!$A$73,'EPA non-CO2 Data'!G35604))</f>
        <v>0</v>
      </c>
      <c r="I35604" s="4" t="str">
        <f>VLOOKUP(CONCATENATE(B35604,C35604,D35604),'EPA Source to Industry Map'!$D$2:$E$35,2,FALSE)</f>
        <v>coal mining 05</v>
      </c>
      <c r="J35604" s="4" t="str">
        <f t="shared" si="563"/>
        <v>CH4</v>
      </c>
    </row>
    <row r="35605" spans="1:10" hidden="1" x14ac:dyDescent="0.25">
      <c r="A35605" t="s">
        <v>92</v>
      </c>
      <c r="B35605" t="s">
        <v>2</v>
      </c>
      <c r="C35605" t="s">
        <v>241</v>
      </c>
      <c r="D35605" t="s">
        <v>242</v>
      </c>
      <c r="E35605" t="s">
        <v>11</v>
      </c>
      <c r="F35605">
        <v>2010</v>
      </c>
      <c r="G35605">
        <v>1.230723</v>
      </c>
      <c r="H35605">
        <f>IF(J35605="N2O",G35605/About!$A$75,IF('EPA non-CO2 Data'!J35605="CH4",'EPA non-CO2 Data'!G35605/About!$A$73,'EPA non-CO2 Data'!G35605))</f>
        <v>5.1280125000000003E-2</v>
      </c>
      <c r="I35605" s="4" t="str">
        <f>VLOOKUP(CONCATENATE(B35605,C35605,D35605),'EPA Source to Industry Map'!$D$2:$E$35,2,FALSE)</f>
        <v>coal mining 05</v>
      </c>
      <c r="J35605" s="4" t="str">
        <f t="shared" si="563"/>
        <v>CH4</v>
      </c>
    </row>
    <row r="35606" spans="1:10" hidden="1" x14ac:dyDescent="0.25">
      <c r="A35606" t="s">
        <v>92</v>
      </c>
      <c r="B35606" t="s">
        <v>2</v>
      </c>
      <c r="C35606" t="s">
        <v>241</v>
      </c>
      <c r="D35606" t="s">
        <v>243</v>
      </c>
      <c r="E35606" t="s">
        <v>11</v>
      </c>
      <c r="F35606">
        <v>2010</v>
      </c>
      <c r="G35606">
        <v>0</v>
      </c>
      <c r="H35606">
        <f>IF(J35606="N2O",G35606/About!$A$75,IF('EPA non-CO2 Data'!J35606="CH4",'EPA non-CO2 Data'!G35606/About!$A$73,'EPA non-CO2 Data'!G35606))</f>
        <v>0</v>
      </c>
      <c r="I35606" s="4" t="str">
        <f>VLOOKUP(CONCATENATE(B35606,C35606,D35606),'EPA Source to Industry Map'!$D$2:$E$35,2,FALSE)</f>
        <v>coal mining 05</v>
      </c>
      <c r="J35606" s="4" t="str">
        <f t="shared" si="563"/>
        <v>CH4</v>
      </c>
    </row>
    <row r="35607" spans="1:10" hidden="1" x14ac:dyDescent="0.25">
      <c r="A35607" t="s">
        <v>92</v>
      </c>
      <c r="B35607" t="s">
        <v>2</v>
      </c>
      <c r="C35607" t="s">
        <v>241</v>
      </c>
      <c r="D35607" t="s">
        <v>242</v>
      </c>
      <c r="E35607" t="s">
        <v>11</v>
      </c>
      <c r="F35607">
        <v>2011</v>
      </c>
      <c r="G35607">
        <v>1.27745215</v>
      </c>
      <c r="H35607">
        <f>IF(J35607="N2O",G35607/About!$A$75,IF('EPA non-CO2 Data'!J35607="CH4",'EPA non-CO2 Data'!G35607/About!$A$73,'EPA non-CO2 Data'!G35607))</f>
        <v>5.3227172916666669E-2</v>
      </c>
      <c r="I35607" s="4" t="str">
        <f>VLOOKUP(CONCATENATE(B35607,C35607,D35607),'EPA Source to Industry Map'!$D$2:$E$35,2,FALSE)</f>
        <v>coal mining 05</v>
      </c>
      <c r="J35607" s="4" t="str">
        <f t="shared" si="563"/>
        <v>CH4</v>
      </c>
    </row>
    <row r="35608" spans="1:10" hidden="1" x14ac:dyDescent="0.25">
      <c r="A35608" t="s">
        <v>92</v>
      </c>
      <c r="B35608" t="s">
        <v>2</v>
      </c>
      <c r="C35608" t="s">
        <v>241</v>
      </c>
      <c r="D35608" t="s">
        <v>243</v>
      </c>
      <c r="E35608" t="s">
        <v>11</v>
      </c>
      <c r="F35608">
        <v>2011</v>
      </c>
      <c r="G35608">
        <v>0</v>
      </c>
      <c r="H35608">
        <f>IF(J35608="N2O",G35608/About!$A$75,IF('EPA non-CO2 Data'!J35608="CH4",'EPA non-CO2 Data'!G35608/About!$A$73,'EPA non-CO2 Data'!G35608))</f>
        <v>0</v>
      </c>
      <c r="I35608" s="4" t="str">
        <f>VLOOKUP(CONCATENATE(B35608,C35608,D35608),'EPA Source to Industry Map'!$D$2:$E$35,2,FALSE)</f>
        <v>coal mining 05</v>
      </c>
      <c r="J35608" s="4" t="str">
        <f t="shared" si="563"/>
        <v>CH4</v>
      </c>
    </row>
    <row r="35609" spans="1:10" hidden="1" x14ac:dyDescent="0.25">
      <c r="A35609" t="s">
        <v>92</v>
      </c>
      <c r="B35609" t="s">
        <v>2</v>
      </c>
      <c r="C35609" t="s">
        <v>241</v>
      </c>
      <c r="D35609" t="s">
        <v>242</v>
      </c>
      <c r="E35609" t="s">
        <v>11</v>
      </c>
      <c r="F35609">
        <v>2012</v>
      </c>
      <c r="G35609">
        <v>1.3708669</v>
      </c>
      <c r="H35609">
        <f>IF(J35609="N2O",G35609/About!$A$75,IF('EPA non-CO2 Data'!J35609="CH4",'EPA non-CO2 Data'!G35609/About!$A$73,'EPA non-CO2 Data'!G35609))</f>
        <v>5.7119454166666667E-2</v>
      </c>
      <c r="I35609" s="4" t="str">
        <f>VLOOKUP(CONCATENATE(B35609,C35609,D35609),'EPA Source to Industry Map'!$D$2:$E$35,2,FALSE)</f>
        <v>coal mining 05</v>
      </c>
      <c r="J35609" s="4" t="str">
        <f t="shared" si="563"/>
        <v>CH4</v>
      </c>
    </row>
    <row r="35610" spans="1:10" hidden="1" x14ac:dyDescent="0.25">
      <c r="A35610" t="s">
        <v>92</v>
      </c>
      <c r="B35610" t="s">
        <v>2</v>
      </c>
      <c r="C35610" t="s">
        <v>241</v>
      </c>
      <c r="D35610" t="s">
        <v>243</v>
      </c>
      <c r="E35610" t="s">
        <v>11</v>
      </c>
      <c r="F35610">
        <v>2012</v>
      </c>
      <c r="G35610">
        <v>0</v>
      </c>
      <c r="H35610">
        <f>IF(J35610="N2O",G35610/About!$A$75,IF('EPA non-CO2 Data'!J35610="CH4",'EPA non-CO2 Data'!G35610/About!$A$73,'EPA non-CO2 Data'!G35610))</f>
        <v>0</v>
      </c>
      <c r="I35610" s="4" t="str">
        <f>VLOOKUP(CONCATENATE(B35610,C35610,D35610),'EPA Source to Industry Map'!$D$2:$E$35,2,FALSE)</f>
        <v>coal mining 05</v>
      </c>
      <c r="J35610" s="4" t="str">
        <f t="shared" si="563"/>
        <v>CH4</v>
      </c>
    </row>
    <row r="35611" spans="1:10" hidden="1" x14ac:dyDescent="0.25">
      <c r="A35611" t="s">
        <v>92</v>
      </c>
      <c r="B35611" t="s">
        <v>2</v>
      </c>
      <c r="C35611" t="s">
        <v>241</v>
      </c>
      <c r="D35611" t="s">
        <v>242</v>
      </c>
      <c r="E35611" t="s">
        <v>11</v>
      </c>
      <c r="F35611">
        <v>2013</v>
      </c>
      <c r="G35611">
        <v>1.1741950999999999</v>
      </c>
      <c r="H35611">
        <f>IF(J35611="N2O",G35611/About!$A$75,IF('EPA non-CO2 Data'!J35611="CH4",'EPA non-CO2 Data'!G35611/About!$A$73,'EPA non-CO2 Data'!G35611))</f>
        <v>4.8924795833333333E-2</v>
      </c>
      <c r="I35611" s="4" t="str">
        <f>VLOOKUP(CONCATENATE(B35611,C35611,D35611),'EPA Source to Industry Map'!$D$2:$E$35,2,FALSE)</f>
        <v>coal mining 05</v>
      </c>
      <c r="J35611" s="4" t="str">
        <f t="shared" si="563"/>
        <v>CH4</v>
      </c>
    </row>
    <row r="35612" spans="1:10" hidden="1" x14ac:dyDescent="0.25">
      <c r="A35612" t="s">
        <v>92</v>
      </c>
      <c r="B35612" t="s">
        <v>2</v>
      </c>
      <c r="C35612" t="s">
        <v>241</v>
      </c>
      <c r="D35612" t="s">
        <v>243</v>
      </c>
      <c r="E35612" t="s">
        <v>11</v>
      </c>
      <c r="F35612">
        <v>2013</v>
      </c>
      <c r="G35612">
        <v>0</v>
      </c>
      <c r="H35612">
        <f>IF(J35612="N2O",G35612/About!$A$75,IF('EPA non-CO2 Data'!J35612="CH4",'EPA non-CO2 Data'!G35612/About!$A$73,'EPA non-CO2 Data'!G35612))</f>
        <v>0</v>
      </c>
      <c r="I35612" s="4" t="str">
        <f>VLOOKUP(CONCATENATE(B35612,C35612,D35612),'EPA Source to Industry Map'!$D$2:$E$35,2,FALSE)</f>
        <v>coal mining 05</v>
      </c>
      <c r="J35612" s="4" t="str">
        <f t="shared" si="563"/>
        <v>CH4</v>
      </c>
    </row>
    <row r="35613" spans="1:10" hidden="1" x14ac:dyDescent="0.25">
      <c r="A35613" t="s">
        <v>92</v>
      </c>
      <c r="B35613" t="s">
        <v>2</v>
      </c>
      <c r="C35613" t="s">
        <v>241</v>
      </c>
      <c r="D35613" t="s">
        <v>242</v>
      </c>
      <c r="E35613" t="s">
        <v>11</v>
      </c>
      <c r="F35613">
        <v>2014</v>
      </c>
      <c r="G35613">
        <v>1.107149875</v>
      </c>
      <c r="H35613">
        <f>IF(J35613="N2O",G35613/About!$A$75,IF('EPA non-CO2 Data'!J35613="CH4",'EPA non-CO2 Data'!G35613/About!$A$73,'EPA non-CO2 Data'!G35613))</f>
        <v>4.6131244791666665E-2</v>
      </c>
      <c r="I35613" s="4" t="str">
        <f>VLOOKUP(CONCATENATE(B35613,C35613,D35613),'EPA Source to Industry Map'!$D$2:$E$35,2,FALSE)</f>
        <v>coal mining 05</v>
      </c>
      <c r="J35613" s="4" t="str">
        <f t="shared" si="563"/>
        <v>CH4</v>
      </c>
    </row>
    <row r="35614" spans="1:10" hidden="1" x14ac:dyDescent="0.25">
      <c r="A35614" t="s">
        <v>92</v>
      </c>
      <c r="B35614" t="s">
        <v>2</v>
      </c>
      <c r="C35614" t="s">
        <v>241</v>
      </c>
      <c r="D35614" t="s">
        <v>243</v>
      </c>
      <c r="E35614" t="s">
        <v>11</v>
      </c>
      <c r="F35614">
        <v>2014</v>
      </c>
      <c r="G35614">
        <v>0</v>
      </c>
      <c r="H35614">
        <f>IF(J35614="N2O",G35614/About!$A$75,IF('EPA non-CO2 Data'!J35614="CH4",'EPA non-CO2 Data'!G35614/About!$A$73,'EPA non-CO2 Data'!G35614))</f>
        <v>0</v>
      </c>
      <c r="I35614" s="4" t="str">
        <f>VLOOKUP(CONCATENATE(B35614,C35614,D35614),'EPA Source to Industry Map'!$D$2:$E$35,2,FALSE)</f>
        <v>coal mining 05</v>
      </c>
      <c r="J35614" s="4" t="str">
        <f t="shared" si="563"/>
        <v>CH4</v>
      </c>
    </row>
    <row r="35615" spans="1:10" hidden="1" x14ac:dyDescent="0.25">
      <c r="A35615" t="s">
        <v>92</v>
      </c>
      <c r="B35615" t="s">
        <v>2</v>
      </c>
      <c r="C35615" t="s">
        <v>241</v>
      </c>
      <c r="D35615" t="s">
        <v>242</v>
      </c>
      <c r="E35615" t="s">
        <v>11</v>
      </c>
      <c r="F35615">
        <v>2015</v>
      </c>
      <c r="G35615">
        <v>1.0070066499999999</v>
      </c>
      <c r="H35615">
        <f>IF(J35615="N2O",G35615/About!$A$75,IF('EPA non-CO2 Data'!J35615="CH4",'EPA non-CO2 Data'!G35615/About!$A$73,'EPA non-CO2 Data'!G35615))</f>
        <v>4.195861041666666E-2</v>
      </c>
      <c r="I35615" s="4" t="str">
        <f>VLOOKUP(CONCATENATE(B35615,C35615,D35615),'EPA Source to Industry Map'!$D$2:$E$35,2,FALSE)</f>
        <v>coal mining 05</v>
      </c>
      <c r="J35615" s="4" t="str">
        <f t="shared" si="563"/>
        <v>CH4</v>
      </c>
    </row>
    <row r="35616" spans="1:10" hidden="1" x14ac:dyDescent="0.25">
      <c r="A35616" t="s">
        <v>92</v>
      </c>
      <c r="B35616" t="s">
        <v>2</v>
      </c>
      <c r="C35616" t="s">
        <v>241</v>
      </c>
      <c r="D35616" t="s">
        <v>243</v>
      </c>
      <c r="E35616" t="s">
        <v>11</v>
      </c>
      <c r="F35616">
        <v>2015</v>
      </c>
      <c r="G35616">
        <v>0</v>
      </c>
      <c r="H35616">
        <f>IF(J35616="N2O",G35616/About!$A$75,IF('EPA non-CO2 Data'!J35616="CH4",'EPA non-CO2 Data'!G35616/About!$A$73,'EPA non-CO2 Data'!G35616))</f>
        <v>0</v>
      </c>
      <c r="I35616" s="4" t="str">
        <f>VLOOKUP(CONCATENATE(B35616,C35616,D35616),'EPA Source to Industry Map'!$D$2:$E$35,2,FALSE)</f>
        <v>coal mining 05</v>
      </c>
      <c r="J35616" s="4" t="str">
        <f t="shared" si="563"/>
        <v>CH4</v>
      </c>
    </row>
    <row r="35617" spans="1:10" hidden="1" x14ac:dyDescent="0.25">
      <c r="A35617" t="s">
        <v>92</v>
      </c>
      <c r="B35617" t="s">
        <v>2</v>
      </c>
      <c r="C35617" t="s">
        <v>241</v>
      </c>
      <c r="D35617" t="s">
        <v>242</v>
      </c>
      <c r="E35617" t="s">
        <v>11</v>
      </c>
      <c r="F35617">
        <v>2016</v>
      </c>
      <c r="G35617">
        <v>0.71069245000000003</v>
      </c>
      <c r="H35617">
        <f>IF(J35617="N2O",G35617/About!$A$75,IF('EPA non-CO2 Data'!J35617="CH4",'EPA non-CO2 Data'!G35617/About!$A$73,'EPA non-CO2 Data'!G35617))</f>
        <v>2.9612185416666669E-2</v>
      </c>
      <c r="I35617" s="4" t="str">
        <f>VLOOKUP(CONCATENATE(B35617,C35617,D35617),'EPA Source to Industry Map'!$D$2:$E$35,2,FALSE)</f>
        <v>coal mining 05</v>
      </c>
      <c r="J35617" s="4" t="str">
        <f t="shared" si="563"/>
        <v>CH4</v>
      </c>
    </row>
    <row r="35618" spans="1:10" hidden="1" x14ac:dyDescent="0.25">
      <c r="A35618" t="s">
        <v>92</v>
      </c>
      <c r="B35618" t="s">
        <v>2</v>
      </c>
      <c r="C35618" t="s">
        <v>241</v>
      </c>
      <c r="D35618" t="s">
        <v>243</v>
      </c>
      <c r="E35618" t="s">
        <v>11</v>
      </c>
      <c r="F35618">
        <v>2016</v>
      </c>
      <c r="G35618">
        <v>0</v>
      </c>
      <c r="H35618">
        <f>IF(J35618="N2O",G35618/About!$A$75,IF('EPA non-CO2 Data'!J35618="CH4",'EPA non-CO2 Data'!G35618/About!$A$73,'EPA non-CO2 Data'!G35618))</f>
        <v>0</v>
      </c>
      <c r="I35618" s="4" t="str">
        <f>VLOOKUP(CONCATENATE(B35618,C35618,D35618),'EPA Source to Industry Map'!$D$2:$E$35,2,FALSE)</f>
        <v>coal mining 05</v>
      </c>
      <c r="J35618" s="4" t="str">
        <f t="shared" si="563"/>
        <v>CH4</v>
      </c>
    </row>
    <row r="35619" spans="1:10" hidden="1" x14ac:dyDescent="0.25">
      <c r="A35619" t="s">
        <v>92</v>
      </c>
      <c r="B35619" t="s">
        <v>2</v>
      </c>
      <c r="C35619" t="s">
        <v>241</v>
      </c>
      <c r="D35619" t="s">
        <v>242</v>
      </c>
      <c r="E35619" t="s">
        <v>11</v>
      </c>
      <c r="F35619">
        <v>2017</v>
      </c>
      <c r="G35619">
        <v>0.71666465546218505</v>
      </c>
      <c r="H35619">
        <f>IF(J35619="N2O",G35619/About!$A$75,IF('EPA non-CO2 Data'!J35619="CH4",'EPA non-CO2 Data'!G35619/About!$A$73,'EPA non-CO2 Data'!G35619))</f>
        <v>2.9861027310924378E-2</v>
      </c>
      <c r="I35619" s="4" t="str">
        <f>VLOOKUP(CONCATENATE(B35619,C35619,D35619),'EPA Source to Industry Map'!$D$2:$E$35,2,FALSE)</f>
        <v>coal mining 05</v>
      </c>
      <c r="J35619" s="4" t="str">
        <f t="shared" si="563"/>
        <v>CH4</v>
      </c>
    </row>
    <row r="35620" spans="1:10" hidden="1" x14ac:dyDescent="0.25">
      <c r="A35620" t="s">
        <v>92</v>
      </c>
      <c r="B35620" t="s">
        <v>2</v>
      </c>
      <c r="C35620" t="s">
        <v>241</v>
      </c>
      <c r="D35620" t="s">
        <v>243</v>
      </c>
      <c r="E35620" t="s">
        <v>11</v>
      </c>
      <c r="F35620">
        <v>2017</v>
      </c>
      <c r="G35620">
        <v>0</v>
      </c>
      <c r="H35620">
        <f>IF(J35620="N2O",G35620/About!$A$75,IF('EPA non-CO2 Data'!J35620="CH4",'EPA non-CO2 Data'!G35620/About!$A$73,'EPA non-CO2 Data'!G35620))</f>
        <v>0</v>
      </c>
      <c r="I35620" s="4" t="str">
        <f>VLOOKUP(CONCATENATE(B35620,C35620,D35620),'EPA Source to Industry Map'!$D$2:$E$35,2,FALSE)</f>
        <v>coal mining 05</v>
      </c>
      <c r="J35620" s="4" t="str">
        <f t="shared" si="563"/>
        <v>CH4</v>
      </c>
    </row>
    <row r="35621" spans="1:10" hidden="1" x14ac:dyDescent="0.25">
      <c r="A35621" t="s">
        <v>92</v>
      </c>
      <c r="B35621" t="s">
        <v>2</v>
      </c>
      <c r="C35621" t="s">
        <v>241</v>
      </c>
      <c r="D35621" t="s">
        <v>242</v>
      </c>
      <c r="E35621" t="s">
        <v>11</v>
      </c>
      <c r="F35621">
        <v>2018</v>
      </c>
      <c r="G35621">
        <v>0.72263686092436996</v>
      </c>
      <c r="H35621">
        <f>IF(J35621="N2O",G35621/About!$A$75,IF('EPA non-CO2 Data'!J35621="CH4",'EPA non-CO2 Data'!G35621/About!$A$73,'EPA non-CO2 Data'!G35621))</f>
        <v>3.0109869205182081E-2</v>
      </c>
      <c r="I35621" s="4" t="str">
        <f>VLOOKUP(CONCATENATE(B35621,C35621,D35621),'EPA Source to Industry Map'!$D$2:$E$35,2,FALSE)</f>
        <v>coal mining 05</v>
      </c>
      <c r="J35621" s="4" t="str">
        <f t="shared" si="563"/>
        <v>CH4</v>
      </c>
    </row>
    <row r="35622" spans="1:10" hidden="1" x14ac:dyDescent="0.25">
      <c r="A35622" t="s">
        <v>92</v>
      </c>
      <c r="B35622" t="s">
        <v>2</v>
      </c>
      <c r="C35622" t="s">
        <v>241</v>
      </c>
      <c r="D35622" t="s">
        <v>243</v>
      </c>
      <c r="E35622" t="s">
        <v>11</v>
      </c>
      <c r="F35622">
        <v>2018</v>
      </c>
      <c r="G35622">
        <v>0</v>
      </c>
      <c r="H35622">
        <f>IF(J35622="N2O",G35622/About!$A$75,IF('EPA non-CO2 Data'!J35622="CH4",'EPA non-CO2 Data'!G35622/About!$A$73,'EPA non-CO2 Data'!G35622))</f>
        <v>0</v>
      </c>
      <c r="I35622" s="4" t="str">
        <f>VLOOKUP(CONCATENATE(B35622,C35622,D35622),'EPA Source to Industry Map'!$D$2:$E$35,2,FALSE)</f>
        <v>coal mining 05</v>
      </c>
      <c r="J35622" s="4" t="str">
        <f t="shared" si="563"/>
        <v>CH4</v>
      </c>
    </row>
    <row r="35623" spans="1:10" hidden="1" x14ac:dyDescent="0.25">
      <c r="A35623" t="s">
        <v>92</v>
      </c>
      <c r="B35623" t="s">
        <v>2</v>
      </c>
      <c r="C35623" t="s">
        <v>241</v>
      </c>
      <c r="D35623" t="s">
        <v>242</v>
      </c>
      <c r="E35623" t="s">
        <v>11</v>
      </c>
      <c r="F35623">
        <v>2019</v>
      </c>
      <c r="G35623">
        <v>0.72860906638655498</v>
      </c>
      <c r="H35623">
        <f>IF(J35623="N2O",G35623/About!$A$75,IF('EPA non-CO2 Data'!J35623="CH4",'EPA non-CO2 Data'!G35623/About!$A$73,'EPA non-CO2 Data'!G35623))</f>
        <v>3.035871109943979E-2</v>
      </c>
      <c r="I35623" s="4" t="str">
        <f>VLOOKUP(CONCATENATE(B35623,C35623,D35623),'EPA Source to Industry Map'!$D$2:$E$35,2,FALSE)</f>
        <v>coal mining 05</v>
      </c>
      <c r="J35623" s="4" t="str">
        <f t="shared" si="563"/>
        <v>CH4</v>
      </c>
    </row>
    <row r="35624" spans="1:10" hidden="1" x14ac:dyDescent="0.25">
      <c r="A35624" t="s">
        <v>92</v>
      </c>
      <c r="B35624" t="s">
        <v>2</v>
      </c>
      <c r="C35624" t="s">
        <v>241</v>
      </c>
      <c r="D35624" t="s">
        <v>243</v>
      </c>
      <c r="E35624" t="s">
        <v>11</v>
      </c>
      <c r="F35624">
        <v>2019</v>
      </c>
      <c r="G35624">
        <v>0</v>
      </c>
      <c r="H35624">
        <f>IF(J35624="N2O",G35624/About!$A$75,IF('EPA non-CO2 Data'!J35624="CH4",'EPA non-CO2 Data'!G35624/About!$A$73,'EPA non-CO2 Data'!G35624))</f>
        <v>0</v>
      </c>
      <c r="I35624" s="4" t="str">
        <f>VLOOKUP(CONCATENATE(B35624,C35624,D35624),'EPA Source to Industry Map'!$D$2:$E$35,2,FALSE)</f>
        <v>coal mining 05</v>
      </c>
      <c r="J35624" s="4" t="str">
        <f t="shared" si="563"/>
        <v>CH4</v>
      </c>
    </row>
    <row r="35625" spans="1:10" hidden="1" x14ac:dyDescent="0.25">
      <c r="A35625" t="s">
        <v>92</v>
      </c>
      <c r="B35625" t="s">
        <v>2</v>
      </c>
      <c r="C35625" t="s">
        <v>241</v>
      </c>
      <c r="D35625" t="s">
        <v>242</v>
      </c>
      <c r="E35625" t="s">
        <v>11</v>
      </c>
      <c r="F35625">
        <v>2020</v>
      </c>
      <c r="G35625">
        <v>0.734581271848739</v>
      </c>
      <c r="H35625">
        <f>IF(J35625="N2O",G35625/About!$A$75,IF('EPA non-CO2 Data'!J35625="CH4",'EPA non-CO2 Data'!G35625/About!$A$73,'EPA non-CO2 Data'!G35625))</f>
        <v>3.0607552993697457E-2</v>
      </c>
      <c r="I35625" s="4" t="str">
        <f>VLOOKUP(CONCATENATE(B35625,C35625,D35625),'EPA Source to Industry Map'!$D$2:$E$35,2,FALSE)</f>
        <v>coal mining 05</v>
      </c>
      <c r="J35625" s="4" t="str">
        <f t="shared" si="563"/>
        <v>CH4</v>
      </c>
    </row>
    <row r="35626" spans="1:10" hidden="1" x14ac:dyDescent="0.25">
      <c r="A35626" t="s">
        <v>92</v>
      </c>
      <c r="B35626" t="s">
        <v>2</v>
      </c>
      <c r="C35626" t="s">
        <v>241</v>
      </c>
      <c r="D35626" t="s">
        <v>243</v>
      </c>
      <c r="E35626" t="s">
        <v>11</v>
      </c>
      <c r="F35626">
        <v>2020</v>
      </c>
      <c r="G35626">
        <v>0</v>
      </c>
      <c r="H35626">
        <f>IF(J35626="N2O",G35626/About!$A$75,IF('EPA non-CO2 Data'!J35626="CH4",'EPA non-CO2 Data'!G35626/About!$A$73,'EPA non-CO2 Data'!G35626))</f>
        <v>0</v>
      </c>
      <c r="I35626" s="4" t="str">
        <f>VLOOKUP(CONCATENATE(B35626,C35626,D35626),'EPA Source to Industry Map'!$D$2:$E$35,2,FALSE)</f>
        <v>coal mining 05</v>
      </c>
      <c r="J35626" s="4" t="str">
        <f t="shared" si="563"/>
        <v>CH4</v>
      </c>
    </row>
    <row r="35627" spans="1:10" hidden="1" x14ac:dyDescent="0.25">
      <c r="A35627" t="s">
        <v>92</v>
      </c>
      <c r="B35627" t="s">
        <v>2</v>
      </c>
      <c r="C35627" t="s">
        <v>241</v>
      </c>
      <c r="D35627" t="s">
        <v>242</v>
      </c>
      <c r="E35627" t="s">
        <v>11</v>
      </c>
      <c r="F35627">
        <v>2021</v>
      </c>
      <c r="G35627">
        <v>0.72980350747899203</v>
      </c>
      <c r="H35627">
        <f>IF(J35627="N2O",G35627/About!$A$75,IF('EPA non-CO2 Data'!J35627="CH4",'EPA non-CO2 Data'!G35627/About!$A$73,'EPA non-CO2 Data'!G35627))</f>
        <v>3.0408479478291336E-2</v>
      </c>
      <c r="I35627" s="4" t="str">
        <f>VLOOKUP(CONCATENATE(B35627,C35627,D35627),'EPA Source to Industry Map'!$D$2:$E$35,2,FALSE)</f>
        <v>coal mining 05</v>
      </c>
      <c r="J35627" s="4" t="str">
        <f t="shared" si="563"/>
        <v>CH4</v>
      </c>
    </row>
    <row r="35628" spans="1:10" hidden="1" x14ac:dyDescent="0.25">
      <c r="A35628" t="s">
        <v>92</v>
      </c>
      <c r="B35628" t="s">
        <v>2</v>
      </c>
      <c r="C35628" t="s">
        <v>241</v>
      </c>
      <c r="D35628" t="s">
        <v>243</v>
      </c>
      <c r="E35628" t="s">
        <v>11</v>
      </c>
      <c r="F35628">
        <v>2021</v>
      </c>
      <c r="G35628">
        <v>0</v>
      </c>
      <c r="H35628">
        <f>IF(J35628="N2O",G35628/About!$A$75,IF('EPA non-CO2 Data'!J35628="CH4",'EPA non-CO2 Data'!G35628/About!$A$73,'EPA non-CO2 Data'!G35628))</f>
        <v>0</v>
      </c>
      <c r="I35628" s="4" t="str">
        <f>VLOOKUP(CONCATENATE(B35628,C35628,D35628),'EPA Source to Industry Map'!$D$2:$E$35,2,FALSE)</f>
        <v>coal mining 05</v>
      </c>
      <c r="J35628" s="4" t="str">
        <f t="shared" si="563"/>
        <v>CH4</v>
      </c>
    </row>
    <row r="35629" spans="1:10" hidden="1" x14ac:dyDescent="0.25">
      <c r="A35629" t="s">
        <v>92</v>
      </c>
      <c r="B35629" t="s">
        <v>2</v>
      </c>
      <c r="C35629" t="s">
        <v>241</v>
      </c>
      <c r="D35629" t="s">
        <v>242</v>
      </c>
      <c r="E35629" t="s">
        <v>11</v>
      </c>
      <c r="F35629">
        <v>2022</v>
      </c>
      <c r="G35629">
        <v>0.72502574310924395</v>
      </c>
      <c r="H35629">
        <f>IF(J35629="N2O",G35629/About!$A$75,IF('EPA non-CO2 Data'!J35629="CH4",'EPA non-CO2 Data'!G35629/About!$A$73,'EPA non-CO2 Data'!G35629))</f>
        <v>3.0209405962885166E-2</v>
      </c>
      <c r="I35629" s="4" t="str">
        <f>VLOOKUP(CONCATENATE(B35629,C35629,D35629),'EPA Source to Industry Map'!$D$2:$E$35,2,FALSE)</f>
        <v>coal mining 05</v>
      </c>
      <c r="J35629" s="4" t="str">
        <f t="shared" si="563"/>
        <v>CH4</v>
      </c>
    </row>
    <row r="35630" spans="1:10" hidden="1" x14ac:dyDescent="0.25">
      <c r="A35630" t="s">
        <v>92</v>
      </c>
      <c r="B35630" t="s">
        <v>2</v>
      </c>
      <c r="C35630" t="s">
        <v>241</v>
      </c>
      <c r="D35630" t="s">
        <v>243</v>
      </c>
      <c r="E35630" t="s">
        <v>11</v>
      </c>
      <c r="F35630">
        <v>2022</v>
      </c>
      <c r="G35630">
        <v>0</v>
      </c>
      <c r="H35630">
        <f>IF(J35630="N2O",G35630/About!$A$75,IF('EPA non-CO2 Data'!J35630="CH4",'EPA non-CO2 Data'!G35630/About!$A$73,'EPA non-CO2 Data'!G35630))</f>
        <v>0</v>
      </c>
      <c r="I35630" s="4" t="str">
        <f>VLOOKUP(CONCATENATE(B35630,C35630,D35630),'EPA Source to Industry Map'!$D$2:$E$35,2,FALSE)</f>
        <v>coal mining 05</v>
      </c>
      <c r="J35630" s="4" t="str">
        <f t="shared" si="563"/>
        <v>CH4</v>
      </c>
    </row>
    <row r="35631" spans="1:10" hidden="1" x14ac:dyDescent="0.25">
      <c r="A35631" t="s">
        <v>92</v>
      </c>
      <c r="B35631" t="s">
        <v>2</v>
      </c>
      <c r="C35631" t="s">
        <v>241</v>
      </c>
      <c r="D35631" t="s">
        <v>242</v>
      </c>
      <c r="E35631" t="s">
        <v>11</v>
      </c>
      <c r="F35631">
        <v>2023</v>
      </c>
      <c r="G35631">
        <v>0.72024797873949598</v>
      </c>
      <c r="H35631">
        <f>IF(J35631="N2O",G35631/About!$A$75,IF('EPA non-CO2 Data'!J35631="CH4",'EPA non-CO2 Data'!G35631/About!$A$73,'EPA non-CO2 Data'!G35631))</f>
        <v>3.0010332447478999E-2</v>
      </c>
      <c r="I35631" s="4" t="str">
        <f>VLOOKUP(CONCATENATE(B35631,C35631,D35631),'EPA Source to Industry Map'!$D$2:$E$35,2,FALSE)</f>
        <v>coal mining 05</v>
      </c>
      <c r="J35631" s="4" t="str">
        <f t="shared" si="563"/>
        <v>CH4</v>
      </c>
    </row>
    <row r="35632" spans="1:10" hidden="1" x14ac:dyDescent="0.25">
      <c r="A35632" t="s">
        <v>92</v>
      </c>
      <c r="B35632" t="s">
        <v>2</v>
      </c>
      <c r="C35632" t="s">
        <v>241</v>
      </c>
      <c r="D35632" t="s">
        <v>243</v>
      </c>
      <c r="E35632" t="s">
        <v>11</v>
      </c>
      <c r="F35632">
        <v>2023</v>
      </c>
      <c r="G35632">
        <v>0</v>
      </c>
      <c r="H35632">
        <f>IF(J35632="N2O",G35632/About!$A$75,IF('EPA non-CO2 Data'!J35632="CH4",'EPA non-CO2 Data'!G35632/About!$A$73,'EPA non-CO2 Data'!G35632))</f>
        <v>0</v>
      </c>
      <c r="I35632" s="4" t="str">
        <f>VLOOKUP(CONCATENATE(B35632,C35632,D35632),'EPA Source to Industry Map'!$D$2:$E$35,2,FALSE)</f>
        <v>coal mining 05</v>
      </c>
      <c r="J35632" s="4" t="str">
        <f t="shared" si="563"/>
        <v>CH4</v>
      </c>
    </row>
    <row r="35633" spans="1:10" hidden="1" x14ac:dyDescent="0.25">
      <c r="A35633" t="s">
        <v>92</v>
      </c>
      <c r="B35633" t="s">
        <v>2</v>
      </c>
      <c r="C35633" t="s">
        <v>241</v>
      </c>
      <c r="D35633" t="s">
        <v>242</v>
      </c>
      <c r="E35633" t="s">
        <v>11</v>
      </c>
      <c r="F35633">
        <v>2024</v>
      </c>
      <c r="G35633">
        <v>0.715470214369748</v>
      </c>
      <c r="H35633">
        <f>IF(J35633="N2O",G35633/About!$A$75,IF('EPA non-CO2 Data'!J35633="CH4",'EPA non-CO2 Data'!G35633/About!$A$73,'EPA non-CO2 Data'!G35633))</f>
        <v>2.9811258932072832E-2</v>
      </c>
      <c r="I35633" s="4" t="str">
        <f>VLOOKUP(CONCATENATE(B35633,C35633,D35633),'EPA Source to Industry Map'!$D$2:$E$35,2,FALSE)</f>
        <v>coal mining 05</v>
      </c>
      <c r="J35633" s="4" t="str">
        <f t="shared" si="563"/>
        <v>CH4</v>
      </c>
    </row>
    <row r="35634" spans="1:10" hidden="1" x14ac:dyDescent="0.25">
      <c r="A35634" t="s">
        <v>92</v>
      </c>
      <c r="B35634" t="s">
        <v>2</v>
      </c>
      <c r="C35634" t="s">
        <v>241</v>
      </c>
      <c r="D35634" t="s">
        <v>243</v>
      </c>
      <c r="E35634" t="s">
        <v>11</v>
      </c>
      <c r="F35634">
        <v>2024</v>
      </c>
      <c r="G35634">
        <v>0</v>
      </c>
      <c r="H35634">
        <f>IF(J35634="N2O",G35634/About!$A$75,IF('EPA non-CO2 Data'!J35634="CH4",'EPA non-CO2 Data'!G35634/About!$A$73,'EPA non-CO2 Data'!G35634))</f>
        <v>0</v>
      </c>
      <c r="I35634" s="4" t="str">
        <f>VLOOKUP(CONCATENATE(B35634,C35634,D35634),'EPA Source to Industry Map'!$D$2:$E$35,2,FALSE)</f>
        <v>coal mining 05</v>
      </c>
      <c r="J35634" s="4" t="str">
        <f t="shared" si="563"/>
        <v>CH4</v>
      </c>
    </row>
    <row r="35635" spans="1:10" hidden="1" x14ac:dyDescent="0.25">
      <c r="A35635" t="s">
        <v>92</v>
      </c>
      <c r="B35635" t="s">
        <v>2</v>
      </c>
      <c r="C35635" t="s">
        <v>241</v>
      </c>
      <c r="D35635" t="s">
        <v>242</v>
      </c>
      <c r="E35635" t="s">
        <v>11</v>
      </c>
      <c r="F35635">
        <v>2025</v>
      </c>
      <c r="G35635">
        <v>0.71069245000000003</v>
      </c>
      <c r="H35635">
        <f>IF(J35635="N2O",G35635/About!$A$75,IF('EPA non-CO2 Data'!J35635="CH4",'EPA non-CO2 Data'!G35635/About!$A$73,'EPA non-CO2 Data'!G35635))</f>
        <v>2.9612185416666669E-2</v>
      </c>
      <c r="I35635" s="4" t="str">
        <f>VLOOKUP(CONCATENATE(B35635,C35635,D35635),'EPA Source to Industry Map'!$D$2:$E$35,2,FALSE)</f>
        <v>coal mining 05</v>
      </c>
      <c r="J35635" s="4" t="str">
        <f t="shared" si="563"/>
        <v>CH4</v>
      </c>
    </row>
    <row r="35636" spans="1:10" hidden="1" x14ac:dyDescent="0.25">
      <c r="A35636" t="s">
        <v>92</v>
      </c>
      <c r="B35636" t="s">
        <v>2</v>
      </c>
      <c r="C35636" t="s">
        <v>241</v>
      </c>
      <c r="D35636" t="s">
        <v>243</v>
      </c>
      <c r="E35636" t="s">
        <v>11</v>
      </c>
      <c r="F35636">
        <v>2025</v>
      </c>
      <c r="G35636">
        <v>0</v>
      </c>
      <c r="H35636">
        <f>IF(J35636="N2O",G35636/About!$A$75,IF('EPA non-CO2 Data'!J35636="CH4",'EPA non-CO2 Data'!G35636/About!$A$73,'EPA non-CO2 Data'!G35636))</f>
        <v>0</v>
      </c>
      <c r="I35636" s="4" t="str">
        <f>VLOOKUP(CONCATENATE(B35636,C35636,D35636),'EPA Source to Industry Map'!$D$2:$E$35,2,FALSE)</f>
        <v>coal mining 05</v>
      </c>
      <c r="J35636" s="4" t="str">
        <f t="shared" si="563"/>
        <v>CH4</v>
      </c>
    </row>
    <row r="35637" spans="1:10" hidden="1" x14ac:dyDescent="0.25">
      <c r="A35637" t="s">
        <v>92</v>
      </c>
      <c r="B35637" t="s">
        <v>2</v>
      </c>
      <c r="C35637" t="s">
        <v>241</v>
      </c>
      <c r="D35637" t="s">
        <v>242</v>
      </c>
      <c r="E35637" t="s">
        <v>11</v>
      </c>
      <c r="F35637">
        <v>2026</v>
      </c>
      <c r="G35637">
        <v>0.70830356781512605</v>
      </c>
      <c r="H35637">
        <f>IF(J35637="N2O",G35637/About!$A$75,IF('EPA non-CO2 Data'!J35637="CH4",'EPA non-CO2 Data'!G35637/About!$A$73,'EPA non-CO2 Data'!G35637))</f>
        <v>2.9512648658963584E-2</v>
      </c>
      <c r="I35637" s="4" t="str">
        <f>VLOOKUP(CONCATENATE(B35637,C35637,D35637),'EPA Source to Industry Map'!$D$2:$E$35,2,FALSE)</f>
        <v>coal mining 05</v>
      </c>
      <c r="J35637" s="4" t="str">
        <f t="shared" si="563"/>
        <v>CH4</v>
      </c>
    </row>
    <row r="35638" spans="1:10" hidden="1" x14ac:dyDescent="0.25">
      <c r="A35638" t="s">
        <v>92</v>
      </c>
      <c r="B35638" t="s">
        <v>2</v>
      </c>
      <c r="C35638" t="s">
        <v>241</v>
      </c>
      <c r="D35638" t="s">
        <v>243</v>
      </c>
      <c r="E35638" t="s">
        <v>11</v>
      </c>
      <c r="F35638">
        <v>2026</v>
      </c>
      <c r="G35638">
        <v>0</v>
      </c>
      <c r="H35638">
        <f>IF(J35638="N2O",G35638/About!$A$75,IF('EPA non-CO2 Data'!J35638="CH4",'EPA non-CO2 Data'!G35638/About!$A$73,'EPA non-CO2 Data'!G35638))</f>
        <v>0</v>
      </c>
      <c r="I35638" s="4" t="str">
        <f>VLOOKUP(CONCATENATE(B35638,C35638,D35638),'EPA Source to Industry Map'!$D$2:$E$35,2,FALSE)</f>
        <v>coal mining 05</v>
      </c>
      <c r="J35638" s="4" t="str">
        <f t="shared" si="563"/>
        <v>CH4</v>
      </c>
    </row>
    <row r="35639" spans="1:10" hidden="1" x14ac:dyDescent="0.25">
      <c r="A35639" t="s">
        <v>92</v>
      </c>
      <c r="B35639" t="s">
        <v>2</v>
      </c>
      <c r="C35639" t="s">
        <v>241</v>
      </c>
      <c r="D35639" t="s">
        <v>242</v>
      </c>
      <c r="E35639" t="s">
        <v>11</v>
      </c>
      <c r="F35639">
        <v>2027</v>
      </c>
      <c r="G35639">
        <v>0.70591468563025195</v>
      </c>
      <c r="H35639">
        <f>IF(J35639="N2O",G35639/About!$A$75,IF('EPA non-CO2 Data'!J35639="CH4",'EPA non-CO2 Data'!G35639/About!$A$73,'EPA non-CO2 Data'!G35639))</f>
        <v>2.9413111901260499E-2</v>
      </c>
      <c r="I35639" s="4" t="str">
        <f>VLOOKUP(CONCATENATE(B35639,C35639,D35639),'EPA Source to Industry Map'!$D$2:$E$35,2,FALSE)</f>
        <v>coal mining 05</v>
      </c>
      <c r="J35639" s="4" t="str">
        <f t="shared" si="563"/>
        <v>CH4</v>
      </c>
    </row>
    <row r="35640" spans="1:10" hidden="1" x14ac:dyDescent="0.25">
      <c r="A35640" t="s">
        <v>92</v>
      </c>
      <c r="B35640" t="s">
        <v>2</v>
      </c>
      <c r="C35640" t="s">
        <v>241</v>
      </c>
      <c r="D35640" t="s">
        <v>243</v>
      </c>
      <c r="E35640" t="s">
        <v>11</v>
      </c>
      <c r="F35640">
        <v>2027</v>
      </c>
      <c r="G35640">
        <v>0</v>
      </c>
      <c r="H35640">
        <f>IF(J35640="N2O",G35640/About!$A$75,IF('EPA non-CO2 Data'!J35640="CH4",'EPA non-CO2 Data'!G35640/About!$A$73,'EPA non-CO2 Data'!G35640))</f>
        <v>0</v>
      </c>
      <c r="I35640" s="4" t="str">
        <f>VLOOKUP(CONCATENATE(B35640,C35640,D35640),'EPA Source to Industry Map'!$D$2:$E$35,2,FALSE)</f>
        <v>coal mining 05</v>
      </c>
      <c r="J35640" s="4" t="str">
        <f t="shared" si="563"/>
        <v>CH4</v>
      </c>
    </row>
    <row r="35641" spans="1:10" hidden="1" x14ac:dyDescent="0.25">
      <c r="A35641" t="s">
        <v>92</v>
      </c>
      <c r="B35641" t="s">
        <v>2</v>
      </c>
      <c r="C35641" t="s">
        <v>241</v>
      </c>
      <c r="D35641" t="s">
        <v>242</v>
      </c>
      <c r="E35641" t="s">
        <v>11</v>
      </c>
      <c r="F35641">
        <v>2028</v>
      </c>
      <c r="G35641">
        <v>0.70352580344537796</v>
      </c>
      <c r="H35641">
        <f>IF(J35641="N2O",G35641/About!$A$75,IF('EPA non-CO2 Data'!J35641="CH4",'EPA non-CO2 Data'!G35641/About!$A$73,'EPA non-CO2 Data'!G35641))</f>
        <v>2.9313575143557414E-2</v>
      </c>
      <c r="I35641" s="4" t="str">
        <f>VLOOKUP(CONCATENATE(B35641,C35641,D35641),'EPA Source to Industry Map'!$D$2:$E$35,2,FALSE)</f>
        <v>coal mining 05</v>
      </c>
      <c r="J35641" s="4" t="str">
        <f t="shared" si="563"/>
        <v>CH4</v>
      </c>
    </row>
    <row r="35642" spans="1:10" hidden="1" x14ac:dyDescent="0.25">
      <c r="A35642" t="s">
        <v>92</v>
      </c>
      <c r="B35642" t="s">
        <v>2</v>
      </c>
      <c r="C35642" t="s">
        <v>241</v>
      </c>
      <c r="D35642" t="s">
        <v>243</v>
      </c>
      <c r="E35642" t="s">
        <v>11</v>
      </c>
      <c r="F35642">
        <v>2028</v>
      </c>
      <c r="G35642">
        <v>0</v>
      </c>
      <c r="H35642">
        <f>IF(J35642="N2O",G35642/About!$A$75,IF('EPA non-CO2 Data'!J35642="CH4",'EPA non-CO2 Data'!G35642/About!$A$73,'EPA non-CO2 Data'!G35642))</f>
        <v>0</v>
      </c>
      <c r="I35642" s="4" t="str">
        <f>VLOOKUP(CONCATENATE(B35642,C35642,D35642),'EPA Source to Industry Map'!$D$2:$E$35,2,FALSE)</f>
        <v>coal mining 05</v>
      </c>
      <c r="J35642" s="4" t="str">
        <f t="shared" si="563"/>
        <v>CH4</v>
      </c>
    </row>
    <row r="35643" spans="1:10" hidden="1" x14ac:dyDescent="0.25">
      <c r="A35643" t="s">
        <v>92</v>
      </c>
      <c r="B35643" t="s">
        <v>2</v>
      </c>
      <c r="C35643" t="s">
        <v>241</v>
      </c>
      <c r="D35643" t="s">
        <v>242</v>
      </c>
      <c r="E35643" t="s">
        <v>11</v>
      </c>
      <c r="F35643">
        <v>2029</v>
      </c>
      <c r="G35643">
        <v>0.70113692126050398</v>
      </c>
      <c r="H35643">
        <f>IF(J35643="N2O",G35643/About!$A$75,IF('EPA non-CO2 Data'!J35643="CH4",'EPA non-CO2 Data'!G35643/About!$A$73,'EPA non-CO2 Data'!G35643))</f>
        <v>2.9214038385854332E-2</v>
      </c>
      <c r="I35643" s="4" t="str">
        <f>VLOOKUP(CONCATENATE(B35643,C35643,D35643),'EPA Source to Industry Map'!$D$2:$E$35,2,FALSE)</f>
        <v>coal mining 05</v>
      </c>
      <c r="J35643" s="4" t="str">
        <f t="shared" si="563"/>
        <v>CH4</v>
      </c>
    </row>
    <row r="35644" spans="1:10" hidden="1" x14ac:dyDescent="0.25">
      <c r="A35644" t="s">
        <v>92</v>
      </c>
      <c r="B35644" t="s">
        <v>2</v>
      </c>
      <c r="C35644" t="s">
        <v>241</v>
      </c>
      <c r="D35644" t="s">
        <v>243</v>
      </c>
      <c r="E35644" t="s">
        <v>11</v>
      </c>
      <c r="F35644">
        <v>2029</v>
      </c>
      <c r="G35644">
        <v>0</v>
      </c>
      <c r="H35644">
        <f>IF(J35644="N2O",G35644/About!$A$75,IF('EPA non-CO2 Data'!J35644="CH4",'EPA non-CO2 Data'!G35644/About!$A$73,'EPA non-CO2 Data'!G35644))</f>
        <v>0</v>
      </c>
      <c r="I35644" s="4" t="str">
        <f>VLOOKUP(CONCATENATE(B35644,C35644,D35644),'EPA Source to Industry Map'!$D$2:$E$35,2,FALSE)</f>
        <v>coal mining 05</v>
      </c>
      <c r="J35644" s="4" t="str">
        <f t="shared" si="563"/>
        <v>CH4</v>
      </c>
    </row>
    <row r="35645" spans="1:10" hidden="1" x14ac:dyDescent="0.25">
      <c r="A35645" t="s">
        <v>92</v>
      </c>
      <c r="B35645" t="s">
        <v>2</v>
      </c>
      <c r="C35645" t="s">
        <v>241</v>
      </c>
      <c r="D35645" t="s">
        <v>242</v>
      </c>
      <c r="E35645" t="s">
        <v>11</v>
      </c>
      <c r="F35645">
        <v>2030</v>
      </c>
      <c r="G35645">
        <v>0.69874803907562999</v>
      </c>
      <c r="H35645">
        <f>IF(J35645="N2O",G35645/About!$A$75,IF('EPA non-CO2 Data'!J35645="CH4",'EPA non-CO2 Data'!G35645/About!$A$73,'EPA non-CO2 Data'!G35645))</f>
        <v>2.9114501628151251E-2</v>
      </c>
      <c r="I35645" s="4" t="str">
        <f>VLOOKUP(CONCATENATE(B35645,C35645,D35645),'EPA Source to Industry Map'!$D$2:$E$35,2,FALSE)</f>
        <v>coal mining 05</v>
      </c>
      <c r="J35645" s="4" t="str">
        <f t="shared" si="563"/>
        <v>CH4</v>
      </c>
    </row>
    <row r="35646" spans="1:10" hidden="1" x14ac:dyDescent="0.25">
      <c r="A35646" t="s">
        <v>92</v>
      </c>
      <c r="B35646" t="s">
        <v>2</v>
      </c>
      <c r="C35646" t="s">
        <v>241</v>
      </c>
      <c r="D35646" t="s">
        <v>243</v>
      </c>
      <c r="E35646" t="s">
        <v>11</v>
      </c>
      <c r="F35646">
        <v>2030</v>
      </c>
      <c r="G35646">
        <v>0</v>
      </c>
      <c r="H35646">
        <f>IF(J35646="N2O",G35646/About!$A$75,IF('EPA non-CO2 Data'!J35646="CH4",'EPA non-CO2 Data'!G35646/About!$A$73,'EPA non-CO2 Data'!G35646))</f>
        <v>0</v>
      </c>
      <c r="I35646" s="4" t="str">
        <f>VLOOKUP(CONCATENATE(B35646,C35646,D35646),'EPA Source to Industry Map'!$D$2:$E$35,2,FALSE)</f>
        <v>coal mining 05</v>
      </c>
      <c r="J35646" s="4" t="str">
        <f t="shared" si="563"/>
        <v>CH4</v>
      </c>
    </row>
    <row r="35647" spans="1:10" hidden="1" x14ac:dyDescent="0.25">
      <c r="A35647" t="s">
        <v>92</v>
      </c>
      <c r="B35647" t="s">
        <v>2</v>
      </c>
      <c r="C35647" t="s">
        <v>241</v>
      </c>
      <c r="D35647" t="s">
        <v>242</v>
      </c>
      <c r="E35647" t="s">
        <v>11</v>
      </c>
      <c r="F35647">
        <v>2031</v>
      </c>
      <c r="G35647">
        <v>0.69874803907562999</v>
      </c>
      <c r="H35647">
        <f>IF(J35647="N2O",G35647/About!$A$75,IF('EPA non-CO2 Data'!J35647="CH4",'EPA non-CO2 Data'!G35647/About!$A$73,'EPA non-CO2 Data'!G35647))</f>
        <v>2.9114501628151251E-2</v>
      </c>
      <c r="I35647" s="4" t="str">
        <f>VLOOKUP(CONCATENATE(B35647,C35647,D35647),'EPA Source to Industry Map'!$D$2:$E$35,2,FALSE)</f>
        <v>coal mining 05</v>
      </c>
      <c r="J35647" s="4" t="str">
        <f t="shared" si="563"/>
        <v>CH4</v>
      </c>
    </row>
    <row r="35648" spans="1:10" hidden="1" x14ac:dyDescent="0.25">
      <c r="A35648" t="s">
        <v>92</v>
      </c>
      <c r="B35648" t="s">
        <v>2</v>
      </c>
      <c r="C35648" t="s">
        <v>241</v>
      </c>
      <c r="D35648" t="s">
        <v>243</v>
      </c>
      <c r="E35648" t="s">
        <v>11</v>
      </c>
      <c r="F35648">
        <v>2031</v>
      </c>
      <c r="G35648">
        <v>0</v>
      </c>
      <c r="H35648">
        <f>IF(J35648="N2O",G35648/About!$A$75,IF('EPA non-CO2 Data'!J35648="CH4",'EPA non-CO2 Data'!G35648/About!$A$73,'EPA non-CO2 Data'!G35648))</f>
        <v>0</v>
      </c>
      <c r="I35648" s="4" t="str">
        <f>VLOOKUP(CONCATENATE(B35648,C35648,D35648),'EPA Source to Industry Map'!$D$2:$E$35,2,FALSE)</f>
        <v>coal mining 05</v>
      </c>
      <c r="J35648" s="4" t="str">
        <f t="shared" si="563"/>
        <v>CH4</v>
      </c>
    </row>
    <row r="35649" spans="1:10" hidden="1" x14ac:dyDescent="0.25">
      <c r="A35649" t="s">
        <v>92</v>
      </c>
      <c r="B35649" t="s">
        <v>2</v>
      </c>
      <c r="C35649" t="s">
        <v>241</v>
      </c>
      <c r="D35649" t="s">
        <v>242</v>
      </c>
      <c r="E35649" t="s">
        <v>11</v>
      </c>
      <c r="F35649">
        <v>2032</v>
      </c>
      <c r="G35649">
        <v>0.69874803907562999</v>
      </c>
      <c r="H35649">
        <f>IF(J35649="N2O",G35649/About!$A$75,IF('EPA non-CO2 Data'!J35649="CH4",'EPA non-CO2 Data'!G35649/About!$A$73,'EPA non-CO2 Data'!G35649))</f>
        <v>2.9114501628151251E-2</v>
      </c>
      <c r="I35649" s="4" t="str">
        <f>VLOOKUP(CONCATENATE(B35649,C35649,D35649),'EPA Source to Industry Map'!$D$2:$E$35,2,FALSE)</f>
        <v>coal mining 05</v>
      </c>
      <c r="J35649" s="4" t="str">
        <f t="shared" si="563"/>
        <v>CH4</v>
      </c>
    </row>
    <row r="35650" spans="1:10" hidden="1" x14ac:dyDescent="0.25">
      <c r="A35650" t="s">
        <v>92</v>
      </c>
      <c r="B35650" t="s">
        <v>2</v>
      </c>
      <c r="C35650" t="s">
        <v>241</v>
      </c>
      <c r="D35650" t="s">
        <v>243</v>
      </c>
      <c r="E35650" t="s">
        <v>11</v>
      </c>
      <c r="F35650">
        <v>2032</v>
      </c>
      <c r="G35650">
        <v>0</v>
      </c>
      <c r="H35650">
        <f>IF(J35650="N2O",G35650/About!$A$75,IF('EPA non-CO2 Data'!J35650="CH4",'EPA non-CO2 Data'!G35650/About!$A$73,'EPA non-CO2 Data'!G35650))</f>
        <v>0</v>
      </c>
      <c r="I35650" s="4" t="str">
        <f>VLOOKUP(CONCATENATE(B35650,C35650,D35650),'EPA Source to Industry Map'!$D$2:$E$35,2,FALSE)</f>
        <v>coal mining 05</v>
      </c>
      <c r="J35650" s="4" t="str">
        <f t="shared" si="563"/>
        <v>CH4</v>
      </c>
    </row>
    <row r="35651" spans="1:10" hidden="1" x14ac:dyDescent="0.25">
      <c r="A35651" t="s">
        <v>92</v>
      </c>
      <c r="B35651" t="s">
        <v>2</v>
      </c>
      <c r="C35651" t="s">
        <v>241</v>
      </c>
      <c r="D35651" t="s">
        <v>242</v>
      </c>
      <c r="E35651" t="s">
        <v>11</v>
      </c>
      <c r="F35651">
        <v>2033</v>
      </c>
      <c r="G35651">
        <v>0.69874803907562999</v>
      </c>
      <c r="H35651">
        <f>IF(J35651="N2O",G35651/About!$A$75,IF('EPA non-CO2 Data'!J35651="CH4",'EPA non-CO2 Data'!G35651/About!$A$73,'EPA non-CO2 Data'!G35651))</f>
        <v>2.9114501628151251E-2</v>
      </c>
      <c r="I35651" s="4" t="str">
        <f>VLOOKUP(CONCATENATE(B35651,C35651,D35651),'EPA Source to Industry Map'!$D$2:$E$35,2,FALSE)</f>
        <v>coal mining 05</v>
      </c>
      <c r="J35651" s="4" t="str">
        <f t="shared" si="563"/>
        <v>CH4</v>
      </c>
    </row>
    <row r="35652" spans="1:10" hidden="1" x14ac:dyDescent="0.25">
      <c r="A35652" t="s">
        <v>92</v>
      </c>
      <c r="B35652" t="s">
        <v>2</v>
      </c>
      <c r="C35652" t="s">
        <v>241</v>
      </c>
      <c r="D35652" t="s">
        <v>243</v>
      </c>
      <c r="E35652" t="s">
        <v>11</v>
      </c>
      <c r="F35652">
        <v>2033</v>
      </c>
      <c r="G35652">
        <v>0</v>
      </c>
      <c r="H35652">
        <f>IF(J35652="N2O",G35652/About!$A$75,IF('EPA non-CO2 Data'!J35652="CH4",'EPA non-CO2 Data'!G35652/About!$A$73,'EPA non-CO2 Data'!G35652))</f>
        <v>0</v>
      </c>
      <c r="I35652" s="4" t="str">
        <f>VLOOKUP(CONCATENATE(B35652,C35652,D35652),'EPA Source to Industry Map'!$D$2:$E$35,2,FALSE)</f>
        <v>coal mining 05</v>
      </c>
      <c r="J35652" s="4" t="str">
        <f t="shared" si="563"/>
        <v>CH4</v>
      </c>
    </row>
    <row r="35653" spans="1:10" hidden="1" x14ac:dyDescent="0.25">
      <c r="A35653" t="s">
        <v>92</v>
      </c>
      <c r="B35653" t="s">
        <v>2</v>
      </c>
      <c r="C35653" t="s">
        <v>241</v>
      </c>
      <c r="D35653" t="s">
        <v>242</v>
      </c>
      <c r="E35653" t="s">
        <v>11</v>
      </c>
      <c r="F35653">
        <v>2034</v>
      </c>
      <c r="G35653">
        <v>0.69874803907562999</v>
      </c>
      <c r="H35653">
        <f>IF(J35653="N2O",G35653/About!$A$75,IF('EPA non-CO2 Data'!J35653="CH4",'EPA non-CO2 Data'!G35653/About!$A$73,'EPA non-CO2 Data'!G35653))</f>
        <v>2.9114501628151251E-2</v>
      </c>
      <c r="I35653" s="4" t="str">
        <f>VLOOKUP(CONCATENATE(B35653,C35653,D35653),'EPA Source to Industry Map'!$D$2:$E$35,2,FALSE)</f>
        <v>coal mining 05</v>
      </c>
      <c r="J35653" s="4" t="str">
        <f t="shared" si="563"/>
        <v>CH4</v>
      </c>
    </row>
    <row r="35654" spans="1:10" hidden="1" x14ac:dyDescent="0.25">
      <c r="A35654" t="s">
        <v>92</v>
      </c>
      <c r="B35654" t="s">
        <v>2</v>
      </c>
      <c r="C35654" t="s">
        <v>241</v>
      </c>
      <c r="D35654" t="s">
        <v>243</v>
      </c>
      <c r="E35654" t="s">
        <v>11</v>
      </c>
      <c r="F35654">
        <v>2034</v>
      </c>
      <c r="G35654">
        <v>0</v>
      </c>
      <c r="H35654">
        <f>IF(J35654="N2O",G35654/About!$A$75,IF('EPA non-CO2 Data'!J35654="CH4",'EPA non-CO2 Data'!G35654/About!$A$73,'EPA non-CO2 Data'!G35654))</f>
        <v>0</v>
      </c>
      <c r="I35654" s="4" t="str">
        <f>VLOOKUP(CONCATENATE(B35654,C35654,D35654),'EPA Source to Industry Map'!$D$2:$E$35,2,FALSE)</f>
        <v>coal mining 05</v>
      </c>
      <c r="J35654" s="4" t="str">
        <f t="shared" si="563"/>
        <v>CH4</v>
      </c>
    </row>
    <row r="35655" spans="1:10" hidden="1" x14ac:dyDescent="0.25">
      <c r="A35655" t="s">
        <v>92</v>
      </c>
      <c r="B35655" t="s">
        <v>2</v>
      </c>
      <c r="C35655" t="s">
        <v>241</v>
      </c>
      <c r="D35655" t="s">
        <v>242</v>
      </c>
      <c r="E35655" t="s">
        <v>11</v>
      </c>
      <c r="F35655">
        <v>2035</v>
      </c>
      <c r="G35655">
        <v>0.69874803907562999</v>
      </c>
      <c r="H35655">
        <f>IF(J35655="N2O",G35655/About!$A$75,IF('EPA non-CO2 Data'!J35655="CH4",'EPA non-CO2 Data'!G35655/About!$A$73,'EPA non-CO2 Data'!G35655))</f>
        <v>2.9114501628151251E-2</v>
      </c>
      <c r="I35655" s="4" t="str">
        <f>VLOOKUP(CONCATENATE(B35655,C35655,D35655),'EPA Source to Industry Map'!$D$2:$E$35,2,FALSE)</f>
        <v>coal mining 05</v>
      </c>
      <c r="J35655" s="4" t="str">
        <f t="shared" ref="J35655:J35718" si="564">IF(ISNUMBER(SEARCH("F",E35655)),"F-gases",E35655)</f>
        <v>CH4</v>
      </c>
    </row>
    <row r="35656" spans="1:10" hidden="1" x14ac:dyDescent="0.25">
      <c r="A35656" t="s">
        <v>92</v>
      </c>
      <c r="B35656" t="s">
        <v>2</v>
      </c>
      <c r="C35656" t="s">
        <v>241</v>
      </c>
      <c r="D35656" t="s">
        <v>243</v>
      </c>
      <c r="E35656" t="s">
        <v>11</v>
      </c>
      <c r="F35656">
        <v>2035</v>
      </c>
      <c r="G35656">
        <v>0</v>
      </c>
      <c r="H35656">
        <f>IF(J35656="N2O",G35656/About!$A$75,IF('EPA non-CO2 Data'!J35656="CH4",'EPA non-CO2 Data'!G35656/About!$A$73,'EPA non-CO2 Data'!G35656))</f>
        <v>0</v>
      </c>
      <c r="I35656" s="4" t="str">
        <f>VLOOKUP(CONCATENATE(B35656,C35656,D35656),'EPA Source to Industry Map'!$D$2:$E$35,2,FALSE)</f>
        <v>coal mining 05</v>
      </c>
      <c r="J35656" s="4" t="str">
        <f t="shared" si="564"/>
        <v>CH4</v>
      </c>
    </row>
    <row r="35657" spans="1:10" hidden="1" x14ac:dyDescent="0.25">
      <c r="A35657" t="s">
        <v>92</v>
      </c>
      <c r="B35657" t="s">
        <v>2</v>
      </c>
      <c r="C35657" t="s">
        <v>241</v>
      </c>
      <c r="D35657" t="s">
        <v>242</v>
      </c>
      <c r="E35657" t="s">
        <v>11</v>
      </c>
      <c r="F35657">
        <v>2036</v>
      </c>
      <c r="G35657">
        <v>0.69755359798319305</v>
      </c>
      <c r="H35657">
        <f>IF(J35657="N2O",G35657/About!$A$75,IF('EPA non-CO2 Data'!J35657="CH4",'EPA non-CO2 Data'!G35657/About!$A$73,'EPA non-CO2 Data'!G35657))</f>
        <v>2.9064733249299712E-2</v>
      </c>
      <c r="I35657" s="4" t="str">
        <f>VLOOKUP(CONCATENATE(B35657,C35657,D35657),'EPA Source to Industry Map'!$D$2:$E$35,2,FALSE)</f>
        <v>coal mining 05</v>
      </c>
      <c r="J35657" s="4" t="str">
        <f t="shared" si="564"/>
        <v>CH4</v>
      </c>
    </row>
    <row r="35658" spans="1:10" hidden="1" x14ac:dyDescent="0.25">
      <c r="A35658" t="s">
        <v>92</v>
      </c>
      <c r="B35658" t="s">
        <v>2</v>
      </c>
      <c r="C35658" t="s">
        <v>241</v>
      </c>
      <c r="D35658" t="s">
        <v>243</v>
      </c>
      <c r="E35658" t="s">
        <v>11</v>
      </c>
      <c r="F35658">
        <v>2036</v>
      </c>
      <c r="G35658">
        <v>0</v>
      </c>
      <c r="H35658">
        <f>IF(J35658="N2O",G35658/About!$A$75,IF('EPA non-CO2 Data'!J35658="CH4",'EPA non-CO2 Data'!G35658/About!$A$73,'EPA non-CO2 Data'!G35658))</f>
        <v>0</v>
      </c>
      <c r="I35658" s="4" t="str">
        <f>VLOOKUP(CONCATENATE(B35658,C35658,D35658),'EPA Source to Industry Map'!$D$2:$E$35,2,FALSE)</f>
        <v>coal mining 05</v>
      </c>
      <c r="J35658" s="4" t="str">
        <f t="shared" si="564"/>
        <v>CH4</v>
      </c>
    </row>
    <row r="35659" spans="1:10" hidden="1" x14ac:dyDescent="0.25">
      <c r="A35659" t="s">
        <v>92</v>
      </c>
      <c r="B35659" t="s">
        <v>2</v>
      </c>
      <c r="C35659" t="s">
        <v>241</v>
      </c>
      <c r="D35659" t="s">
        <v>242</v>
      </c>
      <c r="E35659" t="s">
        <v>11</v>
      </c>
      <c r="F35659">
        <v>2037</v>
      </c>
      <c r="G35659">
        <v>0.696359156890756</v>
      </c>
      <c r="H35659">
        <f>IF(J35659="N2O",G35659/About!$A$75,IF('EPA non-CO2 Data'!J35659="CH4",'EPA non-CO2 Data'!G35659/About!$A$73,'EPA non-CO2 Data'!G35659))</f>
        <v>2.9014964870448166E-2</v>
      </c>
      <c r="I35659" s="4" t="str">
        <f>VLOOKUP(CONCATENATE(B35659,C35659,D35659),'EPA Source to Industry Map'!$D$2:$E$35,2,FALSE)</f>
        <v>coal mining 05</v>
      </c>
      <c r="J35659" s="4" t="str">
        <f t="shared" si="564"/>
        <v>CH4</v>
      </c>
    </row>
    <row r="35660" spans="1:10" hidden="1" x14ac:dyDescent="0.25">
      <c r="A35660" t="s">
        <v>92</v>
      </c>
      <c r="B35660" t="s">
        <v>2</v>
      </c>
      <c r="C35660" t="s">
        <v>241</v>
      </c>
      <c r="D35660" t="s">
        <v>243</v>
      </c>
      <c r="E35660" t="s">
        <v>11</v>
      </c>
      <c r="F35660">
        <v>2037</v>
      </c>
      <c r="G35660">
        <v>0</v>
      </c>
      <c r="H35660">
        <f>IF(J35660="N2O",G35660/About!$A$75,IF('EPA non-CO2 Data'!J35660="CH4",'EPA non-CO2 Data'!G35660/About!$A$73,'EPA non-CO2 Data'!G35660))</f>
        <v>0</v>
      </c>
      <c r="I35660" s="4" t="str">
        <f>VLOOKUP(CONCATENATE(B35660,C35660,D35660),'EPA Source to Industry Map'!$D$2:$E$35,2,FALSE)</f>
        <v>coal mining 05</v>
      </c>
      <c r="J35660" s="4" t="str">
        <f t="shared" si="564"/>
        <v>CH4</v>
      </c>
    </row>
    <row r="35661" spans="1:10" hidden="1" x14ac:dyDescent="0.25">
      <c r="A35661" t="s">
        <v>92</v>
      </c>
      <c r="B35661" t="s">
        <v>2</v>
      </c>
      <c r="C35661" t="s">
        <v>241</v>
      </c>
      <c r="D35661" t="s">
        <v>242</v>
      </c>
      <c r="E35661" t="s">
        <v>11</v>
      </c>
      <c r="F35661">
        <v>2038</v>
      </c>
      <c r="G35661">
        <v>0.69516471579831896</v>
      </c>
      <c r="H35661">
        <f>IF(J35661="N2O",G35661/About!$A$75,IF('EPA non-CO2 Data'!J35661="CH4",'EPA non-CO2 Data'!G35661/About!$A$73,'EPA non-CO2 Data'!G35661))</f>
        <v>2.8965196491596623E-2</v>
      </c>
      <c r="I35661" s="4" t="str">
        <f>VLOOKUP(CONCATENATE(B35661,C35661,D35661),'EPA Source to Industry Map'!$D$2:$E$35,2,FALSE)</f>
        <v>coal mining 05</v>
      </c>
      <c r="J35661" s="4" t="str">
        <f t="shared" si="564"/>
        <v>CH4</v>
      </c>
    </row>
    <row r="35662" spans="1:10" hidden="1" x14ac:dyDescent="0.25">
      <c r="A35662" t="s">
        <v>92</v>
      </c>
      <c r="B35662" t="s">
        <v>2</v>
      </c>
      <c r="C35662" t="s">
        <v>241</v>
      </c>
      <c r="D35662" t="s">
        <v>243</v>
      </c>
      <c r="E35662" t="s">
        <v>11</v>
      </c>
      <c r="F35662">
        <v>2038</v>
      </c>
      <c r="G35662">
        <v>0</v>
      </c>
      <c r="H35662">
        <f>IF(J35662="N2O",G35662/About!$A$75,IF('EPA non-CO2 Data'!J35662="CH4",'EPA non-CO2 Data'!G35662/About!$A$73,'EPA non-CO2 Data'!G35662))</f>
        <v>0</v>
      </c>
      <c r="I35662" s="4" t="str">
        <f>VLOOKUP(CONCATENATE(B35662,C35662,D35662),'EPA Source to Industry Map'!$D$2:$E$35,2,FALSE)</f>
        <v>coal mining 05</v>
      </c>
      <c r="J35662" s="4" t="str">
        <f t="shared" si="564"/>
        <v>CH4</v>
      </c>
    </row>
    <row r="35663" spans="1:10" hidden="1" x14ac:dyDescent="0.25">
      <c r="A35663" t="s">
        <v>92</v>
      </c>
      <c r="B35663" t="s">
        <v>2</v>
      </c>
      <c r="C35663" t="s">
        <v>241</v>
      </c>
      <c r="D35663" t="s">
        <v>242</v>
      </c>
      <c r="E35663" t="s">
        <v>11</v>
      </c>
      <c r="F35663">
        <v>2039</v>
      </c>
      <c r="G35663">
        <v>0.69397027470588202</v>
      </c>
      <c r="H35663">
        <f>IF(J35663="N2O",G35663/About!$A$75,IF('EPA non-CO2 Data'!J35663="CH4",'EPA non-CO2 Data'!G35663/About!$A$73,'EPA non-CO2 Data'!G35663))</f>
        <v>2.8915428112745084E-2</v>
      </c>
      <c r="I35663" s="4" t="str">
        <f>VLOOKUP(CONCATENATE(B35663,C35663,D35663),'EPA Source to Industry Map'!$D$2:$E$35,2,FALSE)</f>
        <v>coal mining 05</v>
      </c>
      <c r="J35663" s="4" t="str">
        <f t="shared" si="564"/>
        <v>CH4</v>
      </c>
    </row>
    <row r="35664" spans="1:10" hidden="1" x14ac:dyDescent="0.25">
      <c r="A35664" t="s">
        <v>92</v>
      </c>
      <c r="B35664" t="s">
        <v>2</v>
      </c>
      <c r="C35664" t="s">
        <v>241</v>
      </c>
      <c r="D35664" t="s">
        <v>243</v>
      </c>
      <c r="E35664" t="s">
        <v>11</v>
      </c>
      <c r="F35664">
        <v>2039</v>
      </c>
      <c r="G35664">
        <v>0</v>
      </c>
      <c r="H35664">
        <f>IF(J35664="N2O",G35664/About!$A$75,IF('EPA non-CO2 Data'!J35664="CH4",'EPA non-CO2 Data'!G35664/About!$A$73,'EPA non-CO2 Data'!G35664))</f>
        <v>0</v>
      </c>
      <c r="I35664" s="4" t="str">
        <f>VLOOKUP(CONCATENATE(B35664,C35664,D35664),'EPA Source to Industry Map'!$D$2:$E$35,2,FALSE)</f>
        <v>coal mining 05</v>
      </c>
      <c r="J35664" s="4" t="str">
        <f t="shared" si="564"/>
        <v>CH4</v>
      </c>
    </row>
    <row r="35665" spans="1:10" hidden="1" x14ac:dyDescent="0.25">
      <c r="A35665" t="s">
        <v>92</v>
      </c>
      <c r="B35665" t="s">
        <v>2</v>
      </c>
      <c r="C35665" t="s">
        <v>241</v>
      </c>
      <c r="D35665" t="s">
        <v>242</v>
      </c>
      <c r="E35665" t="s">
        <v>11</v>
      </c>
      <c r="F35665">
        <v>2040</v>
      </c>
      <c r="G35665">
        <v>0.69277583361344497</v>
      </c>
      <c r="H35665">
        <f>IF(J35665="N2O",G35665/About!$A$75,IF('EPA non-CO2 Data'!J35665="CH4",'EPA non-CO2 Data'!G35665/About!$A$73,'EPA non-CO2 Data'!G35665))</f>
        <v>2.8865659733893542E-2</v>
      </c>
      <c r="I35665" s="4" t="str">
        <f>VLOOKUP(CONCATENATE(B35665,C35665,D35665),'EPA Source to Industry Map'!$D$2:$E$35,2,FALSE)</f>
        <v>coal mining 05</v>
      </c>
      <c r="J35665" s="4" t="str">
        <f t="shared" si="564"/>
        <v>CH4</v>
      </c>
    </row>
    <row r="35666" spans="1:10" hidden="1" x14ac:dyDescent="0.25">
      <c r="A35666" t="s">
        <v>92</v>
      </c>
      <c r="B35666" t="s">
        <v>2</v>
      </c>
      <c r="C35666" t="s">
        <v>241</v>
      </c>
      <c r="D35666" t="s">
        <v>243</v>
      </c>
      <c r="E35666" t="s">
        <v>11</v>
      </c>
      <c r="F35666">
        <v>2040</v>
      </c>
      <c r="G35666">
        <v>0</v>
      </c>
      <c r="H35666">
        <f>IF(J35666="N2O",G35666/About!$A$75,IF('EPA non-CO2 Data'!J35666="CH4",'EPA non-CO2 Data'!G35666/About!$A$73,'EPA non-CO2 Data'!G35666))</f>
        <v>0</v>
      </c>
      <c r="I35666" s="4" t="str">
        <f>VLOOKUP(CONCATENATE(B35666,C35666,D35666),'EPA Source to Industry Map'!$D$2:$E$35,2,FALSE)</f>
        <v>coal mining 05</v>
      </c>
      <c r="J35666" s="4" t="str">
        <f t="shared" si="564"/>
        <v>CH4</v>
      </c>
    </row>
    <row r="35667" spans="1:10" hidden="1" x14ac:dyDescent="0.25">
      <c r="A35667" t="s">
        <v>92</v>
      </c>
      <c r="B35667" t="s">
        <v>2</v>
      </c>
      <c r="C35667" t="s">
        <v>241</v>
      </c>
      <c r="D35667" t="s">
        <v>242</v>
      </c>
      <c r="E35667" t="s">
        <v>11</v>
      </c>
      <c r="F35667">
        <v>2041</v>
      </c>
      <c r="G35667">
        <v>0.69397027470588202</v>
      </c>
      <c r="H35667">
        <f>IF(J35667="N2O",G35667/About!$A$75,IF('EPA non-CO2 Data'!J35667="CH4",'EPA non-CO2 Data'!G35667/About!$A$73,'EPA non-CO2 Data'!G35667))</f>
        <v>2.8915428112745084E-2</v>
      </c>
      <c r="I35667" s="4" t="str">
        <f>VLOOKUP(CONCATENATE(B35667,C35667,D35667),'EPA Source to Industry Map'!$D$2:$E$35,2,FALSE)</f>
        <v>coal mining 05</v>
      </c>
      <c r="J35667" s="4" t="str">
        <f t="shared" si="564"/>
        <v>CH4</v>
      </c>
    </row>
    <row r="35668" spans="1:10" hidden="1" x14ac:dyDescent="0.25">
      <c r="A35668" t="s">
        <v>92</v>
      </c>
      <c r="B35668" t="s">
        <v>2</v>
      </c>
      <c r="C35668" t="s">
        <v>241</v>
      </c>
      <c r="D35668" t="s">
        <v>243</v>
      </c>
      <c r="E35668" t="s">
        <v>11</v>
      </c>
      <c r="F35668">
        <v>2041</v>
      </c>
      <c r="G35668">
        <v>0</v>
      </c>
      <c r="H35668">
        <f>IF(J35668="N2O",G35668/About!$A$75,IF('EPA non-CO2 Data'!J35668="CH4",'EPA non-CO2 Data'!G35668/About!$A$73,'EPA non-CO2 Data'!G35668))</f>
        <v>0</v>
      </c>
      <c r="I35668" s="4" t="str">
        <f>VLOOKUP(CONCATENATE(B35668,C35668,D35668),'EPA Source to Industry Map'!$D$2:$E$35,2,FALSE)</f>
        <v>coal mining 05</v>
      </c>
      <c r="J35668" s="4" t="str">
        <f t="shared" si="564"/>
        <v>CH4</v>
      </c>
    </row>
    <row r="35669" spans="1:10" hidden="1" x14ac:dyDescent="0.25">
      <c r="A35669" t="s">
        <v>92</v>
      </c>
      <c r="B35669" t="s">
        <v>2</v>
      </c>
      <c r="C35669" t="s">
        <v>241</v>
      </c>
      <c r="D35669" t="s">
        <v>242</v>
      </c>
      <c r="E35669" t="s">
        <v>11</v>
      </c>
      <c r="F35669">
        <v>2042</v>
      </c>
      <c r="G35669">
        <v>0.69516471579831896</v>
      </c>
      <c r="H35669">
        <f>IF(J35669="N2O",G35669/About!$A$75,IF('EPA non-CO2 Data'!J35669="CH4",'EPA non-CO2 Data'!G35669/About!$A$73,'EPA non-CO2 Data'!G35669))</f>
        <v>2.8965196491596623E-2</v>
      </c>
      <c r="I35669" s="4" t="str">
        <f>VLOOKUP(CONCATENATE(B35669,C35669,D35669),'EPA Source to Industry Map'!$D$2:$E$35,2,FALSE)</f>
        <v>coal mining 05</v>
      </c>
      <c r="J35669" s="4" t="str">
        <f t="shared" si="564"/>
        <v>CH4</v>
      </c>
    </row>
    <row r="35670" spans="1:10" hidden="1" x14ac:dyDescent="0.25">
      <c r="A35670" t="s">
        <v>92</v>
      </c>
      <c r="B35670" t="s">
        <v>2</v>
      </c>
      <c r="C35670" t="s">
        <v>241</v>
      </c>
      <c r="D35670" t="s">
        <v>243</v>
      </c>
      <c r="E35670" t="s">
        <v>11</v>
      </c>
      <c r="F35670">
        <v>2042</v>
      </c>
      <c r="G35670">
        <v>0</v>
      </c>
      <c r="H35670">
        <f>IF(J35670="N2O",G35670/About!$A$75,IF('EPA non-CO2 Data'!J35670="CH4",'EPA non-CO2 Data'!G35670/About!$A$73,'EPA non-CO2 Data'!G35670))</f>
        <v>0</v>
      </c>
      <c r="I35670" s="4" t="str">
        <f>VLOOKUP(CONCATENATE(B35670,C35670,D35670),'EPA Source to Industry Map'!$D$2:$E$35,2,FALSE)</f>
        <v>coal mining 05</v>
      </c>
      <c r="J35670" s="4" t="str">
        <f t="shared" si="564"/>
        <v>CH4</v>
      </c>
    </row>
    <row r="35671" spans="1:10" hidden="1" x14ac:dyDescent="0.25">
      <c r="A35671" t="s">
        <v>92</v>
      </c>
      <c r="B35671" t="s">
        <v>2</v>
      </c>
      <c r="C35671" t="s">
        <v>241</v>
      </c>
      <c r="D35671" t="s">
        <v>242</v>
      </c>
      <c r="E35671" t="s">
        <v>11</v>
      </c>
      <c r="F35671">
        <v>2043</v>
      </c>
      <c r="G35671">
        <v>0.696359156890756</v>
      </c>
      <c r="H35671">
        <f>IF(J35671="N2O",G35671/About!$A$75,IF('EPA non-CO2 Data'!J35671="CH4",'EPA non-CO2 Data'!G35671/About!$A$73,'EPA non-CO2 Data'!G35671))</f>
        <v>2.9014964870448166E-2</v>
      </c>
      <c r="I35671" s="4" t="str">
        <f>VLOOKUP(CONCATENATE(B35671,C35671,D35671),'EPA Source to Industry Map'!$D$2:$E$35,2,FALSE)</f>
        <v>coal mining 05</v>
      </c>
      <c r="J35671" s="4" t="str">
        <f t="shared" si="564"/>
        <v>CH4</v>
      </c>
    </row>
    <row r="35672" spans="1:10" hidden="1" x14ac:dyDescent="0.25">
      <c r="A35672" t="s">
        <v>92</v>
      </c>
      <c r="B35672" t="s">
        <v>2</v>
      </c>
      <c r="C35672" t="s">
        <v>241</v>
      </c>
      <c r="D35672" t="s">
        <v>243</v>
      </c>
      <c r="E35672" t="s">
        <v>11</v>
      </c>
      <c r="F35672">
        <v>2043</v>
      </c>
      <c r="G35672">
        <v>0</v>
      </c>
      <c r="H35672">
        <f>IF(J35672="N2O",G35672/About!$A$75,IF('EPA non-CO2 Data'!J35672="CH4",'EPA non-CO2 Data'!G35672/About!$A$73,'EPA non-CO2 Data'!G35672))</f>
        <v>0</v>
      </c>
      <c r="I35672" s="4" t="str">
        <f>VLOOKUP(CONCATENATE(B35672,C35672,D35672),'EPA Source to Industry Map'!$D$2:$E$35,2,FALSE)</f>
        <v>coal mining 05</v>
      </c>
      <c r="J35672" s="4" t="str">
        <f t="shared" si="564"/>
        <v>CH4</v>
      </c>
    </row>
    <row r="35673" spans="1:10" hidden="1" x14ac:dyDescent="0.25">
      <c r="A35673" t="s">
        <v>92</v>
      </c>
      <c r="B35673" t="s">
        <v>2</v>
      </c>
      <c r="C35673" t="s">
        <v>241</v>
      </c>
      <c r="D35673" t="s">
        <v>242</v>
      </c>
      <c r="E35673" t="s">
        <v>11</v>
      </c>
      <c r="F35673">
        <v>2044</v>
      </c>
      <c r="G35673">
        <v>0.69755359798319305</v>
      </c>
      <c r="H35673">
        <f>IF(J35673="N2O",G35673/About!$A$75,IF('EPA non-CO2 Data'!J35673="CH4",'EPA non-CO2 Data'!G35673/About!$A$73,'EPA non-CO2 Data'!G35673))</f>
        <v>2.9064733249299712E-2</v>
      </c>
      <c r="I35673" s="4" t="str">
        <f>VLOOKUP(CONCATENATE(B35673,C35673,D35673),'EPA Source to Industry Map'!$D$2:$E$35,2,FALSE)</f>
        <v>coal mining 05</v>
      </c>
      <c r="J35673" s="4" t="str">
        <f t="shared" si="564"/>
        <v>CH4</v>
      </c>
    </row>
    <row r="35674" spans="1:10" hidden="1" x14ac:dyDescent="0.25">
      <c r="A35674" t="s">
        <v>92</v>
      </c>
      <c r="B35674" t="s">
        <v>2</v>
      </c>
      <c r="C35674" t="s">
        <v>241</v>
      </c>
      <c r="D35674" t="s">
        <v>243</v>
      </c>
      <c r="E35674" t="s">
        <v>11</v>
      </c>
      <c r="F35674">
        <v>2044</v>
      </c>
      <c r="G35674">
        <v>0</v>
      </c>
      <c r="H35674">
        <f>IF(J35674="N2O",G35674/About!$A$75,IF('EPA non-CO2 Data'!J35674="CH4",'EPA non-CO2 Data'!G35674/About!$A$73,'EPA non-CO2 Data'!G35674))</f>
        <v>0</v>
      </c>
      <c r="I35674" s="4" t="str">
        <f>VLOOKUP(CONCATENATE(B35674,C35674,D35674),'EPA Source to Industry Map'!$D$2:$E$35,2,FALSE)</f>
        <v>coal mining 05</v>
      </c>
      <c r="J35674" s="4" t="str">
        <f t="shared" si="564"/>
        <v>CH4</v>
      </c>
    </row>
    <row r="35675" spans="1:10" hidden="1" x14ac:dyDescent="0.25">
      <c r="A35675" t="s">
        <v>92</v>
      </c>
      <c r="B35675" t="s">
        <v>2</v>
      </c>
      <c r="C35675" t="s">
        <v>241</v>
      </c>
      <c r="D35675" t="s">
        <v>242</v>
      </c>
      <c r="E35675" t="s">
        <v>11</v>
      </c>
      <c r="F35675">
        <v>2045</v>
      </c>
      <c r="G35675">
        <v>0.69874803907562999</v>
      </c>
      <c r="H35675">
        <f>IF(J35675="N2O",G35675/About!$A$75,IF('EPA non-CO2 Data'!J35675="CH4",'EPA non-CO2 Data'!G35675/About!$A$73,'EPA non-CO2 Data'!G35675))</f>
        <v>2.9114501628151251E-2</v>
      </c>
      <c r="I35675" s="4" t="str">
        <f>VLOOKUP(CONCATENATE(B35675,C35675,D35675),'EPA Source to Industry Map'!$D$2:$E$35,2,FALSE)</f>
        <v>coal mining 05</v>
      </c>
      <c r="J35675" s="4" t="str">
        <f t="shared" si="564"/>
        <v>CH4</v>
      </c>
    </row>
    <row r="35676" spans="1:10" hidden="1" x14ac:dyDescent="0.25">
      <c r="A35676" t="s">
        <v>92</v>
      </c>
      <c r="B35676" t="s">
        <v>2</v>
      </c>
      <c r="C35676" t="s">
        <v>241</v>
      </c>
      <c r="D35676" t="s">
        <v>243</v>
      </c>
      <c r="E35676" t="s">
        <v>11</v>
      </c>
      <c r="F35676">
        <v>2045</v>
      </c>
      <c r="G35676">
        <v>0</v>
      </c>
      <c r="H35676">
        <f>IF(J35676="N2O",G35676/About!$A$75,IF('EPA non-CO2 Data'!J35676="CH4",'EPA non-CO2 Data'!G35676/About!$A$73,'EPA non-CO2 Data'!G35676))</f>
        <v>0</v>
      </c>
      <c r="I35676" s="4" t="str">
        <f>VLOOKUP(CONCATENATE(B35676,C35676,D35676),'EPA Source to Industry Map'!$D$2:$E$35,2,FALSE)</f>
        <v>coal mining 05</v>
      </c>
      <c r="J35676" s="4" t="str">
        <f t="shared" si="564"/>
        <v>CH4</v>
      </c>
    </row>
    <row r="35677" spans="1:10" hidden="1" x14ac:dyDescent="0.25">
      <c r="A35677" t="s">
        <v>92</v>
      </c>
      <c r="B35677" t="s">
        <v>2</v>
      </c>
      <c r="C35677" t="s">
        <v>241</v>
      </c>
      <c r="D35677" t="s">
        <v>242</v>
      </c>
      <c r="E35677" t="s">
        <v>11</v>
      </c>
      <c r="F35677">
        <v>2046</v>
      </c>
      <c r="G35677">
        <v>0.70352580344537796</v>
      </c>
      <c r="H35677">
        <f>IF(J35677="N2O",G35677/About!$A$75,IF('EPA non-CO2 Data'!J35677="CH4",'EPA non-CO2 Data'!G35677/About!$A$73,'EPA non-CO2 Data'!G35677))</f>
        <v>2.9313575143557414E-2</v>
      </c>
      <c r="I35677" s="4" t="str">
        <f>VLOOKUP(CONCATENATE(B35677,C35677,D35677),'EPA Source to Industry Map'!$D$2:$E$35,2,FALSE)</f>
        <v>coal mining 05</v>
      </c>
      <c r="J35677" s="4" t="str">
        <f t="shared" si="564"/>
        <v>CH4</v>
      </c>
    </row>
    <row r="35678" spans="1:10" hidden="1" x14ac:dyDescent="0.25">
      <c r="A35678" t="s">
        <v>92</v>
      </c>
      <c r="B35678" t="s">
        <v>2</v>
      </c>
      <c r="C35678" t="s">
        <v>241</v>
      </c>
      <c r="D35678" t="s">
        <v>243</v>
      </c>
      <c r="E35678" t="s">
        <v>11</v>
      </c>
      <c r="F35678">
        <v>2046</v>
      </c>
      <c r="G35678">
        <v>0</v>
      </c>
      <c r="H35678">
        <f>IF(J35678="N2O",G35678/About!$A$75,IF('EPA non-CO2 Data'!J35678="CH4",'EPA non-CO2 Data'!G35678/About!$A$73,'EPA non-CO2 Data'!G35678))</f>
        <v>0</v>
      </c>
      <c r="I35678" s="4" t="str">
        <f>VLOOKUP(CONCATENATE(B35678,C35678,D35678),'EPA Source to Industry Map'!$D$2:$E$35,2,FALSE)</f>
        <v>coal mining 05</v>
      </c>
      <c r="J35678" s="4" t="str">
        <f t="shared" si="564"/>
        <v>CH4</v>
      </c>
    </row>
    <row r="35679" spans="1:10" hidden="1" x14ac:dyDescent="0.25">
      <c r="A35679" t="s">
        <v>92</v>
      </c>
      <c r="B35679" t="s">
        <v>2</v>
      </c>
      <c r="C35679" t="s">
        <v>241</v>
      </c>
      <c r="D35679" t="s">
        <v>242</v>
      </c>
      <c r="E35679" t="s">
        <v>11</v>
      </c>
      <c r="F35679">
        <v>2047</v>
      </c>
      <c r="G35679">
        <v>0.70830356781512605</v>
      </c>
      <c r="H35679">
        <f>IF(J35679="N2O",G35679/About!$A$75,IF('EPA non-CO2 Data'!J35679="CH4",'EPA non-CO2 Data'!G35679/About!$A$73,'EPA non-CO2 Data'!G35679))</f>
        <v>2.9512648658963584E-2</v>
      </c>
      <c r="I35679" s="4" t="str">
        <f>VLOOKUP(CONCATENATE(B35679,C35679,D35679),'EPA Source to Industry Map'!$D$2:$E$35,2,FALSE)</f>
        <v>coal mining 05</v>
      </c>
      <c r="J35679" s="4" t="str">
        <f t="shared" si="564"/>
        <v>CH4</v>
      </c>
    </row>
    <row r="35680" spans="1:10" hidden="1" x14ac:dyDescent="0.25">
      <c r="A35680" t="s">
        <v>92</v>
      </c>
      <c r="B35680" t="s">
        <v>2</v>
      </c>
      <c r="C35680" t="s">
        <v>241</v>
      </c>
      <c r="D35680" t="s">
        <v>243</v>
      </c>
      <c r="E35680" t="s">
        <v>11</v>
      </c>
      <c r="F35680">
        <v>2047</v>
      </c>
      <c r="G35680">
        <v>0</v>
      </c>
      <c r="H35680">
        <f>IF(J35680="N2O",G35680/About!$A$75,IF('EPA non-CO2 Data'!J35680="CH4",'EPA non-CO2 Data'!G35680/About!$A$73,'EPA non-CO2 Data'!G35680))</f>
        <v>0</v>
      </c>
      <c r="I35680" s="4" t="str">
        <f>VLOOKUP(CONCATENATE(B35680,C35680,D35680),'EPA Source to Industry Map'!$D$2:$E$35,2,FALSE)</f>
        <v>coal mining 05</v>
      </c>
      <c r="J35680" s="4" t="str">
        <f t="shared" si="564"/>
        <v>CH4</v>
      </c>
    </row>
    <row r="35681" spans="1:10" hidden="1" x14ac:dyDescent="0.25">
      <c r="A35681" t="s">
        <v>92</v>
      </c>
      <c r="B35681" t="s">
        <v>2</v>
      </c>
      <c r="C35681" t="s">
        <v>241</v>
      </c>
      <c r="D35681" t="s">
        <v>242</v>
      </c>
      <c r="E35681" t="s">
        <v>11</v>
      </c>
      <c r="F35681">
        <v>2048</v>
      </c>
      <c r="G35681">
        <v>0.71308133218487402</v>
      </c>
      <c r="H35681">
        <f>IF(J35681="N2O",G35681/About!$A$75,IF('EPA non-CO2 Data'!J35681="CH4",'EPA non-CO2 Data'!G35681/About!$A$73,'EPA non-CO2 Data'!G35681))</f>
        <v>2.9711722174369751E-2</v>
      </c>
      <c r="I35681" s="4" t="str">
        <f>VLOOKUP(CONCATENATE(B35681,C35681,D35681),'EPA Source to Industry Map'!$D$2:$E$35,2,FALSE)</f>
        <v>coal mining 05</v>
      </c>
      <c r="J35681" s="4" t="str">
        <f t="shared" si="564"/>
        <v>CH4</v>
      </c>
    </row>
    <row r="35682" spans="1:10" hidden="1" x14ac:dyDescent="0.25">
      <c r="A35682" t="s">
        <v>92</v>
      </c>
      <c r="B35682" t="s">
        <v>2</v>
      </c>
      <c r="C35682" t="s">
        <v>241</v>
      </c>
      <c r="D35682" t="s">
        <v>243</v>
      </c>
      <c r="E35682" t="s">
        <v>11</v>
      </c>
      <c r="F35682">
        <v>2048</v>
      </c>
      <c r="G35682">
        <v>0</v>
      </c>
      <c r="H35682">
        <f>IF(J35682="N2O",G35682/About!$A$75,IF('EPA non-CO2 Data'!J35682="CH4",'EPA non-CO2 Data'!G35682/About!$A$73,'EPA non-CO2 Data'!G35682))</f>
        <v>0</v>
      </c>
      <c r="I35682" s="4" t="str">
        <f>VLOOKUP(CONCATENATE(B35682,C35682,D35682),'EPA Source to Industry Map'!$D$2:$E$35,2,FALSE)</f>
        <v>coal mining 05</v>
      </c>
      <c r="J35682" s="4" t="str">
        <f t="shared" si="564"/>
        <v>CH4</v>
      </c>
    </row>
    <row r="35683" spans="1:10" hidden="1" x14ac:dyDescent="0.25">
      <c r="A35683" t="s">
        <v>92</v>
      </c>
      <c r="B35683" t="s">
        <v>2</v>
      </c>
      <c r="C35683" t="s">
        <v>241</v>
      </c>
      <c r="D35683" t="s">
        <v>242</v>
      </c>
      <c r="E35683" t="s">
        <v>11</v>
      </c>
      <c r="F35683">
        <v>2049</v>
      </c>
      <c r="G35683">
        <v>0.71785909655462199</v>
      </c>
      <c r="H35683">
        <f>IF(J35683="N2O",G35683/About!$A$75,IF('EPA non-CO2 Data'!J35683="CH4",'EPA non-CO2 Data'!G35683/About!$A$73,'EPA non-CO2 Data'!G35683))</f>
        <v>2.9910795689775917E-2</v>
      </c>
      <c r="I35683" s="4" t="str">
        <f>VLOOKUP(CONCATENATE(B35683,C35683,D35683),'EPA Source to Industry Map'!$D$2:$E$35,2,FALSE)</f>
        <v>coal mining 05</v>
      </c>
      <c r="J35683" s="4" t="str">
        <f t="shared" si="564"/>
        <v>CH4</v>
      </c>
    </row>
    <row r="35684" spans="1:10" hidden="1" x14ac:dyDescent="0.25">
      <c r="A35684" t="s">
        <v>92</v>
      </c>
      <c r="B35684" t="s">
        <v>2</v>
      </c>
      <c r="C35684" t="s">
        <v>241</v>
      </c>
      <c r="D35684" t="s">
        <v>243</v>
      </c>
      <c r="E35684" t="s">
        <v>11</v>
      </c>
      <c r="F35684">
        <v>2049</v>
      </c>
      <c r="G35684">
        <v>0</v>
      </c>
      <c r="H35684">
        <f>IF(J35684="N2O",G35684/About!$A$75,IF('EPA non-CO2 Data'!J35684="CH4",'EPA non-CO2 Data'!G35684/About!$A$73,'EPA non-CO2 Data'!G35684))</f>
        <v>0</v>
      </c>
      <c r="I35684" s="4" t="str">
        <f>VLOOKUP(CONCATENATE(B35684,C35684,D35684),'EPA Source to Industry Map'!$D$2:$E$35,2,FALSE)</f>
        <v>coal mining 05</v>
      </c>
      <c r="J35684" s="4" t="str">
        <f t="shared" si="564"/>
        <v>CH4</v>
      </c>
    </row>
    <row r="35685" spans="1:10" hidden="1" x14ac:dyDescent="0.25">
      <c r="A35685" t="s">
        <v>92</v>
      </c>
      <c r="B35685" t="s">
        <v>2</v>
      </c>
      <c r="C35685" t="s">
        <v>241</v>
      </c>
      <c r="D35685" t="s">
        <v>242</v>
      </c>
      <c r="E35685" t="s">
        <v>11</v>
      </c>
      <c r="F35685">
        <v>2050</v>
      </c>
      <c r="G35685">
        <v>0.72263686092436996</v>
      </c>
      <c r="H35685">
        <f>IF(J35685="N2O",G35685/About!$A$75,IF('EPA non-CO2 Data'!J35685="CH4",'EPA non-CO2 Data'!G35685/About!$A$73,'EPA non-CO2 Data'!G35685))</f>
        <v>3.0109869205182081E-2</v>
      </c>
      <c r="I35685" s="4" t="str">
        <f>VLOOKUP(CONCATENATE(B35685,C35685,D35685),'EPA Source to Industry Map'!$D$2:$E$35,2,FALSE)</f>
        <v>coal mining 05</v>
      </c>
      <c r="J35685" s="4" t="str">
        <f t="shared" si="564"/>
        <v>CH4</v>
      </c>
    </row>
    <row r="35686" spans="1:10" hidden="1" x14ac:dyDescent="0.25">
      <c r="A35686" t="s">
        <v>92</v>
      </c>
      <c r="B35686" t="s">
        <v>2</v>
      </c>
      <c r="C35686" t="s">
        <v>241</v>
      </c>
      <c r="D35686" t="s">
        <v>243</v>
      </c>
      <c r="E35686" t="s">
        <v>11</v>
      </c>
      <c r="F35686">
        <v>2050</v>
      </c>
      <c r="G35686">
        <v>0</v>
      </c>
      <c r="H35686">
        <f>IF(J35686="N2O",G35686/About!$A$75,IF('EPA non-CO2 Data'!J35686="CH4",'EPA non-CO2 Data'!G35686/About!$A$73,'EPA non-CO2 Data'!G35686))</f>
        <v>0</v>
      </c>
      <c r="I35686" s="4" t="str">
        <f>VLOOKUP(CONCATENATE(B35686,C35686,D35686),'EPA Source to Industry Map'!$D$2:$E$35,2,FALSE)</f>
        <v>coal mining 05</v>
      </c>
      <c r="J35686" s="4" t="str">
        <f t="shared" si="564"/>
        <v>CH4</v>
      </c>
    </row>
    <row r="35687" spans="1:10" hidden="1" x14ac:dyDescent="0.25">
      <c r="A35687" t="s">
        <v>92</v>
      </c>
      <c r="B35687" t="s">
        <v>2</v>
      </c>
      <c r="C35687" t="s">
        <v>244</v>
      </c>
      <c r="D35687" t="s">
        <v>245</v>
      </c>
      <c r="E35687" t="s">
        <v>11</v>
      </c>
      <c r="F35687">
        <v>1990</v>
      </c>
      <c r="G35687">
        <v>7.6304175572476001E-4</v>
      </c>
      <c r="H35687">
        <f>IF(J35687="N2O",G35687/About!$A$75,IF('EPA non-CO2 Data'!J35687="CH4",'EPA non-CO2 Data'!G35687/About!$A$73,'EPA non-CO2 Data'!G35687))</f>
        <v>3.1793406488531669E-5</v>
      </c>
      <c r="I35687" s="4" t="str">
        <f>VLOOKUP(CONCATENATE(B35687,C35687,D35687),'EPA Source to Industry Map'!$D$2:$E$35,2,FALSE)</f>
        <v>oil and gas extraction 06</v>
      </c>
      <c r="J35687" s="4" t="str">
        <f t="shared" si="564"/>
        <v>CH4</v>
      </c>
    </row>
    <row r="35688" spans="1:10" hidden="1" x14ac:dyDescent="0.25">
      <c r="A35688" t="s">
        <v>92</v>
      </c>
      <c r="B35688" t="s">
        <v>2</v>
      </c>
      <c r="C35688" t="s">
        <v>244</v>
      </c>
      <c r="D35688" t="s">
        <v>246</v>
      </c>
      <c r="E35688" t="s">
        <v>11</v>
      </c>
      <c r="F35688">
        <v>1990</v>
      </c>
      <c r="G35688">
        <v>6.2401965530285795E-4</v>
      </c>
      <c r="H35688">
        <f>IF(J35688="N2O",G35688/About!$A$75,IF('EPA non-CO2 Data'!J35688="CH4",'EPA non-CO2 Data'!G35688/About!$A$73,'EPA non-CO2 Data'!G35688))</f>
        <v>2.6000818970952413E-5</v>
      </c>
      <c r="I35688" s="4" t="str">
        <f>VLOOKUP(CONCATENATE(B35688,C35688,D35688),'EPA Source to Industry Map'!$D$2:$E$35,2,FALSE)</f>
        <v>energy pipelines and gas processing 352T353</v>
      </c>
      <c r="J35688" s="4" t="str">
        <f t="shared" si="564"/>
        <v>CH4</v>
      </c>
    </row>
    <row r="35689" spans="1:10" hidden="1" x14ac:dyDescent="0.25">
      <c r="A35689" t="s">
        <v>92</v>
      </c>
      <c r="B35689" t="s">
        <v>2</v>
      </c>
      <c r="C35689" t="s">
        <v>244</v>
      </c>
      <c r="D35689" t="s">
        <v>247</v>
      </c>
      <c r="E35689" t="s">
        <v>11</v>
      </c>
      <c r="F35689">
        <v>1990</v>
      </c>
      <c r="G35689">
        <v>3.37359010153883E-2</v>
      </c>
      <c r="H35689">
        <f>IF(J35689="N2O",G35689/About!$A$75,IF('EPA non-CO2 Data'!J35689="CH4",'EPA non-CO2 Data'!G35689/About!$A$73,'EPA non-CO2 Data'!G35689))</f>
        <v>1.4056625423078458E-3</v>
      </c>
      <c r="I35689" s="4" t="str">
        <f>VLOOKUP(CONCATENATE(B35689,C35689,D35689),'EPA Source to Industry Map'!$D$2:$E$35,2,FALSE)</f>
        <v>oil and gas extraction 06</v>
      </c>
      <c r="J35689" s="4" t="str">
        <f t="shared" si="564"/>
        <v>CH4</v>
      </c>
    </row>
    <row r="35690" spans="1:10" hidden="1" x14ac:dyDescent="0.25">
      <c r="A35690" t="s">
        <v>92</v>
      </c>
      <c r="B35690" t="s">
        <v>2</v>
      </c>
      <c r="C35690" t="s">
        <v>244</v>
      </c>
      <c r="D35690" t="s">
        <v>248</v>
      </c>
      <c r="E35690" t="s">
        <v>11</v>
      </c>
      <c r="F35690">
        <v>1990</v>
      </c>
      <c r="G35690">
        <v>1.27659550121158E-3</v>
      </c>
      <c r="H35690">
        <f>IF(J35690="N2O",G35690/About!$A$75,IF('EPA non-CO2 Data'!J35690="CH4",'EPA non-CO2 Data'!G35690/About!$A$73,'EPA non-CO2 Data'!G35690))</f>
        <v>5.3191479217149164E-5</v>
      </c>
      <c r="I35690" s="4" t="str">
        <f>VLOOKUP(CONCATENATE(B35690,C35690,D35690),'EPA Source to Industry Map'!$D$2:$E$35,2,FALSE)</f>
        <v>energy pipelines and gas processing 352T353</v>
      </c>
      <c r="J35690" s="4" t="str">
        <f t="shared" si="564"/>
        <v>CH4</v>
      </c>
    </row>
    <row r="35691" spans="1:10" hidden="1" x14ac:dyDescent="0.25">
      <c r="A35691" t="s">
        <v>92</v>
      </c>
      <c r="B35691" t="s">
        <v>2</v>
      </c>
      <c r="C35691" t="s">
        <v>244</v>
      </c>
      <c r="D35691" t="s">
        <v>245</v>
      </c>
      <c r="E35691" t="s">
        <v>11</v>
      </c>
      <c r="F35691">
        <v>1991</v>
      </c>
      <c r="G35691">
        <v>6.87348206201292E-4</v>
      </c>
      <c r="H35691">
        <f>IF(J35691="N2O",G35691/About!$A$75,IF('EPA non-CO2 Data'!J35691="CH4",'EPA non-CO2 Data'!G35691/About!$A$73,'EPA non-CO2 Data'!G35691))</f>
        <v>2.8639508591720501E-5</v>
      </c>
      <c r="I35691" s="4" t="str">
        <f>VLOOKUP(CONCATENATE(B35691,C35691,D35691),'EPA Source to Industry Map'!$D$2:$E$35,2,FALSE)</f>
        <v>oil and gas extraction 06</v>
      </c>
      <c r="J35691" s="4" t="str">
        <f t="shared" si="564"/>
        <v>CH4</v>
      </c>
    </row>
    <row r="35692" spans="1:10" hidden="1" x14ac:dyDescent="0.25">
      <c r="A35692" t="s">
        <v>92</v>
      </c>
      <c r="B35692" t="s">
        <v>2</v>
      </c>
      <c r="C35692" t="s">
        <v>244</v>
      </c>
      <c r="D35692" t="s">
        <v>246</v>
      </c>
      <c r="E35692" t="s">
        <v>11</v>
      </c>
      <c r="F35692">
        <v>1991</v>
      </c>
      <c r="G35692">
        <v>5.6211706304246404E-4</v>
      </c>
      <c r="H35692">
        <f>IF(J35692="N2O",G35692/About!$A$75,IF('EPA non-CO2 Data'!J35692="CH4",'EPA non-CO2 Data'!G35692/About!$A$73,'EPA non-CO2 Data'!G35692))</f>
        <v>2.3421544293436001E-5</v>
      </c>
      <c r="I35692" s="4" t="str">
        <f>VLOOKUP(CONCATENATE(B35692,C35692,D35692),'EPA Source to Industry Map'!$D$2:$E$35,2,FALSE)</f>
        <v>energy pipelines and gas processing 352T353</v>
      </c>
      <c r="J35692" s="4" t="str">
        <f t="shared" si="564"/>
        <v>CH4</v>
      </c>
    </row>
    <row r="35693" spans="1:10" hidden="1" x14ac:dyDescent="0.25">
      <c r="A35693" t="s">
        <v>92</v>
      </c>
      <c r="B35693" t="s">
        <v>2</v>
      </c>
      <c r="C35693" t="s">
        <v>244</v>
      </c>
      <c r="D35693" t="s">
        <v>247</v>
      </c>
      <c r="E35693" t="s">
        <v>11</v>
      </c>
      <c r="F35693">
        <v>1991</v>
      </c>
      <c r="G35693">
        <v>3.2509492441602401E-2</v>
      </c>
      <c r="H35693">
        <f>IF(J35693="N2O",G35693/About!$A$75,IF('EPA non-CO2 Data'!J35693="CH4",'EPA non-CO2 Data'!G35693/About!$A$73,'EPA non-CO2 Data'!G35693))</f>
        <v>1.3545621850667667E-3</v>
      </c>
      <c r="I35693" s="4" t="str">
        <f>VLOOKUP(CONCATENATE(B35693,C35693,D35693),'EPA Source to Industry Map'!$D$2:$E$35,2,FALSE)</f>
        <v>oil and gas extraction 06</v>
      </c>
      <c r="J35693" s="4" t="str">
        <f t="shared" si="564"/>
        <v>CH4</v>
      </c>
    </row>
    <row r="35694" spans="1:10" hidden="1" x14ac:dyDescent="0.25">
      <c r="A35694" t="s">
        <v>92</v>
      </c>
      <c r="B35694" t="s">
        <v>2</v>
      </c>
      <c r="C35694" t="s">
        <v>244</v>
      </c>
      <c r="D35694" t="s">
        <v>248</v>
      </c>
      <c r="E35694" t="s">
        <v>11</v>
      </c>
      <c r="F35694">
        <v>1991</v>
      </c>
      <c r="G35694">
        <v>1.34552936960682E-3</v>
      </c>
      <c r="H35694">
        <f>IF(J35694="N2O",G35694/About!$A$75,IF('EPA non-CO2 Data'!J35694="CH4",'EPA non-CO2 Data'!G35694/About!$A$73,'EPA non-CO2 Data'!G35694))</f>
        <v>5.6063723733617498E-5</v>
      </c>
      <c r="I35694" s="4" t="str">
        <f>VLOOKUP(CONCATENATE(B35694,C35694,D35694),'EPA Source to Industry Map'!$D$2:$E$35,2,FALSE)</f>
        <v>energy pipelines and gas processing 352T353</v>
      </c>
      <c r="J35694" s="4" t="str">
        <f t="shared" si="564"/>
        <v>CH4</v>
      </c>
    </row>
    <row r="35695" spans="1:10" hidden="1" x14ac:dyDescent="0.25">
      <c r="A35695" t="s">
        <v>92</v>
      </c>
      <c r="B35695" t="s">
        <v>2</v>
      </c>
      <c r="C35695" t="s">
        <v>244</v>
      </c>
      <c r="D35695" t="s">
        <v>245</v>
      </c>
      <c r="E35695" t="s">
        <v>11</v>
      </c>
      <c r="F35695">
        <v>1992</v>
      </c>
      <c r="G35695">
        <v>5.7274921182906004E-4</v>
      </c>
      <c r="H35695">
        <f>IF(J35695="N2O",G35695/About!$A$75,IF('EPA non-CO2 Data'!J35695="CH4",'EPA non-CO2 Data'!G35695/About!$A$73,'EPA non-CO2 Data'!G35695))</f>
        <v>2.3864550492877503E-5</v>
      </c>
      <c r="I35695" s="4" t="str">
        <f>VLOOKUP(CONCATENATE(B35695,C35695,D35695),'EPA Source to Industry Map'!$D$2:$E$35,2,FALSE)</f>
        <v>oil and gas extraction 06</v>
      </c>
      <c r="J35695" s="4" t="str">
        <f t="shared" si="564"/>
        <v>CH4</v>
      </c>
    </row>
    <row r="35696" spans="1:10" hidden="1" x14ac:dyDescent="0.25">
      <c r="A35696" t="s">
        <v>92</v>
      </c>
      <c r="B35696" t="s">
        <v>2</v>
      </c>
      <c r="C35696" t="s">
        <v>244</v>
      </c>
      <c r="D35696" t="s">
        <v>246</v>
      </c>
      <c r="E35696" t="s">
        <v>11</v>
      </c>
      <c r="F35696">
        <v>1992</v>
      </c>
      <c r="G35696">
        <v>4.6839738855585699E-4</v>
      </c>
      <c r="H35696">
        <f>IF(J35696="N2O",G35696/About!$A$75,IF('EPA non-CO2 Data'!J35696="CH4",'EPA non-CO2 Data'!G35696/About!$A$73,'EPA non-CO2 Data'!G35696))</f>
        <v>1.9516557856494042E-5</v>
      </c>
      <c r="I35696" s="4" t="str">
        <f>VLOOKUP(CONCATENATE(B35696,C35696,D35696),'EPA Source to Industry Map'!$D$2:$E$35,2,FALSE)</f>
        <v>energy pipelines and gas processing 352T353</v>
      </c>
      <c r="J35696" s="4" t="str">
        <f t="shared" si="564"/>
        <v>CH4</v>
      </c>
    </row>
    <row r="35697" spans="1:10" hidden="1" x14ac:dyDescent="0.25">
      <c r="A35697" t="s">
        <v>92</v>
      </c>
      <c r="B35697" t="s">
        <v>2</v>
      </c>
      <c r="C35697" t="s">
        <v>244</v>
      </c>
      <c r="D35697" t="s">
        <v>247</v>
      </c>
      <c r="E35697" t="s">
        <v>11</v>
      </c>
      <c r="F35697">
        <v>1992</v>
      </c>
      <c r="G35697">
        <v>2.95430479401655E-2</v>
      </c>
      <c r="H35697">
        <f>IF(J35697="N2O",G35697/About!$A$75,IF('EPA non-CO2 Data'!J35697="CH4",'EPA non-CO2 Data'!G35697/About!$A$73,'EPA non-CO2 Data'!G35697))</f>
        <v>1.2309603308402293E-3</v>
      </c>
      <c r="I35697" s="4" t="str">
        <f>VLOOKUP(CONCATENATE(B35697,C35697,D35697),'EPA Source to Industry Map'!$D$2:$E$35,2,FALSE)</f>
        <v>oil and gas extraction 06</v>
      </c>
      <c r="J35697" s="4" t="str">
        <f t="shared" si="564"/>
        <v>CH4</v>
      </c>
    </row>
    <row r="35698" spans="1:10" hidden="1" x14ac:dyDescent="0.25">
      <c r="A35698" t="s">
        <v>92</v>
      </c>
      <c r="B35698" t="s">
        <v>2</v>
      </c>
      <c r="C35698" t="s">
        <v>244</v>
      </c>
      <c r="D35698" t="s">
        <v>248</v>
      </c>
      <c r="E35698" t="s">
        <v>11</v>
      </c>
      <c r="F35698">
        <v>1992</v>
      </c>
      <c r="G35698">
        <v>1.3475343790483501E-3</v>
      </c>
      <c r="H35698">
        <f>IF(J35698="N2O",G35698/About!$A$75,IF('EPA non-CO2 Data'!J35698="CH4",'EPA non-CO2 Data'!G35698/About!$A$73,'EPA non-CO2 Data'!G35698))</f>
        <v>5.614726579368125E-5</v>
      </c>
      <c r="I35698" s="4" t="str">
        <f>VLOOKUP(CONCATENATE(B35698,C35698,D35698),'EPA Source to Industry Map'!$D$2:$E$35,2,FALSE)</f>
        <v>energy pipelines and gas processing 352T353</v>
      </c>
      <c r="J35698" s="4" t="str">
        <f t="shared" si="564"/>
        <v>CH4</v>
      </c>
    </row>
    <row r="35699" spans="1:10" hidden="1" x14ac:dyDescent="0.25">
      <c r="A35699" t="s">
        <v>92</v>
      </c>
      <c r="B35699" t="s">
        <v>2</v>
      </c>
      <c r="C35699" t="s">
        <v>244</v>
      </c>
      <c r="D35699" t="s">
        <v>245</v>
      </c>
      <c r="E35699" t="s">
        <v>11</v>
      </c>
      <c r="F35699">
        <v>1993</v>
      </c>
      <c r="G35699">
        <v>4.0652171930410398E-4</v>
      </c>
      <c r="H35699">
        <f>IF(J35699="N2O",G35699/About!$A$75,IF('EPA non-CO2 Data'!J35699="CH4",'EPA non-CO2 Data'!G35699/About!$A$73,'EPA non-CO2 Data'!G35699))</f>
        <v>1.6938404971004332E-5</v>
      </c>
      <c r="I35699" s="4" t="str">
        <f>VLOOKUP(CONCATENATE(B35699,C35699,D35699),'EPA Source to Industry Map'!$D$2:$E$35,2,FALSE)</f>
        <v>oil and gas extraction 06</v>
      </c>
      <c r="J35699" s="4" t="str">
        <f t="shared" si="564"/>
        <v>CH4</v>
      </c>
    </row>
    <row r="35700" spans="1:10" hidden="1" x14ac:dyDescent="0.25">
      <c r="A35700" t="s">
        <v>92</v>
      </c>
      <c r="B35700" t="s">
        <v>2</v>
      </c>
      <c r="C35700" t="s">
        <v>244</v>
      </c>
      <c r="D35700" t="s">
        <v>246</v>
      </c>
      <c r="E35700" t="s">
        <v>11</v>
      </c>
      <c r="F35700">
        <v>1993</v>
      </c>
      <c r="G35700">
        <v>3.3245565036256898E-4</v>
      </c>
      <c r="H35700">
        <f>IF(J35700="N2O",G35700/About!$A$75,IF('EPA non-CO2 Data'!J35700="CH4",'EPA non-CO2 Data'!G35700/About!$A$73,'EPA non-CO2 Data'!G35700))</f>
        <v>1.385231876510704E-5</v>
      </c>
      <c r="I35700" s="4" t="str">
        <f>VLOOKUP(CONCATENATE(B35700,C35700,D35700),'EPA Source to Industry Map'!$D$2:$E$35,2,FALSE)</f>
        <v>energy pipelines and gas processing 352T353</v>
      </c>
      <c r="J35700" s="4" t="str">
        <f t="shared" si="564"/>
        <v>CH4</v>
      </c>
    </row>
    <row r="35701" spans="1:10" hidden="1" x14ac:dyDescent="0.25">
      <c r="A35701" t="s">
        <v>92</v>
      </c>
      <c r="B35701" t="s">
        <v>2</v>
      </c>
      <c r="C35701" t="s">
        <v>244</v>
      </c>
      <c r="D35701" t="s">
        <v>247</v>
      </c>
      <c r="E35701" t="s">
        <v>11</v>
      </c>
      <c r="F35701">
        <v>1993</v>
      </c>
      <c r="G35701">
        <v>2.3551217418060998E-2</v>
      </c>
      <c r="H35701">
        <f>IF(J35701="N2O",G35701/About!$A$75,IF('EPA non-CO2 Data'!J35701="CH4",'EPA non-CO2 Data'!G35701/About!$A$73,'EPA non-CO2 Data'!G35701))</f>
        <v>9.8130072575254167E-4</v>
      </c>
      <c r="I35701" s="4" t="str">
        <f>VLOOKUP(CONCATENATE(B35701,C35701,D35701),'EPA Source to Industry Map'!$D$2:$E$35,2,FALSE)</f>
        <v>oil and gas extraction 06</v>
      </c>
      <c r="J35701" s="4" t="str">
        <f t="shared" si="564"/>
        <v>CH4</v>
      </c>
    </row>
    <row r="35702" spans="1:10" hidden="1" x14ac:dyDescent="0.25">
      <c r="A35702" t="s">
        <v>92</v>
      </c>
      <c r="B35702" t="s">
        <v>2</v>
      </c>
      <c r="C35702" t="s">
        <v>244</v>
      </c>
      <c r="D35702" t="s">
        <v>248</v>
      </c>
      <c r="E35702" t="s">
        <v>11</v>
      </c>
      <c r="F35702">
        <v>1993</v>
      </c>
      <c r="G35702">
        <v>1.1946482045303601E-3</v>
      </c>
      <c r="H35702">
        <f>IF(J35702="N2O",G35702/About!$A$75,IF('EPA non-CO2 Data'!J35702="CH4",'EPA non-CO2 Data'!G35702/About!$A$73,'EPA non-CO2 Data'!G35702))</f>
        <v>4.9777008522098339E-5</v>
      </c>
      <c r="I35702" s="4" t="str">
        <f>VLOOKUP(CONCATENATE(B35702,C35702,D35702),'EPA Source to Industry Map'!$D$2:$E$35,2,FALSE)</f>
        <v>energy pipelines and gas processing 352T353</v>
      </c>
      <c r="J35702" s="4" t="str">
        <f t="shared" si="564"/>
        <v>CH4</v>
      </c>
    </row>
    <row r="35703" spans="1:10" hidden="1" x14ac:dyDescent="0.25">
      <c r="A35703" t="s">
        <v>92</v>
      </c>
      <c r="B35703" t="s">
        <v>2</v>
      </c>
      <c r="C35703" t="s">
        <v>244</v>
      </c>
      <c r="D35703" t="s">
        <v>245</v>
      </c>
      <c r="E35703" t="s">
        <v>11</v>
      </c>
      <c r="F35703">
        <v>1994</v>
      </c>
      <c r="G35703">
        <v>3.0550400169690299E-4</v>
      </c>
      <c r="H35703">
        <f>IF(J35703="N2O",G35703/About!$A$75,IF('EPA non-CO2 Data'!J35703="CH4",'EPA non-CO2 Data'!G35703/About!$A$73,'EPA non-CO2 Data'!G35703))</f>
        <v>1.2729333404037625E-5</v>
      </c>
      <c r="I35703" s="4" t="str">
        <f>VLOOKUP(CONCATENATE(B35703,C35703,D35703),'EPA Source to Industry Map'!$D$2:$E$35,2,FALSE)</f>
        <v>oil and gas extraction 06</v>
      </c>
      <c r="J35703" s="4" t="str">
        <f t="shared" si="564"/>
        <v>CH4</v>
      </c>
    </row>
    <row r="35704" spans="1:10" hidden="1" x14ac:dyDescent="0.25">
      <c r="A35704" t="s">
        <v>92</v>
      </c>
      <c r="B35704" t="s">
        <v>2</v>
      </c>
      <c r="C35704" t="s">
        <v>244</v>
      </c>
      <c r="D35704" t="s">
        <v>246</v>
      </c>
      <c r="E35704" t="s">
        <v>11</v>
      </c>
      <c r="F35704">
        <v>1994</v>
      </c>
      <c r="G35704">
        <v>2.4984281712272599E-4</v>
      </c>
      <c r="H35704">
        <f>IF(J35704="N2O",G35704/About!$A$75,IF('EPA non-CO2 Data'!J35704="CH4",'EPA non-CO2 Data'!G35704/About!$A$73,'EPA non-CO2 Data'!G35704))</f>
        <v>1.0410117380113582E-5</v>
      </c>
      <c r="I35704" s="4" t="str">
        <f>VLOOKUP(CONCATENATE(B35704,C35704,D35704),'EPA Source to Industry Map'!$D$2:$E$35,2,FALSE)</f>
        <v>energy pipelines and gas processing 352T353</v>
      </c>
      <c r="J35704" s="4" t="str">
        <f t="shared" si="564"/>
        <v>CH4</v>
      </c>
    </row>
    <row r="35705" spans="1:10" hidden="1" x14ac:dyDescent="0.25">
      <c r="A35705" t="s">
        <v>92</v>
      </c>
      <c r="B35705" t="s">
        <v>2</v>
      </c>
      <c r="C35705" t="s">
        <v>244</v>
      </c>
      <c r="D35705" t="s">
        <v>247</v>
      </c>
      <c r="E35705" t="s">
        <v>11</v>
      </c>
      <c r="F35705">
        <v>1994</v>
      </c>
      <c r="G35705">
        <v>2.0874551291037699E-2</v>
      </c>
      <c r="H35705">
        <f>IF(J35705="N2O",G35705/About!$A$75,IF('EPA non-CO2 Data'!J35705="CH4",'EPA non-CO2 Data'!G35705/About!$A$73,'EPA non-CO2 Data'!G35705))</f>
        <v>8.6977297045990416E-4</v>
      </c>
      <c r="I35705" s="4" t="str">
        <f>VLOOKUP(CONCATENATE(B35705,C35705,D35705),'EPA Source to Industry Map'!$D$2:$E$35,2,FALSE)</f>
        <v>oil and gas extraction 06</v>
      </c>
      <c r="J35705" s="4" t="str">
        <f t="shared" si="564"/>
        <v>CH4</v>
      </c>
    </row>
    <row r="35706" spans="1:10" hidden="1" x14ac:dyDescent="0.25">
      <c r="A35706" t="s">
        <v>92</v>
      </c>
      <c r="B35706" t="s">
        <v>2</v>
      </c>
      <c r="C35706" t="s">
        <v>244</v>
      </c>
      <c r="D35706" t="s">
        <v>248</v>
      </c>
      <c r="E35706" t="s">
        <v>11</v>
      </c>
      <c r="F35706">
        <v>1994</v>
      </c>
      <c r="G35706">
        <v>1.1907169415979E-3</v>
      </c>
      <c r="H35706">
        <f>IF(J35706="N2O",G35706/About!$A$75,IF('EPA non-CO2 Data'!J35706="CH4",'EPA non-CO2 Data'!G35706/About!$A$73,'EPA non-CO2 Data'!G35706))</f>
        <v>4.9613205899912498E-5</v>
      </c>
      <c r="I35706" s="4" t="str">
        <f>VLOOKUP(CONCATENATE(B35706,C35706,D35706),'EPA Source to Industry Map'!$D$2:$E$35,2,FALSE)</f>
        <v>energy pipelines and gas processing 352T353</v>
      </c>
      <c r="J35706" s="4" t="str">
        <f t="shared" si="564"/>
        <v>CH4</v>
      </c>
    </row>
    <row r="35707" spans="1:10" hidden="1" x14ac:dyDescent="0.25">
      <c r="A35707" t="s">
        <v>92</v>
      </c>
      <c r="B35707" t="s">
        <v>2</v>
      </c>
      <c r="C35707" t="s">
        <v>244</v>
      </c>
      <c r="D35707" t="s">
        <v>245</v>
      </c>
      <c r="E35707" t="s">
        <v>11</v>
      </c>
      <c r="F35707">
        <v>1995</v>
      </c>
      <c r="G35707">
        <v>2.2441324780591801E-4</v>
      </c>
      <c r="H35707">
        <f>IF(J35707="N2O",G35707/About!$A$75,IF('EPA non-CO2 Data'!J35707="CH4",'EPA non-CO2 Data'!G35707/About!$A$73,'EPA non-CO2 Data'!G35707))</f>
        <v>9.3505519919132497E-6</v>
      </c>
      <c r="I35707" s="4" t="str">
        <f>VLOOKUP(CONCATENATE(B35707,C35707,D35707),'EPA Source to Industry Map'!$D$2:$E$35,2,FALSE)</f>
        <v>oil and gas extraction 06</v>
      </c>
      <c r="J35707" s="4" t="str">
        <f t="shared" si="564"/>
        <v>CH4</v>
      </c>
    </row>
    <row r="35708" spans="1:10" hidden="1" x14ac:dyDescent="0.25">
      <c r="A35708" t="s">
        <v>92</v>
      </c>
      <c r="B35708" t="s">
        <v>2</v>
      </c>
      <c r="C35708" t="s">
        <v>244</v>
      </c>
      <c r="D35708" t="s">
        <v>246</v>
      </c>
      <c r="E35708" t="s">
        <v>11</v>
      </c>
      <c r="F35708">
        <v>1995</v>
      </c>
      <c r="G35708">
        <v>1.83526362077303E-4</v>
      </c>
      <c r="H35708">
        <f>IF(J35708="N2O",G35708/About!$A$75,IF('EPA non-CO2 Data'!J35708="CH4",'EPA non-CO2 Data'!G35708/About!$A$73,'EPA non-CO2 Data'!G35708))</f>
        <v>7.6469317532209577E-6</v>
      </c>
      <c r="I35708" s="4" t="str">
        <f>VLOOKUP(CONCATENATE(B35708,C35708,D35708),'EPA Source to Industry Map'!$D$2:$E$35,2,FALSE)</f>
        <v>energy pipelines and gas processing 352T353</v>
      </c>
      <c r="J35708" s="4" t="str">
        <f t="shared" si="564"/>
        <v>CH4</v>
      </c>
    </row>
    <row r="35709" spans="1:10" hidden="1" x14ac:dyDescent="0.25">
      <c r="A35709" t="s">
        <v>92</v>
      </c>
      <c r="B35709" t="s">
        <v>2</v>
      </c>
      <c r="C35709" t="s">
        <v>244</v>
      </c>
      <c r="D35709" t="s">
        <v>247</v>
      </c>
      <c r="E35709" t="s">
        <v>11</v>
      </c>
      <c r="F35709">
        <v>1995</v>
      </c>
      <c r="G35709">
        <v>1.9843692845698299E-2</v>
      </c>
      <c r="H35709">
        <f>IF(J35709="N2O",G35709/About!$A$75,IF('EPA non-CO2 Data'!J35709="CH4",'EPA non-CO2 Data'!G35709/About!$A$73,'EPA non-CO2 Data'!G35709))</f>
        <v>8.2682053523742917E-4</v>
      </c>
      <c r="I35709" s="4" t="str">
        <f>VLOOKUP(CONCATENATE(B35709,C35709,D35709),'EPA Source to Industry Map'!$D$2:$E$35,2,FALSE)</f>
        <v>oil and gas extraction 06</v>
      </c>
      <c r="J35709" s="4" t="str">
        <f t="shared" si="564"/>
        <v>CH4</v>
      </c>
    </row>
    <row r="35710" spans="1:10" hidden="1" x14ac:dyDescent="0.25">
      <c r="A35710" t="s">
        <v>92</v>
      </c>
      <c r="B35710" t="s">
        <v>2</v>
      </c>
      <c r="C35710" t="s">
        <v>244</v>
      </c>
      <c r="D35710" t="s">
        <v>248</v>
      </c>
      <c r="E35710" t="s">
        <v>11</v>
      </c>
      <c r="F35710">
        <v>1995</v>
      </c>
      <c r="G35710">
        <v>1.2906704899107199E-3</v>
      </c>
      <c r="H35710">
        <f>IF(J35710="N2O",G35710/About!$A$75,IF('EPA non-CO2 Data'!J35710="CH4",'EPA non-CO2 Data'!G35710/About!$A$73,'EPA non-CO2 Data'!G35710))</f>
        <v>5.3777937079613332E-5</v>
      </c>
      <c r="I35710" s="4" t="str">
        <f>VLOOKUP(CONCATENATE(B35710,C35710,D35710),'EPA Source to Industry Map'!$D$2:$E$35,2,FALSE)</f>
        <v>energy pipelines and gas processing 352T353</v>
      </c>
      <c r="J35710" s="4" t="str">
        <f t="shared" si="564"/>
        <v>CH4</v>
      </c>
    </row>
    <row r="35711" spans="1:10" hidden="1" x14ac:dyDescent="0.25">
      <c r="A35711" t="s">
        <v>92</v>
      </c>
      <c r="B35711" t="s">
        <v>2</v>
      </c>
      <c r="C35711" t="s">
        <v>244</v>
      </c>
      <c r="D35711" t="s">
        <v>245</v>
      </c>
      <c r="E35711" t="s">
        <v>11</v>
      </c>
      <c r="F35711">
        <v>1996</v>
      </c>
      <c r="G35711">
        <v>2.5867051150638099E-4</v>
      </c>
      <c r="H35711">
        <f>IF(J35711="N2O",G35711/About!$A$75,IF('EPA non-CO2 Data'!J35711="CH4",'EPA non-CO2 Data'!G35711/About!$A$73,'EPA non-CO2 Data'!G35711))</f>
        <v>1.0777937979432542E-5</v>
      </c>
      <c r="I35711" s="4" t="str">
        <f>VLOOKUP(CONCATENATE(B35711,C35711,D35711),'EPA Source to Industry Map'!$D$2:$E$35,2,FALSE)</f>
        <v>oil and gas extraction 06</v>
      </c>
      <c r="J35711" s="4" t="str">
        <f t="shared" si="564"/>
        <v>CH4</v>
      </c>
    </row>
    <row r="35712" spans="1:10" hidden="1" x14ac:dyDescent="0.25">
      <c r="A35712" t="s">
        <v>92</v>
      </c>
      <c r="B35712" t="s">
        <v>2</v>
      </c>
      <c r="C35712" t="s">
        <v>244</v>
      </c>
      <c r="D35712" t="s">
        <v>246</v>
      </c>
      <c r="E35712" t="s">
        <v>11</v>
      </c>
      <c r="F35712">
        <v>1996</v>
      </c>
      <c r="G35712">
        <v>2.6633501805850002E-3</v>
      </c>
      <c r="H35712">
        <f>IF(J35712="N2O",G35712/About!$A$75,IF('EPA non-CO2 Data'!J35712="CH4",'EPA non-CO2 Data'!G35712/About!$A$73,'EPA non-CO2 Data'!G35712))</f>
        <v>1.1097292419104167E-4</v>
      </c>
      <c r="I35712" s="4" t="str">
        <f>VLOOKUP(CONCATENATE(B35712,C35712,D35712),'EPA Source to Industry Map'!$D$2:$E$35,2,FALSE)</f>
        <v>energy pipelines and gas processing 352T353</v>
      </c>
      <c r="J35712" s="4" t="str">
        <f t="shared" si="564"/>
        <v>CH4</v>
      </c>
    </row>
    <row r="35713" spans="1:10" hidden="1" x14ac:dyDescent="0.25">
      <c r="A35713" t="s">
        <v>92</v>
      </c>
      <c r="B35713" t="s">
        <v>2</v>
      </c>
      <c r="C35713" t="s">
        <v>244</v>
      </c>
      <c r="D35713" t="s">
        <v>247</v>
      </c>
      <c r="E35713" t="s">
        <v>11</v>
      </c>
      <c r="F35713">
        <v>1996</v>
      </c>
      <c r="G35713">
        <v>2.0372432233886299E-2</v>
      </c>
      <c r="H35713">
        <f>IF(J35713="N2O",G35713/About!$A$75,IF('EPA non-CO2 Data'!J35713="CH4",'EPA non-CO2 Data'!G35713/About!$A$73,'EPA non-CO2 Data'!G35713))</f>
        <v>8.4885134307859577E-4</v>
      </c>
      <c r="I35713" s="4" t="str">
        <f>VLOOKUP(CONCATENATE(B35713,C35713,D35713),'EPA Source to Industry Map'!$D$2:$E$35,2,FALSE)</f>
        <v>oil and gas extraction 06</v>
      </c>
      <c r="J35713" s="4" t="str">
        <f t="shared" si="564"/>
        <v>CH4</v>
      </c>
    </row>
    <row r="35714" spans="1:10" hidden="1" x14ac:dyDescent="0.25">
      <c r="A35714" t="s">
        <v>92</v>
      </c>
      <c r="B35714" t="s">
        <v>2</v>
      </c>
      <c r="C35714" t="s">
        <v>244</v>
      </c>
      <c r="D35714" t="s">
        <v>248</v>
      </c>
      <c r="E35714" t="s">
        <v>11</v>
      </c>
      <c r="F35714">
        <v>1996</v>
      </c>
      <c r="G35714">
        <v>1.5519778664872699E-3</v>
      </c>
      <c r="H35714">
        <f>IF(J35714="N2O",G35714/About!$A$75,IF('EPA non-CO2 Data'!J35714="CH4",'EPA non-CO2 Data'!G35714/About!$A$73,'EPA non-CO2 Data'!G35714))</f>
        <v>6.466574443696958E-5</v>
      </c>
      <c r="I35714" s="4" t="str">
        <f>VLOOKUP(CONCATENATE(B35714,C35714,D35714),'EPA Source to Industry Map'!$D$2:$E$35,2,FALSE)</f>
        <v>energy pipelines and gas processing 352T353</v>
      </c>
      <c r="J35714" s="4" t="str">
        <f t="shared" si="564"/>
        <v>CH4</v>
      </c>
    </row>
    <row r="35715" spans="1:10" hidden="1" x14ac:dyDescent="0.25">
      <c r="A35715" t="s">
        <v>92</v>
      </c>
      <c r="B35715" t="s">
        <v>2</v>
      </c>
      <c r="C35715" t="s">
        <v>244</v>
      </c>
      <c r="D35715" t="s">
        <v>245</v>
      </c>
      <c r="E35715" t="s">
        <v>11</v>
      </c>
      <c r="F35715">
        <v>1997</v>
      </c>
      <c r="G35715">
        <v>2.8947935976216199E-4</v>
      </c>
      <c r="H35715">
        <f>IF(J35715="N2O",G35715/About!$A$75,IF('EPA non-CO2 Data'!J35715="CH4",'EPA non-CO2 Data'!G35715/About!$A$73,'EPA non-CO2 Data'!G35715))</f>
        <v>1.2061639990090083E-5</v>
      </c>
      <c r="I35715" s="4" t="str">
        <f>VLOOKUP(CONCATENATE(B35715,C35715,D35715),'EPA Source to Industry Map'!$D$2:$E$35,2,FALSE)</f>
        <v>oil and gas extraction 06</v>
      </c>
      <c r="J35715" s="4" t="str">
        <f t="shared" si="564"/>
        <v>CH4</v>
      </c>
    </row>
    <row r="35716" spans="1:10" hidden="1" x14ac:dyDescent="0.25">
      <c r="A35716" t="s">
        <v>92</v>
      </c>
      <c r="B35716" t="s">
        <v>2</v>
      </c>
      <c r="C35716" t="s">
        <v>244</v>
      </c>
      <c r="D35716" t="s">
        <v>246</v>
      </c>
      <c r="E35716" t="s">
        <v>11</v>
      </c>
      <c r="F35716">
        <v>1997</v>
      </c>
      <c r="G35716">
        <v>5.6358864732697503E-3</v>
      </c>
      <c r="H35716">
        <f>IF(J35716="N2O",G35716/About!$A$75,IF('EPA non-CO2 Data'!J35716="CH4",'EPA non-CO2 Data'!G35716/About!$A$73,'EPA non-CO2 Data'!G35716))</f>
        <v>2.3482860305290627E-4</v>
      </c>
      <c r="I35716" s="4" t="str">
        <f>VLOOKUP(CONCATENATE(B35716,C35716,D35716),'EPA Source to Industry Map'!$D$2:$E$35,2,FALSE)</f>
        <v>energy pipelines and gas processing 352T353</v>
      </c>
      <c r="J35716" s="4" t="str">
        <f t="shared" si="564"/>
        <v>CH4</v>
      </c>
    </row>
    <row r="35717" spans="1:10" hidden="1" x14ac:dyDescent="0.25">
      <c r="A35717" t="s">
        <v>92</v>
      </c>
      <c r="B35717" t="s">
        <v>2</v>
      </c>
      <c r="C35717" t="s">
        <v>244</v>
      </c>
      <c r="D35717" t="s">
        <v>247</v>
      </c>
      <c r="E35717" t="s">
        <v>11</v>
      </c>
      <c r="F35717">
        <v>1997</v>
      </c>
      <c r="G35717">
        <v>2.0090882295325799E-2</v>
      </c>
      <c r="H35717">
        <f>IF(J35717="N2O",G35717/About!$A$75,IF('EPA non-CO2 Data'!J35717="CH4",'EPA non-CO2 Data'!G35717/About!$A$73,'EPA non-CO2 Data'!G35717))</f>
        <v>8.3712009563857498E-4</v>
      </c>
      <c r="I35717" s="4" t="str">
        <f>VLOOKUP(CONCATENATE(B35717,C35717,D35717),'EPA Source to Industry Map'!$D$2:$E$35,2,FALSE)</f>
        <v>oil and gas extraction 06</v>
      </c>
      <c r="J35717" s="4" t="str">
        <f t="shared" si="564"/>
        <v>CH4</v>
      </c>
    </row>
    <row r="35718" spans="1:10" hidden="1" x14ac:dyDescent="0.25">
      <c r="A35718" t="s">
        <v>92</v>
      </c>
      <c r="B35718" t="s">
        <v>2</v>
      </c>
      <c r="C35718" t="s">
        <v>244</v>
      </c>
      <c r="D35718" t="s">
        <v>248</v>
      </c>
      <c r="E35718" t="s">
        <v>11</v>
      </c>
      <c r="F35718">
        <v>1997</v>
      </c>
      <c r="G35718">
        <v>1.8064445449448099E-3</v>
      </c>
      <c r="H35718">
        <f>IF(J35718="N2O",G35718/About!$A$75,IF('EPA non-CO2 Data'!J35718="CH4",'EPA non-CO2 Data'!G35718/About!$A$73,'EPA non-CO2 Data'!G35718))</f>
        <v>7.5268522706033742E-5</v>
      </c>
      <c r="I35718" s="4" t="str">
        <f>VLOOKUP(CONCATENATE(B35718,C35718,D35718),'EPA Source to Industry Map'!$D$2:$E$35,2,FALSE)</f>
        <v>energy pipelines and gas processing 352T353</v>
      </c>
      <c r="J35718" s="4" t="str">
        <f t="shared" si="564"/>
        <v>CH4</v>
      </c>
    </row>
    <row r="35719" spans="1:10" hidden="1" x14ac:dyDescent="0.25">
      <c r="A35719" t="s">
        <v>92</v>
      </c>
      <c r="B35719" t="s">
        <v>2</v>
      </c>
      <c r="C35719" t="s">
        <v>244</v>
      </c>
      <c r="D35719" t="s">
        <v>245</v>
      </c>
      <c r="E35719" t="s">
        <v>11</v>
      </c>
      <c r="F35719">
        <v>1998</v>
      </c>
      <c r="G35719">
        <v>4.3210400418928102E-4</v>
      </c>
      <c r="H35719">
        <f>IF(J35719="N2O",G35719/About!$A$75,IF('EPA non-CO2 Data'!J35719="CH4",'EPA non-CO2 Data'!G35719/About!$A$73,'EPA non-CO2 Data'!G35719))</f>
        <v>1.8004333507886708E-5</v>
      </c>
      <c r="I35719" s="4" t="str">
        <f>VLOOKUP(CONCATENATE(B35719,C35719,D35719),'EPA Source to Industry Map'!$D$2:$E$35,2,FALSE)</f>
        <v>oil and gas extraction 06</v>
      </c>
      <c r="J35719" s="4" t="str">
        <f t="shared" ref="J35719:J35782" si="565">IF(ISNUMBER(SEARCH("F",E35719)),"F-gases",E35719)</f>
        <v>CH4</v>
      </c>
    </row>
    <row r="35720" spans="1:10" hidden="1" x14ac:dyDescent="0.25">
      <c r="A35720" t="s">
        <v>92</v>
      </c>
      <c r="B35720" t="s">
        <v>2</v>
      </c>
      <c r="C35720" t="s">
        <v>244</v>
      </c>
      <c r="D35720" t="s">
        <v>246</v>
      </c>
      <c r="E35720" t="s">
        <v>11</v>
      </c>
      <c r="F35720">
        <v>1998</v>
      </c>
      <c r="G35720">
        <v>1.2250401995925199E-2</v>
      </c>
      <c r="H35720">
        <f>IF(J35720="N2O",G35720/About!$A$75,IF('EPA non-CO2 Data'!J35720="CH4",'EPA non-CO2 Data'!G35720/About!$A$73,'EPA non-CO2 Data'!G35720))</f>
        <v>5.1043341649688334E-4</v>
      </c>
      <c r="I35720" s="4" t="str">
        <f>VLOOKUP(CONCATENATE(B35720,C35720,D35720),'EPA Source to Industry Map'!$D$2:$E$35,2,FALSE)</f>
        <v>energy pipelines and gas processing 352T353</v>
      </c>
      <c r="J35720" s="4" t="str">
        <f t="shared" si="565"/>
        <v>CH4</v>
      </c>
    </row>
    <row r="35721" spans="1:10" hidden="1" x14ac:dyDescent="0.25">
      <c r="A35721" t="s">
        <v>92</v>
      </c>
      <c r="B35721" t="s">
        <v>2</v>
      </c>
      <c r="C35721" t="s">
        <v>244</v>
      </c>
      <c r="D35721" t="s">
        <v>247</v>
      </c>
      <c r="E35721" t="s">
        <v>11</v>
      </c>
      <c r="F35721">
        <v>1998</v>
      </c>
      <c r="G35721">
        <v>2.6075641882965201E-2</v>
      </c>
      <c r="H35721">
        <f>IF(J35721="N2O",G35721/About!$A$75,IF('EPA non-CO2 Data'!J35721="CH4",'EPA non-CO2 Data'!G35721/About!$A$73,'EPA non-CO2 Data'!G35721))</f>
        <v>1.0864850784568834E-3</v>
      </c>
      <c r="I35721" s="4" t="str">
        <f>VLOOKUP(CONCATENATE(B35721,C35721,D35721),'EPA Source to Industry Map'!$D$2:$E$35,2,FALSE)</f>
        <v>oil and gas extraction 06</v>
      </c>
      <c r="J35721" s="4" t="str">
        <f t="shared" si="565"/>
        <v>CH4</v>
      </c>
    </row>
    <row r="35722" spans="1:10" hidden="1" x14ac:dyDescent="0.25">
      <c r="A35722" t="s">
        <v>92</v>
      </c>
      <c r="B35722" t="s">
        <v>2</v>
      </c>
      <c r="C35722" t="s">
        <v>244</v>
      </c>
      <c r="D35722" t="s">
        <v>248</v>
      </c>
      <c r="E35722" t="s">
        <v>11</v>
      </c>
      <c r="F35722">
        <v>1998</v>
      </c>
      <c r="G35722">
        <v>2.79708907201802E-3</v>
      </c>
      <c r="H35722">
        <f>IF(J35722="N2O",G35722/About!$A$75,IF('EPA non-CO2 Data'!J35722="CH4",'EPA non-CO2 Data'!G35722/About!$A$73,'EPA non-CO2 Data'!G35722))</f>
        <v>1.1654537800075083E-4</v>
      </c>
      <c r="I35722" s="4" t="str">
        <f>VLOOKUP(CONCATENATE(B35722,C35722,D35722),'EPA Source to Industry Map'!$D$2:$E$35,2,FALSE)</f>
        <v>energy pipelines and gas processing 352T353</v>
      </c>
      <c r="J35722" s="4" t="str">
        <f t="shared" si="565"/>
        <v>CH4</v>
      </c>
    </row>
    <row r="35723" spans="1:10" hidden="1" x14ac:dyDescent="0.25">
      <c r="A35723" t="s">
        <v>92</v>
      </c>
      <c r="B35723" t="s">
        <v>2</v>
      </c>
      <c r="C35723" t="s">
        <v>244</v>
      </c>
      <c r="D35723" t="s">
        <v>245</v>
      </c>
      <c r="E35723" t="s">
        <v>11</v>
      </c>
      <c r="F35723">
        <v>1999</v>
      </c>
      <c r="G35723">
        <v>4.2154047463087402E-4</v>
      </c>
      <c r="H35723">
        <f>IF(J35723="N2O",G35723/About!$A$75,IF('EPA non-CO2 Data'!J35723="CH4",'EPA non-CO2 Data'!G35723/About!$A$73,'EPA non-CO2 Data'!G35723))</f>
        <v>1.7564186442953083E-5</v>
      </c>
      <c r="I35723" s="4" t="str">
        <f>VLOOKUP(CONCATENATE(B35723,C35723,D35723),'EPA Source to Industry Map'!$D$2:$E$35,2,FALSE)</f>
        <v>oil and gas extraction 06</v>
      </c>
      <c r="J35723" s="4" t="str">
        <f t="shared" si="565"/>
        <v>CH4</v>
      </c>
    </row>
    <row r="35724" spans="1:10" hidden="1" x14ac:dyDescent="0.25">
      <c r="A35724" t="s">
        <v>92</v>
      </c>
      <c r="B35724" t="s">
        <v>2</v>
      </c>
      <c r="C35724" t="s">
        <v>244</v>
      </c>
      <c r="D35724" t="s">
        <v>246</v>
      </c>
      <c r="E35724" t="s">
        <v>11</v>
      </c>
      <c r="F35724">
        <v>1999</v>
      </c>
      <c r="G35724">
        <v>1.5577851507176201E-2</v>
      </c>
      <c r="H35724">
        <f>IF(J35724="N2O",G35724/About!$A$75,IF('EPA non-CO2 Data'!J35724="CH4",'EPA non-CO2 Data'!G35724/About!$A$73,'EPA non-CO2 Data'!G35724))</f>
        <v>6.4907714613234165E-4</v>
      </c>
      <c r="I35724" s="4" t="str">
        <f>VLOOKUP(CONCATENATE(B35724,C35724,D35724),'EPA Source to Industry Map'!$D$2:$E$35,2,FALSE)</f>
        <v>energy pipelines and gas processing 352T353</v>
      </c>
      <c r="J35724" s="4" t="str">
        <f t="shared" si="565"/>
        <v>CH4</v>
      </c>
    </row>
    <row r="35725" spans="1:10" hidden="1" x14ac:dyDescent="0.25">
      <c r="A35725" t="s">
        <v>92</v>
      </c>
      <c r="B35725" t="s">
        <v>2</v>
      </c>
      <c r="C35725" t="s">
        <v>244</v>
      </c>
      <c r="D35725" t="s">
        <v>247</v>
      </c>
      <c r="E35725" t="s">
        <v>11</v>
      </c>
      <c r="F35725">
        <v>1999</v>
      </c>
      <c r="G35725">
        <v>2.1739287895087198E-2</v>
      </c>
      <c r="H35725">
        <f>IF(J35725="N2O",G35725/About!$A$75,IF('EPA non-CO2 Data'!J35725="CH4",'EPA non-CO2 Data'!G35725/About!$A$73,'EPA non-CO2 Data'!G35725))</f>
        <v>9.0580366229529993E-4</v>
      </c>
      <c r="I35725" s="4" t="str">
        <f>VLOOKUP(CONCATENATE(B35725,C35725,D35725),'EPA Source to Industry Map'!$D$2:$E$35,2,FALSE)</f>
        <v>oil and gas extraction 06</v>
      </c>
      <c r="J35725" s="4" t="str">
        <f t="shared" si="565"/>
        <v>CH4</v>
      </c>
    </row>
    <row r="35726" spans="1:10" hidden="1" x14ac:dyDescent="0.25">
      <c r="A35726" t="s">
        <v>92</v>
      </c>
      <c r="B35726" t="s">
        <v>2</v>
      </c>
      <c r="C35726" t="s">
        <v>244</v>
      </c>
      <c r="D35726" t="s">
        <v>248</v>
      </c>
      <c r="E35726" t="s">
        <v>11</v>
      </c>
      <c r="F35726">
        <v>1999</v>
      </c>
      <c r="G35726">
        <v>2.8238027740196498E-3</v>
      </c>
      <c r="H35726">
        <f>IF(J35726="N2O",G35726/About!$A$75,IF('EPA non-CO2 Data'!J35726="CH4",'EPA non-CO2 Data'!G35726/About!$A$73,'EPA non-CO2 Data'!G35726))</f>
        <v>1.1765844891748541E-4</v>
      </c>
      <c r="I35726" s="4" t="str">
        <f>VLOOKUP(CONCATENATE(B35726,C35726,D35726),'EPA Source to Industry Map'!$D$2:$E$35,2,FALSE)</f>
        <v>energy pipelines and gas processing 352T353</v>
      </c>
      <c r="J35726" s="4" t="str">
        <f t="shared" si="565"/>
        <v>CH4</v>
      </c>
    </row>
    <row r="35727" spans="1:10" hidden="1" x14ac:dyDescent="0.25">
      <c r="A35727" t="s">
        <v>92</v>
      </c>
      <c r="B35727" t="s">
        <v>2</v>
      </c>
      <c r="C35727" t="s">
        <v>244</v>
      </c>
      <c r="D35727" t="s">
        <v>245</v>
      </c>
      <c r="E35727" t="s">
        <v>11</v>
      </c>
      <c r="F35727">
        <v>2000</v>
      </c>
      <c r="G35727">
        <v>5.9264980910064401E-4</v>
      </c>
      <c r="H35727">
        <f>IF(J35727="N2O",G35727/About!$A$75,IF('EPA non-CO2 Data'!J35727="CH4",'EPA non-CO2 Data'!G35727/About!$A$73,'EPA non-CO2 Data'!G35727))</f>
        <v>2.4693742045860168E-5</v>
      </c>
      <c r="I35727" s="4" t="str">
        <f>VLOOKUP(CONCATENATE(B35727,C35727,D35727),'EPA Source to Industry Map'!$D$2:$E$35,2,FALSE)</f>
        <v>oil and gas extraction 06</v>
      </c>
      <c r="J35727" s="4" t="str">
        <f t="shared" si="565"/>
        <v>CH4</v>
      </c>
    </row>
    <row r="35728" spans="1:10" hidden="1" x14ac:dyDescent="0.25">
      <c r="A35728" t="s">
        <v>92</v>
      </c>
      <c r="B35728" t="s">
        <v>2</v>
      </c>
      <c r="C35728" t="s">
        <v>244</v>
      </c>
      <c r="D35728" t="s">
        <v>246</v>
      </c>
      <c r="E35728" t="s">
        <v>11</v>
      </c>
      <c r="F35728">
        <v>2000</v>
      </c>
      <c r="G35728">
        <v>2.68433836133498E-2</v>
      </c>
      <c r="H35728">
        <f>IF(J35728="N2O",G35728/About!$A$75,IF('EPA non-CO2 Data'!J35728="CH4",'EPA non-CO2 Data'!G35728/About!$A$73,'EPA non-CO2 Data'!G35728))</f>
        <v>1.1184743172229083E-3</v>
      </c>
      <c r="I35728" s="4" t="str">
        <f>VLOOKUP(CONCATENATE(B35728,C35728,D35728),'EPA Source to Industry Map'!$D$2:$E$35,2,FALSE)</f>
        <v>energy pipelines and gas processing 352T353</v>
      </c>
      <c r="J35728" s="4" t="str">
        <f t="shared" si="565"/>
        <v>CH4</v>
      </c>
    </row>
    <row r="35729" spans="1:10" hidden="1" x14ac:dyDescent="0.25">
      <c r="A35729" t="s">
        <v>92</v>
      </c>
      <c r="B35729" t="s">
        <v>2</v>
      </c>
      <c r="C35729" t="s">
        <v>244</v>
      </c>
      <c r="D35729" t="s">
        <v>247</v>
      </c>
      <c r="E35729" t="s">
        <v>11</v>
      </c>
      <c r="F35729">
        <v>2000</v>
      </c>
      <c r="G35729">
        <v>2.5523264720804999E-2</v>
      </c>
      <c r="H35729">
        <f>IF(J35729="N2O",G35729/About!$A$75,IF('EPA non-CO2 Data'!J35729="CH4",'EPA non-CO2 Data'!G35729/About!$A$73,'EPA non-CO2 Data'!G35729))</f>
        <v>1.063469363366875E-3</v>
      </c>
      <c r="I35729" s="4" t="str">
        <f>VLOOKUP(CONCATENATE(B35729,C35729,D35729),'EPA Source to Industry Map'!$D$2:$E$35,2,FALSE)</f>
        <v>oil and gas extraction 06</v>
      </c>
      <c r="J35729" s="4" t="str">
        <f t="shared" si="565"/>
        <v>CH4</v>
      </c>
    </row>
    <row r="35730" spans="1:10" hidden="1" x14ac:dyDescent="0.25">
      <c r="A35730" t="s">
        <v>92</v>
      </c>
      <c r="B35730" t="s">
        <v>2</v>
      </c>
      <c r="C35730" t="s">
        <v>244</v>
      </c>
      <c r="D35730" t="s">
        <v>248</v>
      </c>
      <c r="E35730" t="s">
        <v>11</v>
      </c>
      <c r="F35730">
        <v>2000</v>
      </c>
      <c r="G35730">
        <v>4.0996044015413E-3</v>
      </c>
      <c r="H35730">
        <f>IF(J35730="N2O",G35730/About!$A$75,IF('EPA non-CO2 Data'!J35730="CH4",'EPA non-CO2 Data'!G35730/About!$A$73,'EPA non-CO2 Data'!G35730))</f>
        <v>1.7081685006422082E-4</v>
      </c>
      <c r="I35730" s="4" t="str">
        <f>VLOOKUP(CONCATENATE(B35730,C35730,D35730),'EPA Source to Industry Map'!$D$2:$E$35,2,FALSE)</f>
        <v>energy pipelines and gas processing 352T353</v>
      </c>
      <c r="J35730" s="4" t="str">
        <f t="shared" si="565"/>
        <v>CH4</v>
      </c>
    </row>
    <row r="35731" spans="1:10" hidden="1" x14ac:dyDescent="0.25">
      <c r="A35731" t="s">
        <v>92</v>
      </c>
      <c r="B35731" t="s">
        <v>2</v>
      </c>
      <c r="C35731" t="s">
        <v>244</v>
      </c>
      <c r="D35731" t="s">
        <v>245</v>
      </c>
      <c r="E35731" t="s">
        <v>11</v>
      </c>
      <c r="F35731">
        <v>2001</v>
      </c>
      <c r="G35731">
        <v>5.0683624312098795E-4</v>
      </c>
      <c r="H35731">
        <f>IF(J35731="N2O",G35731/About!$A$75,IF('EPA non-CO2 Data'!J35731="CH4",'EPA non-CO2 Data'!G35731/About!$A$73,'EPA non-CO2 Data'!G35731))</f>
        <v>2.1118176796707831E-5</v>
      </c>
      <c r="I35731" s="4" t="str">
        <f>VLOOKUP(CONCATENATE(B35731,C35731,D35731),'EPA Source to Industry Map'!$D$2:$E$35,2,FALSE)</f>
        <v>oil and gas extraction 06</v>
      </c>
      <c r="J35731" s="4" t="str">
        <f t="shared" si="565"/>
        <v>CH4</v>
      </c>
    </row>
    <row r="35732" spans="1:10" hidden="1" x14ac:dyDescent="0.25">
      <c r="A35732" t="s">
        <v>92</v>
      </c>
      <c r="B35732" t="s">
        <v>2</v>
      </c>
      <c r="C35732" t="s">
        <v>244</v>
      </c>
      <c r="D35732" t="s">
        <v>246</v>
      </c>
      <c r="E35732" t="s">
        <v>11</v>
      </c>
      <c r="F35732">
        <v>2001</v>
      </c>
      <c r="G35732">
        <v>2.7728179703263599E-2</v>
      </c>
      <c r="H35732">
        <f>IF(J35732="N2O",G35732/About!$A$75,IF('EPA non-CO2 Data'!J35732="CH4",'EPA non-CO2 Data'!G35732/About!$A$73,'EPA non-CO2 Data'!G